</r>
  <r>
    <m/>
    <x v="21"/>
    <n v="2020"/>
    <x v="3"/>
    <s v="15-24"/>
    <x v="70"/>
    <s v="GR113-091"/>
    <n v="3"/>
    <n v="42555684"/>
    <s v="Unreliable"/>
    <x v="0"/>
  </r>
  <r>
    <m/>
    <x v="21"/>
    <n v="2020"/>
    <x v="3"/>
    <s v="15-24"/>
    <x v="71"/>
    <s v="GR113-092"/>
    <n v="4"/>
    <n v="42555684"/>
    <s v="Unreliable"/>
    <x v="0"/>
  </r>
  <r>
    <m/>
    <x v="21"/>
    <n v="2020"/>
    <x v="3"/>
    <s v="15-24"/>
    <x v="72"/>
    <s v="GR113-093"/>
    <n v="47"/>
    <n v="42555684"/>
    <n v="0.1"/>
    <x v="0"/>
  </r>
  <r>
    <m/>
    <x v="21"/>
    <n v="2020"/>
    <x v="3"/>
    <s v="15-24"/>
    <x v="123"/>
    <s v="GR113-094"/>
    <n v="29"/>
    <n v="42555684"/>
    <n v="0.1"/>
    <x v="1"/>
  </r>
  <r>
    <m/>
    <x v="21"/>
    <n v="2020"/>
    <x v="3"/>
    <s v="15-24"/>
    <x v="73"/>
    <s v="GR113-095"/>
    <n v="18"/>
    <n v="42555684"/>
    <s v="Unreliable"/>
    <x v="1"/>
  </r>
  <r>
    <m/>
    <x v="21"/>
    <n v="2020"/>
    <x v="3"/>
    <s v="15-24"/>
    <x v="74"/>
    <s v="GR113-096"/>
    <n v="6"/>
    <n v="42555684"/>
    <s v="Unreliable"/>
    <x v="0"/>
  </r>
  <r>
    <m/>
    <x v="21"/>
    <n v="2020"/>
    <x v="3"/>
    <s v="15-24"/>
    <x v="75"/>
    <s v="GR113-097"/>
    <n v="68"/>
    <n v="42555684"/>
    <n v="0.2"/>
    <x v="0"/>
  </r>
  <r>
    <m/>
    <x v="21"/>
    <n v="2020"/>
    <x v="3"/>
    <s v="15-24"/>
    <x v="76"/>
    <s v="GR113-098"/>
    <n v="2"/>
    <n v="42555684"/>
    <s v="Unreliable"/>
    <x v="1"/>
  </r>
  <r>
    <m/>
    <x v="21"/>
    <n v="2020"/>
    <x v="3"/>
    <s v="15-24"/>
    <x v="108"/>
    <s v="GR113-099"/>
    <n v="4"/>
    <n v="42555684"/>
    <s v="Unreliable"/>
    <x v="1"/>
  </r>
  <r>
    <m/>
    <x v="21"/>
    <n v="2020"/>
    <x v="3"/>
    <s v="15-24"/>
    <x v="77"/>
    <s v="GR113-100"/>
    <n v="62"/>
    <n v="42555684"/>
    <n v="0.1"/>
    <x v="1"/>
  </r>
  <r>
    <m/>
    <x v="21"/>
    <n v="2020"/>
    <x v="3"/>
    <s v="15-24"/>
    <x v="78"/>
    <s v="GR113-102"/>
    <n v="4"/>
    <n v="42555684"/>
    <s v="Unreliable"/>
    <x v="0"/>
  </r>
  <r>
    <m/>
    <x v="21"/>
    <n v="2020"/>
    <x v="3"/>
    <s v="15-24"/>
    <x v="79"/>
    <s v="GR113-104"/>
    <n v="2"/>
    <n v="42555684"/>
    <s v="Unreliable"/>
    <x v="0"/>
  </r>
  <r>
    <m/>
    <x v="21"/>
    <n v="2020"/>
    <x v="3"/>
    <s v="15-24"/>
    <x v="124"/>
    <s v="GR113-105"/>
    <n v="191"/>
    <n v="42555684"/>
    <n v="0.4"/>
    <x v="0"/>
  </r>
  <r>
    <m/>
    <x v="21"/>
    <n v="2020"/>
    <x v="3"/>
    <s v="15-24"/>
    <x v="125"/>
    <s v="GR113-106"/>
    <n v="9"/>
    <n v="42555684"/>
    <s v="Unreliable"/>
    <x v="1"/>
  </r>
  <r>
    <m/>
    <x v="21"/>
    <n v="2020"/>
    <x v="3"/>
    <s v="15-24"/>
    <x v="126"/>
    <s v="GR113-107"/>
    <n v="182"/>
    <n v="42555684"/>
    <n v="0.4"/>
    <x v="1"/>
  </r>
  <r>
    <m/>
    <x v="21"/>
    <n v="2020"/>
    <x v="3"/>
    <s v="15-24"/>
    <x v="80"/>
    <s v="GR113-108"/>
    <n v="11"/>
    <n v="42555684"/>
    <s v="Unreliable"/>
    <x v="0"/>
  </r>
  <r>
    <m/>
    <x v="21"/>
    <n v="2020"/>
    <x v="3"/>
    <s v="15-24"/>
    <x v="81"/>
    <s v="GR113-109"/>
    <n v="384"/>
    <n v="42555684"/>
    <n v="0.9"/>
    <x v="0"/>
  </r>
  <r>
    <m/>
    <x v="21"/>
    <n v="2020"/>
    <x v="3"/>
    <s v="15-24"/>
    <x v="82"/>
    <s v="GR113-110"/>
    <n v="609"/>
    <n v="42555684"/>
    <n v="1.4"/>
    <x v="1"/>
  </r>
  <r>
    <m/>
    <x v="21"/>
    <n v="2020"/>
    <x v="3"/>
    <s v="15-24"/>
    <x v="83"/>
    <s v="GR113-111"/>
    <n v="1876"/>
    <n v="42555684"/>
    <n v="4.4000000000000004"/>
    <x v="1"/>
  </r>
  <r>
    <m/>
    <x v="21"/>
    <n v="2020"/>
    <x v="3"/>
    <s v="15-24"/>
    <x v="84"/>
    <s v="GR113-112"/>
    <n v="15117"/>
    <n v="42555684"/>
    <n v="35.5"/>
    <x v="0"/>
  </r>
  <r>
    <m/>
    <x v="21"/>
    <n v="2020"/>
    <x v="3"/>
    <s v="15-24"/>
    <x v="85"/>
    <s v="GR113-113"/>
    <n v="7149"/>
    <n v="42555684"/>
    <n v="16.8"/>
    <x v="1"/>
  </r>
  <r>
    <m/>
    <x v="21"/>
    <n v="2020"/>
    <x v="3"/>
    <s v="15-24"/>
    <x v="86"/>
    <s v="GR113-114"/>
    <n v="6922"/>
    <n v="42555684"/>
    <n v="16.3"/>
    <x v="1"/>
  </r>
  <r>
    <m/>
    <x v="21"/>
    <n v="2020"/>
    <x v="3"/>
    <s v="15-24"/>
    <x v="87"/>
    <s v="GR113-115"/>
    <n v="107"/>
    <n v="42555684"/>
    <n v="0.3"/>
    <x v="1"/>
  </r>
  <r>
    <m/>
    <x v="21"/>
    <n v="2020"/>
    <x v="3"/>
    <s v="15-24"/>
    <x v="88"/>
    <s v="GR113-116"/>
    <n v="120"/>
    <n v="42555684"/>
    <n v="0.3"/>
    <x v="1"/>
  </r>
  <r>
    <m/>
    <x v="21"/>
    <n v="2020"/>
    <x v="3"/>
    <s v="15-24"/>
    <x v="89"/>
    <s v="GR113-117"/>
    <n v="7968"/>
    <n v="42555684"/>
    <n v="18.7"/>
    <x v="1"/>
  </r>
  <r>
    <m/>
    <x v="21"/>
    <n v="2020"/>
    <x v="3"/>
    <s v="15-24"/>
    <x v="90"/>
    <s v="GR113-118"/>
    <n v="152"/>
    <n v="42555684"/>
    <n v="0.4"/>
    <x v="1"/>
  </r>
  <r>
    <m/>
    <x v="21"/>
    <n v="2020"/>
    <x v="3"/>
    <s v="15-24"/>
    <x v="109"/>
    <s v="GR113-119"/>
    <n v="129"/>
    <n v="42555684"/>
    <n v="0.3"/>
    <x v="1"/>
  </r>
  <r>
    <m/>
    <x v="21"/>
    <n v="2020"/>
    <x v="3"/>
    <s v="15-24"/>
    <x v="91"/>
    <s v="GR113-120"/>
    <n v="546"/>
    <n v="42555684"/>
    <n v="1.3"/>
    <x v="1"/>
  </r>
  <r>
    <m/>
    <x v="21"/>
    <n v="2020"/>
    <x v="3"/>
    <s v="15-24"/>
    <x v="92"/>
    <s v="GR113-121"/>
    <n v="99"/>
    <n v="42555684"/>
    <n v="0.2"/>
    <x v="1"/>
  </r>
  <r>
    <m/>
    <x v="21"/>
    <n v="2020"/>
    <x v="3"/>
    <s v="15-24"/>
    <x v="93"/>
    <s v="GR113-122"/>
    <n v="6664"/>
    <n v="42555684"/>
    <n v="15.7"/>
    <x v="1"/>
  </r>
  <r>
    <m/>
    <x v="21"/>
    <n v="2020"/>
    <x v="3"/>
    <s v="15-24"/>
    <x v="94"/>
    <s v="GR113-123"/>
    <n v="378"/>
    <n v="42555684"/>
    <n v="0.9"/>
    <x v="1"/>
  </r>
  <r>
    <m/>
    <x v="21"/>
    <n v="2020"/>
    <x v="3"/>
    <s v="15-24"/>
    <x v="115"/>
    <s v="GR113-124"/>
    <n v="6062"/>
    <n v="42555684"/>
    <n v="14.2"/>
    <x v="0"/>
  </r>
  <r>
    <m/>
    <x v="21"/>
    <n v="2020"/>
    <x v="3"/>
    <s v="15-24"/>
    <x v="116"/>
    <s v="GR113-125"/>
    <n v="3173"/>
    <n v="42555684"/>
    <n v="7.5"/>
    <x v="1"/>
  </r>
  <r>
    <m/>
    <x v="21"/>
    <n v="2020"/>
    <x v="3"/>
    <s v="15-24"/>
    <x v="117"/>
    <s v="GR113-126"/>
    <n v="2889"/>
    <n v="42555684"/>
    <n v="6.8"/>
    <x v="1"/>
  </r>
  <r>
    <m/>
    <x v="21"/>
    <n v="2020"/>
    <x v="3"/>
    <s v="15-24"/>
    <x v="95"/>
    <s v="GR113-127"/>
    <n v="6466"/>
    <n v="42555684"/>
    <n v="15.2"/>
    <x v="0"/>
  </r>
  <r>
    <m/>
    <x v="21"/>
    <n v="2020"/>
    <x v="3"/>
    <s v="15-24"/>
    <x v="96"/>
    <s v="GR113-128"/>
    <n v="5966"/>
    <n v="42555684"/>
    <n v="14"/>
    <x v="1"/>
  </r>
  <r>
    <m/>
    <x v="21"/>
    <n v="2020"/>
    <x v="3"/>
    <s v="15-24"/>
    <x v="97"/>
    <s v="GR113-129"/>
    <n v="500"/>
    <n v="42555684"/>
    <n v="1.2"/>
    <x v="1"/>
  </r>
  <r>
    <m/>
    <x v="21"/>
    <n v="2020"/>
    <x v="3"/>
    <s v="15-24"/>
    <x v="118"/>
    <s v="GR113-130"/>
    <n v="117"/>
    <n v="42555684"/>
    <n v="0.3"/>
    <x v="0"/>
  </r>
  <r>
    <m/>
    <x v="21"/>
    <n v="2020"/>
    <x v="3"/>
    <s v="15-24"/>
    <x v="98"/>
    <s v="GR113-131"/>
    <n v="452"/>
    <n v="42555684"/>
    <n v="1.1000000000000001"/>
    <x v="1"/>
  </r>
  <r>
    <m/>
    <x v="21"/>
    <n v="2020"/>
    <x v="3"/>
    <s v="15-24"/>
    <x v="110"/>
    <s v="GR113-132"/>
    <n v="103"/>
    <n v="42555684"/>
    <n v="0.2"/>
    <x v="1"/>
  </r>
  <r>
    <m/>
    <x v="21"/>
    <n v="2020"/>
    <x v="3"/>
    <s v="15-24"/>
    <x v="99"/>
    <s v="GR113-133"/>
    <n v="349"/>
    <n v="42555684"/>
    <n v="0.8"/>
    <x v="1"/>
  </r>
  <r>
    <m/>
    <x v="21"/>
    <n v="2020"/>
    <x v="3"/>
    <s v="15-24"/>
    <x v="100"/>
    <s v="GR113-135"/>
    <n v="60"/>
    <n v="42555684"/>
    <n v="0.1"/>
    <x v="0"/>
  </r>
  <r>
    <m/>
    <x v="21"/>
    <n v="2020"/>
    <x v="3"/>
    <s v="15-24"/>
    <x v="119"/>
    <s v="GR113-136"/>
    <n v="3"/>
    <n v="42555684"/>
    <s v="Unreliable"/>
    <x v="0"/>
  </r>
  <r>
    <m/>
    <x v="21"/>
    <n v="2020"/>
    <x v="3"/>
    <s v="15-24"/>
    <x v="135"/>
    <s v="GR113-137"/>
    <n v="501"/>
    <n v="42555684"/>
    <n v="1.2"/>
    <x v="0"/>
  </r>
  <r>
    <m/>
    <x v="21"/>
    <n v="2020"/>
    <x v="4"/>
    <s v="25-34"/>
    <x v="1"/>
    <s v="GR113-003"/>
    <n v="36"/>
    <n v="46069646"/>
    <n v="0.1"/>
    <x v="1"/>
  </r>
  <r>
    <m/>
    <x v="21"/>
    <n v="2020"/>
    <x v="4"/>
    <s v="25-34"/>
    <x v="2"/>
    <s v="GR113-004"/>
    <n v="24"/>
    <n v="46069646"/>
    <n v="0.1"/>
    <x v="0"/>
  </r>
  <r>
    <m/>
    <x v="21"/>
    <n v="2020"/>
    <x v="4"/>
    <s v="25-34"/>
    <x v="3"/>
    <s v="GR113-005"/>
    <n v="18"/>
    <n v="46069646"/>
    <s v="Unreliable"/>
    <x v="1"/>
  </r>
  <r>
    <m/>
    <x v="21"/>
    <n v="2020"/>
    <x v="4"/>
    <s v="25-34"/>
    <x v="4"/>
    <s v="GR113-006"/>
    <n v="6"/>
    <n v="46069646"/>
    <s v="Unreliable"/>
    <x v="1"/>
  </r>
  <r>
    <m/>
    <x v="21"/>
    <n v="2020"/>
    <x v="4"/>
    <s v="25-34"/>
    <x v="6"/>
    <s v="GR113-009"/>
    <n v="5"/>
    <n v="46069646"/>
    <s v="Unreliable"/>
    <x v="0"/>
  </r>
  <r>
    <m/>
    <x v="21"/>
    <n v="2020"/>
    <x v="4"/>
    <s v="25-34"/>
    <x v="7"/>
    <s v="GR113-010"/>
    <n v="386"/>
    <n v="46069646"/>
    <n v="0.8"/>
    <x v="0"/>
  </r>
  <r>
    <m/>
    <x v="21"/>
    <n v="2020"/>
    <x v="4"/>
    <s v="25-34"/>
    <x v="10"/>
    <s v="GR113-015"/>
    <n v="42"/>
    <n v="46069646"/>
    <n v="0.1"/>
    <x v="0"/>
  </r>
  <r>
    <m/>
    <x v="21"/>
    <n v="2020"/>
    <x v="4"/>
    <s v="25-34"/>
    <x v="11"/>
    <s v="GR113-016"/>
    <n v="468"/>
    <n v="46069646"/>
    <n v="1"/>
    <x v="0"/>
  </r>
  <r>
    <m/>
    <x v="21"/>
    <n v="2020"/>
    <x v="4"/>
    <s v="25-34"/>
    <x v="13"/>
    <s v="GR113-018"/>
    <n v="2451"/>
    <n v="46069646"/>
    <n v="5.3"/>
    <x v="1"/>
  </r>
  <r>
    <m/>
    <x v="21"/>
    <n v="2020"/>
    <x v="4"/>
    <s v="25-34"/>
    <x v="14"/>
    <s v="GR113-019"/>
    <n v="3573"/>
    <n v="46069646"/>
    <n v="7.8"/>
    <x v="0"/>
  </r>
  <r>
    <m/>
    <x v="21"/>
    <n v="2020"/>
    <x v="4"/>
    <s v="25-34"/>
    <x v="102"/>
    <s v="GR113-020"/>
    <n v="41"/>
    <n v="46069646"/>
    <n v="0.1"/>
    <x v="1"/>
  </r>
  <r>
    <m/>
    <x v="21"/>
    <n v="2020"/>
    <x v="4"/>
    <s v="25-34"/>
    <x v="127"/>
    <s v="GR113-021"/>
    <n v="28"/>
    <n v="46069646"/>
    <n v="0.1"/>
    <x v="1"/>
  </r>
  <r>
    <m/>
    <x v="21"/>
    <n v="2020"/>
    <x v="4"/>
    <s v="25-34"/>
    <x v="111"/>
    <s v="GR113-022"/>
    <n v="119"/>
    <n v="46069646"/>
    <n v="0.3"/>
    <x v="1"/>
  </r>
  <r>
    <m/>
    <x v="21"/>
    <n v="2020"/>
    <x v="4"/>
    <s v="25-34"/>
    <x v="15"/>
    <s v="GR113-023"/>
    <n v="408"/>
    <n v="46069646"/>
    <n v="0.9"/>
    <x v="1"/>
  </r>
  <r>
    <m/>
    <x v="21"/>
    <n v="2020"/>
    <x v="4"/>
    <s v="25-34"/>
    <x v="16"/>
    <s v="GR113-024"/>
    <n v="97"/>
    <n v="46069646"/>
    <n v="0.2"/>
    <x v="1"/>
  </r>
  <r>
    <m/>
    <x v="21"/>
    <n v="2020"/>
    <x v="4"/>
    <s v="25-34"/>
    <x v="17"/>
    <s v="GR113-025"/>
    <n v="56"/>
    <n v="46069646"/>
    <n v="0.1"/>
    <x v="1"/>
  </r>
  <r>
    <m/>
    <x v="21"/>
    <n v="2020"/>
    <x v="4"/>
    <s v="25-34"/>
    <x v="128"/>
    <s v="GR113-026"/>
    <n v="4"/>
    <n v="46069646"/>
    <s v="Unreliable"/>
    <x v="1"/>
  </r>
  <r>
    <m/>
    <x v="21"/>
    <n v="2020"/>
    <x v="4"/>
    <s v="25-34"/>
    <x v="112"/>
    <s v="GR113-027"/>
    <n v="126"/>
    <n v="46069646"/>
    <n v="0.3"/>
    <x v="1"/>
  </r>
  <r>
    <m/>
    <x v="21"/>
    <n v="2020"/>
    <x v="4"/>
    <s v="25-34"/>
    <x v="18"/>
    <s v="GR113-028"/>
    <n v="104"/>
    <n v="46069646"/>
    <n v="0.2"/>
    <x v="1"/>
  </r>
  <r>
    <m/>
    <x v="21"/>
    <n v="2020"/>
    <x v="4"/>
    <s v="25-34"/>
    <x v="103"/>
    <s v="GR113-029"/>
    <n v="377"/>
    <n v="46069646"/>
    <n v="0.8"/>
    <x v="1"/>
  </r>
  <r>
    <m/>
    <x v="21"/>
    <n v="2020"/>
    <x v="4"/>
    <s v="25-34"/>
    <x v="120"/>
    <s v="GR113-030"/>
    <n v="205"/>
    <n v="46069646"/>
    <n v="0.4"/>
    <x v="1"/>
  </r>
  <r>
    <m/>
    <x v="21"/>
    <n v="2020"/>
    <x v="4"/>
    <s v="25-34"/>
    <x v="121"/>
    <s v="GR113-031"/>
    <n v="47"/>
    <n v="46069646"/>
    <n v="0.1"/>
    <x v="1"/>
  </r>
  <r>
    <m/>
    <x v="21"/>
    <n v="2020"/>
    <x v="4"/>
    <s v="25-34"/>
    <x v="104"/>
    <s v="GR113-032"/>
    <n v="96"/>
    <n v="46069646"/>
    <n v="0.2"/>
    <x v="1"/>
  </r>
  <r>
    <m/>
    <x v="21"/>
    <n v="2020"/>
    <x v="4"/>
    <s v="25-34"/>
    <x v="19"/>
    <s v="GR113-033"/>
    <n v="1"/>
    <n v="46069646"/>
    <s v="Unreliable"/>
    <x v="1"/>
  </r>
  <r>
    <m/>
    <x v="21"/>
    <n v="2020"/>
    <x v="4"/>
    <s v="25-34"/>
    <x v="20"/>
    <s v="GR113-034"/>
    <n v="61"/>
    <n v="46069646"/>
    <n v="0.1"/>
    <x v="1"/>
  </r>
  <r>
    <m/>
    <x v="21"/>
    <n v="2020"/>
    <x v="4"/>
    <s v="25-34"/>
    <x v="113"/>
    <s v="GR113-035"/>
    <n v="18"/>
    <n v="46069646"/>
    <s v="Unreliable"/>
    <x v="1"/>
  </r>
  <r>
    <m/>
    <x v="21"/>
    <n v="2020"/>
    <x v="4"/>
    <s v="25-34"/>
    <x v="21"/>
    <s v="GR113-036"/>
    <n v="414"/>
    <n v="46069646"/>
    <n v="0.9"/>
    <x v="1"/>
  </r>
  <r>
    <m/>
    <x v="21"/>
    <n v="2020"/>
    <x v="4"/>
    <s v="25-34"/>
    <x v="22"/>
    <s v="GR113-037"/>
    <n v="546"/>
    <n v="46069646"/>
    <n v="1.2"/>
    <x v="1"/>
  </r>
  <r>
    <m/>
    <x v="21"/>
    <n v="2020"/>
    <x v="4"/>
    <s v="25-34"/>
    <x v="105"/>
    <s v="GR113-038"/>
    <n v="43"/>
    <n v="46069646"/>
    <n v="0.1"/>
    <x v="1"/>
  </r>
  <r>
    <m/>
    <x v="21"/>
    <n v="2020"/>
    <x v="4"/>
    <s v="25-34"/>
    <x v="23"/>
    <s v="GR113-039"/>
    <n v="144"/>
    <n v="46069646"/>
    <n v="0.3"/>
    <x v="1"/>
  </r>
  <r>
    <m/>
    <x v="21"/>
    <n v="2020"/>
    <x v="4"/>
    <s v="25-34"/>
    <x v="24"/>
    <s v="GR113-040"/>
    <n v="346"/>
    <n v="46069646"/>
    <n v="0.8"/>
    <x v="1"/>
  </r>
  <r>
    <m/>
    <x v="21"/>
    <n v="2020"/>
    <x v="4"/>
    <s v="25-34"/>
    <x v="129"/>
    <s v="GR113-041"/>
    <n v="9"/>
    <n v="46069646"/>
    <s v="Unreliable"/>
    <x v="1"/>
  </r>
  <r>
    <m/>
    <x v="21"/>
    <n v="2020"/>
    <x v="4"/>
    <s v="25-34"/>
    <x v="25"/>
    <s v="GR113-042"/>
    <n v="4"/>
    <n v="46069646"/>
    <s v="Unreliable"/>
    <x v="1"/>
  </r>
  <r>
    <m/>
    <x v="21"/>
    <n v="2020"/>
    <x v="4"/>
    <s v="25-34"/>
    <x v="26"/>
    <s v="GR113-043"/>
    <n v="825"/>
    <n v="46069646"/>
    <n v="1.8"/>
    <x v="1"/>
  </r>
  <r>
    <m/>
    <x v="21"/>
    <n v="2020"/>
    <x v="4"/>
    <s v="25-34"/>
    <x v="27"/>
    <s v="GR113-044"/>
    <n v="131"/>
    <n v="46069646"/>
    <n v="0.3"/>
    <x v="0"/>
  </r>
  <r>
    <m/>
    <x v="21"/>
    <n v="2020"/>
    <x v="4"/>
    <s v="25-34"/>
    <x v="28"/>
    <s v="GR113-045"/>
    <n v="152"/>
    <n v="46069646"/>
    <n v="0.3"/>
    <x v="0"/>
  </r>
  <r>
    <m/>
    <x v="21"/>
    <n v="2020"/>
    <x v="4"/>
    <s v="25-34"/>
    <x v="29"/>
    <s v="GR113-046"/>
    <n v="1168"/>
    <n v="46069646"/>
    <n v="2.5"/>
    <x v="0"/>
  </r>
  <r>
    <m/>
    <x v="21"/>
    <n v="2020"/>
    <x v="4"/>
    <s v="25-34"/>
    <x v="30"/>
    <s v="GR113-047"/>
    <n v="39"/>
    <n v="46069646"/>
    <n v="0.1"/>
    <x v="0"/>
  </r>
  <r>
    <m/>
    <x v="21"/>
    <n v="2020"/>
    <x v="4"/>
    <s v="25-34"/>
    <x v="31"/>
    <s v="GR113-048"/>
    <n v="37"/>
    <n v="46069646"/>
    <n v="0.1"/>
    <x v="1"/>
  </r>
  <r>
    <m/>
    <x v="21"/>
    <n v="2020"/>
    <x v="4"/>
    <s v="25-34"/>
    <x v="32"/>
    <s v="GR113-049"/>
    <n v="2"/>
    <n v="46069646"/>
    <s v="Unreliable"/>
    <x v="1"/>
  </r>
  <r>
    <m/>
    <x v="21"/>
    <n v="2020"/>
    <x v="4"/>
    <s v="25-34"/>
    <x v="33"/>
    <s v="GR113-050"/>
    <n v="25"/>
    <n v="46069646"/>
    <n v="0.1"/>
    <x v="0"/>
  </r>
  <r>
    <m/>
    <x v="21"/>
    <n v="2020"/>
    <x v="4"/>
    <s v="25-34"/>
    <x v="34"/>
    <s v="GR113-051"/>
    <n v="3"/>
    <n v="46069646"/>
    <s v="Unreliable"/>
    <x v="0"/>
  </r>
  <r>
    <m/>
    <x v="21"/>
    <n v="2020"/>
    <x v="4"/>
    <s v="25-34"/>
    <x v="122"/>
    <s v="GR113-052"/>
    <n v="1"/>
    <n v="46069646"/>
    <s v="Unreliable"/>
    <x v="0"/>
  </r>
  <r>
    <m/>
    <x v="21"/>
    <n v="2020"/>
    <x v="4"/>
    <s v="25-34"/>
    <x v="35"/>
    <s v="GR113-053"/>
    <n v="4922"/>
    <n v="46069646"/>
    <n v="10.7"/>
    <x v="1"/>
  </r>
  <r>
    <m/>
    <x v="21"/>
    <n v="2020"/>
    <x v="4"/>
    <s v="25-34"/>
    <x v="36"/>
    <s v="GR113-054"/>
    <n v="3984"/>
    <n v="46069646"/>
    <n v="8.6"/>
    <x v="0"/>
  </r>
  <r>
    <m/>
    <x v="21"/>
    <n v="2020"/>
    <x v="4"/>
    <s v="25-34"/>
    <x v="37"/>
    <s v="GR113-055"/>
    <n v="85"/>
    <n v="46069646"/>
    <n v="0.2"/>
    <x v="1"/>
  </r>
  <r>
    <m/>
    <x v="21"/>
    <n v="2020"/>
    <x v="4"/>
    <s v="25-34"/>
    <x v="38"/>
    <s v="GR113-056"/>
    <n v="613"/>
    <n v="46069646"/>
    <n v="1.3"/>
    <x v="1"/>
  </r>
  <r>
    <m/>
    <x v="21"/>
    <n v="2020"/>
    <x v="4"/>
    <s v="25-34"/>
    <x v="114"/>
    <s v="GR113-057"/>
    <n v="33"/>
    <n v="46069646"/>
    <n v="0.1"/>
    <x v="1"/>
  </r>
  <r>
    <m/>
    <x v="21"/>
    <n v="2020"/>
    <x v="4"/>
    <s v="25-34"/>
    <x v="39"/>
    <s v="GR113-058"/>
    <n v="997"/>
    <n v="46069646"/>
    <n v="2.2000000000000002"/>
    <x v="1"/>
  </r>
  <r>
    <m/>
    <x v="21"/>
    <n v="2020"/>
    <x v="4"/>
    <s v="25-34"/>
    <x v="40"/>
    <s v="GR113-059"/>
    <n v="407"/>
    <n v="46069646"/>
    <n v="0.9"/>
    <x v="1"/>
  </r>
  <r>
    <m/>
    <x v="21"/>
    <n v="2020"/>
    <x v="4"/>
    <s v="25-34"/>
    <x v="41"/>
    <s v="GR113-060"/>
    <n v="15"/>
    <n v="46069646"/>
    <s v="Unreliable"/>
    <x v="1"/>
  </r>
  <r>
    <m/>
    <x v="21"/>
    <n v="2020"/>
    <x v="4"/>
    <s v="25-34"/>
    <x v="42"/>
    <s v="GR113-061"/>
    <n v="575"/>
    <n v="46069646"/>
    <n v="1.2"/>
    <x v="1"/>
  </r>
  <r>
    <m/>
    <x v="21"/>
    <n v="2020"/>
    <x v="4"/>
    <s v="25-34"/>
    <x v="106"/>
    <s v="GR113-062"/>
    <n v="315"/>
    <n v="46069646"/>
    <n v="0.7"/>
    <x v="1"/>
  </r>
  <r>
    <m/>
    <x v="21"/>
    <n v="2020"/>
    <x v="4"/>
    <s v="25-34"/>
    <x v="43"/>
    <s v="GR113-063"/>
    <n v="260"/>
    <n v="46069646"/>
    <n v="0.6"/>
    <x v="1"/>
  </r>
  <r>
    <m/>
    <x v="21"/>
    <n v="2020"/>
    <x v="4"/>
    <s v="25-34"/>
    <x v="44"/>
    <s v="GR113-064"/>
    <n v="2256"/>
    <n v="46069646"/>
    <n v="4.9000000000000004"/>
    <x v="1"/>
  </r>
  <r>
    <m/>
    <x v="21"/>
    <n v="2020"/>
    <x v="4"/>
    <s v="25-34"/>
    <x v="45"/>
    <s v="GR113-065"/>
    <n v="147"/>
    <n v="46069646"/>
    <n v="0.3"/>
    <x v="1"/>
  </r>
  <r>
    <m/>
    <x v="21"/>
    <n v="2020"/>
    <x v="4"/>
    <s v="25-34"/>
    <x v="46"/>
    <s v="GR113-066"/>
    <n v="44"/>
    <n v="46069646"/>
    <n v="0.1"/>
    <x v="1"/>
  </r>
  <r>
    <m/>
    <x v="21"/>
    <n v="2020"/>
    <x v="4"/>
    <s v="25-34"/>
    <x v="47"/>
    <s v="GR113-067"/>
    <n v="212"/>
    <n v="46069646"/>
    <n v="0.5"/>
    <x v="1"/>
  </r>
  <r>
    <m/>
    <x v="21"/>
    <n v="2020"/>
    <x v="4"/>
    <s v="25-34"/>
    <x v="48"/>
    <s v="GR113-068"/>
    <n v="1853"/>
    <n v="46069646"/>
    <n v="4"/>
    <x v="1"/>
  </r>
  <r>
    <m/>
    <x v="21"/>
    <n v="2020"/>
    <x v="4"/>
    <s v="25-34"/>
    <x v="49"/>
    <s v="GR113-069"/>
    <n v="149"/>
    <n v="46069646"/>
    <n v="0.3"/>
    <x v="0"/>
  </r>
  <r>
    <m/>
    <x v="21"/>
    <n v="2020"/>
    <x v="4"/>
    <s v="25-34"/>
    <x v="50"/>
    <s v="GR113-070"/>
    <n v="600"/>
    <n v="46069646"/>
    <n v="1.3"/>
    <x v="0"/>
  </r>
  <r>
    <m/>
    <x v="21"/>
    <n v="2020"/>
    <x v="4"/>
    <s v="25-34"/>
    <x v="51"/>
    <s v="GR113-071"/>
    <n v="8"/>
    <n v="46069646"/>
    <s v="Unreliable"/>
    <x v="0"/>
  </r>
  <r>
    <m/>
    <x v="21"/>
    <n v="2020"/>
    <x v="4"/>
    <s v="25-34"/>
    <x v="52"/>
    <s v="GR113-072"/>
    <n v="181"/>
    <n v="46069646"/>
    <n v="0.4"/>
    <x v="1"/>
  </r>
  <r>
    <m/>
    <x v="21"/>
    <n v="2020"/>
    <x v="4"/>
    <s v="25-34"/>
    <x v="53"/>
    <s v="GR113-073"/>
    <n v="127"/>
    <n v="46069646"/>
    <n v="0.3"/>
    <x v="0"/>
  </r>
  <r>
    <m/>
    <x v="21"/>
    <n v="2020"/>
    <x v="4"/>
    <s v="25-34"/>
    <x v="54"/>
    <s v="GR113-074"/>
    <n v="54"/>
    <n v="46069646"/>
    <n v="0.1"/>
    <x v="1"/>
  </r>
  <r>
    <m/>
    <x v="21"/>
    <n v="2020"/>
    <x v="4"/>
    <s v="25-34"/>
    <x v="55"/>
    <s v="GR113-075"/>
    <n v="244"/>
    <n v="46069646"/>
    <n v="0.5"/>
    <x v="1"/>
  </r>
  <r>
    <m/>
    <x v="21"/>
    <n v="2020"/>
    <x v="4"/>
    <s v="25-34"/>
    <x v="56"/>
    <s v="GR113-076"/>
    <n v="578"/>
    <n v="46069646"/>
    <n v="1.3"/>
    <x v="0"/>
  </r>
  <r>
    <m/>
    <x v="21"/>
    <n v="2020"/>
    <x v="4"/>
    <s v="25-34"/>
    <x v="57"/>
    <s v="GR113-077"/>
    <n v="179"/>
    <n v="46069646"/>
    <n v="0.4"/>
    <x v="1"/>
  </r>
  <r>
    <m/>
    <x v="21"/>
    <n v="2020"/>
    <x v="4"/>
    <s v="25-34"/>
    <x v="58"/>
    <s v="GR113-078"/>
    <n v="399"/>
    <n v="46069646"/>
    <n v="0.9"/>
    <x v="1"/>
  </r>
  <r>
    <m/>
    <x v="21"/>
    <n v="2020"/>
    <x v="4"/>
    <s v="25-34"/>
    <x v="59"/>
    <s v="GR113-079"/>
    <n v="4"/>
    <n v="46069646"/>
    <s v="Unreliable"/>
    <x v="1"/>
  </r>
  <r>
    <m/>
    <x v="21"/>
    <n v="2020"/>
    <x v="4"/>
    <s v="25-34"/>
    <x v="60"/>
    <s v="GR113-080"/>
    <n v="4"/>
    <n v="46069646"/>
    <s v="Unreliable"/>
    <x v="0"/>
  </r>
  <r>
    <m/>
    <x v="21"/>
    <n v="2020"/>
    <x v="4"/>
    <s v="25-34"/>
    <x v="62"/>
    <s v="GR113-082"/>
    <n v="400"/>
    <n v="46069646"/>
    <n v="0.9"/>
    <x v="0"/>
  </r>
  <r>
    <m/>
    <x v="21"/>
    <n v="2020"/>
    <x v="4"/>
    <s v="25-34"/>
    <x v="63"/>
    <s v="GR113-083"/>
    <n v="1"/>
    <n v="46069646"/>
    <s v="Unreliable"/>
    <x v="1"/>
  </r>
  <r>
    <m/>
    <x v="21"/>
    <n v="2020"/>
    <x v="4"/>
    <s v="25-34"/>
    <x v="64"/>
    <s v="GR113-084"/>
    <n v="12"/>
    <n v="46069646"/>
    <s v="Unreliable"/>
    <x v="1"/>
  </r>
  <r>
    <m/>
    <x v="21"/>
    <n v="2020"/>
    <x v="4"/>
    <s v="25-34"/>
    <x v="65"/>
    <s v="GR113-085"/>
    <n v="348"/>
    <n v="46069646"/>
    <n v="0.8"/>
    <x v="1"/>
  </r>
  <r>
    <m/>
    <x v="21"/>
    <n v="2020"/>
    <x v="4"/>
    <s v="25-34"/>
    <x v="66"/>
    <s v="GR113-086"/>
    <n v="39"/>
    <n v="46069646"/>
    <n v="0.1"/>
    <x v="1"/>
  </r>
  <r>
    <m/>
    <x v="21"/>
    <n v="2020"/>
    <x v="4"/>
    <s v="25-34"/>
    <x v="107"/>
    <s v="GR113-087"/>
    <n v="6"/>
    <n v="46069646"/>
    <s v="Unreliable"/>
    <x v="0"/>
  </r>
  <r>
    <m/>
    <x v="21"/>
    <n v="2020"/>
    <x v="4"/>
    <s v="25-34"/>
    <x v="67"/>
    <s v="GR113-088"/>
    <n v="119"/>
    <n v="46069646"/>
    <n v="0.3"/>
    <x v="0"/>
  </r>
  <r>
    <m/>
    <x v="21"/>
    <n v="2020"/>
    <x v="4"/>
    <s v="25-34"/>
    <x v="68"/>
    <s v="GR113-089"/>
    <n v="284"/>
    <n v="46069646"/>
    <n v="0.6"/>
    <x v="1"/>
  </r>
  <r>
    <m/>
    <x v="21"/>
    <n v="2020"/>
    <x v="4"/>
    <s v="25-34"/>
    <x v="69"/>
    <s v="GR113-090"/>
    <n v="39"/>
    <n v="46069646"/>
    <n v="0.1"/>
    <x v="0"/>
  </r>
  <r>
    <m/>
    <x v="21"/>
    <n v="2020"/>
    <x v="4"/>
    <s v="25-34"/>
    <x v="70"/>
    <s v="GR113-091"/>
    <n v="8"/>
    <n v="46069646"/>
    <s v="Unreliable"/>
    <x v="0"/>
  </r>
  <r>
    <m/>
    <x v="21"/>
    <n v="2020"/>
    <x v="4"/>
    <s v="25-34"/>
    <x v="71"/>
    <s v="GR113-092"/>
    <n v="11"/>
    <n v="46069646"/>
    <s v="Unreliable"/>
    <x v="0"/>
  </r>
  <r>
    <m/>
    <x v="21"/>
    <n v="2020"/>
    <x v="4"/>
    <s v="25-34"/>
    <x v="72"/>
    <s v="GR113-093"/>
    <n v="1631"/>
    <n v="46069646"/>
    <n v="3.5"/>
    <x v="0"/>
  </r>
  <r>
    <m/>
    <x v="21"/>
    <n v="2020"/>
    <x v="4"/>
    <s v="25-34"/>
    <x v="123"/>
    <s v="GR113-094"/>
    <n v="1375"/>
    <n v="46069646"/>
    <n v="3"/>
    <x v="1"/>
  </r>
  <r>
    <m/>
    <x v="21"/>
    <n v="2020"/>
    <x v="4"/>
    <s v="25-34"/>
    <x v="73"/>
    <s v="GR113-095"/>
    <n v="256"/>
    <n v="46069646"/>
    <n v="0.6"/>
    <x v="1"/>
  </r>
  <r>
    <m/>
    <x v="21"/>
    <n v="2020"/>
    <x v="4"/>
    <s v="25-34"/>
    <x v="74"/>
    <s v="GR113-096"/>
    <n v="21"/>
    <n v="46069646"/>
    <n v="0"/>
    <x v="0"/>
  </r>
  <r>
    <m/>
    <x v="21"/>
    <n v="2020"/>
    <x v="4"/>
    <s v="25-34"/>
    <x v="75"/>
    <s v="GR113-097"/>
    <n v="321"/>
    <n v="46069646"/>
    <n v="0.7"/>
    <x v="0"/>
  </r>
  <r>
    <m/>
    <x v="21"/>
    <n v="2020"/>
    <x v="4"/>
    <s v="25-34"/>
    <x v="76"/>
    <s v="GR113-098"/>
    <n v="5"/>
    <n v="46069646"/>
    <s v="Unreliable"/>
    <x v="1"/>
  </r>
  <r>
    <m/>
    <x v="21"/>
    <n v="2020"/>
    <x v="4"/>
    <s v="25-34"/>
    <x v="108"/>
    <s v="GR113-099"/>
    <n v="10"/>
    <n v="46069646"/>
    <s v="Unreliable"/>
    <x v="1"/>
  </r>
  <r>
    <m/>
    <x v="21"/>
    <n v="2020"/>
    <x v="4"/>
    <s v="25-34"/>
    <x v="77"/>
    <s v="GR113-100"/>
    <n v="304"/>
    <n v="46069646"/>
    <n v="0.7"/>
    <x v="1"/>
  </r>
  <r>
    <m/>
    <x v="21"/>
    <n v="2020"/>
    <x v="4"/>
    <s v="25-34"/>
    <x v="130"/>
    <s v="GR113-101"/>
    <n v="2"/>
    <n v="46069646"/>
    <s v="Unreliable"/>
    <x v="1"/>
  </r>
  <r>
    <m/>
    <x v="21"/>
    <n v="2020"/>
    <x v="4"/>
    <s v="25-34"/>
    <x v="78"/>
    <s v="GR113-102"/>
    <n v="22"/>
    <n v="46069646"/>
    <n v="0"/>
    <x v="0"/>
  </r>
  <r>
    <m/>
    <x v="21"/>
    <n v="2020"/>
    <x v="4"/>
    <s v="25-34"/>
    <x v="79"/>
    <s v="GR113-104"/>
    <n v="3"/>
    <n v="46069646"/>
    <s v="Unreliable"/>
    <x v="0"/>
  </r>
  <r>
    <m/>
    <x v="21"/>
    <n v="2020"/>
    <x v="4"/>
    <s v="25-34"/>
    <x v="124"/>
    <s v="GR113-105"/>
    <n v="594"/>
    <n v="46069646"/>
    <n v="1.3"/>
    <x v="0"/>
  </r>
  <r>
    <m/>
    <x v="21"/>
    <n v="2020"/>
    <x v="4"/>
    <s v="25-34"/>
    <x v="125"/>
    <s v="GR113-106"/>
    <n v="9"/>
    <n v="46069646"/>
    <s v="Unreliable"/>
    <x v="1"/>
  </r>
  <r>
    <m/>
    <x v="21"/>
    <n v="2020"/>
    <x v="4"/>
    <s v="25-34"/>
    <x v="126"/>
    <s v="GR113-107"/>
    <n v="585"/>
    <n v="46069646"/>
    <n v="1.3"/>
    <x v="1"/>
  </r>
  <r>
    <m/>
    <x v="21"/>
    <n v="2020"/>
    <x v="4"/>
    <s v="25-34"/>
    <x v="80"/>
    <s v="GR113-108"/>
    <n v="4"/>
    <n v="46069646"/>
    <s v="Unreliable"/>
    <x v="0"/>
  </r>
  <r>
    <m/>
    <x v="21"/>
    <n v="2020"/>
    <x v="4"/>
    <s v="25-34"/>
    <x v="81"/>
    <s v="GR113-109"/>
    <n v="450"/>
    <n v="46069646"/>
    <n v="1"/>
    <x v="0"/>
  </r>
  <r>
    <m/>
    <x v="21"/>
    <n v="2020"/>
    <x v="4"/>
    <s v="25-34"/>
    <x v="82"/>
    <s v="GR113-110"/>
    <n v="1360"/>
    <n v="46069646"/>
    <n v="3"/>
    <x v="1"/>
  </r>
  <r>
    <m/>
    <x v="21"/>
    <n v="2020"/>
    <x v="4"/>
    <s v="25-34"/>
    <x v="83"/>
    <s v="GR113-111"/>
    <n v="5536"/>
    <n v="46069646"/>
    <n v="12"/>
    <x v="1"/>
  </r>
  <r>
    <m/>
    <x v="21"/>
    <n v="2020"/>
    <x v="4"/>
    <s v="25-34"/>
    <x v="84"/>
    <s v="GR113-112"/>
    <n v="31315"/>
    <n v="46069646"/>
    <n v="68"/>
    <x v="0"/>
  </r>
  <r>
    <m/>
    <x v="21"/>
    <n v="2020"/>
    <x v="4"/>
    <s v="25-34"/>
    <x v="85"/>
    <s v="GR113-113"/>
    <n v="8460"/>
    <n v="46069646"/>
    <n v="18.399999999999999"/>
    <x v="1"/>
  </r>
  <r>
    <m/>
    <x v="21"/>
    <n v="2020"/>
    <x v="4"/>
    <s v="25-34"/>
    <x v="86"/>
    <s v="GR113-114"/>
    <n v="8117"/>
    <n v="46069646"/>
    <n v="17.600000000000001"/>
    <x v="1"/>
  </r>
  <r>
    <m/>
    <x v="21"/>
    <n v="2020"/>
    <x v="4"/>
    <s v="25-34"/>
    <x v="87"/>
    <s v="GR113-115"/>
    <n v="154"/>
    <n v="46069646"/>
    <n v="0.3"/>
    <x v="1"/>
  </r>
  <r>
    <m/>
    <x v="21"/>
    <n v="2020"/>
    <x v="4"/>
    <s v="25-34"/>
    <x v="88"/>
    <s v="GR113-116"/>
    <n v="189"/>
    <n v="46069646"/>
    <n v="0.4"/>
    <x v="1"/>
  </r>
  <r>
    <m/>
    <x v="21"/>
    <n v="2020"/>
    <x v="4"/>
    <s v="25-34"/>
    <x v="89"/>
    <s v="GR113-117"/>
    <n v="22855"/>
    <n v="46069646"/>
    <n v="49.6"/>
    <x v="1"/>
  </r>
  <r>
    <m/>
    <x v="21"/>
    <n v="2020"/>
    <x v="4"/>
    <s v="25-34"/>
    <x v="90"/>
    <s v="GR113-118"/>
    <n v="359"/>
    <n v="46069646"/>
    <n v="0.8"/>
    <x v="1"/>
  </r>
  <r>
    <m/>
    <x v="21"/>
    <n v="2020"/>
    <x v="4"/>
    <s v="25-34"/>
    <x v="109"/>
    <s v="GR113-119"/>
    <n v="92"/>
    <n v="46069646"/>
    <n v="0.2"/>
    <x v="1"/>
  </r>
  <r>
    <m/>
    <x v="21"/>
    <n v="2020"/>
    <x v="4"/>
    <s v="25-34"/>
    <x v="91"/>
    <s v="GR113-120"/>
    <n v="557"/>
    <n v="46069646"/>
    <n v="1.2"/>
    <x v="1"/>
  </r>
  <r>
    <m/>
    <x v="21"/>
    <n v="2020"/>
    <x v="4"/>
    <s v="25-34"/>
    <x v="92"/>
    <s v="GR113-121"/>
    <n v="158"/>
    <n v="46069646"/>
    <n v="0.3"/>
    <x v="1"/>
  </r>
  <r>
    <m/>
    <x v="21"/>
    <n v="2020"/>
    <x v="4"/>
    <s v="25-34"/>
    <x v="93"/>
    <s v="GR113-122"/>
    <n v="20938"/>
    <n v="46069646"/>
    <n v="45.4"/>
    <x v="1"/>
  </r>
  <r>
    <m/>
    <x v="21"/>
    <n v="2020"/>
    <x v="4"/>
    <s v="25-34"/>
    <x v="94"/>
    <s v="GR113-123"/>
    <n v="751"/>
    <n v="46069646"/>
    <n v="1.6"/>
    <x v="1"/>
  </r>
  <r>
    <m/>
    <x v="21"/>
    <n v="2020"/>
    <x v="4"/>
    <s v="25-34"/>
    <x v="115"/>
    <s v="GR113-124"/>
    <n v="8454"/>
    <n v="46069646"/>
    <n v="18.399999999999999"/>
    <x v="0"/>
  </r>
  <r>
    <m/>
    <x v="21"/>
    <n v="2020"/>
    <x v="4"/>
    <s v="25-34"/>
    <x v="116"/>
    <s v="GR113-125"/>
    <n v="3901"/>
    <n v="46069646"/>
    <n v="8.5"/>
    <x v="1"/>
  </r>
  <r>
    <m/>
    <x v="21"/>
    <n v="2020"/>
    <x v="4"/>
    <s v="25-34"/>
    <x v="117"/>
    <s v="GR113-126"/>
    <n v="4553"/>
    <n v="46069646"/>
    <n v="9.9"/>
    <x v="1"/>
  </r>
  <r>
    <m/>
    <x v="21"/>
    <n v="2020"/>
    <x v="4"/>
    <s v="25-34"/>
    <x v="95"/>
    <s v="GR113-127"/>
    <n v="7125"/>
    <n v="46069646"/>
    <n v="15.5"/>
    <x v="0"/>
  </r>
  <r>
    <m/>
    <x v="21"/>
    <n v="2020"/>
    <x v="4"/>
    <s v="25-34"/>
    <x v="96"/>
    <s v="GR113-128"/>
    <n v="6158"/>
    <n v="46069646"/>
    <n v="13.4"/>
    <x v="1"/>
  </r>
  <r>
    <m/>
    <x v="21"/>
    <n v="2020"/>
    <x v="4"/>
    <s v="25-34"/>
    <x v="97"/>
    <s v="GR113-129"/>
    <n v="967"/>
    <n v="46069646"/>
    <n v="2.1"/>
    <x v="1"/>
  </r>
  <r>
    <m/>
    <x v="21"/>
    <n v="2020"/>
    <x v="4"/>
    <s v="25-34"/>
    <x v="118"/>
    <s v="GR113-130"/>
    <n v="255"/>
    <n v="46069646"/>
    <n v="0.6"/>
    <x v="0"/>
  </r>
  <r>
    <m/>
    <x v="21"/>
    <n v="2020"/>
    <x v="4"/>
    <s v="25-34"/>
    <x v="98"/>
    <s v="GR113-131"/>
    <n v="1175"/>
    <n v="46069646"/>
    <n v="2.6"/>
    <x v="1"/>
  </r>
  <r>
    <m/>
    <x v="21"/>
    <n v="2020"/>
    <x v="4"/>
    <s v="25-34"/>
    <x v="110"/>
    <s v="GR113-132"/>
    <n v="81"/>
    <n v="46069646"/>
    <n v="0.2"/>
    <x v="1"/>
  </r>
  <r>
    <m/>
    <x v="21"/>
    <n v="2020"/>
    <x v="4"/>
    <s v="25-34"/>
    <x v="99"/>
    <s v="GR113-133"/>
    <n v="1094"/>
    <n v="46069646"/>
    <n v="2.4"/>
    <x v="1"/>
  </r>
  <r>
    <m/>
    <x v="21"/>
    <n v="2020"/>
    <x v="4"/>
    <s v="25-34"/>
    <x v="100"/>
    <s v="GR113-135"/>
    <n v="101"/>
    <n v="46069646"/>
    <n v="0.2"/>
    <x v="0"/>
  </r>
  <r>
    <m/>
    <x v="21"/>
    <n v="2020"/>
    <x v="4"/>
    <s v="25-34"/>
    <x v="119"/>
    <s v="GR113-136"/>
    <n v="12"/>
    <n v="46069646"/>
    <s v="Unreliable"/>
    <x v="0"/>
  </r>
  <r>
    <m/>
    <x v="21"/>
    <n v="2020"/>
    <x v="4"/>
    <s v="25-34"/>
    <x v="135"/>
    <s v="GR113-137"/>
    <n v="2254"/>
    <n v="46069646"/>
    <n v="4.9000000000000004"/>
    <x v="0"/>
  </r>
  <r>
    <m/>
    <x v="21"/>
    <n v="2020"/>
    <x v="5"/>
    <s v="35-44"/>
    <x v="0"/>
    <s v="GR113-001"/>
    <n v="1"/>
    <n v="42136192"/>
    <s v="Unreliable"/>
    <x v="0"/>
  </r>
  <r>
    <m/>
    <x v="21"/>
    <n v="2020"/>
    <x v="5"/>
    <s v="35-44"/>
    <x v="1"/>
    <s v="GR113-003"/>
    <n v="80"/>
    <n v="42136192"/>
    <n v="0.2"/>
    <x v="1"/>
  </r>
  <r>
    <m/>
    <x v="21"/>
    <n v="2020"/>
    <x v="5"/>
    <s v="35-44"/>
    <x v="2"/>
    <s v="GR113-004"/>
    <n v="29"/>
    <n v="42136192"/>
    <n v="0.1"/>
    <x v="0"/>
  </r>
  <r>
    <m/>
    <x v="21"/>
    <n v="2020"/>
    <x v="5"/>
    <s v="35-44"/>
    <x v="3"/>
    <s v="GR113-005"/>
    <n v="23"/>
    <n v="42136192"/>
    <n v="0.1"/>
    <x v="1"/>
  </r>
  <r>
    <m/>
    <x v="21"/>
    <n v="2020"/>
    <x v="5"/>
    <s v="35-44"/>
    <x v="4"/>
    <s v="GR113-006"/>
    <n v="6"/>
    <n v="42136192"/>
    <s v="Unreliable"/>
    <x v="1"/>
  </r>
  <r>
    <m/>
    <x v="21"/>
    <n v="2020"/>
    <x v="5"/>
    <s v="35-44"/>
    <x v="5"/>
    <s v="GR113-007"/>
    <n v="2"/>
    <n v="42136192"/>
    <s v="Unreliable"/>
    <x v="0"/>
  </r>
  <r>
    <m/>
    <x v="21"/>
    <n v="2020"/>
    <x v="5"/>
    <s v="35-44"/>
    <x v="6"/>
    <s v="GR113-009"/>
    <n v="4"/>
    <n v="42136192"/>
    <s v="Unreliable"/>
    <x v="0"/>
  </r>
  <r>
    <m/>
    <x v="21"/>
    <n v="2020"/>
    <x v="5"/>
    <s v="35-44"/>
    <x v="7"/>
    <s v="GR113-010"/>
    <n v="979"/>
    <n v="42136192"/>
    <n v="2.2999999999999998"/>
    <x v="0"/>
  </r>
  <r>
    <m/>
    <x v="21"/>
    <n v="2020"/>
    <x v="5"/>
    <s v="35-44"/>
    <x v="10"/>
    <s v="GR113-015"/>
    <n v="168"/>
    <n v="42136192"/>
    <n v="0.4"/>
    <x v="0"/>
  </r>
  <r>
    <m/>
    <x v="21"/>
    <n v="2020"/>
    <x v="5"/>
    <s v="35-44"/>
    <x v="11"/>
    <s v="GR113-016"/>
    <n v="770"/>
    <n v="42136192"/>
    <n v="1.8"/>
    <x v="0"/>
  </r>
  <r>
    <m/>
    <x v="21"/>
    <n v="2020"/>
    <x v="5"/>
    <s v="35-44"/>
    <x v="12"/>
    <s v="GR113-017"/>
    <n v="1"/>
    <n v="42136192"/>
    <s v="Unreliable"/>
    <x v="0"/>
  </r>
  <r>
    <m/>
    <x v="21"/>
    <n v="2020"/>
    <x v="5"/>
    <s v="35-44"/>
    <x v="13"/>
    <s v="GR113-018"/>
    <n v="6447"/>
    <n v="42136192"/>
    <n v="15.3"/>
    <x v="1"/>
  </r>
  <r>
    <m/>
    <x v="21"/>
    <n v="2020"/>
    <x v="5"/>
    <s v="35-44"/>
    <x v="14"/>
    <s v="GR113-019"/>
    <n v="10730"/>
    <n v="42136192"/>
    <n v="25.5"/>
    <x v="0"/>
  </r>
  <r>
    <m/>
    <x v="21"/>
    <n v="2020"/>
    <x v="5"/>
    <s v="35-44"/>
    <x v="102"/>
    <s v="GR113-020"/>
    <n v="187"/>
    <n v="42136192"/>
    <n v="0.4"/>
    <x v="1"/>
  </r>
  <r>
    <m/>
    <x v="21"/>
    <n v="2020"/>
    <x v="5"/>
    <s v="35-44"/>
    <x v="127"/>
    <s v="GR113-021"/>
    <n v="216"/>
    <n v="42136192"/>
    <n v="0.5"/>
    <x v="1"/>
  </r>
  <r>
    <m/>
    <x v="21"/>
    <n v="2020"/>
    <x v="5"/>
    <s v="35-44"/>
    <x v="111"/>
    <s v="GR113-022"/>
    <n v="438"/>
    <n v="42136192"/>
    <n v="1"/>
    <x v="1"/>
  </r>
  <r>
    <m/>
    <x v="21"/>
    <n v="2020"/>
    <x v="5"/>
    <s v="35-44"/>
    <x v="15"/>
    <s v="GR113-023"/>
    <n v="1523"/>
    <n v="42136192"/>
    <n v="3.6"/>
    <x v="1"/>
  </r>
  <r>
    <m/>
    <x v="21"/>
    <n v="2020"/>
    <x v="5"/>
    <s v="35-44"/>
    <x v="16"/>
    <s v="GR113-024"/>
    <n v="321"/>
    <n v="42136192"/>
    <n v="0.8"/>
    <x v="1"/>
  </r>
  <r>
    <m/>
    <x v="21"/>
    <n v="2020"/>
    <x v="5"/>
    <s v="35-44"/>
    <x v="17"/>
    <s v="GR113-025"/>
    <n v="458"/>
    <n v="42136192"/>
    <n v="1.1000000000000001"/>
    <x v="1"/>
  </r>
  <r>
    <m/>
    <x v="21"/>
    <n v="2020"/>
    <x v="5"/>
    <s v="35-44"/>
    <x v="128"/>
    <s v="GR113-026"/>
    <n v="28"/>
    <n v="42136192"/>
    <n v="0.1"/>
    <x v="1"/>
  </r>
  <r>
    <m/>
    <x v="21"/>
    <n v="2020"/>
    <x v="5"/>
    <s v="35-44"/>
    <x v="112"/>
    <s v="GR113-027"/>
    <n v="756"/>
    <n v="42136192"/>
    <n v="1.8"/>
    <x v="1"/>
  </r>
  <r>
    <m/>
    <x v="21"/>
    <n v="2020"/>
    <x v="5"/>
    <s v="35-44"/>
    <x v="18"/>
    <s v="GR113-028"/>
    <n v="315"/>
    <n v="42136192"/>
    <n v="0.7"/>
    <x v="1"/>
  </r>
  <r>
    <m/>
    <x v="21"/>
    <n v="2020"/>
    <x v="5"/>
    <s v="35-44"/>
    <x v="103"/>
    <s v="GR113-029"/>
    <n v="1769"/>
    <n v="42136192"/>
    <n v="4.2"/>
    <x v="1"/>
  </r>
  <r>
    <m/>
    <x v="21"/>
    <n v="2020"/>
    <x v="5"/>
    <s v="35-44"/>
    <x v="120"/>
    <s v="GR113-030"/>
    <n v="607"/>
    <n v="42136192"/>
    <n v="1.4"/>
    <x v="1"/>
  </r>
  <r>
    <m/>
    <x v="21"/>
    <n v="2020"/>
    <x v="5"/>
    <s v="35-44"/>
    <x v="121"/>
    <s v="GR113-031"/>
    <n v="184"/>
    <n v="42136192"/>
    <n v="0.4"/>
    <x v="1"/>
  </r>
  <r>
    <m/>
    <x v="21"/>
    <n v="2020"/>
    <x v="5"/>
    <s v="35-44"/>
    <x v="104"/>
    <s v="GR113-032"/>
    <n v="285"/>
    <n v="42136192"/>
    <n v="0.7"/>
    <x v="1"/>
  </r>
  <r>
    <m/>
    <x v="21"/>
    <n v="2020"/>
    <x v="5"/>
    <s v="35-44"/>
    <x v="19"/>
    <s v="GR113-033"/>
    <n v="32"/>
    <n v="42136192"/>
    <n v="0.1"/>
    <x v="1"/>
  </r>
  <r>
    <m/>
    <x v="21"/>
    <n v="2020"/>
    <x v="5"/>
    <s v="35-44"/>
    <x v="20"/>
    <s v="GR113-034"/>
    <n v="210"/>
    <n v="42136192"/>
    <n v="0.5"/>
    <x v="1"/>
  </r>
  <r>
    <m/>
    <x v="21"/>
    <n v="2020"/>
    <x v="5"/>
    <s v="35-44"/>
    <x v="113"/>
    <s v="GR113-035"/>
    <n v="65"/>
    <n v="42136192"/>
    <n v="0.2"/>
    <x v="1"/>
  </r>
  <r>
    <m/>
    <x v="21"/>
    <n v="2020"/>
    <x v="5"/>
    <s v="35-44"/>
    <x v="21"/>
    <s v="GR113-036"/>
    <n v="862"/>
    <n v="42136192"/>
    <n v="2"/>
    <x v="1"/>
  </r>
  <r>
    <m/>
    <x v="21"/>
    <n v="2020"/>
    <x v="5"/>
    <s v="35-44"/>
    <x v="22"/>
    <s v="GR113-037"/>
    <n v="977"/>
    <n v="42136192"/>
    <n v="2.2999999999999998"/>
    <x v="1"/>
  </r>
  <r>
    <m/>
    <x v="21"/>
    <n v="2020"/>
    <x v="5"/>
    <s v="35-44"/>
    <x v="105"/>
    <s v="GR113-038"/>
    <n v="46"/>
    <n v="42136192"/>
    <n v="0.1"/>
    <x v="1"/>
  </r>
  <r>
    <m/>
    <x v="21"/>
    <n v="2020"/>
    <x v="5"/>
    <s v="35-44"/>
    <x v="23"/>
    <s v="GR113-039"/>
    <n v="319"/>
    <n v="42136192"/>
    <n v="0.8"/>
    <x v="1"/>
  </r>
  <r>
    <m/>
    <x v="21"/>
    <n v="2020"/>
    <x v="5"/>
    <s v="35-44"/>
    <x v="24"/>
    <s v="GR113-040"/>
    <n v="541"/>
    <n v="42136192"/>
    <n v="1.3"/>
    <x v="1"/>
  </r>
  <r>
    <m/>
    <x v="21"/>
    <n v="2020"/>
    <x v="5"/>
    <s v="35-44"/>
    <x v="129"/>
    <s v="GR113-041"/>
    <n v="68"/>
    <n v="42136192"/>
    <n v="0.2"/>
    <x v="1"/>
  </r>
  <r>
    <m/>
    <x v="21"/>
    <n v="2020"/>
    <x v="5"/>
    <s v="35-44"/>
    <x v="25"/>
    <s v="GR113-042"/>
    <n v="3"/>
    <n v="42136192"/>
    <s v="Unreliable"/>
    <x v="1"/>
  </r>
  <r>
    <m/>
    <x v="21"/>
    <n v="2020"/>
    <x v="5"/>
    <s v="35-44"/>
    <x v="26"/>
    <s v="GR113-043"/>
    <n v="1497"/>
    <n v="42136192"/>
    <n v="3.6"/>
    <x v="1"/>
  </r>
  <r>
    <m/>
    <x v="21"/>
    <n v="2020"/>
    <x v="5"/>
    <s v="35-44"/>
    <x v="27"/>
    <s v="GR113-044"/>
    <n v="251"/>
    <n v="42136192"/>
    <n v="0.6"/>
    <x v="0"/>
  </r>
  <r>
    <m/>
    <x v="21"/>
    <n v="2020"/>
    <x v="5"/>
    <s v="35-44"/>
    <x v="28"/>
    <s v="GR113-045"/>
    <n v="191"/>
    <n v="42136192"/>
    <n v="0.5"/>
    <x v="0"/>
  </r>
  <r>
    <m/>
    <x v="21"/>
    <n v="2020"/>
    <x v="5"/>
    <s v="35-44"/>
    <x v="29"/>
    <s v="GR113-046"/>
    <n v="2904"/>
    <n v="42136192"/>
    <n v="6.9"/>
    <x v="0"/>
  </r>
  <r>
    <m/>
    <x v="21"/>
    <n v="2020"/>
    <x v="5"/>
    <s v="35-44"/>
    <x v="30"/>
    <s v="GR113-047"/>
    <n v="87"/>
    <n v="42136192"/>
    <n v="0.2"/>
    <x v="0"/>
  </r>
  <r>
    <m/>
    <x v="21"/>
    <n v="2020"/>
    <x v="5"/>
    <s v="35-44"/>
    <x v="31"/>
    <s v="GR113-048"/>
    <n v="81"/>
    <n v="42136192"/>
    <n v="0.2"/>
    <x v="1"/>
  </r>
  <r>
    <m/>
    <x v="21"/>
    <n v="2020"/>
    <x v="5"/>
    <s v="35-44"/>
    <x v="32"/>
    <s v="GR113-049"/>
    <n v="6"/>
    <n v="42136192"/>
    <s v="Unreliable"/>
    <x v="1"/>
  </r>
  <r>
    <m/>
    <x v="21"/>
    <n v="2020"/>
    <x v="5"/>
    <s v="35-44"/>
    <x v="33"/>
    <s v="GR113-050"/>
    <n v="40"/>
    <n v="42136192"/>
    <n v="0.1"/>
    <x v="0"/>
  </r>
  <r>
    <m/>
    <x v="21"/>
    <n v="2020"/>
    <x v="5"/>
    <s v="35-44"/>
    <x v="34"/>
    <s v="GR113-051"/>
    <n v="6"/>
    <n v="42136192"/>
    <s v="Unreliable"/>
    <x v="0"/>
  </r>
  <r>
    <m/>
    <x v="21"/>
    <n v="2020"/>
    <x v="5"/>
    <s v="35-44"/>
    <x v="122"/>
    <s v="GR113-052"/>
    <n v="7"/>
    <n v="42136192"/>
    <s v="Unreliable"/>
    <x v="0"/>
  </r>
  <r>
    <m/>
    <x v="21"/>
    <n v="2020"/>
    <x v="5"/>
    <s v="35-44"/>
    <x v="35"/>
    <s v="GR113-053"/>
    <n v="15300"/>
    <n v="42136192"/>
    <n v="36.299999999999997"/>
    <x v="1"/>
  </r>
  <r>
    <m/>
    <x v="21"/>
    <n v="2020"/>
    <x v="5"/>
    <s v="35-44"/>
    <x v="36"/>
    <s v="GR113-054"/>
    <n v="12177"/>
    <n v="42136192"/>
    <n v="28.9"/>
    <x v="0"/>
  </r>
  <r>
    <m/>
    <x v="21"/>
    <n v="2020"/>
    <x v="5"/>
    <s v="35-44"/>
    <x v="37"/>
    <s v="GR113-055"/>
    <n v="110"/>
    <n v="42136192"/>
    <n v="0.3"/>
    <x v="1"/>
  </r>
  <r>
    <m/>
    <x v="21"/>
    <n v="2020"/>
    <x v="5"/>
    <s v="35-44"/>
    <x v="38"/>
    <s v="GR113-056"/>
    <n v="2076"/>
    <n v="42136192"/>
    <n v="4.9000000000000004"/>
    <x v="1"/>
  </r>
  <r>
    <m/>
    <x v="21"/>
    <n v="2020"/>
    <x v="5"/>
    <s v="35-44"/>
    <x v="114"/>
    <s v="GR113-057"/>
    <n v="131"/>
    <n v="42136192"/>
    <n v="0.3"/>
    <x v="1"/>
  </r>
  <r>
    <m/>
    <x v="21"/>
    <n v="2020"/>
    <x v="5"/>
    <s v="35-44"/>
    <x v="39"/>
    <s v="GR113-058"/>
    <n v="5133"/>
    <n v="42136192"/>
    <n v="12.2"/>
    <x v="1"/>
  </r>
  <r>
    <m/>
    <x v="21"/>
    <n v="2020"/>
    <x v="5"/>
    <s v="35-44"/>
    <x v="40"/>
    <s v="GR113-059"/>
    <n v="1962"/>
    <n v="42136192"/>
    <n v="4.7"/>
    <x v="1"/>
  </r>
  <r>
    <m/>
    <x v="21"/>
    <n v="2020"/>
    <x v="5"/>
    <s v="35-44"/>
    <x v="41"/>
    <s v="GR113-060"/>
    <n v="84"/>
    <n v="42136192"/>
    <n v="0.2"/>
    <x v="1"/>
  </r>
  <r>
    <m/>
    <x v="21"/>
    <n v="2020"/>
    <x v="5"/>
    <s v="35-44"/>
    <x v="42"/>
    <s v="GR113-061"/>
    <n v="3087"/>
    <n v="42136192"/>
    <n v="7.3"/>
    <x v="1"/>
  </r>
  <r>
    <m/>
    <x v="21"/>
    <n v="2020"/>
    <x v="5"/>
    <s v="35-44"/>
    <x v="106"/>
    <s v="GR113-062"/>
    <n v="1675"/>
    <n v="42136192"/>
    <n v="4"/>
    <x v="1"/>
  </r>
  <r>
    <m/>
    <x v="21"/>
    <n v="2020"/>
    <x v="5"/>
    <s v="35-44"/>
    <x v="43"/>
    <s v="GR113-063"/>
    <n v="1412"/>
    <n v="42136192"/>
    <n v="3.4"/>
    <x v="1"/>
  </r>
  <r>
    <m/>
    <x v="21"/>
    <n v="2020"/>
    <x v="5"/>
    <s v="35-44"/>
    <x v="44"/>
    <s v="GR113-064"/>
    <n v="4727"/>
    <n v="42136192"/>
    <n v="11.2"/>
    <x v="1"/>
  </r>
  <r>
    <m/>
    <x v="21"/>
    <n v="2020"/>
    <x v="5"/>
    <s v="35-44"/>
    <x v="45"/>
    <s v="GR113-065"/>
    <n v="180"/>
    <n v="42136192"/>
    <n v="0.4"/>
    <x v="1"/>
  </r>
  <r>
    <m/>
    <x v="21"/>
    <n v="2020"/>
    <x v="5"/>
    <s v="35-44"/>
    <x v="46"/>
    <s v="GR113-066"/>
    <n v="78"/>
    <n v="42136192"/>
    <n v="0.2"/>
    <x v="1"/>
  </r>
  <r>
    <m/>
    <x v="21"/>
    <n v="2020"/>
    <x v="5"/>
    <s v="35-44"/>
    <x v="47"/>
    <s v="GR113-067"/>
    <n v="675"/>
    <n v="42136192"/>
    <n v="1.6"/>
    <x v="1"/>
  </r>
  <r>
    <m/>
    <x v="21"/>
    <n v="2020"/>
    <x v="5"/>
    <s v="35-44"/>
    <x v="48"/>
    <s v="GR113-068"/>
    <n v="3794"/>
    <n v="42136192"/>
    <n v="9"/>
    <x v="1"/>
  </r>
  <r>
    <m/>
    <x v="21"/>
    <n v="2020"/>
    <x v="5"/>
    <s v="35-44"/>
    <x v="49"/>
    <s v="GR113-069"/>
    <n v="576"/>
    <n v="42136192"/>
    <n v="1.4"/>
    <x v="0"/>
  </r>
  <r>
    <m/>
    <x v="21"/>
    <n v="2020"/>
    <x v="5"/>
    <s v="35-44"/>
    <x v="50"/>
    <s v="GR113-070"/>
    <n v="2008"/>
    <n v="42136192"/>
    <n v="4.8"/>
    <x v="0"/>
  </r>
  <r>
    <m/>
    <x v="21"/>
    <n v="2020"/>
    <x v="5"/>
    <s v="35-44"/>
    <x v="51"/>
    <s v="GR113-071"/>
    <n v="21"/>
    <n v="42136192"/>
    <n v="0"/>
    <x v="0"/>
  </r>
  <r>
    <m/>
    <x v="21"/>
    <n v="2020"/>
    <x v="5"/>
    <s v="35-44"/>
    <x v="52"/>
    <s v="GR113-072"/>
    <n v="518"/>
    <n v="42136192"/>
    <n v="1.2"/>
    <x v="1"/>
  </r>
  <r>
    <m/>
    <x v="21"/>
    <n v="2020"/>
    <x v="5"/>
    <s v="35-44"/>
    <x v="53"/>
    <s v="GR113-073"/>
    <n v="381"/>
    <n v="42136192"/>
    <n v="0.9"/>
    <x v="0"/>
  </r>
  <r>
    <m/>
    <x v="21"/>
    <n v="2020"/>
    <x v="5"/>
    <s v="35-44"/>
    <x v="54"/>
    <s v="GR113-074"/>
    <n v="137"/>
    <n v="42136192"/>
    <n v="0.3"/>
    <x v="1"/>
  </r>
  <r>
    <m/>
    <x v="21"/>
    <n v="2020"/>
    <x v="5"/>
    <s v="35-44"/>
    <x v="55"/>
    <s v="GR113-075"/>
    <n v="492"/>
    <n v="42136192"/>
    <n v="1.2"/>
    <x v="1"/>
  </r>
  <r>
    <m/>
    <x v="21"/>
    <n v="2020"/>
    <x v="5"/>
    <s v="35-44"/>
    <x v="56"/>
    <s v="GR113-076"/>
    <n v="1148"/>
    <n v="42136192"/>
    <n v="2.7"/>
    <x v="0"/>
  </r>
  <r>
    <m/>
    <x v="21"/>
    <n v="2020"/>
    <x v="5"/>
    <s v="35-44"/>
    <x v="57"/>
    <s v="GR113-077"/>
    <n v="256"/>
    <n v="42136192"/>
    <n v="0.6"/>
    <x v="1"/>
  </r>
  <r>
    <m/>
    <x v="21"/>
    <n v="2020"/>
    <x v="5"/>
    <s v="35-44"/>
    <x v="58"/>
    <s v="GR113-078"/>
    <n v="892"/>
    <n v="42136192"/>
    <n v="2.1"/>
    <x v="1"/>
  </r>
  <r>
    <m/>
    <x v="21"/>
    <n v="2020"/>
    <x v="5"/>
    <s v="35-44"/>
    <x v="59"/>
    <s v="GR113-079"/>
    <n v="4"/>
    <n v="42136192"/>
    <s v="Unreliable"/>
    <x v="1"/>
  </r>
  <r>
    <m/>
    <x v="21"/>
    <n v="2020"/>
    <x v="5"/>
    <s v="35-44"/>
    <x v="60"/>
    <s v="GR113-080"/>
    <n v="3"/>
    <n v="42136192"/>
    <s v="Unreliable"/>
    <x v="0"/>
  </r>
  <r>
    <m/>
    <x v="21"/>
    <n v="2020"/>
    <x v="5"/>
    <s v="35-44"/>
    <x v="61"/>
    <s v="GR113-081"/>
    <n v="1"/>
    <n v="42136192"/>
    <s v="Unreliable"/>
    <x v="1"/>
  </r>
  <r>
    <m/>
    <x v="21"/>
    <n v="2020"/>
    <x v="5"/>
    <s v="35-44"/>
    <x v="62"/>
    <s v="GR113-082"/>
    <n v="793"/>
    <n v="42136192"/>
    <n v="1.9"/>
    <x v="0"/>
  </r>
  <r>
    <m/>
    <x v="21"/>
    <n v="2020"/>
    <x v="5"/>
    <s v="35-44"/>
    <x v="63"/>
    <s v="GR113-083"/>
    <n v="11"/>
    <n v="42136192"/>
    <s v="Unreliable"/>
    <x v="1"/>
  </r>
  <r>
    <m/>
    <x v="21"/>
    <n v="2020"/>
    <x v="5"/>
    <s v="35-44"/>
    <x v="64"/>
    <s v="GR113-084"/>
    <n v="21"/>
    <n v="42136192"/>
    <n v="0"/>
    <x v="1"/>
  </r>
  <r>
    <m/>
    <x v="21"/>
    <n v="2020"/>
    <x v="5"/>
    <s v="35-44"/>
    <x v="65"/>
    <s v="GR113-085"/>
    <n v="410"/>
    <n v="42136192"/>
    <n v="1"/>
    <x v="1"/>
  </r>
  <r>
    <m/>
    <x v="21"/>
    <n v="2020"/>
    <x v="5"/>
    <s v="35-44"/>
    <x v="66"/>
    <s v="GR113-086"/>
    <n v="351"/>
    <n v="42136192"/>
    <n v="0.8"/>
    <x v="1"/>
  </r>
  <r>
    <m/>
    <x v="21"/>
    <n v="2020"/>
    <x v="5"/>
    <s v="35-44"/>
    <x v="107"/>
    <s v="GR113-087"/>
    <n v="6"/>
    <n v="42136192"/>
    <s v="Unreliable"/>
    <x v="0"/>
  </r>
  <r>
    <m/>
    <x v="21"/>
    <n v="2020"/>
    <x v="5"/>
    <s v="35-44"/>
    <x v="67"/>
    <s v="GR113-088"/>
    <n v="246"/>
    <n v="42136192"/>
    <n v="0.6"/>
    <x v="0"/>
  </r>
  <r>
    <m/>
    <x v="21"/>
    <n v="2020"/>
    <x v="5"/>
    <s v="35-44"/>
    <x v="68"/>
    <s v="GR113-089"/>
    <n v="686"/>
    <n v="42136192"/>
    <n v="1.6"/>
    <x v="1"/>
  </r>
  <r>
    <m/>
    <x v="21"/>
    <n v="2020"/>
    <x v="5"/>
    <s v="35-44"/>
    <x v="69"/>
    <s v="GR113-090"/>
    <n v="93"/>
    <n v="42136192"/>
    <n v="0.2"/>
    <x v="0"/>
  </r>
  <r>
    <m/>
    <x v="21"/>
    <n v="2020"/>
    <x v="5"/>
    <s v="35-44"/>
    <x v="70"/>
    <s v="GR113-091"/>
    <n v="18"/>
    <n v="42136192"/>
    <s v="Unreliable"/>
    <x v="0"/>
  </r>
  <r>
    <m/>
    <x v="21"/>
    <n v="2020"/>
    <x v="5"/>
    <s v="35-44"/>
    <x v="71"/>
    <s v="GR113-092"/>
    <n v="45"/>
    <n v="42136192"/>
    <n v="0.1"/>
    <x v="0"/>
  </r>
  <r>
    <m/>
    <x v="21"/>
    <n v="2020"/>
    <x v="5"/>
    <s v="35-44"/>
    <x v="72"/>
    <s v="GR113-093"/>
    <n v="4938"/>
    <n v="42136192"/>
    <n v="11.7"/>
    <x v="0"/>
  </r>
  <r>
    <m/>
    <x v="21"/>
    <n v="2020"/>
    <x v="5"/>
    <s v="35-44"/>
    <x v="123"/>
    <s v="GR113-094"/>
    <n v="3904"/>
    <n v="42136192"/>
    <n v="9.3000000000000007"/>
    <x v="1"/>
  </r>
  <r>
    <m/>
    <x v="21"/>
    <n v="2020"/>
    <x v="5"/>
    <s v="35-44"/>
    <x v="73"/>
    <s v="GR113-095"/>
    <n v="1034"/>
    <n v="42136192"/>
    <n v="2.5"/>
    <x v="1"/>
  </r>
  <r>
    <m/>
    <x v="21"/>
    <n v="2020"/>
    <x v="5"/>
    <s v="35-44"/>
    <x v="74"/>
    <s v="GR113-096"/>
    <n v="53"/>
    <n v="42136192"/>
    <n v="0.1"/>
    <x v="0"/>
  </r>
  <r>
    <m/>
    <x v="21"/>
    <n v="2020"/>
    <x v="5"/>
    <s v="35-44"/>
    <x v="75"/>
    <s v="GR113-097"/>
    <n v="859"/>
    <n v="42136192"/>
    <n v="2"/>
    <x v="0"/>
  </r>
  <r>
    <m/>
    <x v="21"/>
    <n v="2020"/>
    <x v="5"/>
    <s v="35-44"/>
    <x v="76"/>
    <s v="GR113-098"/>
    <n v="11"/>
    <n v="42136192"/>
    <s v="Unreliable"/>
    <x v="1"/>
  </r>
  <r>
    <m/>
    <x v="21"/>
    <n v="2020"/>
    <x v="5"/>
    <s v="35-44"/>
    <x v="108"/>
    <s v="GR113-099"/>
    <n v="21"/>
    <n v="42136192"/>
    <n v="0"/>
    <x v="1"/>
  </r>
  <r>
    <m/>
    <x v="21"/>
    <n v="2020"/>
    <x v="5"/>
    <s v="35-44"/>
    <x v="77"/>
    <s v="GR113-100"/>
    <n v="825"/>
    <n v="42136192"/>
    <n v="2"/>
    <x v="1"/>
  </r>
  <r>
    <m/>
    <x v="21"/>
    <n v="2020"/>
    <x v="5"/>
    <s v="35-44"/>
    <x v="130"/>
    <s v="GR113-101"/>
    <n v="2"/>
    <n v="42136192"/>
    <s v="Unreliable"/>
    <x v="1"/>
  </r>
  <r>
    <m/>
    <x v="21"/>
    <n v="2020"/>
    <x v="5"/>
    <s v="35-44"/>
    <x v="78"/>
    <s v="GR113-102"/>
    <n v="37"/>
    <n v="42136192"/>
    <n v="0.1"/>
    <x v="0"/>
  </r>
  <r>
    <m/>
    <x v="21"/>
    <n v="2020"/>
    <x v="5"/>
    <s v="35-44"/>
    <x v="79"/>
    <s v="GR113-104"/>
    <n v="12"/>
    <n v="42136192"/>
    <s v="Unreliable"/>
    <x v="0"/>
  </r>
  <r>
    <m/>
    <x v="21"/>
    <n v="2020"/>
    <x v="5"/>
    <s v="35-44"/>
    <x v="124"/>
    <s v="GR113-105"/>
    <n v="476"/>
    <n v="42136192"/>
    <n v="1.1000000000000001"/>
    <x v="0"/>
  </r>
  <r>
    <m/>
    <x v="21"/>
    <n v="2020"/>
    <x v="5"/>
    <s v="35-44"/>
    <x v="125"/>
    <s v="GR113-106"/>
    <n v="8"/>
    <n v="42136192"/>
    <s v="Unreliable"/>
    <x v="1"/>
  </r>
  <r>
    <m/>
    <x v="21"/>
    <n v="2020"/>
    <x v="5"/>
    <s v="35-44"/>
    <x v="126"/>
    <s v="GR113-107"/>
    <n v="468"/>
    <n v="42136192"/>
    <n v="1.1000000000000001"/>
    <x v="1"/>
  </r>
  <r>
    <m/>
    <x v="21"/>
    <n v="2020"/>
    <x v="5"/>
    <s v="35-44"/>
    <x v="80"/>
    <s v="GR113-108"/>
    <n v="2"/>
    <n v="42136192"/>
    <s v="Unreliable"/>
    <x v="0"/>
  </r>
  <r>
    <m/>
    <x v="21"/>
    <n v="2020"/>
    <x v="5"/>
    <s v="35-44"/>
    <x v="81"/>
    <s v="GR113-109"/>
    <n v="494"/>
    <n v="42136192"/>
    <n v="1.2"/>
    <x v="0"/>
  </r>
  <r>
    <m/>
    <x v="21"/>
    <n v="2020"/>
    <x v="5"/>
    <s v="35-44"/>
    <x v="82"/>
    <s v="GR113-110"/>
    <n v="1513"/>
    <n v="42136192"/>
    <n v="3.6"/>
    <x v="1"/>
  </r>
  <r>
    <m/>
    <x v="21"/>
    <n v="2020"/>
    <x v="5"/>
    <s v="35-44"/>
    <x v="83"/>
    <s v="GR113-111"/>
    <n v="10088"/>
    <n v="42136192"/>
    <n v="23.9"/>
    <x v="1"/>
  </r>
  <r>
    <m/>
    <x v="21"/>
    <n v="2020"/>
    <x v="5"/>
    <s v="35-44"/>
    <x v="84"/>
    <s v="GR113-112"/>
    <n v="31057"/>
    <n v="42136192"/>
    <n v="73.7"/>
    <x v="0"/>
  </r>
  <r>
    <m/>
    <x v="21"/>
    <n v="2020"/>
    <x v="5"/>
    <s v="35-44"/>
    <x v="85"/>
    <s v="GR113-113"/>
    <n v="6643"/>
    <n v="42136192"/>
    <n v="15.8"/>
    <x v="1"/>
  </r>
  <r>
    <m/>
    <x v="21"/>
    <n v="2020"/>
    <x v="5"/>
    <s v="35-44"/>
    <x v="86"/>
    <s v="GR113-114"/>
    <n v="6228"/>
    <n v="42136192"/>
    <n v="14.8"/>
    <x v="1"/>
  </r>
  <r>
    <m/>
    <x v="21"/>
    <n v="2020"/>
    <x v="5"/>
    <s v="35-44"/>
    <x v="87"/>
    <s v="GR113-115"/>
    <n v="175"/>
    <n v="42136192"/>
    <n v="0.4"/>
    <x v="1"/>
  </r>
  <r>
    <m/>
    <x v="21"/>
    <n v="2020"/>
    <x v="5"/>
    <s v="35-44"/>
    <x v="88"/>
    <s v="GR113-116"/>
    <n v="240"/>
    <n v="42136192"/>
    <n v="0.6"/>
    <x v="1"/>
  </r>
  <r>
    <m/>
    <x v="21"/>
    <n v="2020"/>
    <x v="5"/>
    <s v="35-44"/>
    <x v="89"/>
    <s v="GR113-117"/>
    <n v="24414"/>
    <n v="42136192"/>
    <n v="57.9"/>
    <x v="1"/>
  </r>
  <r>
    <m/>
    <x v="21"/>
    <n v="2020"/>
    <x v="5"/>
    <s v="35-44"/>
    <x v="90"/>
    <s v="GR113-118"/>
    <n v="625"/>
    <n v="42136192"/>
    <n v="1.5"/>
    <x v="1"/>
  </r>
  <r>
    <m/>
    <x v="21"/>
    <n v="2020"/>
    <x v="5"/>
    <s v="35-44"/>
    <x v="109"/>
    <s v="GR113-119"/>
    <n v="65"/>
    <n v="42136192"/>
    <n v="0.2"/>
    <x v="1"/>
  </r>
  <r>
    <m/>
    <x v="21"/>
    <n v="2020"/>
    <x v="5"/>
    <s v="35-44"/>
    <x v="91"/>
    <s v="GR113-120"/>
    <n v="509"/>
    <n v="42136192"/>
    <n v="1.2"/>
    <x v="1"/>
  </r>
  <r>
    <m/>
    <x v="21"/>
    <n v="2020"/>
    <x v="5"/>
    <s v="35-44"/>
    <x v="92"/>
    <s v="GR113-121"/>
    <n v="234"/>
    <n v="42136192"/>
    <n v="0.6"/>
    <x v="1"/>
  </r>
  <r>
    <m/>
    <x v="21"/>
    <n v="2020"/>
    <x v="5"/>
    <s v="35-44"/>
    <x v="93"/>
    <s v="GR113-122"/>
    <n v="21943"/>
    <n v="42136192"/>
    <n v="52.1"/>
    <x v="1"/>
  </r>
  <r>
    <m/>
    <x v="21"/>
    <n v="2020"/>
    <x v="5"/>
    <s v="35-44"/>
    <x v="94"/>
    <s v="GR113-123"/>
    <n v="1038"/>
    <n v="42136192"/>
    <n v="2.5"/>
    <x v="1"/>
  </r>
  <r>
    <m/>
    <x v="21"/>
    <n v="2020"/>
    <x v="5"/>
    <s v="35-44"/>
    <x v="115"/>
    <s v="GR113-124"/>
    <n v="7314"/>
    <n v="42136192"/>
    <n v="17.399999999999999"/>
    <x v="0"/>
  </r>
  <r>
    <m/>
    <x v="21"/>
    <n v="2020"/>
    <x v="5"/>
    <s v="35-44"/>
    <x v="116"/>
    <s v="GR113-125"/>
    <n v="3215"/>
    <n v="42136192"/>
    <n v="7.6"/>
    <x v="1"/>
  </r>
  <r>
    <m/>
    <x v="21"/>
    <n v="2020"/>
    <x v="5"/>
    <s v="35-44"/>
    <x v="117"/>
    <s v="GR113-126"/>
    <n v="4099"/>
    <n v="42136192"/>
    <n v="9.6999999999999993"/>
    <x v="1"/>
  </r>
  <r>
    <m/>
    <x v="21"/>
    <n v="2020"/>
    <x v="5"/>
    <s v="35-44"/>
    <x v="95"/>
    <s v="GR113-127"/>
    <n v="4482"/>
    <n v="42136192"/>
    <n v="10.6"/>
    <x v="0"/>
  </r>
  <r>
    <m/>
    <x v="21"/>
    <n v="2020"/>
    <x v="5"/>
    <s v="35-44"/>
    <x v="96"/>
    <s v="GR113-128"/>
    <n v="3540"/>
    <n v="42136192"/>
    <n v="8.4"/>
    <x v="1"/>
  </r>
  <r>
    <m/>
    <x v="21"/>
    <n v="2020"/>
    <x v="5"/>
    <s v="35-44"/>
    <x v="97"/>
    <s v="GR113-129"/>
    <n v="942"/>
    <n v="42136192"/>
    <n v="2.2000000000000002"/>
    <x v="1"/>
  </r>
  <r>
    <m/>
    <x v="21"/>
    <n v="2020"/>
    <x v="5"/>
    <s v="35-44"/>
    <x v="118"/>
    <s v="GR113-130"/>
    <n v="195"/>
    <n v="42136192"/>
    <n v="0.5"/>
    <x v="0"/>
  </r>
  <r>
    <m/>
    <x v="21"/>
    <n v="2020"/>
    <x v="5"/>
    <s v="35-44"/>
    <x v="98"/>
    <s v="GR113-131"/>
    <n v="1235"/>
    <n v="42136192"/>
    <n v="2.9"/>
    <x v="1"/>
  </r>
  <r>
    <m/>
    <x v="21"/>
    <n v="2020"/>
    <x v="5"/>
    <s v="35-44"/>
    <x v="110"/>
    <s v="GR113-132"/>
    <n v="62"/>
    <n v="42136192"/>
    <n v="0.1"/>
    <x v="1"/>
  </r>
  <r>
    <m/>
    <x v="21"/>
    <n v="2020"/>
    <x v="5"/>
    <s v="35-44"/>
    <x v="99"/>
    <s v="GR113-133"/>
    <n v="1173"/>
    <n v="42136192"/>
    <n v="2.8"/>
    <x v="1"/>
  </r>
  <r>
    <m/>
    <x v="21"/>
    <n v="2020"/>
    <x v="5"/>
    <s v="35-44"/>
    <x v="131"/>
    <s v="GR113-134"/>
    <n v="3"/>
    <n v="42136192"/>
    <s v="Unreliable"/>
    <x v="0"/>
  </r>
  <r>
    <m/>
    <x v="21"/>
    <n v="2020"/>
    <x v="5"/>
    <s v="35-44"/>
    <x v="100"/>
    <s v="GR113-135"/>
    <n v="204"/>
    <n v="42136192"/>
    <n v="0.5"/>
    <x v="0"/>
  </r>
  <r>
    <m/>
    <x v="21"/>
    <n v="2020"/>
    <x v="5"/>
    <s v="35-44"/>
    <x v="119"/>
    <s v="GR113-136"/>
    <n v="39"/>
    <n v="42136192"/>
    <n v="0.1"/>
    <x v="0"/>
  </r>
  <r>
    <m/>
    <x v="21"/>
    <n v="2020"/>
    <x v="5"/>
    <s v="35-44"/>
    <x v="135"/>
    <s v="GR113-137"/>
    <n v="6079"/>
    <n v="42136192"/>
    <n v="14.4"/>
    <x v="0"/>
  </r>
  <r>
    <m/>
    <x v="21"/>
    <n v="2020"/>
    <x v="6"/>
    <s v="45-54"/>
    <x v="0"/>
    <s v="GR113-001"/>
    <n v="5"/>
    <n v="40366133"/>
    <s v="Unreliable"/>
    <x v="0"/>
  </r>
  <r>
    <m/>
    <x v="21"/>
    <n v="2020"/>
    <x v="6"/>
    <s v="45-54"/>
    <x v="101"/>
    <s v="GR113-002"/>
    <n v="1"/>
    <n v="40366133"/>
    <s v="Unreliable"/>
    <x v="0"/>
  </r>
  <r>
    <m/>
    <x v="21"/>
    <n v="2020"/>
    <x v="6"/>
    <s v="45-54"/>
    <x v="1"/>
    <s v="GR113-003"/>
    <n v="276"/>
    <n v="40366133"/>
    <n v="0.7"/>
    <x v="1"/>
  </r>
  <r>
    <m/>
    <x v="21"/>
    <n v="2020"/>
    <x v="6"/>
    <s v="45-54"/>
    <x v="2"/>
    <s v="GR113-004"/>
    <n v="55"/>
    <n v="40366133"/>
    <n v="0.1"/>
    <x v="0"/>
  </r>
  <r>
    <m/>
    <x v="21"/>
    <n v="2020"/>
    <x v="6"/>
    <s v="45-54"/>
    <x v="3"/>
    <s v="GR113-005"/>
    <n v="39"/>
    <n v="40366133"/>
    <n v="0.1"/>
    <x v="1"/>
  </r>
  <r>
    <m/>
    <x v="21"/>
    <n v="2020"/>
    <x v="6"/>
    <s v="45-54"/>
    <x v="4"/>
    <s v="GR113-006"/>
    <n v="16"/>
    <n v="40366133"/>
    <s v="Unreliable"/>
    <x v="1"/>
  </r>
  <r>
    <m/>
    <x v="21"/>
    <n v="2020"/>
    <x v="6"/>
    <s v="45-54"/>
    <x v="6"/>
    <s v="GR113-009"/>
    <n v="1"/>
    <n v="40366133"/>
    <s v="Unreliable"/>
    <x v="0"/>
  </r>
  <r>
    <m/>
    <x v="21"/>
    <n v="2020"/>
    <x v="6"/>
    <s v="45-54"/>
    <x v="7"/>
    <s v="GR113-010"/>
    <n v="2510"/>
    <n v="40366133"/>
    <n v="6.2"/>
    <x v="0"/>
  </r>
  <r>
    <m/>
    <x v="21"/>
    <n v="2020"/>
    <x v="6"/>
    <s v="45-54"/>
    <x v="8"/>
    <s v="GR113-011"/>
    <n v="2"/>
    <n v="40366133"/>
    <s v="Unreliable"/>
    <x v="0"/>
  </r>
  <r>
    <m/>
    <x v="21"/>
    <n v="2020"/>
    <x v="6"/>
    <s v="45-54"/>
    <x v="10"/>
    <s v="GR113-015"/>
    <n v="518"/>
    <n v="40366133"/>
    <n v="1.3"/>
    <x v="0"/>
  </r>
  <r>
    <m/>
    <x v="21"/>
    <n v="2020"/>
    <x v="6"/>
    <s v="45-54"/>
    <x v="11"/>
    <s v="GR113-016"/>
    <n v="1165"/>
    <n v="40366133"/>
    <n v="2.9"/>
    <x v="0"/>
  </r>
  <r>
    <m/>
    <x v="21"/>
    <n v="2020"/>
    <x v="6"/>
    <s v="45-54"/>
    <x v="12"/>
    <s v="GR113-017"/>
    <n v="1"/>
    <n v="40366133"/>
    <s v="Unreliable"/>
    <x v="0"/>
  </r>
  <r>
    <m/>
    <x v="21"/>
    <n v="2020"/>
    <x v="6"/>
    <s v="45-54"/>
    <x v="13"/>
    <s v="GR113-018"/>
    <n v="17703"/>
    <n v="40366133"/>
    <n v="43.9"/>
    <x v="1"/>
  </r>
  <r>
    <m/>
    <x v="21"/>
    <n v="2020"/>
    <x v="6"/>
    <s v="45-54"/>
    <x v="14"/>
    <s v="GR113-019"/>
    <n v="34589"/>
    <n v="40366133"/>
    <n v="85.7"/>
    <x v="0"/>
  </r>
  <r>
    <m/>
    <x v="21"/>
    <n v="2020"/>
    <x v="6"/>
    <s v="45-54"/>
    <x v="102"/>
    <s v="GR113-020"/>
    <n v="842"/>
    <n v="40366133"/>
    <n v="2.1"/>
    <x v="1"/>
  </r>
  <r>
    <m/>
    <x v="21"/>
    <n v="2020"/>
    <x v="6"/>
    <s v="45-54"/>
    <x v="127"/>
    <s v="GR113-021"/>
    <n v="1016"/>
    <n v="40366133"/>
    <n v="2.5"/>
    <x v="1"/>
  </r>
  <r>
    <m/>
    <x v="21"/>
    <n v="2020"/>
    <x v="6"/>
    <s v="45-54"/>
    <x v="111"/>
    <s v="GR113-022"/>
    <n v="1017"/>
    <n v="40366133"/>
    <n v="2.5"/>
    <x v="1"/>
  </r>
  <r>
    <m/>
    <x v="21"/>
    <n v="2020"/>
    <x v="6"/>
    <s v="45-54"/>
    <x v="15"/>
    <s v="GR113-023"/>
    <n v="4800"/>
    <n v="40366133"/>
    <n v="11.9"/>
    <x v="1"/>
  </r>
  <r>
    <m/>
    <x v="21"/>
    <n v="2020"/>
    <x v="6"/>
    <s v="45-54"/>
    <x v="16"/>
    <s v="GR113-024"/>
    <n v="1424"/>
    <n v="40366133"/>
    <n v="3.5"/>
    <x v="1"/>
  </r>
  <r>
    <m/>
    <x v="21"/>
    <n v="2020"/>
    <x v="6"/>
    <s v="45-54"/>
    <x v="17"/>
    <s v="GR113-025"/>
    <n v="2447"/>
    <n v="40366133"/>
    <n v="6.1"/>
    <x v="1"/>
  </r>
  <r>
    <m/>
    <x v="21"/>
    <n v="2020"/>
    <x v="6"/>
    <s v="45-54"/>
    <x v="128"/>
    <s v="GR113-026"/>
    <n v="239"/>
    <n v="40366133"/>
    <n v="0.6"/>
    <x v="1"/>
  </r>
  <r>
    <m/>
    <x v="21"/>
    <n v="2020"/>
    <x v="6"/>
    <s v="45-54"/>
    <x v="112"/>
    <s v="GR113-027"/>
    <n v="5058"/>
    <n v="40366133"/>
    <n v="12.5"/>
    <x v="1"/>
  </r>
  <r>
    <m/>
    <x v="21"/>
    <n v="2020"/>
    <x v="6"/>
    <s v="45-54"/>
    <x v="18"/>
    <s v="GR113-028"/>
    <n v="650"/>
    <n v="40366133"/>
    <n v="1.6"/>
    <x v="1"/>
  </r>
  <r>
    <m/>
    <x v="21"/>
    <n v="2020"/>
    <x v="6"/>
    <s v="45-54"/>
    <x v="103"/>
    <s v="GR113-029"/>
    <n v="4555"/>
    <n v="40366133"/>
    <n v="11.3"/>
    <x v="1"/>
  </r>
  <r>
    <m/>
    <x v="21"/>
    <n v="2020"/>
    <x v="6"/>
    <s v="45-54"/>
    <x v="120"/>
    <s v="GR113-030"/>
    <n v="841"/>
    <n v="40366133"/>
    <n v="2.1"/>
    <x v="1"/>
  </r>
  <r>
    <m/>
    <x v="21"/>
    <n v="2020"/>
    <x v="6"/>
    <s v="45-54"/>
    <x v="121"/>
    <s v="GR113-031"/>
    <n v="698"/>
    <n v="40366133"/>
    <n v="1.7"/>
    <x v="1"/>
  </r>
  <r>
    <m/>
    <x v="21"/>
    <n v="2020"/>
    <x v="6"/>
    <s v="45-54"/>
    <x v="104"/>
    <s v="GR113-032"/>
    <n v="1065"/>
    <n v="40366133"/>
    <n v="2.6"/>
    <x v="1"/>
  </r>
  <r>
    <m/>
    <x v="21"/>
    <n v="2020"/>
    <x v="6"/>
    <s v="45-54"/>
    <x v="19"/>
    <s v="GR113-033"/>
    <n v="326"/>
    <n v="40366133"/>
    <n v="0.8"/>
    <x v="1"/>
  </r>
  <r>
    <m/>
    <x v="21"/>
    <n v="2020"/>
    <x v="6"/>
    <s v="45-54"/>
    <x v="20"/>
    <s v="GR113-034"/>
    <n v="893"/>
    <n v="40366133"/>
    <n v="2.2000000000000002"/>
    <x v="1"/>
  </r>
  <r>
    <m/>
    <x v="21"/>
    <n v="2020"/>
    <x v="6"/>
    <s v="45-54"/>
    <x v="113"/>
    <s v="GR113-035"/>
    <n v="342"/>
    <n v="40366133"/>
    <n v="0.8"/>
    <x v="1"/>
  </r>
  <r>
    <m/>
    <x v="21"/>
    <n v="2020"/>
    <x v="6"/>
    <s v="45-54"/>
    <x v="21"/>
    <s v="GR113-036"/>
    <n v="1830"/>
    <n v="40366133"/>
    <n v="4.5"/>
    <x v="1"/>
  </r>
  <r>
    <m/>
    <x v="21"/>
    <n v="2020"/>
    <x v="6"/>
    <s v="45-54"/>
    <x v="22"/>
    <s v="GR113-037"/>
    <n v="2355"/>
    <n v="40366133"/>
    <n v="5.8"/>
    <x v="1"/>
  </r>
  <r>
    <m/>
    <x v="21"/>
    <n v="2020"/>
    <x v="6"/>
    <s v="45-54"/>
    <x v="105"/>
    <s v="GR113-038"/>
    <n v="92"/>
    <n v="40366133"/>
    <n v="0.2"/>
    <x v="1"/>
  </r>
  <r>
    <m/>
    <x v="21"/>
    <n v="2020"/>
    <x v="6"/>
    <s v="45-54"/>
    <x v="23"/>
    <s v="GR113-039"/>
    <n v="759"/>
    <n v="40366133"/>
    <n v="1.9"/>
    <x v="1"/>
  </r>
  <r>
    <m/>
    <x v="21"/>
    <n v="2020"/>
    <x v="6"/>
    <s v="45-54"/>
    <x v="24"/>
    <s v="GR113-040"/>
    <n v="956"/>
    <n v="40366133"/>
    <n v="2.4"/>
    <x v="1"/>
  </r>
  <r>
    <m/>
    <x v="21"/>
    <n v="2020"/>
    <x v="6"/>
    <s v="45-54"/>
    <x v="129"/>
    <s v="GR113-041"/>
    <n v="546"/>
    <n v="40366133"/>
    <n v="1.4"/>
    <x v="1"/>
  </r>
  <r>
    <m/>
    <x v="21"/>
    <n v="2020"/>
    <x v="6"/>
    <s v="45-54"/>
    <x v="25"/>
    <s v="GR113-042"/>
    <n v="2"/>
    <n v="40366133"/>
    <s v="Unreliable"/>
    <x v="1"/>
  </r>
  <r>
    <m/>
    <x v="21"/>
    <n v="2020"/>
    <x v="6"/>
    <s v="45-54"/>
    <x v="26"/>
    <s v="GR113-043"/>
    <n v="4191"/>
    <n v="40366133"/>
    <n v="10.4"/>
    <x v="1"/>
  </r>
  <r>
    <m/>
    <x v="21"/>
    <n v="2020"/>
    <x v="6"/>
    <s v="45-54"/>
    <x v="27"/>
    <s v="GR113-044"/>
    <n v="491"/>
    <n v="40366133"/>
    <n v="1.2"/>
    <x v="0"/>
  </r>
  <r>
    <m/>
    <x v="21"/>
    <n v="2020"/>
    <x v="6"/>
    <s v="45-54"/>
    <x v="28"/>
    <s v="GR113-045"/>
    <n v="290"/>
    <n v="40366133"/>
    <n v="0.7"/>
    <x v="0"/>
  </r>
  <r>
    <m/>
    <x v="21"/>
    <n v="2020"/>
    <x v="6"/>
    <s v="45-54"/>
    <x v="29"/>
    <s v="GR113-046"/>
    <n v="7546"/>
    <n v="40366133"/>
    <n v="18.7"/>
    <x v="0"/>
  </r>
  <r>
    <m/>
    <x v="21"/>
    <n v="2020"/>
    <x v="6"/>
    <s v="45-54"/>
    <x v="30"/>
    <s v="GR113-047"/>
    <n v="235"/>
    <n v="40366133"/>
    <n v="0.6"/>
    <x v="0"/>
  </r>
  <r>
    <m/>
    <x v="21"/>
    <n v="2020"/>
    <x v="6"/>
    <s v="45-54"/>
    <x v="31"/>
    <s v="GR113-048"/>
    <n v="223"/>
    <n v="40366133"/>
    <n v="0.6"/>
    <x v="1"/>
  </r>
  <r>
    <m/>
    <x v="21"/>
    <n v="2020"/>
    <x v="6"/>
    <s v="45-54"/>
    <x v="32"/>
    <s v="GR113-049"/>
    <n v="12"/>
    <n v="40366133"/>
    <s v="Unreliable"/>
    <x v="1"/>
  </r>
  <r>
    <m/>
    <x v="21"/>
    <n v="2020"/>
    <x v="6"/>
    <s v="45-54"/>
    <x v="33"/>
    <s v="GR113-050"/>
    <n v="52"/>
    <n v="40366133"/>
    <n v="0.1"/>
    <x v="0"/>
  </r>
  <r>
    <m/>
    <x v="21"/>
    <n v="2020"/>
    <x v="6"/>
    <s v="45-54"/>
    <x v="34"/>
    <s v="GR113-051"/>
    <n v="85"/>
    <n v="40366133"/>
    <n v="0.2"/>
    <x v="0"/>
  </r>
  <r>
    <m/>
    <x v="21"/>
    <n v="2020"/>
    <x v="6"/>
    <s v="45-54"/>
    <x v="122"/>
    <s v="GR113-052"/>
    <n v="100"/>
    <n v="40366133"/>
    <n v="0.2"/>
    <x v="0"/>
  </r>
  <r>
    <m/>
    <x v="21"/>
    <n v="2020"/>
    <x v="6"/>
    <s v="45-54"/>
    <x v="35"/>
    <s v="GR113-053"/>
    <n v="42859"/>
    <n v="40366133"/>
    <n v="106.2"/>
    <x v="1"/>
  </r>
  <r>
    <m/>
    <x v="21"/>
    <n v="2020"/>
    <x v="6"/>
    <s v="45-54"/>
    <x v="36"/>
    <s v="GR113-054"/>
    <n v="34169"/>
    <n v="40366133"/>
    <n v="84.6"/>
    <x v="0"/>
  </r>
  <r>
    <m/>
    <x v="21"/>
    <n v="2020"/>
    <x v="6"/>
    <s v="45-54"/>
    <x v="37"/>
    <s v="GR113-055"/>
    <n v="169"/>
    <n v="40366133"/>
    <n v="0.4"/>
    <x v="1"/>
  </r>
  <r>
    <m/>
    <x v="21"/>
    <n v="2020"/>
    <x v="6"/>
    <s v="45-54"/>
    <x v="38"/>
    <s v="GR113-056"/>
    <n v="4948"/>
    <n v="40366133"/>
    <n v="12.3"/>
    <x v="1"/>
  </r>
  <r>
    <m/>
    <x v="21"/>
    <n v="2020"/>
    <x v="6"/>
    <s v="45-54"/>
    <x v="114"/>
    <s v="GR113-057"/>
    <n v="355"/>
    <n v="40366133"/>
    <n v="0.9"/>
    <x v="1"/>
  </r>
  <r>
    <m/>
    <x v="21"/>
    <n v="2020"/>
    <x v="6"/>
    <s v="45-54"/>
    <x v="39"/>
    <s v="GR113-058"/>
    <n v="18668"/>
    <n v="40366133"/>
    <n v="46.2"/>
    <x v="1"/>
  </r>
  <r>
    <m/>
    <x v="21"/>
    <n v="2020"/>
    <x v="6"/>
    <s v="45-54"/>
    <x v="40"/>
    <s v="GR113-059"/>
    <n v="6822"/>
    <n v="40366133"/>
    <n v="16.899999999999999"/>
    <x v="1"/>
  </r>
  <r>
    <m/>
    <x v="21"/>
    <n v="2020"/>
    <x v="6"/>
    <s v="45-54"/>
    <x v="41"/>
    <s v="GR113-060"/>
    <n v="332"/>
    <n v="40366133"/>
    <n v="0.8"/>
    <x v="1"/>
  </r>
  <r>
    <m/>
    <x v="21"/>
    <n v="2020"/>
    <x v="6"/>
    <s v="45-54"/>
    <x v="42"/>
    <s v="GR113-061"/>
    <n v="11514"/>
    <n v="40366133"/>
    <n v="28.5"/>
    <x v="1"/>
  </r>
  <r>
    <m/>
    <x v="21"/>
    <n v="2020"/>
    <x v="6"/>
    <s v="45-54"/>
    <x v="106"/>
    <s v="GR113-062"/>
    <n v="6226"/>
    <n v="40366133"/>
    <n v="15.4"/>
    <x v="1"/>
  </r>
  <r>
    <m/>
    <x v="21"/>
    <n v="2020"/>
    <x v="6"/>
    <s v="45-54"/>
    <x v="43"/>
    <s v="GR113-063"/>
    <n v="5288"/>
    <n v="40366133"/>
    <n v="13.1"/>
    <x v="1"/>
  </r>
  <r>
    <m/>
    <x v="21"/>
    <n v="2020"/>
    <x v="6"/>
    <s v="45-54"/>
    <x v="44"/>
    <s v="GR113-064"/>
    <n v="10029"/>
    <n v="40366133"/>
    <n v="24.8"/>
    <x v="1"/>
  </r>
  <r>
    <m/>
    <x v="21"/>
    <n v="2020"/>
    <x v="6"/>
    <s v="45-54"/>
    <x v="45"/>
    <s v="GR113-065"/>
    <n v="240"/>
    <n v="40366133"/>
    <n v="0.6"/>
    <x v="1"/>
  </r>
  <r>
    <m/>
    <x v="21"/>
    <n v="2020"/>
    <x v="6"/>
    <s v="45-54"/>
    <x v="46"/>
    <s v="GR113-066"/>
    <n v="112"/>
    <n v="40366133"/>
    <n v="0.3"/>
    <x v="1"/>
  </r>
  <r>
    <m/>
    <x v="21"/>
    <n v="2020"/>
    <x v="6"/>
    <s v="45-54"/>
    <x v="47"/>
    <s v="GR113-067"/>
    <n v="1904"/>
    <n v="40366133"/>
    <n v="4.7"/>
    <x v="1"/>
  </r>
  <r>
    <m/>
    <x v="21"/>
    <n v="2020"/>
    <x v="6"/>
    <s v="45-54"/>
    <x v="48"/>
    <s v="GR113-068"/>
    <n v="7773"/>
    <n v="40366133"/>
    <n v="19.3"/>
    <x v="1"/>
  </r>
  <r>
    <m/>
    <x v="21"/>
    <n v="2020"/>
    <x v="6"/>
    <s v="45-54"/>
    <x v="49"/>
    <s v="GR113-069"/>
    <n v="1830"/>
    <n v="40366133"/>
    <n v="4.5"/>
    <x v="0"/>
  </r>
  <r>
    <m/>
    <x v="21"/>
    <n v="2020"/>
    <x v="6"/>
    <s v="45-54"/>
    <x v="50"/>
    <s v="GR113-070"/>
    <n v="5686"/>
    <n v="40366133"/>
    <n v="14.1"/>
    <x v="0"/>
  </r>
  <r>
    <m/>
    <x v="21"/>
    <n v="2020"/>
    <x v="6"/>
    <s v="45-54"/>
    <x v="51"/>
    <s v="GR113-071"/>
    <n v="85"/>
    <n v="40366133"/>
    <n v="0.2"/>
    <x v="0"/>
  </r>
  <r>
    <m/>
    <x v="21"/>
    <n v="2020"/>
    <x v="6"/>
    <s v="45-54"/>
    <x v="52"/>
    <s v="GR113-072"/>
    <n v="1089"/>
    <n v="40366133"/>
    <n v="2.7"/>
    <x v="1"/>
  </r>
  <r>
    <m/>
    <x v="21"/>
    <n v="2020"/>
    <x v="6"/>
    <s v="45-54"/>
    <x v="53"/>
    <s v="GR113-073"/>
    <n v="701"/>
    <n v="40366133"/>
    <n v="1.7"/>
    <x v="0"/>
  </r>
  <r>
    <m/>
    <x v="21"/>
    <n v="2020"/>
    <x v="6"/>
    <s v="45-54"/>
    <x v="54"/>
    <s v="GR113-074"/>
    <n v="388"/>
    <n v="40366133"/>
    <n v="1"/>
    <x v="1"/>
  </r>
  <r>
    <m/>
    <x v="21"/>
    <n v="2020"/>
    <x v="6"/>
    <s v="45-54"/>
    <x v="55"/>
    <s v="GR113-075"/>
    <n v="731"/>
    <n v="40366133"/>
    <n v="1.8"/>
    <x v="1"/>
  </r>
  <r>
    <m/>
    <x v="21"/>
    <n v="2020"/>
    <x v="6"/>
    <s v="45-54"/>
    <x v="56"/>
    <s v="GR113-076"/>
    <n v="2511"/>
    <n v="40366133"/>
    <n v="6.2"/>
    <x v="0"/>
  </r>
  <r>
    <m/>
    <x v="21"/>
    <n v="2020"/>
    <x v="6"/>
    <s v="45-54"/>
    <x v="57"/>
    <s v="GR113-077"/>
    <n v="516"/>
    <n v="40366133"/>
    <n v="1.3"/>
    <x v="1"/>
  </r>
  <r>
    <m/>
    <x v="21"/>
    <n v="2020"/>
    <x v="6"/>
    <s v="45-54"/>
    <x v="58"/>
    <s v="GR113-078"/>
    <n v="1995"/>
    <n v="40366133"/>
    <n v="4.9000000000000004"/>
    <x v="1"/>
  </r>
  <r>
    <m/>
    <x v="21"/>
    <n v="2020"/>
    <x v="6"/>
    <s v="45-54"/>
    <x v="59"/>
    <s v="GR113-079"/>
    <n v="22"/>
    <n v="40366133"/>
    <n v="0.1"/>
    <x v="1"/>
  </r>
  <r>
    <m/>
    <x v="21"/>
    <n v="2020"/>
    <x v="6"/>
    <s v="45-54"/>
    <x v="60"/>
    <s v="GR113-080"/>
    <n v="11"/>
    <n v="40366133"/>
    <s v="Unreliable"/>
    <x v="0"/>
  </r>
  <r>
    <m/>
    <x v="21"/>
    <n v="2020"/>
    <x v="6"/>
    <s v="45-54"/>
    <x v="61"/>
    <s v="GR113-081"/>
    <n v="11"/>
    <n v="40366133"/>
    <s v="Unreliable"/>
    <x v="1"/>
  </r>
  <r>
    <m/>
    <x v="21"/>
    <n v="2020"/>
    <x v="6"/>
    <s v="45-54"/>
    <x v="62"/>
    <s v="GR113-082"/>
    <n v="3538"/>
    <n v="40366133"/>
    <n v="8.8000000000000007"/>
    <x v="0"/>
  </r>
  <r>
    <m/>
    <x v="21"/>
    <n v="2020"/>
    <x v="6"/>
    <s v="45-54"/>
    <x v="63"/>
    <s v="GR113-083"/>
    <n v="21"/>
    <n v="40366133"/>
    <n v="0.1"/>
    <x v="1"/>
  </r>
  <r>
    <m/>
    <x v="21"/>
    <n v="2020"/>
    <x v="6"/>
    <s v="45-54"/>
    <x v="64"/>
    <s v="GR113-084"/>
    <n v="158"/>
    <n v="40366133"/>
    <n v="0.4"/>
    <x v="1"/>
  </r>
  <r>
    <m/>
    <x v="21"/>
    <n v="2020"/>
    <x v="6"/>
    <s v="45-54"/>
    <x v="65"/>
    <s v="GR113-085"/>
    <n v="570"/>
    <n v="40366133"/>
    <n v="1.4"/>
    <x v="1"/>
  </r>
  <r>
    <m/>
    <x v="21"/>
    <n v="2020"/>
    <x v="6"/>
    <s v="45-54"/>
    <x v="66"/>
    <s v="GR113-086"/>
    <n v="2789"/>
    <n v="40366133"/>
    <n v="6.9"/>
    <x v="1"/>
  </r>
  <r>
    <m/>
    <x v="21"/>
    <n v="2020"/>
    <x v="6"/>
    <s v="45-54"/>
    <x v="107"/>
    <s v="GR113-087"/>
    <n v="11"/>
    <n v="40366133"/>
    <s v="Unreliable"/>
    <x v="0"/>
  </r>
  <r>
    <m/>
    <x v="21"/>
    <n v="2020"/>
    <x v="6"/>
    <s v="45-54"/>
    <x v="67"/>
    <s v="GR113-088"/>
    <n v="587"/>
    <n v="40366133"/>
    <n v="1.5"/>
    <x v="0"/>
  </r>
  <r>
    <m/>
    <x v="21"/>
    <n v="2020"/>
    <x v="6"/>
    <s v="45-54"/>
    <x v="68"/>
    <s v="GR113-089"/>
    <n v="1704"/>
    <n v="40366133"/>
    <n v="4.2"/>
    <x v="1"/>
  </r>
  <r>
    <m/>
    <x v="21"/>
    <n v="2020"/>
    <x v="6"/>
    <s v="45-54"/>
    <x v="69"/>
    <s v="GR113-090"/>
    <n v="227"/>
    <n v="40366133"/>
    <n v="0.6"/>
    <x v="0"/>
  </r>
  <r>
    <m/>
    <x v="21"/>
    <n v="2020"/>
    <x v="6"/>
    <s v="45-54"/>
    <x v="70"/>
    <s v="GR113-091"/>
    <n v="35"/>
    <n v="40366133"/>
    <n v="0.1"/>
    <x v="0"/>
  </r>
  <r>
    <m/>
    <x v="21"/>
    <n v="2020"/>
    <x v="6"/>
    <s v="45-54"/>
    <x v="71"/>
    <s v="GR113-092"/>
    <n v="96"/>
    <n v="40366133"/>
    <n v="0.2"/>
    <x v="0"/>
  </r>
  <r>
    <m/>
    <x v="21"/>
    <n v="2020"/>
    <x v="6"/>
    <s v="45-54"/>
    <x v="72"/>
    <s v="GR113-093"/>
    <n v="9503"/>
    <n v="40366133"/>
    <n v="23.5"/>
    <x v="0"/>
  </r>
  <r>
    <m/>
    <x v="21"/>
    <n v="2020"/>
    <x v="6"/>
    <s v="45-54"/>
    <x v="123"/>
    <s v="GR113-094"/>
    <n v="6786"/>
    <n v="40366133"/>
    <n v="16.8"/>
    <x v="1"/>
  </r>
  <r>
    <m/>
    <x v="21"/>
    <n v="2020"/>
    <x v="6"/>
    <s v="45-54"/>
    <x v="73"/>
    <s v="GR113-095"/>
    <n v="2717"/>
    <n v="40366133"/>
    <n v="6.7"/>
    <x v="1"/>
  </r>
  <r>
    <m/>
    <x v="21"/>
    <n v="2020"/>
    <x v="6"/>
    <s v="45-54"/>
    <x v="74"/>
    <s v="GR113-096"/>
    <n v="130"/>
    <n v="40366133"/>
    <n v="0.3"/>
    <x v="0"/>
  </r>
  <r>
    <m/>
    <x v="21"/>
    <n v="2020"/>
    <x v="6"/>
    <s v="45-54"/>
    <x v="75"/>
    <s v="GR113-097"/>
    <n v="2344"/>
    <n v="40366133"/>
    <n v="5.8"/>
    <x v="0"/>
  </r>
  <r>
    <m/>
    <x v="21"/>
    <n v="2020"/>
    <x v="6"/>
    <s v="45-54"/>
    <x v="76"/>
    <s v="GR113-098"/>
    <n v="32"/>
    <n v="40366133"/>
    <n v="0.1"/>
    <x v="1"/>
  </r>
  <r>
    <m/>
    <x v="21"/>
    <n v="2020"/>
    <x v="6"/>
    <s v="45-54"/>
    <x v="108"/>
    <s v="GR113-099"/>
    <n v="27"/>
    <n v="40366133"/>
    <n v="0.1"/>
    <x v="1"/>
  </r>
  <r>
    <m/>
    <x v="21"/>
    <n v="2020"/>
    <x v="6"/>
    <s v="45-54"/>
    <x v="77"/>
    <s v="GR113-100"/>
    <n v="2284"/>
    <n v="40366133"/>
    <n v="5.7"/>
    <x v="1"/>
  </r>
  <r>
    <m/>
    <x v="21"/>
    <n v="2020"/>
    <x v="6"/>
    <s v="45-54"/>
    <x v="130"/>
    <s v="GR113-101"/>
    <n v="1"/>
    <n v="40366133"/>
    <s v="Unreliable"/>
    <x v="1"/>
  </r>
  <r>
    <m/>
    <x v="21"/>
    <n v="2020"/>
    <x v="6"/>
    <s v="45-54"/>
    <x v="78"/>
    <s v="GR113-102"/>
    <n v="86"/>
    <n v="40366133"/>
    <n v="0.2"/>
    <x v="0"/>
  </r>
  <r>
    <m/>
    <x v="21"/>
    <n v="2020"/>
    <x v="6"/>
    <s v="45-54"/>
    <x v="132"/>
    <s v="GR113-103"/>
    <n v="6"/>
    <n v="40366133"/>
    <s v="Unreliable"/>
    <x v="0"/>
  </r>
  <r>
    <m/>
    <x v="21"/>
    <n v="2020"/>
    <x v="6"/>
    <s v="45-54"/>
    <x v="79"/>
    <s v="GR113-104"/>
    <n v="21"/>
    <n v="40366133"/>
    <n v="0.1"/>
    <x v="0"/>
  </r>
  <r>
    <m/>
    <x v="21"/>
    <n v="2020"/>
    <x v="6"/>
    <s v="45-54"/>
    <x v="124"/>
    <s v="GR113-105"/>
    <n v="20"/>
    <n v="40366133"/>
    <n v="0"/>
    <x v="0"/>
  </r>
  <r>
    <m/>
    <x v="21"/>
    <n v="2020"/>
    <x v="6"/>
    <s v="45-54"/>
    <x v="125"/>
    <s v="GR113-106"/>
    <n v="1"/>
    <n v="40366133"/>
    <s v="Unreliable"/>
    <x v="1"/>
  </r>
  <r>
    <m/>
    <x v="21"/>
    <n v="2020"/>
    <x v="6"/>
    <s v="45-54"/>
    <x v="126"/>
    <s v="GR113-107"/>
    <n v="19"/>
    <n v="40366133"/>
    <s v="Unreliable"/>
    <x v="1"/>
  </r>
  <r>
    <m/>
    <x v="21"/>
    <n v="2020"/>
    <x v="6"/>
    <s v="45-54"/>
    <x v="80"/>
    <s v="GR113-108"/>
    <n v="5"/>
    <n v="40366133"/>
    <s v="Unreliable"/>
    <x v="0"/>
  </r>
  <r>
    <m/>
    <x v="21"/>
    <n v="2020"/>
    <x v="6"/>
    <s v="45-54"/>
    <x v="81"/>
    <s v="GR113-109"/>
    <n v="741"/>
    <n v="40366133"/>
    <n v="1.8"/>
    <x v="0"/>
  </r>
  <r>
    <m/>
    <x v="21"/>
    <n v="2020"/>
    <x v="6"/>
    <s v="45-54"/>
    <x v="82"/>
    <s v="GR113-110"/>
    <n v="1990"/>
    <n v="40366133"/>
    <n v="4.9000000000000004"/>
    <x v="1"/>
  </r>
  <r>
    <m/>
    <x v="21"/>
    <n v="2020"/>
    <x v="6"/>
    <s v="45-54"/>
    <x v="83"/>
    <s v="GR113-111"/>
    <n v="19008"/>
    <n v="40366133"/>
    <n v="47.1"/>
    <x v="1"/>
  </r>
  <r>
    <m/>
    <x v="21"/>
    <n v="2020"/>
    <x v="6"/>
    <s v="45-54"/>
    <x v="84"/>
    <s v="GR113-112"/>
    <n v="27819"/>
    <n v="40366133"/>
    <n v="68.900000000000006"/>
    <x v="0"/>
  </r>
  <r>
    <m/>
    <x v="21"/>
    <n v="2020"/>
    <x v="6"/>
    <s v="45-54"/>
    <x v="85"/>
    <s v="GR113-113"/>
    <n v="6059"/>
    <n v="40366133"/>
    <n v="15"/>
    <x v="1"/>
  </r>
  <r>
    <m/>
    <x v="21"/>
    <n v="2020"/>
    <x v="6"/>
    <s v="45-54"/>
    <x v="86"/>
    <s v="GR113-114"/>
    <n v="5629"/>
    <n v="40366133"/>
    <n v="13.9"/>
    <x v="1"/>
  </r>
  <r>
    <m/>
    <x v="21"/>
    <n v="2020"/>
    <x v="6"/>
    <s v="45-54"/>
    <x v="87"/>
    <s v="GR113-115"/>
    <n v="168"/>
    <n v="40366133"/>
    <n v="0.4"/>
    <x v="1"/>
  </r>
  <r>
    <m/>
    <x v="21"/>
    <n v="2020"/>
    <x v="6"/>
    <s v="45-54"/>
    <x v="88"/>
    <s v="GR113-116"/>
    <n v="262"/>
    <n v="40366133"/>
    <n v="0.6"/>
    <x v="1"/>
  </r>
  <r>
    <m/>
    <x v="21"/>
    <n v="2020"/>
    <x v="6"/>
    <s v="45-54"/>
    <x v="89"/>
    <s v="GR113-117"/>
    <n v="21760"/>
    <n v="40366133"/>
    <n v="53.9"/>
    <x v="1"/>
  </r>
  <r>
    <m/>
    <x v="21"/>
    <n v="2020"/>
    <x v="6"/>
    <s v="45-54"/>
    <x v="90"/>
    <s v="GR113-118"/>
    <n v="1282"/>
    <n v="40366133"/>
    <n v="3.2"/>
    <x v="1"/>
  </r>
  <r>
    <m/>
    <x v="21"/>
    <n v="2020"/>
    <x v="6"/>
    <s v="45-54"/>
    <x v="109"/>
    <s v="GR113-119"/>
    <n v="48"/>
    <n v="40366133"/>
    <n v="0.1"/>
    <x v="1"/>
  </r>
  <r>
    <m/>
    <x v="21"/>
    <n v="2020"/>
    <x v="6"/>
    <s v="45-54"/>
    <x v="91"/>
    <s v="GR113-120"/>
    <n v="508"/>
    <n v="40366133"/>
    <n v="1.3"/>
    <x v="1"/>
  </r>
  <r>
    <m/>
    <x v="21"/>
    <n v="2020"/>
    <x v="6"/>
    <s v="45-54"/>
    <x v="92"/>
    <s v="GR113-121"/>
    <n v="307"/>
    <n v="40366133"/>
    <n v="0.8"/>
    <x v="1"/>
  </r>
  <r>
    <m/>
    <x v="21"/>
    <n v="2020"/>
    <x v="6"/>
    <s v="45-54"/>
    <x v="93"/>
    <s v="GR113-122"/>
    <n v="18078"/>
    <n v="40366133"/>
    <n v="44.8"/>
    <x v="1"/>
  </r>
  <r>
    <m/>
    <x v="21"/>
    <n v="2020"/>
    <x v="6"/>
    <s v="45-54"/>
    <x v="94"/>
    <s v="GR113-123"/>
    <n v="1537"/>
    <n v="40366133"/>
    <n v="3.8"/>
    <x v="1"/>
  </r>
  <r>
    <m/>
    <x v="21"/>
    <n v="2020"/>
    <x v="6"/>
    <s v="45-54"/>
    <x v="115"/>
    <s v="GR113-124"/>
    <n v="7249"/>
    <n v="40366133"/>
    <n v="18"/>
    <x v="0"/>
  </r>
  <r>
    <m/>
    <x v="21"/>
    <n v="2020"/>
    <x v="6"/>
    <s v="45-54"/>
    <x v="116"/>
    <s v="GR113-125"/>
    <n v="3418"/>
    <n v="40366133"/>
    <n v="8.5"/>
    <x v="1"/>
  </r>
  <r>
    <m/>
    <x v="21"/>
    <n v="2020"/>
    <x v="6"/>
    <s v="45-54"/>
    <x v="117"/>
    <s v="GR113-126"/>
    <n v="3831"/>
    <n v="40366133"/>
    <n v="9.5"/>
    <x v="1"/>
  </r>
  <r>
    <m/>
    <x v="21"/>
    <n v="2020"/>
    <x v="6"/>
    <s v="45-54"/>
    <x v="95"/>
    <s v="GR113-127"/>
    <n v="2542"/>
    <n v="40366133"/>
    <n v="6.3"/>
    <x v="0"/>
  </r>
  <r>
    <m/>
    <x v="21"/>
    <n v="2020"/>
    <x v="6"/>
    <s v="45-54"/>
    <x v="96"/>
    <s v="GR113-128"/>
    <n v="1783"/>
    <n v="40366133"/>
    <n v="4.4000000000000004"/>
    <x v="1"/>
  </r>
  <r>
    <m/>
    <x v="21"/>
    <n v="2020"/>
    <x v="6"/>
    <s v="45-54"/>
    <x v="97"/>
    <s v="GR113-129"/>
    <n v="759"/>
    <n v="40366133"/>
    <n v="1.9"/>
    <x v="1"/>
  </r>
  <r>
    <m/>
    <x v="21"/>
    <n v="2020"/>
    <x v="6"/>
    <s v="45-54"/>
    <x v="118"/>
    <s v="GR113-130"/>
    <n v="121"/>
    <n v="40366133"/>
    <n v="0.3"/>
    <x v="0"/>
  </r>
  <r>
    <m/>
    <x v="21"/>
    <n v="2020"/>
    <x v="6"/>
    <s v="45-54"/>
    <x v="98"/>
    <s v="GR113-131"/>
    <n v="1158"/>
    <n v="40366133"/>
    <n v="2.9"/>
    <x v="1"/>
  </r>
  <r>
    <m/>
    <x v="21"/>
    <n v="2020"/>
    <x v="6"/>
    <s v="45-54"/>
    <x v="110"/>
    <s v="GR113-132"/>
    <n v="45"/>
    <n v="40366133"/>
    <n v="0.1"/>
    <x v="1"/>
  </r>
  <r>
    <m/>
    <x v="21"/>
    <n v="2020"/>
    <x v="6"/>
    <s v="45-54"/>
    <x v="99"/>
    <s v="GR113-133"/>
    <n v="1113"/>
    <n v="40366133"/>
    <n v="2.8"/>
    <x v="1"/>
  </r>
  <r>
    <m/>
    <x v="21"/>
    <n v="2020"/>
    <x v="6"/>
    <s v="45-54"/>
    <x v="131"/>
    <s v="GR113-134"/>
    <n v="2"/>
    <n v="40366133"/>
    <s v="Unreliable"/>
    <x v="0"/>
  </r>
  <r>
    <m/>
    <x v="21"/>
    <n v="2020"/>
    <x v="6"/>
    <s v="45-54"/>
    <x v="100"/>
    <s v="GR113-135"/>
    <n v="451"/>
    <n v="40366133"/>
    <n v="1.1000000000000001"/>
    <x v="0"/>
  </r>
  <r>
    <m/>
    <x v="21"/>
    <n v="2020"/>
    <x v="6"/>
    <s v="45-54"/>
    <x v="119"/>
    <s v="GR113-136"/>
    <n v="155"/>
    <n v="40366133"/>
    <n v="0.4"/>
    <x v="0"/>
  </r>
  <r>
    <m/>
    <x v="21"/>
    <n v="2020"/>
    <x v="6"/>
    <s v="45-54"/>
    <x v="135"/>
    <s v="GR113-137"/>
    <n v="16964"/>
    <n v="40366133"/>
    <n v="42"/>
    <x v="0"/>
  </r>
  <r>
    <m/>
    <x v="21"/>
    <n v="2020"/>
    <x v="7"/>
    <s v="55-64"/>
    <x v="0"/>
    <s v="GR113-001"/>
    <n v="6"/>
    <n v="42403677"/>
    <s v="Unreliable"/>
    <x v="0"/>
  </r>
  <r>
    <m/>
    <x v="21"/>
    <n v="2020"/>
    <x v="7"/>
    <s v="55-64"/>
    <x v="101"/>
    <s v="GR113-002"/>
    <n v="1"/>
    <n v="42403677"/>
    <s v="Unreliable"/>
    <x v="0"/>
  </r>
  <r>
    <m/>
    <x v="21"/>
    <n v="2020"/>
    <x v="7"/>
    <s v="55-64"/>
    <x v="1"/>
    <s v="GR113-003"/>
    <n v="737"/>
    <n v="42403677"/>
    <n v="1.7"/>
    <x v="1"/>
  </r>
  <r>
    <m/>
    <x v="21"/>
    <n v="2020"/>
    <x v="7"/>
    <s v="55-64"/>
    <x v="2"/>
    <s v="GR113-004"/>
    <n v="117"/>
    <n v="42403677"/>
    <n v="0.3"/>
    <x v="0"/>
  </r>
  <r>
    <m/>
    <x v="21"/>
    <n v="2020"/>
    <x v="7"/>
    <s v="55-64"/>
    <x v="3"/>
    <s v="GR113-005"/>
    <n v="78"/>
    <n v="42403677"/>
    <n v="0.2"/>
    <x v="1"/>
  </r>
  <r>
    <m/>
    <x v="21"/>
    <n v="2020"/>
    <x v="7"/>
    <s v="55-64"/>
    <x v="4"/>
    <s v="GR113-006"/>
    <n v="39"/>
    <n v="42403677"/>
    <n v="0.1"/>
    <x v="1"/>
  </r>
  <r>
    <m/>
    <x v="21"/>
    <n v="2020"/>
    <x v="7"/>
    <s v="55-64"/>
    <x v="133"/>
    <s v="GR113-008"/>
    <n v="1"/>
    <n v="42403677"/>
    <s v="Unreliable"/>
    <x v="0"/>
  </r>
  <r>
    <m/>
    <x v="21"/>
    <n v="2020"/>
    <x v="7"/>
    <s v="55-64"/>
    <x v="6"/>
    <s v="GR113-009"/>
    <n v="4"/>
    <n v="42403677"/>
    <s v="Unreliable"/>
    <x v="0"/>
  </r>
  <r>
    <m/>
    <x v="21"/>
    <n v="2020"/>
    <x v="7"/>
    <s v="55-64"/>
    <x v="7"/>
    <s v="GR113-010"/>
    <n v="6242"/>
    <n v="42403677"/>
    <n v="14.7"/>
    <x v="0"/>
  </r>
  <r>
    <m/>
    <x v="21"/>
    <n v="2020"/>
    <x v="7"/>
    <s v="55-64"/>
    <x v="8"/>
    <s v="GR113-011"/>
    <n v="4"/>
    <n v="42403677"/>
    <s v="Unreliable"/>
    <x v="0"/>
  </r>
  <r>
    <m/>
    <x v="21"/>
    <n v="2020"/>
    <x v="7"/>
    <s v="55-64"/>
    <x v="134"/>
    <s v="GR113-013"/>
    <n v="2"/>
    <n v="42403677"/>
    <s v="Unreliable"/>
    <x v="0"/>
  </r>
  <r>
    <m/>
    <x v="21"/>
    <n v="2020"/>
    <x v="7"/>
    <s v="55-64"/>
    <x v="10"/>
    <s v="GR113-015"/>
    <n v="1530"/>
    <n v="42403677"/>
    <n v="3.6"/>
    <x v="0"/>
  </r>
  <r>
    <m/>
    <x v="21"/>
    <n v="2020"/>
    <x v="7"/>
    <s v="55-64"/>
    <x v="11"/>
    <s v="GR113-016"/>
    <n v="1542"/>
    <n v="42403677"/>
    <n v="3.6"/>
    <x v="0"/>
  </r>
  <r>
    <m/>
    <x v="21"/>
    <n v="2020"/>
    <x v="7"/>
    <s v="55-64"/>
    <x v="12"/>
    <s v="GR113-017"/>
    <n v="1"/>
    <n v="42403677"/>
    <s v="Unreliable"/>
    <x v="0"/>
  </r>
  <r>
    <m/>
    <x v="21"/>
    <n v="2020"/>
    <x v="7"/>
    <s v="55-64"/>
    <x v="13"/>
    <s v="GR113-018"/>
    <n v="43841"/>
    <n v="42403677"/>
    <n v="103.4"/>
    <x v="1"/>
  </r>
  <r>
    <m/>
    <x v="21"/>
    <n v="2020"/>
    <x v="7"/>
    <s v="55-64"/>
    <x v="14"/>
    <s v="GR113-019"/>
    <n v="110243"/>
    <n v="42403677"/>
    <n v="260"/>
    <x v="0"/>
  </r>
  <r>
    <m/>
    <x v="21"/>
    <n v="2020"/>
    <x v="7"/>
    <s v="55-64"/>
    <x v="102"/>
    <s v="GR113-020"/>
    <n v="2827"/>
    <n v="42403677"/>
    <n v="6.7"/>
    <x v="1"/>
  </r>
  <r>
    <m/>
    <x v="21"/>
    <n v="2020"/>
    <x v="7"/>
    <s v="55-64"/>
    <x v="127"/>
    <s v="GR113-021"/>
    <n v="3694"/>
    <n v="42403677"/>
    <n v="8.6999999999999993"/>
    <x v="1"/>
  </r>
  <r>
    <m/>
    <x v="21"/>
    <n v="2020"/>
    <x v="7"/>
    <s v="55-64"/>
    <x v="111"/>
    <s v="GR113-022"/>
    <n v="2155"/>
    <n v="42403677"/>
    <n v="5.0999999999999996"/>
    <x v="1"/>
  </r>
  <r>
    <m/>
    <x v="21"/>
    <n v="2020"/>
    <x v="7"/>
    <s v="55-64"/>
    <x v="15"/>
    <s v="GR113-023"/>
    <n v="10544"/>
    <n v="42403677"/>
    <n v="24.9"/>
    <x v="1"/>
  </r>
  <r>
    <m/>
    <x v="21"/>
    <n v="2020"/>
    <x v="7"/>
    <s v="55-64"/>
    <x v="16"/>
    <s v="GR113-024"/>
    <n v="6806"/>
    <n v="42403677"/>
    <n v="16.100000000000001"/>
    <x v="1"/>
  </r>
  <r>
    <m/>
    <x v="21"/>
    <n v="2020"/>
    <x v="7"/>
    <s v="55-64"/>
    <x v="17"/>
    <s v="GR113-025"/>
    <n v="8695"/>
    <n v="42403677"/>
    <n v="20.5"/>
    <x v="1"/>
  </r>
  <r>
    <m/>
    <x v="21"/>
    <n v="2020"/>
    <x v="7"/>
    <s v="55-64"/>
    <x v="128"/>
    <s v="GR113-026"/>
    <n v="1005"/>
    <n v="42403677"/>
    <n v="2.4"/>
    <x v="1"/>
  </r>
  <r>
    <m/>
    <x v="21"/>
    <n v="2020"/>
    <x v="7"/>
    <s v="55-64"/>
    <x v="112"/>
    <s v="GR113-027"/>
    <n v="26664"/>
    <n v="42403677"/>
    <n v="62.9"/>
    <x v="1"/>
  </r>
  <r>
    <m/>
    <x v="21"/>
    <n v="2020"/>
    <x v="7"/>
    <s v="55-64"/>
    <x v="18"/>
    <s v="GR113-028"/>
    <n v="1417"/>
    <n v="42403677"/>
    <n v="3.3"/>
    <x v="1"/>
  </r>
  <r>
    <m/>
    <x v="21"/>
    <n v="2020"/>
    <x v="7"/>
    <s v="55-64"/>
    <x v="103"/>
    <s v="GR113-029"/>
    <n v="8648"/>
    <n v="42403677"/>
    <n v="20.399999999999999"/>
    <x v="1"/>
  </r>
  <r>
    <m/>
    <x v="21"/>
    <n v="2020"/>
    <x v="7"/>
    <s v="55-64"/>
    <x v="120"/>
    <s v="GR113-030"/>
    <n v="1000"/>
    <n v="42403677"/>
    <n v="2.4"/>
    <x v="1"/>
  </r>
  <r>
    <m/>
    <x v="21"/>
    <n v="2020"/>
    <x v="7"/>
    <s v="55-64"/>
    <x v="121"/>
    <s v="GR113-031"/>
    <n v="2501"/>
    <n v="42403677"/>
    <n v="5.9"/>
    <x v="1"/>
  </r>
  <r>
    <m/>
    <x v="21"/>
    <n v="2020"/>
    <x v="7"/>
    <s v="55-64"/>
    <x v="104"/>
    <s v="GR113-032"/>
    <n v="2837"/>
    <n v="42403677"/>
    <n v="6.7"/>
    <x v="1"/>
  </r>
  <r>
    <m/>
    <x v="21"/>
    <n v="2020"/>
    <x v="7"/>
    <s v="55-64"/>
    <x v="19"/>
    <s v="GR113-033"/>
    <n v="2944"/>
    <n v="42403677"/>
    <n v="6.9"/>
    <x v="1"/>
  </r>
  <r>
    <m/>
    <x v="21"/>
    <n v="2020"/>
    <x v="7"/>
    <s v="55-64"/>
    <x v="20"/>
    <s v="GR113-034"/>
    <n v="2690"/>
    <n v="42403677"/>
    <n v="6.3"/>
    <x v="1"/>
  </r>
  <r>
    <m/>
    <x v="21"/>
    <n v="2020"/>
    <x v="7"/>
    <s v="55-64"/>
    <x v="113"/>
    <s v="GR113-035"/>
    <n v="1696"/>
    <n v="42403677"/>
    <n v="4"/>
    <x v="1"/>
  </r>
  <r>
    <m/>
    <x v="21"/>
    <n v="2020"/>
    <x v="7"/>
    <s v="55-64"/>
    <x v="21"/>
    <s v="GR113-036"/>
    <n v="4158"/>
    <n v="42403677"/>
    <n v="9.8000000000000007"/>
    <x v="1"/>
  </r>
  <r>
    <m/>
    <x v="21"/>
    <n v="2020"/>
    <x v="7"/>
    <s v="55-64"/>
    <x v="22"/>
    <s v="GR113-037"/>
    <n v="7036"/>
    <n v="42403677"/>
    <n v="16.600000000000001"/>
    <x v="1"/>
  </r>
  <r>
    <m/>
    <x v="21"/>
    <n v="2020"/>
    <x v="7"/>
    <s v="55-64"/>
    <x v="105"/>
    <s v="GR113-038"/>
    <n v="160"/>
    <n v="42403677"/>
    <n v="0.4"/>
    <x v="1"/>
  </r>
  <r>
    <m/>
    <x v="21"/>
    <n v="2020"/>
    <x v="7"/>
    <s v="55-64"/>
    <x v="23"/>
    <s v="GR113-039"/>
    <n v="2495"/>
    <n v="42403677"/>
    <n v="5.9"/>
    <x v="1"/>
  </r>
  <r>
    <m/>
    <x v="21"/>
    <n v="2020"/>
    <x v="7"/>
    <s v="55-64"/>
    <x v="24"/>
    <s v="GR113-040"/>
    <n v="2616"/>
    <n v="42403677"/>
    <n v="6.2"/>
    <x v="1"/>
  </r>
  <r>
    <m/>
    <x v="21"/>
    <n v="2020"/>
    <x v="7"/>
    <s v="55-64"/>
    <x v="129"/>
    <s v="GR113-041"/>
    <n v="1744"/>
    <n v="42403677"/>
    <n v="4.0999999999999996"/>
    <x v="1"/>
  </r>
  <r>
    <m/>
    <x v="21"/>
    <n v="2020"/>
    <x v="7"/>
    <s v="55-64"/>
    <x v="25"/>
    <s v="GR113-042"/>
    <n v="21"/>
    <n v="42403677"/>
    <n v="0"/>
    <x v="1"/>
  </r>
  <r>
    <m/>
    <x v="21"/>
    <n v="2020"/>
    <x v="7"/>
    <s v="55-64"/>
    <x v="26"/>
    <s v="GR113-043"/>
    <n v="12926"/>
    <n v="42403677"/>
    <n v="30.5"/>
    <x v="1"/>
  </r>
  <r>
    <m/>
    <x v="21"/>
    <n v="2020"/>
    <x v="7"/>
    <s v="55-64"/>
    <x v="27"/>
    <s v="GR113-044"/>
    <n v="1539"/>
    <n v="42403677"/>
    <n v="3.6"/>
    <x v="0"/>
  </r>
  <r>
    <m/>
    <x v="21"/>
    <n v="2020"/>
    <x v="7"/>
    <s v="55-64"/>
    <x v="28"/>
    <s v="GR113-045"/>
    <n v="553"/>
    <n v="42403677"/>
    <n v="1.3"/>
    <x v="0"/>
  </r>
  <r>
    <m/>
    <x v="21"/>
    <n v="2020"/>
    <x v="7"/>
    <s v="55-64"/>
    <x v="29"/>
    <s v="GR113-046"/>
    <n v="18002"/>
    <n v="42403677"/>
    <n v="42.5"/>
    <x v="0"/>
  </r>
  <r>
    <m/>
    <x v="21"/>
    <n v="2020"/>
    <x v="7"/>
    <s v="55-64"/>
    <x v="30"/>
    <s v="GR113-047"/>
    <n v="815"/>
    <n v="42403677"/>
    <n v="1.9"/>
    <x v="0"/>
  </r>
  <r>
    <m/>
    <x v="21"/>
    <n v="2020"/>
    <x v="7"/>
    <s v="55-64"/>
    <x v="31"/>
    <s v="GR113-048"/>
    <n v="751"/>
    <n v="42403677"/>
    <n v="1.8"/>
    <x v="1"/>
  </r>
  <r>
    <m/>
    <x v="21"/>
    <n v="2020"/>
    <x v="7"/>
    <s v="55-64"/>
    <x v="32"/>
    <s v="GR113-049"/>
    <n v="64"/>
    <n v="42403677"/>
    <n v="0.2"/>
    <x v="1"/>
  </r>
  <r>
    <m/>
    <x v="21"/>
    <n v="2020"/>
    <x v="7"/>
    <s v="55-64"/>
    <x v="33"/>
    <s v="GR113-050"/>
    <n v="87"/>
    <n v="42403677"/>
    <n v="0.2"/>
    <x v="0"/>
  </r>
  <r>
    <m/>
    <x v="21"/>
    <n v="2020"/>
    <x v="7"/>
    <s v="55-64"/>
    <x v="34"/>
    <s v="GR113-051"/>
    <n v="873"/>
    <n v="42403677"/>
    <n v="2.1"/>
    <x v="0"/>
  </r>
  <r>
    <m/>
    <x v="21"/>
    <n v="2020"/>
    <x v="7"/>
    <s v="55-64"/>
    <x v="122"/>
    <s v="GR113-052"/>
    <n v="1393"/>
    <n v="42403677"/>
    <n v="3.3"/>
    <x v="0"/>
  </r>
  <r>
    <m/>
    <x v="21"/>
    <n v="2020"/>
    <x v="7"/>
    <s v="55-64"/>
    <x v="35"/>
    <s v="GR113-053"/>
    <n v="110555"/>
    <n v="42403677"/>
    <n v="260.7"/>
    <x v="1"/>
  </r>
  <r>
    <m/>
    <x v="21"/>
    <n v="2020"/>
    <x v="7"/>
    <s v="55-64"/>
    <x v="36"/>
    <s v="GR113-054"/>
    <n v="88551"/>
    <n v="42403677"/>
    <n v="208.8"/>
    <x v="0"/>
  </r>
  <r>
    <m/>
    <x v="21"/>
    <n v="2020"/>
    <x v="7"/>
    <s v="55-64"/>
    <x v="37"/>
    <s v="GR113-055"/>
    <n v="439"/>
    <n v="42403677"/>
    <n v="1"/>
    <x v="1"/>
  </r>
  <r>
    <m/>
    <x v="21"/>
    <n v="2020"/>
    <x v="7"/>
    <s v="55-64"/>
    <x v="38"/>
    <s v="GR113-056"/>
    <n v="10550"/>
    <n v="42403677"/>
    <n v="24.9"/>
    <x v="1"/>
  </r>
  <r>
    <m/>
    <x v="21"/>
    <n v="2020"/>
    <x v="7"/>
    <s v="55-64"/>
    <x v="114"/>
    <s v="GR113-057"/>
    <n v="917"/>
    <n v="42403677"/>
    <n v="2.2000000000000002"/>
    <x v="1"/>
  </r>
  <r>
    <m/>
    <x v="21"/>
    <n v="2020"/>
    <x v="7"/>
    <s v="55-64"/>
    <x v="39"/>
    <s v="GR113-058"/>
    <n v="53125"/>
    <n v="42403677"/>
    <n v="125.3"/>
    <x v="1"/>
  </r>
  <r>
    <m/>
    <x v="21"/>
    <n v="2020"/>
    <x v="7"/>
    <s v="55-64"/>
    <x v="40"/>
    <s v="GR113-059"/>
    <n v="18101"/>
    <n v="42403677"/>
    <n v="42.7"/>
    <x v="1"/>
  </r>
  <r>
    <m/>
    <x v="21"/>
    <n v="2020"/>
    <x v="7"/>
    <s v="55-64"/>
    <x v="41"/>
    <s v="GR113-060"/>
    <n v="809"/>
    <n v="42403677"/>
    <n v="1.9"/>
    <x v="1"/>
  </r>
  <r>
    <m/>
    <x v="21"/>
    <n v="2020"/>
    <x v="7"/>
    <s v="55-64"/>
    <x v="42"/>
    <s v="GR113-061"/>
    <n v="34215"/>
    <n v="42403677"/>
    <n v="80.7"/>
    <x v="1"/>
  </r>
  <r>
    <m/>
    <x v="21"/>
    <n v="2020"/>
    <x v="7"/>
    <s v="55-64"/>
    <x v="106"/>
    <s v="GR113-062"/>
    <n v="16419"/>
    <n v="42403677"/>
    <n v="38.700000000000003"/>
    <x v="1"/>
  </r>
  <r>
    <m/>
    <x v="21"/>
    <n v="2020"/>
    <x v="7"/>
    <s v="55-64"/>
    <x v="43"/>
    <s v="GR113-063"/>
    <n v="17796"/>
    <n v="42403677"/>
    <n v="42"/>
    <x v="1"/>
  </r>
  <r>
    <m/>
    <x v="21"/>
    <n v="2020"/>
    <x v="7"/>
    <s v="55-64"/>
    <x v="44"/>
    <s v="GR113-064"/>
    <n v="23520"/>
    <n v="42403677"/>
    <n v="55.5"/>
    <x v="1"/>
  </r>
  <r>
    <m/>
    <x v="21"/>
    <n v="2020"/>
    <x v="7"/>
    <s v="55-64"/>
    <x v="45"/>
    <s v="GR113-065"/>
    <n v="290"/>
    <n v="42403677"/>
    <n v="0.7"/>
    <x v="1"/>
  </r>
  <r>
    <m/>
    <x v="21"/>
    <n v="2020"/>
    <x v="7"/>
    <s v="55-64"/>
    <x v="46"/>
    <s v="GR113-066"/>
    <n v="183"/>
    <n v="42403677"/>
    <n v="0.4"/>
    <x v="1"/>
  </r>
  <r>
    <m/>
    <x v="21"/>
    <n v="2020"/>
    <x v="7"/>
    <s v="55-64"/>
    <x v="47"/>
    <s v="GR113-067"/>
    <n v="5554"/>
    <n v="42403677"/>
    <n v="13.1"/>
    <x v="1"/>
  </r>
  <r>
    <m/>
    <x v="21"/>
    <n v="2020"/>
    <x v="7"/>
    <s v="55-64"/>
    <x v="48"/>
    <s v="GR113-068"/>
    <n v="17493"/>
    <n v="42403677"/>
    <n v="41.3"/>
    <x v="1"/>
  </r>
  <r>
    <m/>
    <x v="21"/>
    <n v="2020"/>
    <x v="7"/>
    <s v="55-64"/>
    <x v="49"/>
    <s v="GR113-069"/>
    <n v="4983"/>
    <n v="42403677"/>
    <n v="11.8"/>
    <x v="0"/>
  </r>
  <r>
    <m/>
    <x v="21"/>
    <n v="2020"/>
    <x v="7"/>
    <s v="55-64"/>
    <x v="50"/>
    <s v="GR113-070"/>
    <n v="14153"/>
    <n v="42403677"/>
    <n v="33.4"/>
    <x v="0"/>
  </r>
  <r>
    <m/>
    <x v="21"/>
    <n v="2020"/>
    <x v="7"/>
    <s v="55-64"/>
    <x v="51"/>
    <s v="GR113-071"/>
    <n v="340"/>
    <n v="42403677"/>
    <n v="0.8"/>
    <x v="0"/>
  </r>
  <r>
    <m/>
    <x v="21"/>
    <n v="2020"/>
    <x v="7"/>
    <s v="55-64"/>
    <x v="52"/>
    <s v="GR113-072"/>
    <n v="2528"/>
    <n v="42403677"/>
    <n v="6"/>
    <x v="1"/>
  </r>
  <r>
    <m/>
    <x v="21"/>
    <n v="2020"/>
    <x v="7"/>
    <s v="55-64"/>
    <x v="53"/>
    <s v="GR113-073"/>
    <n v="1269"/>
    <n v="42403677"/>
    <n v="3"/>
    <x v="0"/>
  </r>
  <r>
    <m/>
    <x v="21"/>
    <n v="2020"/>
    <x v="7"/>
    <s v="55-64"/>
    <x v="54"/>
    <s v="GR113-074"/>
    <n v="1259"/>
    <n v="42403677"/>
    <n v="3"/>
    <x v="1"/>
  </r>
  <r>
    <m/>
    <x v="21"/>
    <n v="2020"/>
    <x v="7"/>
    <s v="55-64"/>
    <x v="55"/>
    <s v="GR113-075"/>
    <n v="1076"/>
    <n v="42403677"/>
    <n v="2.5"/>
    <x v="1"/>
  </r>
  <r>
    <m/>
    <x v="21"/>
    <n v="2020"/>
    <x v="7"/>
    <s v="55-64"/>
    <x v="56"/>
    <s v="GR113-076"/>
    <n v="6295"/>
    <n v="42403677"/>
    <n v="14.8"/>
    <x v="0"/>
  </r>
  <r>
    <m/>
    <x v="21"/>
    <n v="2020"/>
    <x v="7"/>
    <s v="55-64"/>
    <x v="57"/>
    <s v="GR113-077"/>
    <n v="1043"/>
    <n v="42403677"/>
    <n v="2.5"/>
    <x v="1"/>
  </r>
  <r>
    <m/>
    <x v="21"/>
    <n v="2020"/>
    <x v="7"/>
    <s v="55-64"/>
    <x v="58"/>
    <s v="GR113-078"/>
    <n v="5252"/>
    <n v="42403677"/>
    <n v="12.4"/>
    <x v="1"/>
  </r>
  <r>
    <m/>
    <x v="21"/>
    <n v="2020"/>
    <x v="7"/>
    <s v="55-64"/>
    <x v="59"/>
    <s v="GR113-079"/>
    <n v="41"/>
    <n v="42403677"/>
    <n v="0.1"/>
    <x v="1"/>
  </r>
  <r>
    <m/>
    <x v="21"/>
    <n v="2020"/>
    <x v="7"/>
    <s v="55-64"/>
    <x v="60"/>
    <s v="GR113-080"/>
    <n v="14"/>
    <n v="42403677"/>
    <s v="Unreliable"/>
    <x v="0"/>
  </r>
  <r>
    <m/>
    <x v="21"/>
    <n v="2020"/>
    <x v="7"/>
    <s v="55-64"/>
    <x v="61"/>
    <s v="GR113-081"/>
    <n v="27"/>
    <n v="42403677"/>
    <n v="0.1"/>
    <x v="1"/>
  </r>
  <r>
    <m/>
    <x v="21"/>
    <n v="2020"/>
    <x v="7"/>
    <s v="55-64"/>
    <x v="62"/>
    <s v="GR113-082"/>
    <n v="18816"/>
    <n v="42403677"/>
    <n v="44.4"/>
    <x v="0"/>
  </r>
  <r>
    <m/>
    <x v="21"/>
    <n v="2020"/>
    <x v="7"/>
    <s v="55-64"/>
    <x v="63"/>
    <s v="GR113-083"/>
    <n v="56"/>
    <n v="42403677"/>
    <n v="0.1"/>
    <x v="1"/>
  </r>
  <r>
    <m/>
    <x v="21"/>
    <n v="2020"/>
    <x v="7"/>
    <s v="55-64"/>
    <x v="64"/>
    <s v="GR113-084"/>
    <n v="1095"/>
    <n v="42403677"/>
    <n v="2.6"/>
    <x v="1"/>
  </r>
  <r>
    <m/>
    <x v="21"/>
    <n v="2020"/>
    <x v="7"/>
    <s v="55-64"/>
    <x v="65"/>
    <s v="GR113-085"/>
    <n v="745"/>
    <n v="42403677"/>
    <n v="1.8"/>
    <x v="1"/>
  </r>
  <r>
    <m/>
    <x v="21"/>
    <n v="2020"/>
    <x v="7"/>
    <s v="55-64"/>
    <x v="66"/>
    <s v="GR113-086"/>
    <n v="16920"/>
    <n v="42403677"/>
    <n v="39.9"/>
    <x v="1"/>
  </r>
  <r>
    <m/>
    <x v="21"/>
    <n v="2020"/>
    <x v="7"/>
    <s v="55-64"/>
    <x v="107"/>
    <s v="GR113-087"/>
    <n v="50"/>
    <n v="42403677"/>
    <n v="0.1"/>
    <x v="0"/>
  </r>
  <r>
    <m/>
    <x v="21"/>
    <n v="2020"/>
    <x v="7"/>
    <s v="55-64"/>
    <x v="67"/>
    <s v="GR113-088"/>
    <n v="1652"/>
    <n v="42403677"/>
    <n v="3.9"/>
    <x v="0"/>
  </r>
  <r>
    <m/>
    <x v="21"/>
    <n v="2020"/>
    <x v="7"/>
    <s v="55-64"/>
    <x v="68"/>
    <s v="GR113-089"/>
    <n v="5169"/>
    <n v="42403677"/>
    <n v="12.2"/>
    <x v="1"/>
  </r>
  <r>
    <m/>
    <x v="21"/>
    <n v="2020"/>
    <x v="7"/>
    <s v="55-64"/>
    <x v="69"/>
    <s v="GR113-090"/>
    <n v="645"/>
    <n v="42403677"/>
    <n v="1.5"/>
    <x v="0"/>
  </r>
  <r>
    <m/>
    <x v="21"/>
    <n v="2020"/>
    <x v="7"/>
    <s v="55-64"/>
    <x v="70"/>
    <s v="GR113-091"/>
    <n v="78"/>
    <n v="42403677"/>
    <n v="0.2"/>
    <x v="0"/>
  </r>
  <r>
    <m/>
    <x v="21"/>
    <n v="2020"/>
    <x v="7"/>
    <s v="55-64"/>
    <x v="71"/>
    <s v="GR113-092"/>
    <n v="240"/>
    <n v="42403677"/>
    <n v="0.6"/>
    <x v="0"/>
  </r>
  <r>
    <m/>
    <x v="21"/>
    <n v="2020"/>
    <x v="7"/>
    <s v="55-64"/>
    <x v="72"/>
    <s v="GR113-093"/>
    <n v="16151"/>
    <n v="42403677"/>
    <n v="38.1"/>
    <x v="0"/>
  </r>
  <r>
    <m/>
    <x v="21"/>
    <n v="2020"/>
    <x v="7"/>
    <s v="55-64"/>
    <x v="123"/>
    <s v="GR113-094"/>
    <n v="10198"/>
    <n v="42403677"/>
    <n v="24"/>
    <x v="1"/>
  </r>
  <r>
    <m/>
    <x v="21"/>
    <n v="2020"/>
    <x v="7"/>
    <s v="55-64"/>
    <x v="73"/>
    <s v="GR113-095"/>
    <n v="5953"/>
    <n v="42403677"/>
    <n v="14"/>
    <x v="1"/>
  </r>
  <r>
    <m/>
    <x v="21"/>
    <n v="2020"/>
    <x v="7"/>
    <s v="55-64"/>
    <x v="74"/>
    <s v="GR113-096"/>
    <n v="368"/>
    <n v="42403677"/>
    <n v="0.9"/>
    <x v="0"/>
  </r>
  <r>
    <m/>
    <x v="21"/>
    <n v="2020"/>
    <x v="7"/>
    <s v="55-64"/>
    <x v="75"/>
    <s v="GR113-097"/>
    <n v="6213"/>
    <n v="42403677"/>
    <n v="14.7"/>
    <x v="0"/>
  </r>
  <r>
    <m/>
    <x v="21"/>
    <n v="2020"/>
    <x v="7"/>
    <s v="55-64"/>
    <x v="76"/>
    <s v="GR113-098"/>
    <n v="71"/>
    <n v="42403677"/>
    <n v="0.2"/>
    <x v="1"/>
  </r>
  <r>
    <m/>
    <x v="21"/>
    <n v="2020"/>
    <x v="7"/>
    <s v="55-64"/>
    <x v="108"/>
    <s v="GR113-099"/>
    <n v="45"/>
    <n v="42403677"/>
    <n v="0.1"/>
    <x v="1"/>
  </r>
  <r>
    <m/>
    <x v="21"/>
    <n v="2020"/>
    <x v="7"/>
    <s v="55-64"/>
    <x v="77"/>
    <s v="GR113-100"/>
    <n v="6090"/>
    <n v="42403677"/>
    <n v="14.4"/>
    <x v="1"/>
  </r>
  <r>
    <m/>
    <x v="21"/>
    <n v="2020"/>
    <x v="7"/>
    <s v="55-64"/>
    <x v="130"/>
    <s v="GR113-101"/>
    <n v="7"/>
    <n v="42403677"/>
    <s v="Unreliable"/>
    <x v="1"/>
  </r>
  <r>
    <m/>
    <x v="21"/>
    <n v="2020"/>
    <x v="7"/>
    <s v="55-64"/>
    <x v="78"/>
    <s v="GR113-102"/>
    <n v="153"/>
    <n v="42403677"/>
    <n v="0.4"/>
    <x v="0"/>
  </r>
  <r>
    <m/>
    <x v="21"/>
    <n v="2020"/>
    <x v="7"/>
    <s v="55-64"/>
    <x v="132"/>
    <s v="GR113-103"/>
    <n v="31"/>
    <n v="42403677"/>
    <n v="0.1"/>
    <x v="0"/>
  </r>
  <r>
    <m/>
    <x v="21"/>
    <n v="2020"/>
    <x v="7"/>
    <s v="55-64"/>
    <x v="79"/>
    <s v="GR113-104"/>
    <n v="26"/>
    <n v="42403677"/>
    <n v="0.1"/>
    <x v="0"/>
  </r>
  <r>
    <m/>
    <x v="21"/>
    <n v="2020"/>
    <x v="7"/>
    <s v="55-64"/>
    <x v="124"/>
    <s v="GR113-105"/>
    <n v="4"/>
    <n v="42403677"/>
    <s v="Unreliable"/>
    <x v="0"/>
  </r>
  <r>
    <m/>
    <x v="21"/>
    <n v="2020"/>
    <x v="7"/>
    <s v="55-64"/>
    <x v="126"/>
    <s v="GR113-107"/>
    <n v="4"/>
    <n v="42403677"/>
    <s v="Unreliable"/>
    <x v="1"/>
  </r>
  <r>
    <m/>
    <x v="21"/>
    <n v="2020"/>
    <x v="7"/>
    <s v="55-64"/>
    <x v="80"/>
    <s v="GR113-108"/>
    <n v="8"/>
    <n v="42403677"/>
    <s v="Unreliable"/>
    <x v="0"/>
  </r>
  <r>
    <m/>
    <x v="21"/>
    <n v="2020"/>
    <x v="7"/>
    <s v="55-64"/>
    <x v="81"/>
    <s v="GR113-109"/>
    <n v="1257"/>
    <n v="42403677"/>
    <n v="3"/>
    <x v="0"/>
  </r>
  <r>
    <m/>
    <x v="21"/>
    <n v="2020"/>
    <x v="7"/>
    <s v="55-64"/>
    <x v="82"/>
    <s v="GR113-110"/>
    <n v="3525"/>
    <n v="42403677"/>
    <n v="8.3000000000000007"/>
    <x v="1"/>
  </r>
  <r>
    <m/>
    <x v="21"/>
    <n v="2020"/>
    <x v="7"/>
    <s v="55-64"/>
    <x v="83"/>
    <s v="GR113-111"/>
    <n v="40746"/>
    <n v="42403677"/>
    <n v="96.1"/>
    <x v="1"/>
  </r>
  <r>
    <m/>
    <x v="21"/>
    <n v="2020"/>
    <x v="7"/>
    <s v="55-64"/>
    <x v="84"/>
    <s v="GR113-112"/>
    <n v="28915"/>
    <n v="42403677"/>
    <n v="68.2"/>
    <x v="0"/>
  </r>
  <r>
    <m/>
    <x v="21"/>
    <n v="2020"/>
    <x v="7"/>
    <s v="55-64"/>
    <x v="85"/>
    <s v="GR113-113"/>
    <n v="6856"/>
    <n v="42403677"/>
    <n v="16.2"/>
    <x v="1"/>
  </r>
  <r>
    <m/>
    <x v="21"/>
    <n v="2020"/>
    <x v="7"/>
    <s v="55-64"/>
    <x v="86"/>
    <s v="GR113-114"/>
    <n v="6223"/>
    <n v="42403677"/>
    <n v="14.7"/>
    <x v="1"/>
  </r>
  <r>
    <m/>
    <x v="21"/>
    <n v="2020"/>
    <x v="7"/>
    <s v="55-64"/>
    <x v="87"/>
    <s v="GR113-115"/>
    <n v="215"/>
    <n v="42403677"/>
    <n v="0.5"/>
    <x v="1"/>
  </r>
  <r>
    <m/>
    <x v="21"/>
    <n v="2020"/>
    <x v="7"/>
    <s v="55-64"/>
    <x v="88"/>
    <s v="GR113-116"/>
    <n v="418"/>
    <n v="42403677"/>
    <n v="1"/>
    <x v="1"/>
  </r>
  <r>
    <m/>
    <x v="21"/>
    <n v="2020"/>
    <x v="7"/>
    <s v="55-64"/>
    <x v="89"/>
    <s v="GR113-117"/>
    <n v="22059"/>
    <n v="42403677"/>
    <n v="52"/>
    <x v="1"/>
  </r>
  <r>
    <m/>
    <x v="21"/>
    <n v="2020"/>
    <x v="7"/>
    <s v="55-64"/>
    <x v="90"/>
    <s v="GR113-118"/>
    <n v="3140"/>
    <n v="42403677"/>
    <n v="7.4"/>
    <x v="1"/>
  </r>
  <r>
    <m/>
    <x v="21"/>
    <n v="2020"/>
    <x v="7"/>
    <s v="55-64"/>
    <x v="109"/>
    <s v="GR113-119"/>
    <n v="53"/>
    <n v="42403677"/>
    <n v="0.1"/>
    <x v="1"/>
  </r>
  <r>
    <m/>
    <x v="21"/>
    <n v="2020"/>
    <x v="7"/>
    <s v="55-64"/>
    <x v="91"/>
    <s v="GR113-120"/>
    <n v="552"/>
    <n v="42403677"/>
    <n v="1.3"/>
    <x v="1"/>
  </r>
  <r>
    <m/>
    <x v="21"/>
    <n v="2020"/>
    <x v="7"/>
    <s v="55-64"/>
    <x v="92"/>
    <s v="GR113-121"/>
    <n v="640"/>
    <n v="42403677"/>
    <n v="1.5"/>
    <x v="1"/>
  </r>
  <r>
    <m/>
    <x v="21"/>
    <n v="2020"/>
    <x v="7"/>
    <s v="55-64"/>
    <x v="93"/>
    <s v="GR113-122"/>
    <n v="15030"/>
    <n v="42403677"/>
    <n v="35.4"/>
    <x v="1"/>
  </r>
  <r>
    <m/>
    <x v="21"/>
    <n v="2020"/>
    <x v="7"/>
    <s v="55-64"/>
    <x v="94"/>
    <s v="GR113-123"/>
    <n v="2644"/>
    <n v="42403677"/>
    <n v="6.2"/>
    <x v="1"/>
  </r>
  <r>
    <m/>
    <x v="21"/>
    <n v="2020"/>
    <x v="7"/>
    <s v="55-64"/>
    <x v="115"/>
    <s v="GR113-124"/>
    <n v="7160"/>
    <n v="42403677"/>
    <n v="16.899999999999999"/>
    <x v="0"/>
  </r>
  <r>
    <m/>
    <x v="21"/>
    <n v="2020"/>
    <x v="7"/>
    <s v="55-64"/>
    <x v="116"/>
    <s v="GR113-125"/>
    <n v="3889"/>
    <n v="42403677"/>
    <n v="9.1999999999999993"/>
    <x v="1"/>
  </r>
  <r>
    <m/>
    <x v="21"/>
    <n v="2020"/>
    <x v="7"/>
    <s v="55-64"/>
    <x v="117"/>
    <s v="GR113-126"/>
    <n v="3271"/>
    <n v="42403677"/>
    <n v="7.7"/>
    <x v="1"/>
  </r>
  <r>
    <m/>
    <x v="21"/>
    <n v="2020"/>
    <x v="7"/>
    <s v="55-64"/>
    <x v="95"/>
    <s v="GR113-127"/>
    <n v="1753"/>
    <n v="42403677"/>
    <n v="4.0999999999999996"/>
    <x v="0"/>
  </r>
  <r>
    <m/>
    <x v="21"/>
    <n v="2020"/>
    <x v="7"/>
    <s v="55-64"/>
    <x v="96"/>
    <s v="GR113-128"/>
    <n v="992"/>
    <n v="42403677"/>
    <n v="2.2999999999999998"/>
    <x v="1"/>
  </r>
  <r>
    <m/>
    <x v="21"/>
    <n v="2020"/>
    <x v="7"/>
    <s v="55-64"/>
    <x v="97"/>
    <s v="GR113-129"/>
    <n v="761"/>
    <n v="42403677"/>
    <n v="1.8"/>
    <x v="1"/>
  </r>
  <r>
    <m/>
    <x v="21"/>
    <n v="2020"/>
    <x v="7"/>
    <s v="55-64"/>
    <x v="118"/>
    <s v="GR113-130"/>
    <n v="61"/>
    <n v="42403677"/>
    <n v="0.1"/>
    <x v="0"/>
  </r>
  <r>
    <m/>
    <x v="21"/>
    <n v="2020"/>
    <x v="7"/>
    <s v="55-64"/>
    <x v="98"/>
    <s v="GR113-131"/>
    <n v="1089"/>
    <n v="42403677"/>
    <n v="2.6"/>
    <x v="1"/>
  </r>
  <r>
    <m/>
    <x v="21"/>
    <n v="2020"/>
    <x v="7"/>
    <s v="55-64"/>
    <x v="110"/>
    <s v="GR113-132"/>
    <n v="34"/>
    <n v="42403677"/>
    <n v="0.1"/>
    <x v="1"/>
  </r>
  <r>
    <m/>
    <x v="21"/>
    <n v="2020"/>
    <x v="7"/>
    <s v="55-64"/>
    <x v="99"/>
    <s v="GR113-133"/>
    <n v="1055"/>
    <n v="42403677"/>
    <n v="2.5"/>
    <x v="1"/>
  </r>
  <r>
    <m/>
    <x v="21"/>
    <n v="2020"/>
    <x v="7"/>
    <s v="55-64"/>
    <x v="131"/>
    <s v="GR113-134"/>
    <n v="1"/>
    <n v="42403677"/>
    <s v="Unreliable"/>
    <x v="0"/>
  </r>
  <r>
    <m/>
    <x v="21"/>
    <n v="2020"/>
    <x v="7"/>
    <s v="55-64"/>
    <x v="100"/>
    <s v="GR113-135"/>
    <n v="938"/>
    <n v="42403677"/>
    <n v="2.2000000000000002"/>
    <x v="0"/>
  </r>
  <r>
    <m/>
    <x v="21"/>
    <n v="2020"/>
    <x v="7"/>
    <s v="55-64"/>
    <x v="119"/>
    <s v="GR113-136"/>
    <n v="422"/>
    <n v="42403677"/>
    <n v="1"/>
    <x v="0"/>
  </r>
  <r>
    <m/>
    <x v="21"/>
    <n v="2020"/>
    <x v="7"/>
    <s v="55-64"/>
    <x v="135"/>
    <s v="GR113-137"/>
    <n v="42090"/>
    <n v="42403677"/>
    <n v="99.3"/>
    <x v="0"/>
  </r>
  <r>
    <m/>
    <x v="21"/>
    <n v="2020"/>
    <x v="8"/>
    <s v="65-74"/>
    <x v="0"/>
    <s v="GR113-001"/>
    <n v="19"/>
    <n v="32549398"/>
    <s v="Unreliable"/>
    <x v="0"/>
  </r>
  <r>
    <m/>
    <x v="21"/>
    <n v="2020"/>
    <x v="8"/>
    <s v="65-74"/>
    <x v="101"/>
    <s v="GR113-002"/>
    <n v="3"/>
    <n v="32549398"/>
    <s v="Unreliable"/>
    <x v="0"/>
  </r>
  <r>
    <m/>
    <x v="21"/>
    <n v="2020"/>
    <x v="8"/>
    <s v="65-74"/>
    <x v="1"/>
    <s v="GR113-003"/>
    <n v="1435"/>
    <n v="32549398"/>
    <n v="4.4000000000000004"/>
    <x v="1"/>
  </r>
  <r>
    <m/>
    <x v="21"/>
    <n v="2020"/>
    <x v="8"/>
    <s v="65-74"/>
    <x v="2"/>
    <s v="GR113-004"/>
    <n v="153"/>
    <n v="32549398"/>
    <n v="0.5"/>
    <x v="0"/>
  </r>
  <r>
    <m/>
    <x v="21"/>
    <n v="2020"/>
    <x v="8"/>
    <s v="65-74"/>
    <x v="3"/>
    <s v="GR113-005"/>
    <n v="91"/>
    <n v="32549398"/>
    <n v="0.3"/>
    <x v="1"/>
  </r>
  <r>
    <m/>
    <x v="21"/>
    <n v="2020"/>
    <x v="8"/>
    <s v="65-74"/>
    <x v="4"/>
    <s v="GR113-006"/>
    <n v="62"/>
    <n v="32549398"/>
    <n v="0.2"/>
    <x v="1"/>
  </r>
  <r>
    <m/>
    <x v="21"/>
    <n v="2020"/>
    <x v="8"/>
    <s v="65-74"/>
    <x v="6"/>
    <s v="GR113-009"/>
    <n v="1"/>
    <n v="32549398"/>
    <s v="Unreliable"/>
    <x v="0"/>
  </r>
  <r>
    <m/>
    <x v="21"/>
    <n v="2020"/>
    <x v="8"/>
    <s v="65-74"/>
    <x v="7"/>
    <s v="GR113-010"/>
    <n v="9656"/>
    <n v="32549398"/>
    <n v="29.7"/>
    <x v="0"/>
  </r>
  <r>
    <m/>
    <x v="21"/>
    <n v="2020"/>
    <x v="8"/>
    <s v="65-74"/>
    <x v="8"/>
    <s v="GR113-011"/>
    <n v="14"/>
    <n v="32549398"/>
    <s v="Unreliable"/>
    <x v="0"/>
  </r>
  <r>
    <m/>
    <x v="21"/>
    <n v="2020"/>
    <x v="8"/>
    <s v="65-74"/>
    <x v="134"/>
    <s v="GR113-013"/>
    <n v="1"/>
    <n v="32549398"/>
    <s v="Unreliable"/>
    <x v="0"/>
  </r>
  <r>
    <m/>
    <x v="21"/>
    <n v="2020"/>
    <x v="8"/>
    <s v="65-74"/>
    <x v="10"/>
    <s v="GR113-015"/>
    <n v="1227"/>
    <n v="32549398"/>
    <n v="3.8"/>
    <x v="0"/>
  </r>
  <r>
    <m/>
    <x v="21"/>
    <n v="2020"/>
    <x v="8"/>
    <s v="65-74"/>
    <x v="11"/>
    <s v="GR113-016"/>
    <n v="833"/>
    <n v="32549398"/>
    <n v="2.6"/>
    <x v="0"/>
  </r>
  <r>
    <m/>
    <x v="21"/>
    <n v="2020"/>
    <x v="8"/>
    <s v="65-74"/>
    <x v="13"/>
    <s v="GR113-018"/>
    <n v="79035"/>
    <n v="32549398"/>
    <n v="242.8"/>
    <x v="1"/>
  </r>
  <r>
    <m/>
    <x v="21"/>
    <n v="2020"/>
    <x v="8"/>
    <s v="65-74"/>
    <x v="14"/>
    <s v="GR113-019"/>
    <n v="175464"/>
    <n v="32549398"/>
    <n v="539.1"/>
    <x v="0"/>
  </r>
  <r>
    <m/>
    <x v="21"/>
    <n v="2020"/>
    <x v="8"/>
    <s v="65-74"/>
    <x v="102"/>
    <s v="GR113-020"/>
    <n v="3317"/>
    <n v="32549398"/>
    <n v="10.199999999999999"/>
    <x v="1"/>
  </r>
  <r>
    <m/>
    <x v="21"/>
    <n v="2020"/>
    <x v="8"/>
    <s v="65-74"/>
    <x v="127"/>
    <s v="GR113-021"/>
    <n v="5328"/>
    <n v="32549398"/>
    <n v="16.399999999999999"/>
    <x v="1"/>
  </r>
  <r>
    <m/>
    <x v="21"/>
    <n v="2020"/>
    <x v="8"/>
    <s v="65-74"/>
    <x v="111"/>
    <s v="GR113-022"/>
    <n v="2985"/>
    <n v="32549398"/>
    <n v="9.1999999999999993"/>
    <x v="1"/>
  </r>
  <r>
    <m/>
    <x v="21"/>
    <n v="2020"/>
    <x v="8"/>
    <s v="65-74"/>
    <x v="15"/>
    <s v="GR113-023"/>
    <n v="13337"/>
    <n v="32549398"/>
    <n v="41"/>
    <x v="1"/>
  </r>
  <r>
    <m/>
    <x v="21"/>
    <n v="2020"/>
    <x v="8"/>
    <s v="65-74"/>
    <x v="16"/>
    <s v="GR113-024"/>
    <n v="9988"/>
    <n v="32549398"/>
    <n v="30.7"/>
    <x v="1"/>
  </r>
  <r>
    <m/>
    <x v="21"/>
    <n v="2020"/>
    <x v="8"/>
    <s v="65-74"/>
    <x v="17"/>
    <s v="GR113-025"/>
    <n v="15072"/>
    <n v="32549398"/>
    <n v="46.3"/>
    <x v="1"/>
  </r>
  <r>
    <m/>
    <x v="21"/>
    <n v="2020"/>
    <x v="8"/>
    <s v="65-74"/>
    <x v="128"/>
    <s v="GR113-026"/>
    <n v="1272"/>
    <n v="32549398"/>
    <n v="3.9"/>
    <x v="1"/>
  </r>
  <r>
    <m/>
    <x v="21"/>
    <n v="2020"/>
    <x v="8"/>
    <s v="65-74"/>
    <x v="112"/>
    <s v="GR113-027"/>
    <n v="45572"/>
    <n v="32549398"/>
    <n v="140"/>
    <x v="1"/>
  </r>
  <r>
    <m/>
    <x v="21"/>
    <n v="2020"/>
    <x v="8"/>
    <s v="65-74"/>
    <x v="18"/>
    <s v="GR113-028"/>
    <n v="2173"/>
    <n v="32549398"/>
    <n v="6.7"/>
    <x v="1"/>
  </r>
  <r>
    <m/>
    <x v="21"/>
    <n v="2020"/>
    <x v="8"/>
    <s v="65-74"/>
    <x v="103"/>
    <s v="GR113-029"/>
    <n v="10750"/>
    <n v="32549398"/>
    <n v="33"/>
    <x v="1"/>
  </r>
  <r>
    <m/>
    <x v="21"/>
    <n v="2020"/>
    <x v="8"/>
    <s v="65-74"/>
    <x v="120"/>
    <s v="GR113-030"/>
    <n v="858"/>
    <n v="32549398"/>
    <n v="2.6"/>
    <x v="1"/>
  </r>
  <r>
    <m/>
    <x v="21"/>
    <n v="2020"/>
    <x v="8"/>
    <s v="65-74"/>
    <x v="121"/>
    <s v="GR113-031"/>
    <n v="4215"/>
    <n v="32549398"/>
    <n v="12.9"/>
    <x v="1"/>
  </r>
  <r>
    <m/>
    <x v="21"/>
    <n v="2020"/>
    <x v="8"/>
    <s v="65-74"/>
    <x v="104"/>
    <s v="GR113-032"/>
    <n v="4014"/>
    <n v="32549398"/>
    <n v="12.3"/>
    <x v="1"/>
  </r>
  <r>
    <m/>
    <x v="21"/>
    <n v="2020"/>
    <x v="8"/>
    <s v="65-74"/>
    <x v="19"/>
    <s v="GR113-033"/>
    <n v="8083"/>
    <n v="32549398"/>
    <n v="24.8"/>
    <x v="1"/>
  </r>
  <r>
    <m/>
    <x v="21"/>
    <n v="2020"/>
    <x v="8"/>
    <s v="65-74"/>
    <x v="20"/>
    <s v="GR113-034"/>
    <n v="4302"/>
    <n v="32549398"/>
    <n v="13.2"/>
    <x v="1"/>
  </r>
  <r>
    <m/>
    <x v="21"/>
    <n v="2020"/>
    <x v="8"/>
    <s v="65-74"/>
    <x v="113"/>
    <s v="GR113-035"/>
    <n v="3800"/>
    <n v="32549398"/>
    <n v="11.7"/>
    <x v="1"/>
  </r>
  <r>
    <m/>
    <x v="21"/>
    <n v="2020"/>
    <x v="8"/>
    <s v="65-74"/>
    <x v="21"/>
    <s v="GR113-036"/>
    <n v="5275"/>
    <n v="32549398"/>
    <n v="16.2"/>
    <x v="1"/>
  </r>
  <r>
    <m/>
    <x v="21"/>
    <n v="2020"/>
    <x v="8"/>
    <s v="65-74"/>
    <x v="22"/>
    <s v="GR113-037"/>
    <n v="14711"/>
    <n v="32549398"/>
    <n v="45.2"/>
    <x v="1"/>
  </r>
  <r>
    <m/>
    <x v="21"/>
    <n v="2020"/>
    <x v="8"/>
    <s v="65-74"/>
    <x v="105"/>
    <s v="GR113-038"/>
    <n v="229"/>
    <n v="32549398"/>
    <n v="0.7"/>
    <x v="1"/>
  </r>
  <r>
    <m/>
    <x v="21"/>
    <n v="2020"/>
    <x v="8"/>
    <s v="65-74"/>
    <x v="23"/>
    <s v="GR113-039"/>
    <n v="5184"/>
    <n v="32549398"/>
    <n v="15.9"/>
    <x v="1"/>
  </r>
  <r>
    <m/>
    <x v="21"/>
    <n v="2020"/>
    <x v="8"/>
    <s v="65-74"/>
    <x v="24"/>
    <s v="GR113-040"/>
    <n v="5685"/>
    <n v="32549398"/>
    <n v="17.5"/>
    <x v="1"/>
  </r>
  <r>
    <m/>
    <x v="21"/>
    <n v="2020"/>
    <x v="8"/>
    <s v="65-74"/>
    <x v="129"/>
    <s v="GR113-041"/>
    <n v="3578"/>
    <n v="32549398"/>
    <n v="11"/>
    <x v="1"/>
  </r>
  <r>
    <m/>
    <x v="21"/>
    <n v="2020"/>
    <x v="8"/>
    <s v="65-74"/>
    <x v="25"/>
    <s v="GR113-042"/>
    <n v="35"/>
    <n v="32549398"/>
    <n v="0.1"/>
    <x v="1"/>
  </r>
  <r>
    <m/>
    <x v="21"/>
    <n v="2020"/>
    <x v="8"/>
    <s v="65-74"/>
    <x v="26"/>
    <s v="GR113-043"/>
    <n v="20412"/>
    <n v="32549398"/>
    <n v="62.7"/>
    <x v="1"/>
  </r>
  <r>
    <m/>
    <x v="21"/>
    <n v="2020"/>
    <x v="8"/>
    <s v="65-74"/>
    <x v="27"/>
    <s v="GR113-044"/>
    <n v="3278"/>
    <n v="32549398"/>
    <n v="10.1"/>
    <x v="0"/>
  </r>
  <r>
    <m/>
    <x v="21"/>
    <n v="2020"/>
    <x v="8"/>
    <s v="65-74"/>
    <x v="28"/>
    <s v="GR113-045"/>
    <n v="1028"/>
    <n v="32549398"/>
    <n v="3.2"/>
    <x v="0"/>
  </r>
  <r>
    <m/>
    <x v="21"/>
    <n v="2020"/>
    <x v="8"/>
    <s v="65-74"/>
    <x v="29"/>
    <s v="GR113-046"/>
    <n v="27213"/>
    <n v="32549398"/>
    <n v="83.6"/>
    <x v="0"/>
  </r>
  <r>
    <m/>
    <x v="21"/>
    <n v="2020"/>
    <x v="8"/>
    <s v="65-74"/>
    <x v="30"/>
    <s v="GR113-047"/>
    <n v="1895"/>
    <n v="32549398"/>
    <n v="5.8"/>
    <x v="0"/>
  </r>
  <r>
    <m/>
    <x v="21"/>
    <n v="2020"/>
    <x v="8"/>
    <s v="65-74"/>
    <x v="31"/>
    <s v="GR113-048"/>
    <n v="1818"/>
    <n v="32549398"/>
    <n v="5.6"/>
    <x v="1"/>
  </r>
  <r>
    <m/>
    <x v="21"/>
    <n v="2020"/>
    <x v="8"/>
    <s v="65-74"/>
    <x v="32"/>
    <s v="GR113-049"/>
    <n v="77"/>
    <n v="32549398"/>
    <n v="0.2"/>
    <x v="1"/>
  </r>
  <r>
    <m/>
    <x v="21"/>
    <n v="2020"/>
    <x v="8"/>
    <s v="65-74"/>
    <x v="33"/>
    <s v="GR113-050"/>
    <n v="112"/>
    <n v="32549398"/>
    <n v="0.3"/>
    <x v="0"/>
  </r>
  <r>
    <m/>
    <x v="21"/>
    <n v="2020"/>
    <x v="8"/>
    <s v="65-74"/>
    <x v="34"/>
    <s v="GR113-051"/>
    <n v="6187"/>
    <n v="32549398"/>
    <n v="19"/>
    <x v="0"/>
  </r>
  <r>
    <m/>
    <x v="21"/>
    <n v="2020"/>
    <x v="8"/>
    <s v="65-74"/>
    <x v="122"/>
    <s v="GR113-052"/>
    <n v="9300"/>
    <n v="32549398"/>
    <n v="28.6"/>
    <x v="0"/>
  </r>
  <r>
    <m/>
    <x v="21"/>
    <n v="2020"/>
    <x v="8"/>
    <s v="65-74"/>
    <x v="35"/>
    <s v="GR113-053"/>
    <n v="174090"/>
    <n v="32549398"/>
    <n v="534.79999999999995"/>
    <x v="1"/>
  </r>
  <r>
    <m/>
    <x v="21"/>
    <n v="2020"/>
    <x v="8"/>
    <s v="65-74"/>
    <x v="36"/>
    <s v="GR113-054"/>
    <n v="134827"/>
    <n v="32549398"/>
    <n v="414.2"/>
    <x v="0"/>
  </r>
  <r>
    <m/>
    <x v="21"/>
    <n v="2020"/>
    <x v="8"/>
    <s v="65-74"/>
    <x v="37"/>
    <s v="GR113-055"/>
    <n v="711"/>
    <n v="32549398"/>
    <n v="2.2000000000000002"/>
    <x v="1"/>
  </r>
  <r>
    <m/>
    <x v="21"/>
    <n v="2020"/>
    <x v="8"/>
    <s v="65-74"/>
    <x v="38"/>
    <s v="GR113-056"/>
    <n v="11863"/>
    <n v="32549398"/>
    <n v="36.4"/>
    <x v="1"/>
  </r>
  <r>
    <m/>
    <x v="21"/>
    <n v="2020"/>
    <x v="8"/>
    <s v="65-74"/>
    <x v="114"/>
    <s v="GR113-057"/>
    <n v="1933"/>
    <n v="32549398"/>
    <n v="5.9"/>
    <x v="1"/>
  </r>
  <r>
    <m/>
    <x v="21"/>
    <n v="2020"/>
    <x v="8"/>
    <s v="65-74"/>
    <x v="39"/>
    <s v="GR113-058"/>
    <n v="81703"/>
    <n v="32549398"/>
    <n v="251"/>
    <x v="1"/>
  </r>
  <r>
    <m/>
    <x v="21"/>
    <n v="2020"/>
    <x v="8"/>
    <s v="65-74"/>
    <x v="40"/>
    <s v="GR113-059"/>
    <n v="26220"/>
    <n v="32549398"/>
    <n v="80.599999999999994"/>
    <x v="1"/>
  </r>
  <r>
    <m/>
    <x v="21"/>
    <n v="2020"/>
    <x v="8"/>
    <s v="65-74"/>
    <x v="41"/>
    <s v="GR113-060"/>
    <n v="1090"/>
    <n v="32549398"/>
    <n v="3.3"/>
    <x v="1"/>
  </r>
  <r>
    <m/>
    <x v="21"/>
    <n v="2020"/>
    <x v="8"/>
    <s v="65-74"/>
    <x v="42"/>
    <s v="GR113-061"/>
    <n v="54393"/>
    <n v="32549398"/>
    <n v="167.1"/>
    <x v="1"/>
  </r>
  <r>
    <m/>
    <x v="21"/>
    <n v="2020"/>
    <x v="8"/>
    <s v="65-74"/>
    <x v="106"/>
    <s v="GR113-062"/>
    <n v="19330"/>
    <n v="32549398"/>
    <n v="59.4"/>
    <x v="1"/>
  </r>
  <r>
    <m/>
    <x v="21"/>
    <n v="2020"/>
    <x v="8"/>
    <s v="65-74"/>
    <x v="43"/>
    <s v="GR113-063"/>
    <n v="35063"/>
    <n v="32549398"/>
    <n v="107.7"/>
    <x v="1"/>
  </r>
  <r>
    <m/>
    <x v="21"/>
    <n v="2020"/>
    <x v="8"/>
    <s v="65-74"/>
    <x v="44"/>
    <s v="GR113-064"/>
    <n v="38617"/>
    <n v="32549398"/>
    <n v="118.6"/>
    <x v="1"/>
  </r>
  <r>
    <m/>
    <x v="21"/>
    <n v="2020"/>
    <x v="8"/>
    <s v="65-74"/>
    <x v="45"/>
    <s v="GR113-065"/>
    <n v="386"/>
    <n v="32549398"/>
    <n v="1.2"/>
    <x v="1"/>
  </r>
  <r>
    <m/>
    <x v="21"/>
    <n v="2020"/>
    <x v="8"/>
    <s v="65-74"/>
    <x v="46"/>
    <s v="GR113-066"/>
    <n v="213"/>
    <n v="32549398"/>
    <n v="0.7"/>
    <x v="1"/>
  </r>
  <r>
    <m/>
    <x v="21"/>
    <n v="2020"/>
    <x v="8"/>
    <s v="65-74"/>
    <x v="47"/>
    <s v="GR113-067"/>
    <n v="11881"/>
    <n v="32549398"/>
    <n v="36.5"/>
    <x v="1"/>
  </r>
  <r>
    <m/>
    <x v="21"/>
    <n v="2020"/>
    <x v="8"/>
    <s v="65-74"/>
    <x v="48"/>
    <s v="GR113-068"/>
    <n v="26137"/>
    <n v="32549398"/>
    <n v="80.3"/>
    <x v="1"/>
  </r>
  <r>
    <m/>
    <x v="21"/>
    <n v="2020"/>
    <x v="8"/>
    <s v="65-74"/>
    <x v="49"/>
    <s v="GR113-069"/>
    <n v="7766"/>
    <n v="32549398"/>
    <n v="23.9"/>
    <x v="0"/>
  </r>
  <r>
    <m/>
    <x v="21"/>
    <n v="2020"/>
    <x v="8"/>
    <s v="65-74"/>
    <x v="50"/>
    <s v="GR113-070"/>
    <n v="26363"/>
    <n v="32549398"/>
    <n v="81"/>
    <x v="0"/>
  </r>
  <r>
    <m/>
    <x v="21"/>
    <n v="2020"/>
    <x v="8"/>
    <s v="65-74"/>
    <x v="51"/>
    <s v="GR113-071"/>
    <n v="726"/>
    <n v="32549398"/>
    <n v="2.2000000000000002"/>
    <x v="0"/>
  </r>
  <r>
    <m/>
    <x v="21"/>
    <n v="2020"/>
    <x v="8"/>
    <s v="65-74"/>
    <x v="52"/>
    <s v="GR113-072"/>
    <n v="4408"/>
    <n v="32549398"/>
    <n v="13.5"/>
    <x v="1"/>
  </r>
  <r>
    <m/>
    <x v="21"/>
    <n v="2020"/>
    <x v="8"/>
    <s v="65-74"/>
    <x v="53"/>
    <s v="GR113-073"/>
    <n v="2148"/>
    <n v="32549398"/>
    <n v="6.6"/>
    <x v="0"/>
  </r>
  <r>
    <m/>
    <x v="21"/>
    <n v="2020"/>
    <x v="8"/>
    <s v="65-74"/>
    <x v="54"/>
    <s v="GR113-074"/>
    <n v="2260"/>
    <n v="32549398"/>
    <n v="6.9"/>
    <x v="1"/>
  </r>
  <r>
    <m/>
    <x v="21"/>
    <n v="2020"/>
    <x v="8"/>
    <s v="65-74"/>
    <x v="55"/>
    <s v="GR113-075"/>
    <n v="1087"/>
    <n v="32549398"/>
    <n v="3.3"/>
    <x v="1"/>
  </r>
  <r>
    <m/>
    <x v="21"/>
    <n v="2020"/>
    <x v="8"/>
    <s v="65-74"/>
    <x v="56"/>
    <s v="GR113-076"/>
    <n v="10460"/>
    <n v="32549398"/>
    <n v="32.1"/>
    <x v="0"/>
  </r>
  <r>
    <m/>
    <x v="21"/>
    <n v="2020"/>
    <x v="8"/>
    <s v="65-74"/>
    <x v="57"/>
    <s v="GR113-077"/>
    <n v="1206"/>
    <n v="32549398"/>
    <n v="3.7"/>
    <x v="1"/>
  </r>
  <r>
    <m/>
    <x v="21"/>
    <n v="2020"/>
    <x v="8"/>
    <s v="65-74"/>
    <x v="58"/>
    <s v="GR113-078"/>
    <n v="9254"/>
    <n v="32549398"/>
    <n v="28.4"/>
    <x v="1"/>
  </r>
  <r>
    <m/>
    <x v="21"/>
    <n v="2020"/>
    <x v="8"/>
    <s v="65-74"/>
    <x v="59"/>
    <s v="GR113-079"/>
    <n v="45"/>
    <n v="32549398"/>
    <n v="0.1"/>
    <x v="1"/>
  </r>
  <r>
    <m/>
    <x v="21"/>
    <n v="2020"/>
    <x v="8"/>
    <s v="65-74"/>
    <x v="60"/>
    <s v="GR113-080"/>
    <n v="18"/>
    <n v="32549398"/>
    <s v="Unreliable"/>
    <x v="0"/>
  </r>
  <r>
    <m/>
    <x v="21"/>
    <n v="2020"/>
    <x v="8"/>
    <s v="65-74"/>
    <x v="61"/>
    <s v="GR113-081"/>
    <n v="27"/>
    <n v="32549398"/>
    <n v="0.1"/>
    <x v="1"/>
  </r>
  <r>
    <m/>
    <x v="21"/>
    <n v="2020"/>
    <x v="8"/>
    <s v="65-74"/>
    <x v="62"/>
    <s v="GR113-082"/>
    <n v="38559"/>
    <n v="32549398"/>
    <n v="118.5"/>
    <x v="0"/>
  </r>
  <r>
    <m/>
    <x v="21"/>
    <n v="2020"/>
    <x v="8"/>
    <s v="65-74"/>
    <x v="63"/>
    <s v="GR113-083"/>
    <n v="83"/>
    <n v="32549398"/>
    <n v="0.3"/>
    <x v="1"/>
  </r>
  <r>
    <m/>
    <x v="21"/>
    <n v="2020"/>
    <x v="8"/>
    <s v="65-74"/>
    <x v="64"/>
    <s v="GR113-084"/>
    <n v="2053"/>
    <n v="32549398"/>
    <n v="6.3"/>
    <x v="1"/>
  </r>
  <r>
    <m/>
    <x v="21"/>
    <n v="2020"/>
    <x v="8"/>
    <s v="65-74"/>
    <x v="65"/>
    <s v="GR113-085"/>
    <n v="607"/>
    <n v="32549398"/>
    <n v="1.9"/>
    <x v="1"/>
  </r>
  <r>
    <m/>
    <x v="21"/>
    <n v="2020"/>
    <x v="8"/>
    <s v="65-74"/>
    <x v="66"/>
    <s v="GR113-086"/>
    <n v="35816"/>
    <n v="32549398"/>
    <n v="110"/>
    <x v="1"/>
  </r>
  <r>
    <m/>
    <x v="21"/>
    <n v="2020"/>
    <x v="8"/>
    <s v="65-74"/>
    <x v="107"/>
    <s v="GR113-087"/>
    <n v="126"/>
    <n v="32549398"/>
    <n v="0.4"/>
    <x v="0"/>
  </r>
  <r>
    <m/>
    <x v="21"/>
    <n v="2020"/>
    <x v="8"/>
    <s v="65-74"/>
    <x v="67"/>
    <s v="GR113-088"/>
    <n v="3229"/>
    <n v="32549398"/>
    <n v="9.9"/>
    <x v="0"/>
  </r>
  <r>
    <m/>
    <x v="21"/>
    <n v="2020"/>
    <x v="8"/>
    <s v="65-74"/>
    <x v="68"/>
    <s v="GR113-089"/>
    <n v="10421"/>
    <n v="32549398"/>
    <n v="32"/>
    <x v="1"/>
  </r>
  <r>
    <m/>
    <x v="21"/>
    <n v="2020"/>
    <x v="8"/>
    <s v="65-74"/>
    <x v="69"/>
    <s v="GR113-090"/>
    <n v="901"/>
    <n v="32549398"/>
    <n v="2.8"/>
    <x v="0"/>
  </r>
  <r>
    <m/>
    <x v="21"/>
    <n v="2020"/>
    <x v="8"/>
    <s v="65-74"/>
    <x v="70"/>
    <s v="GR113-091"/>
    <n v="86"/>
    <n v="32549398"/>
    <n v="0.3"/>
    <x v="0"/>
  </r>
  <r>
    <m/>
    <x v="21"/>
    <n v="2020"/>
    <x v="8"/>
    <s v="65-74"/>
    <x v="71"/>
    <s v="GR113-092"/>
    <n v="378"/>
    <n v="32549398"/>
    <n v="1.2"/>
    <x v="0"/>
  </r>
  <r>
    <m/>
    <x v="21"/>
    <n v="2020"/>
    <x v="8"/>
    <s v="65-74"/>
    <x v="72"/>
    <s v="GR113-093"/>
    <n v="11895"/>
    <n v="32549398"/>
    <n v="36.5"/>
    <x v="0"/>
  </r>
  <r>
    <m/>
    <x v="21"/>
    <n v="2020"/>
    <x v="8"/>
    <s v="65-74"/>
    <x v="123"/>
    <s v="GR113-094"/>
    <n v="5524"/>
    <n v="32549398"/>
    <n v="17"/>
    <x v="1"/>
  </r>
  <r>
    <m/>
    <x v="21"/>
    <n v="2020"/>
    <x v="8"/>
    <s v="65-74"/>
    <x v="73"/>
    <s v="GR113-095"/>
    <n v="6371"/>
    <n v="32549398"/>
    <n v="19.600000000000001"/>
    <x v="1"/>
  </r>
  <r>
    <m/>
    <x v="21"/>
    <n v="2020"/>
    <x v="8"/>
    <s v="65-74"/>
    <x v="74"/>
    <s v="GR113-096"/>
    <n v="737"/>
    <n v="32549398"/>
    <n v="2.2999999999999998"/>
    <x v="0"/>
  </r>
  <r>
    <m/>
    <x v="21"/>
    <n v="2020"/>
    <x v="8"/>
    <s v="65-74"/>
    <x v="75"/>
    <s v="GR113-097"/>
    <n v="11461"/>
    <n v="32549398"/>
    <n v="35.200000000000003"/>
    <x v="0"/>
  </r>
  <r>
    <m/>
    <x v="21"/>
    <n v="2020"/>
    <x v="8"/>
    <s v="65-74"/>
    <x v="76"/>
    <s v="GR113-098"/>
    <n v="143"/>
    <n v="32549398"/>
    <n v="0.4"/>
    <x v="1"/>
  </r>
  <r>
    <m/>
    <x v="21"/>
    <n v="2020"/>
    <x v="8"/>
    <s v="65-74"/>
    <x v="108"/>
    <s v="GR113-099"/>
    <n v="64"/>
    <n v="32549398"/>
    <n v="0.2"/>
    <x v="1"/>
  </r>
  <r>
    <m/>
    <x v="21"/>
    <n v="2020"/>
    <x v="8"/>
    <s v="65-74"/>
    <x v="77"/>
    <s v="GR113-100"/>
    <n v="11249"/>
    <n v="32549398"/>
    <n v="34.6"/>
    <x v="1"/>
  </r>
  <r>
    <m/>
    <x v="21"/>
    <n v="2020"/>
    <x v="8"/>
    <s v="65-74"/>
    <x v="130"/>
    <s v="GR113-101"/>
    <n v="5"/>
    <n v="32549398"/>
    <s v="Unreliable"/>
    <x v="1"/>
  </r>
  <r>
    <m/>
    <x v="21"/>
    <n v="2020"/>
    <x v="8"/>
    <s v="65-74"/>
    <x v="78"/>
    <s v="GR113-102"/>
    <n v="257"/>
    <n v="32549398"/>
    <n v="0.8"/>
    <x v="0"/>
  </r>
  <r>
    <m/>
    <x v="21"/>
    <n v="2020"/>
    <x v="8"/>
    <s v="65-74"/>
    <x v="132"/>
    <s v="GR113-103"/>
    <n v="90"/>
    <n v="32549398"/>
    <n v="0.3"/>
    <x v="0"/>
  </r>
  <r>
    <m/>
    <x v="21"/>
    <n v="2020"/>
    <x v="8"/>
    <s v="65-74"/>
    <x v="79"/>
    <s v="GR113-104"/>
    <n v="40"/>
    <n v="32549398"/>
    <n v="0.1"/>
    <x v="0"/>
  </r>
  <r>
    <m/>
    <x v="21"/>
    <n v="2020"/>
    <x v="8"/>
    <s v="65-74"/>
    <x v="124"/>
    <s v="GR113-105"/>
    <n v="1"/>
    <n v="32549398"/>
    <s v="Unreliable"/>
    <x v="0"/>
  </r>
  <r>
    <m/>
    <x v="21"/>
    <n v="2020"/>
    <x v="8"/>
    <s v="65-74"/>
    <x v="126"/>
    <s v="GR113-107"/>
    <n v="1"/>
    <n v="32549398"/>
    <s v="Unreliable"/>
    <x v="1"/>
  </r>
  <r>
    <m/>
    <x v="21"/>
    <n v="2020"/>
    <x v="8"/>
    <s v="65-74"/>
    <x v="80"/>
    <s v="GR113-108"/>
    <n v="5"/>
    <n v="32549398"/>
    <s v="Unreliable"/>
    <x v="0"/>
  </r>
  <r>
    <m/>
    <x v="21"/>
    <n v="2020"/>
    <x v="8"/>
    <s v="65-74"/>
    <x v="81"/>
    <s v="GR113-109"/>
    <n v="699"/>
    <n v="32549398"/>
    <n v="2.1"/>
    <x v="0"/>
  </r>
  <r>
    <m/>
    <x v="21"/>
    <n v="2020"/>
    <x v="8"/>
    <s v="65-74"/>
    <x v="82"/>
    <s v="GR113-110"/>
    <n v="4603"/>
    <n v="32549398"/>
    <n v="14.1"/>
    <x v="1"/>
  </r>
  <r>
    <m/>
    <x v="21"/>
    <n v="2020"/>
    <x v="8"/>
    <s v="65-74"/>
    <x v="83"/>
    <s v="GR113-111"/>
    <n v="62573"/>
    <n v="32549398"/>
    <n v="192.2"/>
    <x v="1"/>
  </r>
  <r>
    <m/>
    <x v="21"/>
    <n v="2020"/>
    <x v="8"/>
    <s v="65-74"/>
    <x v="84"/>
    <s v="GR113-112"/>
    <n v="18609"/>
    <n v="32549398"/>
    <n v="57.2"/>
    <x v="0"/>
  </r>
  <r>
    <m/>
    <x v="21"/>
    <n v="2020"/>
    <x v="8"/>
    <s v="65-74"/>
    <x v="85"/>
    <s v="GR113-113"/>
    <n v="4532"/>
    <n v="32549398"/>
    <n v="13.9"/>
    <x v="1"/>
  </r>
  <r>
    <m/>
    <x v="21"/>
    <n v="2020"/>
    <x v="8"/>
    <s v="65-74"/>
    <x v="86"/>
    <s v="GR113-114"/>
    <n v="4089"/>
    <n v="32549398"/>
    <n v="12.6"/>
    <x v="1"/>
  </r>
  <r>
    <m/>
    <x v="21"/>
    <n v="2020"/>
    <x v="8"/>
    <s v="65-74"/>
    <x v="87"/>
    <s v="GR113-115"/>
    <n v="151"/>
    <n v="32549398"/>
    <n v="0.5"/>
    <x v="1"/>
  </r>
  <r>
    <m/>
    <x v="21"/>
    <n v="2020"/>
    <x v="8"/>
    <s v="65-74"/>
    <x v="88"/>
    <s v="GR113-116"/>
    <n v="292"/>
    <n v="32549398"/>
    <n v="0.9"/>
    <x v="1"/>
  </r>
  <r>
    <m/>
    <x v="21"/>
    <n v="2020"/>
    <x v="8"/>
    <s v="65-74"/>
    <x v="89"/>
    <s v="GR113-117"/>
    <n v="14077"/>
    <n v="32549398"/>
    <n v="43.2"/>
    <x v="1"/>
  </r>
  <r>
    <m/>
    <x v="21"/>
    <n v="2020"/>
    <x v="8"/>
    <s v="65-74"/>
    <x v="90"/>
    <s v="GR113-118"/>
    <n v="5925"/>
    <n v="32549398"/>
    <n v="18.2"/>
    <x v="1"/>
  </r>
  <r>
    <m/>
    <x v="21"/>
    <n v="2020"/>
    <x v="8"/>
    <s v="65-74"/>
    <x v="109"/>
    <s v="GR113-119"/>
    <n v="34"/>
    <n v="32549398"/>
    <n v="0.1"/>
    <x v="1"/>
  </r>
  <r>
    <m/>
    <x v="21"/>
    <n v="2020"/>
    <x v="8"/>
    <s v="65-74"/>
    <x v="91"/>
    <s v="GR113-120"/>
    <n v="437"/>
    <n v="32549398"/>
    <n v="1.3"/>
    <x v="1"/>
  </r>
  <r>
    <m/>
    <x v="21"/>
    <n v="2020"/>
    <x v="8"/>
    <s v="65-74"/>
    <x v="92"/>
    <s v="GR113-121"/>
    <n v="674"/>
    <n v="32549398"/>
    <n v="2.1"/>
    <x v="1"/>
  </r>
  <r>
    <m/>
    <x v="21"/>
    <n v="2020"/>
    <x v="8"/>
    <s v="65-74"/>
    <x v="93"/>
    <s v="GR113-122"/>
    <n v="3891"/>
    <n v="32549398"/>
    <n v="12"/>
    <x v="1"/>
  </r>
  <r>
    <m/>
    <x v="21"/>
    <n v="2020"/>
    <x v="8"/>
    <s v="65-74"/>
    <x v="94"/>
    <s v="GR113-123"/>
    <n v="3116"/>
    <n v="32549398"/>
    <n v="9.6"/>
    <x v="1"/>
  </r>
  <r>
    <m/>
    <x v="21"/>
    <n v="2020"/>
    <x v="8"/>
    <s v="65-74"/>
    <x v="115"/>
    <s v="GR113-124"/>
    <n v="4716"/>
    <n v="32549398"/>
    <n v="14.5"/>
    <x v="0"/>
  </r>
  <r>
    <m/>
    <x v="21"/>
    <n v="2020"/>
    <x v="8"/>
    <s v="65-74"/>
    <x v="116"/>
    <s v="GR113-125"/>
    <n v="3107"/>
    <n v="32549398"/>
    <n v="9.5"/>
    <x v="1"/>
  </r>
  <r>
    <m/>
    <x v="21"/>
    <n v="2020"/>
    <x v="8"/>
    <s v="65-74"/>
    <x v="117"/>
    <s v="GR113-126"/>
    <n v="1609"/>
    <n v="32549398"/>
    <n v="4.9000000000000004"/>
    <x v="1"/>
  </r>
  <r>
    <m/>
    <x v="21"/>
    <n v="2020"/>
    <x v="8"/>
    <s v="65-74"/>
    <x v="95"/>
    <s v="GR113-127"/>
    <n v="742"/>
    <n v="32549398"/>
    <n v="2.2999999999999998"/>
    <x v="0"/>
  </r>
  <r>
    <m/>
    <x v="21"/>
    <n v="2020"/>
    <x v="8"/>
    <s v="65-74"/>
    <x v="96"/>
    <s v="GR113-128"/>
    <n v="353"/>
    <n v="32549398"/>
    <n v="1.1000000000000001"/>
    <x v="1"/>
  </r>
  <r>
    <m/>
    <x v="21"/>
    <n v="2020"/>
    <x v="8"/>
    <s v="65-74"/>
    <x v="97"/>
    <s v="GR113-129"/>
    <n v="389"/>
    <n v="32549398"/>
    <n v="1.2"/>
    <x v="1"/>
  </r>
  <r>
    <m/>
    <x v="21"/>
    <n v="2020"/>
    <x v="8"/>
    <s v="65-74"/>
    <x v="118"/>
    <s v="GR113-130"/>
    <n v="20"/>
    <n v="32549398"/>
    <n v="0.1"/>
    <x v="0"/>
  </r>
  <r>
    <m/>
    <x v="21"/>
    <n v="2020"/>
    <x v="8"/>
    <s v="65-74"/>
    <x v="98"/>
    <s v="GR113-131"/>
    <n v="419"/>
    <n v="32549398"/>
    <n v="1.3"/>
    <x v="1"/>
  </r>
  <r>
    <m/>
    <x v="21"/>
    <n v="2020"/>
    <x v="8"/>
    <s v="65-74"/>
    <x v="110"/>
    <s v="GR113-132"/>
    <n v="23"/>
    <n v="32549398"/>
    <n v="0.1"/>
    <x v="1"/>
  </r>
  <r>
    <m/>
    <x v="21"/>
    <n v="2020"/>
    <x v="8"/>
    <s v="65-74"/>
    <x v="99"/>
    <s v="GR113-133"/>
    <n v="396"/>
    <n v="32549398"/>
    <n v="1.2"/>
    <x v="1"/>
  </r>
  <r>
    <m/>
    <x v="21"/>
    <n v="2020"/>
    <x v="8"/>
    <s v="65-74"/>
    <x v="131"/>
    <s v="GR113-134"/>
    <n v="4"/>
    <n v="32549398"/>
    <s v="Unreliable"/>
    <x v="0"/>
  </r>
  <r>
    <m/>
    <x v="21"/>
    <n v="2020"/>
    <x v="8"/>
    <s v="65-74"/>
    <x v="100"/>
    <s v="GR113-135"/>
    <n v="1400"/>
    <n v="32549398"/>
    <n v="4.3"/>
    <x v="0"/>
  </r>
  <r>
    <m/>
    <x v="21"/>
    <n v="2020"/>
    <x v="8"/>
    <s v="65-74"/>
    <x v="119"/>
    <s v="GR113-136"/>
    <n v="883"/>
    <n v="32549398"/>
    <n v="2.7"/>
    <x v="0"/>
  </r>
  <r>
    <m/>
    <x v="21"/>
    <n v="2020"/>
    <x v="8"/>
    <s v="65-74"/>
    <x v="135"/>
    <s v="GR113-137"/>
    <n v="76277"/>
    <n v="32549398"/>
    <n v="234.3"/>
    <x v="0"/>
  </r>
  <r>
    <m/>
    <x v="21"/>
    <n v="2020"/>
    <x v="9"/>
    <s v="75-84"/>
    <x v="0"/>
    <s v="GR113-001"/>
    <n v="14"/>
    <n v="16451547"/>
    <s v="Unreliable"/>
    <x v="0"/>
  </r>
  <r>
    <m/>
    <x v="21"/>
    <n v="2020"/>
    <x v="9"/>
    <s v="75-84"/>
    <x v="1"/>
    <s v="GR113-003"/>
    <n v="1940"/>
    <n v="16451547"/>
    <n v="11.8"/>
    <x v="1"/>
  </r>
  <r>
    <m/>
    <x v="21"/>
    <n v="2020"/>
    <x v="9"/>
    <s v="75-84"/>
    <x v="2"/>
    <s v="GR113-004"/>
    <n v="126"/>
    <n v="16451547"/>
    <n v="0.8"/>
    <x v="0"/>
  </r>
  <r>
    <m/>
    <x v="21"/>
    <n v="2020"/>
    <x v="9"/>
    <s v="75-84"/>
    <x v="3"/>
    <s v="GR113-005"/>
    <n v="87"/>
    <n v="16451547"/>
    <n v="0.5"/>
    <x v="1"/>
  </r>
  <r>
    <m/>
    <x v="21"/>
    <n v="2020"/>
    <x v="9"/>
    <s v="75-84"/>
    <x v="4"/>
    <s v="GR113-006"/>
    <n v="39"/>
    <n v="16451547"/>
    <n v="0.2"/>
    <x v="1"/>
  </r>
  <r>
    <m/>
    <x v="21"/>
    <n v="2020"/>
    <x v="9"/>
    <s v="75-84"/>
    <x v="6"/>
    <s v="GR113-009"/>
    <n v="2"/>
    <n v="16451547"/>
    <s v="Unreliable"/>
    <x v="0"/>
  </r>
  <r>
    <m/>
    <x v="21"/>
    <n v="2020"/>
    <x v="9"/>
    <s v="75-84"/>
    <x v="7"/>
    <s v="GR113-010"/>
    <n v="10444"/>
    <n v="16451547"/>
    <n v="63.5"/>
    <x v="0"/>
  </r>
  <r>
    <m/>
    <x v="21"/>
    <n v="2020"/>
    <x v="9"/>
    <s v="75-84"/>
    <x v="8"/>
    <s v="GR113-011"/>
    <n v="9"/>
    <n v="16451547"/>
    <s v="Unreliable"/>
    <x v="0"/>
  </r>
  <r>
    <m/>
    <x v="21"/>
    <n v="2020"/>
    <x v="9"/>
    <s v="75-84"/>
    <x v="10"/>
    <s v="GR113-015"/>
    <n v="307"/>
    <n v="16451547"/>
    <n v="1.9"/>
    <x v="0"/>
  </r>
  <r>
    <m/>
    <x v="21"/>
    <n v="2020"/>
    <x v="9"/>
    <s v="75-84"/>
    <x v="11"/>
    <s v="GR113-016"/>
    <n v="242"/>
    <n v="16451547"/>
    <n v="1.5"/>
    <x v="0"/>
  </r>
  <r>
    <m/>
    <x v="21"/>
    <n v="2020"/>
    <x v="9"/>
    <s v="75-84"/>
    <x v="13"/>
    <s v="GR113-018"/>
    <n v="99916"/>
    <n v="16451547"/>
    <n v="607.29999999999995"/>
    <x v="1"/>
  </r>
  <r>
    <m/>
    <x v="21"/>
    <n v="2020"/>
    <x v="9"/>
    <s v="75-84"/>
    <x v="14"/>
    <s v="GR113-019"/>
    <n v="162876"/>
    <n v="16451547"/>
    <n v="990"/>
    <x v="0"/>
  </r>
  <r>
    <m/>
    <x v="21"/>
    <n v="2020"/>
    <x v="9"/>
    <s v="75-84"/>
    <x v="102"/>
    <s v="GR113-020"/>
    <n v="2264"/>
    <n v="16451547"/>
    <n v="13.8"/>
    <x v="1"/>
  </r>
  <r>
    <m/>
    <x v="21"/>
    <n v="2020"/>
    <x v="9"/>
    <s v="75-84"/>
    <x v="127"/>
    <s v="GR113-021"/>
    <n v="3660"/>
    <n v="16451547"/>
    <n v="22.2"/>
    <x v="1"/>
  </r>
  <r>
    <m/>
    <x v="21"/>
    <n v="2020"/>
    <x v="9"/>
    <s v="75-84"/>
    <x v="111"/>
    <s v="GR113-022"/>
    <n v="2759"/>
    <n v="16451547"/>
    <n v="16.8"/>
    <x v="1"/>
  </r>
  <r>
    <m/>
    <x v="21"/>
    <n v="2020"/>
    <x v="9"/>
    <s v="75-84"/>
    <x v="15"/>
    <s v="GR113-023"/>
    <n v="12241"/>
    <n v="16451547"/>
    <n v="74.400000000000006"/>
    <x v="1"/>
  </r>
  <r>
    <m/>
    <x v="21"/>
    <n v="2020"/>
    <x v="9"/>
    <s v="75-84"/>
    <x v="16"/>
    <s v="GR113-024"/>
    <n v="6591"/>
    <n v="16451547"/>
    <n v="40.1"/>
    <x v="1"/>
  </r>
  <r>
    <m/>
    <x v="21"/>
    <n v="2020"/>
    <x v="9"/>
    <s v="75-84"/>
    <x v="17"/>
    <s v="GR113-025"/>
    <n v="13227"/>
    <n v="16451547"/>
    <n v="80.400000000000006"/>
    <x v="1"/>
  </r>
  <r>
    <m/>
    <x v="21"/>
    <n v="2020"/>
    <x v="9"/>
    <s v="75-84"/>
    <x v="128"/>
    <s v="GR113-026"/>
    <n v="827"/>
    <n v="16451547"/>
    <n v="5"/>
    <x v="1"/>
  </r>
  <r>
    <m/>
    <x v="21"/>
    <n v="2020"/>
    <x v="9"/>
    <s v="75-84"/>
    <x v="112"/>
    <s v="GR113-027"/>
    <n v="40513"/>
    <n v="16451547"/>
    <n v="246.3"/>
    <x v="1"/>
  </r>
  <r>
    <m/>
    <x v="21"/>
    <n v="2020"/>
    <x v="9"/>
    <s v="75-84"/>
    <x v="18"/>
    <s v="GR113-028"/>
    <n v="2118"/>
    <n v="16451547"/>
    <n v="12.9"/>
    <x v="1"/>
  </r>
  <r>
    <m/>
    <x v="21"/>
    <n v="2020"/>
    <x v="9"/>
    <s v="75-84"/>
    <x v="103"/>
    <s v="GR113-029"/>
    <n v="9195"/>
    <n v="16451547"/>
    <n v="55.9"/>
    <x v="1"/>
  </r>
  <r>
    <m/>
    <x v="21"/>
    <n v="2020"/>
    <x v="9"/>
    <s v="75-84"/>
    <x v="120"/>
    <s v="GR113-030"/>
    <n v="482"/>
    <n v="16451547"/>
    <n v="2.9"/>
    <x v="1"/>
  </r>
  <r>
    <m/>
    <x v="21"/>
    <n v="2020"/>
    <x v="9"/>
    <s v="75-84"/>
    <x v="121"/>
    <s v="GR113-031"/>
    <n v="2878"/>
    <n v="16451547"/>
    <n v="17.5"/>
    <x v="1"/>
  </r>
  <r>
    <m/>
    <x v="21"/>
    <n v="2020"/>
    <x v="9"/>
    <s v="75-84"/>
    <x v="104"/>
    <s v="GR113-032"/>
    <n v="3478"/>
    <n v="16451547"/>
    <n v="21.1"/>
    <x v="1"/>
  </r>
  <r>
    <m/>
    <x v="21"/>
    <n v="2020"/>
    <x v="9"/>
    <s v="75-84"/>
    <x v="19"/>
    <s v="GR113-033"/>
    <n v="10944"/>
    <n v="16451547"/>
    <n v="66.5"/>
    <x v="1"/>
  </r>
  <r>
    <m/>
    <x v="21"/>
    <n v="2020"/>
    <x v="9"/>
    <s v="75-84"/>
    <x v="20"/>
    <s v="GR113-034"/>
    <n v="3828"/>
    <n v="16451547"/>
    <n v="23.3"/>
    <x v="1"/>
  </r>
  <r>
    <m/>
    <x v="21"/>
    <n v="2020"/>
    <x v="9"/>
    <s v="75-84"/>
    <x v="113"/>
    <s v="GR113-035"/>
    <n v="5372"/>
    <n v="16451547"/>
    <n v="32.700000000000003"/>
    <x v="1"/>
  </r>
  <r>
    <m/>
    <x v="21"/>
    <n v="2020"/>
    <x v="9"/>
    <s v="75-84"/>
    <x v="21"/>
    <s v="GR113-036"/>
    <n v="3441"/>
    <n v="16451547"/>
    <n v="20.9"/>
    <x v="1"/>
  </r>
  <r>
    <m/>
    <x v="21"/>
    <n v="2020"/>
    <x v="9"/>
    <s v="75-84"/>
    <x v="22"/>
    <s v="GR113-037"/>
    <n v="18645"/>
    <n v="16451547"/>
    <n v="113.3"/>
    <x v="1"/>
  </r>
  <r>
    <m/>
    <x v="21"/>
    <n v="2020"/>
    <x v="9"/>
    <s v="75-84"/>
    <x v="105"/>
    <s v="GR113-038"/>
    <n v="254"/>
    <n v="16451547"/>
    <n v="1.5"/>
    <x v="1"/>
  </r>
  <r>
    <m/>
    <x v="21"/>
    <n v="2020"/>
    <x v="9"/>
    <s v="75-84"/>
    <x v="23"/>
    <s v="GR113-039"/>
    <n v="6591"/>
    <n v="16451547"/>
    <n v="40.1"/>
    <x v="1"/>
  </r>
  <r>
    <m/>
    <x v="21"/>
    <n v="2020"/>
    <x v="9"/>
    <s v="75-84"/>
    <x v="24"/>
    <s v="GR113-040"/>
    <n v="7405"/>
    <n v="16451547"/>
    <n v="45"/>
    <x v="1"/>
  </r>
  <r>
    <m/>
    <x v="21"/>
    <n v="2020"/>
    <x v="9"/>
    <s v="75-84"/>
    <x v="129"/>
    <s v="GR113-041"/>
    <n v="4356"/>
    <n v="16451547"/>
    <n v="26.5"/>
    <x v="1"/>
  </r>
  <r>
    <m/>
    <x v="21"/>
    <n v="2020"/>
    <x v="9"/>
    <s v="75-84"/>
    <x v="25"/>
    <s v="GR113-042"/>
    <n v="39"/>
    <n v="16451547"/>
    <n v="0.2"/>
    <x v="1"/>
  </r>
  <r>
    <m/>
    <x v="21"/>
    <n v="2020"/>
    <x v="9"/>
    <s v="75-84"/>
    <x v="26"/>
    <s v="GR113-043"/>
    <n v="20413"/>
    <n v="16451547"/>
    <n v="124.1"/>
    <x v="1"/>
  </r>
  <r>
    <m/>
    <x v="21"/>
    <n v="2020"/>
    <x v="9"/>
    <s v="75-84"/>
    <x v="27"/>
    <s v="GR113-044"/>
    <n v="5081"/>
    <n v="16451547"/>
    <n v="30.9"/>
    <x v="0"/>
  </r>
  <r>
    <m/>
    <x v="21"/>
    <n v="2020"/>
    <x v="9"/>
    <s v="75-84"/>
    <x v="28"/>
    <s v="GR113-045"/>
    <n v="1307"/>
    <n v="16451547"/>
    <n v="7.9"/>
    <x v="0"/>
  </r>
  <r>
    <m/>
    <x v="21"/>
    <n v="2020"/>
    <x v="9"/>
    <s v="75-84"/>
    <x v="29"/>
    <s v="GR113-046"/>
    <n v="25445"/>
    <n v="16451547"/>
    <n v="154.69999999999999"/>
    <x v="0"/>
  </r>
  <r>
    <m/>
    <x v="21"/>
    <n v="2020"/>
    <x v="9"/>
    <s v="75-84"/>
    <x v="30"/>
    <s v="GR113-047"/>
    <n v="3535"/>
    <n v="16451547"/>
    <n v="21.5"/>
    <x v="0"/>
  </r>
  <r>
    <m/>
    <x v="21"/>
    <n v="2020"/>
    <x v="9"/>
    <s v="75-84"/>
    <x v="31"/>
    <s v="GR113-048"/>
    <n v="3475"/>
    <n v="16451547"/>
    <n v="21.1"/>
    <x v="1"/>
  </r>
  <r>
    <m/>
    <x v="21"/>
    <n v="2020"/>
    <x v="9"/>
    <s v="75-84"/>
    <x v="32"/>
    <s v="GR113-049"/>
    <n v="60"/>
    <n v="16451547"/>
    <n v="0.4"/>
    <x v="1"/>
  </r>
  <r>
    <m/>
    <x v="21"/>
    <n v="2020"/>
    <x v="9"/>
    <s v="75-84"/>
    <x v="33"/>
    <s v="GR113-050"/>
    <n v="76"/>
    <n v="16451547"/>
    <n v="0.5"/>
    <x v="0"/>
  </r>
  <r>
    <m/>
    <x v="21"/>
    <n v="2020"/>
    <x v="9"/>
    <s v="75-84"/>
    <x v="34"/>
    <s v="GR113-051"/>
    <n v="17323"/>
    <n v="16451547"/>
    <n v="105.3"/>
    <x v="0"/>
  </r>
  <r>
    <m/>
    <x v="21"/>
    <n v="2020"/>
    <x v="9"/>
    <s v="75-84"/>
    <x v="122"/>
    <s v="GR113-052"/>
    <n v="37728"/>
    <n v="16451547"/>
    <n v="229.3"/>
    <x v="0"/>
  </r>
  <r>
    <m/>
    <x v="21"/>
    <n v="2020"/>
    <x v="9"/>
    <s v="75-84"/>
    <x v="35"/>
    <s v="GR113-053"/>
    <n v="226698"/>
    <n v="16451547"/>
    <n v="1378"/>
    <x v="1"/>
  </r>
  <r>
    <m/>
    <x v="21"/>
    <n v="2020"/>
    <x v="9"/>
    <s v="75-84"/>
    <x v="36"/>
    <s v="GR113-054"/>
    <n v="167346"/>
    <n v="16451547"/>
    <n v="1017.2"/>
    <x v="0"/>
  </r>
  <r>
    <m/>
    <x v="21"/>
    <n v="2020"/>
    <x v="9"/>
    <s v="75-84"/>
    <x v="37"/>
    <s v="GR113-055"/>
    <n v="1004"/>
    <n v="16451547"/>
    <n v="6.1"/>
    <x v="1"/>
  </r>
  <r>
    <m/>
    <x v="21"/>
    <n v="2020"/>
    <x v="9"/>
    <s v="75-84"/>
    <x v="38"/>
    <s v="GR113-056"/>
    <n v="12434"/>
    <n v="16451547"/>
    <n v="75.599999999999994"/>
    <x v="1"/>
  </r>
  <r>
    <m/>
    <x v="21"/>
    <n v="2020"/>
    <x v="9"/>
    <s v="75-84"/>
    <x v="114"/>
    <s v="GR113-057"/>
    <n v="3047"/>
    <n v="16451547"/>
    <n v="18.5"/>
    <x v="1"/>
  </r>
  <r>
    <m/>
    <x v="21"/>
    <n v="2020"/>
    <x v="9"/>
    <s v="75-84"/>
    <x v="39"/>
    <s v="GR113-058"/>
    <n v="95669"/>
    <n v="16451547"/>
    <n v="581.5"/>
    <x v="1"/>
  </r>
  <r>
    <m/>
    <x v="21"/>
    <n v="2020"/>
    <x v="9"/>
    <s v="75-84"/>
    <x v="40"/>
    <s v="GR113-059"/>
    <n v="27429"/>
    <n v="16451547"/>
    <n v="166.7"/>
    <x v="1"/>
  </r>
  <r>
    <m/>
    <x v="21"/>
    <n v="2020"/>
    <x v="9"/>
    <s v="75-84"/>
    <x v="41"/>
    <s v="GR113-060"/>
    <n v="1080"/>
    <n v="16451547"/>
    <n v="6.6"/>
    <x v="1"/>
  </r>
  <r>
    <m/>
    <x v="21"/>
    <n v="2020"/>
    <x v="9"/>
    <s v="75-84"/>
    <x v="42"/>
    <s v="GR113-061"/>
    <n v="67160"/>
    <n v="16451547"/>
    <n v="408.2"/>
    <x v="1"/>
  </r>
  <r>
    <m/>
    <x v="21"/>
    <n v="2020"/>
    <x v="9"/>
    <s v="75-84"/>
    <x v="106"/>
    <s v="GR113-062"/>
    <n v="15422"/>
    <n v="16451547"/>
    <n v="93.7"/>
    <x v="1"/>
  </r>
  <r>
    <m/>
    <x v="21"/>
    <n v="2020"/>
    <x v="9"/>
    <s v="75-84"/>
    <x v="43"/>
    <s v="GR113-063"/>
    <n v="51738"/>
    <n v="16451547"/>
    <n v="314.5"/>
    <x v="1"/>
  </r>
  <r>
    <m/>
    <x v="21"/>
    <n v="2020"/>
    <x v="9"/>
    <s v="75-84"/>
    <x v="44"/>
    <s v="GR113-064"/>
    <n v="55192"/>
    <n v="16451547"/>
    <n v="335.5"/>
    <x v="1"/>
  </r>
  <r>
    <m/>
    <x v="21"/>
    <n v="2020"/>
    <x v="9"/>
    <s v="75-84"/>
    <x v="45"/>
    <s v="GR113-065"/>
    <n v="327"/>
    <n v="16451547"/>
    <n v="2"/>
    <x v="1"/>
  </r>
  <r>
    <m/>
    <x v="21"/>
    <n v="2020"/>
    <x v="9"/>
    <s v="75-84"/>
    <x v="46"/>
    <s v="GR113-066"/>
    <n v="234"/>
    <n v="16451547"/>
    <n v="1.4"/>
    <x v="1"/>
  </r>
  <r>
    <m/>
    <x v="21"/>
    <n v="2020"/>
    <x v="9"/>
    <s v="75-84"/>
    <x v="47"/>
    <s v="GR113-067"/>
    <n v="21343"/>
    <n v="16451547"/>
    <n v="129.69999999999999"/>
    <x v="1"/>
  </r>
  <r>
    <m/>
    <x v="21"/>
    <n v="2020"/>
    <x v="9"/>
    <s v="75-84"/>
    <x v="48"/>
    <s v="GR113-068"/>
    <n v="33288"/>
    <n v="16451547"/>
    <n v="202.3"/>
    <x v="1"/>
  </r>
  <r>
    <m/>
    <x v="21"/>
    <n v="2020"/>
    <x v="9"/>
    <s v="75-84"/>
    <x v="49"/>
    <s v="GR113-069"/>
    <n v="9915"/>
    <n v="16451547"/>
    <n v="60.3"/>
    <x v="0"/>
  </r>
  <r>
    <m/>
    <x v="21"/>
    <n v="2020"/>
    <x v="9"/>
    <s v="75-84"/>
    <x v="50"/>
    <s v="GR113-070"/>
    <n v="43252"/>
    <n v="16451547"/>
    <n v="262.89999999999998"/>
    <x v="0"/>
  </r>
  <r>
    <m/>
    <x v="21"/>
    <n v="2020"/>
    <x v="9"/>
    <s v="75-84"/>
    <x v="51"/>
    <s v="GR113-071"/>
    <n v="1194"/>
    <n v="16451547"/>
    <n v="7.3"/>
    <x v="0"/>
  </r>
  <r>
    <m/>
    <x v="21"/>
    <n v="2020"/>
    <x v="9"/>
    <s v="75-84"/>
    <x v="52"/>
    <s v="GR113-072"/>
    <n v="4991"/>
    <n v="16451547"/>
    <n v="30.3"/>
    <x v="1"/>
  </r>
  <r>
    <m/>
    <x v="21"/>
    <n v="2020"/>
    <x v="9"/>
    <s v="75-84"/>
    <x v="53"/>
    <s v="GR113-073"/>
    <n v="2407"/>
    <n v="16451547"/>
    <n v="14.6"/>
    <x v="0"/>
  </r>
  <r>
    <m/>
    <x v="21"/>
    <n v="2020"/>
    <x v="9"/>
    <s v="75-84"/>
    <x v="54"/>
    <s v="GR113-074"/>
    <n v="2584"/>
    <n v="16451547"/>
    <n v="15.7"/>
    <x v="1"/>
  </r>
  <r>
    <m/>
    <x v="21"/>
    <n v="2020"/>
    <x v="9"/>
    <s v="75-84"/>
    <x v="55"/>
    <s v="GR113-075"/>
    <n v="913"/>
    <n v="16451547"/>
    <n v="5.5"/>
    <x v="1"/>
  </r>
  <r>
    <m/>
    <x v="21"/>
    <n v="2020"/>
    <x v="9"/>
    <s v="75-84"/>
    <x v="56"/>
    <s v="GR113-076"/>
    <n v="13832"/>
    <n v="16451547"/>
    <n v="84.1"/>
    <x v="0"/>
  </r>
  <r>
    <m/>
    <x v="21"/>
    <n v="2020"/>
    <x v="9"/>
    <s v="75-84"/>
    <x v="57"/>
    <s v="GR113-077"/>
    <n v="1247"/>
    <n v="16451547"/>
    <n v="7.6"/>
    <x v="1"/>
  </r>
  <r>
    <m/>
    <x v="21"/>
    <n v="2020"/>
    <x v="9"/>
    <s v="75-84"/>
    <x v="58"/>
    <s v="GR113-078"/>
    <n v="12585"/>
    <n v="16451547"/>
    <n v="76.5"/>
    <x v="1"/>
  </r>
  <r>
    <m/>
    <x v="21"/>
    <n v="2020"/>
    <x v="9"/>
    <s v="75-84"/>
    <x v="59"/>
    <s v="GR113-079"/>
    <n v="68"/>
    <n v="16451547"/>
    <n v="0.4"/>
    <x v="1"/>
  </r>
  <r>
    <m/>
    <x v="21"/>
    <n v="2020"/>
    <x v="9"/>
    <s v="75-84"/>
    <x v="60"/>
    <s v="GR113-080"/>
    <n v="33"/>
    <n v="16451547"/>
    <n v="0.2"/>
    <x v="0"/>
  </r>
  <r>
    <m/>
    <x v="21"/>
    <n v="2020"/>
    <x v="9"/>
    <s v="75-84"/>
    <x v="61"/>
    <s v="GR113-081"/>
    <n v="35"/>
    <n v="16451547"/>
    <n v="0.2"/>
    <x v="1"/>
  </r>
  <r>
    <m/>
    <x v="21"/>
    <n v="2020"/>
    <x v="9"/>
    <s v="75-84"/>
    <x v="62"/>
    <s v="GR113-082"/>
    <n v="49363"/>
    <n v="16451547"/>
    <n v="300.10000000000002"/>
    <x v="0"/>
  </r>
  <r>
    <m/>
    <x v="21"/>
    <n v="2020"/>
    <x v="9"/>
    <s v="75-84"/>
    <x v="63"/>
    <s v="GR113-083"/>
    <n v="95"/>
    <n v="16451547"/>
    <n v="0.6"/>
    <x v="1"/>
  </r>
  <r>
    <m/>
    <x v="21"/>
    <n v="2020"/>
    <x v="9"/>
    <s v="75-84"/>
    <x v="64"/>
    <s v="GR113-084"/>
    <n v="2381"/>
    <n v="16451547"/>
    <n v="14.5"/>
    <x v="1"/>
  </r>
  <r>
    <m/>
    <x v="21"/>
    <n v="2020"/>
    <x v="9"/>
    <s v="75-84"/>
    <x v="65"/>
    <s v="GR113-085"/>
    <n v="541"/>
    <n v="16451547"/>
    <n v="3.3"/>
    <x v="1"/>
  </r>
  <r>
    <m/>
    <x v="21"/>
    <n v="2020"/>
    <x v="9"/>
    <s v="75-84"/>
    <x v="66"/>
    <s v="GR113-086"/>
    <n v="46346"/>
    <n v="16451547"/>
    <n v="281.7"/>
    <x v="1"/>
  </r>
  <r>
    <m/>
    <x v="21"/>
    <n v="2020"/>
    <x v="9"/>
    <s v="75-84"/>
    <x v="107"/>
    <s v="GR113-087"/>
    <n v="217"/>
    <n v="16451547"/>
    <n v="1.3"/>
    <x v="0"/>
  </r>
  <r>
    <m/>
    <x v="21"/>
    <n v="2020"/>
    <x v="9"/>
    <s v="75-84"/>
    <x v="67"/>
    <s v="GR113-088"/>
    <n v="4957"/>
    <n v="16451547"/>
    <n v="30.1"/>
    <x v="0"/>
  </r>
  <r>
    <m/>
    <x v="21"/>
    <n v="2020"/>
    <x v="9"/>
    <s v="75-84"/>
    <x v="68"/>
    <s v="GR113-089"/>
    <n v="13813"/>
    <n v="16451547"/>
    <n v="84"/>
    <x v="1"/>
  </r>
  <r>
    <m/>
    <x v="21"/>
    <n v="2020"/>
    <x v="9"/>
    <s v="75-84"/>
    <x v="69"/>
    <s v="GR113-090"/>
    <n v="975"/>
    <n v="16451547"/>
    <n v="5.9"/>
    <x v="0"/>
  </r>
  <r>
    <m/>
    <x v="21"/>
    <n v="2020"/>
    <x v="9"/>
    <s v="75-84"/>
    <x v="70"/>
    <s v="GR113-091"/>
    <n v="118"/>
    <n v="16451547"/>
    <n v="0.7"/>
    <x v="0"/>
  </r>
  <r>
    <m/>
    <x v="21"/>
    <n v="2020"/>
    <x v="9"/>
    <s v="75-84"/>
    <x v="71"/>
    <s v="GR113-092"/>
    <n v="584"/>
    <n v="16451547"/>
    <n v="3.5"/>
    <x v="0"/>
  </r>
  <r>
    <m/>
    <x v="21"/>
    <n v="2020"/>
    <x v="9"/>
    <s v="75-84"/>
    <x v="72"/>
    <s v="GR113-093"/>
    <n v="5676"/>
    <n v="16451547"/>
    <n v="34.5"/>
    <x v="0"/>
  </r>
  <r>
    <m/>
    <x v="21"/>
    <n v="2020"/>
    <x v="9"/>
    <s v="75-84"/>
    <x v="123"/>
    <s v="GR113-094"/>
    <n v="1472"/>
    <n v="16451547"/>
    <n v="8.9"/>
    <x v="1"/>
  </r>
  <r>
    <m/>
    <x v="21"/>
    <n v="2020"/>
    <x v="9"/>
    <s v="75-84"/>
    <x v="73"/>
    <s v="GR113-095"/>
    <n v="4204"/>
    <n v="16451547"/>
    <n v="25.6"/>
    <x v="1"/>
  </r>
  <r>
    <m/>
    <x v="21"/>
    <n v="2020"/>
    <x v="9"/>
    <s v="75-84"/>
    <x v="74"/>
    <s v="GR113-096"/>
    <n v="1157"/>
    <n v="16451547"/>
    <n v="7"/>
    <x v="0"/>
  </r>
  <r>
    <m/>
    <x v="21"/>
    <n v="2020"/>
    <x v="9"/>
    <s v="75-84"/>
    <x v="75"/>
    <s v="GR113-097"/>
    <n v="14696"/>
    <n v="16451547"/>
    <n v="89.3"/>
    <x v="0"/>
  </r>
  <r>
    <m/>
    <x v="21"/>
    <n v="2020"/>
    <x v="9"/>
    <s v="75-84"/>
    <x v="76"/>
    <s v="GR113-098"/>
    <n v="203"/>
    <n v="16451547"/>
    <n v="1.2"/>
    <x v="1"/>
  </r>
  <r>
    <m/>
    <x v="21"/>
    <n v="2020"/>
    <x v="9"/>
    <s v="75-84"/>
    <x v="108"/>
    <s v="GR113-099"/>
    <n v="88"/>
    <n v="16451547"/>
    <n v="0.5"/>
    <x v="1"/>
  </r>
  <r>
    <m/>
    <x v="21"/>
    <n v="2020"/>
    <x v="9"/>
    <s v="75-84"/>
    <x v="77"/>
    <s v="GR113-100"/>
    <n v="14401"/>
    <n v="16451547"/>
    <n v="87.5"/>
    <x v="1"/>
  </r>
  <r>
    <m/>
    <x v="21"/>
    <n v="2020"/>
    <x v="9"/>
    <s v="75-84"/>
    <x v="130"/>
    <s v="GR113-101"/>
    <n v="4"/>
    <n v="16451547"/>
    <s v="Unreliable"/>
    <x v="1"/>
  </r>
  <r>
    <m/>
    <x v="21"/>
    <n v="2020"/>
    <x v="9"/>
    <s v="75-84"/>
    <x v="78"/>
    <s v="GR113-102"/>
    <n v="268"/>
    <n v="16451547"/>
    <n v="1.6"/>
    <x v="0"/>
  </r>
  <r>
    <m/>
    <x v="21"/>
    <n v="2020"/>
    <x v="9"/>
    <s v="75-84"/>
    <x v="132"/>
    <s v="GR113-103"/>
    <n v="196"/>
    <n v="16451547"/>
    <n v="1.2"/>
    <x v="0"/>
  </r>
  <r>
    <m/>
    <x v="21"/>
    <n v="2020"/>
    <x v="9"/>
    <s v="75-84"/>
    <x v="79"/>
    <s v="GR113-104"/>
    <n v="46"/>
    <n v="16451547"/>
    <n v="0.3"/>
    <x v="0"/>
  </r>
  <r>
    <m/>
    <x v="21"/>
    <n v="2020"/>
    <x v="9"/>
    <s v="75-84"/>
    <x v="81"/>
    <s v="GR113-109"/>
    <n v="459"/>
    <n v="16451547"/>
    <n v="2.8"/>
    <x v="0"/>
  </r>
  <r>
    <m/>
    <x v="21"/>
    <n v="2020"/>
    <x v="9"/>
    <s v="75-84"/>
    <x v="82"/>
    <s v="GR113-110"/>
    <n v="5684"/>
    <n v="16451547"/>
    <n v="34.5"/>
    <x v="1"/>
  </r>
  <r>
    <m/>
    <x v="21"/>
    <n v="2020"/>
    <x v="9"/>
    <s v="75-84"/>
    <x v="83"/>
    <s v="GR113-111"/>
    <n v="92564"/>
    <n v="16451547"/>
    <n v="562.6"/>
    <x v="1"/>
  </r>
  <r>
    <m/>
    <x v="21"/>
    <n v="2020"/>
    <x v="9"/>
    <s v="75-84"/>
    <x v="84"/>
    <s v="GR113-112"/>
    <n v="18646"/>
    <n v="16451547"/>
    <n v="113.3"/>
    <x v="0"/>
  </r>
  <r>
    <m/>
    <x v="21"/>
    <n v="2020"/>
    <x v="9"/>
    <s v="75-84"/>
    <x v="85"/>
    <s v="GR113-113"/>
    <n v="2843"/>
    <n v="16451547"/>
    <n v="17.3"/>
    <x v="1"/>
  </r>
  <r>
    <m/>
    <x v="21"/>
    <n v="2020"/>
    <x v="9"/>
    <s v="75-84"/>
    <x v="86"/>
    <s v="GR113-114"/>
    <n v="2637"/>
    <n v="16451547"/>
    <n v="16"/>
    <x v="1"/>
  </r>
  <r>
    <m/>
    <x v="21"/>
    <n v="2020"/>
    <x v="9"/>
    <s v="75-84"/>
    <x v="87"/>
    <s v="GR113-115"/>
    <n v="89"/>
    <n v="16451547"/>
    <n v="0.5"/>
    <x v="1"/>
  </r>
  <r>
    <m/>
    <x v="21"/>
    <n v="2020"/>
    <x v="9"/>
    <s v="75-84"/>
    <x v="88"/>
    <s v="GR113-116"/>
    <n v="117"/>
    <n v="16451547"/>
    <n v="0.7"/>
    <x v="1"/>
  </r>
  <r>
    <m/>
    <x v="21"/>
    <n v="2020"/>
    <x v="9"/>
    <s v="75-84"/>
    <x v="89"/>
    <s v="GR113-117"/>
    <n v="15803"/>
    <n v="16451547"/>
    <n v="96.1"/>
    <x v="1"/>
  </r>
  <r>
    <m/>
    <x v="21"/>
    <n v="2020"/>
    <x v="9"/>
    <s v="75-84"/>
    <x v="90"/>
    <s v="GR113-118"/>
    <n v="11176"/>
    <n v="16451547"/>
    <n v="67.900000000000006"/>
    <x v="1"/>
  </r>
  <r>
    <m/>
    <x v="21"/>
    <n v="2020"/>
    <x v="9"/>
    <s v="75-84"/>
    <x v="109"/>
    <s v="GR113-119"/>
    <n v="16"/>
    <n v="16451547"/>
    <s v="Unreliable"/>
    <x v="1"/>
  </r>
  <r>
    <m/>
    <x v="21"/>
    <n v="2020"/>
    <x v="9"/>
    <s v="75-84"/>
    <x v="91"/>
    <s v="GR113-120"/>
    <n v="286"/>
    <n v="16451547"/>
    <n v="1.7"/>
    <x v="1"/>
  </r>
  <r>
    <m/>
    <x v="21"/>
    <n v="2020"/>
    <x v="9"/>
    <s v="75-84"/>
    <x v="92"/>
    <s v="GR113-121"/>
    <n v="415"/>
    <n v="16451547"/>
    <n v="2.5"/>
    <x v="1"/>
  </r>
  <r>
    <m/>
    <x v="21"/>
    <n v="2020"/>
    <x v="9"/>
    <s v="75-84"/>
    <x v="93"/>
    <s v="GR113-122"/>
    <n v="522"/>
    <n v="16451547"/>
    <n v="3.2"/>
    <x v="1"/>
  </r>
  <r>
    <m/>
    <x v="21"/>
    <n v="2020"/>
    <x v="9"/>
    <s v="75-84"/>
    <x v="94"/>
    <s v="GR113-123"/>
    <n v="3388"/>
    <n v="16451547"/>
    <n v="20.6"/>
    <x v="1"/>
  </r>
  <r>
    <m/>
    <x v="21"/>
    <n v="2020"/>
    <x v="9"/>
    <s v="75-84"/>
    <x v="115"/>
    <s v="GR113-124"/>
    <n v="3032"/>
    <n v="16451547"/>
    <n v="18.399999999999999"/>
    <x v="0"/>
  </r>
  <r>
    <m/>
    <x v="21"/>
    <n v="2020"/>
    <x v="9"/>
    <s v="75-84"/>
    <x v="116"/>
    <s v="GR113-125"/>
    <n v="2337"/>
    <n v="16451547"/>
    <n v="14.2"/>
    <x v="1"/>
  </r>
  <r>
    <m/>
    <x v="21"/>
    <n v="2020"/>
    <x v="9"/>
    <s v="75-84"/>
    <x v="117"/>
    <s v="GR113-126"/>
    <n v="695"/>
    <n v="16451547"/>
    <n v="4.2"/>
    <x v="1"/>
  </r>
  <r>
    <m/>
    <x v="21"/>
    <n v="2020"/>
    <x v="9"/>
    <s v="75-84"/>
    <x v="95"/>
    <s v="GR113-127"/>
    <n v="329"/>
    <n v="16451547"/>
    <n v="2"/>
    <x v="0"/>
  </r>
  <r>
    <m/>
    <x v="21"/>
    <n v="2020"/>
    <x v="9"/>
    <s v="75-84"/>
    <x v="96"/>
    <s v="GR113-128"/>
    <n v="152"/>
    <n v="16451547"/>
    <n v="0.9"/>
    <x v="1"/>
  </r>
  <r>
    <m/>
    <x v="21"/>
    <n v="2020"/>
    <x v="9"/>
    <s v="75-84"/>
    <x v="97"/>
    <s v="GR113-129"/>
    <n v="177"/>
    <n v="16451547"/>
    <n v="1.1000000000000001"/>
    <x v="1"/>
  </r>
  <r>
    <m/>
    <x v="21"/>
    <n v="2020"/>
    <x v="9"/>
    <s v="75-84"/>
    <x v="118"/>
    <s v="GR113-130"/>
    <n v="6"/>
    <n v="16451547"/>
    <s v="Unreliable"/>
    <x v="0"/>
  </r>
  <r>
    <m/>
    <x v="21"/>
    <n v="2020"/>
    <x v="9"/>
    <s v="75-84"/>
    <x v="98"/>
    <s v="GR113-131"/>
    <n v="141"/>
    <n v="16451547"/>
    <n v="0.9"/>
    <x v="1"/>
  </r>
  <r>
    <m/>
    <x v="21"/>
    <n v="2020"/>
    <x v="9"/>
    <s v="75-84"/>
    <x v="110"/>
    <s v="GR113-132"/>
    <n v="9"/>
    <n v="16451547"/>
    <s v="Unreliable"/>
    <x v="1"/>
  </r>
  <r>
    <m/>
    <x v="21"/>
    <n v="2020"/>
    <x v="9"/>
    <s v="75-84"/>
    <x v="99"/>
    <s v="GR113-133"/>
    <n v="132"/>
    <n v="16451547"/>
    <n v="0.8"/>
    <x v="1"/>
  </r>
  <r>
    <m/>
    <x v="21"/>
    <n v="2020"/>
    <x v="9"/>
    <s v="75-84"/>
    <x v="100"/>
    <s v="GR113-135"/>
    <n v="1275"/>
    <n v="16451547"/>
    <n v="7.8"/>
    <x v="0"/>
  </r>
  <r>
    <m/>
    <x v="21"/>
    <n v="2020"/>
    <x v="9"/>
    <s v="75-84"/>
    <x v="119"/>
    <s v="GR113-136"/>
    <n v="1235"/>
    <n v="16451547"/>
    <n v="7.5"/>
    <x v="0"/>
  </r>
  <r>
    <m/>
    <x v="21"/>
    <n v="2020"/>
    <x v="9"/>
    <s v="75-84"/>
    <x v="135"/>
    <s v="GR113-137"/>
    <n v="97030"/>
    <n v="16451547"/>
    <n v="589.79999999999995"/>
    <x v="0"/>
  </r>
  <r>
    <m/>
    <x v="21"/>
    <n v="2020"/>
    <x v="10"/>
    <s v="85+"/>
    <x v="0"/>
    <s v="GR113-001"/>
    <n v="8"/>
    <n v="6658420"/>
    <s v="Unreliable"/>
    <x v="0"/>
  </r>
  <r>
    <m/>
    <x v="21"/>
    <n v="2020"/>
    <x v="10"/>
    <s v="85+"/>
    <x v="101"/>
    <s v="GR113-002"/>
    <n v="1"/>
    <n v="6658420"/>
    <s v="Unreliable"/>
    <x v="0"/>
  </r>
  <r>
    <m/>
    <x v="21"/>
    <n v="2020"/>
    <x v="10"/>
    <s v="85+"/>
    <x v="1"/>
    <s v="GR113-003"/>
    <n v="2173"/>
    <n v="6658420"/>
    <n v="32.6"/>
    <x v="1"/>
  </r>
  <r>
    <m/>
    <x v="21"/>
    <n v="2020"/>
    <x v="10"/>
    <s v="85+"/>
    <x v="2"/>
    <s v="GR113-004"/>
    <n v="87"/>
    <n v="6658420"/>
    <n v="1.3"/>
    <x v="0"/>
  </r>
  <r>
    <m/>
    <x v="21"/>
    <n v="2020"/>
    <x v="10"/>
    <s v="85+"/>
    <x v="3"/>
    <s v="GR113-005"/>
    <n v="70"/>
    <n v="6658420"/>
    <n v="1.1000000000000001"/>
    <x v="1"/>
  </r>
  <r>
    <m/>
    <x v="21"/>
    <n v="2020"/>
    <x v="10"/>
    <s v="85+"/>
    <x v="4"/>
    <s v="GR113-006"/>
    <n v="17"/>
    <n v="6658420"/>
    <s v="Unreliable"/>
    <x v="1"/>
  </r>
  <r>
    <m/>
    <x v="21"/>
    <n v="2020"/>
    <x v="10"/>
    <s v="85+"/>
    <x v="5"/>
    <s v="GR113-007"/>
    <n v="1"/>
    <n v="6658420"/>
    <s v="Unreliable"/>
    <x v="0"/>
  </r>
  <r>
    <m/>
    <x v="21"/>
    <n v="2020"/>
    <x v="10"/>
    <s v="85+"/>
    <x v="133"/>
    <s v="GR113-008"/>
    <n v="1"/>
    <n v="6658420"/>
    <s v="Unreliable"/>
    <x v="0"/>
  </r>
  <r>
    <m/>
    <x v="21"/>
    <n v="2020"/>
    <x v="10"/>
    <s v="85+"/>
    <x v="6"/>
    <s v="GR113-009"/>
    <n v="2"/>
    <n v="6658420"/>
    <s v="Unreliable"/>
    <x v="0"/>
  </r>
  <r>
    <m/>
    <x v="21"/>
    <n v="2020"/>
    <x v="10"/>
    <s v="85+"/>
    <x v="7"/>
    <s v="GR113-010"/>
    <n v="9530"/>
    <n v="6658420"/>
    <n v="143.1"/>
    <x v="0"/>
  </r>
  <r>
    <m/>
    <x v="21"/>
    <n v="2020"/>
    <x v="10"/>
    <s v="85+"/>
    <x v="8"/>
    <s v="GR113-011"/>
    <n v="13"/>
    <n v="6658420"/>
    <s v="Unreliable"/>
    <x v="0"/>
  </r>
  <r>
    <m/>
    <x v="21"/>
    <n v="2020"/>
    <x v="10"/>
    <s v="85+"/>
    <x v="10"/>
    <s v="GR113-015"/>
    <n v="141"/>
    <n v="6658420"/>
    <n v="2.1"/>
    <x v="0"/>
  </r>
  <r>
    <m/>
    <x v="21"/>
    <n v="2020"/>
    <x v="10"/>
    <s v="85+"/>
    <x v="11"/>
    <s v="GR113-016"/>
    <n v="40"/>
    <n v="6658420"/>
    <n v="0.6"/>
    <x v="0"/>
  </r>
  <r>
    <m/>
    <x v="21"/>
    <n v="2020"/>
    <x v="10"/>
    <s v="85+"/>
    <x v="13"/>
    <s v="GR113-018"/>
    <n v="112088"/>
    <n v="6658420"/>
    <n v="1683.4"/>
    <x v="1"/>
  </r>
  <r>
    <m/>
    <x v="21"/>
    <n v="2020"/>
    <x v="10"/>
    <s v="85+"/>
    <x v="14"/>
    <s v="GR113-019"/>
    <n v="102413"/>
    <n v="6658420"/>
    <n v="1538.1"/>
    <x v="0"/>
  </r>
  <r>
    <m/>
    <x v="21"/>
    <n v="2020"/>
    <x v="10"/>
    <s v="85+"/>
    <x v="102"/>
    <s v="GR113-020"/>
    <n v="1340"/>
    <n v="6658420"/>
    <n v="20.100000000000001"/>
    <x v="1"/>
  </r>
  <r>
    <m/>
    <x v="21"/>
    <n v="2020"/>
    <x v="10"/>
    <s v="85+"/>
    <x v="127"/>
    <s v="GR113-021"/>
    <n v="1728"/>
    <n v="6658420"/>
    <n v="26"/>
    <x v="1"/>
  </r>
  <r>
    <m/>
    <x v="21"/>
    <n v="2020"/>
    <x v="10"/>
    <s v="85+"/>
    <x v="111"/>
    <s v="GR113-022"/>
    <n v="1735"/>
    <n v="6658420"/>
    <n v="26.1"/>
    <x v="1"/>
  </r>
  <r>
    <m/>
    <x v="21"/>
    <n v="2020"/>
    <x v="10"/>
    <s v="85+"/>
    <x v="15"/>
    <s v="GR113-023"/>
    <n v="10195"/>
    <n v="6658420"/>
    <n v="153.1"/>
    <x v="1"/>
  </r>
  <r>
    <m/>
    <x v="21"/>
    <n v="2020"/>
    <x v="10"/>
    <s v="85+"/>
    <x v="16"/>
    <s v="GR113-024"/>
    <n v="2929"/>
    <n v="6658420"/>
    <n v="44"/>
    <x v="1"/>
  </r>
  <r>
    <m/>
    <x v="21"/>
    <n v="2020"/>
    <x v="10"/>
    <s v="85+"/>
    <x v="17"/>
    <s v="GR113-025"/>
    <n v="6810"/>
    <n v="6658420"/>
    <n v="102.3"/>
    <x v="1"/>
  </r>
  <r>
    <m/>
    <x v="21"/>
    <n v="2020"/>
    <x v="10"/>
    <s v="85+"/>
    <x v="128"/>
    <s v="GR113-026"/>
    <n v="430"/>
    <n v="6658420"/>
    <n v="6.5"/>
    <x v="1"/>
  </r>
  <r>
    <m/>
    <x v="21"/>
    <n v="2020"/>
    <x v="10"/>
    <s v="85+"/>
    <x v="112"/>
    <s v="GR113-027"/>
    <n v="17458"/>
    <n v="6658420"/>
    <n v="262.2"/>
    <x v="1"/>
  </r>
  <r>
    <m/>
    <x v="21"/>
    <n v="2020"/>
    <x v="10"/>
    <s v="85+"/>
    <x v="18"/>
    <s v="GR113-028"/>
    <n v="1420"/>
    <n v="6658420"/>
    <n v="21.3"/>
    <x v="1"/>
  </r>
  <r>
    <m/>
    <x v="21"/>
    <n v="2020"/>
    <x v="10"/>
    <s v="85+"/>
    <x v="103"/>
    <s v="GR113-029"/>
    <n v="7464"/>
    <n v="6658420"/>
    <n v="112.1"/>
    <x v="1"/>
  </r>
  <r>
    <m/>
    <x v="21"/>
    <n v="2020"/>
    <x v="10"/>
    <s v="85+"/>
    <x v="120"/>
    <s v="GR113-030"/>
    <n v="274"/>
    <n v="6658420"/>
    <n v="4.0999999999999996"/>
    <x v="1"/>
  </r>
  <r>
    <m/>
    <x v="21"/>
    <n v="2020"/>
    <x v="10"/>
    <s v="85+"/>
    <x v="121"/>
    <s v="GR113-031"/>
    <n v="1470"/>
    <n v="6658420"/>
    <n v="22.1"/>
    <x v="1"/>
  </r>
  <r>
    <m/>
    <x v="21"/>
    <n v="2020"/>
    <x v="10"/>
    <s v="85+"/>
    <x v="104"/>
    <s v="GR113-032"/>
    <n v="1645"/>
    <n v="6658420"/>
    <n v="24.7"/>
    <x v="1"/>
  </r>
  <r>
    <m/>
    <x v="21"/>
    <n v="2020"/>
    <x v="10"/>
    <s v="85+"/>
    <x v="19"/>
    <s v="GR113-033"/>
    <n v="10375"/>
    <n v="6658420"/>
    <n v="155.80000000000001"/>
    <x v="1"/>
  </r>
  <r>
    <m/>
    <x v="21"/>
    <n v="2020"/>
    <x v="10"/>
    <s v="85+"/>
    <x v="20"/>
    <s v="GR113-034"/>
    <n v="2393"/>
    <n v="6658420"/>
    <n v="35.9"/>
    <x v="1"/>
  </r>
  <r>
    <m/>
    <x v="21"/>
    <n v="2020"/>
    <x v="10"/>
    <s v="85+"/>
    <x v="113"/>
    <s v="GR113-035"/>
    <n v="5388"/>
    <n v="6658420"/>
    <n v="80.900000000000006"/>
    <x v="1"/>
  </r>
  <r>
    <m/>
    <x v="21"/>
    <n v="2020"/>
    <x v="10"/>
    <s v="85+"/>
    <x v="21"/>
    <s v="GR113-036"/>
    <n v="1424"/>
    <n v="6658420"/>
    <n v="21.4"/>
    <x v="1"/>
  </r>
  <r>
    <m/>
    <x v="21"/>
    <n v="2020"/>
    <x v="10"/>
    <s v="85+"/>
    <x v="22"/>
    <s v="GR113-037"/>
    <n v="12852"/>
    <n v="6658420"/>
    <n v="193"/>
    <x v="1"/>
  </r>
  <r>
    <m/>
    <x v="21"/>
    <n v="2020"/>
    <x v="10"/>
    <s v="85+"/>
    <x v="105"/>
    <s v="GR113-038"/>
    <n v="170"/>
    <n v="6658420"/>
    <n v="2.6"/>
    <x v="1"/>
  </r>
  <r>
    <m/>
    <x v="21"/>
    <n v="2020"/>
    <x v="10"/>
    <s v="85+"/>
    <x v="23"/>
    <s v="GR113-039"/>
    <n v="4617"/>
    <n v="6658420"/>
    <n v="69.3"/>
    <x v="1"/>
  </r>
  <r>
    <m/>
    <x v="21"/>
    <n v="2020"/>
    <x v="10"/>
    <s v="85+"/>
    <x v="24"/>
    <s v="GR113-040"/>
    <n v="5336"/>
    <n v="6658420"/>
    <n v="80.099999999999994"/>
    <x v="1"/>
  </r>
  <r>
    <m/>
    <x v="21"/>
    <n v="2020"/>
    <x v="10"/>
    <s v="85+"/>
    <x v="129"/>
    <s v="GR113-041"/>
    <n v="2697"/>
    <n v="6658420"/>
    <n v="40.5"/>
    <x v="1"/>
  </r>
  <r>
    <m/>
    <x v="21"/>
    <n v="2020"/>
    <x v="10"/>
    <s v="85+"/>
    <x v="25"/>
    <s v="GR113-042"/>
    <n v="32"/>
    <n v="6658420"/>
    <n v="0.5"/>
    <x v="1"/>
  </r>
  <r>
    <m/>
    <x v="21"/>
    <n v="2020"/>
    <x v="10"/>
    <s v="85+"/>
    <x v="26"/>
    <s v="GR113-043"/>
    <n v="15083"/>
    <n v="6658420"/>
    <n v="226.5"/>
    <x v="1"/>
  </r>
  <r>
    <m/>
    <x v="21"/>
    <n v="2020"/>
    <x v="10"/>
    <s v="85+"/>
    <x v="27"/>
    <s v="GR113-044"/>
    <n v="5264"/>
    <n v="6658420"/>
    <n v="79.099999999999994"/>
    <x v="0"/>
  </r>
  <r>
    <m/>
    <x v="21"/>
    <n v="2020"/>
    <x v="10"/>
    <s v="85+"/>
    <x v="28"/>
    <s v="GR113-045"/>
    <n v="2009"/>
    <n v="6658420"/>
    <n v="30.2"/>
    <x v="0"/>
  </r>
  <r>
    <m/>
    <x v="21"/>
    <n v="2020"/>
    <x v="10"/>
    <s v="85+"/>
    <x v="29"/>
    <s v="GR113-046"/>
    <n v="19536"/>
    <n v="6658420"/>
    <n v="293.39999999999998"/>
    <x v="0"/>
  </r>
  <r>
    <m/>
    <x v="21"/>
    <n v="2020"/>
    <x v="10"/>
    <s v="85+"/>
    <x v="30"/>
    <s v="GR113-047"/>
    <n v="8037"/>
    <n v="6658420"/>
    <n v="120.7"/>
    <x v="0"/>
  </r>
  <r>
    <m/>
    <x v="21"/>
    <n v="2020"/>
    <x v="10"/>
    <s v="85+"/>
    <x v="31"/>
    <s v="GR113-048"/>
    <n v="7916"/>
    <n v="6658420"/>
    <n v="118.9"/>
    <x v="1"/>
  </r>
  <r>
    <m/>
    <x v="21"/>
    <n v="2020"/>
    <x v="10"/>
    <s v="85+"/>
    <x v="32"/>
    <s v="GR113-049"/>
    <n v="121"/>
    <n v="6658420"/>
    <n v="1.8"/>
    <x v="1"/>
  </r>
  <r>
    <m/>
    <x v="21"/>
    <n v="2020"/>
    <x v="10"/>
    <s v="85+"/>
    <x v="33"/>
    <s v="GR113-050"/>
    <n v="49"/>
    <n v="6658420"/>
    <n v="0.7"/>
    <x v="0"/>
  </r>
  <r>
    <m/>
    <x v="21"/>
    <n v="2020"/>
    <x v="10"/>
    <s v="85+"/>
    <x v="34"/>
    <s v="GR113-051"/>
    <n v="15806"/>
    <n v="6658420"/>
    <n v="237.4"/>
    <x v="0"/>
  </r>
  <r>
    <m/>
    <x v="21"/>
    <n v="2020"/>
    <x v="10"/>
    <s v="85+"/>
    <x v="122"/>
    <s v="GR113-052"/>
    <n v="85713"/>
    <n v="6658420"/>
    <n v="1287.3"/>
    <x v="0"/>
  </r>
  <r>
    <m/>
    <x v="21"/>
    <n v="2020"/>
    <x v="10"/>
    <s v="85+"/>
    <x v="35"/>
    <s v="GR113-053"/>
    <n v="346865"/>
    <n v="6658420"/>
    <n v="5209.3999999999996"/>
    <x v="1"/>
  </r>
  <r>
    <m/>
    <x v="21"/>
    <n v="2020"/>
    <x v="10"/>
    <s v="85+"/>
    <x v="36"/>
    <s v="GR113-054"/>
    <n v="254492"/>
    <n v="6658420"/>
    <n v="3822.1"/>
    <x v="0"/>
  </r>
  <r>
    <m/>
    <x v="21"/>
    <n v="2020"/>
    <x v="10"/>
    <s v="85+"/>
    <x v="37"/>
    <s v="GR113-055"/>
    <n v="1343"/>
    <n v="6658420"/>
    <n v="20.2"/>
    <x v="1"/>
  </r>
  <r>
    <m/>
    <x v="21"/>
    <n v="2020"/>
    <x v="10"/>
    <s v="85+"/>
    <x v="38"/>
    <s v="GR113-056"/>
    <n v="23161"/>
    <n v="6658420"/>
    <n v="347.8"/>
    <x v="1"/>
  </r>
  <r>
    <m/>
    <x v="21"/>
    <n v="2020"/>
    <x v="10"/>
    <s v="85+"/>
    <x v="114"/>
    <s v="GR113-057"/>
    <n v="5970"/>
    <n v="6658420"/>
    <n v="89.7"/>
    <x v="1"/>
  </r>
  <r>
    <m/>
    <x v="21"/>
    <n v="2020"/>
    <x v="10"/>
    <s v="85+"/>
    <x v="39"/>
    <s v="GR113-058"/>
    <n v="127398"/>
    <n v="6658420"/>
    <n v="1913.3"/>
    <x v="1"/>
  </r>
  <r>
    <m/>
    <x v="21"/>
    <n v="2020"/>
    <x v="10"/>
    <s v="85+"/>
    <x v="40"/>
    <s v="GR113-059"/>
    <n v="28208"/>
    <n v="6658420"/>
    <n v="423.6"/>
    <x v="1"/>
  </r>
  <r>
    <m/>
    <x v="21"/>
    <n v="2020"/>
    <x v="10"/>
    <s v="85+"/>
    <x v="41"/>
    <s v="GR113-060"/>
    <n v="1176"/>
    <n v="6658420"/>
    <n v="17.7"/>
    <x v="1"/>
  </r>
  <r>
    <m/>
    <x v="21"/>
    <n v="2020"/>
    <x v="10"/>
    <s v="85+"/>
    <x v="42"/>
    <s v="GR113-061"/>
    <n v="98014"/>
    <n v="6658420"/>
    <n v="1472"/>
    <x v="1"/>
  </r>
  <r>
    <m/>
    <x v="21"/>
    <n v="2020"/>
    <x v="10"/>
    <s v="85+"/>
    <x v="106"/>
    <s v="GR113-062"/>
    <n v="17710"/>
    <n v="6658420"/>
    <n v="266"/>
    <x v="1"/>
  </r>
  <r>
    <m/>
    <x v="21"/>
    <n v="2020"/>
    <x v="10"/>
    <s v="85+"/>
    <x v="43"/>
    <s v="GR113-063"/>
    <n v="80304"/>
    <n v="6658420"/>
    <n v="1206.0999999999999"/>
    <x v="1"/>
  </r>
  <r>
    <m/>
    <x v="21"/>
    <n v="2020"/>
    <x v="10"/>
    <s v="85+"/>
    <x v="44"/>
    <s v="GR113-064"/>
    <n v="96620"/>
    <n v="6658420"/>
    <n v="1451.1"/>
    <x v="1"/>
  </r>
  <r>
    <m/>
    <x v="21"/>
    <n v="2020"/>
    <x v="10"/>
    <s v="85+"/>
    <x v="45"/>
    <s v="GR113-065"/>
    <n v="180"/>
    <n v="6658420"/>
    <n v="2.7"/>
    <x v="1"/>
  </r>
  <r>
    <m/>
    <x v="21"/>
    <n v="2020"/>
    <x v="10"/>
    <s v="85+"/>
    <x v="46"/>
    <s v="GR113-066"/>
    <n v="197"/>
    <n v="6658420"/>
    <n v="3"/>
    <x v="1"/>
  </r>
  <r>
    <m/>
    <x v="21"/>
    <n v="2020"/>
    <x v="10"/>
    <s v="85+"/>
    <x v="47"/>
    <s v="GR113-067"/>
    <n v="44206"/>
    <n v="6658420"/>
    <n v="663.9"/>
    <x v="1"/>
  </r>
  <r>
    <m/>
    <x v="21"/>
    <n v="2020"/>
    <x v="10"/>
    <s v="85+"/>
    <x v="48"/>
    <s v="GR113-068"/>
    <n v="52037"/>
    <n v="6658420"/>
    <n v="781.5"/>
    <x v="1"/>
  </r>
  <r>
    <m/>
    <x v="21"/>
    <n v="2020"/>
    <x v="10"/>
    <s v="85+"/>
    <x v="49"/>
    <s v="GR113-069"/>
    <n v="16663"/>
    <n v="6658420"/>
    <n v="250.3"/>
    <x v="0"/>
  </r>
  <r>
    <m/>
    <x v="21"/>
    <n v="2020"/>
    <x v="10"/>
    <s v="85+"/>
    <x v="50"/>
    <s v="GR113-070"/>
    <n v="67777"/>
    <n v="6658420"/>
    <n v="1017.9"/>
    <x v="0"/>
  </r>
  <r>
    <m/>
    <x v="21"/>
    <n v="2020"/>
    <x v="10"/>
    <s v="85+"/>
    <x v="51"/>
    <s v="GR113-071"/>
    <n v="2376"/>
    <n v="6658420"/>
    <n v="35.700000000000003"/>
    <x v="0"/>
  </r>
  <r>
    <m/>
    <x v="21"/>
    <n v="2020"/>
    <x v="10"/>
    <s v="85+"/>
    <x v="52"/>
    <s v="GR113-072"/>
    <n v="5557"/>
    <n v="6658420"/>
    <n v="83.5"/>
    <x v="1"/>
  </r>
  <r>
    <m/>
    <x v="21"/>
    <n v="2020"/>
    <x v="10"/>
    <s v="85+"/>
    <x v="53"/>
    <s v="GR113-073"/>
    <n v="2249"/>
    <n v="6658420"/>
    <n v="33.799999999999997"/>
    <x v="0"/>
  </r>
  <r>
    <m/>
    <x v="21"/>
    <n v="2020"/>
    <x v="10"/>
    <s v="85+"/>
    <x v="54"/>
    <s v="GR113-074"/>
    <n v="3308"/>
    <n v="6658420"/>
    <n v="49.7"/>
    <x v="1"/>
  </r>
  <r>
    <m/>
    <x v="21"/>
    <n v="2020"/>
    <x v="10"/>
    <s v="85+"/>
    <x v="55"/>
    <s v="GR113-075"/>
    <n v="854"/>
    <n v="6658420"/>
    <n v="12.8"/>
    <x v="1"/>
  </r>
  <r>
    <m/>
    <x v="21"/>
    <n v="2020"/>
    <x v="10"/>
    <s v="85+"/>
    <x v="56"/>
    <s v="GR113-076"/>
    <n v="18219"/>
    <n v="6658420"/>
    <n v="273.60000000000002"/>
    <x v="0"/>
  </r>
  <r>
    <m/>
    <x v="21"/>
    <n v="2020"/>
    <x v="10"/>
    <s v="85+"/>
    <x v="57"/>
    <s v="GR113-077"/>
    <n v="1301"/>
    <n v="6658420"/>
    <n v="19.5"/>
    <x v="1"/>
  </r>
  <r>
    <m/>
    <x v="21"/>
    <n v="2020"/>
    <x v="10"/>
    <s v="85+"/>
    <x v="58"/>
    <s v="GR113-078"/>
    <n v="16918"/>
    <n v="6658420"/>
    <n v="254.1"/>
    <x v="1"/>
  </r>
  <r>
    <m/>
    <x v="21"/>
    <n v="2020"/>
    <x v="10"/>
    <s v="85+"/>
    <x v="59"/>
    <s v="GR113-079"/>
    <n v="119"/>
    <n v="6658420"/>
    <n v="1.8"/>
    <x v="1"/>
  </r>
  <r>
    <m/>
    <x v="21"/>
    <n v="2020"/>
    <x v="10"/>
    <s v="85+"/>
    <x v="60"/>
    <s v="GR113-080"/>
    <n v="63"/>
    <n v="6658420"/>
    <n v="0.9"/>
    <x v="0"/>
  </r>
  <r>
    <m/>
    <x v="21"/>
    <n v="2020"/>
    <x v="10"/>
    <s v="85+"/>
    <x v="61"/>
    <s v="GR113-081"/>
    <n v="56"/>
    <n v="6658420"/>
    <n v="0.8"/>
    <x v="1"/>
  </r>
  <r>
    <m/>
    <x v="21"/>
    <n v="2020"/>
    <x v="10"/>
    <s v="85+"/>
    <x v="62"/>
    <s v="GR113-082"/>
    <n v="40790"/>
    <n v="6658420"/>
    <n v="612.6"/>
    <x v="0"/>
  </r>
  <r>
    <m/>
    <x v="21"/>
    <n v="2020"/>
    <x v="10"/>
    <s v="85+"/>
    <x v="63"/>
    <s v="GR113-083"/>
    <n v="178"/>
    <n v="6658420"/>
    <n v="2.7"/>
    <x v="1"/>
  </r>
  <r>
    <m/>
    <x v="21"/>
    <n v="2020"/>
    <x v="10"/>
    <s v="85+"/>
    <x v="64"/>
    <s v="GR113-084"/>
    <n v="1704"/>
    <n v="6658420"/>
    <n v="25.6"/>
    <x v="1"/>
  </r>
  <r>
    <m/>
    <x v="21"/>
    <n v="2020"/>
    <x v="10"/>
    <s v="85+"/>
    <x v="65"/>
    <s v="GR113-085"/>
    <n v="562"/>
    <n v="6658420"/>
    <n v="8.4"/>
    <x v="1"/>
  </r>
  <r>
    <m/>
    <x v="21"/>
    <n v="2020"/>
    <x v="10"/>
    <s v="85+"/>
    <x v="66"/>
    <s v="GR113-086"/>
    <n v="38346"/>
    <n v="6658420"/>
    <n v="575.9"/>
    <x v="1"/>
  </r>
  <r>
    <m/>
    <x v="21"/>
    <n v="2020"/>
    <x v="10"/>
    <s v="85+"/>
    <x v="107"/>
    <s v="GR113-087"/>
    <n v="202"/>
    <n v="6658420"/>
    <n v="3"/>
    <x v="0"/>
  </r>
  <r>
    <m/>
    <x v="21"/>
    <n v="2020"/>
    <x v="10"/>
    <s v="85+"/>
    <x v="67"/>
    <s v="GR113-088"/>
    <n v="7473"/>
    <n v="6658420"/>
    <n v="112.2"/>
    <x v="0"/>
  </r>
  <r>
    <m/>
    <x v="21"/>
    <n v="2020"/>
    <x v="10"/>
    <s v="85+"/>
    <x v="68"/>
    <s v="GR113-089"/>
    <n v="12598"/>
    <n v="6658420"/>
    <n v="189.2"/>
    <x v="1"/>
  </r>
  <r>
    <m/>
    <x v="21"/>
    <n v="2020"/>
    <x v="10"/>
    <s v="85+"/>
    <x v="69"/>
    <s v="GR113-090"/>
    <n v="941"/>
    <n v="6658420"/>
    <n v="14.1"/>
    <x v="0"/>
  </r>
  <r>
    <m/>
    <x v="21"/>
    <n v="2020"/>
    <x v="10"/>
    <s v="85+"/>
    <x v="70"/>
    <s v="GR113-091"/>
    <n v="93"/>
    <n v="6658420"/>
    <n v="1.4"/>
    <x v="0"/>
  </r>
  <r>
    <m/>
    <x v="21"/>
    <n v="2020"/>
    <x v="10"/>
    <s v="85+"/>
    <x v="71"/>
    <s v="GR113-092"/>
    <n v="822"/>
    <n v="6658420"/>
    <n v="12.3"/>
    <x v="0"/>
  </r>
  <r>
    <m/>
    <x v="21"/>
    <n v="2020"/>
    <x v="10"/>
    <s v="85+"/>
    <x v="72"/>
    <s v="GR113-093"/>
    <n v="1796"/>
    <n v="6658420"/>
    <n v="27"/>
    <x v="0"/>
  </r>
  <r>
    <m/>
    <x v="21"/>
    <n v="2020"/>
    <x v="10"/>
    <s v="85+"/>
    <x v="123"/>
    <s v="GR113-094"/>
    <n v="216"/>
    <n v="6658420"/>
    <n v="3.2"/>
    <x v="1"/>
  </r>
  <r>
    <m/>
    <x v="21"/>
    <n v="2020"/>
    <x v="10"/>
    <s v="85+"/>
    <x v="73"/>
    <s v="GR113-095"/>
    <n v="1580"/>
    <n v="6658420"/>
    <n v="23.7"/>
    <x v="1"/>
  </r>
  <r>
    <m/>
    <x v="21"/>
    <n v="2020"/>
    <x v="10"/>
    <s v="85+"/>
    <x v="74"/>
    <s v="GR113-096"/>
    <n v="1511"/>
    <n v="6658420"/>
    <n v="22.7"/>
    <x v="0"/>
  </r>
  <r>
    <m/>
    <x v="21"/>
    <n v="2020"/>
    <x v="10"/>
    <s v="85+"/>
    <x v="75"/>
    <s v="GR113-097"/>
    <n v="16518"/>
    <n v="6658420"/>
    <n v="248.1"/>
    <x v="0"/>
  </r>
  <r>
    <m/>
    <x v="21"/>
    <n v="2020"/>
    <x v="10"/>
    <s v="85+"/>
    <x v="76"/>
    <s v="GR113-098"/>
    <n v="267"/>
    <n v="6658420"/>
    <n v="4"/>
    <x v="1"/>
  </r>
  <r>
    <m/>
    <x v="21"/>
    <n v="2020"/>
    <x v="10"/>
    <s v="85+"/>
    <x v="108"/>
    <s v="GR113-099"/>
    <n v="40"/>
    <n v="6658420"/>
    <n v="0.6"/>
    <x v="1"/>
  </r>
  <r>
    <m/>
    <x v="21"/>
    <n v="2020"/>
    <x v="10"/>
    <s v="85+"/>
    <x v="77"/>
    <s v="GR113-100"/>
    <n v="16205"/>
    <n v="6658420"/>
    <n v="243.4"/>
    <x v="1"/>
  </r>
  <r>
    <m/>
    <x v="21"/>
    <n v="2020"/>
    <x v="10"/>
    <s v="85+"/>
    <x v="130"/>
    <s v="GR113-101"/>
    <n v="6"/>
    <n v="6658420"/>
    <s v="Unreliable"/>
    <x v="1"/>
  </r>
  <r>
    <m/>
    <x v="21"/>
    <n v="2020"/>
    <x v="10"/>
    <s v="85+"/>
    <x v="78"/>
    <s v="GR113-102"/>
    <n v="249"/>
    <n v="6658420"/>
    <n v="3.7"/>
    <x v="0"/>
  </r>
  <r>
    <m/>
    <x v="21"/>
    <n v="2020"/>
    <x v="10"/>
    <s v="85+"/>
    <x v="132"/>
    <s v="GR113-103"/>
    <n v="384"/>
    <n v="6658420"/>
    <n v="5.8"/>
    <x v="0"/>
  </r>
  <r>
    <m/>
    <x v="21"/>
    <n v="2020"/>
    <x v="10"/>
    <s v="85+"/>
    <x v="79"/>
    <s v="GR113-104"/>
    <n v="23"/>
    <n v="6658420"/>
    <n v="0.3"/>
    <x v="0"/>
  </r>
  <r>
    <m/>
    <x v="21"/>
    <n v="2020"/>
    <x v="10"/>
    <s v="85+"/>
    <x v="80"/>
    <s v="GR113-108"/>
    <n v="1"/>
    <n v="6658420"/>
    <s v="Unreliable"/>
    <x v="0"/>
  </r>
  <r>
    <m/>
    <x v="21"/>
    <n v="2020"/>
    <x v="10"/>
    <s v="85+"/>
    <x v="81"/>
    <s v="GR113-109"/>
    <n v="343"/>
    <n v="6658420"/>
    <n v="5.2"/>
    <x v="0"/>
  </r>
  <r>
    <m/>
    <x v="21"/>
    <n v="2020"/>
    <x v="10"/>
    <s v="85+"/>
    <x v="82"/>
    <s v="GR113-110"/>
    <n v="11954"/>
    <n v="6658420"/>
    <n v="179.5"/>
    <x v="1"/>
  </r>
  <r>
    <m/>
    <x v="21"/>
    <n v="2020"/>
    <x v="10"/>
    <s v="85+"/>
    <x v="83"/>
    <s v="GR113-111"/>
    <n v="160114"/>
    <n v="6658420"/>
    <n v="2404.6999999999998"/>
    <x v="1"/>
  </r>
  <r>
    <m/>
    <x v="21"/>
    <n v="2020"/>
    <x v="10"/>
    <s v="85+"/>
    <x v="84"/>
    <s v="GR113-112"/>
    <n v="25541"/>
    <n v="6658420"/>
    <n v="383.6"/>
    <x v="0"/>
  </r>
  <r>
    <m/>
    <x v="21"/>
    <n v="2020"/>
    <x v="10"/>
    <s v="85+"/>
    <x v="85"/>
    <s v="GR113-113"/>
    <n v="1220"/>
    <n v="6658420"/>
    <n v="18.3"/>
    <x v="1"/>
  </r>
  <r>
    <m/>
    <x v="21"/>
    <n v="2020"/>
    <x v="10"/>
    <s v="85+"/>
    <x v="86"/>
    <s v="GR113-114"/>
    <n v="1176"/>
    <n v="6658420"/>
    <n v="17.7"/>
    <x v="1"/>
  </r>
  <r>
    <m/>
    <x v="21"/>
    <n v="2020"/>
    <x v="10"/>
    <s v="85+"/>
    <x v="87"/>
    <s v="GR113-115"/>
    <n v="19"/>
    <n v="6658420"/>
    <s v="Unreliable"/>
    <x v="1"/>
  </r>
  <r>
    <m/>
    <x v="21"/>
    <n v="2020"/>
    <x v="10"/>
    <s v="85+"/>
    <x v="88"/>
    <s v="GR113-116"/>
    <n v="25"/>
    <n v="6658420"/>
    <n v="0.4"/>
    <x v="1"/>
  </r>
  <r>
    <m/>
    <x v="21"/>
    <n v="2020"/>
    <x v="10"/>
    <s v="85+"/>
    <x v="89"/>
    <s v="GR113-117"/>
    <n v="24321"/>
    <n v="6658420"/>
    <n v="365.3"/>
    <x v="1"/>
  </r>
  <r>
    <m/>
    <x v="21"/>
    <n v="2020"/>
    <x v="10"/>
    <s v="85+"/>
    <x v="90"/>
    <s v="GR113-118"/>
    <n v="19407"/>
    <n v="6658420"/>
    <n v="291.5"/>
    <x v="1"/>
  </r>
  <r>
    <m/>
    <x v="21"/>
    <n v="2020"/>
    <x v="10"/>
    <s v="85+"/>
    <x v="109"/>
    <s v="GR113-119"/>
    <n v="5"/>
    <n v="6658420"/>
    <s v="Unreliable"/>
    <x v="1"/>
  </r>
  <r>
    <m/>
    <x v="21"/>
    <n v="2020"/>
    <x v="10"/>
    <s v="85+"/>
    <x v="91"/>
    <s v="GR113-120"/>
    <n v="127"/>
    <n v="6658420"/>
    <n v="1.9"/>
    <x v="1"/>
  </r>
  <r>
    <m/>
    <x v="21"/>
    <n v="2020"/>
    <x v="10"/>
    <s v="85+"/>
    <x v="92"/>
    <s v="GR113-121"/>
    <n v="239"/>
    <n v="6658420"/>
    <n v="3.6"/>
    <x v="1"/>
  </r>
  <r>
    <m/>
    <x v="21"/>
    <n v="2020"/>
    <x v="10"/>
    <s v="85+"/>
    <x v="93"/>
    <s v="GR113-122"/>
    <n v="205"/>
    <n v="6658420"/>
    <n v="3.1"/>
    <x v="1"/>
  </r>
  <r>
    <m/>
    <x v="21"/>
    <n v="2020"/>
    <x v="10"/>
    <s v="85+"/>
    <x v="94"/>
    <s v="GR113-123"/>
    <n v="4338"/>
    <n v="6658420"/>
    <n v="65.2"/>
    <x v="1"/>
  </r>
  <r>
    <m/>
    <x v="21"/>
    <n v="2020"/>
    <x v="10"/>
    <s v="85+"/>
    <x v="115"/>
    <s v="GR113-124"/>
    <n v="1389"/>
    <n v="6658420"/>
    <n v="20.9"/>
    <x v="0"/>
  </r>
  <r>
    <m/>
    <x v="21"/>
    <n v="2020"/>
    <x v="10"/>
    <s v="85+"/>
    <x v="116"/>
    <s v="GR113-125"/>
    <n v="1028"/>
    <n v="6658420"/>
    <n v="15.4"/>
    <x v="1"/>
  </r>
  <r>
    <m/>
    <x v="21"/>
    <n v="2020"/>
    <x v="10"/>
    <s v="85+"/>
    <x v="117"/>
    <s v="GR113-126"/>
    <n v="361"/>
    <n v="6658420"/>
    <n v="5.4"/>
    <x v="1"/>
  </r>
  <r>
    <m/>
    <x v="21"/>
    <n v="2020"/>
    <x v="10"/>
    <s v="85+"/>
    <x v="95"/>
    <s v="GR113-127"/>
    <n v="124"/>
    <n v="6658420"/>
    <n v="1.9"/>
    <x v="0"/>
  </r>
  <r>
    <m/>
    <x v="21"/>
    <n v="2020"/>
    <x v="10"/>
    <s v="85+"/>
    <x v="96"/>
    <s v="GR113-128"/>
    <n v="45"/>
    <n v="6658420"/>
    <n v="0.7"/>
    <x v="1"/>
  </r>
  <r>
    <m/>
    <x v="21"/>
    <n v="2020"/>
    <x v="10"/>
    <s v="85+"/>
    <x v="97"/>
    <s v="GR113-129"/>
    <n v="79"/>
    <n v="6658420"/>
    <n v="1.2"/>
    <x v="1"/>
  </r>
  <r>
    <m/>
    <x v="21"/>
    <n v="2020"/>
    <x v="10"/>
    <s v="85+"/>
    <x v="98"/>
    <s v="GR113-131"/>
    <n v="82"/>
    <n v="6658420"/>
    <n v="1.2"/>
    <x v="1"/>
  </r>
  <r>
    <m/>
    <x v="21"/>
    <n v="2020"/>
    <x v="10"/>
    <s v="85+"/>
    <x v="110"/>
    <s v="GR113-132"/>
    <n v="3"/>
    <n v="6658420"/>
    <s v="Unreliable"/>
    <x v="1"/>
  </r>
  <r>
    <m/>
    <x v="21"/>
    <n v="2020"/>
    <x v="10"/>
    <s v="85+"/>
    <x v="99"/>
    <s v="GR113-133"/>
    <n v="79"/>
    <n v="6658420"/>
    <n v="1.2"/>
    <x v="1"/>
  </r>
  <r>
    <m/>
    <x v="21"/>
    <n v="2020"/>
    <x v="10"/>
    <s v="85+"/>
    <x v="131"/>
    <s v="GR113-134"/>
    <n v="3"/>
    <n v="6658420"/>
    <s v="Unreliable"/>
    <x v="0"/>
  </r>
  <r>
    <m/>
    <x v="21"/>
    <n v="2020"/>
    <x v="10"/>
    <s v="85+"/>
    <x v="100"/>
    <s v="GR113-135"/>
    <n v="885"/>
    <n v="6658420"/>
    <n v="13.3"/>
    <x v="0"/>
  </r>
  <r>
    <m/>
    <x v="21"/>
    <n v="2020"/>
    <x v="10"/>
    <s v="85+"/>
    <x v="119"/>
    <s v="GR113-136"/>
    <n v="1314"/>
    <n v="6658420"/>
    <n v="19.7"/>
    <x v="0"/>
  </r>
  <r>
    <m/>
    <x v="21"/>
    <n v="2020"/>
    <x v="10"/>
    <s v="85+"/>
    <x v="135"/>
    <s v="GR113-137"/>
    <n v="109529"/>
    <n v="6658420"/>
    <n v="1645"/>
    <x v="0"/>
  </r>
  <r>
    <m/>
    <x v="21"/>
    <n v="2020"/>
    <x v="11"/>
    <s v="NS"/>
    <x v="7"/>
    <s v="GR113-010"/>
    <n v="2"/>
    <s v="Not Applicable"/>
    <s v="Not Applicable"/>
    <x v="0"/>
  </r>
  <r>
    <m/>
    <x v="21"/>
    <n v="2020"/>
    <x v="11"/>
    <s v="NS"/>
    <x v="13"/>
    <s v="GR113-018"/>
    <n v="4"/>
    <s v="Not Applicable"/>
    <s v="Not Applicable"/>
    <x v="1"/>
  </r>
  <r>
    <m/>
    <x v="21"/>
    <n v="2020"/>
    <x v="11"/>
    <s v="NS"/>
    <x v="14"/>
    <s v="GR113-019"/>
    <n v="3"/>
    <s v="Not Applicable"/>
    <s v="Not Applicable"/>
    <x v="0"/>
  </r>
  <r>
    <m/>
    <x v="21"/>
    <n v="2020"/>
    <x v="11"/>
    <s v="NS"/>
    <x v="103"/>
    <s v="GR113-029"/>
    <n v="2"/>
    <s v="Not Applicable"/>
    <s v="Not Applicable"/>
    <x v="1"/>
  </r>
  <r>
    <m/>
    <x v="21"/>
    <n v="2020"/>
    <x v="11"/>
    <s v="NS"/>
    <x v="22"/>
    <s v="GR113-037"/>
    <n v="1"/>
    <s v="Not Applicable"/>
    <s v="Not Applicable"/>
    <x v="1"/>
  </r>
  <r>
    <m/>
    <x v="21"/>
    <n v="2020"/>
    <x v="11"/>
    <s v="NS"/>
    <x v="23"/>
    <s v="GR113-039"/>
    <n v="1"/>
    <s v="Not Applicable"/>
    <s v="Not Applicable"/>
    <x v="1"/>
  </r>
  <r>
    <m/>
    <x v="21"/>
    <n v="2020"/>
    <x v="11"/>
    <s v="NS"/>
    <x v="29"/>
    <s v="GR113-046"/>
    <n v="1"/>
    <s v="Not Applicable"/>
    <s v="Not Applicable"/>
    <x v="0"/>
  </r>
  <r>
    <m/>
    <x v="21"/>
    <n v="2020"/>
    <x v="11"/>
    <s v="NS"/>
    <x v="35"/>
    <s v="GR113-053"/>
    <n v="27"/>
    <s v="Not Applicable"/>
    <s v="Not Applicable"/>
    <x v="1"/>
  </r>
  <r>
    <m/>
    <x v="21"/>
    <n v="2020"/>
    <x v="11"/>
    <s v="NS"/>
    <x v="36"/>
    <s v="GR113-054"/>
    <n v="25"/>
    <s v="Not Applicable"/>
    <s v="Not Applicable"/>
    <x v="0"/>
  </r>
  <r>
    <m/>
    <x v="21"/>
    <n v="2020"/>
    <x v="11"/>
    <s v="NS"/>
    <x v="114"/>
    <s v="GR113-057"/>
    <n v="1"/>
    <s v="Not Applicable"/>
    <s v="Not Applicable"/>
    <x v="1"/>
  </r>
  <r>
    <m/>
    <x v="21"/>
    <n v="2020"/>
    <x v="11"/>
    <s v="NS"/>
    <x v="39"/>
    <s v="GR113-058"/>
    <n v="17"/>
    <s v="Not Applicable"/>
    <s v="Not Applicable"/>
    <x v="1"/>
  </r>
  <r>
    <m/>
    <x v="21"/>
    <n v="2020"/>
    <x v="11"/>
    <s v="NS"/>
    <x v="40"/>
    <s v="GR113-059"/>
    <n v="4"/>
    <s v="Not Applicable"/>
    <s v="Not Applicable"/>
    <x v="1"/>
  </r>
  <r>
    <m/>
    <x v="21"/>
    <n v="2020"/>
    <x v="11"/>
    <s v="NS"/>
    <x v="42"/>
    <s v="GR113-061"/>
    <n v="13"/>
    <s v="Not Applicable"/>
    <s v="Not Applicable"/>
    <x v="1"/>
  </r>
  <r>
    <m/>
    <x v="21"/>
    <n v="2020"/>
    <x v="11"/>
    <s v="NS"/>
    <x v="106"/>
    <s v="GR113-062"/>
    <n v="11"/>
    <s v="Not Applicable"/>
    <s v="Not Applicable"/>
    <x v="1"/>
  </r>
  <r>
    <m/>
    <x v="21"/>
    <n v="2020"/>
    <x v="11"/>
    <s v="NS"/>
    <x v="43"/>
    <s v="GR113-063"/>
    <n v="2"/>
    <s v="Not Applicable"/>
    <s v="Not Applicable"/>
    <x v="1"/>
  </r>
  <r>
    <m/>
    <x v="21"/>
    <n v="2020"/>
    <x v="11"/>
    <s v="NS"/>
    <x v="44"/>
    <s v="GR113-064"/>
    <n v="7"/>
    <s v="Not Applicable"/>
    <s v="Not Applicable"/>
    <x v="1"/>
  </r>
  <r>
    <m/>
    <x v="21"/>
    <n v="2020"/>
    <x v="11"/>
    <s v="NS"/>
    <x v="45"/>
    <s v="GR113-065"/>
    <n v="1"/>
    <s v="Not Applicable"/>
    <s v="Not Applicable"/>
    <x v="1"/>
  </r>
  <r>
    <m/>
    <x v="21"/>
    <n v="2020"/>
    <x v="11"/>
    <s v="NS"/>
    <x v="48"/>
    <s v="GR113-068"/>
    <n v="6"/>
    <s v="Not Applicable"/>
    <s v="Not Applicable"/>
    <x v="1"/>
  </r>
  <r>
    <m/>
    <x v="21"/>
    <n v="2020"/>
    <x v="11"/>
    <s v="NS"/>
    <x v="50"/>
    <s v="GR113-070"/>
    <n v="2"/>
    <s v="Not Applicable"/>
    <s v="Not Applicable"/>
    <x v="0"/>
  </r>
  <r>
    <m/>
    <x v="21"/>
    <n v="2020"/>
    <x v="11"/>
    <s v="NS"/>
    <x v="55"/>
    <s v="GR113-075"/>
    <n v="1"/>
    <s v="Not Applicable"/>
    <s v="Not Applicable"/>
    <x v="1"/>
  </r>
  <r>
    <m/>
    <x v="21"/>
    <n v="2020"/>
    <x v="11"/>
    <s v="NS"/>
    <x v="56"/>
    <s v="GR113-076"/>
    <n v="2"/>
    <s v="Not Applicable"/>
    <s v="Not Applicable"/>
    <x v="0"/>
  </r>
  <r>
    <m/>
    <x v="21"/>
    <n v="2020"/>
    <x v="11"/>
    <s v="NS"/>
    <x v="58"/>
    <s v="GR113-078"/>
    <n v="2"/>
    <s v="Not Applicable"/>
    <s v="Not Applicable"/>
    <x v="1"/>
  </r>
  <r>
    <m/>
    <x v="21"/>
    <n v="2020"/>
    <x v="11"/>
    <s v="NS"/>
    <x v="62"/>
    <s v="GR113-082"/>
    <n v="4"/>
    <s v="Not Applicable"/>
    <s v="Not Applicable"/>
    <x v="0"/>
  </r>
  <r>
    <m/>
    <x v="21"/>
    <n v="2020"/>
    <x v="11"/>
    <s v="NS"/>
    <x v="66"/>
    <s v="GR113-086"/>
    <n v="4"/>
    <s v="Not Applicable"/>
    <s v="Not Applicable"/>
    <x v="1"/>
  </r>
  <r>
    <m/>
    <x v="21"/>
    <n v="2020"/>
    <x v="11"/>
    <s v="NS"/>
    <x v="67"/>
    <s v="GR113-088"/>
    <n v="1"/>
    <s v="Not Applicable"/>
    <s v="Not Applicable"/>
    <x v="0"/>
  </r>
  <r>
    <m/>
    <x v="21"/>
    <n v="2020"/>
    <x v="11"/>
    <s v="NS"/>
    <x v="72"/>
    <s v="GR113-093"/>
    <n v="1"/>
    <s v="Not Applicable"/>
    <s v="Not Applicable"/>
    <x v="0"/>
  </r>
  <r>
    <m/>
    <x v="21"/>
    <n v="2020"/>
    <x v="11"/>
    <s v="NS"/>
    <x v="123"/>
    <s v="GR113-094"/>
    <n v="1"/>
    <s v="Not Applicable"/>
    <s v="Not Applicable"/>
    <x v="1"/>
  </r>
  <r>
    <m/>
    <x v="21"/>
    <n v="2020"/>
    <x v="11"/>
    <s v="NS"/>
    <x v="75"/>
    <s v="GR113-097"/>
    <n v="1"/>
    <s v="Not Applicable"/>
    <s v="Not Applicable"/>
    <x v="0"/>
  </r>
  <r>
    <m/>
    <x v="21"/>
    <n v="2020"/>
    <x v="11"/>
    <s v="NS"/>
    <x v="77"/>
    <s v="GR113-100"/>
    <n v="1"/>
    <s v="Not Applicable"/>
    <s v="Not Applicable"/>
    <x v="1"/>
  </r>
  <r>
    <m/>
    <x v="21"/>
    <n v="2020"/>
    <x v="11"/>
    <s v="NS"/>
    <x v="80"/>
    <s v="GR113-108"/>
    <n v="3"/>
    <s v="Not Applicable"/>
    <s v="Not Applicable"/>
    <x v="0"/>
  </r>
  <r>
    <m/>
    <x v="21"/>
    <n v="2020"/>
    <x v="11"/>
    <s v="NS"/>
    <x v="82"/>
    <s v="GR113-110"/>
    <n v="31"/>
    <s v="Not Applicable"/>
    <s v="Not Applicable"/>
    <x v="1"/>
  </r>
  <r>
    <m/>
    <x v="21"/>
    <n v="2020"/>
    <x v="11"/>
    <s v="NS"/>
    <x v="83"/>
    <s v="GR113-111"/>
    <n v="6"/>
    <s v="Not Applicable"/>
    <s v="Not Applicable"/>
    <x v="1"/>
  </r>
  <r>
    <m/>
    <x v="21"/>
    <n v="2020"/>
    <x v="11"/>
    <s v="NS"/>
    <x v="84"/>
    <s v="GR113-112"/>
    <n v="23"/>
    <s v="Not Applicable"/>
    <s v="Not Applicable"/>
    <x v="0"/>
  </r>
  <r>
    <m/>
    <x v="21"/>
    <n v="2020"/>
    <x v="11"/>
    <s v="NS"/>
    <x v="85"/>
    <s v="GR113-113"/>
    <n v="3"/>
    <s v="Not Applicable"/>
    <s v="Not Applicable"/>
    <x v="1"/>
  </r>
  <r>
    <m/>
    <x v="21"/>
    <n v="2020"/>
    <x v="11"/>
    <s v="NS"/>
    <x v="86"/>
    <s v="GR113-114"/>
    <n v="3"/>
    <s v="Not Applicable"/>
    <s v="Not Applicable"/>
    <x v="1"/>
  </r>
  <r>
    <m/>
    <x v="21"/>
    <n v="2020"/>
    <x v="11"/>
    <s v="NS"/>
    <x v="89"/>
    <s v="GR113-117"/>
    <n v="20"/>
    <s v="Not Applicable"/>
    <s v="Not Applicable"/>
    <x v="1"/>
  </r>
  <r>
    <m/>
    <x v="21"/>
    <n v="2020"/>
    <x v="11"/>
    <s v="NS"/>
    <x v="90"/>
    <s v="GR113-118"/>
    <n v="1"/>
    <s v="Not Applicable"/>
    <s v="Not Applicable"/>
    <x v="1"/>
  </r>
  <r>
    <m/>
    <x v="21"/>
    <n v="2020"/>
    <x v="11"/>
    <s v="NS"/>
    <x v="91"/>
    <s v="GR113-120"/>
    <n v="1"/>
    <s v="Not Applicable"/>
    <s v="Not Applicable"/>
    <x v="1"/>
  </r>
  <r>
    <m/>
    <x v="21"/>
    <n v="2020"/>
    <x v="11"/>
    <s v="NS"/>
    <x v="93"/>
    <s v="GR113-122"/>
    <n v="18"/>
    <s v="Not Applicable"/>
    <s v="Not Applicable"/>
    <x v="1"/>
  </r>
  <r>
    <m/>
    <x v="21"/>
    <n v="2020"/>
    <x v="11"/>
    <s v="NS"/>
    <x v="115"/>
    <s v="GR113-124"/>
    <n v="2"/>
    <s v="Not Applicable"/>
    <s v="Not Applicable"/>
    <x v="0"/>
  </r>
  <r>
    <m/>
    <x v="21"/>
    <n v="2020"/>
    <x v="11"/>
    <s v="NS"/>
    <x v="117"/>
    <s v="GR113-126"/>
    <n v="2"/>
    <s v="Not Applicable"/>
    <s v="Not Applicable"/>
    <x v="1"/>
  </r>
  <r>
    <m/>
    <x v="21"/>
    <n v="2020"/>
    <x v="11"/>
    <s v="NS"/>
    <x v="95"/>
    <s v="GR113-127"/>
    <n v="2"/>
    <s v="Not Applicable"/>
    <s v="Not Applicable"/>
    <x v="0"/>
  </r>
  <r>
    <m/>
    <x v="21"/>
    <n v="2020"/>
    <x v="11"/>
    <s v="NS"/>
    <x v="96"/>
    <s v="GR113-128"/>
    <n v="1"/>
    <s v="Not Applicable"/>
    <s v="Not Applicable"/>
    <x v="1"/>
  </r>
  <r>
    <m/>
    <x v="21"/>
    <n v="2020"/>
    <x v="11"/>
    <s v="NS"/>
    <x v="97"/>
    <s v="GR113-129"/>
    <n v="1"/>
    <s v="Not Applicable"/>
    <s v="Not Applicable"/>
    <x v="1"/>
  </r>
  <r>
    <m/>
    <x v="21"/>
    <n v="2020"/>
    <x v="11"/>
    <s v="NS"/>
    <x v="98"/>
    <s v="GR113-131"/>
    <n v="2"/>
    <s v="Not Applicable"/>
    <s v="Not Applicable"/>
    <x v="1"/>
  </r>
  <r>
    <m/>
    <x v="21"/>
    <n v="2020"/>
    <x v="11"/>
    <s v="NS"/>
    <x v="99"/>
    <s v="GR113-133"/>
    <n v="2"/>
    <s v="Not Applicable"/>
    <s v="Not Applicable"/>
    <x v="1"/>
  </r>
  <r>
    <m/>
    <x v="21"/>
    <n v="2020"/>
    <x v="11"/>
    <s v="NS"/>
    <x v="135"/>
    <s v="GR113-137"/>
    <n v="4"/>
    <s v="Not Applicable"/>
    <s v="Not Applicable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2" cacheId="1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3:D514" firstHeaderRow="1" firstDataRow="2" firstDataCol="1" rowPageCount="1" colPageCount="1"/>
  <pivotFields count="11">
    <pivotField showAll="0"/>
    <pivotField axis="axisCol" showAll="0">
      <items count="2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x="20"/>
        <item x="21"/>
        <item t="default"/>
      </items>
    </pivotField>
    <pivotField showAll="0"/>
    <pivotField axis="axisRow" showAll="0">
      <items count="13">
        <item x="0"/>
        <item x="1"/>
        <item x="3"/>
        <item x="4"/>
        <item x="5"/>
        <item x="6"/>
        <item x="2"/>
        <item x="7"/>
        <item x="8"/>
        <item x="9"/>
        <item x="10"/>
        <item x="11"/>
        <item t="default"/>
      </items>
    </pivotField>
    <pivotField showAll="0"/>
    <pivotField axis="axisRow" showAll="0" sortType="descending">
      <items count="137">
        <item x="84"/>
        <item x="60"/>
        <item x="122"/>
        <item x="28"/>
        <item x="53"/>
        <item x="134"/>
        <item x="95"/>
        <item x="51"/>
        <item x="50"/>
        <item x="80"/>
        <item x="74"/>
        <item x="72"/>
        <item x="62"/>
        <item x="100"/>
        <item x="81"/>
        <item x="135"/>
        <item x="29"/>
        <item x="70"/>
        <item x="36"/>
        <item x="119"/>
        <item x="49"/>
        <item x="71"/>
        <item x="11"/>
        <item x="132"/>
        <item x="27"/>
        <item x="78"/>
        <item x="79"/>
        <item x="56"/>
        <item x="115"/>
        <item x="118"/>
        <item x="12"/>
        <item x="14"/>
        <item x="9"/>
        <item x="33"/>
        <item x="6"/>
        <item x="75"/>
        <item x="30"/>
        <item x="131"/>
        <item x="34"/>
        <item x="69"/>
        <item x="107"/>
        <item x="67"/>
        <item x="124"/>
        <item x="0"/>
        <item x="133"/>
        <item x="7"/>
        <item x="101"/>
        <item x="8"/>
        <item x="2"/>
        <item x="10"/>
        <item x="5"/>
        <item x="109"/>
        <item x="91"/>
        <item x="92"/>
        <item x="93"/>
        <item x="76"/>
        <item x="45"/>
        <item x="40"/>
        <item x="37"/>
        <item x="123"/>
        <item x="26"/>
        <item x="83"/>
        <item x="43"/>
        <item x="48"/>
        <item x="96"/>
        <item x="97"/>
        <item x="65"/>
        <item x="106"/>
        <item x="63"/>
        <item x="1"/>
        <item x="108"/>
        <item x="110"/>
        <item x="46"/>
        <item x="64"/>
        <item x="98"/>
        <item x="90"/>
        <item x="47"/>
        <item x="105"/>
        <item x="114"/>
        <item x="38"/>
        <item x="57"/>
        <item x="116"/>
        <item x="117"/>
        <item x="39"/>
        <item x="24"/>
        <item x="35"/>
        <item x="18"/>
        <item x="113"/>
        <item x="103"/>
        <item x="120"/>
        <item x="127"/>
        <item x="128"/>
        <item x="104"/>
        <item x="17"/>
        <item x="19"/>
        <item x="111"/>
        <item x="15"/>
        <item x="121"/>
        <item x="20"/>
        <item x="102"/>
        <item x="16"/>
        <item x="22"/>
        <item x="21"/>
        <item x="112"/>
        <item x="31"/>
        <item x="86"/>
        <item x="129"/>
        <item x="23"/>
        <item x="89"/>
        <item x="41"/>
        <item x="59"/>
        <item x="61"/>
        <item x="99"/>
        <item x="13"/>
        <item x="25"/>
        <item x="94"/>
        <item x="73"/>
        <item x="66"/>
        <item x="126"/>
        <item x="54"/>
        <item x="52"/>
        <item x="68"/>
        <item x="55"/>
        <item x="130"/>
        <item x="42"/>
        <item x="44"/>
        <item x="87"/>
        <item x="32"/>
        <item x="4"/>
        <item x="58"/>
        <item x="125"/>
        <item x="77"/>
        <item x="3"/>
        <item x="82"/>
        <item x="85"/>
        <item x="88"/>
        <item t="default"/>
      </items>
      <autoSortScope>
        <pivotArea dataOnly="0" outline="0" fieldPosition="0">
          <references count="2">
            <reference field="4294967294" count="1" selected="0">
              <x v="0"/>
            </reference>
            <reference field="1" count="1" selected="0">
              <x v="21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1"/>
        <item x="0"/>
        <item t="default"/>
      </items>
    </pivotField>
  </pivotFields>
  <rowFields count="2">
    <field x="3"/>
    <field x="5"/>
  </rowFields>
  <rowItems count="510">
    <i>
      <x/>
    </i>
    <i r="1">
      <x v="9"/>
    </i>
    <i r="1">
      <x v="14"/>
    </i>
    <i r="1">
      <x/>
    </i>
    <i r="1">
      <x v="6"/>
    </i>
    <i r="1">
      <x v="18"/>
    </i>
    <i r="1">
      <x v="27"/>
    </i>
    <i r="1">
      <x v="45"/>
    </i>
    <i r="1">
      <x v="8"/>
    </i>
    <i r="1">
      <x v="31"/>
    </i>
    <i r="1">
      <x v="33"/>
    </i>
    <i r="1">
      <x v="35"/>
    </i>
    <i r="1">
      <x v="24"/>
    </i>
    <i r="1">
      <x v="15"/>
    </i>
    <i r="1">
      <x v="36"/>
    </i>
    <i r="1">
      <x v="3"/>
    </i>
    <i r="1">
      <x v="21"/>
    </i>
    <i r="1">
      <x v="1"/>
    </i>
    <i r="1">
      <x v="13"/>
    </i>
    <i r="1">
      <x v="12"/>
    </i>
    <i r="1">
      <x v="41"/>
    </i>
    <i r="1">
      <x v="34"/>
    </i>
    <i r="1">
      <x v="7"/>
    </i>
    <i r="1">
      <x v="47"/>
    </i>
    <i r="1">
      <x v="43"/>
    </i>
    <i r="1">
      <x v="19"/>
    </i>
    <i r="1">
      <x v="22"/>
    </i>
    <i r="1">
      <x v="50"/>
    </i>
    <i r="1">
      <x v="39"/>
    </i>
    <i r="1">
      <x v="25"/>
    </i>
    <i r="1">
      <x v="46"/>
    </i>
    <i r="1">
      <x v="10"/>
    </i>
    <i r="1">
      <x v="48"/>
    </i>
    <i r="1">
      <x v="20"/>
    </i>
    <i r="1">
      <x v="17"/>
    </i>
    <i r="1">
      <x v="4"/>
    </i>
    <i>
      <x v="1"/>
    </i>
    <i r="1">
      <x/>
    </i>
    <i r="1">
      <x v="14"/>
    </i>
    <i r="1">
      <x v="6"/>
    </i>
    <i r="1">
      <x v="31"/>
    </i>
    <i r="1">
      <x v="18"/>
    </i>
    <i r="1">
      <x v="27"/>
    </i>
    <i r="1">
      <x v="8"/>
    </i>
    <i r="1">
      <x v="9"/>
    </i>
    <i r="1">
      <x v="45"/>
    </i>
    <i r="1">
      <x v="24"/>
    </i>
    <i r="1">
      <x v="12"/>
    </i>
    <i r="1">
      <x v="15"/>
    </i>
    <i r="1">
      <x v="1"/>
    </i>
    <i r="1">
      <x v="13"/>
    </i>
    <i r="1">
      <x v="35"/>
    </i>
    <i r="1">
      <x v="33"/>
    </i>
    <i r="1">
      <x v="21"/>
    </i>
    <i r="1">
      <x v="3"/>
    </i>
    <i r="1">
      <x v="16"/>
    </i>
    <i r="1">
      <x v="36"/>
    </i>
    <i r="1">
      <x v="41"/>
    </i>
    <i r="1">
      <x v="17"/>
    </i>
    <i r="1">
      <x v="34"/>
    </i>
    <i r="1">
      <x v="49"/>
    </i>
    <i r="1">
      <x v="48"/>
    </i>
    <i r="1">
      <x v="29"/>
    </i>
    <i r="1">
      <x v="19"/>
    </i>
    <i r="1">
      <x v="20"/>
    </i>
    <i r="1">
      <x v="50"/>
    </i>
    <i r="1">
      <x v="22"/>
    </i>
    <i r="1">
      <x v="7"/>
    </i>
    <i r="1">
      <x v="46"/>
    </i>
    <i r="1">
      <x v="25"/>
    </i>
    <i>
      <x v="2"/>
    </i>
    <i r="1">
      <x/>
    </i>
    <i r="1">
      <x v="6"/>
    </i>
    <i r="1">
      <x v="28"/>
    </i>
    <i r="1">
      <x v="31"/>
    </i>
    <i r="1">
      <x v="18"/>
    </i>
    <i r="1">
      <x v="15"/>
    </i>
    <i r="1">
      <x v="14"/>
    </i>
    <i r="1">
      <x v="16"/>
    </i>
    <i r="1">
      <x v="12"/>
    </i>
    <i r="1">
      <x v="42"/>
    </i>
    <i r="1">
      <x v="8"/>
    </i>
    <i r="1">
      <x v="27"/>
    </i>
    <i r="1">
      <x v="29"/>
    </i>
    <i r="1">
      <x v="45"/>
    </i>
    <i r="1">
      <x v="35"/>
    </i>
    <i r="1">
      <x v="24"/>
    </i>
    <i r="1">
      <x v="3"/>
    </i>
    <i r="1">
      <x v="13"/>
    </i>
    <i r="1">
      <x v="22"/>
    </i>
    <i r="1">
      <x v="11"/>
    </i>
    <i r="1">
      <x v="41"/>
    </i>
    <i r="1">
      <x v="4"/>
    </i>
    <i r="1">
      <x v="20"/>
    </i>
    <i r="1">
      <x v="36"/>
    </i>
    <i r="1">
      <x v="33"/>
    </i>
    <i r="1">
      <x v="9"/>
    </i>
    <i r="1">
      <x v="49"/>
    </i>
    <i r="1">
      <x v="48"/>
    </i>
    <i r="1">
      <x v="10"/>
    </i>
    <i r="1">
      <x v="39"/>
    </i>
    <i r="1">
      <x v="21"/>
    </i>
    <i r="1">
      <x v="40"/>
    </i>
    <i r="1">
      <x v="25"/>
    </i>
    <i r="1">
      <x v="17"/>
    </i>
    <i r="1">
      <x v="7"/>
    </i>
    <i r="1">
      <x v="1"/>
    </i>
    <i r="1">
      <x v="19"/>
    </i>
    <i r="1">
      <x v="34"/>
    </i>
    <i r="1">
      <x v="26"/>
    </i>
    <i r="1">
      <x v="43"/>
    </i>
    <i r="1">
      <x v="38"/>
    </i>
    <i>
      <x v="3"/>
    </i>
    <i r="1">
      <x/>
    </i>
    <i r="1">
      <x v="28"/>
    </i>
    <i r="1">
      <x v="6"/>
    </i>
    <i r="1">
      <x v="18"/>
    </i>
    <i r="1">
      <x v="31"/>
    </i>
    <i r="1">
      <x v="15"/>
    </i>
    <i r="1">
      <x v="11"/>
    </i>
    <i r="1">
      <x v="16"/>
    </i>
    <i r="1">
      <x v="8"/>
    </i>
    <i r="1">
      <x v="42"/>
    </i>
    <i r="1">
      <x v="27"/>
    </i>
    <i r="1">
      <x v="22"/>
    </i>
    <i r="1">
      <x v="14"/>
    </i>
    <i r="1">
      <x v="12"/>
    </i>
    <i r="1">
      <x v="45"/>
    </i>
    <i r="1">
      <x v="35"/>
    </i>
    <i r="1">
      <x v="29"/>
    </i>
    <i r="1">
      <x v="3"/>
    </i>
    <i r="1">
      <x v="20"/>
    </i>
    <i r="1">
      <x v="24"/>
    </i>
    <i r="1">
      <x v="4"/>
    </i>
    <i r="1">
      <x v="41"/>
    </i>
    <i r="1">
      <x v="13"/>
    </i>
    <i r="1">
      <x v="49"/>
    </i>
    <i r="1">
      <x v="36"/>
    </i>
    <i r="1">
      <x v="39"/>
    </i>
    <i r="1">
      <x v="33"/>
    </i>
    <i r="1">
      <x v="48"/>
    </i>
    <i r="1">
      <x v="25"/>
    </i>
    <i r="1">
      <x v="10"/>
    </i>
    <i r="1">
      <x v="19"/>
    </i>
    <i r="1">
      <x v="21"/>
    </i>
    <i r="1">
      <x v="17"/>
    </i>
    <i r="1">
      <x v="7"/>
    </i>
    <i r="1">
      <x v="40"/>
    </i>
    <i r="1">
      <x v="34"/>
    </i>
    <i r="1">
      <x v="1"/>
    </i>
    <i r="1">
      <x v="9"/>
    </i>
    <i r="1">
      <x v="26"/>
    </i>
    <i r="1">
      <x v="38"/>
    </i>
    <i r="1">
      <x v="2"/>
    </i>
    <i r="1">
      <x v="30"/>
    </i>
    <i r="1">
      <x v="37"/>
    </i>
    <i r="1">
      <x v="47"/>
    </i>
    <i>
      <x v="4"/>
    </i>
    <i r="1">
      <x/>
    </i>
    <i r="1">
      <x v="18"/>
    </i>
    <i r="1">
      <x v="31"/>
    </i>
    <i r="1">
      <x v="28"/>
    </i>
    <i r="1">
      <x v="15"/>
    </i>
    <i r="1">
      <x v="11"/>
    </i>
    <i r="1">
      <x v="6"/>
    </i>
    <i r="1">
      <x v="16"/>
    </i>
    <i r="1">
      <x v="8"/>
    </i>
    <i r="1">
      <x v="27"/>
    </i>
    <i r="1">
      <x v="45"/>
    </i>
    <i r="1">
      <x v="35"/>
    </i>
    <i r="1">
      <x v="12"/>
    </i>
    <i r="1">
      <x v="22"/>
    </i>
    <i r="1">
      <x v="20"/>
    </i>
    <i r="1">
      <x v="14"/>
    </i>
    <i r="1">
      <x v="42"/>
    </i>
    <i r="1">
      <x v="4"/>
    </i>
    <i r="1">
      <x v="24"/>
    </i>
    <i r="1">
      <x v="41"/>
    </i>
    <i r="1">
      <x v="13"/>
    </i>
    <i r="1">
      <x v="29"/>
    </i>
    <i r="1">
      <x v="3"/>
    </i>
    <i r="1">
      <x v="49"/>
    </i>
    <i r="1">
      <x v="39"/>
    </i>
    <i r="1">
      <x v="36"/>
    </i>
    <i r="1">
      <x v="10"/>
    </i>
    <i r="1">
      <x v="21"/>
    </i>
    <i r="1">
      <x v="33"/>
    </i>
    <i r="1">
      <x v="19"/>
    </i>
    <i r="1">
      <x v="25"/>
    </i>
    <i r="1">
      <x v="48"/>
    </i>
    <i r="1">
      <x v="7"/>
    </i>
    <i r="1">
      <x v="17"/>
    </i>
    <i r="1">
      <x v="26"/>
    </i>
    <i r="1">
      <x v="2"/>
    </i>
    <i r="1">
      <x v="38"/>
    </i>
    <i r="1">
      <x v="40"/>
    </i>
    <i r="1">
      <x v="34"/>
    </i>
    <i r="1">
      <x v="37"/>
    </i>
    <i r="1">
      <x v="1"/>
    </i>
    <i r="1">
      <x v="50"/>
    </i>
    <i r="1">
      <x v="9"/>
    </i>
    <i r="1">
      <x v="30"/>
    </i>
    <i r="1">
      <x v="43"/>
    </i>
    <i r="1">
      <x v="47"/>
    </i>
    <i r="1">
      <x v="32"/>
    </i>
    <i>
      <x v="5"/>
    </i>
    <i r="1">
      <x v="31"/>
    </i>
    <i r="1">
      <x v="18"/>
    </i>
    <i r="1">
      <x/>
    </i>
    <i r="1">
      <x v="15"/>
    </i>
    <i r="1">
      <x v="11"/>
    </i>
    <i r="1">
      <x v="16"/>
    </i>
    <i r="1">
      <x v="28"/>
    </i>
    <i r="1">
      <x v="8"/>
    </i>
    <i r="1">
      <x v="12"/>
    </i>
    <i r="1">
      <x v="6"/>
    </i>
    <i r="1">
      <x v="27"/>
    </i>
    <i r="1">
      <x v="45"/>
    </i>
    <i r="1">
      <x v="35"/>
    </i>
    <i r="1">
      <x v="20"/>
    </i>
    <i r="1">
      <x v="22"/>
    </i>
    <i r="1">
      <x v="14"/>
    </i>
    <i r="1">
      <x v="4"/>
    </i>
    <i r="1">
      <x v="41"/>
    </i>
    <i r="1">
      <x v="49"/>
    </i>
    <i r="1">
      <x v="24"/>
    </i>
    <i r="1">
      <x v="13"/>
    </i>
    <i r="1">
      <x v="3"/>
    </i>
    <i r="1">
      <x v="36"/>
    </i>
    <i r="1">
      <x v="39"/>
    </i>
    <i r="1">
      <x v="19"/>
    </i>
    <i r="1">
      <x v="10"/>
    </i>
    <i r="1">
      <x v="29"/>
    </i>
    <i r="1">
      <x v="2"/>
    </i>
    <i r="1">
      <x v="21"/>
    </i>
    <i r="1">
      <x v="25"/>
    </i>
    <i r="1">
      <x v="7"/>
    </i>
    <i r="1">
      <x v="38"/>
    </i>
    <i r="1">
      <x v="48"/>
    </i>
    <i r="1">
      <x v="33"/>
    </i>
    <i r="1">
      <x v="17"/>
    </i>
    <i r="1">
      <x v="26"/>
    </i>
    <i r="1">
      <x v="42"/>
    </i>
    <i r="1">
      <x v="1"/>
    </i>
    <i r="1">
      <x v="40"/>
    </i>
    <i r="1">
      <x v="23"/>
    </i>
    <i r="1">
      <x v="9"/>
    </i>
    <i r="1">
      <x v="43"/>
    </i>
    <i r="1">
      <x v="37"/>
    </i>
    <i r="1">
      <x v="47"/>
    </i>
    <i r="1">
      <x v="46"/>
    </i>
    <i r="1">
      <x v="34"/>
    </i>
    <i r="1">
      <x v="30"/>
    </i>
    <i>
      <x v="6"/>
    </i>
    <i r="1">
      <x/>
    </i>
    <i r="1">
      <x v="31"/>
    </i>
    <i r="1">
      <x v="28"/>
    </i>
    <i r="1">
      <x v="6"/>
    </i>
    <i r="1">
      <x v="14"/>
    </i>
    <i r="1">
      <x v="18"/>
    </i>
    <i r="1">
      <x v="12"/>
    </i>
    <i r="1">
      <x v="27"/>
    </i>
    <i r="1">
      <x v="8"/>
    </i>
    <i r="1">
      <x v="16"/>
    </i>
    <i r="1">
      <x v="24"/>
    </i>
    <i r="1">
      <x v="15"/>
    </i>
    <i r="1">
      <x v="45"/>
    </i>
    <i r="1">
      <x v="9"/>
    </i>
    <i r="1">
      <x v="3"/>
    </i>
    <i r="1">
      <x v="13"/>
    </i>
    <i r="1">
      <x v="33"/>
    </i>
    <i r="1">
      <x v="41"/>
    </i>
    <i r="1">
      <x v="35"/>
    </i>
    <i r="1">
      <x v="17"/>
    </i>
    <i r="1">
      <x v="36"/>
    </i>
    <i r="1">
      <x v="29"/>
    </i>
    <i r="1">
      <x v="4"/>
    </i>
    <i r="1">
      <x v="11"/>
    </i>
    <i r="1">
      <x v="19"/>
    </i>
    <i r="1">
      <x v="21"/>
    </i>
    <i r="1">
      <x v="42"/>
    </i>
    <i r="1">
      <x v="1"/>
    </i>
    <i r="1">
      <x v="43"/>
    </i>
    <i r="1">
      <x v="26"/>
    </i>
    <i r="1">
      <x v="20"/>
    </i>
    <i r="1">
      <x v="10"/>
    </i>
    <i r="1">
      <x v="39"/>
    </i>
    <i r="1">
      <x v="7"/>
    </i>
    <i r="1">
      <x v="49"/>
    </i>
    <i r="1">
      <x v="48"/>
    </i>
    <i r="1">
      <x v="25"/>
    </i>
    <i r="1">
      <x v="34"/>
    </i>
    <i r="1">
      <x v="22"/>
    </i>
    <i>
      <x v="7"/>
    </i>
    <i r="1">
      <x v="31"/>
    </i>
    <i r="1">
      <x v="18"/>
    </i>
    <i r="1">
      <x v="15"/>
    </i>
    <i r="1">
      <x/>
    </i>
    <i r="1">
      <x v="12"/>
    </i>
    <i r="1">
      <x v="16"/>
    </i>
    <i r="1">
      <x v="11"/>
    </i>
    <i r="1">
      <x v="8"/>
    </i>
    <i r="1">
      <x v="28"/>
    </i>
    <i r="1">
      <x v="27"/>
    </i>
    <i r="1">
      <x v="45"/>
    </i>
    <i r="1">
      <x v="35"/>
    </i>
    <i r="1">
      <x v="20"/>
    </i>
    <i r="1">
      <x v="6"/>
    </i>
    <i r="1">
      <x v="41"/>
    </i>
    <i r="1">
      <x v="22"/>
    </i>
    <i r="1">
      <x v="24"/>
    </i>
    <i r="1">
      <x v="49"/>
    </i>
    <i r="1">
      <x v="2"/>
    </i>
    <i r="1">
      <x v="4"/>
    </i>
    <i r="1">
      <x v="14"/>
    </i>
    <i r="1">
      <x v="13"/>
    </i>
    <i r="1">
      <x v="38"/>
    </i>
    <i r="1">
      <x v="36"/>
    </i>
    <i r="1">
      <x v="39"/>
    </i>
    <i r="1">
      <x v="3"/>
    </i>
    <i r="1">
      <x v="19"/>
    </i>
    <i r="1">
      <x v="10"/>
    </i>
    <i r="1">
      <x v="7"/>
    </i>
    <i r="1">
      <x v="21"/>
    </i>
    <i r="1">
      <x v="25"/>
    </i>
    <i r="1">
      <x v="48"/>
    </i>
    <i r="1">
      <x v="33"/>
    </i>
    <i r="1">
      <x v="17"/>
    </i>
    <i r="1">
      <x v="29"/>
    </i>
    <i r="1">
      <x v="40"/>
    </i>
    <i r="1">
      <x v="23"/>
    </i>
    <i r="1">
      <x v="26"/>
    </i>
    <i r="1">
      <x v="1"/>
    </i>
    <i r="1">
      <x v="9"/>
    </i>
    <i r="1">
      <x v="43"/>
    </i>
    <i r="1">
      <x v="47"/>
    </i>
    <i r="1">
      <x v="42"/>
    </i>
    <i r="1">
      <x v="34"/>
    </i>
    <i r="1">
      <x v="5"/>
    </i>
    <i r="1">
      <x v="37"/>
    </i>
    <i r="1">
      <x v="44"/>
    </i>
    <i r="1">
      <x v="46"/>
    </i>
    <i r="1">
      <x v="30"/>
    </i>
    <i>
      <x v="8"/>
    </i>
    <i r="1">
      <x v="31"/>
    </i>
    <i r="1">
      <x v="18"/>
    </i>
    <i r="1">
      <x v="15"/>
    </i>
    <i r="1">
      <x v="12"/>
    </i>
    <i r="1">
      <x v="16"/>
    </i>
    <i r="1">
      <x v="8"/>
    </i>
    <i r="1">
      <x/>
    </i>
    <i r="1">
      <x v="11"/>
    </i>
    <i r="1">
      <x v="35"/>
    </i>
    <i r="1">
      <x v="27"/>
    </i>
    <i r="1">
      <x v="45"/>
    </i>
    <i r="1">
      <x v="2"/>
    </i>
    <i r="1">
      <x v="20"/>
    </i>
    <i r="1">
      <x v="38"/>
    </i>
    <i r="1">
      <x v="28"/>
    </i>
    <i r="1">
      <x v="24"/>
    </i>
    <i r="1">
      <x v="41"/>
    </i>
    <i r="1">
      <x v="4"/>
    </i>
    <i r="1">
      <x v="36"/>
    </i>
    <i r="1">
      <x v="13"/>
    </i>
    <i r="1">
      <x v="49"/>
    </i>
    <i r="1">
      <x v="3"/>
    </i>
    <i r="1">
      <x v="39"/>
    </i>
    <i r="1">
      <x v="19"/>
    </i>
    <i r="1">
      <x v="22"/>
    </i>
    <i r="1">
      <x v="6"/>
    </i>
    <i r="1">
      <x v="10"/>
    </i>
    <i r="1">
      <x v="7"/>
    </i>
    <i r="1">
      <x v="14"/>
    </i>
    <i r="1">
      <x v="21"/>
    </i>
    <i r="1">
      <x v="25"/>
    </i>
    <i r="1">
      <x v="48"/>
    </i>
    <i r="1">
      <x v="40"/>
    </i>
    <i r="1">
      <x v="33"/>
    </i>
    <i r="1">
      <x v="23"/>
    </i>
    <i r="1">
      <x v="17"/>
    </i>
    <i r="1">
      <x v="26"/>
    </i>
    <i r="1">
      <x v="29"/>
    </i>
    <i r="1">
      <x v="43"/>
    </i>
    <i r="1">
      <x v="1"/>
    </i>
    <i r="1">
      <x v="47"/>
    </i>
    <i r="1">
      <x v="9"/>
    </i>
    <i r="1">
      <x v="37"/>
    </i>
    <i r="1">
      <x v="46"/>
    </i>
    <i r="1">
      <x v="34"/>
    </i>
    <i r="1">
      <x v="5"/>
    </i>
    <i r="1">
      <x v="42"/>
    </i>
    <i>
      <x v="9"/>
    </i>
    <i r="1">
      <x v="18"/>
    </i>
    <i r="1">
      <x v="31"/>
    </i>
    <i r="1">
      <x v="15"/>
    </i>
    <i r="1">
      <x v="12"/>
    </i>
    <i r="1">
      <x v="8"/>
    </i>
    <i r="1">
      <x v="2"/>
    </i>
    <i r="1">
      <x v="16"/>
    </i>
    <i r="1">
      <x/>
    </i>
    <i r="1">
      <x v="38"/>
    </i>
    <i r="1">
      <x v="35"/>
    </i>
    <i r="1">
      <x v="27"/>
    </i>
    <i r="1">
      <x v="45"/>
    </i>
    <i r="1">
      <x v="20"/>
    </i>
    <i r="1">
      <x v="11"/>
    </i>
    <i r="1">
      <x v="24"/>
    </i>
    <i r="1">
      <x v="41"/>
    </i>
    <i r="1">
      <x v="36"/>
    </i>
    <i r="1">
      <x v="28"/>
    </i>
    <i r="1">
      <x v="4"/>
    </i>
    <i r="1">
      <x v="3"/>
    </i>
    <i r="1">
      <x v="13"/>
    </i>
    <i r="1">
      <x v="19"/>
    </i>
    <i r="1">
      <x v="7"/>
    </i>
    <i r="1">
      <x v="10"/>
    </i>
    <i r="1">
      <x v="39"/>
    </i>
    <i r="1">
      <x v="21"/>
    </i>
    <i r="1">
      <x v="14"/>
    </i>
    <i r="1">
      <x v="6"/>
    </i>
    <i r="1">
      <x v="49"/>
    </i>
    <i r="1">
      <x v="25"/>
    </i>
    <i r="1">
      <x v="22"/>
    </i>
    <i r="1">
      <x v="40"/>
    </i>
    <i r="1">
      <x v="23"/>
    </i>
    <i r="1">
      <x v="48"/>
    </i>
    <i r="1">
      <x v="17"/>
    </i>
    <i r="1">
      <x v="33"/>
    </i>
    <i r="1">
      <x v="26"/>
    </i>
    <i r="1">
      <x v="1"/>
    </i>
    <i r="1">
      <x v="43"/>
    </i>
    <i r="1">
      <x v="47"/>
    </i>
    <i r="1">
      <x v="29"/>
    </i>
    <i r="1">
      <x v="34"/>
    </i>
    <i r="1">
      <x v="37"/>
    </i>
    <i r="1">
      <x v="46"/>
    </i>
    <i r="1">
      <x v="50"/>
    </i>
    <i r="1">
      <x v="44"/>
    </i>
    <i r="1">
      <x v="5"/>
    </i>
    <i>
      <x v="10"/>
    </i>
    <i r="1">
      <x v="18"/>
    </i>
    <i r="1">
      <x v="15"/>
    </i>
    <i r="1">
      <x v="31"/>
    </i>
    <i r="1">
      <x v="2"/>
    </i>
    <i r="1">
      <x v="8"/>
    </i>
    <i r="1">
      <x v="12"/>
    </i>
    <i r="1">
      <x/>
    </i>
    <i r="1">
      <x v="16"/>
    </i>
    <i r="1">
      <x v="27"/>
    </i>
    <i r="1">
      <x v="20"/>
    </i>
    <i r="1">
      <x v="35"/>
    </i>
    <i r="1">
      <x v="38"/>
    </i>
    <i r="1">
      <x v="45"/>
    </i>
    <i r="1">
      <x v="36"/>
    </i>
    <i r="1">
      <x v="41"/>
    </i>
    <i r="1">
      <x v="24"/>
    </i>
    <i r="1">
      <x v="7"/>
    </i>
    <i r="1">
      <x v="4"/>
    </i>
    <i r="1">
      <x v="3"/>
    </i>
    <i r="1">
      <x v="11"/>
    </i>
    <i r="1">
      <x v="10"/>
    </i>
    <i r="1">
      <x v="28"/>
    </i>
    <i r="1">
      <x v="19"/>
    </i>
    <i r="1">
      <x v="39"/>
    </i>
    <i r="1">
      <x v="13"/>
    </i>
    <i r="1">
      <x v="21"/>
    </i>
    <i r="1">
      <x v="23"/>
    </i>
    <i r="1">
      <x v="14"/>
    </i>
    <i r="1">
      <x v="25"/>
    </i>
    <i r="1">
      <x v="40"/>
    </i>
    <i r="1">
      <x v="49"/>
    </i>
    <i r="1">
      <x v="6"/>
    </i>
    <i r="1">
      <x v="17"/>
    </i>
    <i r="1">
      <x v="48"/>
    </i>
    <i r="1">
      <x v="1"/>
    </i>
    <i r="1">
      <x v="33"/>
    </i>
    <i r="1">
      <x v="22"/>
    </i>
    <i r="1">
      <x v="26"/>
    </i>
    <i r="1">
      <x v="47"/>
    </i>
    <i r="1">
      <x v="43"/>
    </i>
    <i r="1">
      <x v="37"/>
    </i>
    <i r="1">
      <x v="34"/>
    </i>
    <i r="1">
      <x v="50"/>
    </i>
    <i r="1">
      <x v="44"/>
    </i>
    <i r="1">
      <x v="46"/>
    </i>
    <i r="1">
      <x v="9"/>
    </i>
    <i r="1">
      <x v="42"/>
    </i>
    <i r="1">
      <x v="5"/>
    </i>
    <i r="1">
      <x v="29"/>
    </i>
    <i>
      <x v="11"/>
    </i>
    <i r="1">
      <x v="18"/>
    </i>
    <i r="1">
      <x/>
    </i>
    <i r="1">
      <x v="15"/>
    </i>
    <i r="1">
      <x v="12"/>
    </i>
    <i r="1">
      <x v="31"/>
    </i>
    <i r="1">
      <x v="9"/>
    </i>
    <i r="1">
      <x v="28"/>
    </i>
    <i r="1">
      <x v="27"/>
    </i>
    <i r="1">
      <x v="6"/>
    </i>
    <i r="1">
      <x v="8"/>
    </i>
    <i r="1">
      <x v="45"/>
    </i>
    <i r="1">
      <x v="41"/>
    </i>
    <i r="1">
      <x v="35"/>
    </i>
    <i r="1">
      <x v="16"/>
    </i>
    <i r="1">
      <x v="11"/>
    </i>
    <i r="1">
      <x v="42"/>
    </i>
    <i r="1">
      <x v="39"/>
    </i>
    <i r="1">
      <x v="3"/>
    </i>
    <i r="1">
      <x v="22"/>
    </i>
    <i t="grand">
      <x/>
    </i>
  </rowItems>
  <colFields count="1">
    <field x="1"/>
  </colFields>
  <colItems count="3">
    <i>
      <x v="20"/>
    </i>
    <i>
      <x v="21"/>
    </i>
    <i t="grand">
      <x/>
    </i>
  </colItems>
  <pageFields count="1">
    <pageField fld="10" item="1" hier="-1"/>
  </pageFields>
  <dataFields count="1">
    <dataField name="Sum of Deaths" fld="7" baseField="5" baseItem="18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394"/>
  <sheetViews>
    <sheetView workbookViewId="0">
      <selection activeCell="M12" sqref="M12"/>
    </sheetView>
  </sheetViews>
  <sheetFormatPr defaultRowHeight="14.25" x14ac:dyDescent="0.45"/>
  <sheetData>
    <row r="1" spans="1:14" x14ac:dyDescent="0.4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t="s">
        <v>11</v>
      </c>
      <c r="M1" t="s">
        <v>12</v>
      </c>
      <c r="N1" t="s">
        <v>13</v>
      </c>
    </row>
    <row r="2" spans="1:14" x14ac:dyDescent="0.45">
      <c r="B2">
        <v>1999</v>
      </c>
      <c r="C2">
        <v>1999</v>
      </c>
      <c r="D2" s="1" t="s">
        <v>14</v>
      </c>
      <c r="E2" s="1" t="s">
        <v>15</v>
      </c>
      <c r="F2" s="1" t="s">
        <v>16</v>
      </c>
      <c r="G2" s="1" t="s">
        <v>17</v>
      </c>
      <c r="H2" s="1" t="s">
        <v>18</v>
      </c>
      <c r="I2" s="1" t="s">
        <v>19</v>
      </c>
      <c r="J2" s="1" t="s">
        <v>20</v>
      </c>
      <c r="K2" s="1" t="s">
        <v>21</v>
      </c>
      <c r="L2">
        <v>8</v>
      </c>
      <c r="M2">
        <v>6120</v>
      </c>
      <c r="N2" t="s">
        <v>22</v>
      </c>
    </row>
    <row r="3" spans="1:14" x14ac:dyDescent="0.45">
      <c r="B3">
        <v>1999</v>
      </c>
      <c r="C3">
        <v>1999</v>
      </c>
      <c r="D3" s="1" t="s">
        <v>14</v>
      </c>
      <c r="E3" s="1" t="s">
        <v>15</v>
      </c>
      <c r="F3" s="1" t="s">
        <v>16</v>
      </c>
      <c r="G3" s="1" t="s">
        <v>17</v>
      </c>
      <c r="H3" s="1" t="s">
        <v>18</v>
      </c>
      <c r="I3" s="1" t="s">
        <v>19</v>
      </c>
      <c r="J3" s="1" t="s">
        <v>23</v>
      </c>
      <c r="K3" s="1" t="s">
        <v>24</v>
      </c>
      <c r="L3">
        <v>153</v>
      </c>
      <c r="M3">
        <v>17758</v>
      </c>
      <c r="N3">
        <v>861.6</v>
      </c>
    </row>
    <row r="4" spans="1:14" x14ac:dyDescent="0.45">
      <c r="B4">
        <v>1999</v>
      </c>
      <c r="C4">
        <v>1999</v>
      </c>
      <c r="D4" s="1" t="s">
        <v>14</v>
      </c>
      <c r="E4" s="1" t="s">
        <v>15</v>
      </c>
      <c r="F4" s="1" t="s">
        <v>16</v>
      </c>
      <c r="G4" s="1" t="s">
        <v>17</v>
      </c>
      <c r="H4" s="1" t="s">
        <v>18</v>
      </c>
      <c r="I4" s="1" t="s">
        <v>19</v>
      </c>
      <c r="J4" s="1" t="s">
        <v>25</v>
      </c>
      <c r="K4" s="1" t="s">
        <v>26</v>
      </c>
      <c r="L4">
        <v>2</v>
      </c>
      <c r="M4" t="s">
        <v>27</v>
      </c>
      <c r="N4" t="s">
        <v>27</v>
      </c>
    </row>
    <row r="5" spans="1:14" x14ac:dyDescent="0.45">
      <c r="B5">
        <v>1999</v>
      </c>
      <c r="C5">
        <v>1999</v>
      </c>
      <c r="D5" s="1" t="s">
        <v>14</v>
      </c>
      <c r="E5" s="1" t="s">
        <v>15</v>
      </c>
      <c r="F5" s="1" t="s">
        <v>16</v>
      </c>
      <c r="G5" s="1" t="s">
        <v>17</v>
      </c>
      <c r="H5" s="1" t="s">
        <v>28</v>
      </c>
      <c r="I5" s="1" t="s">
        <v>29</v>
      </c>
      <c r="J5" s="1" t="s">
        <v>20</v>
      </c>
      <c r="K5" s="1" t="s">
        <v>21</v>
      </c>
      <c r="L5">
        <v>16</v>
      </c>
      <c r="M5">
        <v>5279</v>
      </c>
      <c r="N5" t="s">
        <v>22</v>
      </c>
    </row>
    <row r="6" spans="1:14" x14ac:dyDescent="0.45">
      <c r="B6">
        <v>1999</v>
      </c>
      <c r="C6">
        <v>1999</v>
      </c>
      <c r="D6" s="1" t="s">
        <v>14</v>
      </c>
      <c r="E6" s="1" t="s">
        <v>15</v>
      </c>
      <c r="F6" s="1" t="s">
        <v>16</v>
      </c>
      <c r="G6" s="1" t="s">
        <v>17</v>
      </c>
      <c r="H6" s="1" t="s">
        <v>28</v>
      </c>
      <c r="I6" s="1" t="s">
        <v>29</v>
      </c>
      <c r="J6" s="1" t="s">
        <v>23</v>
      </c>
      <c r="K6" s="1" t="s">
        <v>24</v>
      </c>
      <c r="L6">
        <v>316</v>
      </c>
      <c r="M6">
        <v>73023</v>
      </c>
      <c r="N6">
        <v>432.7</v>
      </c>
    </row>
    <row r="7" spans="1:14" x14ac:dyDescent="0.45">
      <c r="B7">
        <v>1999</v>
      </c>
      <c r="C7">
        <v>1999</v>
      </c>
      <c r="D7" s="1" t="s">
        <v>14</v>
      </c>
      <c r="E7" s="1" t="s">
        <v>15</v>
      </c>
      <c r="F7" s="1" t="s">
        <v>16</v>
      </c>
      <c r="G7" s="1" t="s">
        <v>17</v>
      </c>
      <c r="H7" s="1" t="s">
        <v>28</v>
      </c>
      <c r="I7" s="1" t="s">
        <v>29</v>
      </c>
      <c r="J7" s="1" t="s">
        <v>25</v>
      </c>
      <c r="K7" s="1" t="s">
        <v>26</v>
      </c>
      <c r="L7">
        <v>1</v>
      </c>
      <c r="M7" t="s">
        <v>27</v>
      </c>
      <c r="N7" t="s">
        <v>27</v>
      </c>
    </row>
    <row r="8" spans="1:14" x14ac:dyDescent="0.45">
      <c r="B8">
        <v>1999</v>
      </c>
      <c r="C8">
        <v>1999</v>
      </c>
      <c r="D8" s="1" t="s">
        <v>14</v>
      </c>
      <c r="E8" s="1" t="s">
        <v>15</v>
      </c>
      <c r="F8" s="1" t="s">
        <v>16</v>
      </c>
      <c r="G8" s="1" t="s">
        <v>17</v>
      </c>
      <c r="H8" s="1" t="s">
        <v>30</v>
      </c>
      <c r="I8" s="1" t="s">
        <v>31</v>
      </c>
      <c r="J8" s="1" t="s">
        <v>20</v>
      </c>
      <c r="K8" s="1" t="s">
        <v>21</v>
      </c>
      <c r="L8">
        <v>59</v>
      </c>
      <c r="M8">
        <v>17870</v>
      </c>
      <c r="N8">
        <v>330.2</v>
      </c>
    </row>
    <row r="9" spans="1:14" x14ac:dyDescent="0.45">
      <c r="B9">
        <v>1999</v>
      </c>
      <c r="C9">
        <v>1999</v>
      </c>
      <c r="D9" s="1" t="s">
        <v>14</v>
      </c>
      <c r="E9" s="1" t="s">
        <v>15</v>
      </c>
      <c r="F9" s="1" t="s">
        <v>16</v>
      </c>
      <c r="G9" s="1" t="s">
        <v>17</v>
      </c>
      <c r="H9" s="1" t="s">
        <v>30</v>
      </c>
      <c r="I9" s="1" t="s">
        <v>31</v>
      </c>
      <c r="J9" s="1" t="s">
        <v>23</v>
      </c>
      <c r="K9" s="1" t="s">
        <v>24</v>
      </c>
      <c r="L9">
        <v>3824</v>
      </c>
      <c r="M9">
        <v>280072</v>
      </c>
      <c r="N9">
        <v>1365.4</v>
      </c>
    </row>
    <row r="10" spans="1:14" x14ac:dyDescent="0.45">
      <c r="B10">
        <v>1999</v>
      </c>
      <c r="C10">
        <v>1999</v>
      </c>
      <c r="D10" s="1" t="s">
        <v>14</v>
      </c>
      <c r="E10" s="1" t="s">
        <v>15</v>
      </c>
      <c r="F10" s="1" t="s">
        <v>16</v>
      </c>
      <c r="G10" s="1" t="s">
        <v>17</v>
      </c>
      <c r="H10" s="1" t="s">
        <v>30</v>
      </c>
      <c r="I10" s="1" t="s">
        <v>31</v>
      </c>
      <c r="J10" s="1" t="s">
        <v>25</v>
      </c>
      <c r="K10" s="1" t="s">
        <v>26</v>
      </c>
      <c r="L10">
        <v>42</v>
      </c>
      <c r="M10" t="s">
        <v>27</v>
      </c>
      <c r="N10" t="s">
        <v>27</v>
      </c>
    </row>
    <row r="11" spans="1:14" x14ac:dyDescent="0.45">
      <c r="B11">
        <v>1999</v>
      </c>
      <c r="C11">
        <v>1999</v>
      </c>
      <c r="D11" s="1" t="s">
        <v>14</v>
      </c>
      <c r="E11" s="1" t="s">
        <v>15</v>
      </c>
      <c r="F11" s="1" t="s">
        <v>16</v>
      </c>
      <c r="G11" s="1" t="s">
        <v>17</v>
      </c>
      <c r="H11" s="1" t="s">
        <v>32</v>
      </c>
      <c r="I11" s="1" t="s">
        <v>33</v>
      </c>
      <c r="J11" s="1" t="s">
        <v>20</v>
      </c>
      <c r="K11" s="1" t="s">
        <v>21</v>
      </c>
      <c r="L11">
        <v>1918</v>
      </c>
      <c r="M11">
        <v>339713</v>
      </c>
      <c r="N11">
        <v>564.6</v>
      </c>
    </row>
    <row r="12" spans="1:14" x14ac:dyDescent="0.45">
      <c r="B12">
        <v>1999</v>
      </c>
      <c r="C12">
        <v>1999</v>
      </c>
      <c r="D12" s="1" t="s">
        <v>14</v>
      </c>
      <c r="E12" s="1" t="s">
        <v>15</v>
      </c>
      <c r="F12" s="1" t="s">
        <v>16</v>
      </c>
      <c r="G12" s="1" t="s">
        <v>17</v>
      </c>
      <c r="H12" s="1" t="s">
        <v>32</v>
      </c>
      <c r="I12" s="1" t="s">
        <v>33</v>
      </c>
      <c r="J12" s="1" t="s">
        <v>23</v>
      </c>
      <c r="K12" s="1" t="s">
        <v>24</v>
      </c>
      <c r="L12">
        <v>5835</v>
      </c>
      <c r="M12">
        <v>1112288</v>
      </c>
      <c r="N12">
        <v>524.6</v>
      </c>
    </row>
    <row r="13" spans="1:14" x14ac:dyDescent="0.45">
      <c r="B13">
        <v>1999</v>
      </c>
      <c r="C13">
        <v>1999</v>
      </c>
      <c r="D13" s="1" t="s">
        <v>14</v>
      </c>
      <c r="E13" s="1" t="s">
        <v>15</v>
      </c>
      <c r="F13" s="1" t="s">
        <v>16</v>
      </c>
      <c r="G13" s="1" t="s">
        <v>17</v>
      </c>
      <c r="H13" s="1" t="s">
        <v>32</v>
      </c>
      <c r="I13" s="1" t="s">
        <v>33</v>
      </c>
      <c r="J13" s="1" t="s">
        <v>25</v>
      </c>
      <c r="K13" s="1" t="s">
        <v>26</v>
      </c>
      <c r="L13">
        <v>117</v>
      </c>
      <c r="M13" t="s">
        <v>27</v>
      </c>
      <c r="N13" t="s">
        <v>27</v>
      </c>
    </row>
    <row r="14" spans="1:14" x14ac:dyDescent="0.45">
      <c r="B14">
        <v>1999</v>
      </c>
      <c r="C14">
        <v>1999</v>
      </c>
      <c r="D14" s="1" t="s">
        <v>14</v>
      </c>
      <c r="E14" s="1" t="s">
        <v>15</v>
      </c>
      <c r="F14" s="1" t="s">
        <v>34</v>
      </c>
      <c r="G14" s="1" t="s">
        <v>35</v>
      </c>
      <c r="H14" s="1" t="s">
        <v>18</v>
      </c>
      <c r="I14" s="1" t="s">
        <v>19</v>
      </c>
      <c r="J14" s="1" t="s">
        <v>20</v>
      </c>
      <c r="K14" s="1" t="s">
        <v>21</v>
      </c>
      <c r="L14">
        <v>16</v>
      </c>
      <c r="M14">
        <v>6446</v>
      </c>
      <c r="N14" t="s">
        <v>22</v>
      </c>
    </row>
    <row r="15" spans="1:14" x14ac:dyDescent="0.45">
      <c r="B15">
        <v>1999</v>
      </c>
      <c r="C15">
        <v>1999</v>
      </c>
      <c r="D15" s="1" t="s">
        <v>14</v>
      </c>
      <c r="E15" s="1" t="s">
        <v>15</v>
      </c>
      <c r="F15" s="1" t="s">
        <v>34</v>
      </c>
      <c r="G15" s="1" t="s">
        <v>35</v>
      </c>
      <c r="H15" s="1" t="s">
        <v>18</v>
      </c>
      <c r="I15" s="1" t="s">
        <v>19</v>
      </c>
      <c r="J15" s="1" t="s">
        <v>23</v>
      </c>
      <c r="K15" s="1" t="s">
        <v>24</v>
      </c>
      <c r="L15">
        <v>164</v>
      </c>
      <c r="M15">
        <v>18491</v>
      </c>
      <c r="N15">
        <v>886.9</v>
      </c>
    </row>
    <row r="16" spans="1:14" x14ac:dyDescent="0.45">
      <c r="B16">
        <v>1999</v>
      </c>
      <c r="C16">
        <v>1999</v>
      </c>
      <c r="D16" s="1" t="s">
        <v>14</v>
      </c>
      <c r="E16" s="1" t="s">
        <v>15</v>
      </c>
      <c r="F16" s="1" t="s">
        <v>34</v>
      </c>
      <c r="G16" s="1" t="s">
        <v>35</v>
      </c>
      <c r="H16" s="1" t="s">
        <v>18</v>
      </c>
      <c r="I16" s="1" t="s">
        <v>19</v>
      </c>
      <c r="J16" s="1" t="s">
        <v>25</v>
      </c>
      <c r="K16" s="1" t="s">
        <v>26</v>
      </c>
      <c r="L16">
        <v>0</v>
      </c>
      <c r="M16" t="s">
        <v>27</v>
      </c>
      <c r="N16" t="s">
        <v>27</v>
      </c>
    </row>
    <row r="17" spans="2:14" x14ac:dyDescent="0.45">
      <c r="B17">
        <v>1999</v>
      </c>
      <c r="C17">
        <v>1999</v>
      </c>
      <c r="D17" s="1" t="s">
        <v>14</v>
      </c>
      <c r="E17" s="1" t="s">
        <v>15</v>
      </c>
      <c r="F17" s="1" t="s">
        <v>34</v>
      </c>
      <c r="G17" s="1" t="s">
        <v>35</v>
      </c>
      <c r="H17" s="1" t="s">
        <v>28</v>
      </c>
      <c r="I17" s="1" t="s">
        <v>29</v>
      </c>
      <c r="J17" s="1" t="s">
        <v>20</v>
      </c>
      <c r="K17" s="1" t="s">
        <v>21</v>
      </c>
      <c r="L17">
        <v>15</v>
      </c>
      <c r="M17">
        <v>5457</v>
      </c>
      <c r="N17" t="s">
        <v>22</v>
      </c>
    </row>
    <row r="18" spans="2:14" x14ac:dyDescent="0.45">
      <c r="B18">
        <v>1999</v>
      </c>
      <c r="C18">
        <v>1999</v>
      </c>
      <c r="D18" s="1" t="s">
        <v>14</v>
      </c>
      <c r="E18" s="1" t="s">
        <v>15</v>
      </c>
      <c r="F18" s="1" t="s">
        <v>34</v>
      </c>
      <c r="G18" s="1" t="s">
        <v>35</v>
      </c>
      <c r="H18" s="1" t="s">
        <v>28</v>
      </c>
      <c r="I18" s="1" t="s">
        <v>29</v>
      </c>
      <c r="J18" s="1" t="s">
        <v>23</v>
      </c>
      <c r="K18" s="1" t="s">
        <v>24</v>
      </c>
      <c r="L18">
        <v>351</v>
      </c>
      <c r="M18">
        <v>77026</v>
      </c>
      <c r="N18">
        <v>455.7</v>
      </c>
    </row>
    <row r="19" spans="2:14" x14ac:dyDescent="0.45">
      <c r="B19">
        <v>1999</v>
      </c>
      <c r="C19">
        <v>1999</v>
      </c>
      <c r="D19" s="1" t="s">
        <v>14</v>
      </c>
      <c r="E19" s="1" t="s">
        <v>15</v>
      </c>
      <c r="F19" s="1" t="s">
        <v>34</v>
      </c>
      <c r="G19" s="1" t="s">
        <v>35</v>
      </c>
      <c r="H19" s="1" t="s">
        <v>28</v>
      </c>
      <c r="I19" s="1" t="s">
        <v>29</v>
      </c>
      <c r="J19" s="1" t="s">
        <v>25</v>
      </c>
      <c r="K19" s="1" t="s">
        <v>26</v>
      </c>
      <c r="L19">
        <v>6</v>
      </c>
      <c r="M19" t="s">
        <v>27</v>
      </c>
      <c r="N19" t="s">
        <v>27</v>
      </c>
    </row>
    <row r="20" spans="2:14" x14ac:dyDescent="0.45">
      <c r="B20">
        <v>1999</v>
      </c>
      <c r="C20">
        <v>1999</v>
      </c>
      <c r="D20" s="1" t="s">
        <v>14</v>
      </c>
      <c r="E20" s="1" t="s">
        <v>15</v>
      </c>
      <c r="F20" s="1" t="s">
        <v>34</v>
      </c>
      <c r="G20" s="1" t="s">
        <v>35</v>
      </c>
      <c r="H20" s="1" t="s">
        <v>30</v>
      </c>
      <c r="I20" s="1" t="s">
        <v>31</v>
      </c>
      <c r="J20" s="1" t="s">
        <v>20</v>
      </c>
      <c r="K20" s="1" t="s">
        <v>21</v>
      </c>
      <c r="L20">
        <v>60</v>
      </c>
      <c r="M20">
        <v>18796</v>
      </c>
      <c r="N20">
        <v>319.2</v>
      </c>
    </row>
    <row r="21" spans="2:14" x14ac:dyDescent="0.45">
      <c r="B21">
        <v>1999</v>
      </c>
      <c r="C21">
        <v>1999</v>
      </c>
      <c r="D21" s="1" t="s">
        <v>14</v>
      </c>
      <c r="E21" s="1" t="s">
        <v>15</v>
      </c>
      <c r="F21" s="1" t="s">
        <v>34</v>
      </c>
      <c r="G21" s="1" t="s">
        <v>35</v>
      </c>
      <c r="H21" s="1" t="s">
        <v>30</v>
      </c>
      <c r="I21" s="1" t="s">
        <v>31</v>
      </c>
      <c r="J21" s="1" t="s">
        <v>23</v>
      </c>
      <c r="K21" s="1" t="s">
        <v>24</v>
      </c>
      <c r="L21">
        <v>4765</v>
      </c>
      <c r="M21">
        <v>288647</v>
      </c>
      <c r="N21">
        <v>1650.8</v>
      </c>
    </row>
    <row r="22" spans="2:14" x14ac:dyDescent="0.45">
      <c r="B22">
        <v>1999</v>
      </c>
      <c r="C22">
        <v>1999</v>
      </c>
      <c r="D22" s="1" t="s">
        <v>14</v>
      </c>
      <c r="E22" s="1" t="s">
        <v>15</v>
      </c>
      <c r="F22" s="1" t="s">
        <v>34</v>
      </c>
      <c r="G22" s="1" t="s">
        <v>35</v>
      </c>
      <c r="H22" s="1" t="s">
        <v>30</v>
      </c>
      <c r="I22" s="1" t="s">
        <v>31</v>
      </c>
      <c r="J22" s="1" t="s">
        <v>25</v>
      </c>
      <c r="K22" s="1" t="s">
        <v>26</v>
      </c>
      <c r="L22">
        <v>72</v>
      </c>
      <c r="M22" t="s">
        <v>27</v>
      </c>
      <c r="N22" t="s">
        <v>27</v>
      </c>
    </row>
    <row r="23" spans="2:14" x14ac:dyDescent="0.45">
      <c r="B23">
        <v>1999</v>
      </c>
      <c r="C23">
        <v>1999</v>
      </c>
      <c r="D23" s="1" t="s">
        <v>14</v>
      </c>
      <c r="E23" s="1" t="s">
        <v>15</v>
      </c>
      <c r="F23" s="1" t="s">
        <v>34</v>
      </c>
      <c r="G23" s="1" t="s">
        <v>35</v>
      </c>
      <c r="H23" s="1" t="s">
        <v>32</v>
      </c>
      <c r="I23" s="1" t="s">
        <v>33</v>
      </c>
      <c r="J23" s="1" t="s">
        <v>20</v>
      </c>
      <c r="K23" s="1" t="s">
        <v>21</v>
      </c>
      <c r="L23">
        <v>2320</v>
      </c>
      <c r="M23">
        <v>356050</v>
      </c>
      <c r="N23">
        <v>651.6</v>
      </c>
    </row>
    <row r="24" spans="2:14" x14ac:dyDescent="0.45">
      <c r="B24">
        <v>1999</v>
      </c>
      <c r="C24">
        <v>1999</v>
      </c>
      <c r="D24" s="1" t="s">
        <v>14</v>
      </c>
      <c r="E24" s="1" t="s">
        <v>15</v>
      </c>
      <c r="F24" s="1" t="s">
        <v>34</v>
      </c>
      <c r="G24" s="1" t="s">
        <v>35</v>
      </c>
      <c r="H24" s="1" t="s">
        <v>32</v>
      </c>
      <c r="I24" s="1" t="s">
        <v>33</v>
      </c>
      <c r="J24" s="1" t="s">
        <v>23</v>
      </c>
      <c r="K24" s="1" t="s">
        <v>24</v>
      </c>
      <c r="L24">
        <v>7718</v>
      </c>
      <c r="M24">
        <v>1172726</v>
      </c>
      <c r="N24">
        <v>658.1</v>
      </c>
    </row>
    <row r="25" spans="2:14" x14ac:dyDescent="0.45">
      <c r="B25">
        <v>1999</v>
      </c>
      <c r="C25">
        <v>1999</v>
      </c>
      <c r="D25" s="1" t="s">
        <v>14</v>
      </c>
      <c r="E25" s="1" t="s">
        <v>15</v>
      </c>
      <c r="F25" s="1" t="s">
        <v>34</v>
      </c>
      <c r="G25" s="1" t="s">
        <v>35</v>
      </c>
      <c r="H25" s="1" t="s">
        <v>32</v>
      </c>
      <c r="I25" s="1" t="s">
        <v>33</v>
      </c>
      <c r="J25" s="1" t="s">
        <v>25</v>
      </c>
      <c r="K25" s="1" t="s">
        <v>26</v>
      </c>
      <c r="L25">
        <v>159</v>
      </c>
      <c r="M25" t="s">
        <v>27</v>
      </c>
      <c r="N25" t="s">
        <v>27</v>
      </c>
    </row>
    <row r="26" spans="2:14" x14ac:dyDescent="0.45">
      <c r="B26">
        <v>1999</v>
      </c>
      <c r="C26">
        <v>1999</v>
      </c>
      <c r="D26" s="1" t="s">
        <v>36</v>
      </c>
      <c r="E26" s="1" t="s">
        <v>37</v>
      </c>
      <c r="F26" s="1" t="s">
        <v>16</v>
      </c>
      <c r="G26" s="1" t="s">
        <v>17</v>
      </c>
      <c r="H26" s="1" t="s">
        <v>18</v>
      </c>
      <c r="I26" s="1" t="s">
        <v>19</v>
      </c>
      <c r="J26" s="1" t="s">
        <v>20</v>
      </c>
      <c r="K26" s="1" t="s">
        <v>21</v>
      </c>
      <c r="L26">
        <v>1</v>
      </c>
      <c r="M26">
        <v>24532</v>
      </c>
      <c r="N26" t="s">
        <v>22</v>
      </c>
    </row>
    <row r="27" spans="2:14" x14ac:dyDescent="0.45">
      <c r="B27">
        <v>1999</v>
      </c>
      <c r="C27">
        <v>1999</v>
      </c>
      <c r="D27" s="1" t="s">
        <v>36</v>
      </c>
      <c r="E27" s="1" t="s">
        <v>37</v>
      </c>
      <c r="F27" s="1" t="s">
        <v>16</v>
      </c>
      <c r="G27" s="1" t="s">
        <v>17</v>
      </c>
      <c r="H27" s="1" t="s">
        <v>18</v>
      </c>
      <c r="I27" s="1" t="s">
        <v>19</v>
      </c>
      <c r="J27" s="1" t="s">
        <v>23</v>
      </c>
      <c r="K27" s="1" t="s">
        <v>24</v>
      </c>
      <c r="L27">
        <v>33</v>
      </c>
      <c r="M27">
        <v>74909</v>
      </c>
      <c r="N27">
        <v>44.1</v>
      </c>
    </row>
    <row r="28" spans="2:14" x14ac:dyDescent="0.45">
      <c r="B28">
        <v>1999</v>
      </c>
      <c r="C28">
        <v>1999</v>
      </c>
      <c r="D28" s="1" t="s">
        <v>36</v>
      </c>
      <c r="E28" s="1" t="s">
        <v>37</v>
      </c>
      <c r="F28" s="1" t="s">
        <v>16</v>
      </c>
      <c r="G28" s="1" t="s">
        <v>17</v>
      </c>
      <c r="H28" s="1" t="s">
        <v>18</v>
      </c>
      <c r="I28" s="1" t="s">
        <v>19</v>
      </c>
      <c r="J28" s="1" t="s">
        <v>25</v>
      </c>
      <c r="K28" s="1" t="s">
        <v>26</v>
      </c>
      <c r="L28">
        <v>0</v>
      </c>
      <c r="M28" t="s">
        <v>27</v>
      </c>
      <c r="N28" t="s">
        <v>27</v>
      </c>
    </row>
    <row r="29" spans="2:14" x14ac:dyDescent="0.45">
      <c r="B29">
        <v>1999</v>
      </c>
      <c r="C29">
        <v>1999</v>
      </c>
      <c r="D29" s="1" t="s">
        <v>36</v>
      </c>
      <c r="E29" s="1" t="s">
        <v>37</v>
      </c>
      <c r="F29" s="1" t="s">
        <v>16</v>
      </c>
      <c r="G29" s="1" t="s">
        <v>17</v>
      </c>
      <c r="H29" s="1" t="s">
        <v>28</v>
      </c>
      <c r="I29" s="1" t="s">
        <v>29</v>
      </c>
      <c r="J29" s="1" t="s">
        <v>20</v>
      </c>
      <c r="K29" s="1" t="s">
        <v>21</v>
      </c>
      <c r="L29">
        <v>1</v>
      </c>
      <c r="M29">
        <v>20190</v>
      </c>
      <c r="N29" t="s">
        <v>22</v>
      </c>
    </row>
    <row r="30" spans="2:14" x14ac:dyDescent="0.45">
      <c r="B30">
        <v>1999</v>
      </c>
      <c r="C30">
        <v>1999</v>
      </c>
      <c r="D30" s="1" t="s">
        <v>36</v>
      </c>
      <c r="E30" s="1" t="s">
        <v>37</v>
      </c>
      <c r="F30" s="1" t="s">
        <v>16</v>
      </c>
      <c r="G30" s="1" t="s">
        <v>17</v>
      </c>
      <c r="H30" s="1" t="s">
        <v>28</v>
      </c>
      <c r="I30" s="1" t="s">
        <v>29</v>
      </c>
      <c r="J30" s="1" t="s">
        <v>23</v>
      </c>
      <c r="K30" s="1" t="s">
        <v>24</v>
      </c>
      <c r="L30">
        <v>68</v>
      </c>
      <c r="M30">
        <v>309921</v>
      </c>
      <c r="N30">
        <v>21.9</v>
      </c>
    </row>
    <row r="31" spans="2:14" x14ac:dyDescent="0.45">
      <c r="B31">
        <v>1999</v>
      </c>
      <c r="C31">
        <v>1999</v>
      </c>
      <c r="D31" s="1" t="s">
        <v>36</v>
      </c>
      <c r="E31" s="1" t="s">
        <v>37</v>
      </c>
      <c r="F31" s="1" t="s">
        <v>16</v>
      </c>
      <c r="G31" s="1" t="s">
        <v>17</v>
      </c>
      <c r="H31" s="1" t="s">
        <v>28</v>
      </c>
      <c r="I31" s="1" t="s">
        <v>29</v>
      </c>
      <c r="J31" s="1" t="s">
        <v>25</v>
      </c>
      <c r="K31" s="1" t="s">
        <v>26</v>
      </c>
      <c r="L31">
        <v>0</v>
      </c>
      <c r="M31" t="s">
        <v>27</v>
      </c>
      <c r="N31" t="s">
        <v>27</v>
      </c>
    </row>
    <row r="32" spans="2:14" x14ac:dyDescent="0.45">
      <c r="B32">
        <v>1999</v>
      </c>
      <c r="C32">
        <v>1999</v>
      </c>
      <c r="D32" s="1" t="s">
        <v>36</v>
      </c>
      <c r="E32" s="1" t="s">
        <v>37</v>
      </c>
      <c r="F32" s="1" t="s">
        <v>16</v>
      </c>
      <c r="G32" s="1" t="s">
        <v>17</v>
      </c>
      <c r="H32" s="1" t="s">
        <v>30</v>
      </c>
      <c r="I32" s="1" t="s">
        <v>31</v>
      </c>
      <c r="J32" s="1" t="s">
        <v>20</v>
      </c>
      <c r="K32" s="1" t="s">
        <v>21</v>
      </c>
      <c r="L32">
        <v>9</v>
      </c>
      <c r="M32">
        <v>68645</v>
      </c>
      <c r="N32" t="s">
        <v>22</v>
      </c>
    </row>
    <row r="33" spans="2:14" x14ac:dyDescent="0.45">
      <c r="B33">
        <v>1999</v>
      </c>
      <c r="C33">
        <v>1999</v>
      </c>
      <c r="D33" s="1" t="s">
        <v>36</v>
      </c>
      <c r="E33" s="1" t="s">
        <v>37</v>
      </c>
      <c r="F33" s="1" t="s">
        <v>16</v>
      </c>
      <c r="G33" s="1" t="s">
        <v>17</v>
      </c>
      <c r="H33" s="1" t="s">
        <v>30</v>
      </c>
      <c r="I33" s="1" t="s">
        <v>31</v>
      </c>
      <c r="J33" s="1" t="s">
        <v>23</v>
      </c>
      <c r="K33" s="1" t="s">
        <v>24</v>
      </c>
      <c r="L33">
        <v>549</v>
      </c>
      <c r="M33">
        <v>1157443</v>
      </c>
      <c r="N33">
        <v>47.4</v>
      </c>
    </row>
    <row r="34" spans="2:14" x14ac:dyDescent="0.45">
      <c r="B34">
        <v>1999</v>
      </c>
      <c r="C34">
        <v>1999</v>
      </c>
      <c r="D34" s="1" t="s">
        <v>36</v>
      </c>
      <c r="E34" s="1" t="s">
        <v>37</v>
      </c>
      <c r="F34" s="1" t="s">
        <v>16</v>
      </c>
      <c r="G34" s="1" t="s">
        <v>17</v>
      </c>
      <c r="H34" s="1" t="s">
        <v>30</v>
      </c>
      <c r="I34" s="1" t="s">
        <v>31</v>
      </c>
      <c r="J34" s="1" t="s">
        <v>25</v>
      </c>
      <c r="K34" s="1" t="s">
        <v>26</v>
      </c>
      <c r="L34">
        <v>7</v>
      </c>
      <c r="M34" t="s">
        <v>27</v>
      </c>
      <c r="N34" t="s">
        <v>27</v>
      </c>
    </row>
    <row r="35" spans="2:14" x14ac:dyDescent="0.45">
      <c r="B35">
        <v>1999</v>
      </c>
      <c r="C35">
        <v>1999</v>
      </c>
      <c r="D35" s="1" t="s">
        <v>36</v>
      </c>
      <c r="E35" s="1" t="s">
        <v>37</v>
      </c>
      <c r="F35" s="1" t="s">
        <v>16</v>
      </c>
      <c r="G35" s="1" t="s">
        <v>17</v>
      </c>
      <c r="H35" s="1" t="s">
        <v>32</v>
      </c>
      <c r="I35" s="1" t="s">
        <v>33</v>
      </c>
      <c r="J35" s="1" t="s">
        <v>20</v>
      </c>
      <c r="K35" s="1" t="s">
        <v>21</v>
      </c>
      <c r="L35">
        <v>390</v>
      </c>
      <c r="M35">
        <v>1283010</v>
      </c>
      <c r="N35">
        <v>30.4</v>
      </c>
    </row>
    <row r="36" spans="2:14" x14ac:dyDescent="0.45">
      <c r="B36">
        <v>1999</v>
      </c>
      <c r="C36">
        <v>1999</v>
      </c>
      <c r="D36" s="1" t="s">
        <v>36</v>
      </c>
      <c r="E36" s="1" t="s">
        <v>37</v>
      </c>
      <c r="F36" s="1" t="s">
        <v>16</v>
      </c>
      <c r="G36" s="1" t="s">
        <v>17</v>
      </c>
      <c r="H36" s="1" t="s">
        <v>32</v>
      </c>
      <c r="I36" s="1" t="s">
        <v>33</v>
      </c>
      <c r="J36" s="1" t="s">
        <v>23</v>
      </c>
      <c r="K36" s="1" t="s">
        <v>24</v>
      </c>
      <c r="L36">
        <v>1214</v>
      </c>
      <c r="M36">
        <v>4554964</v>
      </c>
      <c r="N36">
        <v>26.7</v>
      </c>
    </row>
    <row r="37" spans="2:14" x14ac:dyDescent="0.45">
      <c r="B37">
        <v>1999</v>
      </c>
      <c r="C37">
        <v>1999</v>
      </c>
      <c r="D37" s="1" t="s">
        <v>36</v>
      </c>
      <c r="E37" s="1" t="s">
        <v>37</v>
      </c>
      <c r="F37" s="1" t="s">
        <v>16</v>
      </c>
      <c r="G37" s="1" t="s">
        <v>17</v>
      </c>
      <c r="H37" s="1" t="s">
        <v>32</v>
      </c>
      <c r="I37" s="1" t="s">
        <v>33</v>
      </c>
      <c r="J37" s="1" t="s">
        <v>25</v>
      </c>
      <c r="K37" s="1" t="s">
        <v>26</v>
      </c>
      <c r="L37">
        <v>2</v>
      </c>
      <c r="M37" t="s">
        <v>27</v>
      </c>
      <c r="N37" t="s">
        <v>27</v>
      </c>
    </row>
    <row r="38" spans="2:14" x14ac:dyDescent="0.45">
      <c r="B38">
        <v>1999</v>
      </c>
      <c r="C38">
        <v>1999</v>
      </c>
      <c r="D38" s="1" t="s">
        <v>36</v>
      </c>
      <c r="E38" s="1" t="s">
        <v>37</v>
      </c>
      <c r="F38" s="1" t="s">
        <v>34</v>
      </c>
      <c r="G38" s="1" t="s">
        <v>35</v>
      </c>
      <c r="H38" s="1" t="s">
        <v>18</v>
      </c>
      <c r="I38" s="1" t="s">
        <v>19</v>
      </c>
      <c r="J38" s="1" t="s">
        <v>20</v>
      </c>
      <c r="K38" s="1" t="s">
        <v>21</v>
      </c>
      <c r="L38">
        <v>3</v>
      </c>
      <c r="M38">
        <v>25733</v>
      </c>
      <c r="N38" t="s">
        <v>22</v>
      </c>
    </row>
    <row r="39" spans="2:14" x14ac:dyDescent="0.45">
      <c r="B39">
        <v>1999</v>
      </c>
      <c r="C39">
        <v>1999</v>
      </c>
      <c r="D39" s="1" t="s">
        <v>36</v>
      </c>
      <c r="E39" s="1" t="s">
        <v>37</v>
      </c>
      <c r="F39" s="1" t="s">
        <v>34</v>
      </c>
      <c r="G39" s="1" t="s">
        <v>35</v>
      </c>
      <c r="H39" s="1" t="s">
        <v>18</v>
      </c>
      <c r="I39" s="1" t="s">
        <v>19</v>
      </c>
      <c r="J39" s="1" t="s">
        <v>23</v>
      </c>
      <c r="K39" s="1" t="s">
        <v>24</v>
      </c>
      <c r="L39">
        <v>45</v>
      </c>
      <c r="M39">
        <v>77380</v>
      </c>
      <c r="N39">
        <v>58.2</v>
      </c>
    </row>
    <row r="40" spans="2:14" x14ac:dyDescent="0.45">
      <c r="B40">
        <v>1999</v>
      </c>
      <c r="C40">
        <v>1999</v>
      </c>
      <c r="D40" s="1" t="s">
        <v>36</v>
      </c>
      <c r="E40" s="1" t="s">
        <v>37</v>
      </c>
      <c r="F40" s="1" t="s">
        <v>34</v>
      </c>
      <c r="G40" s="1" t="s">
        <v>35</v>
      </c>
      <c r="H40" s="1" t="s">
        <v>18</v>
      </c>
      <c r="I40" s="1" t="s">
        <v>19</v>
      </c>
      <c r="J40" s="1" t="s">
        <v>25</v>
      </c>
      <c r="K40" s="1" t="s">
        <v>26</v>
      </c>
      <c r="L40">
        <v>0</v>
      </c>
      <c r="M40" t="s">
        <v>27</v>
      </c>
      <c r="N40" t="s">
        <v>27</v>
      </c>
    </row>
    <row r="41" spans="2:14" x14ac:dyDescent="0.45">
      <c r="B41">
        <v>1999</v>
      </c>
      <c r="C41">
        <v>1999</v>
      </c>
      <c r="D41" s="1" t="s">
        <v>36</v>
      </c>
      <c r="E41" s="1" t="s">
        <v>37</v>
      </c>
      <c r="F41" s="1" t="s">
        <v>34</v>
      </c>
      <c r="G41" s="1" t="s">
        <v>35</v>
      </c>
      <c r="H41" s="1" t="s">
        <v>28</v>
      </c>
      <c r="I41" s="1" t="s">
        <v>29</v>
      </c>
      <c r="J41" s="1" t="s">
        <v>20</v>
      </c>
      <c r="K41" s="1" t="s">
        <v>21</v>
      </c>
      <c r="L41">
        <v>2</v>
      </c>
      <c r="M41">
        <v>21019</v>
      </c>
      <c r="N41" t="s">
        <v>22</v>
      </c>
    </row>
    <row r="42" spans="2:14" x14ac:dyDescent="0.45">
      <c r="B42">
        <v>1999</v>
      </c>
      <c r="C42">
        <v>1999</v>
      </c>
      <c r="D42" s="1" t="s">
        <v>36</v>
      </c>
      <c r="E42" s="1" t="s">
        <v>37</v>
      </c>
      <c r="F42" s="1" t="s">
        <v>34</v>
      </c>
      <c r="G42" s="1" t="s">
        <v>35</v>
      </c>
      <c r="H42" s="1" t="s">
        <v>28</v>
      </c>
      <c r="I42" s="1" t="s">
        <v>29</v>
      </c>
      <c r="J42" s="1" t="s">
        <v>23</v>
      </c>
      <c r="K42" s="1" t="s">
        <v>24</v>
      </c>
      <c r="L42">
        <v>95</v>
      </c>
      <c r="M42">
        <v>314312</v>
      </c>
      <c r="N42">
        <v>30.2</v>
      </c>
    </row>
    <row r="43" spans="2:14" x14ac:dyDescent="0.45">
      <c r="B43">
        <v>1999</v>
      </c>
      <c r="C43">
        <v>1999</v>
      </c>
      <c r="D43" s="1" t="s">
        <v>36</v>
      </c>
      <c r="E43" s="1" t="s">
        <v>37</v>
      </c>
      <c r="F43" s="1" t="s">
        <v>34</v>
      </c>
      <c r="G43" s="1" t="s">
        <v>35</v>
      </c>
      <c r="H43" s="1" t="s">
        <v>28</v>
      </c>
      <c r="I43" s="1" t="s">
        <v>29</v>
      </c>
      <c r="J43" s="1" t="s">
        <v>25</v>
      </c>
      <c r="K43" s="1" t="s">
        <v>26</v>
      </c>
      <c r="L43">
        <v>0</v>
      </c>
      <c r="M43" t="s">
        <v>27</v>
      </c>
      <c r="N43" t="s">
        <v>27</v>
      </c>
    </row>
    <row r="44" spans="2:14" x14ac:dyDescent="0.45">
      <c r="B44">
        <v>1999</v>
      </c>
      <c r="C44">
        <v>1999</v>
      </c>
      <c r="D44" s="1" t="s">
        <v>36</v>
      </c>
      <c r="E44" s="1" t="s">
        <v>37</v>
      </c>
      <c r="F44" s="1" t="s">
        <v>34</v>
      </c>
      <c r="G44" s="1" t="s">
        <v>35</v>
      </c>
      <c r="H44" s="1" t="s">
        <v>30</v>
      </c>
      <c r="I44" s="1" t="s">
        <v>31</v>
      </c>
      <c r="J44" s="1" t="s">
        <v>20</v>
      </c>
      <c r="K44" s="1" t="s">
        <v>21</v>
      </c>
      <c r="L44">
        <v>11</v>
      </c>
      <c r="M44">
        <v>71602</v>
      </c>
      <c r="N44" t="s">
        <v>22</v>
      </c>
    </row>
    <row r="45" spans="2:14" x14ac:dyDescent="0.45">
      <c r="B45">
        <v>1999</v>
      </c>
      <c r="C45">
        <v>1999</v>
      </c>
      <c r="D45" s="1" t="s">
        <v>36</v>
      </c>
      <c r="E45" s="1" t="s">
        <v>37</v>
      </c>
      <c r="F45" s="1" t="s">
        <v>34</v>
      </c>
      <c r="G45" s="1" t="s">
        <v>35</v>
      </c>
      <c r="H45" s="1" t="s">
        <v>30</v>
      </c>
      <c r="I45" s="1" t="s">
        <v>31</v>
      </c>
      <c r="J45" s="1" t="s">
        <v>23</v>
      </c>
      <c r="K45" s="1" t="s">
        <v>24</v>
      </c>
      <c r="L45">
        <v>734</v>
      </c>
      <c r="M45">
        <v>1192859</v>
      </c>
      <c r="N45">
        <v>61.5</v>
      </c>
    </row>
    <row r="46" spans="2:14" x14ac:dyDescent="0.45">
      <c r="B46">
        <v>1999</v>
      </c>
      <c r="C46">
        <v>1999</v>
      </c>
      <c r="D46" s="1" t="s">
        <v>36</v>
      </c>
      <c r="E46" s="1" t="s">
        <v>37</v>
      </c>
      <c r="F46" s="1" t="s">
        <v>34</v>
      </c>
      <c r="G46" s="1" t="s">
        <v>35</v>
      </c>
      <c r="H46" s="1" t="s">
        <v>30</v>
      </c>
      <c r="I46" s="1" t="s">
        <v>31</v>
      </c>
      <c r="J46" s="1" t="s">
        <v>25</v>
      </c>
      <c r="K46" s="1" t="s">
        <v>26</v>
      </c>
      <c r="L46">
        <v>1</v>
      </c>
      <c r="M46" t="s">
        <v>27</v>
      </c>
      <c r="N46" t="s">
        <v>27</v>
      </c>
    </row>
    <row r="47" spans="2:14" x14ac:dyDescent="0.45">
      <c r="B47">
        <v>1999</v>
      </c>
      <c r="C47">
        <v>1999</v>
      </c>
      <c r="D47" s="1" t="s">
        <v>36</v>
      </c>
      <c r="E47" s="1" t="s">
        <v>37</v>
      </c>
      <c r="F47" s="1" t="s">
        <v>34</v>
      </c>
      <c r="G47" s="1" t="s">
        <v>35</v>
      </c>
      <c r="H47" s="1" t="s">
        <v>32</v>
      </c>
      <c r="I47" s="1" t="s">
        <v>33</v>
      </c>
      <c r="J47" s="1" t="s">
        <v>20</v>
      </c>
      <c r="K47" s="1" t="s">
        <v>21</v>
      </c>
      <c r="L47">
        <v>465</v>
      </c>
      <c r="M47">
        <v>1342699</v>
      </c>
      <c r="N47">
        <v>34.6</v>
      </c>
    </row>
    <row r="48" spans="2:14" x14ac:dyDescent="0.45">
      <c r="B48">
        <v>1999</v>
      </c>
      <c r="C48">
        <v>1999</v>
      </c>
      <c r="D48" s="1" t="s">
        <v>36</v>
      </c>
      <c r="E48" s="1" t="s">
        <v>37</v>
      </c>
      <c r="F48" s="1" t="s">
        <v>34</v>
      </c>
      <c r="G48" s="1" t="s">
        <v>35</v>
      </c>
      <c r="H48" s="1" t="s">
        <v>32</v>
      </c>
      <c r="I48" s="1" t="s">
        <v>33</v>
      </c>
      <c r="J48" s="1" t="s">
        <v>23</v>
      </c>
      <c r="K48" s="1" t="s">
        <v>24</v>
      </c>
      <c r="L48">
        <v>1605</v>
      </c>
      <c r="M48">
        <v>4800564</v>
      </c>
      <c r="N48">
        <v>33.4</v>
      </c>
    </row>
    <row r="49" spans="2:14" x14ac:dyDescent="0.45">
      <c r="B49">
        <v>1999</v>
      </c>
      <c r="C49">
        <v>1999</v>
      </c>
      <c r="D49" s="1" t="s">
        <v>36</v>
      </c>
      <c r="E49" s="1" t="s">
        <v>37</v>
      </c>
      <c r="F49" s="1" t="s">
        <v>34</v>
      </c>
      <c r="G49" s="1" t="s">
        <v>35</v>
      </c>
      <c r="H49" s="1" t="s">
        <v>32</v>
      </c>
      <c r="I49" s="1" t="s">
        <v>33</v>
      </c>
      <c r="J49" s="1" t="s">
        <v>25</v>
      </c>
      <c r="K49" s="1" t="s">
        <v>26</v>
      </c>
      <c r="L49">
        <v>14</v>
      </c>
      <c r="M49" t="s">
        <v>27</v>
      </c>
      <c r="N49" t="s">
        <v>27</v>
      </c>
    </row>
    <row r="50" spans="2:14" x14ac:dyDescent="0.45">
      <c r="B50">
        <v>1999</v>
      </c>
      <c r="C50">
        <v>1999</v>
      </c>
      <c r="D50" s="1" t="s">
        <v>38</v>
      </c>
      <c r="E50" s="1" t="s">
        <v>39</v>
      </c>
      <c r="F50" s="1" t="s">
        <v>16</v>
      </c>
      <c r="G50" s="1" t="s">
        <v>17</v>
      </c>
      <c r="H50" s="1" t="s">
        <v>18</v>
      </c>
      <c r="I50" s="1" t="s">
        <v>19</v>
      </c>
      <c r="J50" s="1" t="s">
        <v>20</v>
      </c>
      <c r="K50" s="1" t="s">
        <v>21</v>
      </c>
      <c r="L50">
        <v>4</v>
      </c>
      <c r="M50">
        <v>62823</v>
      </c>
      <c r="N50" t="s">
        <v>22</v>
      </c>
    </row>
    <row r="51" spans="2:14" x14ac:dyDescent="0.45">
      <c r="B51">
        <v>1999</v>
      </c>
      <c r="C51">
        <v>1999</v>
      </c>
      <c r="D51" s="1" t="s">
        <v>38</v>
      </c>
      <c r="E51" s="1" t="s">
        <v>39</v>
      </c>
      <c r="F51" s="1" t="s">
        <v>16</v>
      </c>
      <c r="G51" s="1" t="s">
        <v>17</v>
      </c>
      <c r="H51" s="1" t="s">
        <v>18</v>
      </c>
      <c r="I51" s="1" t="s">
        <v>19</v>
      </c>
      <c r="J51" s="1" t="s">
        <v>23</v>
      </c>
      <c r="K51" s="1" t="s">
        <v>24</v>
      </c>
      <c r="L51">
        <v>45</v>
      </c>
      <c r="M51">
        <v>221372</v>
      </c>
      <c r="N51">
        <v>20.3</v>
      </c>
    </row>
    <row r="52" spans="2:14" x14ac:dyDescent="0.45">
      <c r="B52">
        <v>1999</v>
      </c>
      <c r="C52">
        <v>1999</v>
      </c>
      <c r="D52" s="1" t="s">
        <v>38</v>
      </c>
      <c r="E52" s="1" t="s">
        <v>39</v>
      </c>
      <c r="F52" s="1" t="s">
        <v>16</v>
      </c>
      <c r="G52" s="1" t="s">
        <v>17</v>
      </c>
      <c r="H52" s="1" t="s">
        <v>18</v>
      </c>
      <c r="I52" s="1" t="s">
        <v>19</v>
      </c>
      <c r="J52" s="1" t="s">
        <v>25</v>
      </c>
      <c r="K52" s="1" t="s">
        <v>26</v>
      </c>
      <c r="L52">
        <v>1</v>
      </c>
      <c r="M52" t="s">
        <v>27</v>
      </c>
      <c r="N52" t="s">
        <v>27</v>
      </c>
    </row>
    <row r="53" spans="2:14" x14ac:dyDescent="0.45">
      <c r="B53">
        <v>1999</v>
      </c>
      <c r="C53">
        <v>1999</v>
      </c>
      <c r="D53" s="1" t="s">
        <v>38</v>
      </c>
      <c r="E53" s="1" t="s">
        <v>39</v>
      </c>
      <c r="F53" s="1" t="s">
        <v>16</v>
      </c>
      <c r="G53" s="1" t="s">
        <v>17</v>
      </c>
      <c r="H53" s="1" t="s">
        <v>28</v>
      </c>
      <c r="I53" s="1" t="s">
        <v>29</v>
      </c>
      <c r="J53" s="1" t="s">
        <v>20</v>
      </c>
      <c r="K53" s="1" t="s">
        <v>21</v>
      </c>
      <c r="L53">
        <v>0</v>
      </c>
      <c r="M53">
        <v>0</v>
      </c>
      <c r="N53" t="s">
        <v>22</v>
      </c>
    </row>
    <row r="54" spans="2:14" x14ac:dyDescent="0.45">
      <c r="B54">
        <v>1999</v>
      </c>
      <c r="C54">
        <v>1999</v>
      </c>
      <c r="D54" s="1" t="s">
        <v>38</v>
      </c>
      <c r="E54" s="1" t="s">
        <v>39</v>
      </c>
      <c r="F54" s="1" t="s">
        <v>16</v>
      </c>
      <c r="G54" s="1" t="s">
        <v>17</v>
      </c>
      <c r="H54" s="1" t="s">
        <v>28</v>
      </c>
      <c r="I54" s="1" t="s">
        <v>29</v>
      </c>
      <c r="J54" s="1" t="s">
        <v>23</v>
      </c>
      <c r="K54" s="1" t="s">
        <v>24</v>
      </c>
      <c r="L54">
        <v>95</v>
      </c>
      <c r="M54">
        <v>753735</v>
      </c>
      <c r="N54">
        <v>12.6</v>
      </c>
    </row>
    <row r="55" spans="2:14" x14ac:dyDescent="0.45">
      <c r="B55">
        <v>1999</v>
      </c>
      <c r="C55">
        <v>1999</v>
      </c>
      <c r="D55" s="1" t="s">
        <v>38</v>
      </c>
      <c r="E55" s="1" t="s">
        <v>39</v>
      </c>
      <c r="F55" s="1" t="s">
        <v>16</v>
      </c>
      <c r="G55" s="1" t="s">
        <v>17</v>
      </c>
      <c r="H55" s="1" t="s">
        <v>28</v>
      </c>
      <c r="I55" s="1" t="s">
        <v>29</v>
      </c>
      <c r="J55" s="1" t="s">
        <v>25</v>
      </c>
      <c r="K55" s="1" t="s">
        <v>26</v>
      </c>
      <c r="L55">
        <v>0</v>
      </c>
      <c r="M55" t="s">
        <v>27</v>
      </c>
      <c r="N55" t="s">
        <v>27</v>
      </c>
    </row>
    <row r="56" spans="2:14" x14ac:dyDescent="0.45">
      <c r="B56">
        <v>1999</v>
      </c>
      <c r="C56">
        <v>1999</v>
      </c>
      <c r="D56" s="1" t="s">
        <v>38</v>
      </c>
      <c r="E56" s="1" t="s">
        <v>39</v>
      </c>
      <c r="F56" s="1" t="s">
        <v>16</v>
      </c>
      <c r="G56" s="1" t="s">
        <v>17</v>
      </c>
      <c r="H56" s="1" t="s">
        <v>30</v>
      </c>
      <c r="I56" s="1" t="s">
        <v>31</v>
      </c>
      <c r="J56" s="1" t="s">
        <v>20</v>
      </c>
      <c r="K56" s="1" t="s">
        <v>21</v>
      </c>
      <c r="L56">
        <v>3</v>
      </c>
      <c r="M56">
        <v>151994</v>
      </c>
      <c r="N56" t="s">
        <v>22</v>
      </c>
    </row>
    <row r="57" spans="2:14" x14ac:dyDescent="0.45">
      <c r="B57">
        <v>1999</v>
      </c>
      <c r="C57">
        <v>1999</v>
      </c>
      <c r="D57" s="1" t="s">
        <v>38</v>
      </c>
      <c r="E57" s="1" t="s">
        <v>39</v>
      </c>
      <c r="F57" s="1" t="s">
        <v>16</v>
      </c>
      <c r="G57" s="1" t="s">
        <v>17</v>
      </c>
      <c r="H57" s="1" t="s">
        <v>30</v>
      </c>
      <c r="I57" s="1" t="s">
        <v>31</v>
      </c>
      <c r="J57" s="1" t="s">
        <v>23</v>
      </c>
      <c r="K57" s="1" t="s">
        <v>24</v>
      </c>
      <c r="L57">
        <v>690</v>
      </c>
      <c r="M57">
        <v>3167434</v>
      </c>
      <c r="N57">
        <v>21.8</v>
      </c>
    </row>
    <row r="58" spans="2:14" x14ac:dyDescent="0.45">
      <c r="B58">
        <v>1999</v>
      </c>
      <c r="C58">
        <v>1999</v>
      </c>
      <c r="D58" s="1" t="s">
        <v>38</v>
      </c>
      <c r="E58" s="1" t="s">
        <v>39</v>
      </c>
      <c r="F58" s="1" t="s">
        <v>16</v>
      </c>
      <c r="G58" s="1" t="s">
        <v>17</v>
      </c>
      <c r="H58" s="1" t="s">
        <v>30</v>
      </c>
      <c r="I58" s="1" t="s">
        <v>31</v>
      </c>
      <c r="J58" s="1" t="s">
        <v>25</v>
      </c>
      <c r="K58" s="1" t="s">
        <v>26</v>
      </c>
      <c r="L58">
        <v>0</v>
      </c>
      <c r="M58" t="s">
        <v>27</v>
      </c>
      <c r="N58" t="s">
        <v>27</v>
      </c>
    </row>
    <row r="59" spans="2:14" x14ac:dyDescent="0.45">
      <c r="B59">
        <v>1999</v>
      </c>
      <c r="C59">
        <v>1999</v>
      </c>
      <c r="D59" s="1" t="s">
        <v>38</v>
      </c>
      <c r="E59" s="1" t="s">
        <v>39</v>
      </c>
      <c r="F59" s="1" t="s">
        <v>16</v>
      </c>
      <c r="G59" s="1" t="s">
        <v>17</v>
      </c>
      <c r="H59" s="1" t="s">
        <v>32</v>
      </c>
      <c r="I59" s="1" t="s">
        <v>33</v>
      </c>
      <c r="J59" s="1" t="s">
        <v>20</v>
      </c>
      <c r="K59" s="1" t="s">
        <v>21</v>
      </c>
      <c r="L59">
        <v>415</v>
      </c>
      <c r="M59">
        <v>2923003</v>
      </c>
      <c r="N59">
        <v>14.2</v>
      </c>
    </row>
    <row r="60" spans="2:14" x14ac:dyDescent="0.45">
      <c r="B60">
        <v>1999</v>
      </c>
      <c r="C60">
        <v>1999</v>
      </c>
      <c r="D60" s="1" t="s">
        <v>38</v>
      </c>
      <c r="E60" s="1" t="s">
        <v>39</v>
      </c>
      <c r="F60" s="1" t="s">
        <v>16</v>
      </c>
      <c r="G60" s="1" t="s">
        <v>17</v>
      </c>
      <c r="H60" s="1" t="s">
        <v>32</v>
      </c>
      <c r="I60" s="1" t="s">
        <v>33</v>
      </c>
      <c r="J60" s="1" t="s">
        <v>23</v>
      </c>
      <c r="K60" s="1" t="s">
        <v>24</v>
      </c>
      <c r="L60">
        <v>1845</v>
      </c>
      <c r="M60">
        <v>12585291</v>
      </c>
      <c r="N60">
        <v>14.7</v>
      </c>
    </row>
    <row r="61" spans="2:14" x14ac:dyDescent="0.45">
      <c r="B61">
        <v>1999</v>
      </c>
      <c r="C61">
        <v>1999</v>
      </c>
      <c r="D61" s="1" t="s">
        <v>38</v>
      </c>
      <c r="E61" s="1" t="s">
        <v>39</v>
      </c>
      <c r="F61" s="1" t="s">
        <v>16</v>
      </c>
      <c r="G61" s="1" t="s">
        <v>17</v>
      </c>
      <c r="H61" s="1" t="s">
        <v>32</v>
      </c>
      <c r="I61" s="1" t="s">
        <v>33</v>
      </c>
      <c r="J61" s="1" t="s">
        <v>25</v>
      </c>
      <c r="K61" s="1" t="s">
        <v>26</v>
      </c>
      <c r="L61">
        <v>5</v>
      </c>
      <c r="M61" t="s">
        <v>27</v>
      </c>
      <c r="N61" t="s">
        <v>27</v>
      </c>
    </row>
    <row r="62" spans="2:14" x14ac:dyDescent="0.45">
      <c r="B62">
        <v>1999</v>
      </c>
      <c r="C62">
        <v>1999</v>
      </c>
      <c r="D62" s="1" t="s">
        <v>38</v>
      </c>
      <c r="E62" s="1" t="s">
        <v>39</v>
      </c>
      <c r="F62" s="1" t="s">
        <v>34</v>
      </c>
      <c r="G62" s="1" t="s">
        <v>35</v>
      </c>
      <c r="H62" s="1" t="s">
        <v>18</v>
      </c>
      <c r="I62" s="1" t="s">
        <v>19</v>
      </c>
      <c r="J62" s="1" t="s">
        <v>20</v>
      </c>
      <c r="K62" s="1" t="s">
        <v>21</v>
      </c>
      <c r="L62">
        <v>4</v>
      </c>
      <c r="M62">
        <v>64416</v>
      </c>
      <c r="N62" t="s">
        <v>22</v>
      </c>
    </row>
    <row r="63" spans="2:14" x14ac:dyDescent="0.45">
      <c r="B63">
        <v>1999</v>
      </c>
      <c r="C63">
        <v>1999</v>
      </c>
      <c r="D63" s="1" t="s">
        <v>38</v>
      </c>
      <c r="E63" s="1" t="s">
        <v>39</v>
      </c>
      <c r="F63" s="1" t="s">
        <v>34</v>
      </c>
      <c r="G63" s="1" t="s">
        <v>35</v>
      </c>
      <c r="H63" s="1" t="s">
        <v>18</v>
      </c>
      <c r="I63" s="1" t="s">
        <v>19</v>
      </c>
      <c r="J63" s="1" t="s">
        <v>23</v>
      </c>
      <c r="K63" s="1" t="s">
        <v>24</v>
      </c>
      <c r="L63">
        <v>51</v>
      </c>
      <c r="M63">
        <v>228085</v>
      </c>
      <c r="N63">
        <v>22.4</v>
      </c>
    </row>
    <row r="64" spans="2:14" x14ac:dyDescent="0.45">
      <c r="B64">
        <v>1999</v>
      </c>
      <c r="C64">
        <v>1999</v>
      </c>
      <c r="D64" s="1" t="s">
        <v>38</v>
      </c>
      <c r="E64" s="1" t="s">
        <v>39</v>
      </c>
      <c r="F64" s="1" t="s">
        <v>34</v>
      </c>
      <c r="G64" s="1" t="s">
        <v>35</v>
      </c>
      <c r="H64" s="1" t="s">
        <v>18</v>
      </c>
      <c r="I64" s="1" t="s">
        <v>19</v>
      </c>
      <c r="J64" s="1" t="s">
        <v>25</v>
      </c>
      <c r="K64" s="1" t="s">
        <v>26</v>
      </c>
      <c r="L64">
        <v>0</v>
      </c>
      <c r="M64" t="s">
        <v>27</v>
      </c>
      <c r="N64" t="s">
        <v>27</v>
      </c>
    </row>
    <row r="65" spans="2:14" x14ac:dyDescent="0.45">
      <c r="B65">
        <v>1999</v>
      </c>
      <c r="C65">
        <v>1999</v>
      </c>
      <c r="D65" s="1" t="s">
        <v>38</v>
      </c>
      <c r="E65" s="1" t="s">
        <v>39</v>
      </c>
      <c r="F65" s="1" t="s">
        <v>34</v>
      </c>
      <c r="G65" s="1" t="s">
        <v>35</v>
      </c>
      <c r="H65" s="1" t="s">
        <v>28</v>
      </c>
      <c r="I65" s="1" t="s">
        <v>29</v>
      </c>
      <c r="J65" s="1" t="s">
        <v>20</v>
      </c>
      <c r="K65" s="1" t="s">
        <v>21</v>
      </c>
      <c r="L65">
        <v>1</v>
      </c>
      <c r="M65">
        <v>44130</v>
      </c>
      <c r="N65" t="s">
        <v>22</v>
      </c>
    </row>
    <row r="66" spans="2:14" x14ac:dyDescent="0.45">
      <c r="B66">
        <v>1999</v>
      </c>
      <c r="C66">
        <v>1999</v>
      </c>
      <c r="D66" s="1" t="s">
        <v>38</v>
      </c>
      <c r="E66" s="1" t="s">
        <v>39</v>
      </c>
      <c r="F66" s="1" t="s">
        <v>34</v>
      </c>
      <c r="G66" s="1" t="s">
        <v>35</v>
      </c>
      <c r="H66" s="1" t="s">
        <v>28</v>
      </c>
      <c r="I66" s="1" t="s">
        <v>29</v>
      </c>
      <c r="J66" s="1" t="s">
        <v>23</v>
      </c>
      <c r="K66" s="1" t="s">
        <v>24</v>
      </c>
      <c r="L66">
        <v>110</v>
      </c>
      <c r="M66">
        <v>795625</v>
      </c>
      <c r="N66">
        <v>13.8</v>
      </c>
    </row>
    <row r="67" spans="2:14" x14ac:dyDescent="0.45">
      <c r="B67">
        <v>1999</v>
      </c>
      <c r="C67">
        <v>1999</v>
      </c>
      <c r="D67" s="1" t="s">
        <v>38</v>
      </c>
      <c r="E67" s="1" t="s">
        <v>39</v>
      </c>
      <c r="F67" s="1" t="s">
        <v>34</v>
      </c>
      <c r="G67" s="1" t="s">
        <v>35</v>
      </c>
      <c r="H67" s="1" t="s">
        <v>28</v>
      </c>
      <c r="I67" s="1" t="s">
        <v>29</v>
      </c>
      <c r="J67" s="1" t="s">
        <v>25</v>
      </c>
      <c r="K67" s="1" t="s">
        <v>26</v>
      </c>
      <c r="L67">
        <v>2</v>
      </c>
      <c r="M67" t="s">
        <v>27</v>
      </c>
      <c r="N67" t="s">
        <v>27</v>
      </c>
    </row>
    <row r="68" spans="2:14" x14ac:dyDescent="0.45">
      <c r="B68">
        <v>1999</v>
      </c>
      <c r="C68">
        <v>1999</v>
      </c>
      <c r="D68" s="1" t="s">
        <v>38</v>
      </c>
      <c r="E68" s="1" t="s">
        <v>39</v>
      </c>
      <c r="F68" s="1" t="s">
        <v>34</v>
      </c>
      <c r="G68" s="1" t="s">
        <v>35</v>
      </c>
      <c r="H68" s="1" t="s">
        <v>30</v>
      </c>
      <c r="I68" s="1" t="s">
        <v>31</v>
      </c>
      <c r="J68" s="1" t="s">
        <v>20</v>
      </c>
      <c r="K68" s="1" t="s">
        <v>21</v>
      </c>
      <c r="L68">
        <v>12</v>
      </c>
      <c r="M68">
        <v>156958</v>
      </c>
      <c r="N68" t="s">
        <v>22</v>
      </c>
    </row>
    <row r="69" spans="2:14" x14ac:dyDescent="0.45">
      <c r="B69">
        <v>1999</v>
      </c>
      <c r="C69">
        <v>1999</v>
      </c>
      <c r="D69" s="1" t="s">
        <v>38</v>
      </c>
      <c r="E69" s="1" t="s">
        <v>39</v>
      </c>
      <c r="F69" s="1" t="s">
        <v>34</v>
      </c>
      <c r="G69" s="1" t="s">
        <v>35</v>
      </c>
      <c r="H69" s="1" t="s">
        <v>30</v>
      </c>
      <c r="I69" s="1" t="s">
        <v>31</v>
      </c>
      <c r="J69" s="1" t="s">
        <v>23</v>
      </c>
      <c r="K69" s="1" t="s">
        <v>24</v>
      </c>
      <c r="L69">
        <v>1081</v>
      </c>
      <c r="M69">
        <v>3266786</v>
      </c>
      <c r="N69">
        <v>33.1</v>
      </c>
    </row>
    <row r="70" spans="2:14" x14ac:dyDescent="0.45">
      <c r="B70">
        <v>1999</v>
      </c>
      <c r="C70">
        <v>1999</v>
      </c>
      <c r="D70" s="1" t="s">
        <v>38</v>
      </c>
      <c r="E70" s="1" t="s">
        <v>39</v>
      </c>
      <c r="F70" s="1" t="s">
        <v>34</v>
      </c>
      <c r="G70" s="1" t="s">
        <v>35</v>
      </c>
      <c r="H70" s="1" t="s">
        <v>30</v>
      </c>
      <c r="I70" s="1" t="s">
        <v>31</v>
      </c>
      <c r="J70" s="1" t="s">
        <v>25</v>
      </c>
      <c r="K70" s="1" t="s">
        <v>26</v>
      </c>
      <c r="L70">
        <v>3</v>
      </c>
      <c r="M70" t="s">
        <v>27</v>
      </c>
      <c r="N70" t="s">
        <v>27</v>
      </c>
    </row>
    <row r="71" spans="2:14" x14ac:dyDescent="0.45">
      <c r="B71">
        <v>1999</v>
      </c>
      <c r="C71">
        <v>1999</v>
      </c>
      <c r="D71" s="1" t="s">
        <v>38</v>
      </c>
      <c r="E71" s="1" t="s">
        <v>39</v>
      </c>
      <c r="F71" s="1" t="s">
        <v>34</v>
      </c>
      <c r="G71" s="1" t="s">
        <v>35</v>
      </c>
      <c r="H71" s="1" t="s">
        <v>32</v>
      </c>
      <c r="I71" s="1" t="s">
        <v>33</v>
      </c>
      <c r="J71" s="1" t="s">
        <v>20</v>
      </c>
      <c r="K71" s="1" t="s">
        <v>21</v>
      </c>
      <c r="L71">
        <v>575</v>
      </c>
      <c r="M71">
        <v>3058257</v>
      </c>
      <c r="N71">
        <v>18.8</v>
      </c>
    </row>
    <row r="72" spans="2:14" x14ac:dyDescent="0.45">
      <c r="B72">
        <v>1999</v>
      </c>
      <c r="C72">
        <v>1999</v>
      </c>
      <c r="D72" s="1" t="s">
        <v>38</v>
      </c>
      <c r="E72" s="1" t="s">
        <v>39</v>
      </c>
      <c r="F72" s="1" t="s">
        <v>34</v>
      </c>
      <c r="G72" s="1" t="s">
        <v>35</v>
      </c>
      <c r="H72" s="1" t="s">
        <v>32</v>
      </c>
      <c r="I72" s="1" t="s">
        <v>33</v>
      </c>
      <c r="J72" s="1" t="s">
        <v>23</v>
      </c>
      <c r="K72" s="1" t="s">
        <v>24</v>
      </c>
      <c r="L72">
        <v>2643</v>
      </c>
      <c r="M72">
        <v>13297285</v>
      </c>
      <c r="N72">
        <v>19.899999999999999</v>
      </c>
    </row>
    <row r="73" spans="2:14" x14ac:dyDescent="0.45">
      <c r="B73">
        <v>1999</v>
      </c>
      <c r="C73">
        <v>1999</v>
      </c>
      <c r="D73" s="1" t="s">
        <v>38</v>
      </c>
      <c r="E73" s="1" t="s">
        <v>39</v>
      </c>
      <c r="F73" s="1" t="s">
        <v>34</v>
      </c>
      <c r="G73" s="1" t="s">
        <v>35</v>
      </c>
      <c r="H73" s="1" t="s">
        <v>32</v>
      </c>
      <c r="I73" s="1" t="s">
        <v>33</v>
      </c>
      <c r="J73" s="1" t="s">
        <v>25</v>
      </c>
      <c r="K73" s="1" t="s">
        <v>26</v>
      </c>
      <c r="L73">
        <v>10</v>
      </c>
      <c r="M73" t="s">
        <v>27</v>
      </c>
      <c r="N73" t="s">
        <v>27</v>
      </c>
    </row>
    <row r="74" spans="2:14" x14ac:dyDescent="0.45">
      <c r="B74">
        <v>1999</v>
      </c>
      <c r="C74">
        <v>1999</v>
      </c>
      <c r="D74" s="1" t="s">
        <v>40</v>
      </c>
      <c r="E74" s="1" t="s">
        <v>41</v>
      </c>
      <c r="F74" s="1" t="s">
        <v>16</v>
      </c>
      <c r="G74" s="1" t="s">
        <v>17</v>
      </c>
      <c r="H74" s="1" t="s">
        <v>18</v>
      </c>
      <c r="I74" s="1" t="s">
        <v>19</v>
      </c>
      <c r="J74" s="1" t="s">
        <v>20</v>
      </c>
      <c r="K74" s="1" t="s">
        <v>21</v>
      </c>
      <c r="L74">
        <v>5</v>
      </c>
      <c r="M74">
        <v>51673</v>
      </c>
      <c r="N74" t="s">
        <v>22</v>
      </c>
    </row>
    <row r="75" spans="2:14" x14ac:dyDescent="0.45">
      <c r="B75">
        <v>1999</v>
      </c>
      <c r="C75">
        <v>1999</v>
      </c>
      <c r="D75" s="1" t="s">
        <v>40</v>
      </c>
      <c r="E75" s="1" t="s">
        <v>41</v>
      </c>
      <c r="F75" s="1" t="s">
        <v>16</v>
      </c>
      <c r="G75" s="1" t="s">
        <v>17</v>
      </c>
      <c r="H75" s="1" t="s">
        <v>18</v>
      </c>
      <c r="I75" s="1" t="s">
        <v>19</v>
      </c>
      <c r="J75" s="1" t="s">
        <v>23</v>
      </c>
      <c r="K75" s="1" t="s">
        <v>24</v>
      </c>
      <c r="L75">
        <v>139</v>
      </c>
      <c r="M75">
        <v>190048</v>
      </c>
      <c r="N75">
        <v>73.099999999999994</v>
      </c>
    </row>
    <row r="76" spans="2:14" x14ac:dyDescent="0.45">
      <c r="B76">
        <v>1999</v>
      </c>
      <c r="C76">
        <v>1999</v>
      </c>
      <c r="D76" s="1" t="s">
        <v>40</v>
      </c>
      <c r="E76" s="1" t="s">
        <v>41</v>
      </c>
      <c r="F76" s="1" t="s">
        <v>16</v>
      </c>
      <c r="G76" s="1" t="s">
        <v>17</v>
      </c>
      <c r="H76" s="1" t="s">
        <v>18</v>
      </c>
      <c r="I76" s="1" t="s">
        <v>19</v>
      </c>
      <c r="J76" s="1" t="s">
        <v>25</v>
      </c>
      <c r="K76" s="1" t="s">
        <v>26</v>
      </c>
      <c r="L76">
        <v>0</v>
      </c>
      <c r="M76" t="s">
        <v>27</v>
      </c>
      <c r="N76" t="s">
        <v>27</v>
      </c>
    </row>
    <row r="77" spans="2:14" x14ac:dyDescent="0.45">
      <c r="B77">
        <v>1999</v>
      </c>
      <c r="C77">
        <v>1999</v>
      </c>
      <c r="D77" s="1" t="s">
        <v>40</v>
      </c>
      <c r="E77" s="1" t="s">
        <v>41</v>
      </c>
      <c r="F77" s="1" t="s">
        <v>16</v>
      </c>
      <c r="G77" s="1" t="s">
        <v>17</v>
      </c>
      <c r="H77" s="1" t="s">
        <v>28</v>
      </c>
      <c r="I77" s="1" t="s">
        <v>29</v>
      </c>
      <c r="J77" s="1" t="s">
        <v>20</v>
      </c>
      <c r="K77" s="1" t="s">
        <v>21</v>
      </c>
      <c r="L77">
        <v>7</v>
      </c>
      <c r="M77">
        <v>36385</v>
      </c>
      <c r="N77" t="s">
        <v>22</v>
      </c>
    </row>
    <row r="78" spans="2:14" x14ac:dyDescent="0.45">
      <c r="B78">
        <v>1999</v>
      </c>
      <c r="C78">
        <v>1999</v>
      </c>
      <c r="D78" s="1" t="s">
        <v>40</v>
      </c>
      <c r="E78" s="1" t="s">
        <v>41</v>
      </c>
      <c r="F78" s="1" t="s">
        <v>16</v>
      </c>
      <c r="G78" s="1" t="s">
        <v>17</v>
      </c>
      <c r="H78" s="1" t="s">
        <v>28</v>
      </c>
      <c r="I78" s="1" t="s">
        <v>29</v>
      </c>
      <c r="J78" s="1" t="s">
        <v>23</v>
      </c>
      <c r="K78" s="1" t="s">
        <v>24</v>
      </c>
      <c r="L78">
        <v>222</v>
      </c>
      <c r="M78">
        <v>849096</v>
      </c>
      <c r="N78">
        <v>26.1</v>
      </c>
    </row>
    <row r="79" spans="2:14" x14ac:dyDescent="0.45">
      <c r="B79">
        <v>1999</v>
      </c>
      <c r="C79">
        <v>1999</v>
      </c>
      <c r="D79" s="1" t="s">
        <v>40</v>
      </c>
      <c r="E79" s="1" t="s">
        <v>41</v>
      </c>
      <c r="F79" s="1" t="s">
        <v>16</v>
      </c>
      <c r="G79" s="1" t="s">
        <v>17</v>
      </c>
      <c r="H79" s="1" t="s">
        <v>28</v>
      </c>
      <c r="I79" s="1" t="s">
        <v>29</v>
      </c>
      <c r="J79" s="1" t="s">
        <v>25</v>
      </c>
      <c r="K79" s="1" t="s">
        <v>26</v>
      </c>
      <c r="L79">
        <v>2</v>
      </c>
      <c r="M79" t="s">
        <v>27</v>
      </c>
      <c r="N79" t="s">
        <v>27</v>
      </c>
    </row>
    <row r="80" spans="2:14" x14ac:dyDescent="0.45">
      <c r="B80">
        <v>1999</v>
      </c>
      <c r="C80">
        <v>1999</v>
      </c>
      <c r="D80" s="1" t="s">
        <v>40</v>
      </c>
      <c r="E80" s="1" t="s">
        <v>41</v>
      </c>
      <c r="F80" s="1" t="s">
        <v>16</v>
      </c>
      <c r="G80" s="1" t="s">
        <v>17</v>
      </c>
      <c r="H80" s="1" t="s">
        <v>30</v>
      </c>
      <c r="I80" s="1" t="s">
        <v>31</v>
      </c>
      <c r="J80" s="1" t="s">
        <v>20</v>
      </c>
      <c r="K80" s="1" t="s">
        <v>21</v>
      </c>
      <c r="L80">
        <v>14</v>
      </c>
      <c r="M80">
        <v>133744</v>
      </c>
      <c r="N80" t="s">
        <v>22</v>
      </c>
    </row>
    <row r="81" spans="2:14" x14ac:dyDescent="0.45">
      <c r="B81">
        <v>1999</v>
      </c>
      <c r="C81">
        <v>1999</v>
      </c>
      <c r="D81" s="1" t="s">
        <v>40</v>
      </c>
      <c r="E81" s="1" t="s">
        <v>41</v>
      </c>
      <c r="F81" s="1" t="s">
        <v>16</v>
      </c>
      <c r="G81" s="1" t="s">
        <v>17</v>
      </c>
      <c r="H81" s="1" t="s">
        <v>30</v>
      </c>
      <c r="I81" s="1" t="s">
        <v>31</v>
      </c>
      <c r="J81" s="1" t="s">
        <v>23</v>
      </c>
      <c r="K81" s="1" t="s">
        <v>24</v>
      </c>
      <c r="L81">
        <v>1694</v>
      </c>
      <c r="M81">
        <v>2799428</v>
      </c>
      <c r="N81">
        <v>60.5</v>
      </c>
    </row>
    <row r="82" spans="2:14" x14ac:dyDescent="0.45">
      <c r="B82">
        <v>1999</v>
      </c>
      <c r="C82">
        <v>1999</v>
      </c>
      <c r="D82" s="1" t="s">
        <v>40</v>
      </c>
      <c r="E82" s="1" t="s">
        <v>41</v>
      </c>
      <c r="F82" s="1" t="s">
        <v>16</v>
      </c>
      <c r="G82" s="1" t="s">
        <v>17</v>
      </c>
      <c r="H82" s="1" t="s">
        <v>30</v>
      </c>
      <c r="I82" s="1" t="s">
        <v>31</v>
      </c>
      <c r="J82" s="1" t="s">
        <v>25</v>
      </c>
      <c r="K82" s="1" t="s">
        <v>26</v>
      </c>
      <c r="L82">
        <v>10</v>
      </c>
      <c r="M82" t="s">
        <v>27</v>
      </c>
      <c r="N82" t="s">
        <v>27</v>
      </c>
    </row>
    <row r="83" spans="2:14" x14ac:dyDescent="0.45">
      <c r="B83">
        <v>1999</v>
      </c>
      <c r="C83">
        <v>1999</v>
      </c>
      <c r="D83" s="1" t="s">
        <v>40</v>
      </c>
      <c r="E83" s="1" t="s">
        <v>41</v>
      </c>
      <c r="F83" s="1" t="s">
        <v>16</v>
      </c>
      <c r="G83" s="1" t="s">
        <v>17</v>
      </c>
      <c r="H83" s="1" t="s">
        <v>32</v>
      </c>
      <c r="I83" s="1" t="s">
        <v>33</v>
      </c>
      <c r="J83" s="1" t="s">
        <v>20</v>
      </c>
      <c r="K83" s="1" t="s">
        <v>21</v>
      </c>
      <c r="L83">
        <v>932</v>
      </c>
      <c r="M83">
        <v>2687265</v>
      </c>
      <c r="N83">
        <v>34.700000000000003</v>
      </c>
    </row>
    <row r="84" spans="2:14" x14ac:dyDescent="0.45">
      <c r="B84">
        <v>1999</v>
      </c>
      <c r="C84">
        <v>1999</v>
      </c>
      <c r="D84" s="1" t="s">
        <v>40</v>
      </c>
      <c r="E84" s="1" t="s">
        <v>41</v>
      </c>
      <c r="F84" s="1" t="s">
        <v>16</v>
      </c>
      <c r="G84" s="1" t="s">
        <v>17</v>
      </c>
      <c r="H84" s="1" t="s">
        <v>32</v>
      </c>
      <c r="I84" s="1" t="s">
        <v>33</v>
      </c>
      <c r="J84" s="1" t="s">
        <v>23</v>
      </c>
      <c r="K84" s="1" t="s">
        <v>24</v>
      </c>
      <c r="L84">
        <v>5191</v>
      </c>
      <c r="M84">
        <v>12112545</v>
      </c>
      <c r="N84">
        <v>42.9</v>
      </c>
    </row>
    <row r="85" spans="2:14" x14ac:dyDescent="0.45">
      <c r="B85">
        <v>1999</v>
      </c>
      <c r="C85">
        <v>1999</v>
      </c>
      <c r="D85" s="1" t="s">
        <v>40</v>
      </c>
      <c r="E85" s="1" t="s">
        <v>41</v>
      </c>
      <c r="F85" s="1" t="s">
        <v>16</v>
      </c>
      <c r="G85" s="1" t="s">
        <v>17</v>
      </c>
      <c r="H85" s="1" t="s">
        <v>32</v>
      </c>
      <c r="I85" s="1" t="s">
        <v>33</v>
      </c>
      <c r="J85" s="1" t="s">
        <v>25</v>
      </c>
      <c r="K85" s="1" t="s">
        <v>26</v>
      </c>
      <c r="L85">
        <v>26</v>
      </c>
      <c r="M85" t="s">
        <v>27</v>
      </c>
      <c r="N85" t="s">
        <v>27</v>
      </c>
    </row>
    <row r="86" spans="2:14" x14ac:dyDescent="0.45">
      <c r="B86">
        <v>1999</v>
      </c>
      <c r="C86">
        <v>1999</v>
      </c>
      <c r="D86" s="1" t="s">
        <v>40</v>
      </c>
      <c r="E86" s="1" t="s">
        <v>41</v>
      </c>
      <c r="F86" s="1" t="s">
        <v>34</v>
      </c>
      <c r="G86" s="1" t="s">
        <v>35</v>
      </c>
      <c r="H86" s="1" t="s">
        <v>18</v>
      </c>
      <c r="I86" s="1" t="s">
        <v>19</v>
      </c>
      <c r="J86" s="1" t="s">
        <v>20</v>
      </c>
      <c r="K86" s="1" t="s">
        <v>21</v>
      </c>
      <c r="L86">
        <v>16</v>
      </c>
      <c r="M86">
        <v>60084</v>
      </c>
      <c r="N86" t="s">
        <v>22</v>
      </c>
    </row>
    <row r="87" spans="2:14" x14ac:dyDescent="0.45">
      <c r="B87">
        <v>1999</v>
      </c>
      <c r="C87">
        <v>1999</v>
      </c>
      <c r="D87" s="1" t="s">
        <v>40</v>
      </c>
      <c r="E87" s="1" t="s">
        <v>41</v>
      </c>
      <c r="F87" s="1" t="s">
        <v>34</v>
      </c>
      <c r="G87" s="1" t="s">
        <v>35</v>
      </c>
      <c r="H87" s="1" t="s">
        <v>18</v>
      </c>
      <c r="I87" s="1" t="s">
        <v>19</v>
      </c>
      <c r="J87" s="1" t="s">
        <v>23</v>
      </c>
      <c r="K87" s="1" t="s">
        <v>24</v>
      </c>
      <c r="L87">
        <v>378</v>
      </c>
      <c r="M87">
        <v>196783</v>
      </c>
      <c r="N87">
        <v>192.1</v>
      </c>
    </row>
    <row r="88" spans="2:14" x14ac:dyDescent="0.45">
      <c r="B88">
        <v>1999</v>
      </c>
      <c r="C88">
        <v>1999</v>
      </c>
      <c r="D88" s="1" t="s">
        <v>40</v>
      </c>
      <c r="E88" s="1" t="s">
        <v>41</v>
      </c>
      <c r="F88" s="1" t="s">
        <v>34</v>
      </c>
      <c r="G88" s="1" t="s">
        <v>35</v>
      </c>
      <c r="H88" s="1" t="s">
        <v>18</v>
      </c>
      <c r="I88" s="1" t="s">
        <v>19</v>
      </c>
      <c r="J88" s="1" t="s">
        <v>25</v>
      </c>
      <c r="K88" s="1" t="s">
        <v>26</v>
      </c>
      <c r="L88">
        <v>2</v>
      </c>
      <c r="M88" t="s">
        <v>27</v>
      </c>
      <c r="N88" t="s">
        <v>27</v>
      </c>
    </row>
    <row r="89" spans="2:14" x14ac:dyDescent="0.45">
      <c r="B89">
        <v>1999</v>
      </c>
      <c r="C89">
        <v>1999</v>
      </c>
      <c r="D89" s="1" t="s">
        <v>40</v>
      </c>
      <c r="E89" s="1" t="s">
        <v>41</v>
      </c>
      <c r="F89" s="1" t="s">
        <v>34</v>
      </c>
      <c r="G89" s="1" t="s">
        <v>35</v>
      </c>
      <c r="H89" s="1" t="s">
        <v>28</v>
      </c>
      <c r="I89" s="1" t="s">
        <v>29</v>
      </c>
      <c r="J89" s="1" t="s">
        <v>20</v>
      </c>
      <c r="K89" s="1" t="s">
        <v>21</v>
      </c>
      <c r="L89">
        <v>9</v>
      </c>
      <c r="M89">
        <v>38415</v>
      </c>
      <c r="N89" t="s">
        <v>22</v>
      </c>
    </row>
    <row r="90" spans="2:14" x14ac:dyDescent="0.45">
      <c r="B90">
        <v>1999</v>
      </c>
      <c r="C90">
        <v>1999</v>
      </c>
      <c r="D90" s="1" t="s">
        <v>40</v>
      </c>
      <c r="E90" s="1" t="s">
        <v>41</v>
      </c>
      <c r="F90" s="1" t="s">
        <v>34</v>
      </c>
      <c r="G90" s="1" t="s">
        <v>35</v>
      </c>
      <c r="H90" s="1" t="s">
        <v>28</v>
      </c>
      <c r="I90" s="1" t="s">
        <v>29</v>
      </c>
      <c r="J90" s="1" t="s">
        <v>23</v>
      </c>
      <c r="K90" s="1" t="s">
        <v>24</v>
      </c>
      <c r="L90">
        <v>456</v>
      </c>
      <c r="M90">
        <v>867284</v>
      </c>
      <c r="N90">
        <v>52.6</v>
      </c>
    </row>
    <row r="91" spans="2:14" x14ac:dyDescent="0.45">
      <c r="B91">
        <v>1999</v>
      </c>
      <c r="C91">
        <v>1999</v>
      </c>
      <c r="D91" s="1" t="s">
        <v>40</v>
      </c>
      <c r="E91" s="1" t="s">
        <v>41</v>
      </c>
      <c r="F91" s="1" t="s">
        <v>34</v>
      </c>
      <c r="G91" s="1" t="s">
        <v>35</v>
      </c>
      <c r="H91" s="1" t="s">
        <v>28</v>
      </c>
      <c r="I91" s="1" t="s">
        <v>29</v>
      </c>
      <c r="J91" s="1" t="s">
        <v>25</v>
      </c>
      <c r="K91" s="1" t="s">
        <v>26</v>
      </c>
      <c r="L91">
        <v>2</v>
      </c>
      <c r="M91" t="s">
        <v>27</v>
      </c>
      <c r="N91" t="s">
        <v>27</v>
      </c>
    </row>
    <row r="92" spans="2:14" x14ac:dyDescent="0.45">
      <c r="B92">
        <v>1999</v>
      </c>
      <c r="C92">
        <v>1999</v>
      </c>
      <c r="D92" s="1" t="s">
        <v>40</v>
      </c>
      <c r="E92" s="1" t="s">
        <v>41</v>
      </c>
      <c r="F92" s="1" t="s">
        <v>34</v>
      </c>
      <c r="G92" s="1" t="s">
        <v>35</v>
      </c>
      <c r="H92" s="1" t="s">
        <v>30</v>
      </c>
      <c r="I92" s="1" t="s">
        <v>31</v>
      </c>
      <c r="J92" s="1" t="s">
        <v>20</v>
      </c>
      <c r="K92" s="1" t="s">
        <v>21</v>
      </c>
      <c r="L92">
        <v>48</v>
      </c>
      <c r="M92">
        <v>135697</v>
      </c>
      <c r="N92">
        <v>35.4</v>
      </c>
    </row>
    <row r="93" spans="2:14" x14ac:dyDescent="0.45">
      <c r="B93">
        <v>1999</v>
      </c>
      <c r="C93">
        <v>1999</v>
      </c>
      <c r="D93" s="1" t="s">
        <v>40</v>
      </c>
      <c r="E93" s="1" t="s">
        <v>41</v>
      </c>
      <c r="F93" s="1" t="s">
        <v>34</v>
      </c>
      <c r="G93" s="1" t="s">
        <v>35</v>
      </c>
      <c r="H93" s="1" t="s">
        <v>30</v>
      </c>
      <c r="I93" s="1" t="s">
        <v>31</v>
      </c>
      <c r="J93" s="1" t="s">
        <v>23</v>
      </c>
      <c r="K93" s="1" t="s">
        <v>24</v>
      </c>
      <c r="L93">
        <v>5286</v>
      </c>
      <c r="M93">
        <v>2761490</v>
      </c>
      <c r="N93">
        <v>191.4</v>
      </c>
    </row>
    <row r="94" spans="2:14" x14ac:dyDescent="0.45">
      <c r="B94">
        <v>1999</v>
      </c>
      <c r="C94">
        <v>1999</v>
      </c>
      <c r="D94" s="1" t="s">
        <v>40</v>
      </c>
      <c r="E94" s="1" t="s">
        <v>41</v>
      </c>
      <c r="F94" s="1" t="s">
        <v>34</v>
      </c>
      <c r="G94" s="1" t="s">
        <v>35</v>
      </c>
      <c r="H94" s="1" t="s">
        <v>30</v>
      </c>
      <c r="I94" s="1" t="s">
        <v>31</v>
      </c>
      <c r="J94" s="1" t="s">
        <v>25</v>
      </c>
      <c r="K94" s="1" t="s">
        <v>26</v>
      </c>
      <c r="L94">
        <v>14</v>
      </c>
      <c r="M94" t="s">
        <v>27</v>
      </c>
      <c r="N94" t="s">
        <v>27</v>
      </c>
    </row>
    <row r="95" spans="2:14" x14ac:dyDescent="0.45">
      <c r="B95">
        <v>1999</v>
      </c>
      <c r="C95">
        <v>1999</v>
      </c>
      <c r="D95" s="1" t="s">
        <v>40</v>
      </c>
      <c r="E95" s="1" t="s">
        <v>41</v>
      </c>
      <c r="F95" s="1" t="s">
        <v>34</v>
      </c>
      <c r="G95" s="1" t="s">
        <v>35</v>
      </c>
      <c r="H95" s="1" t="s">
        <v>32</v>
      </c>
      <c r="I95" s="1" t="s">
        <v>33</v>
      </c>
      <c r="J95" s="1" t="s">
        <v>20</v>
      </c>
      <c r="K95" s="1" t="s">
        <v>21</v>
      </c>
      <c r="L95">
        <v>3474</v>
      </c>
      <c r="M95">
        <v>3173529</v>
      </c>
      <c r="N95">
        <v>109.5</v>
      </c>
    </row>
    <row r="96" spans="2:14" x14ac:dyDescent="0.45">
      <c r="B96">
        <v>1999</v>
      </c>
      <c r="C96">
        <v>1999</v>
      </c>
      <c r="D96" s="1" t="s">
        <v>40</v>
      </c>
      <c r="E96" s="1" t="s">
        <v>41</v>
      </c>
      <c r="F96" s="1" t="s">
        <v>34</v>
      </c>
      <c r="G96" s="1" t="s">
        <v>35</v>
      </c>
      <c r="H96" s="1" t="s">
        <v>32</v>
      </c>
      <c r="I96" s="1" t="s">
        <v>33</v>
      </c>
      <c r="J96" s="1" t="s">
        <v>23</v>
      </c>
      <c r="K96" s="1" t="s">
        <v>24</v>
      </c>
      <c r="L96">
        <v>12677</v>
      </c>
      <c r="M96">
        <v>12582565</v>
      </c>
      <c r="N96">
        <v>100.8</v>
      </c>
    </row>
    <row r="97" spans="2:14" x14ac:dyDescent="0.45">
      <c r="B97">
        <v>1999</v>
      </c>
      <c r="C97">
        <v>1999</v>
      </c>
      <c r="D97" s="1" t="s">
        <v>40</v>
      </c>
      <c r="E97" s="1" t="s">
        <v>41</v>
      </c>
      <c r="F97" s="1" t="s">
        <v>34</v>
      </c>
      <c r="G97" s="1" t="s">
        <v>35</v>
      </c>
      <c r="H97" s="1" t="s">
        <v>32</v>
      </c>
      <c r="I97" s="1" t="s">
        <v>33</v>
      </c>
      <c r="J97" s="1" t="s">
        <v>25</v>
      </c>
      <c r="K97" s="1" t="s">
        <v>26</v>
      </c>
      <c r="L97">
        <v>52</v>
      </c>
      <c r="M97" t="s">
        <v>27</v>
      </c>
      <c r="N97" t="s">
        <v>27</v>
      </c>
    </row>
    <row r="98" spans="2:14" x14ac:dyDescent="0.45">
      <c r="B98">
        <v>1999</v>
      </c>
      <c r="C98">
        <v>1999</v>
      </c>
      <c r="D98" s="1" t="s">
        <v>42</v>
      </c>
      <c r="E98" s="1" t="s">
        <v>43</v>
      </c>
      <c r="F98" s="1" t="s">
        <v>16</v>
      </c>
      <c r="G98" s="1" t="s">
        <v>17</v>
      </c>
      <c r="H98" s="1" t="s">
        <v>18</v>
      </c>
      <c r="I98" s="1" t="s">
        <v>19</v>
      </c>
      <c r="J98" s="1" t="s">
        <v>20</v>
      </c>
      <c r="K98" s="1" t="s">
        <v>21</v>
      </c>
      <c r="L98">
        <v>13</v>
      </c>
      <c r="M98">
        <v>45144</v>
      </c>
      <c r="N98" t="s">
        <v>22</v>
      </c>
    </row>
    <row r="99" spans="2:14" x14ac:dyDescent="0.45">
      <c r="B99">
        <v>1999</v>
      </c>
      <c r="C99">
        <v>1999</v>
      </c>
      <c r="D99" s="1" t="s">
        <v>42</v>
      </c>
      <c r="E99" s="1" t="s">
        <v>43</v>
      </c>
      <c r="F99" s="1" t="s">
        <v>16</v>
      </c>
      <c r="G99" s="1" t="s">
        <v>17</v>
      </c>
      <c r="H99" s="1" t="s">
        <v>18</v>
      </c>
      <c r="I99" s="1" t="s">
        <v>19</v>
      </c>
      <c r="J99" s="1" t="s">
        <v>23</v>
      </c>
      <c r="K99" s="1" t="s">
        <v>24</v>
      </c>
      <c r="L99">
        <v>214</v>
      </c>
      <c r="M99">
        <v>167248</v>
      </c>
      <c r="N99">
        <v>128</v>
      </c>
    </row>
    <row r="100" spans="2:14" x14ac:dyDescent="0.45">
      <c r="B100">
        <v>1999</v>
      </c>
      <c r="C100">
        <v>1999</v>
      </c>
      <c r="D100" s="1" t="s">
        <v>42</v>
      </c>
      <c r="E100" s="1" t="s">
        <v>43</v>
      </c>
      <c r="F100" s="1" t="s">
        <v>16</v>
      </c>
      <c r="G100" s="1" t="s">
        <v>17</v>
      </c>
      <c r="H100" s="1" t="s">
        <v>18</v>
      </c>
      <c r="I100" s="1" t="s">
        <v>19</v>
      </c>
      <c r="J100" s="1" t="s">
        <v>25</v>
      </c>
      <c r="K100" s="1" t="s">
        <v>26</v>
      </c>
      <c r="L100">
        <v>0</v>
      </c>
      <c r="M100" t="s">
        <v>27</v>
      </c>
      <c r="N100" t="s">
        <v>27</v>
      </c>
    </row>
    <row r="101" spans="2:14" x14ac:dyDescent="0.45">
      <c r="B101">
        <v>1999</v>
      </c>
      <c r="C101">
        <v>1999</v>
      </c>
      <c r="D101" s="1" t="s">
        <v>42</v>
      </c>
      <c r="E101" s="1" t="s">
        <v>43</v>
      </c>
      <c r="F101" s="1" t="s">
        <v>16</v>
      </c>
      <c r="G101" s="1" t="s">
        <v>17</v>
      </c>
      <c r="H101" s="1" t="s">
        <v>28</v>
      </c>
      <c r="I101" s="1" t="s">
        <v>29</v>
      </c>
      <c r="J101" s="1" t="s">
        <v>20</v>
      </c>
      <c r="K101" s="1" t="s">
        <v>21</v>
      </c>
      <c r="L101">
        <v>5</v>
      </c>
      <c r="M101">
        <v>34016</v>
      </c>
      <c r="N101" t="s">
        <v>22</v>
      </c>
    </row>
    <row r="102" spans="2:14" x14ac:dyDescent="0.45">
      <c r="B102">
        <v>1999</v>
      </c>
      <c r="C102">
        <v>1999</v>
      </c>
      <c r="D102" s="1" t="s">
        <v>42</v>
      </c>
      <c r="E102" s="1" t="s">
        <v>43</v>
      </c>
      <c r="F102" s="1" t="s">
        <v>16</v>
      </c>
      <c r="G102" s="1" t="s">
        <v>17</v>
      </c>
      <c r="H102" s="1" t="s">
        <v>28</v>
      </c>
      <c r="I102" s="1" t="s">
        <v>29</v>
      </c>
      <c r="J102" s="1" t="s">
        <v>23</v>
      </c>
      <c r="K102" s="1" t="s">
        <v>24</v>
      </c>
      <c r="L102">
        <v>314</v>
      </c>
      <c r="M102">
        <v>1051848</v>
      </c>
      <c r="N102">
        <v>29.9</v>
      </c>
    </row>
    <row r="103" spans="2:14" x14ac:dyDescent="0.45">
      <c r="B103">
        <v>1999</v>
      </c>
      <c r="C103">
        <v>1999</v>
      </c>
      <c r="D103" s="1" t="s">
        <v>42</v>
      </c>
      <c r="E103" s="1" t="s">
        <v>43</v>
      </c>
      <c r="F103" s="1" t="s">
        <v>16</v>
      </c>
      <c r="G103" s="1" t="s">
        <v>17</v>
      </c>
      <c r="H103" s="1" t="s">
        <v>28</v>
      </c>
      <c r="I103" s="1" t="s">
        <v>29</v>
      </c>
      <c r="J103" s="1" t="s">
        <v>25</v>
      </c>
      <c r="K103" s="1" t="s">
        <v>26</v>
      </c>
      <c r="L103">
        <v>1</v>
      </c>
      <c r="M103" t="s">
        <v>27</v>
      </c>
      <c r="N103" t="s">
        <v>27</v>
      </c>
    </row>
    <row r="104" spans="2:14" x14ac:dyDescent="0.45">
      <c r="B104">
        <v>1999</v>
      </c>
      <c r="C104">
        <v>1999</v>
      </c>
      <c r="D104" s="1" t="s">
        <v>42</v>
      </c>
      <c r="E104" s="1" t="s">
        <v>43</v>
      </c>
      <c r="F104" s="1" t="s">
        <v>16</v>
      </c>
      <c r="G104" s="1" t="s">
        <v>17</v>
      </c>
      <c r="H104" s="1" t="s">
        <v>30</v>
      </c>
      <c r="I104" s="1" t="s">
        <v>31</v>
      </c>
      <c r="J104" s="1" t="s">
        <v>20</v>
      </c>
      <c r="K104" s="1" t="s">
        <v>21</v>
      </c>
      <c r="L104">
        <v>19</v>
      </c>
      <c r="M104">
        <v>133394</v>
      </c>
      <c r="N104" t="s">
        <v>22</v>
      </c>
    </row>
    <row r="105" spans="2:14" x14ac:dyDescent="0.45">
      <c r="B105">
        <v>1999</v>
      </c>
      <c r="C105">
        <v>1999</v>
      </c>
      <c r="D105" s="1" t="s">
        <v>42</v>
      </c>
      <c r="E105" s="1" t="s">
        <v>43</v>
      </c>
      <c r="F105" s="1" t="s">
        <v>16</v>
      </c>
      <c r="G105" s="1" t="s">
        <v>17</v>
      </c>
      <c r="H105" s="1" t="s">
        <v>30</v>
      </c>
      <c r="I105" s="1" t="s">
        <v>31</v>
      </c>
      <c r="J105" s="1" t="s">
        <v>23</v>
      </c>
      <c r="K105" s="1" t="s">
        <v>24</v>
      </c>
      <c r="L105">
        <v>3359</v>
      </c>
      <c r="M105">
        <v>2752016</v>
      </c>
      <c r="N105">
        <v>122.1</v>
      </c>
    </row>
    <row r="106" spans="2:14" x14ac:dyDescent="0.45">
      <c r="B106">
        <v>1999</v>
      </c>
      <c r="C106">
        <v>1999</v>
      </c>
      <c r="D106" s="1" t="s">
        <v>42</v>
      </c>
      <c r="E106" s="1" t="s">
        <v>43</v>
      </c>
      <c r="F106" s="1" t="s">
        <v>16</v>
      </c>
      <c r="G106" s="1" t="s">
        <v>17</v>
      </c>
      <c r="H106" s="1" t="s">
        <v>30</v>
      </c>
      <c r="I106" s="1" t="s">
        <v>31</v>
      </c>
      <c r="J106" s="1" t="s">
        <v>25</v>
      </c>
      <c r="K106" s="1" t="s">
        <v>26</v>
      </c>
      <c r="L106">
        <v>14</v>
      </c>
      <c r="M106" t="s">
        <v>27</v>
      </c>
      <c r="N106" t="s">
        <v>27</v>
      </c>
    </row>
    <row r="107" spans="2:14" x14ac:dyDescent="0.45">
      <c r="B107">
        <v>1999</v>
      </c>
      <c r="C107">
        <v>1999</v>
      </c>
      <c r="D107" s="1" t="s">
        <v>42</v>
      </c>
      <c r="E107" s="1" t="s">
        <v>43</v>
      </c>
      <c r="F107" s="1" t="s">
        <v>16</v>
      </c>
      <c r="G107" s="1" t="s">
        <v>17</v>
      </c>
      <c r="H107" s="1" t="s">
        <v>32</v>
      </c>
      <c r="I107" s="1" t="s">
        <v>33</v>
      </c>
      <c r="J107" s="1" t="s">
        <v>20</v>
      </c>
      <c r="K107" s="1" t="s">
        <v>21</v>
      </c>
      <c r="L107">
        <v>1276</v>
      </c>
      <c r="M107">
        <v>2712970</v>
      </c>
      <c r="N107">
        <v>47</v>
      </c>
    </row>
    <row r="108" spans="2:14" x14ac:dyDescent="0.45">
      <c r="B108">
        <v>1999</v>
      </c>
      <c r="C108">
        <v>1999</v>
      </c>
      <c r="D108" s="1" t="s">
        <v>42</v>
      </c>
      <c r="E108" s="1" t="s">
        <v>43</v>
      </c>
      <c r="F108" s="1" t="s">
        <v>16</v>
      </c>
      <c r="G108" s="1" t="s">
        <v>17</v>
      </c>
      <c r="H108" s="1" t="s">
        <v>32</v>
      </c>
      <c r="I108" s="1" t="s">
        <v>33</v>
      </c>
      <c r="J108" s="1" t="s">
        <v>23</v>
      </c>
      <c r="K108" s="1" t="s">
        <v>24</v>
      </c>
      <c r="L108">
        <v>7537</v>
      </c>
      <c r="M108">
        <v>13048454</v>
      </c>
      <c r="N108">
        <v>57.8</v>
      </c>
    </row>
    <row r="109" spans="2:14" x14ac:dyDescent="0.45">
      <c r="B109">
        <v>1999</v>
      </c>
      <c r="C109">
        <v>1999</v>
      </c>
      <c r="D109" s="1" t="s">
        <v>42</v>
      </c>
      <c r="E109" s="1" t="s">
        <v>43</v>
      </c>
      <c r="F109" s="1" t="s">
        <v>16</v>
      </c>
      <c r="G109" s="1" t="s">
        <v>17</v>
      </c>
      <c r="H109" s="1" t="s">
        <v>32</v>
      </c>
      <c r="I109" s="1" t="s">
        <v>33</v>
      </c>
      <c r="J109" s="1" t="s">
        <v>25</v>
      </c>
      <c r="K109" s="1" t="s">
        <v>26</v>
      </c>
      <c r="L109">
        <v>38</v>
      </c>
      <c r="M109" t="s">
        <v>27</v>
      </c>
      <c r="N109" t="s">
        <v>27</v>
      </c>
    </row>
    <row r="110" spans="2:14" x14ac:dyDescent="0.45">
      <c r="B110">
        <v>1999</v>
      </c>
      <c r="C110">
        <v>1999</v>
      </c>
      <c r="D110" s="1" t="s">
        <v>42</v>
      </c>
      <c r="E110" s="1" t="s">
        <v>43</v>
      </c>
      <c r="F110" s="1" t="s">
        <v>34</v>
      </c>
      <c r="G110" s="1" t="s">
        <v>35</v>
      </c>
      <c r="H110" s="1" t="s">
        <v>18</v>
      </c>
      <c r="I110" s="1" t="s">
        <v>19</v>
      </c>
      <c r="J110" s="1" t="s">
        <v>20</v>
      </c>
      <c r="K110" s="1" t="s">
        <v>21</v>
      </c>
      <c r="L110">
        <v>19</v>
      </c>
      <c r="M110">
        <v>54549</v>
      </c>
      <c r="N110" t="s">
        <v>22</v>
      </c>
    </row>
    <row r="111" spans="2:14" x14ac:dyDescent="0.45">
      <c r="B111">
        <v>1999</v>
      </c>
      <c r="C111">
        <v>1999</v>
      </c>
      <c r="D111" s="1" t="s">
        <v>42</v>
      </c>
      <c r="E111" s="1" t="s">
        <v>43</v>
      </c>
      <c r="F111" s="1" t="s">
        <v>34</v>
      </c>
      <c r="G111" s="1" t="s">
        <v>35</v>
      </c>
      <c r="H111" s="1" t="s">
        <v>18</v>
      </c>
      <c r="I111" s="1" t="s">
        <v>19</v>
      </c>
      <c r="J111" s="1" t="s">
        <v>23</v>
      </c>
      <c r="K111" s="1" t="s">
        <v>24</v>
      </c>
      <c r="L111">
        <v>396</v>
      </c>
      <c r="M111">
        <v>165914</v>
      </c>
      <c r="N111">
        <v>238.7</v>
      </c>
    </row>
    <row r="112" spans="2:14" x14ac:dyDescent="0.45">
      <c r="B112">
        <v>1999</v>
      </c>
      <c r="C112">
        <v>1999</v>
      </c>
      <c r="D112" s="1" t="s">
        <v>42</v>
      </c>
      <c r="E112" s="1" t="s">
        <v>43</v>
      </c>
      <c r="F112" s="1" t="s">
        <v>34</v>
      </c>
      <c r="G112" s="1" t="s">
        <v>35</v>
      </c>
      <c r="H112" s="1" t="s">
        <v>18</v>
      </c>
      <c r="I112" s="1" t="s">
        <v>19</v>
      </c>
      <c r="J112" s="1" t="s">
        <v>25</v>
      </c>
      <c r="K112" s="1" t="s">
        <v>26</v>
      </c>
      <c r="L112">
        <v>3</v>
      </c>
      <c r="M112" t="s">
        <v>27</v>
      </c>
      <c r="N112" t="s">
        <v>27</v>
      </c>
    </row>
    <row r="113" spans="2:14" x14ac:dyDescent="0.45">
      <c r="B113">
        <v>1999</v>
      </c>
      <c r="C113">
        <v>1999</v>
      </c>
      <c r="D113" s="1" t="s">
        <v>42</v>
      </c>
      <c r="E113" s="1" t="s">
        <v>43</v>
      </c>
      <c r="F113" s="1" t="s">
        <v>34</v>
      </c>
      <c r="G113" s="1" t="s">
        <v>35</v>
      </c>
      <c r="H113" s="1" t="s">
        <v>28</v>
      </c>
      <c r="I113" s="1" t="s">
        <v>29</v>
      </c>
      <c r="J113" s="1" t="s">
        <v>20</v>
      </c>
      <c r="K113" s="1" t="s">
        <v>21</v>
      </c>
      <c r="L113">
        <v>17</v>
      </c>
      <c r="M113">
        <v>34033</v>
      </c>
      <c r="N113" t="s">
        <v>22</v>
      </c>
    </row>
    <row r="114" spans="2:14" x14ac:dyDescent="0.45">
      <c r="B114">
        <v>1999</v>
      </c>
      <c r="C114">
        <v>1999</v>
      </c>
      <c r="D114" s="1" t="s">
        <v>42</v>
      </c>
      <c r="E114" s="1" t="s">
        <v>43</v>
      </c>
      <c r="F114" s="1" t="s">
        <v>34</v>
      </c>
      <c r="G114" s="1" t="s">
        <v>35</v>
      </c>
      <c r="H114" s="1" t="s">
        <v>28</v>
      </c>
      <c r="I114" s="1" t="s">
        <v>29</v>
      </c>
      <c r="J114" s="1" t="s">
        <v>23</v>
      </c>
      <c r="K114" s="1" t="s">
        <v>24</v>
      </c>
      <c r="L114">
        <v>569</v>
      </c>
      <c r="M114">
        <v>987832</v>
      </c>
      <c r="N114">
        <v>57.6</v>
      </c>
    </row>
    <row r="115" spans="2:14" x14ac:dyDescent="0.45">
      <c r="B115">
        <v>1999</v>
      </c>
      <c r="C115">
        <v>1999</v>
      </c>
      <c r="D115" s="1" t="s">
        <v>42</v>
      </c>
      <c r="E115" s="1" t="s">
        <v>43</v>
      </c>
      <c r="F115" s="1" t="s">
        <v>34</v>
      </c>
      <c r="G115" s="1" t="s">
        <v>35</v>
      </c>
      <c r="H115" s="1" t="s">
        <v>28</v>
      </c>
      <c r="I115" s="1" t="s">
        <v>29</v>
      </c>
      <c r="J115" s="1" t="s">
        <v>25</v>
      </c>
      <c r="K115" s="1" t="s">
        <v>26</v>
      </c>
      <c r="L115">
        <v>0</v>
      </c>
      <c r="M115" t="s">
        <v>27</v>
      </c>
      <c r="N115" t="s">
        <v>27</v>
      </c>
    </row>
    <row r="116" spans="2:14" x14ac:dyDescent="0.45">
      <c r="B116">
        <v>1999</v>
      </c>
      <c r="C116">
        <v>1999</v>
      </c>
      <c r="D116" s="1" t="s">
        <v>42</v>
      </c>
      <c r="E116" s="1" t="s">
        <v>43</v>
      </c>
      <c r="F116" s="1" t="s">
        <v>34</v>
      </c>
      <c r="G116" s="1" t="s">
        <v>35</v>
      </c>
      <c r="H116" s="1" t="s">
        <v>30</v>
      </c>
      <c r="I116" s="1" t="s">
        <v>31</v>
      </c>
      <c r="J116" s="1" t="s">
        <v>20</v>
      </c>
      <c r="K116" s="1" t="s">
        <v>21</v>
      </c>
      <c r="L116">
        <v>42</v>
      </c>
      <c r="M116">
        <v>124149</v>
      </c>
      <c r="N116">
        <v>33.799999999999997</v>
      </c>
    </row>
    <row r="117" spans="2:14" x14ac:dyDescent="0.45">
      <c r="B117">
        <v>1999</v>
      </c>
      <c r="C117">
        <v>1999</v>
      </c>
      <c r="D117" s="1" t="s">
        <v>42</v>
      </c>
      <c r="E117" s="1" t="s">
        <v>43</v>
      </c>
      <c r="F117" s="1" t="s">
        <v>34</v>
      </c>
      <c r="G117" s="1" t="s">
        <v>35</v>
      </c>
      <c r="H117" s="1" t="s">
        <v>30</v>
      </c>
      <c r="I117" s="1" t="s">
        <v>31</v>
      </c>
      <c r="J117" s="1" t="s">
        <v>23</v>
      </c>
      <c r="K117" s="1" t="s">
        <v>24</v>
      </c>
      <c r="L117">
        <v>6633</v>
      </c>
      <c r="M117">
        <v>2475549</v>
      </c>
      <c r="N117">
        <v>267.89999999999998</v>
      </c>
    </row>
    <row r="118" spans="2:14" x14ac:dyDescent="0.45">
      <c r="B118">
        <v>1999</v>
      </c>
      <c r="C118">
        <v>1999</v>
      </c>
      <c r="D118" s="1" t="s">
        <v>42</v>
      </c>
      <c r="E118" s="1" t="s">
        <v>43</v>
      </c>
      <c r="F118" s="1" t="s">
        <v>34</v>
      </c>
      <c r="G118" s="1" t="s">
        <v>35</v>
      </c>
      <c r="H118" s="1" t="s">
        <v>30</v>
      </c>
      <c r="I118" s="1" t="s">
        <v>31</v>
      </c>
      <c r="J118" s="1" t="s">
        <v>25</v>
      </c>
      <c r="K118" s="1" t="s">
        <v>26</v>
      </c>
      <c r="L118">
        <v>48</v>
      </c>
      <c r="M118" t="s">
        <v>27</v>
      </c>
      <c r="N118" t="s">
        <v>27</v>
      </c>
    </row>
    <row r="119" spans="2:14" x14ac:dyDescent="0.45">
      <c r="B119">
        <v>1999</v>
      </c>
      <c r="C119">
        <v>1999</v>
      </c>
      <c r="D119" s="1" t="s">
        <v>42</v>
      </c>
      <c r="E119" s="1" t="s">
        <v>43</v>
      </c>
      <c r="F119" s="1" t="s">
        <v>34</v>
      </c>
      <c r="G119" s="1" t="s">
        <v>35</v>
      </c>
      <c r="H119" s="1" t="s">
        <v>32</v>
      </c>
      <c r="I119" s="1" t="s">
        <v>33</v>
      </c>
      <c r="J119" s="1" t="s">
        <v>20</v>
      </c>
      <c r="K119" s="1" t="s">
        <v>21</v>
      </c>
      <c r="L119">
        <v>4006</v>
      </c>
      <c r="M119">
        <v>3175031</v>
      </c>
      <c r="N119">
        <v>126.2</v>
      </c>
    </row>
    <row r="120" spans="2:14" x14ac:dyDescent="0.45">
      <c r="B120">
        <v>1999</v>
      </c>
      <c r="C120">
        <v>1999</v>
      </c>
      <c r="D120" s="1" t="s">
        <v>42</v>
      </c>
      <c r="E120" s="1" t="s">
        <v>43</v>
      </c>
      <c r="F120" s="1" t="s">
        <v>34</v>
      </c>
      <c r="G120" s="1" t="s">
        <v>35</v>
      </c>
      <c r="H120" s="1" t="s">
        <v>32</v>
      </c>
      <c r="I120" s="1" t="s">
        <v>33</v>
      </c>
      <c r="J120" s="1" t="s">
        <v>23</v>
      </c>
      <c r="K120" s="1" t="s">
        <v>24</v>
      </c>
      <c r="L120">
        <v>16449</v>
      </c>
      <c r="M120">
        <v>13216259</v>
      </c>
      <c r="N120">
        <v>124.5</v>
      </c>
    </row>
    <row r="121" spans="2:14" x14ac:dyDescent="0.45">
      <c r="B121">
        <v>1999</v>
      </c>
      <c r="C121">
        <v>1999</v>
      </c>
      <c r="D121" s="1" t="s">
        <v>42</v>
      </c>
      <c r="E121" s="1" t="s">
        <v>43</v>
      </c>
      <c r="F121" s="1" t="s">
        <v>34</v>
      </c>
      <c r="G121" s="1" t="s">
        <v>35</v>
      </c>
      <c r="H121" s="1" t="s">
        <v>32</v>
      </c>
      <c r="I121" s="1" t="s">
        <v>33</v>
      </c>
      <c r="J121" s="1" t="s">
        <v>25</v>
      </c>
      <c r="K121" s="1" t="s">
        <v>26</v>
      </c>
      <c r="L121">
        <v>94</v>
      </c>
      <c r="M121" t="s">
        <v>27</v>
      </c>
      <c r="N121" t="s">
        <v>27</v>
      </c>
    </row>
    <row r="122" spans="2:14" x14ac:dyDescent="0.45">
      <c r="B122">
        <v>1999</v>
      </c>
      <c r="C122">
        <v>1999</v>
      </c>
      <c r="D122" s="1" t="s">
        <v>44</v>
      </c>
      <c r="E122" s="1" t="s">
        <v>45</v>
      </c>
      <c r="F122" s="1" t="s">
        <v>16</v>
      </c>
      <c r="G122" s="1" t="s">
        <v>17</v>
      </c>
      <c r="H122" s="1" t="s">
        <v>18</v>
      </c>
      <c r="I122" s="1" t="s">
        <v>19</v>
      </c>
      <c r="J122" s="1" t="s">
        <v>20</v>
      </c>
      <c r="K122" s="1" t="s">
        <v>21</v>
      </c>
      <c r="L122">
        <v>12</v>
      </c>
      <c r="M122">
        <v>39242</v>
      </c>
      <c r="N122" t="s">
        <v>22</v>
      </c>
    </row>
    <row r="123" spans="2:14" x14ac:dyDescent="0.45">
      <c r="B123">
        <v>1999</v>
      </c>
      <c r="C123">
        <v>1999</v>
      </c>
      <c r="D123" s="1" t="s">
        <v>44</v>
      </c>
      <c r="E123" s="1" t="s">
        <v>45</v>
      </c>
      <c r="F123" s="1" t="s">
        <v>16</v>
      </c>
      <c r="G123" s="1" t="s">
        <v>17</v>
      </c>
      <c r="H123" s="1" t="s">
        <v>18</v>
      </c>
      <c r="I123" s="1" t="s">
        <v>19</v>
      </c>
      <c r="J123" s="1" t="s">
        <v>23</v>
      </c>
      <c r="K123" s="1" t="s">
        <v>24</v>
      </c>
      <c r="L123">
        <v>370</v>
      </c>
      <c r="M123">
        <v>186955</v>
      </c>
      <c r="N123">
        <v>197.9</v>
      </c>
    </row>
    <row r="124" spans="2:14" x14ac:dyDescent="0.45">
      <c r="B124">
        <v>1999</v>
      </c>
      <c r="C124">
        <v>1999</v>
      </c>
      <c r="D124" s="1" t="s">
        <v>44</v>
      </c>
      <c r="E124" s="1" t="s">
        <v>45</v>
      </c>
      <c r="F124" s="1" t="s">
        <v>16</v>
      </c>
      <c r="G124" s="1" t="s">
        <v>17</v>
      </c>
      <c r="H124" s="1" t="s">
        <v>18</v>
      </c>
      <c r="I124" s="1" t="s">
        <v>19</v>
      </c>
      <c r="J124" s="1" t="s">
        <v>25</v>
      </c>
      <c r="K124" s="1" t="s">
        <v>26</v>
      </c>
      <c r="L124">
        <v>0</v>
      </c>
      <c r="M124" t="s">
        <v>27</v>
      </c>
      <c r="N124" t="s">
        <v>27</v>
      </c>
    </row>
    <row r="125" spans="2:14" x14ac:dyDescent="0.45">
      <c r="B125">
        <v>1999</v>
      </c>
      <c r="C125">
        <v>1999</v>
      </c>
      <c r="D125" s="1" t="s">
        <v>44</v>
      </c>
      <c r="E125" s="1" t="s">
        <v>45</v>
      </c>
      <c r="F125" s="1" t="s">
        <v>16</v>
      </c>
      <c r="G125" s="1" t="s">
        <v>17</v>
      </c>
      <c r="H125" s="1" t="s">
        <v>28</v>
      </c>
      <c r="I125" s="1" t="s">
        <v>29</v>
      </c>
      <c r="J125" s="1" t="s">
        <v>20</v>
      </c>
      <c r="K125" s="1" t="s">
        <v>21</v>
      </c>
      <c r="L125">
        <v>5</v>
      </c>
      <c r="M125">
        <v>27237</v>
      </c>
      <c r="N125" t="s">
        <v>22</v>
      </c>
    </row>
    <row r="126" spans="2:14" x14ac:dyDescent="0.45">
      <c r="B126">
        <v>1999</v>
      </c>
      <c r="C126">
        <v>1999</v>
      </c>
      <c r="D126" s="1" t="s">
        <v>44</v>
      </c>
      <c r="E126" s="1" t="s">
        <v>45</v>
      </c>
      <c r="F126" s="1" t="s">
        <v>16</v>
      </c>
      <c r="G126" s="1" t="s">
        <v>17</v>
      </c>
      <c r="H126" s="1" t="s">
        <v>28</v>
      </c>
      <c r="I126" s="1" t="s">
        <v>29</v>
      </c>
      <c r="J126" s="1" t="s">
        <v>23</v>
      </c>
      <c r="K126" s="1" t="s">
        <v>24</v>
      </c>
      <c r="L126">
        <v>582</v>
      </c>
      <c r="M126">
        <v>970862</v>
      </c>
      <c r="N126">
        <v>59.9</v>
      </c>
    </row>
    <row r="127" spans="2:14" x14ac:dyDescent="0.45">
      <c r="B127">
        <v>1999</v>
      </c>
      <c r="C127">
        <v>1999</v>
      </c>
      <c r="D127" s="1" t="s">
        <v>44</v>
      </c>
      <c r="E127" s="1" t="s">
        <v>45</v>
      </c>
      <c r="F127" s="1" t="s">
        <v>16</v>
      </c>
      <c r="G127" s="1" t="s">
        <v>17</v>
      </c>
      <c r="H127" s="1" t="s">
        <v>28</v>
      </c>
      <c r="I127" s="1" t="s">
        <v>29</v>
      </c>
      <c r="J127" s="1" t="s">
        <v>25</v>
      </c>
      <c r="K127" s="1" t="s">
        <v>26</v>
      </c>
      <c r="L127">
        <v>2</v>
      </c>
      <c r="M127" t="s">
        <v>27</v>
      </c>
      <c r="N127" t="s">
        <v>27</v>
      </c>
    </row>
    <row r="128" spans="2:14" x14ac:dyDescent="0.45">
      <c r="B128">
        <v>1999</v>
      </c>
      <c r="C128">
        <v>1999</v>
      </c>
      <c r="D128" s="1" t="s">
        <v>44</v>
      </c>
      <c r="E128" s="1" t="s">
        <v>45</v>
      </c>
      <c r="F128" s="1" t="s">
        <v>16</v>
      </c>
      <c r="G128" s="1" t="s">
        <v>17</v>
      </c>
      <c r="H128" s="1" t="s">
        <v>30</v>
      </c>
      <c r="I128" s="1" t="s">
        <v>31</v>
      </c>
      <c r="J128" s="1" t="s">
        <v>20</v>
      </c>
      <c r="K128" s="1" t="s">
        <v>21</v>
      </c>
      <c r="L128">
        <v>43</v>
      </c>
      <c r="M128">
        <v>104505</v>
      </c>
      <c r="N128">
        <v>41.1</v>
      </c>
    </row>
    <row r="129" spans="2:14" x14ac:dyDescent="0.45">
      <c r="B129">
        <v>1999</v>
      </c>
      <c r="C129">
        <v>1999</v>
      </c>
      <c r="D129" s="1" t="s">
        <v>44</v>
      </c>
      <c r="E129" s="1" t="s">
        <v>45</v>
      </c>
      <c r="F129" s="1" t="s">
        <v>16</v>
      </c>
      <c r="G129" s="1" t="s">
        <v>17</v>
      </c>
      <c r="H129" s="1" t="s">
        <v>30</v>
      </c>
      <c r="I129" s="1" t="s">
        <v>31</v>
      </c>
      <c r="J129" s="1" t="s">
        <v>23</v>
      </c>
      <c r="K129" s="1" t="s">
        <v>24</v>
      </c>
      <c r="L129">
        <v>8386</v>
      </c>
      <c r="M129">
        <v>2928024</v>
      </c>
      <c r="N129">
        <v>286.39999999999998</v>
      </c>
    </row>
    <row r="130" spans="2:14" x14ac:dyDescent="0.45">
      <c r="B130">
        <v>1999</v>
      </c>
      <c r="C130">
        <v>1999</v>
      </c>
      <c r="D130" s="1" t="s">
        <v>44</v>
      </c>
      <c r="E130" s="1" t="s">
        <v>45</v>
      </c>
      <c r="F130" s="1" t="s">
        <v>16</v>
      </c>
      <c r="G130" s="1" t="s">
        <v>17</v>
      </c>
      <c r="H130" s="1" t="s">
        <v>30</v>
      </c>
      <c r="I130" s="1" t="s">
        <v>31</v>
      </c>
      <c r="J130" s="1" t="s">
        <v>25</v>
      </c>
      <c r="K130" s="1" t="s">
        <v>26</v>
      </c>
      <c r="L130">
        <v>45</v>
      </c>
      <c r="M130" t="s">
        <v>27</v>
      </c>
      <c r="N130" t="s">
        <v>27</v>
      </c>
    </row>
    <row r="131" spans="2:14" x14ac:dyDescent="0.45">
      <c r="B131">
        <v>1999</v>
      </c>
      <c r="C131">
        <v>1999</v>
      </c>
      <c r="D131" s="1" t="s">
        <v>44</v>
      </c>
      <c r="E131" s="1" t="s">
        <v>45</v>
      </c>
      <c r="F131" s="1" t="s">
        <v>16</v>
      </c>
      <c r="G131" s="1" t="s">
        <v>17</v>
      </c>
      <c r="H131" s="1" t="s">
        <v>32</v>
      </c>
      <c r="I131" s="1" t="s">
        <v>33</v>
      </c>
      <c r="J131" s="1" t="s">
        <v>20</v>
      </c>
      <c r="K131" s="1" t="s">
        <v>21</v>
      </c>
      <c r="L131">
        <v>2262</v>
      </c>
      <c r="M131">
        <v>2213674</v>
      </c>
      <c r="N131">
        <v>102.2</v>
      </c>
    </row>
    <row r="132" spans="2:14" x14ac:dyDescent="0.45">
      <c r="B132">
        <v>1999</v>
      </c>
      <c r="C132">
        <v>1999</v>
      </c>
      <c r="D132" s="1" t="s">
        <v>44</v>
      </c>
      <c r="E132" s="1" t="s">
        <v>45</v>
      </c>
      <c r="F132" s="1" t="s">
        <v>16</v>
      </c>
      <c r="G132" s="1" t="s">
        <v>17</v>
      </c>
      <c r="H132" s="1" t="s">
        <v>32</v>
      </c>
      <c r="I132" s="1" t="s">
        <v>33</v>
      </c>
      <c r="J132" s="1" t="s">
        <v>23</v>
      </c>
      <c r="K132" s="1" t="s">
        <v>24</v>
      </c>
      <c r="L132">
        <v>20339</v>
      </c>
      <c r="M132">
        <v>16199105</v>
      </c>
      <c r="N132">
        <v>125.6</v>
      </c>
    </row>
    <row r="133" spans="2:14" x14ac:dyDescent="0.45">
      <c r="B133">
        <v>1999</v>
      </c>
      <c r="C133">
        <v>1999</v>
      </c>
      <c r="D133" s="1" t="s">
        <v>44</v>
      </c>
      <c r="E133" s="1" t="s">
        <v>45</v>
      </c>
      <c r="F133" s="1" t="s">
        <v>16</v>
      </c>
      <c r="G133" s="1" t="s">
        <v>17</v>
      </c>
      <c r="H133" s="1" t="s">
        <v>32</v>
      </c>
      <c r="I133" s="1" t="s">
        <v>33</v>
      </c>
      <c r="J133" s="1" t="s">
        <v>25</v>
      </c>
      <c r="K133" s="1" t="s">
        <v>26</v>
      </c>
      <c r="L133">
        <v>92</v>
      </c>
      <c r="M133" t="s">
        <v>27</v>
      </c>
      <c r="N133" t="s">
        <v>27</v>
      </c>
    </row>
    <row r="134" spans="2:14" x14ac:dyDescent="0.45">
      <c r="B134">
        <v>1999</v>
      </c>
      <c r="C134">
        <v>1999</v>
      </c>
      <c r="D134" s="1" t="s">
        <v>44</v>
      </c>
      <c r="E134" s="1" t="s">
        <v>45</v>
      </c>
      <c r="F134" s="1" t="s">
        <v>34</v>
      </c>
      <c r="G134" s="1" t="s">
        <v>35</v>
      </c>
      <c r="H134" s="1" t="s">
        <v>18</v>
      </c>
      <c r="I134" s="1" t="s">
        <v>19</v>
      </c>
      <c r="J134" s="1" t="s">
        <v>20</v>
      </c>
      <c r="K134" s="1" t="s">
        <v>21</v>
      </c>
      <c r="L134">
        <v>13</v>
      </c>
      <c r="M134">
        <v>42916</v>
      </c>
      <c r="N134" t="s">
        <v>22</v>
      </c>
    </row>
    <row r="135" spans="2:14" x14ac:dyDescent="0.45">
      <c r="B135">
        <v>1999</v>
      </c>
      <c r="C135">
        <v>1999</v>
      </c>
      <c r="D135" s="1" t="s">
        <v>44</v>
      </c>
      <c r="E135" s="1" t="s">
        <v>45</v>
      </c>
      <c r="F135" s="1" t="s">
        <v>34</v>
      </c>
      <c r="G135" s="1" t="s">
        <v>35</v>
      </c>
      <c r="H135" s="1" t="s">
        <v>18</v>
      </c>
      <c r="I135" s="1" t="s">
        <v>19</v>
      </c>
      <c r="J135" s="1" t="s">
        <v>23</v>
      </c>
      <c r="K135" s="1" t="s">
        <v>24</v>
      </c>
      <c r="L135">
        <v>629</v>
      </c>
      <c r="M135">
        <v>174651</v>
      </c>
      <c r="N135">
        <v>360.1</v>
      </c>
    </row>
    <row r="136" spans="2:14" x14ac:dyDescent="0.45">
      <c r="B136">
        <v>1999</v>
      </c>
      <c r="C136">
        <v>1999</v>
      </c>
      <c r="D136" s="1" t="s">
        <v>44</v>
      </c>
      <c r="E136" s="1" t="s">
        <v>45</v>
      </c>
      <c r="F136" s="1" t="s">
        <v>34</v>
      </c>
      <c r="G136" s="1" t="s">
        <v>35</v>
      </c>
      <c r="H136" s="1" t="s">
        <v>18</v>
      </c>
      <c r="I136" s="1" t="s">
        <v>19</v>
      </c>
      <c r="J136" s="1" t="s">
        <v>25</v>
      </c>
      <c r="K136" s="1" t="s">
        <v>26</v>
      </c>
      <c r="L136">
        <v>3</v>
      </c>
      <c r="M136" t="s">
        <v>27</v>
      </c>
      <c r="N136" t="s">
        <v>27</v>
      </c>
    </row>
    <row r="137" spans="2:14" x14ac:dyDescent="0.45">
      <c r="B137">
        <v>1999</v>
      </c>
      <c r="C137">
        <v>1999</v>
      </c>
      <c r="D137" s="1" t="s">
        <v>44</v>
      </c>
      <c r="E137" s="1" t="s">
        <v>45</v>
      </c>
      <c r="F137" s="1" t="s">
        <v>34</v>
      </c>
      <c r="G137" s="1" t="s">
        <v>35</v>
      </c>
      <c r="H137" s="1" t="s">
        <v>28</v>
      </c>
      <c r="I137" s="1" t="s">
        <v>29</v>
      </c>
      <c r="J137" s="1" t="s">
        <v>20</v>
      </c>
      <c r="K137" s="1" t="s">
        <v>21</v>
      </c>
      <c r="L137">
        <v>11</v>
      </c>
      <c r="M137">
        <v>25206</v>
      </c>
      <c r="N137" t="s">
        <v>22</v>
      </c>
    </row>
    <row r="138" spans="2:14" x14ac:dyDescent="0.45">
      <c r="B138">
        <v>1999</v>
      </c>
      <c r="C138">
        <v>1999</v>
      </c>
      <c r="D138" s="1" t="s">
        <v>44</v>
      </c>
      <c r="E138" s="1" t="s">
        <v>45</v>
      </c>
      <c r="F138" s="1" t="s">
        <v>34</v>
      </c>
      <c r="G138" s="1" t="s">
        <v>35</v>
      </c>
      <c r="H138" s="1" t="s">
        <v>28</v>
      </c>
      <c r="I138" s="1" t="s">
        <v>29</v>
      </c>
      <c r="J138" s="1" t="s">
        <v>23</v>
      </c>
      <c r="K138" s="1" t="s">
        <v>24</v>
      </c>
      <c r="L138">
        <v>968</v>
      </c>
      <c r="M138">
        <v>891756</v>
      </c>
      <c r="N138">
        <v>108.5</v>
      </c>
    </row>
    <row r="139" spans="2:14" x14ac:dyDescent="0.45">
      <c r="B139">
        <v>1999</v>
      </c>
      <c r="C139">
        <v>1999</v>
      </c>
      <c r="D139" s="1" t="s">
        <v>44</v>
      </c>
      <c r="E139" s="1" t="s">
        <v>45</v>
      </c>
      <c r="F139" s="1" t="s">
        <v>34</v>
      </c>
      <c r="G139" s="1" t="s">
        <v>35</v>
      </c>
      <c r="H139" s="1" t="s">
        <v>28</v>
      </c>
      <c r="I139" s="1" t="s">
        <v>29</v>
      </c>
      <c r="J139" s="1" t="s">
        <v>25</v>
      </c>
      <c r="K139" s="1" t="s">
        <v>26</v>
      </c>
      <c r="L139">
        <v>13</v>
      </c>
      <c r="M139" t="s">
        <v>27</v>
      </c>
      <c r="N139" t="s">
        <v>27</v>
      </c>
    </row>
    <row r="140" spans="2:14" x14ac:dyDescent="0.45">
      <c r="B140">
        <v>1999</v>
      </c>
      <c r="C140">
        <v>1999</v>
      </c>
      <c r="D140" s="1" t="s">
        <v>44</v>
      </c>
      <c r="E140" s="1" t="s">
        <v>45</v>
      </c>
      <c r="F140" s="1" t="s">
        <v>34</v>
      </c>
      <c r="G140" s="1" t="s">
        <v>35</v>
      </c>
      <c r="H140" s="1" t="s">
        <v>30</v>
      </c>
      <c r="I140" s="1" t="s">
        <v>31</v>
      </c>
      <c r="J140" s="1" t="s">
        <v>20</v>
      </c>
      <c r="K140" s="1" t="s">
        <v>21</v>
      </c>
      <c r="L140">
        <v>84</v>
      </c>
      <c r="M140">
        <v>95840</v>
      </c>
      <c r="N140">
        <v>87.6</v>
      </c>
    </row>
    <row r="141" spans="2:14" x14ac:dyDescent="0.45">
      <c r="B141">
        <v>1999</v>
      </c>
      <c r="C141">
        <v>1999</v>
      </c>
      <c r="D141" s="1" t="s">
        <v>44</v>
      </c>
      <c r="E141" s="1" t="s">
        <v>45</v>
      </c>
      <c r="F141" s="1" t="s">
        <v>34</v>
      </c>
      <c r="G141" s="1" t="s">
        <v>35</v>
      </c>
      <c r="H141" s="1" t="s">
        <v>30</v>
      </c>
      <c r="I141" s="1" t="s">
        <v>31</v>
      </c>
      <c r="J141" s="1" t="s">
        <v>23</v>
      </c>
      <c r="K141" s="1" t="s">
        <v>24</v>
      </c>
      <c r="L141">
        <v>12384</v>
      </c>
      <c r="M141">
        <v>2582569</v>
      </c>
      <c r="N141">
        <v>479.5</v>
      </c>
    </row>
    <row r="142" spans="2:14" x14ac:dyDescent="0.45">
      <c r="B142">
        <v>1999</v>
      </c>
      <c r="C142">
        <v>1999</v>
      </c>
      <c r="D142" s="1" t="s">
        <v>44</v>
      </c>
      <c r="E142" s="1" t="s">
        <v>45</v>
      </c>
      <c r="F142" s="1" t="s">
        <v>34</v>
      </c>
      <c r="G142" s="1" t="s">
        <v>35</v>
      </c>
      <c r="H142" s="1" t="s">
        <v>30</v>
      </c>
      <c r="I142" s="1" t="s">
        <v>31</v>
      </c>
      <c r="J142" s="1" t="s">
        <v>25</v>
      </c>
      <c r="K142" s="1" t="s">
        <v>26</v>
      </c>
      <c r="L142">
        <v>99</v>
      </c>
      <c r="M142" t="s">
        <v>27</v>
      </c>
      <c r="N142" t="s">
        <v>27</v>
      </c>
    </row>
    <row r="143" spans="2:14" x14ac:dyDescent="0.45">
      <c r="B143">
        <v>1999</v>
      </c>
      <c r="C143">
        <v>1999</v>
      </c>
      <c r="D143" s="1" t="s">
        <v>44</v>
      </c>
      <c r="E143" s="1" t="s">
        <v>45</v>
      </c>
      <c r="F143" s="1" t="s">
        <v>34</v>
      </c>
      <c r="G143" s="1" t="s">
        <v>35</v>
      </c>
      <c r="H143" s="1" t="s">
        <v>32</v>
      </c>
      <c r="I143" s="1" t="s">
        <v>33</v>
      </c>
      <c r="J143" s="1" t="s">
        <v>20</v>
      </c>
      <c r="K143" s="1" t="s">
        <v>21</v>
      </c>
      <c r="L143">
        <v>5368</v>
      </c>
      <c r="M143">
        <v>2381742</v>
      </c>
      <c r="N143">
        <v>225.4</v>
      </c>
    </row>
    <row r="144" spans="2:14" x14ac:dyDescent="0.45">
      <c r="B144">
        <v>1999</v>
      </c>
      <c r="C144">
        <v>1999</v>
      </c>
      <c r="D144" s="1" t="s">
        <v>44</v>
      </c>
      <c r="E144" s="1" t="s">
        <v>45</v>
      </c>
      <c r="F144" s="1" t="s">
        <v>34</v>
      </c>
      <c r="G144" s="1" t="s">
        <v>35</v>
      </c>
      <c r="H144" s="1" t="s">
        <v>32</v>
      </c>
      <c r="I144" s="1" t="s">
        <v>33</v>
      </c>
      <c r="J144" s="1" t="s">
        <v>23</v>
      </c>
      <c r="K144" s="1" t="s">
        <v>24</v>
      </c>
      <c r="L144">
        <v>37291</v>
      </c>
      <c r="M144">
        <v>16212393</v>
      </c>
      <c r="N144">
        <v>230</v>
      </c>
    </row>
    <row r="145" spans="2:14" x14ac:dyDescent="0.45">
      <c r="B145">
        <v>1999</v>
      </c>
      <c r="C145">
        <v>1999</v>
      </c>
      <c r="D145" s="1" t="s">
        <v>44</v>
      </c>
      <c r="E145" s="1" t="s">
        <v>45</v>
      </c>
      <c r="F145" s="1" t="s">
        <v>34</v>
      </c>
      <c r="G145" s="1" t="s">
        <v>35</v>
      </c>
      <c r="H145" s="1" t="s">
        <v>32</v>
      </c>
      <c r="I145" s="1" t="s">
        <v>33</v>
      </c>
      <c r="J145" s="1" t="s">
        <v>25</v>
      </c>
      <c r="K145" s="1" t="s">
        <v>26</v>
      </c>
      <c r="L145">
        <v>255</v>
      </c>
      <c r="M145" t="s">
        <v>27</v>
      </c>
      <c r="N145" t="s">
        <v>27</v>
      </c>
    </row>
    <row r="146" spans="2:14" x14ac:dyDescent="0.45">
      <c r="B146">
        <v>1999</v>
      </c>
      <c r="C146">
        <v>1999</v>
      </c>
      <c r="D146" s="1" t="s">
        <v>46</v>
      </c>
      <c r="E146" s="1" t="s">
        <v>47</v>
      </c>
      <c r="F146" s="1" t="s">
        <v>16</v>
      </c>
      <c r="G146" s="1" t="s">
        <v>17</v>
      </c>
      <c r="H146" s="1" t="s">
        <v>18</v>
      </c>
      <c r="I146" s="1" t="s">
        <v>19</v>
      </c>
      <c r="J146" s="1" t="s">
        <v>20</v>
      </c>
      <c r="K146" s="1" t="s">
        <v>21</v>
      </c>
      <c r="L146">
        <v>5</v>
      </c>
      <c r="M146">
        <v>22375</v>
      </c>
      <c r="N146" t="s">
        <v>22</v>
      </c>
    </row>
    <row r="147" spans="2:14" x14ac:dyDescent="0.45">
      <c r="B147">
        <v>1999</v>
      </c>
      <c r="C147">
        <v>1999</v>
      </c>
      <c r="D147" s="1" t="s">
        <v>46</v>
      </c>
      <c r="E147" s="1" t="s">
        <v>47</v>
      </c>
      <c r="F147" s="1" t="s">
        <v>16</v>
      </c>
      <c r="G147" s="1" t="s">
        <v>17</v>
      </c>
      <c r="H147" s="1" t="s">
        <v>18</v>
      </c>
      <c r="I147" s="1" t="s">
        <v>19</v>
      </c>
      <c r="J147" s="1" t="s">
        <v>23</v>
      </c>
      <c r="K147" s="1" t="s">
        <v>24</v>
      </c>
      <c r="L147">
        <v>477</v>
      </c>
      <c r="M147">
        <v>139302</v>
      </c>
      <c r="N147">
        <v>342.4</v>
      </c>
    </row>
    <row r="148" spans="2:14" x14ac:dyDescent="0.45">
      <c r="B148">
        <v>1999</v>
      </c>
      <c r="C148">
        <v>1999</v>
      </c>
      <c r="D148" s="1" t="s">
        <v>46</v>
      </c>
      <c r="E148" s="1" t="s">
        <v>47</v>
      </c>
      <c r="F148" s="1" t="s">
        <v>16</v>
      </c>
      <c r="G148" s="1" t="s">
        <v>17</v>
      </c>
      <c r="H148" s="1" t="s">
        <v>18</v>
      </c>
      <c r="I148" s="1" t="s">
        <v>19</v>
      </c>
      <c r="J148" s="1" t="s">
        <v>25</v>
      </c>
      <c r="K148" s="1" t="s">
        <v>26</v>
      </c>
      <c r="L148">
        <v>1</v>
      </c>
      <c r="M148" t="s">
        <v>27</v>
      </c>
      <c r="N148" t="s">
        <v>27</v>
      </c>
    </row>
    <row r="149" spans="2:14" x14ac:dyDescent="0.45">
      <c r="B149">
        <v>1999</v>
      </c>
      <c r="C149">
        <v>1999</v>
      </c>
      <c r="D149" s="1" t="s">
        <v>46</v>
      </c>
      <c r="E149" s="1" t="s">
        <v>47</v>
      </c>
      <c r="F149" s="1" t="s">
        <v>16</v>
      </c>
      <c r="G149" s="1" t="s">
        <v>17</v>
      </c>
      <c r="H149" s="1" t="s">
        <v>28</v>
      </c>
      <c r="I149" s="1" t="s">
        <v>29</v>
      </c>
      <c r="J149" s="1" t="s">
        <v>20</v>
      </c>
      <c r="K149" s="1" t="s">
        <v>21</v>
      </c>
      <c r="L149">
        <v>16</v>
      </c>
      <c r="M149">
        <v>15928</v>
      </c>
      <c r="N149" t="s">
        <v>22</v>
      </c>
    </row>
    <row r="150" spans="2:14" x14ac:dyDescent="0.45">
      <c r="B150">
        <v>1999</v>
      </c>
      <c r="C150">
        <v>1999</v>
      </c>
      <c r="D150" s="1" t="s">
        <v>46</v>
      </c>
      <c r="E150" s="1" t="s">
        <v>47</v>
      </c>
      <c r="F150" s="1" t="s">
        <v>16</v>
      </c>
      <c r="G150" s="1" t="s">
        <v>17</v>
      </c>
      <c r="H150" s="1" t="s">
        <v>28</v>
      </c>
      <c r="I150" s="1" t="s">
        <v>29</v>
      </c>
      <c r="J150" s="1" t="s">
        <v>23</v>
      </c>
      <c r="K150" s="1" t="s">
        <v>24</v>
      </c>
      <c r="L150">
        <v>1250</v>
      </c>
      <c r="M150">
        <v>755299</v>
      </c>
      <c r="N150">
        <v>165.5</v>
      </c>
    </row>
    <row r="151" spans="2:14" x14ac:dyDescent="0.45">
      <c r="B151">
        <v>1999</v>
      </c>
      <c r="C151">
        <v>1999</v>
      </c>
      <c r="D151" s="1" t="s">
        <v>46</v>
      </c>
      <c r="E151" s="1" t="s">
        <v>47</v>
      </c>
      <c r="F151" s="1" t="s">
        <v>16</v>
      </c>
      <c r="G151" s="1" t="s">
        <v>17</v>
      </c>
      <c r="H151" s="1" t="s">
        <v>28</v>
      </c>
      <c r="I151" s="1" t="s">
        <v>29</v>
      </c>
      <c r="J151" s="1" t="s">
        <v>25</v>
      </c>
      <c r="K151" s="1" t="s">
        <v>26</v>
      </c>
      <c r="L151">
        <v>2</v>
      </c>
      <c r="M151" t="s">
        <v>27</v>
      </c>
      <c r="N151" t="s">
        <v>27</v>
      </c>
    </row>
    <row r="152" spans="2:14" x14ac:dyDescent="0.45">
      <c r="B152">
        <v>1999</v>
      </c>
      <c r="C152">
        <v>1999</v>
      </c>
      <c r="D152" s="1" t="s">
        <v>46</v>
      </c>
      <c r="E152" s="1" t="s">
        <v>47</v>
      </c>
      <c r="F152" s="1" t="s">
        <v>16</v>
      </c>
      <c r="G152" s="1" t="s">
        <v>17</v>
      </c>
      <c r="H152" s="1" t="s">
        <v>30</v>
      </c>
      <c r="I152" s="1" t="s">
        <v>31</v>
      </c>
      <c r="J152" s="1" t="s">
        <v>20</v>
      </c>
      <c r="K152" s="1" t="s">
        <v>21</v>
      </c>
      <c r="L152">
        <v>52</v>
      </c>
      <c r="M152">
        <v>63805</v>
      </c>
      <c r="N152">
        <v>81.5</v>
      </c>
    </row>
    <row r="153" spans="2:14" x14ac:dyDescent="0.45">
      <c r="B153">
        <v>1999</v>
      </c>
      <c r="C153">
        <v>1999</v>
      </c>
      <c r="D153" s="1" t="s">
        <v>46</v>
      </c>
      <c r="E153" s="1" t="s">
        <v>47</v>
      </c>
      <c r="F153" s="1" t="s">
        <v>16</v>
      </c>
      <c r="G153" s="1" t="s">
        <v>17</v>
      </c>
      <c r="H153" s="1" t="s">
        <v>30</v>
      </c>
      <c r="I153" s="1" t="s">
        <v>31</v>
      </c>
      <c r="J153" s="1" t="s">
        <v>23</v>
      </c>
      <c r="K153" s="1" t="s">
        <v>24</v>
      </c>
      <c r="L153">
        <v>12351</v>
      </c>
      <c r="M153">
        <v>2123125</v>
      </c>
      <c r="N153">
        <v>581.70000000000005</v>
      </c>
    </row>
    <row r="154" spans="2:14" x14ac:dyDescent="0.45">
      <c r="B154">
        <v>1999</v>
      </c>
      <c r="C154">
        <v>1999</v>
      </c>
      <c r="D154" s="1" t="s">
        <v>46</v>
      </c>
      <c r="E154" s="1" t="s">
        <v>47</v>
      </c>
      <c r="F154" s="1" t="s">
        <v>16</v>
      </c>
      <c r="G154" s="1" t="s">
        <v>17</v>
      </c>
      <c r="H154" s="1" t="s">
        <v>30</v>
      </c>
      <c r="I154" s="1" t="s">
        <v>31</v>
      </c>
      <c r="J154" s="1" t="s">
        <v>25</v>
      </c>
      <c r="K154" s="1" t="s">
        <v>26</v>
      </c>
      <c r="L154">
        <v>58</v>
      </c>
      <c r="M154" t="s">
        <v>27</v>
      </c>
      <c r="N154" t="s">
        <v>27</v>
      </c>
    </row>
    <row r="155" spans="2:14" x14ac:dyDescent="0.45">
      <c r="B155">
        <v>1999</v>
      </c>
      <c r="C155">
        <v>1999</v>
      </c>
      <c r="D155" s="1" t="s">
        <v>46</v>
      </c>
      <c r="E155" s="1" t="s">
        <v>47</v>
      </c>
      <c r="F155" s="1" t="s">
        <v>16</v>
      </c>
      <c r="G155" s="1" t="s">
        <v>17</v>
      </c>
      <c r="H155" s="1" t="s">
        <v>32</v>
      </c>
      <c r="I155" s="1" t="s">
        <v>33</v>
      </c>
      <c r="J155" s="1" t="s">
        <v>20</v>
      </c>
      <c r="K155" s="1" t="s">
        <v>21</v>
      </c>
      <c r="L155">
        <v>3306</v>
      </c>
      <c r="M155">
        <v>1400004</v>
      </c>
      <c r="N155">
        <v>236.1</v>
      </c>
    </row>
    <row r="156" spans="2:14" x14ac:dyDescent="0.45">
      <c r="B156">
        <v>1999</v>
      </c>
      <c r="C156">
        <v>1999</v>
      </c>
      <c r="D156" s="1" t="s">
        <v>46</v>
      </c>
      <c r="E156" s="1" t="s">
        <v>47</v>
      </c>
      <c r="F156" s="1" t="s">
        <v>16</v>
      </c>
      <c r="G156" s="1" t="s">
        <v>17</v>
      </c>
      <c r="H156" s="1" t="s">
        <v>32</v>
      </c>
      <c r="I156" s="1" t="s">
        <v>33</v>
      </c>
      <c r="J156" s="1" t="s">
        <v>23</v>
      </c>
      <c r="K156" s="1" t="s">
        <v>24</v>
      </c>
      <c r="L156">
        <v>39657</v>
      </c>
      <c r="M156">
        <v>14112467</v>
      </c>
      <c r="N156">
        <v>281</v>
      </c>
    </row>
    <row r="157" spans="2:14" x14ac:dyDescent="0.45">
      <c r="B157">
        <v>1999</v>
      </c>
      <c r="C157">
        <v>1999</v>
      </c>
      <c r="D157" s="1" t="s">
        <v>46</v>
      </c>
      <c r="E157" s="1" t="s">
        <v>47</v>
      </c>
      <c r="F157" s="1" t="s">
        <v>16</v>
      </c>
      <c r="G157" s="1" t="s">
        <v>17</v>
      </c>
      <c r="H157" s="1" t="s">
        <v>32</v>
      </c>
      <c r="I157" s="1" t="s">
        <v>33</v>
      </c>
      <c r="J157" s="1" t="s">
        <v>25</v>
      </c>
      <c r="K157" s="1" t="s">
        <v>26</v>
      </c>
      <c r="L157">
        <v>140</v>
      </c>
      <c r="M157" t="s">
        <v>27</v>
      </c>
      <c r="N157" t="s">
        <v>27</v>
      </c>
    </row>
    <row r="158" spans="2:14" x14ac:dyDescent="0.45">
      <c r="B158">
        <v>1999</v>
      </c>
      <c r="C158">
        <v>1999</v>
      </c>
      <c r="D158" s="1" t="s">
        <v>46</v>
      </c>
      <c r="E158" s="1" t="s">
        <v>47</v>
      </c>
      <c r="F158" s="1" t="s">
        <v>34</v>
      </c>
      <c r="G158" s="1" t="s">
        <v>35</v>
      </c>
      <c r="H158" s="1" t="s">
        <v>18</v>
      </c>
      <c r="I158" s="1" t="s">
        <v>19</v>
      </c>
      <c r="J158" s="1" t="s">
        <v>20</v>
      </c>
      <c r="K158" s="1" t="s">
        <v>21</v>
      </c>
      <c r="L158">
        <v>24</v>
      </c>
      <c r="M158">
        <v>22959</v>
      </c>
      <c r="N158">
        <v>104.5</v>
      </c>
    </row>
    <row r="159" spans="2:14" x14ac:dyDescent="0.45">
      <c r="B159">
        <v>1999</v>
      </c>
      <c r="C159">
        <v>1999</v>
      </c>
      <c r="D159" s="1" t="s">
        <v>46</v>
      </c>
      <c r="E159" s="1" t="s">
        <v>47</v>
      </c>
      <c r="F159" s="1" t="s">
        <v>34</v>
      </c>
      <c r="G159" s="1" t="s">
        <v>35</v>
      </c>
      <c r="H159" s="1" t="s">
        <v>18</v>
      </c>
      <c r="I159" s="1" t="s">
        <v>19</v>
      </c>
      <c r="J159" s="1" t="s">
        <v>23</v>
      </c>
      <c r="K159" s="1" t="s">
        <v>24</v>
      </c>
      <c r="L159">
        <v>817</v>
      </c>
      <c r="M159">
        <v>129358</v>
      </c>
      <c r="N159">
        <v>631.6</v>
      </c>
    </row>
    <row r="160" spans="2:14" x14ac:dyDescent="0.45">
      <c r="B160">
        <v>1999</v>
      </c>
      <c r="C160">
        <v>1999</v>
      </c>
      <c r="D160" s="1" t="s">
        <v>46</v>
      </c>
      <c r="E160" s="1" t="s">
        <v>47</v>
      </c>
      <c r="F160" s="1" t="s">
        <v>34</v>
      </c>
      <c r="G160" s="1" t="s">
        <v>35</v>
      </c>
      <c r="H160" s="1" t="s">
        <v>18</v>
      </c>
      <c r="I160" s="1" t="s">
        <v>19</v>
      </c>
      <c r="J160" s="1" t="s">
        <v>25</v>
      </c>
      <c r="K160" s="1" t="s">
        <v>26</v>
      </c>
      <c r="L160">
        <v>4</v>
      </c>
      <c r="M160" t="s">
        <v>27</v>
      </c>
      <c r="N160" t="s">
        <v>27</v>
      </c>
    </row>
    <row r="161" spans="2:14" x14ac:dyDescent="0.45">
      <c r="B161">
        <v>1999</v>
      </c>
      <c r="C161">
        <v>1999</v>
      </c>
      <c r="D161" s="1" t="s">
        <v>46</v>
      </c>
      <c r="E161" s="1" t="s">
        <v>47</v>
      </c>
      <c r="F161" s="1" t="s">
        <v>34</v>
      </c>
      <c r="G161" s="1" t="s">
        <v>35</v>
      </c>
      <c r="H161" s="1" t="s">
        <v>28</v>
      </c>
      <c r="I161" s="1" t="s">
        <v>29</v>
      </c>
      <c r="J161" s="1" t="s">
        <v>20</v>
      </c>
      <c r="K161" s="1" t="s">
        <v>21</v>
      </c>
      <c r="L161">
        <v>22</v>
      </c>
      <c r="M161">
        <v>14163</v>
      </c>
      <c r="N161">
        <v>155.30000000000001</v>
      </c>
    </row>
    <row r="162" spans="2:14" x14ac:dyDescent="0.45">
      <c r="B162">
        <v>1999</v>
      </c>
      <c r="C162">
        <v>1999</v>
      </c>
      <c r="D162" s="1" t="s">
        <v>46</v>
      </c>
      <c r="E162" s="1" t="s">
        <v>47</v>
      </c>
      <c r="F162" s="1" t="s">
        <v>34</v>
      </c>
      <c r="G162" s="1" t="s">
        <v>35</v>
      </c>
      <c r="H162" s="1" t="s">
        <v>28</v>
      </c>
      <c r="I162" s="1" t="s">
        <v>29</v>
      </c>
      <c r="J162" s="1" t="s">
        <v>23</v>
      </c>
      <c r="K162" s="1" t="s">
        <v>24</v>
      </c>
      <c r="L162">
        <v>1573</v>
      </c>
      <c r="M162">
        <v>655664</v>
      </c>
      <c r="N162">
        <v>239.9</v>
      </c>
    </row>
    <row r="163" spans="2:14" x14ac:dyDescent="0.45">
      <c r="B163">
        <v>1999</v>
      </c>
      <c r="C163">
        <v>1999</v>
      </c>
      <c r="D163" s="1" t="s">
        <v>46</v>
      </c>
      <c r="E163" s="1" t="s">
        <v>47</v>
      </c>
      <c r="F163" s="1" t="s">
        <v>34</v>
      </c>
      <c r="G163" s="1" t="s">
        <v>35</v>
      </c>
      <c r="H163" s="1" t="s">
        <v>28</v>
      </c>
      <c r="I163" s="1" t="s">
        <v>29</v>
      </c>
      <c r="J163" s="1" t="s">
        <v>25</v>
      </c>
      <c r="K163" s="1" t="s">
        <v>26</v>
      </c>
      <c r="L163">
        <v>13</v>
      </c>
      <c r="M163" t="s">
        <v>27</v>
      </c>
      <c r="N163" t="s">
        <v>27</v>
      </c>
    </row>
    <row r="164" spans="2:14" x14ac:dyDescent="0.45">
      <c r="B164">
        <v>1999</v>
      </c>
      <c r="C164">
        <v>1999</v>
      </c>
      <c r="D164" s="1" t="s">
        <v>46</v>
      </c>
      <c r="E164" s="1" t="s">
        <v>47</v>
      </c>
      <c r="F164" s="1" t="s">
        <v>34</v>
      </c>
      <c r="G164" s="1" t="s">
        <v>35</v>
      </c>
      <c r="H164" s="1" t="s">
        <v>30</v>
      </c>
      <c r="I164" s="1" t="s">
        <v>31</v>
      </c>
      <c r="J164" s="1" t="s">
        <v>20</v>
      </c>
      <c r="K164" s="1" t="s">
        <v>21</v>
      </c>
      <c r="L164">
        <v>103</v>
      </c>
      <c r="M164">
        <v>57131</v>
      </c>
      <c r="N164">
        <v>180.3</v>
      </c>
    </row>
    <row r="165" spans="2:14" x14ac:dyDescent="0.45">
      <c r="B165">
        <v>1999</v>
      </c>
      <c r="C165">
        <v>1999</v>
      </c>
      <c r="D165" s="1" t="s">
        <v>46</v>
      </c>
      <c r="E165" s="1" t="s">
        <v>47</v>
      </c>
      <c r="F165" s="1" t="s">
        <v>34</v>
      </c>
      <c r="G165" s="1" t="s">
        <v>35</v>
      </c>
      <c r="H165" s="1" t="s">
        <v>30</v>
      </c>
      <c r="I165" s="1" t="s">
        <v>31</v>
      </c>
      <c r="J165" s="1" t="s">
        <v>23</v>
      </c>
      <c r="K165" s="1" t="s">
        <v>24</v>
      </c>
      <c r="L165">
        <v>19026</v>
      </c>
      <c r="M165">
        <v>1815245</v>
      </c>
      <c r="N165">
        <v>1048.0999999999999</v>
      </c>
    </row>
    <row r="166" spans="2:14" x14ac:dyDescent="0.45">
      <c r="B166">
        <v>1999</v>
      </c>
      <c r="C166">
        <v>1999</v>
      </c>
      <c r="D166" s="1" t="s">
        <v>46</v>
      </c>
      <c r="E166" s="1" t="s">
        <v>47</v>
      </c>
      <c r="F166" s="1" t="s">
        <v>34</v>
      </c>
      <c r="G166" s="1" t="s">
        <v>35</v>
      </c>
      <c r="H166" s="1" t="s">
        <v>30</v>
      </c>
      <c r="I166" s="1" t="s">
        <v>31</v>
      </c>
      <c r="J166" s="1" t="s">
        <v>25</v>
      </c>
      <c r="K166" s="1" t="s">
        <v>26</v>
      </c>
      <c r="L166">
        <v>169</v>
      </c>
      <c r="M166" t="s">
        <v>27</v>
      </c>
      <c r="N166" t="s">
        <v>27</v>
      </c>
    </row>
    <row r="167" spans="2:14" x14ac:dyDescent="0.45">
      <c r="B167">
        <v>1999</v>
      </c>
      <c r="C167">
        <v>1999</v>
      </c>
      <c r="D167" s="1" t="s">
        <v>46</v>
      </c>
      <c r="E167" s="1" t="s">
        <v>47</v>
      </c>
      <c r="F167" s="1" t="s">
        <v>34</v>
      </c>
      <c r="G167" s="1" t="s">
        <v>35</v>
      </c>
      <c r="H167" s="1" t="s">
        <v>32</v>
      </c>
      <c r="I167" s="1" t="s">
        <v>33</v>
      </c>
      <c r="J167" s="1" t="s">
        <v>20</v>
      </c>
      <c r="K167" s="1" t="s">
        <v>21</v>
      </c>
      <c r="L167">
        <v>6348</v>
      </c>
      <c r="M167">
        <v>1367656</v>
      </c>
      <c r="N167">
        <v>464.2</v>
      </c>
    </row>
    <row r="168" spans="2:14" x14ac:dyDescent="0.45">
      <c r="B168">
        <v>1999</v>
      </c>
      <c r="C168">
        <v>1999</v>
      </c>
      <c r="D168" s="1" t="s">
        <v>46</v>
      </c>
      <c r="E168" s="1" t="s">
        <v>47</v>
      </c>
      <c r="F168" s="1" t="s">
        <v>34</v>
      </c>
      <c r="G168" s="1" t="s">
        <v>35</v>
      </c>
      <c r="H168" s="1" t="s">
        <v>32</v>
      </c>
      <c r="I168" s="1" t="s">
        <v>33</v>
      </c>
      <c r="J168" s="1" t="s">
        <v>23</v>
      </c>
      <c r="K168" s="1" t="s">
        <v>24</v>
      </c>
      <c r="L168">
        <v>67151</v>
      </c>
      <c r="M168">
        <v>13883338</v>
      </c>
      <c r="N168">
        <v>483.7</v>
      </c>
    </row>
    <row r="169" spans="2:14" x14ac:dyDescent="0.45">
      <c r="B169">
        <v>1999</v>
      </c>
      <c r="C169">
        <v>1999</v>
      </c>
      <c r="D169" s="1" t="s">
        <v>46</v>
      </c>
      <c r="E169" s="1" t="s">
        <v>47</v>
      </c>
      <c r="F169" s="1" t="s">
        <v>34</v>
      </c>
      <c r="G169" s="1" t="s">
        <v>35</v>
      </c>
      <c r="H169" s="1" t="s">
        <v>32</v>
      </c>
      <c r="I169" s="1" t="s">
        <v>33</v>
      </c>
      <c r="J169" s="1" t="s">
        <v>25</v>
      </c>
      <c r="K169" s="1" t="s">
        <v>26</v>
      </c>
      <c r="L169">
        <v>409</v>
      </c>
      <c r="M169" t="s">
        <v>27</v>
      </c>
      <c r="N169" t="s">
        <v>27</v>
      </c>
    </row>
    <row r="170" spans="2:14" x14ac:dyDescent="0.45">
      <c r="B170">
        <v>1999</v>
      </c>
      <c r="C170">
        <v>1999</v>
      </c>
      <c r="D170" s="1" t="s">
        <v>48</v>
      </c>
      <c r="E170" s="1" t="s">
        <v>49</v>
      </c>
      <c r="F170" s="1" t="s">
        <v>16</v>
      </c>
      <c r="G170" s="1" t="s">
        <v>17</v>
      </c>
      <c r="H170" s="1" t="s">
        <v>18</v>
      </c>
      <c r="I170" s="1" t="s">
        <v>19</v>
      </c>
      <c r="J170" s="1" t="s">
        <v>20</v>
      </c>
      <c r="K170" s="1" t="s">
        <v>21</v>
      </c>
      <c r="L170">
        <v>22</v>
      </c>
      <c r="M170">
        <v>10145</v>
      </c>
      <c r="N170">
        <v>216.9</v>
      </c>
    </row>
    <row r="171" spans="2:14" x14ac:dyDescent="0.45">
      <c r="B171">
        <v>1999</v>
      </c>
      <c r="C171">
        <v>1999</v>
      </c>
      <c r="D171" s="1" t="s">
        <v>48</v>
      </c>
      <c r="E171" s="1" t="s">
        <v>49</v>
      </c>
      <c r="F171" s="1" t="s">
        <v>16</v>
      </c>
      <c r="G171" s="1" t="s">
        <v>17</v>
      </c>
      <c r="H171" s="1" t="s">
        <v>18</v>
      </c>
      <c r="I171" s="1" t="s">
        <v>19</v>
      </c>
      <c r="J171" s="1" t="s">
        <v>23</v>
      </c>
      <c r="K171" s="1" t="s">
        <v>24</v>
      </c>
      <c r="L171">
        <v>729</v>
      </c>
      <c r="M171">
        <v>78325</v>
      </c>
      <c r="N171">
        <v>930.7</v>
      </c>
    </row>
    <row r="172" spans="2:14" x14ac:dyDescent="0.45">
      <c r="B172">
        <v>1999</v>
      </c>
      <c r="C172">
        <v>1999</v>
      </c>
      <c r="D172" s="1" t="s">
        <v>48</v>
      </c>
      <c r="E172" s="1" t="s">
        <v>49</v>
      </c>
      <c r="F172" s="1" t="s">
        <v>16</v>
      </c>
      <c r="G172" s="1" t="s">
        <v>17</v>
      </c>
      <c r="H172" s="1" t="s">
        <v>18</v>
      </c>
      <c r="I172" s="1" t="s">
        <v>19</v>
      </c>
      <c r="J172" s="1" t="s">
        <v>25</v>
      </c>
      <c r="K172" s="1" t="s">
        <v>26</v>
      </c>
      <c r="L172">
        <v>3</v>
      </c>
      <c r="M172" t="s">
        <v>27</v>
      </c>
      <c r="N172" t="s">
        <v>27</v>
      </c>
    </row>
    <row r="173" spans="2:14" x14ac:dyDescent="0.45">
      <c r="B173">
        <v>1999</v>
      </c>
      <c r="C173">
        <v>1999</v>
      </c>
      <c r="D173" s="1" t="s">
        <v>48</v>
      </c>
      <c r="E173" s="1" t="s">
        <v>49</v>
      </c>
      <c r="F173" s="1" t="s">
        <v>16</v>
      </c>
      <c r="G173" s="1" t="s">
        <v>17</v>
      </c>
      <c r="H173" s="1" t="s">
        <v>28</v>
      </c>
      <c r="I173" s="1" t="s">
        <v>29</v>
      </c>
      <c r="J173" s="1" t="s">
        <v>20</v>
      </c>
      <c r="K173" s="1" t="s">
        <v>21</v>
      </c>
      <c r="L173">
        <v>23</v>
      </c>
      <c r="M173">
        <v>7527</v>
      </c>
      <c r="N173">
        <v>305.60000000000002</v>
      </c>
    </row>
    <row r="174" spans="2:14" x14ac:dyDescent="0.45">
      <c r="B174">
        <v>1999</v>
      </c>
      <c r="C174">
        <v>1999</v>
      </c>
      <c r="D174" s="1" t="s">
        <v>48</v>
      </c>
      <c r="E174" s="1" t="s">
        <v>49</v>
      </c>
      <c r="F174" s="1" t="s">
        <v>16</v>
      </c>
      <c r="G174" s="1" t="s">
        <v>17</v>
      </c>
      <c r="H174" s="1" t="s">
        <v>28</v>
      </c>
      <c r="I174" s="1" t="s">
        <v>29</v>
      </c>
      <c r="J174" s="1" t="s">
        <v>23</v>
      </c>
      <c r="K174" s="1" t="s">
        <v>24</v>
      </c>
      <c r="L174">
        <v>1719</v>
      </c>
      <c r="M174">
        <v>420417</v>
      </c>
      <c r="N174">
        <v>408.9</v>
      </c>
    </row>
    <row r="175" spans="2:14" x14ac:dyDescent="0.45">
      <c r="B175">
        <v>1999</v>
      </c>
      <c r="C175">
        <v>1999</v>
      </c>
      <c r="D175" s="1" t="s">
        <v>48</v>
      </c>
      <c r="E175" s="1" t="s">
        <v>49</v>
      </c>
      <c r="F175" s="1" t="s">
        <v>16</v>
      </c>
      <c r="G175" s="1" t="s">
        <v>17</v>
      </c>
      <c r="H175" s="1" t="s">
        <v>28</v>
      </c>
      <c r="I175" s="1" t="s">
        <v>29</v>
      </c>
      <c r="J175" s="1" t="s">
        <v>25</v>
      </c>
      <c r="K175" s="1" t="s">
        <v>26</v>
      </c>
      <c r="L175">
        <v>7</v>
      </c>
      <c r="M175" t="s">
        <v>27</v>
      </c>
      <c r="N175" t="s">
        <v>27</v>
      </c>
    </row>
    <row r="176" spans="2:14" x14ac:dyDescent="0.45">
      <c r="B176">
        <v>1999</v>
      </c>
      <c r="C176">
        <v>1999</v>
      </c>
      <c r="D176" s="1" t="s">
        <v>48</v>
      </c>
      <c r="E176" s="1" t="s">
        <v>49</v>
      </c>
      <c r="F176" s="1" t="s">
        <v>16</v>
      </c>
      <c r="G176" s="1" t="s">
        <v>17</v>
      </c>
      <c r="H176" s="1" t="s">
        <v>30</v>
      </c>
      <c r="I176" s="1" t="s">
        <v>31</v>
      </c>
      <c r="J176" s="1" t="s">
        <v>20</v>
      </c>
      <c r="K176" s="1" t="s">
        <v>21</v>
      </c>
      <c r="L176">
        <v>74</v>
      </c>
      <c r="M176">
        <v>33714</v>
      </c>
      <c r="N176">
        <v>219.5</v>
      </c>
    </row>
    <row r="177" spans="2:14" x14ac:dyDescent="0.45">
      <c r="B177">
        <v>1999</v>
      </c>
      <c r="C177">
        <v>1999</v>
      </c>
      <c r="D177" s="1" t="s">
        <v>48</v>
      </c>
      <c r="E177" s="1" t="s">
        <v>49</v>
      </c>
      <c r="F177" s="1" t="s">
        <v>16</v>
      </c>
      <c r="G177" s="1" t="s">
        <v>17</v>
      </c>
      <c r="H177" s="1" t="s">
        <v>30</v>
      </c>
      <c r="I177" s="1" t="s">
        <v>31</v>
      </c>
      <c r="J177" s="1" t="s">
        <v>23</v>
      </c>
      <c r="K177" s="1" t="s">
        <v>24</v>
      </c>
      <c r="L177">
        <v>16570</v>
      </c>
      <c r="M177">
        <v>1289429</v>
      </c>
      <c r="N177">
        <v>1285.0999999999999</v>
      </c>
    </row>
    <row r="178" spans="2:14" x14ac:dyDescent="0.45">
      <c r="B178">
        <v>1999</v>
      </c>
      <c r="C178">
        <v>1999</v>
      </c>
      <c r="D178" s="1" t="s">
        <v>48</v>
      </c>
      <c r="E178" s="1" t="s">
        <v>49</v>
      </c>
      <c r="F178" s="1" t="s">
        <v>16</v>
      </c>
      <c r="G178" s="1" t="s">
        <v>17</v>
      </c>
      <c r="H178" s="1" t="s">
        <v>30</v>
      </c>
      <c r="I178" s="1" t="s">
        <v>31</v>
      </c>
      <c r="J178" s="1" t="s">
        <v>25</v>
      </c>
      <c r="K178" s="1" t="s">
        <v>26</v>
      </c>
      <c r="L178">
        <v>63</v>
      </c>
      <c r="M178" t="s">
        <v>27</v>
      </c>
      <c r="N178" t="s">
        <v>27</v>
      </c>
    </row>
    <row r="179" spans="2:14" x14ac:dyDescent="0.45">
      <c r="B179">
        <v>1999</v>
      </c>
      <c r="C179">
        <v>1999</v>
      </c>
      <c r="D179" s="1" t="s">
        <v>48</v>
      </c>
      <c r="E179" s="1" t="s">
        <v>49</v>
      </c>
      <c r="F179" s="1" t="s">
        <v>16</v>
      </c>
      <c r="G179" s="1" t="s">
        <v>17</v>
      </c>
      <c r="H179" s="1" t="s">
        <v>32</v>
      </c>
      <c r="I179" s="1" t="s">
        <v>33</v>
      </c>
      <c r="J179" s="1" t="s">
        <v>20</v>
      </c>
      <c r="K179" s="1" t="s">
        <v>21</v>
      </c>
      <c r="L179">
        <v>4710</v>
      </c>
      <c r="M179">
        <v>817423</v>
      </c>
      <c r="N179">
        <v>576.20000000000005</v>
      </c>
    </row>
    <row r="180" spans="2:14" x14ac:dyDescent="0.45">
      <c r="B180">
        <v>1999</v>
      </c>
      <c r="C180">
        <v>1999</v>
      </c>
      <c r="D180" s="1" t="s">
        <v>48</v>
      </c>
      <c r="E180" s="1" t="s">
        <v>49</v>
      </c>
      <c r="F180" s="1" t="s">
        <v>16</v>
      </c>
      <c r="G180" s="1" t="s">
        <v>17</v>
      </c>
      <c r="H180" s="1" t="s">
        <v>32</v>
      </c>
      <c r="I180" s="1" t="s">
        <v>33</v>
      </c>
      <c r="J180" s="1" t="s">
        <v>23</v>
      </c>
      <c r="K180" s="1" t="s">
        <v>24</v>
      </c>
      <c r="L180">
        <v>72101</v>
      </c>
      <c r="M180">
        <v>9721783</v>
      </c>
      <c r="N180">
        <v>741.6</v>
      </c>
    </row>
    <row r="181" spans="2:14" x14ac:dyDescent="0.45">
      <c r="B181">
        <v>1999</v>
      </c>
      <c r="C181">
        <v>1999</v>
      </c>
      <c r="D181" s="1" t="s">
        <v>48</v>
      </c>
      <c r="E181" s="1" t="s">
        <v>49</v>
      </c>
      <c r="F181" s="1" t="s">
        <v>16</v>
      </c>
      <c r="G181" s="1" t="s">
        <v>17</v>
      </c>
      <c r="H181" s="1" t="s">
        <v>32</v>
      </c>
      <c r="I181" s="1" t="s">
        <v>33</v>
      </c>
      <c r="J181" s="1" t="s">
        <v>25</v>
      </c>
      <c r="K181" s="1" t="s">
        <v>26</v>
      </c>
      <c r="L181">
        <v>234</v>
      </c>
      <c r="M181" t="s">
        <v>27</v>
      </c>
      <c r="N181" t="s">
        <v>27</v>
      </c>
    </row>
    <row r="182" spans="2:14" x14ac:dyDescent="0.45">
      <c r="B182">
        <v>1999</v>
      </c>
      <c r="C182">
        <v>1999</v>
      </c>
      <c r="D182" s="1" t="s">
        <v>48</v>
      </c>
      <c r="E182" s="1" t="s">
        <v>49</v>
      </c>
      <c r="F182" s="1" t="s">
        <v>34</v>
      </c>
      <c r="G182" s="1" t="s">
        <v>35</v>
      </c>
      <c r="H182" s="1" t="s">
        <v>18</v>
      </c>
      <c r="I182" s="1" t="s">
        <v>19</v>
      </c>
      <c r="J182" s="1" t="s">
        <v>20</v>
      </c>
      <c r="K182" s="1" t="s">
        <v>21</v>
      </c>
      <c r="L182">
        <v>23</v>
      </c>
      <c r="M182">
        <v>9820</v>
      </c>
      <c r="N182">
        <v>234.2</v>
      </c>
    </row>
    <row r="183" spans="2:14" x14ac:dyDescent="0.45">
      <c r="B183">
        <v>1999</v>
      </c>
      <c r="C183">
        <v>1999</v>
      </c>
      <c r="D183" s="1" t="s">
        <v>48</v>
      </c>
      <c r="E183" s="1" t="s">
        <v>49</v>
      </c>
      <c r="F183" s="1" t="s">
        <v>34</v>
      </c>
      <c r="G183" s="1" t="s">
        <v>35</v>
      </c>
      <c r="H183" s="1" t="s">
        <v>18</v>
      </c>
      <c r="I183" s="1" t="s">
        <v>19</v>
      </c>
      <c r="J183" s="1" t="s">
        <v>23</v>
      </c>
      <c r="K183" s="1" t="s">
        <v>24</v>
      </c>
      <c r="L183">
        <v>894</v>
      </c>
      <c r="M183">
        <v>72148</v>
      </c>
      <c r="N183">
        <v>1239.0999999999999</v>
      </c>
    </row>
    <row r="184" spans="2:14" x14ac:dyDescent="0.45">
      <c r="B184">
        <v>1999</v>
      </c>
      <c r="C184">
        <v>1999</v>
      </c>
      <c r="D184" s="1" t="s">
        <v>48</v>
      </c>
      <c r="E184" s="1" t="s">
        <v>49</v>
      </c>
      <c r="F184" s="1" t="s">
        <v>34</v>
      </c>
      <c r="G184" s="1" t="s">
        <v>35</v>
      </c>
      <c r="H184" s="1" t="s">
        <v>18</v>
      </c>
      <c r="I184" s="1" t="s">
        <v>19</v>
      </c>
      <c r="J184" s="1" t="s">
        <v>25</v>
      </c>
      <c r="K184" s="1" t="s">
        <v>26</v>
      </c>
      <c r="L184">
        <v>3</v>
      </c>
      <c r="M184" t="s">
        <v>27</v>
      </c>
      <c r="N184" t="s">
        <v>27</v>
      </c>
    </row>
    <row r="185" spans="2:14" x14ac:dyDescent="0.45">
      <c r="B185">
        <v>1999</v>
      </c>
      <c r="C185">
        <v>1999</v>
      </c>
      <c r="D185" s="1" t="s">
        <v>48</v>
      </c>
      <c r="E185" s="1" t="s">
        <v>49</v>
      </c>
      <c r="F185" s="1" t="s">
        <v>34</v>
      </c>
      <c r="G185" s="1" t="s">
        <v>35</v>
      </c>
      <c r="H185" s="1" t="s">
        <v>28</v>
      </c>
      <c r="I185" s="1" t="s">
        <v>29</v>
      </c>
      <c r="J185" s="1" t="s">
        <v>20</v>
      </c>
      <c r="K185" s="1" t="s">
        <v>21</v>
      </c>
      <c r="L185">
        <v>28</v>
      </c>
      <c r="M185">
        <v>6264</v>
      </c>
      <c r="N185">
        <v>447</v>
      </c>
    </row>
    <row r="186" spans="2:14" x14ac:dyDescent="0.45">
      <c r="B186">
        <v>1999</v>
      </c>
      <c r="C186">
        <v>1999</v>
      </c>
      <c r="D186" s="1" t="s">
        <v>48</v>
      </c>
      <c r="E186" s="1" t="s">
        <v>49</v>
      </c>
      <c r="F186" s="1" t="s">
        <v>34</v>
      </c>
      <c r="G186" s="1" t="s">
        <v>35</v>
      </c>
      <c r="H186" s="1" t="s">
        <v>28</v>
      </c>
      <c r="I186" s="1" t="s">
        <v>29</v>
      </c>
      <c r="J186" s="1" t="s">
        <v>23</v>
      </c>
      <c r="K186" s="1" t="s">
        <v>24</v>
      </c>
      <c r="L186">
        <v>2461</v>
      </c>
      <c r="M186">
        <v>371666</v>
      </c>
      <c r="N186">
        <v>662.2</v>
      </c>
    </row>
    <row r="187" spans="2:14" x14ac:dyDescent="0.45">
      <c r="B187">
        <v>1999</v>
      </c>
      <c r="C187">
        <v>1999</v>
      </c>
      <c r="D187" s="1" t="s">
        <v>48</v>
      </c>
      <c r="E187" s="1" t="s">
        <v>49</v>
      </c>
      <c r="F187" s="1" t="s">
        <v>34</v>
      </c>
      <c r="G187" s="1" t="s">
        <v>35</v>
      </c>
      <c r="H187" s="1" t="s">
        <v>28</v>
      </c>
      <c r="I187" s="1" t="s">
        <v>29</v>
      </c>
      <c r="J187" s="1" t="s">
        <v>25</v>
      </c>
      <c r="K187" s="1" t="s">
        <v>26</v>
      </c>
      <c r="L187">
        <v>9</v>
      </c>
      <c r="M187" t="s">
        <v>27</v>
      </c>
      <c r="N187" t="s">
        <v>27</v>
      </c>
    </row>
    <row r="188" spans="2:14" x14ac:dyDescent="0.45">
      <c r="B188">
        <v>1999</v>
      </c>
      <c r="C188">
        <v>1999</v>
      </c>
      <c r="D188" s="1" t="s">
        <v>48</v>
      </c>
      <c r="E188" s="1" t="s">
        <v>49</v>
      </c>
      <c r="F188" s="1" t="s">
        <v>34</v>
      </c>
      <c r="G188" s="1" t="s">
        <v>35</v>
      </c>
      <c r="H188" s="1" t="s">
        <v>30</v>
      </c>
      <c r="I188" s="1" t="s">
        <v>31</v>
      </c>
      <c r="J188" s="1" t="s">
        <v>20</v>
      </c>
      <c r="K188" s="1" t="s">
        <v>21</v>
      </c>
      <c r="L188">
        <v>120</v>
      </c>
      <c r="M188">
        <v>27885</v>
      </c>
      <c r="N188">
        <v>430.3</v>
      </c>
    </row>
    <row r="189" spans="2:14" x14ac:dyDescent="0.45">
      <c r="B189">
        <v>1999</v>
      </c>
      <c r="C189">
        <v>1999</v>
      </c>
      <c r="D189" s="1" t="s">
        <v>48</v>
      </c>
      <c r="E189" s="1" t="s">
        <v>49</v>
      </c>
      <c r="F189" s="1" t="s">
        <v>34</v>
      </c>
      <c r="G189" s="1" t="s">
        <v>35</v>
      </c>
      <c r="H189" s="1" t="s">
        <v>30</v>
      </c>
      <c r="I189" s="1" t="s">
        <v>31</v>
      </c>
      <c r="J189" s="1" t="s">
        <v>23</v>
      </c>
      <c r="K189" s="1" t="s">
        <v>24</v>
      </c>
      <c r="L189">
        <v>22493</v>
      </c>
      <c r="M189">
        <v>1033331</v>
      </c>
      <c r="N189">
        <v>2176.6999999999998</v>
      </c>
    </row>
    <row r="190" spans="2:14" x14ac:dyDescent="0.45">
      <c r="B190">
        <v>1999</v>
      </c>
      <c r="C190">
        <v>1999</v>
      </c>
      <c r="D190" s="1" t="s">
        <v>48</v>
      </c>
      <c r="E190" s="1" t="s">
        <v>49</v>
      </c>
      <c r="F190" s="1" t="s">
        <v>34</v>
      </c>
      <c r="G190" s="1" t="s">
        <v>35</v>
      </c>
      <c r="H190" s="1" t="s">
        <v>30</v>
      </c>
      <c r="I190" s="1" t="s">
        <v>31</v>
      </c>
      <c r="J190" s="1" t="s">
        <v>25</v>
      </c>
      <c r="K190" s="1" t="s">
        <v>26</v>
      </c>
      <c r="L190">
        <v>156</v>
      </c>
      <c r="M190" t="s">
        <v>27</v>
      </c>
      <c r="N190" t="s">
        <v>27</v>
      </c>
    </row>
    <row r="191" spans="2:14" x14ac:dyDescent="0.45">
      <c r="B191">
        <v>1999</v>
      </c>
      <c r="C191">
        <v>1999</v>
      </c>
      <c r="D191" s="1" t="s">
        <v>48</v>
      </c>
      <c r="E191" s="1" t="s">
        <v>49</v>
      </c>
      <c r="F191" s="1" t="s">
        <v>34</v>
      </c>
      <c r="G191" s="1" t="s">
        <v>35</v>
      </c>
      <c r="H191" s="1" t="s">
        <v>32</v>
      </c>
      <c r="I191" s="1" t="s">
        <v>33</v>
      </c>
      <c r="J191" s="1" t="s">
        <v>20</v>
      </c>
      <c r="K191" s="1" t="s">
        <v>21</v>
      </c>
      <c r="L191">
        <v>7319</v>
      </c>
      <c r="M191">
        <v>724373</v>
      </c>
      <c r="N191">
        <v>1010.4</v>
      </c>
    </row>
    <row r="192" spans="2:14" x14ac:dyDescent="0.45">
      <c r="B192">
        <v>1999</v>
      </c>
      <c r="C192">
        <v>1999</v>
      </c>
      <c r="D192" s="1" t="s">
        <v>48</v>
      </c>
      <c r="E192" s="1" t="s">
        <v>49</v>
      </c>
      <c r="F192" s="1" t="s">
        <v>34</v>
      </c>
      <c r="G192" s="1" t="s">
        <v>35</v>
      </c>
      <c r="H192" s="1" t="s">
        <v>32</v>
      </c>
      <c r="I192" s="1" t="s">
        <v>33</v>
      </c>
      <c r="J192" s="1" t="s">
        <v>23</v>
      </c>
      <c r="K192" s="1" t="s">
        <v>24</v>
      </c>
      <c r="L192">
        <v>108692</v>
      </c>
      <c r="M192">
        <v>9153776</v>
      </c>
      <c r="N192">
        <v>1187.4000000000001</v>
      </c>
    </row>
    <row r="193" spans="2:14" x14ac:dyDescent="0.45">
      <c r="B193">
        <v>1999</v>
      </c>
      <c r="C193">
        <v>1999</v>
      </c>
      <c r="D193" s="1" t="s">
        <v>48</v>
      </c>
      <c r="E193" s="1" t="s">
        <v>49</v>
      </c>
      <c r="F193" s="1" t="s">
        <v>34</v>
      </c>
      <c r="G193" s="1" t="s">
        <v>35</v>
      </c>
      <c r="H193" s="1" t="s">
        <v>32</v>
      </c>
      <c r="I193" s="1" t="s">
        <v>33</v>
      </c>
      <c r="J193" s="1" t="s">
        <v>25</v>
      </c>
      <c r="K193" s="1" t="s">
        <v>26</v>
      </c>
      <c r="L193">
        <v>526</v>
      </c>
      <c r="M193" t="s">
        <v>27</v>
      </c>
      <c r="N193" t="s">
        <v>27</v>
      </c>
    </row>
    <row r="194" spans="2:14" x14ac:dyDescent="0.45">
      <c r="B194">
        <v>1999</v>
      </c>
      <c r="C194">
        <v>1999</v>
      </c>
      <c r="D194" s="1" t="s">
        <v>50</v>
      </c>
      <c r="E194" s="1" t="s">
        <v>51</v>
      </c>
      <c r="F194" s="1" t="s">
        <v>16</v>
      </c>
      <c r="G194" s="1" t="s">
        <v>17</v>
      </c>
      <c r="H194" s="1" t="s">
        <v>18</v>
      </c>
      <c r="I194" s="1" t="s">
        <v>19</v>
      </c>
      <c r="J194" s="1" t="s">
        <v>20</v>
      </c>
      <c r="K194" s="1" t="s">
        <v>21</v>
      </c>
      <c r="L194">
        <v>16</v>
      </c>
      <c r="M194">
        <v>5699</v>
      </c>
      <c r="N194" t="s">
        <v>22</v>
      </c>
    </row>
    <row r="195" spans="2:14" x14ac:dyDescent="0.45">
      <c r="B195">
        <v>1999</v>
      </c>
      <c r="C195">
        <v>1999</v>
      </c>
      <c r="D195" s="1" t="s">
        <v>50</v>
      </c>
      <c r="E195" s="1" t="s">
        <v>51</v>
      </c>
      <c r="F195" s="1" t="s">
        <v>16</v>
      </c>
      <c r="G195" s="1" t="s">
        <v>17</v>
      </c>
      <c r="H195" s="1" t="s">
        <v>18</v>
      </c>
      <c r="I195" s="1" t="s">
        <v>19</v>
      </c>
      <c r="J195" s="1" t="s">
        <v>23</v>
      </c>
      <c r="K195" s="1" t="s">
        <v>24</v>
      </c>
      <c r="L195">
        <v>999</v>
      </c>
      <c r="M195">
        <v>44702</v>
      </c>
      <c r="N195">
        <v>2234.8000000000002</v>
      </c>
    </row>
    <row r="196" spans="2:14" x14ac:dyDescent="0.45">
      <c r="B196">
        <v>1999</v>
      </c>
      <c r="C196">
        <v>1999</v>
      </c>
      <c r="D196" s="1" t="s">
        <v>50</v>
      </c>
      <c r="E196" s="1" t="s">
        <v>51</v>
      </c>
      <c r="F196" s="1" t="s">
        <v>16</v>
      </c>
      <c r="G196" s="1" t="s">
        <v>17</v>
      </c>
      <c r="H196" s="1" t="s">
        <v>18</v>
      </c>
      <c r="I196" s="1" t="s">
        <v>19</v>
      </c>
      <c r="J196" s="1" t="s">
        <v>25</v>
      </c>
      <c r="K196" s="1" t="s">
        <v>26</v>
      </c>
      <c r="L196">
        <v>1</v>
      </c>
      <c r="M196" t="s">
        <v>27</v>
      </c>
      <c r="N196" t="s">
        <v>27</v>
      </c>
    </row>
    <row r="197" spans="2:14" x14ac:dyDescent="0.45">
      <c r="B197">
        <v>1999</v>
      </c>
      <c r="C197">
        <v>1999</v>
      </c>
      <c r="D197" s="1" t="s">
        <v>50</v>
      </c>
      <c r="E197" s="1" t="s">
        <v>51</v>
      </c>
      <c r="F197" s="1" t="s">
        <v>16</v>
      </c>
      <c r="G197" s="1" t="s">
        <v>17</v>
      </c>
      <c r="H197" s="1" t="s">
        <v>28</v>
      </c>
      <c r="I197" s="1" t="s">
        <v>29</v>
      </c>
      <c r="J197" s="1" t="s">
        <v>20</v>
      </c>
      <c r="K197" s="1" t="s">
        <v>21</v>
      </c>
      <c r="L197">
        <v>32</v>
      </c>
      <c r="M197">
        <v>4396</v>
      </c>
      <c r="N197">
        <v>727.9</v>
      </c>
    </row>
    <row r="198" spans="2:14" x14ac:dyDescent="0.45">
      <c r="B198">
        <v>1999</v>
      </c>
      <c r="C198">
        <v>1999</v>
      </c>
      <c r="D198" s="1" t="s">
        <v>50</v>
      </c>
      <c r="E198" s="1" t="s">
        <v>51</v>
      </c>
      <c r="F198" s="1" t="s">
        <v>16</v>
      </c>
      <c r="G198" s="1" t="s">
        <v>17</v>
      </c>
      <c r="H198" s="1" t="s">
        <v>28</v>
      </c>
      <c r="I198" s="1" t="s">
        <v>29</v>
      </c>
      <c r="J198" s="1" t="s">
        <v>23</v>
      </c>
      <c r="K198" s="1" t="s">
        <v>24</v>
      </c>
      <c r="L198">
        <v>3100</v>
      </c>
      <c r="M198">
        <v>288934</v>
      </c>
      <c r="N198">
        <v>1072.9000000000001</v>
      </c>
    </row>
    <row r="199" spans="2:14" x14ac:dyDescent="0.45">
      <c r="B199">
        <v>1999</v>
      </c>
      <c r="C199">
        <v>1999</v>
      </c>
      <c r="D199" s="1" t="s">
        <v>50</v>
      </c>
      <c r="E199" s="1" t="s">
        <v>51</v>
      </c>
      <c r="F199" s="1" t="s">
        <v>16</v>
      </c>
      <c r="G199" s="1" t="s">
        <v>17</v>
      </c>
      <c r="H199" s="1" t="s">
        <v>28</v>
      </c>
      <c r="I199" s="1" t="s">
        <v>29</v>
      </c>
      <c r="J199" s="1" t="s">
        <v>25</v>
      </c>
      <c r="K199" s="1" t="s">
        <v>26</v>
      </c>
      <c r="L199">
        <v>9</v>
      </c>
      <c r="M199" t="s">
        <v>27</v>
      </c>
      <c r="N199" t="s">
        <v>27</v>
      </c>
    </row>
    <row r="200" spans="2:14" x14ac:dyDescent="0.45">
      <c r="B200">
        <v>1999</v>
      </c>
      <c r="C200">
        <v>1999</v>
      </c>
      <c r="D200" s="1" t="s">
        <v>50</v>
      </c>
      <c r="E200" s="1" t="s">
        <v>51</v>
      </c>
      <c r="F200" s="1" t="s">
        <v>16</v>
      </c>
      <c r="G200" s="1" t="s">
        <v>17</v>
      </c>
      <c r="H200" s="1" t="s">
        <v>30</v>
      </c>
      <c r="I200" s="1" t="s">
        <v>31</v>
      </c>
      <c r="J200" s="1" t="s">
        <v>20</v>
      </c>
      <c r="K200" s="1" t="s">
        <v>21</v>
      </c>
      <c r="L200">
        <v>108</v>
      </c>
      <c r="M200">
        <v>20904</v>
      </c>
      <c r="N200">
        <v>516.6</v>
      </c>
    </row>
    <row r="201" spans="2:14" x14ac:dyDescent="0.45">
      <c r="B201">
        <v>1999</v>
      </c>
      <c r="C201">
        <v>1999</v>
      </c>
      <c r="D201" s="1" t="s">
        <v>50</v>
      </c>
      <c r="E201" s="1" t="s">
        <v>51</v>
      </c>
      <c r="F201" s="1" t="s">
        <v>16</v>
      </c>
      <c r="G201" s="1" t="s">
        <v>17</v>
      </c>
      <c r="H201" s="1" t="s">
        <v>30</v>
      </c>
      <c r="I201" s="1" t="s">
        <v>31</v>
      </c>
      <c r="J201" s="1" t="s">
        <v>23</v>
      </c>
      <c r="K201" s="1" t="s">
        <v>24</v>
      </c>
      <c r="L201">
        <v>26308</v>
      </c>
      <c r="M201">
        <v>943216</v>
      </c>
      <c r="N201">
        <v>2789.2</v>
      </c>
    </row>
    <row r="202" spans="2:14" x14ac:dyDescent="0.45">
      <c r="B202">
        <v>1999</v>
      </c>
      <c r="C202">
        <v>1999</v>
      </c>
      <c r="D202" s="1" t="s">
        <v>50</v>
      </c>
      <c r="E202" s="1" t="s">
        <v>51</v>
      </c>
      <c r="F202" s="1" t="s">
        <v>16</v>
      </c>
      <c r="G202" s="1" t="s">
        <v>17</v>
      </c>
      <c r="H202" s="1" t="s">
        <v>30</v>
      </c>
      <c r="I202" s="1" t="s">
        <v>31</v>
      </c>
      <c r="J202" s="1" t="s">
        <v>25</v>
      </c>
      <c r="K202" s="1" t="s">
        <v>26</v>
      </c>
      <c r="L202">
        <v>112</v>
      </c>
      <c r="M202" t="s">
        <v>27</v>
      </c>
      <c r="N202" t="s">
        <v>27</v>
      </c>
    </row>
    <row r="203" spans="2:14" x14ac:dyDescent="0.45">
      <c r="B203">
        <v>1999</v>
      </c>
      <c r="C203">
        <v>1999</v>
      </c>
      <c r="D203" s="1" t="s">
        <v>50</v>
      </c>
      <c r="E203" s="1" t="s">
        <v>51</v>
      </c>
      <c r="F203" s="1" t="s">
        <v>16</v>
      </c>
      <c r="G203" s="1" t="s">
        <v>17</v>
      </c>
      <c r="H203" s="1" t="s">
        <v>32</v>
      </c>
      <c r="I203" s="1" t="s">
        <v>33</v>
      </c>
      <c r="J203" s="1" t="s">
        <v>20</v>
      </c>
      <c r="K203" s="1" t="s">
        <v>21</v>
      </c>
      <c r="L203">
        <v>8262</v>
      </c>
      <c r="M203">
        <v>550038</v>
      </c>
      <c r="N203">
        <v>1502.1</v>
      </c>
    </row>
    <row r="204" spans="2:14" x14ac:dyDescent="0.45">
      <c r="B204">
        <v>1999</v>
      </c>
      <c r="C204">
        <v>1999</v>
      </c>
      <c r="D204" s="1" t="s">
        <v>50</v>
      </c>
      <c r="E204" s="1" t="s">
        <v>51</v>
      </c>
      <c r="F204" s="1" t="s">
        <v>16</v>
      </c>
      <c r="G204" s="1" t="s">
        <v>17</v>
      </c>
      <c r="H204" s="1" t="s">
        <v>32</v>
      </c>
      <c r="I204" s="1" t="s">
        <v>33</v>
      </c>
      <c r="J204" s="1" t="s">
        <v>23</v>
      </c>
      <c r="K204" s="1" t="s">
        <v>24</v>
      </c>
      <c r="L204">
        <v>158335</v>
      </c>
      <c r="M204">
        <v>8267535</v>
      </c>
      <c r="N204">
        <v>1915.1</v>
      </c>
    </row>
    <row r="205" spans="2:14" x14ac:dyDescent="0.45">
      <c r="B205">
        <v>1999</v>
      </c>
      <c r="C205">
        <v>1999</v>
      </c>
      <c r="D205" s="1" t="s">
        <v>50</v>
      </c>
      <c r="E205" s="1" t="s">
        <v>51</v>
      </c>
      <c r="F205" s="1" t="s">
        <v>16</v>
      </c>
      <c r="G205" s="1" t="s">
        <v>17</v>
      </c>
      <c r="H205" s="1" t="s">
        <v>32</v>
      </c>
      <c r="I205" s="1" t="s">
        <v>33</v>
      </c>
      <c r="J205" s="1" t="s">
        <v>25</v>
      </c>
      <c r="K205" s="1" t="s">
        <v>26</v>
      </c>
      <c r="L205">
        <v>398</v>
      </c>
      <c r="M205" t="s">
        <v>27</v>
      </c>
      <c r="N205" t="s">
        <v>27</v>
      </c>
    </row>
    <row r="206" spans="2:14" x14ac:dyDescent="0.45">
      <c r="B206">
        <v>1999</v>
      </c>
      <c r="C206">
        <v>1999</v>
      </c>
      <c r="D206" s="1" t="s">
        <v>50</v>
      </c>
      <c r="E206" s="1" t="s">
        <v>51</v>
      </c>
      <c r="F206" s="1" t="s">
        <v>34</v>
      </c>
      <c r="G206" s="1" t="s">
        <v>35</v>
      </c>
      <c r="H206" s="1" t="s">
        <v>18</v>
      </c>
      <c r="I206" s="1" t="s">
        <v>19</v>
      </c>
      <c r="J206" s="1" t="s">
        <v>20</v>
      </c>
      <c r="K206" s="1" t="s">
        <v>21</v>
      </c>
      <c r="L206">
        <v>20</v>
      </c>
      <c r="M206">
        <v>4520</v>
      </c>
      <c r="N206">
        <v>442.5</v>
      </c>
    </row>
    <row r="207" spans="2:14" x14ac:dyDescent="0.45">
      <c r="B207">
        <v>1999</v>
      </c>
      <c r="C207">
        <v>1999</v>
      </c>
      <c r="D207" s="1" t="s">
        <v>50</v>
      </c>
      <c r="E207" s="1" t="s">
        <v>51</v>
      </c>
      <c r="F207" s="1" t="s">
        <v>34</v>
      </c>
      <c r="G207" s="1" t="s">
        <v>35</v>
      </c>
      <c r="H207" s="1" t="s">
        <v>18</v>
      </c>
      <c r="I207" s="1" t="s">
        <v>19</v>
      </c>
      <c r="J207" s="1" t="s">
        <v>23</v>
      </c>
      <c r="K207" s="1" t="s">
        <v>24</v>
      </c>
      <c r="L207">
        <v>1120</v>
      </c>
      <c r="M207">
        <v>36683</v>
      </c>
      <c r="N207">
        <v>3053.2</v>
      </c>
    </row>
    <row r="208" spans="2:14" x14ac:dyDescent="0.45">
      <c r="B208">
        <v>1999</v>
      </c>
      <c r="C208">
        <v>1999</v>
      </c>
      <c r="D208" s="1" t="s">
        <v>50</v>
      </c>
      <c r="E208" s="1" t="s">
        <v>51</v>
      </c>
      <c r="F208" s="1" t="s">
        <v>34</v>
      </c>
      <c r="G208" s="1" t="s">
        <v>35</v>
      </c>
      <c r="H208" s="1" t="s">
        <v>18</v>
      </c>
      <c r="I208" s="1" t="s">
        <v>19</v>
      </c>
      <c r="J208" s="1" t="s">
        <v>25</v>
      </c>
      <c r="K208" s="1" t="s">
        <v>26</v>
      </c>
      <c r="L208">
        <v>8</v>
      </c>
      <c r="M208" t="s">
        <v>27</v>
      </c>
      <c r="N208" t="s">
        <v>27</v>
      </c>
    </row>
    <row r="209" spans="2:14" x14ac:dyDescent="0.45">
      <c r="B209">
        <v>1999</v>
      </c>
      <c r="C209">
        <v>1999</v>
      </c>
      <c r="D209" s="1" t="s">
        <v>50</v>
      </c>
      <c r="E209" s="1" t="s">
        <v>51</v>
      </c>
      <c r="F209" s="1" t="s">
        <v>34</v>
      </c>
      <c r="G209" s="1" t="s">
        <v>35</v>
      </c>
      <c r="H209" s="1" t="s">
        <v>28</v>
      </c>
      <c r="I209" s="1" t="s">
        <v>29</v>
      </c>
      <c r="J209" s="1" t="s">
        <v>20</v>
      </c>
      <c r="K209" s="1" t="s">
        <v>21</v>
      </c>
      <c r="L209">
        <v>43</v>
      </c>
      <c r="M209">
        <v>3098</v>
      </c>
      <c r="N209">
        <v>1388</v>
      </c>
    </row>
    <row r="210" spans="2:14" x14ac:dyDescent="0.45">
      <c r="B210">
        <v>1999</v>
      </c>
      <c r="C210">
        <v>1999</v>
      </c>
      <c r="D210" s="1" t="s">
        <v>50</v>
      </c>
      <c r="E210" s="1" t="s">
        <v>51</v>
      </c>
      <c r="F210" s="1" t="s">
        <v>34</v>
      </c>
      <c r="G210" s="1" t="s">
        <v>35</v>
      </c>
      <c r="H210" s="1" t="s">
        <v>28</v>
      </c>
      <c r="I210" s="1" t="s">
        <v>29</v>
      </c>
      <c r="J210" s="1" t="s">
        <v>23</v>
      </c>
      <c r="K210" s="1" t="s">
        <v>24</v>
      </c>
      <c r="L210">
        <v>3676</v>
      </c>
      <c r="M210">
        <v>218026</v>
      </c>
      <c r="N210">
        <v>1686</v>
      </c>
    </row>
    <row r="211" spans="2:14" x14ac:dyDescent="0.45">
      <c r="B211">
        <v>1999</v>
      </c>
      <c r="C211">
        <v>1999</v>
      </c>
      <c r="D211" s="1" t="s">
        <v>50</v>
      </c>
      <c r="E211" s="1" t="s">
        <v>51</v>
      </c>
      <c r="F211" s="1" t="s">
        <v>34</v>
      </c>
      <c r="G211" s="1" t="s">
        <v>35</v>
      </c>
      <c r="H211" s="1" t="s">
        <v>28</v>
      </c>
      <c r="I211" s="1" t="s">
        <v>29</v>
      </c>
      <c r="J211" s="1" t="s">
        <v>25</v>
      </c>
      <c r="K211" s="1" t="s">
        <v>26</v>
      </c>
      <c r="L211">
        <v>17</v>
      </c>
      <c r="M211" t="s">
        <v>27</v>
      </c>
      <c r="N211" t="s">
        <v>27</v>
      </c>
    </row>
    <row r="212" spans="2:14" x14ac:dyDescent="0.45">
      <c r="B212">
        <v>1999</v>
      </c>
      <c r="C212">
        <v>1999</v>
      </c>
      <c r="D212" s="1" t="s">
        <v>50</v>
      </c>
      <c r="E212" s="1" t="s">
        <v>51</v>
      </c>
      <c r="F212" s="1" t="s">
        <v>34</v>
      </c>
      <c r="G212" s="1" t="s">
        <v>35</v>
      </c>
      <c r="H212" s="1" t="s">
        <v>30</v>
      </c>
      <c r="I212" s="1" t="s">
        <v>31</v>
      </c>
      <c r="J212" s="1" t="s">
        <v>20</v>
      </c>
      <c r="K212" s="1" t="s">
        <v>21</v>
      </c>
      <c r="L212">
        <v>147</v>
      </c>
      <c r="M212">
        <v>14643</v>
      </c>
      <c r="N212">
        <v>1003.9</v>
      </c>
    </row>
    <row r="213" spans="2:14" x14ac:dyDescent="0.45">
      <c r="B213">
        <v>1999</v>
      </c>
      <c r="C213">
        <v>1999</v>
      </c>
      <c r="D213" s="1" t="s">
        <v>50</v>
      </c>
      <c r="E213" s="1" t="s">
        <v>51</v>
      </c>
      <c r="F213" s="1" t="s">
        <v>34</v>
      </c>
      <c r="G213" s="1" t="s">
        <v>35</v>
      </c>
      <c r="H213" s="1" t="s">
        <v>30</v>
      </c>
      <c r="I213" s="1" t="s">
        <v>31</v>
      </c>
      <c r="J213" s="1" t="s">
        <v>23</v>
      </c>
      <c r="K213" s="1" t="s">
        <v>24</v>
      </c>
      <c r="L213">
        <v>29259</v>
      </c>
      <c r="M213">
        <v>665317</v>
      </c>
      <c r="N213">
        <v>4397.8</v>
      </c>
    </row>
    <row r="214" spans="2:14" x14ac:dyDescent="0.45">
      <c r="B214">
        <v>1999</v>
      </c>
      <c r="C214">
        <v>1999</v>
      </c>
      <c r="D214" s="1" t="s">
        <v>50</v>
      </c>
      <c r="E214" s="1" t="s">
        <v>51</v>
      </c>
      <c r="F214" s="1" t="s">
        <v>34</v>
      </c>
      <c r="G214" s="1" t="s">
        <v>35</v>
      </c>
      <c r="H214" s="1" t="s">
        <v>30</v>
      </c>
      <c r="I214" s="1" t="s">
        <v>31</v>
      </c>
      <c r="J214" s="1" t="s">
        <v>25</v>
      </c>
      <c r="K214" s="1" t="s">
        <v>26</v>
      </c>
      <c r="L214">
        <v>188</v>
      </c>
      <c r="M214" t="s">
        <v>27</v>
      </c>
      <c r="N214" t="s">
        <v>27</v>
      </c>
    </row>
    <row r="215" spans="2:14" x14ac:dyDescent="0.45">
      <c r="B215">
        <v>1999</v>
      </c>
      <c r="C215">
        <v>1999</v>
      </c>
      <c r="D215" s="1" t="s">
        <v>50</v>
      </c>
      <c r="E215" s="1" t="s">
        <v>51</v>
      </c>
      <c r="F215" s="1" t="s">
        <v>34</v>
      </c>
      <c r="G215" s="1" t="s">
        <v>35</v>
      </c>
      <c r="H215" s="1" t="s">
        <v>32</v>
      </c>
      <c r="I215" s="1" t="s">
        <v>33</v>
      </c>
      <c r="J215" s="1" t="s">
        <v>20</v>
      </c>
      <c r="K215" s="1" t="s">
        <v>21</v>
      </c>
      <c r="L215">
        <v>10573</v>
      </c>
      <c r="M215">
        <v>432936</v>
      </c>
      <c r="N215">
        <v>2442.1999999999998</v>
      </c>
    </row>
    <row r="216" spans="2:14" x14ac:dyDescent="0.45">
      <c r="B216">
        <v>1999</v>
      </c>
      <c r="C216">
        <v>1999</v>
      </c>
      <c r="D216" s="1" t="s">
        <v>50</v>
      </c>
      <c r="E216" s="1" t="s">
        <v>51</v>
      </c>
      <c r="F216" s="1" t="s">
        <v>34</v>
      </c>
      <c r="G216" s="1" t="s">
        <v>35</v>
      </c>
      <c r="H216" s="1" t="s">
        <v>32</v>
      </c>
      <c r="I216" s="1" t="s">
        <v>33</v>
      </c>
      <c r="J216" s="1" t="s">
        <v>23</v>
      </c>
      <c r="K216" s="1" t="s">
        <v>24</v>
      </c>
      <c r="L216">
        <v>209155</v>
      </c>
      <c r="M216">
        <v>6918262</v>
      </c>
      <c r="N216">
        <v>3023.2</v>
      </c>
    </row>
    <row r="217" spans="2:14" x14ac:dyDescent="0.45">
      <c r="B217">
        <v>1999</v>
      </c>
      <c r="C217">
        <v>1999</v>
      </c>
      <c r="D217" s="1" t="s">
        <v>50</v>
      </c>
      <c r="E217" s="1" t="s">
        <v>51</v>
      </c>
      <c r="F217" s="1" t="s">
        <v>34</v>
      </c>
      <c r="G217" s="1" t="s">
        <v>35</v>
      </c>
      <c r="H217" s="1" t="s">
        <v>32</v>
      </c>
      <c r="I217" s="1" t="s">
        <v>33</v>
      </c>
      <c r="J217" s="1" t="s">
        <v>25</v>
      </c>
      <c r="K217" s="1" t="s">
        <v>26</v>
      </c>
      <c r="L217">
        <v>714</v>
      </c>
      <c r="M217" t="s">
        <v>27</v>
      </c>
      <c r="N217" t="s">
        <v>27</v>
      </c>
    </row>
    <row r="218" spans="2:14" x14ac:dyDescent="0.45">
      <c r="B218">
        <v>1999</v>
      </c>
      <c r="C218">
        <v>1999</v>
      </c>
      <c r="D218" s="1" t="s">
        <v>52</v>
      </c>
      <c r="E218" s="1" t="s">
        <v>53</v>
      </c>
      <c r="F218" s="1" t="s">
        <v>16</v>
      </c>
      <c r="G218" s="1" t="s">
        <v>17</v>
      </c>
      <c r="H218" s="1" t="s">
        <v>18</v>
      </c>
      <c r="I218" s="1" t="s">
        <v>19</v>
      </c>
      <c r="J218" s="1" t="s">
        <v>20</v>
      </c>
      <c r="K218" s="1" t="s">
        <v>21</v>
      </c>
      <c r="L218">
        <v>16</v>
      </c>
      <c r="M218">
        <v>2285</v>
      </c>
      <c r="N218" t="s">
        <v>22</v>
      </c>
    </row>
    <row r="219" spans="2:14" x14ac:dyDescent="0.45">
      <c r="B219">
        <v>1999</v>
      </c>
      <c r="C219">
        <v>1999</v>
      </c>
      <c r="D219" s="1" t="s">
        <v>52</v>
      </c>
      <c r="E219" s="1" t="s">
        <v>53</v>
      </c>
      <c r="F219" s="1" t="s">
        <v>16</v>
      </c>
      <c r="G219" s="1" t="s">
        <v>17</v>
      </c>
      <c r="H219" s="1" t="s">
        <v>18</v>
      </c>
      <c r="I219" s="1" t="s">
        <v>19</v>
      </c>
      <c r="J219" s="1" t="s">
        <v>23</v>
      </c>
      <c r="K219" s="1" t="s">
        <v>24</v>
      </c>
      <c r="L219">
        <v>1060</v>
      </c>
      <c r="M219">
        <v>22958</v>
      </c>
      <c r="N219">
        <v>4617.1000000000004</v>
      </c>
    </row>
    <row r="220" spans="2:14" x14ac:dyDescent="0.45">
      <c r="B220">
        <v>1999</v>
      </c>
      <c r="C220">
        <v>1999</v>
      </c>
      <c r="D220" s="1" t="s">
        <v>52</v>
      </c>
      <c r="E220" s="1" t="s">
        <v>53</v>
      </c>
      <c r="F220" s="1" t="s">
        <v>16</v>
      </c>
      <c r="G220" s="1" t="s">
        <v>17</v>
      </c>
      <c r="H220" s="1" t="s">
        <v>18</v>
      </c>
      <c r="I220" s="1" t="s">
        <v>19</v>
      </c>
      <c r="J220" s="1" t="s">
        <v>25</v>
      </c>
      <c r="K220" s="1" t="s">
        <v>26</v>
      </c>
      <c r="L220">
        <v>1</v>
      </c>
      <c r="M220" t="s">
        <v>27</v>
      </c>
      <c r="N220" t="s">
        <v>27</v>
      </c>
    </row>
    <row r="221" spans="2:14" x14ac:dyDescent="0.45">
      <c r="B221">
        <v>1999</v>
      </c>
      <c r="C221">
        <v>1999</v>
      </c>
      <c r="D221" s="1" t="s">
        <v>52</v>
      </c>
      <c r="E221" s="1" t="s">
        <v>53</v>
      </c>
      <c r="F221" s="1" t="s">
        <v>16</v>
      </c>
      <c r="G221" s="1" t="s">
        <v>17</v>
      </c>
      <c r="H221" s="1" t="s">
        <v>28</v>
      </c>
      <c r="I221" s="1" t="s">
        <v>29</v>
      </c>
      <c r="J221" s="1" t="s">
        <v>20</v>
      </c>
      <c r="K221" s="1" t="s">
        <v>21</v>
      </c>
      <c r="L221">
        <v>35</v>
      </c>
      <c r="M221">
        <v>1764</v>
      </c>
      <c r="N221">
        <v>1984.1</v>
      </c>
    </row>
    <row r="222" spans="2:14" x14ac:dyDescent="0.45">
      <c r="B222">
        <v>1999</v>
      </c>
      <c r="C222">
        <v>1999</v>
      </c>
      <c r="D222" s="1" t="s">
        <v>52</v>
      </c>
      <c r="E222" s="1" t="s">
        <v>53</v>
      </c>
      <c r="F222" s="1" t="s">
        <v>16</v>
      </c>
      <c r="G222" s="1" t="s">
        <v>17</v>
      </c>
      <c r="H222" s="1" t="s">
        <v>28</v>
      </c>
      <c r="I222" s="1" t="s">
        <v>29</v>
      </c>
      <c r="J222" s="1" t="s">
        <v>23</v>
      </c>
      <c r="K222" s="1" t="s">
        <v>24</v>
      </c>
      <c r="L222">
        <v>4090</v>
      </c>
      <c r="M222">
        <v>139563</v>
      </c>
      <c r="N222">
        <v>2930.6</v>
      </c>
    </row>
    <row r="223" spans="2:14" x14ac:dyDescent="0.45">
      <c r="B223">
        <v>1999</v>
      </c>
      <c r="C223">
        <v>1999</v>
      </c>
      <c r="D223" s="1" t="s">
        <v>52</v>
      </c>
      <c r="E223" s="1" t="s">
        <v>53</v>
      </c>
      <c r="F223" s="1" t="s">
        <v>16</v>
      </c>
      <c r="G223" s="1" t="s">
        <v>17</v>
      </c>
      <c r="H223" s="1" t="s">
        <v>28</v>
      </c>
      <c r="I223" s="1" t="s">
        <v>29</v>
      </c>
      <c r="J223" s="1" t="s">
        <v>25</v>
      </c>
      <c r="K223" s="1" t="s">
        <v>26</v>
      </c>
      <c r="L223">
        <v>17</v>
      </c>
      <c r="M223" t="s">
        <v>27</v>
      </c>
      <c r="N223" t="s">
        <v>27</v>
      </c>
    </row>
    <row r="224" spans="2:14" x14ac:dyDescent="0.45">
      <c r="B224">
        <v>1999</v>
      </c>
      <c r="C224">
        <v>1999</v>
      </c>
      <c r="D224" s="1" t="s">
        <v>52</v>
      </c>
      <c r="E224" s="1" t="s">
        <v>53</v>
      </c>
      <c r="F224" s="1" t="s">
        <v>16</v>
      </c>
      <c r="G224" s="1" t="s">
        <v>17</v>
      </c>
      <c r="H224" s="1" t="s">
        <v>30</v>
      </c>
      <c r="I224" s="1" t="s">
        <v>31</v>
      </c>
      <c r="J224" s="1" t="s">
        <v>20</v>
      </c>
      <c r="K224" s="1" t="s">
        <v>21</v>
      </c>
      <c r="L224">
        <v>147</v>
      </c>
      <c r="M224">
        <v>9811</v>
      </c>
      <c r="N224">
        <v>1498.3</v>
      </c>
    </row>
    <row r="225" spans="2:14" x14ac:dyDescent="0.45">
      <c r="B225">
        <v>1999</v>
      </c>
      <c r="C225">
        <v>1999</v>
      </c>
      <c r="D225" s="1" t="s">
        <v>52</v>
      </c>
      <c r="E225" s="1" t="s">
        <v>53</v>
      </c>
      <c r="F225" s="1" t="s">
        <v>16</v>
      </c>
      <c r="G225" s="1" t="s">
        <v>17</v>
      </c>
      <c r="H225" s="1" t="s">
        <v>30</v>
      </c>
      <c r="I225" s="1" t="s">
        <v>31</v>
      </c>
      <c r="J225" s="1" t="s">
        <v>23</v>
      </c>
      <c r="K225" s="1" t="s">
        <v>24</v>
      </c>
      <c r="L225">
        <v>33082</v>
      </c>
      <c r="M225">
        <v>571170</v>
      </c>
      <c r="N225">
        <v>5792</v>
      </c>
    </row>
    <row r="226" spans="2:14" x14ac:dyDescent="0.45">
      <c r="B226">
        <v>1999</v>
      </c>
      <c r="C226">
        <v>1999</v>
      </c>
      <c r="D226" s="1" t="s">
        <v>52</v>
      </c>
      <c r="E226" s="1" t="s">
        <v>53</v>
      </c>
      <c r="F226" s="1" t="s">
        <v>16</v>
      </c>
      <c r="G226" s="1" t="s">
        <v>17</v>
      </c>
      <c r="H226" s="1" t="s">
        <v>30</v>
      </c>
      <c r="I226" s="1" t="s">
        <v>31</v>
      </c>
      <c r="J226" s="1" t="s">
        <v>25</v>
      </c>
      <c r="K226" s="1" t="s">
        <v>26</v>
      </c>
      <c r="L226">
        <v>133</v>
      </c>
      <c r="M226" t="s">
        <v>27</v>
      </c>
      <c r="N226" t="s">
        <v>27</v>
      </c>
    </row>
    <row r="227" spans="2:14" x14ac:dyDescent="0.45">
      <c r="B227">
        <v>1999</v>
      </c>
      <c r="C227">
        <v>1999</v>
      </c>
      <c r="D227" s="1" t="s">
        <v>52</v>
      </c>
      <c r="E227" s="1" t="s">
        <v>53</v>
      </c>
      <c r="F227" s="1" t="s">
        <v>16</v>
      </c>
      <c r="G227" s="1" t="s">
        <v>17</v>
      </c>
      <c r="H227" s="1" t="s">
        <v>32</v>
      </c>
      <c r="I227" s="1" t="s">
        <v>33</v>
      </c>
      <c r="J227" s="1" t="s">
        <v>20</v>
      </c>
      <c r="K227" s="1" t="s">
        <v>21</v>
      </c>
      <c r="L227">
        <v>10397</v>
      </c>
      <c r="M227">
        <v>274385</v>
      </c>
      <c r="N227">
        <v>3789.2</v>
      </c>
    </row>
    <row r="228" spans="2:14" x14ac:dyDescent="0.45">
      <c r="B228">
        <v>1999</v>
      </c>
      <c r="C228">
        <v>1999</v>
      </c>
      <c r="D228" s="1" t="s">
        <v>52</v>
      </c>
      <c r="E228" s="1" t="s">
        <v>53</v>
      </c>
      <c r="F228" s="1" t="s">
        <v>16</v>
      </c>
      <c r="G228" s="1" t="s">
        <v>17</v>
      </c>
      <c r="H228" s="1" t="s">
        <v>32</v>
      </c>
      <c r="I228" s="1" t="s">
        <v>33</v>
      </c>
      <c r="J228" s="1" t="s">
        <v>23</v>
      </c>
      <c r="K228" s="1" t="s">
        <v>24</v>
      </c>
      <c r="L228">
        <v>307816</v>
      </c>
      <c r="M228">
        <v>6389262</v>
      </c>
      <c r="N228">
        <v>4817.7</v>
      </c>
    </row>
    <row r="229" spans="2:14" x14ac:dyDescent="0.45">
      <c r="B229">
        <v>1999</v>
      </c>
      <c r="C229">
        <v>1999</v>
      </c>
      <c r="D229" s="1" t="s">
        <v>52</v>
      </c>
      <c r="E229" s="1" t="s">
        <v>53</v>
      </c>
      <c r="F229" s="1" t="s">
        <v>16</v>
      </c>
      <c r="G229" s="1" t="s">
        <v>17</v>
      </c>
      <c r="H229" s="1" t="s">
        <v>32</v>
      </c>
      <c r="I229" s="1" t="s">
        <v>33</v>
      </c>
      <c r="J229" s="1" t="s">
        <v>25</v>
      </c>
      <c r="K229" s="1" t="s">
        <v>26</v>
      </c>
      <c r="L229">
        <v>826</v>
      </c>
      <c r="M229" t="s">
        <v>27</v>
      </c>
      <c r="N229" t="s">
        <v>27</v>
      </c>
    </row>
    <row r="230" spans="2:14" x14ac:dyDescent="0.45">
      <c r="B230">
        <v>1999</v>
      </c>
      <c r="C230">
        <v>1999</v>
      </c>
      <c r="D230" s="1" t="s">
        <v>52</v>
      </c>
      <c r="E230" s="1" t="s">
        <v>53</v>
      </c>
      <c r="F230" s="1" t="s">
        <v>34</v>
      </c>
      <c r="G230" s="1" t="s">
        <v>35</v>
      </c>
      <c r="H230" s="1" t="s">
        <v>18</v>
      </c>
      <c r="I230" s="1" t="s">
        <v>19</v>
      </c>
      <c r="J230" s="1" t="s">
        <v>20</v>
      </c>
      <c r="K230" s="1" t="s">
        <v>21</v>
      </c>
      <c r="L230">
        <v>17</v>
      </c>
      <c r="M230">
        <v>1610</v>
      </c>
      <c r="N230" t="s">
        <v>22</v>
      </c>
    </row>
    <row r="231" spans="2:14" x14ac:dyDescent="0.45">
      <c r="B231">
        <v>1999</v>
      </c>
      <c r="C231">
        <v>1999</v>
      </c>
      <c r="D231" s="1" t="s">
        <v>52</v>
      </c>
      <c r="E231" s="1" t="s">
        <v>53</v>
      </c>
      <c r="F231" s="1" t="s">
        <v>34</v>
      </c>
      <c r="G231" s="1" t="s">
        <v>35</v>
      </c>
      <c r="H231" s="1" t="s">
        <v>18</v>
      </c>
      <c r="I231" s="1" t="s">
        <v>19</v>
      </c>
      <c r="J231" s="1" t="s">
        <v>23</v>
      </c>
      <c r="K231" s="1" t="s">
        <v>24</v>
      </c>
      <c r="L231">
        <v>970</v>
      </c>
      <c r="M231">
        <v>14420</v>
      </c>
      <c r="N231">
        <v>6726.8</v>
      </c>
    </row>
    <row r="232" spans="2:14" x14ac:dyDescent="0.45">
      <c r="B232">
        <v>1999</v>
      </c>
      <c r="C232">
        <v>1999</v>
      </c>
      <c r="D232" s="1" t="s">
        <v>52</v>
      </c>
      <c r="E232" s="1" t="s">
        <v>53</v>
      </c>
      <c r="F232" s="1" t="s">
        <v>34</v>
      </c>
      <c r="G232" s="1" t="s">
        <v>35</v>
      </c>
      <c r="H232" s="1" t="s">
        <v>18</v>
      </c>
      <c r="I232" s="1" t="s">
        <v>19</v>
      </c>
      <c r="J232" s="1" t="s">
        <v>25</v>
      </c>
      <c r="K232" s="1" t="s">
        <v>26</v>
      </c>
      <c r="L232">
        <v>0</v>
      </c>
      <c r="M232" t="s">
        <v>27</v>
      </c>
      <c r="N232" t="s">
        <v>27</v>
      </c>
    </row>
    <row r="233" spans="2:14" x14ac:dyDescent="0.45">
      <c r="B233">
        <v>1999</v>
      </c>
      <c r="C233">
        <v>1999</v>
      </c>
      <c r="D233" s="1" t="s">
        <v>52</v>
      </c>
      <c r="E233" s="1" t="s">
        <v>53</v>
      </c>
      <c r="F233" s="1" t="s">
        <v>34</v>
      </c>
      <c r="G233" s="1" t="s">
        <v>35</v>
      </c>
      <c r="H233" s="1" t="s">
        <v>28</v>
      </c>
      <c r="I233" s="1" t="s">
        <v>29</v>
      </c>
      <c r="J233" s="1" t="s">
        <v>20</v>
      </c>
      <c r="K233" s="1" t="s">
        <v>21</v>
      </c>
      <c r="L233">
        <v>45</v>
      </c>
      <c r="M233">
        <v>1147</v>
      </c>
      <c r="N233">
        <v>3923.3</v>
      </c>
    </row>
    <row r="234" spans="2:14" x14ac:dyDescent="0.45">
      <c r="B234">
        <v>1999</v>
      </c>
      <c r="C234">
        <v>1999</v>
      </c>
      <c r="D234" s="1" t="s">
        <v>52</v>
      </c>
      <c r="E234" s="1" t="s">
        <v>53</v>
      </c>
      <c r="F234" s="1" t="s">
        <v>34</v>
      </c>
      <c r="G234" s="1" t="s">
        <v>35</v>
      </c>
      <c r="H234" s="1" t="s">
        <v>28</v>
      </c>
      <c r="I234" s="1" t="s">
        <v>29</v>
      </c>
      <c r="J234" s="1" t="s">
        <v>23</v>
      </c>
      <c r="K234" s="1" t="s">
        <v>24</v>
      </c>
      <c r="L234">
        <v>4632</v>
      </c>
      <c r="M234">
        <v>104170</v>
      </c>
      <c r="N234">
        <v>4446.6000000000004</v>
      </c>
    </row>
    <row r="235" spans="2:14" x14ac:dyDescent="0.45">
      <c r="B235">
        <v>1999</v>
      </c>
      <c r="C235">
        <v>1999</v>
      </c>
      <c r="D235" s="1" t="s">
        <v>52</v>
      </c>
      <c r="E235" s="1" t="s">
        <v>53</v>
      </c>
      <c r="F235" s="1" t="s">
        <v>34</v>
      </c>
      <c r="G235" s="1" t="s">
        <v>35</v>
      </c>
      <c r="H235" s="1" t="s">
        <v>28</v>
      </c>
      <c r="I235" s="1" t="s">
        <v>29</v>
      </c>
      <c r="J235" s="1" t="s">
        <v>25</v>
      </c>
      <c r="K235" s="1" t="s">
        <v>26</v>
      </c>
      <c r="L235">
        <v>17</v>
      </c>
      <c r="M235" t="s">
        <v>27</v>
      </c>
      <c r="N235" t="s">
        <v>27</v>
      </c>
    </row>
    <row r="236" spans="2:14" x14ac:dyDescent="0.45">
      <c r="B236">
        <v>1999</v>
      </c>
      <c r="C236">
        <v>1999</v>
      </c>
      <c r="D236" s="1" t="s">
        <v>52</v>
      </c>
      <c r="E236" s="1" t="s">
        <v>53</v>
      </c>
      <c r="F236" s="1" t="s">
        <v>34</v>
      </c>
      <c r="G236" s="1" t="s">
        <v>35</v>
      </c>
      <c r="H236" s="1" t="s">
        <v>30</v>
      </c>
      <c r="I236" s="1" t="s">
        <v>31</v>
      </c>
      <c r="J236" s="1" t="s">
        <v>20</v>
      </c>
      <c r="K236" s="1" t="s">
        <v>21</v>
      </c>
      <c r="L236">
        <v>125</v>
      </c>
      <c r="M236">
        <v>5451</v>
      </c>
      <c r="N236">
        <v>2293.1999999999998</v>
      </c>
    </row>
    <row r="237" spans="2:14" x14ac:dyDescent="0.45">
      <c r="B237">
        <v>1999</v>
      </c>
      <c r="C237">
        <v>1999</v>
      </c>
      <c r="D237" s="1" t="s">
        <v>52</v>
      </c>
      <c r="E237" s="1" t="s">
        <v>53</v>
      </c>
      <c r="F237" s="1" t="s">
        <v>34</v>
      </c>
      <c r="G237" s="1" t="s">
        <v>35</v>
      </c>
      <c r="H237" s="1" t="s">
        <v>30</v>
      </c>
      <c r="I237" s="1" t="s">
        <v>31</v>
      </c>
      <c r="J237" s="1" t="s">
        <v>23</v>
      </c>
      <c r="K237" s="1" t="s">
        <v>24</v>
      </c>
      <c r="L237">
        <v>27552</v>
      </c>
      <c r="M237">
        <v>319804</v>
      </c>
      <c r="N237">
        <v>8615.2999999999993</v>
      </c>
    </row>
    <row r="238" spans="2:14" x14ac:dyDescent="0.45">
      <c r="B238">
        <v>1999</v>
      </c>
      <c r="C238">
        <v>1999</v>
      </c>
      <c r="D238" s="1" t="s">
        <v>52</v>
      </c>
      <c r="E238" s="1" t="s">
        <v>53</v>
      </c>
      <c r="F238" s="1" t="s">
        <v>34</v>
      </c>
      <c r="G238" s="1" t="s">
        <v>35</v>
      </c>
      <c r="H238" s="1" t="s">
        <v>30</v>
      </c>
      <c r="I238" s="1" t="s">
        <v>31</v>
      </c>
      <c r="J238" s="1" t="s">
        <v>25</v>
      </c>
      <c r="K238" s="1" t="s">
        <v>26</v>
      </c>
      <c r="L238">
        <v>162</v>
      </c>
      <c r="M238" t="s">
        <v>27</v>
      </c>
      <c r="N238" t="s">
        <v>27</v>
      </c>
    </row>
    <row r="239" spans="2:14" x14ac:dyDescent="0.45">
      <c r="B239">
        <v>1999</v>
      </c>
      <c r="C239">
        <v>1999</v>
      </c>
      <c r="D239" s="1" t="s">
        <v>52</v>
      </c>
      <c r="E239" s="1" t="s">
        <v>53</v>
      </c>
      <c r="F239" s="1" t="s">
        <v>34</v>
      </c>
      <c r="G239" s="1" t="s">
        <v>35</v>
      </c>
      <c r="H239" s="1" t="s">
        <v>32</v>
      </c>
      <c r="I239" s="1" t="s">
        <v>33</v>
      </c>
      <c r="J239" s="1" t="s">
        <v>20</v>
      </c>
      <c r="K239" s="1" t="s">
        <v>21</v>
      </c>
      <c r="L239">
        <v>10130</v>
      </c>
      <c r="M239">
        <v>183587</v>
      </c>
      <c r="N239">
        <v>5517.8</v>
      </c>
    </row>
    <row r="240" spans="2:14" x14ac:dyDescent="0.45">
      <c r="B240">
        <v>1999</v>
      </c>
      <c r="C240">
        <v>1999</v>
      </c>
      <c r="D240" s="1" t="s">
        <v>52</v>
      </c>
      <c r="E240" s="1" t="s">
        <v>53</v>
      </c>
      <c r="F240" s="1" t="s">
        <v>34</v>
      </c>
      <c r="G240" s="1" t="s">
        <v>35</v>
      </c>
      <c r="H240" s="1" t="s">
        <v>32</v>
      </c>
      <c r="I240" s="1" t="s">
        <v>33</v>
      </c>
      <c r="J240" s="1" t="s">
        <v>23</v>
      </c>
      <c r="K240" s="1" t="s">
        <v>24</v>
      </c>
      <c r="L240">
        <v>296528</v>
      </c>
      <c r="M240">
        <v>4183527</v>
      </c>
      <c r="N240">
        <v>7088</v>
      </c>
    </row>
    <row r="241" spans="2:14" x14ac:dyDescent="0.45">
      <c r="B241">
        <v>1999</v>
      </c>
      <c r="C241">
        <v>1999</v>
      </c>
      <c r="D241" s="1" t="s">
        <v>52</v>
      </c>
      <c r="E241" s="1" t="s">
        <v>53</v>
      </c>
      <c r="F241" s="1" t="s">
        <v>34</v>
      </c>
      <c r="G241" s="1" t="s">
        <v>35</v>
      </c>
      <c r="H241" s="1" t="s">
        <v>32</v>
      </c>
      <c r="I241" s="1" t="s">
        <v>33</v>
      </c>
      <c r="J241" s="1" t="s">
        <v>25</v>
      </c>
      <c r="K241" s="1" t="s">
        <v>26</v>
      </c>
      <c r="L241">
        <v>792</v>
      </c>
      <c r="M241" t="s">
        <v>27</v>
      </c>
      <c r="N241" t="s">
        <v>27</v>
      </c>
    </row>
    <row r="242" spans="2:14" x14ac:dyDescent="0.45">
      <c r="B242">
        <v>1999</v>
      </c>
      <c r="C242">
        <v>1999</v>
      </c>
      <c r="D242" s="1" t="s">
        <v>54</v>
      </c>
      <c r="E242" s="1" t="s">
        <v>55</v>
      </c>
      <c r="F242" s="1" t="s">
        <v>16</v>
      </c>
      <c r="G242" s="1" t="s">
        <v>17</v>
      </c>
      <c r="H242" s="1" t="s">
        <v>18</v>
      </c>
      <c r="I242" s="1" t="s">
        <v>19</v>
      </c>
      <c r="J242" s="1" t="s">
        <v>20</v>
      </c>
      <c r="K242" s="1" t="s">
        <v>21</v>
      </c>
      <c r="L242">
        <v>11</v>
      </c>
      <c r="M242">
        <v>664</v>
      </c>
      <c r="N242" t="s">
        <v>22</v>
      </c>
    </row>
    <row r="243" spans="2:14" x14ac:dyDescent="0.45">
      <c r="B243">
        <v>1999</v>
      </c>
      <c r="C243">
        <v>1999</v>
      </c>
      <c r="D243" s="1" t="s">
        <v>54</v>
      </c>
      <c r="E243" s="1" t="s">
        <v>55</v>
      </c>
      <c r="F243" s="1" t="s">
        <v>16</v>
      </c>
      <c r="G243" s="1" t="s">
        <v>17</v>
      </c>
      <c r="H243" s="1" t="s">
        <v>18</v>
      </c>
      <c r="I243" s="1" t="s">
        <v>19</v>
      </c>
      <c r="J243" s="1" t="s">
        <v>23</v>
      </c>
      <c r="K243" s="1" t="s">
        <v>24</v>
      </c>
      <c r="L243">
        <v>875</v>
      </c>
      <c r="M243">
        <v>7701</v>
      </c>
      <c r="N243">
        <v>11362.2</v>
      </c>
    </row>
    <row r="244" spans="2:14" x14ac:dyDescent="0.45">
      <c r="B244">
        <v>1999</v>
      </c>
      <c r="C244">
        <v>1999</v>
      </c>
      <c r="D244" s="1" t="s">
        <v>54</v>
      </c>
      <c r="E244" s="1" t="s">
        <v>55</v>
      </c>
      <c r="F244" s="1" t="s">
        <v>16</v>
      </c>
      <c r="G244" s="1" t="s">
        <v>17</v>
      </c>
      <c r="H244" s="1" t="s">
        <v>18</v>
      </c>
      <c r="I244" s="1" t="s">
        <v>19</v>
      </c>
      <c r="J244" s="1" t="s">
        <v>25</v>
      </c>
      <c r="K244" s="1" t="s">
        <v>26</v>
      </c>
      <c r="L244">
        <v>4</v>
      </c>
      <c r="M244" t="s">
        <v>27</v>
      </c>
      <c r="N244" t="s">
        <v>27</v>
      </c>
    </row>
    <row r="245" spans="2:14" x14ac:dyDescent="0.45">
      <c r="B245">
        <v>1999</v>
      </c>
      <c r="C245">
        <v>1999</v>
      </c>
      <c r="D245" s="1" t="s">
        <v>54</v>
      </c>
      <c r="E245" s="1" t="s">
        <v>55</v>
      </c>
      <c r="F245" s="1" t="s">
        <v>16</v>
      </c>
      <c r="G245" s="1" t="s">
        <v>17</v>
      </c>
      <c r="H245" s="1" t="s">
        <v>28</v>
      </c>
      <c r="I245" s="1" t="s">
        <v>29</v>
      </c>
      <c r="J245" s="1" t="s">
        <v>20</v>
      </c>
      <c r="K245" s="1" t="s">
        <v>21</v>
      </c>
      <c r="L245">
        <v>28</v>
      </c>
      <c r="M245">
        <v>514</v>
      </c>
      <c r="N245">
        <v>5447.5</v>
      </c>
    </row>
    <row r="246" spans="2:14" x14ac:dyDescent="0.45">
      <c r="B246">
        <v>1999</v>
      </c>
      <c r="C246">
        <v>1999</v>
      </c>
      <c r="D246" s="1" t="s">
        <v>54</v>
      </c>
      <c r="E246" s="1" t="s">
        <v>55</v>
      </c>
      <c r="F246" s="1" t="s">
        <v>16</v>
      </c>
      <c r="G246" s="1" t="s">
        <v>17</v>
      </c>
      <c r="H246" s="1" t="s">
        <v>28</v>
      </c>
      <c r="I246" s="1" t="s">
        <v>29</v>
      </c>
      <c r="J246" s="1" t="s">
        <v>23</v>
      </c>
      <c r="K246" s="1" t="s">
        <v>24</v>
      </c>
      <c r="L246">
        <v>3376</v>
      </c>
      <c r="M246">
        <v>36805</v>
      </c>
      <c r="N246">
        <v>9172.7000000000007</v>
      </c>
    </row>
    <row r="247" spans="2:14" x14ac:dyDescent="0.45">
      <c r="B247">
        <v>1999</v>
      </c>
      <c r="C247">
        <v>1999</v>
      </c>
      <c r="D247" s="1" t="s">
        <v>54</v>
      </c>
      <c r="E247" s="1" t="s">
        <v>55</v>
      </c>
      <c r="F247" s="1" t="s">
        <v>16</v>
      </c>
      <c r="G247" s="1" t="s">
        <v>17</v>
      </c>
      <c r="H247" s="1" t="s">
        <v>28</v>
      </c>
      <c r="I247" s="1" t="s">
        <v>29</v>
      </c>
      <c r="J247" s="1" t="s">
        <v>25</v>
      </c>
      <c r="K247" s="1" t="s">
        <v>26</v>
      </c>
      <c r="L247">
        <v>2</v>
      </c>
      <c r="M247" t="s">
        <v>27</v>
      </c>
      <c r="N247" t="s">
        <v>27</v>
      </c>
    </row>
    <row r="248" spans="2:14" x14ac:dyDescent="0.45">
      <c r="B248">
        <v>1999</v>
      </c>
      <c r="C248">
        <v>1999</v>
      </c>
      <c r="D248" s="1" t="s">
        <v>54</v>
      </c>
      <c r="E248" s="1" t="s">
        <v>55</v>
      </c>
      <c r="F248" s="1" t="s">
        <v>16</v>
      </c>
      <c r="G248" s="1" t="s">
        <v>17</v>
      </c>
      <c r="H248" s="1" t="s">
        <v>30</v>
      </c>
      <c r="I248" s="1" t="s">
        <v>31</v>
      </c>
      <c r="J248" s="1" t="s">
        <v>20</v>
      </c>
      <c r="K248" s="1" t="s">
        <v>21</v>
      </c>
      <c r="L248">
        <v>124</v>
      </c>
      <c r="M248">
        <v>3145</v>
      </c>
      <c r="N248">
        <v>3942.8</v>
      </c>
    </row>
    <row r="249" spans="2:14" x14ac:dyDescent="0.45">
      <c r="B249">
        <v>1999</v>
      </c>
      <c r="C249">
        <v>1999</v>
      </c>
      <c r="D249" s="1" t="s">
        <v>54</v>
      </c>
      <c r="E249" s="1" t="s">
        <v>55</v>
      </c>
      <c r="F249" s="1" t="s">
        <v>16</v>
      </c>
      <c r="G249" s="1" t="s">
        <v>17</v>
      </c>
      <c r="H249" s="1" t="s">
        <v>30</v>
      </c>
      <c r="I249" s="1" t="s">
        <v>31</v>
      </c>
      <c r="J249" s="1" t="s">
        <v>23</v>
      </c>
      <c r="K249" s="1" t="s">
        <v>24</v>
      </c>
      <c r="L249">
        <v>31267</v>
      </c>
      <c r="M249">
        <v>225142</v>
      </c>
      <c r="N249">
        <v>13887.7</v>
      </c>
    </row>
    <row r="250" spans="2:14" x14ac:dyDescent="0.45">
      <c r="B250">
        <v>1999</v>
      </c>
      <c r="C250">
        <v>1999</v>
      </c>
      <c r="D250" s="1" t="s">
        <v>54</v>
      </c>
      <c r="E250" s="1" t="s">
        <v>55</v>
      </c>
      <c r="F250" s="1" t="s">
        <v>16</v>
      </c>
      <c r="G250" s="1" t="s">
        <v>17</v>
      </c>
      <c r="H250" s="1" t="s">
        <v>30</v>
      </c>
      <c r="I250" s="1" t="s">
        <v>31</v>
      </c>
      <c r="J250" s="1" t="s">
        <v>25</v>
      </c>
      <c r="K250" s="1" t="s">
        <v>26</v>
      </c>
      <c r="L250">
        <v>126</v>
      </c>
      <c r="M250" t="s">
        <v>27</v>
      </c>
      <c r="N250" t="s">
        <v>27</v>
      </c>
    </row>
    <row r="251" spans="2:14" x14ac:dyDescent="0.45">
      <c r="B251">
        <v>1999</v>
      </c>
      <c r="C251">
        <v>1999</v>
      </c>
      <c r="D251" s="1" t="s">
        <v>54</v>
      </c>
      <c r="E251" s="1" t="s">
        <v>55</v>
      </c>
      <c r="F251" s="1" t="s">
        <v>16</v>
      </c>
      <c r="G251" s="1" t="s">
        <v>17</v>
      </c>
      <c r="H251" s="1" t="s">
        <v>32</v>
      </c>
      <c r="I251" s="1" t="s">
        <v>33</v>
      </c>
      <c r="J251" s="1" t="s">
        <v>20</v>
      </c>
      <c r="K251" s="1" t="s">
        <v>21</v>
      </c>
      <c r="L251">
        <v>10942</v>
      </c>
      <c r="M251">
        <v>91847</v>
      </c>
      <c r="N251">
        <v>11913.3</v>
      </c>
    </row>
    <row r="252" spans="2:14" x14ac:dyDescent="0.45">
      <c r="B252">
        <v>1999</v>
      </c>
      <c r="C252">
        <v>1999</v>
      </c>
      <c r="D252" s="1" t="s">
        <v>54</v>
      </c>
      <c r="E252" s="1" t="s">
        <v>55</v>
      </c>
      <c r="F252" s="1" t="s">
        <v>16</v>
      </c>
      <c r="G252" s="1" t="s">
        <v>17</v>
      </c>
      <c r="H252" s="1" t="s">
        <v>32</v>
      </c>
      <c r="I252" s="1" t="s">
        <v>33</v>
      </c>
      <c r="J252" s="1" t="s">
        <v>23</v>
      </c>
      <c r="K252" s="1" t="s">
        <v>24</v>
      </c>
      <c r="L252">
        <v>388389</v>
      </c>
      <c r="M252">
        <v>2594890</v>
      </c>
      <c r="N252">
        <v>14967.5</v>
      </c>
    </row>
    <row r="253" spans="2:14" x14ac:dyDescent="0.45">
      <c r="B253">
        <v>1999</v>
      </c>
      <c r="C253">
        <v>1999</v>
      </c>
      <c r="D253" s="1" t="s">
        <v>54</v>
      </c>
      <c r="E253" s="1" t="s">
        <v>55</v>
      </c>
      <c r="F253" s="1" t="s">
        <v>16</v>
      </c>
      <c r="G253" s="1" t="s">
        <v>17</v>
      </c>
      <c r="H253" s="1" t="s">
        <v>32</v>
      </c>
      <c r="I253" s="1" t="s">
        <v>33</v>
      </c>
      <c r="J253" s="1" t="s">
        <v>25</v>
      </c>
      <c r="K253" s="1" t="s">
        <v>26</v>
      </c>
      <c r="L253">
        <v>1008</v>
      </c>
      <c r="M253" t="s">
        <v>27</v>
      </c>
      <c r="N253" t="s">
        <v>27</v>
      </c>
    </row>
    <row r="254" spans="2:14" x14ac:dyDescent="0.45">
      <c r="B254">
        <v>1999</v>
      </c>
      <c r="C254">
        <v>1999</v>
      </c>
      <c r="D254" s="1" t="s">
        <v>54</v>
      </c>
      <c r="E254" s="1" t="s">
        <v>55</v>
      </c>
      <c r="F254" s="1" t="s">
        <v>34</v>
      </c>
      <c r="G254" s="1" t="s">
        <v>35</v>
      </c>
      <c r="H254" s="1" t="s">
        <v>18</v>
      </c>
      <c r="I254" s="1" t="s">
        <v>19</v>
      </c>
      <c r="J254" s="1" t="s">
        <v>20</v>
      </c>
      <c r="K254" s="1" t="s">
        <v>21</v>
      </c>
      <c r="L254">
        <v>6</v>
      </c>
      <c r="M254">
        <v>330</v>
      </c>
      <c r="N254" t="s">
        <v>22</v>
      </c>
    </row>
    <row r="255" spans="2:14" x14ac:dyDescent="0.45">
      <c r="B255">
        <v>1999</v>
      </c>
      <c r="C255">
        <v>1999</v>
      </c>
      <c r="D255" s="1" t="s">
        <v>54</v>
      </c>
      <c r="E255" s="1" t="s">
        <v>55</v>
      </c>
      <c r="F255" s="1" t="s">
        <v>34</v>
      </c>
      <c r="G255" s="1" t="s">
        <v>35</v>
      </c>
      <c r="H255" s="1" t="s">
        <v>18</v>
      </c>
      <c r="I255" s="1" t="s">
        <v>19</v>
      </c>
      <c r="J255" s="1" t="s">
        <v>23</v>
      </c>
      <c r="K255" s="1" t="s">
        <v>24</v>
      </c>
      <c r="L255">
        <v>440</v>
      </c>
      <c r="M255">
        <v>3485</v>
      </c>
      <c r="N255">
        <v>12625.5</v>
      </c>
    </row>
    <row r="256" spans="2:14" x14ac:dyDescent="0.45">
      <c r="B256">
        <v>1999</v>
      </c>
      <c r="C256">
        <v>1999</v>
      </c>
      <c r="D256" s="1" t="s">
        <v>54</v>
      </c>
      <c r="E256" s="1" t="s">
        <v>55</v>
      </c>
      <c r="F256" s="1" t="s">
        <v>34</v>
      </c>
      <c r="G256" s="1" t="s">
        <v>35</v>
      </c>
      <c r="H256" s="1" t="s">
        <v>18</v>
      </c>
      <c r="I256" s="1" t="s">
        <v>19</v>
      </c>
      <c r="J256" s="1" t="s">
        <v>25</v>
      </c>
      <c r="K256" s="1" t="s">
        <v>26</v>
      </c>
      <c r="L256">
        <v>3</v>
      </c>
      <c r="M256" t="s">
        <v>27</v>
      </c>
      <c r="N256" t="s">
        <v>27</v>
      </c>
    </row>
    <row r="257" spans="2:14" x14ac:dyDescent="0.45">
      <c r="B257">
        <v>1999</v>
      </c>
      <c r="C257">
        <v>1999</v>
      </c>
      <c r="D257" s="1" t="s">
        <v>54</v>
      </c>
      <c r="E257" s="1" t="s">
        <v>55</v>
      </c>
      <c r="F257" s="1" t="s">
        <v>34</v>
      </c>
      <c r="G257" s="1" t="s">
        <v>35</v>
      </c>
      <c r="H257" s="1" t="s">
        <v>28</v>
      </c>
      <c r="I257" s="1" t="s">
        <v>29</v>
      </c>
      <c r="J257" s="1" t="s">
        <v>20</v>
      </c>
      <c r="K257" s="1" t="s">
        <v>21</v>
      </c>
      <c r="L257">
        <v>33</v>
      </c>
      <c r="M257">
        <v>355</v>
      </c>
      <c r="N257">
        <v>9295.7999999999993</v>
      </c>
    </row>
    <row r="258" spans="2:14" x14ac:dyDescent="0.45">
      <c r="B258">
        <v>1999</v>
      </c>
      <c r="C258">
        <v>1999</v>
      </c>
      <c r="D258" s="1" t="s">
        <v>54</v>
      </c>
      <c r="E258" s="1" t="s">
        <v>55</v>
      </c>
      <c r="F258" s="1" t="s">
        <v>34</v>
      </c>
      <c r="G258" s="1" t="s">
        <v>35</v>
      </c>
      <c r="H258" s="1" t="s">
        <v>28</v>
      </c>
      <c r="I258" s="1" t="s">
        <v>29</v>
      </c>
      <c r="J258" s="1" t="s">
        <v>23</v>
      </c>
      <c r="K258" s="1" t="s">
        <v>24</v>
      </c>
      <c r="L258">
        <v>3122</v>
      </c>
      <c r="M258">
        <v>24479</v>
      </c>
      <c r="N258">
        <v>12753.8</v>
      </c>
    </row>
    <row r="259" spans="2:14" x14ac:dyDescent="0.45">
      <c r="B259">
        <v>1999</v>
      </c>
      <c r="C259">
        <v>1999</v>
      </c>
      <c r="D259" s="1" t="s">
        <v>54</v>
      </c>
      <c r="E259" s="1" t="s">
        <v>55</v>
      </c>
      <c r="F259" s="1" t="s">
        <v>34</v>
      </c>
      <c r="G259" s="1" t="s">
        <v>35</v>
      </c>
      <c r="H259" s="1" t="s">
        <v>28</v>
      </c>
      <c r="I259" s="1" t="s">
        <v>29</v>
      </c>
      <c r="J259" s="1" t="s">
        <v>25</v>
      </c>
      <c r="K259" s="1" t="s">
        <v>26</v>
      </c>
      <c r="L259">
        <v>7</v>
      </c>
      <c r="M259" t="s">
        <v>27</v>
      </c>
      <c r="N259" t="s">
        <v>27</v>
      </c>
    </row>
    <row r="260" spans="2:14" x14ac:dyDescent="0.45">
      <c r="B260">
        <v>1999</v>
      </c>
      <c r="C260">
        <v>1999</v>
      </c>
      <c r="D260" s="1" t="s">
        <v>54</v>
      </c>
      <c r="E260" s="1" t="s">
        <v>55</v>
      </c>
      <c r="F260" s="1" t="s">
        <v>34</v>
      </c>
      <c r="G260" s="1" t="s">
        <v>35</v>
      </c>
      <c r="H260" s="1" t="s">
        <v>30</v>
      </c>
      <c r="I260" s="1" t="s">
        <v>31</v>
      </c>
      <c r="J260" s="1" t="s">
        <v>20</v>
      </c>
      <c r="K260" s="1" t="s">
        <v>21</v>
      </c>
      <c r="L260">
        <v>66</v>
      </c>
      <c r="M260">
        <v>1202</v>
      </c>
      <c r="N260">
        <v>5490.8</v>
      </c>
    </row>
    <row r="261" spans="2:14" x14ac:dyDescent="0.45">
      <c r="B261">
        <v>1999</v>
      </c>
      <c r="C261">
        <v>1999</v>
      </c>
      <c r="D261" s="1" t="s">
        <v>54</v>
      </c>
      <c r="E261" s="1" t="s">
        <v>55</v>
      </c>
      <c r="F261" s="1" t="s">
        <v>34</v>
      </c>
      <c r="G261" s="1" t="s">
        <v>35</v>
      </c>
      <c r="H261" s="1" t="s">
        <v>30</v>
      </c>
      <c r="I261" s="1" t="s">
        <v>31</v>
      </c>
      <c r="J261" s="1" t="s">
        <v>23</v>
      </c>
      <c r="K261" s="1" t="s">
        <v>24</v>
      </c>
      <c r="L261">
        <v>14628</v>
      </c>
      <c r="M261">
        <v>84140</v>
      </c>
      <c r="N261">
        <v>17385.3</v>
      </c>
    </row>
    <row r="262" spans="2:14" x14ac:dyDescent="0.45">
      <c r="B262">
        <v>1999</v>
      </c>
      <c r="C262">
        <v>1999</v>
      </c>
      <c r="D262" s="1" t="s">
        <v>54</v>
      </c>
      <c r="E262" s="1" t="s">
        <v>55</v>
      </c>
      <c r="F262" s="1" t="s">
        <v>34</v>
      </c>
      <c r="G262" s="1" t="s">
        <v>35</v>
      </c>
      <c r="H262" s="1" t="s">
        <v>30</v>
      </c>
      <c r="I262" s="1" t="s">
        <v>31</v>
      </c>
      <c r="J262" s="1" t="s">
        <v>25</v>
      </c>
      <c r="K262" s="1" t="s">
        <v>26</v>
      </c>
      <c r="L262">
        <v>74</v>
      </c>
      <c r="M262" t="s">
        <v>27</v>
      </c>
      <c r="N262" t="s">
        <v>27</v>
      </c>
    </row>
    <row r="263" spans="2:14" x14ac:dyDescent="0.45">
      <c r="B263">
        <v>1999</v>
      </c>
      <c r="C263">
        <v>1999</v>
      </c>
      <c r="D263" s="1" t="s">
        <v>54</v>
      </c>
      <c r="E263" s="1" t="s">
        <v>55</v>
      </c>
      <c r="F263" s="1" t="s">
        <v>34</v>
      </c>
      <c r="G263" s="1" t="s">
        <v>35</v>
      </c>
      <c r="H263" s="1" t="s">
        <v>32</v>
      </c>
      <c r="I263" s="1" t="s">
        <v>33</v>
      </c>
      <c r="J263" s="1" t="s">
        <v>20</v>
      </c>
      <c r="K263" s="1" t="s">
        <v>21</v>
      </c>
      <c r="L263">
        <v>6148</v>
      </c>
      <c r="M263">
        <v>44480</v>
      </c>
      <c r="N263">
        <v>13821.9</v>
      </c>
    </row>
    <row r="264" spans="2:14" x14ac:dyDescent="0.45">
      <c r="B264">
        <v>1999</v>
      </c>
      <c r="C264">
        <v>1999</v>
      </c>
      <c r="D264" s="1" t="s">
        <v>54</v>
      </c>
      <c r="E264" s="1" t="s">
        <v>55</v>
      </c>
      <c r="F264" s="1" t="s">
        <v>34</v>
      </c>
      <c r="G264" s="1" t="s">
        <v>35</v>
      </c>
      <c r="H264" s="1" t="s">
        <v>32</v>
      </c>
      <c r="I264" s="1" t="s">
        <v>33</v>
      </c>
      <c r="J264" s="1" t="s">
        <v>23</v>
      </c>
      <c r="K264" s="1" t="s">
        <v>24</v>
      </c>
      <c r="L264">
        <v>184938</v>
      </c>
      <c r="M264">
        <v>1034839</v>
      </c>
      <c r="N264">
        <v>17871.2</v>
      </c>
    </row>
    <row r="265" spans="2:14" x14ac:dyDescent="0.45">
      <c r="B265">
        <v>1999</v>
      </c>
      <c r="C265">
        <v>1999</v>
      </c>
      <c r="D265" s="1" t="s">
        <v>54</v>
      </c>
      <c r="E265" s="1" t="s">
        <v>55</v>
      </c>
      <c r="F265" s="1" t="s">
        <v>34</v>
      </c>
      <c r="G265" s="1" t="s">
        <v>35</v>
      </c>
      <c r="H265" s="1" t="s">
        <v>32</v>
      </c>
      <c r="I265" s="1" t="s">
        <v>33</v>
      </c>
      <c r="J265" s="1" t="s">
        <v>25</v>
      </c>
      <c r="K265" s="1" t="s">
        <v>26</v>
      </c>
      <c r="L265">
        <v>524</v>
      </c>
      <c r="M265" t="s">
        <v>27</v>
      </c>
      <c r="N265" t="s">
        <v>27</v>
      </c>
    </row>
    <row r="266" spans="2:14" x14ac:dyDescent="0.45">
      <c r="B266">
        <v>1999</v>
      </c>
      <c r="C266">
        <v>1999</v>
      </c>
      <c r="D266" s="1" t="s">
        <v>25</v>
      </c>
      <c r="E266" s="1" t="s">
        <v>26</v>
      </c>
      <c r="F266" s="1" t="s">
        <v>16</v>
      </c>
      <c r="G266" s="1" t="s">
        <v>17</v>
      </c>
      <c r="H266" s="1" t="s">
        <v>18</v>
      </c>
      <c r="I266" s="1" t="s">
        <v>19</v>
      </c>
      <c r="J266" s="1" t="s">
        <v>20</v>
      </c>
      <c r="K266" s="1" t="s">
        <v>21</v>
      </c>
      <c r="L266">
        <v>0</v>
      </c>
      <c r="M266" t="s">
        <v>27</v>
      </c>
      <c r="N266" t="s">
        <v>27</v>
      </c>
    </row>
    <row r="267" spans="2:14" x14ac:dyDescent="0.45">
      <c r="B267">
        <v>1999</v>
      </c>
      <c r="C267">
        <v>1999</v>
      </c>
      <c r="D267" s="1" t="s">
        <v>25</v>
      </c>
      <c r="E267" s="1" t="s">
        <v>26</v>
      </c>
      <c r="F267" s="1" t="s">
        <v>16</v>
      </c>
      <c r="G267" s="1" t="s">
        <v>17</v>
      </c>
      <c r="H267" s="1" t="s">
        <v>18</v>
      </c>
      <c r="I267" s="1" t="s">
        <v>19</v>
      </c>
      <c r="J267" s="1" t="s">
        <v>23</v>
      </c>
      <c r="K267" s="1" t="s">
        <v>24</v>
      </c>
      <c r="L267">
        <v>0</v>
      </c>
      <c r="M267" t="s">
        <v>27</v>
      </c>
      <c r="N267" t="s">
        <v>27</v>
      </c>
    </row>
    <row r="268" spans="2:14" x14ac:dyDescent="0.45">
      <c r="B268">
        <v>1999</v>
      </c>
      <c r="C268">
        <v>1999</v>
      </c>
      <c r="D268" s="1" t="s">
        <v>25</v>
      </c>
      <c r="E268" s="1" t="s">
        <v>26</v>
      </c>
      <c r="F268" s="1" t="s">
        <v>16</v>
      </c>
      <c r="G268" s="1" t="s">
        <v>17</v>
      </c>
      <c r="H268" s="1" t="s">
        <v>18</v>
      </c>
      <c r="I268" s="1" t="s">
        <v>19</v>
      </c>
      <c r="J268" s="1" t="s">
        <v>25</v>
      </c>
      <c r="K268" s="1" t="s">
        <v>26</v>
      </c>
      <c r="L268">
        <v>0</v>
      </c>
      <c r="M268" t="s">
        <v>27</v>
      </c>
      <c r="N268" t="s">
        <v>27</v>
      </c>
    </row>
    <row r="269" spans="2:14" x14ac:dyDescent="0.45">
      <c r="B269">
        <v>1999</v>
      </c>
      <c r="C269">
        <v>1999</v>
      </c>
      <c r="D269" s="1" t="s">
        <v>25</v>
      </c>
      <c r="E269" s="1" t="s">
        <v>26</v>
      </c>
      <c r="F269" s="1" t="s">
        <v>16</v>
      </c>
      <c r="G269" s="1" t="s">
        <v>17</v>
      </c>
      <c r="H269" s="1" t="s">
        <v>28</v>
      </c>
      <c r="I269" s="1" t="s">
        <v>29</v>
      </c>
      <c r="J269" s="1" t="s">
        <v>20</v>
      </c>
      <c r="K269" s="1" t="s">
        <v>21</v>
      </c>
      <c r="L269">
        <v>0</v>
      </c>
      <c r="M269" t="s">
        <v>27</v>
      </c>
      <c r="N269" t="s">
        <v>27</v>
      </c>
    </row>
    <row r="270" spans="2:14" x14ac:dyDescent="0.45">
      <c r="B270">
        <v>1999</v>
      </c>
      <c r="C270">
        <v>1999</v>
      </c>
      <c r="D270" s="1" t="s">
        <v>25</v>
      </c>
      <c r="E270" s="1" t="s">
        <v>26</v>
      </c>
      <c r="F270" s="1" t="s">
        <v>16</v>
      </c>
      <c r="G270" s="1" t="s">
        <v>17</v>
      </c>
      <c r="H270" s="1" t="s">
        <v>28</v>
      </c>
      <c r="I270" s="1" t="s">
        <v>29</v>
      </c>
      <c r="J270" s="1" t="s">
        <v>23</v>
      </c>
      <c r="K270" s="1" t="s">
        <v>24</v>
      </c>
      <c r="L270">
        <v>1</v>
      </c>
      <c r="M270" t="s">
        <v>27</v>
      </c>
      <c r="N270" t="s">
        <v>27</v>
      </c>
    </row>
    <row r="271" spans="2:14" x14ac:dyDescent="0.45">
      <c r="B271">
        <v>1999</v>
      </c>
      <c r="C271">
        <v>1999</v>
      </c>
      <c r="D271" s="1" t="s">
        <v>25</v>
      </c>
      <c r="E271" s="1" t="s">
        <v>26</v>
      </c>
      <c r="F271" s="1" t="s">
        <v>16</v>
      </c>
      <c r="G271" s="1" t="s">
        <v>17</v>
      </c>
      <c r="H271" s="1" t="s">
        <v>28</v>
      </c>
      <c r="I271" s="1" t="s">
        <v>29</v>
      </c>
      <c r="J271" s="1" t="s">
        <v>25</v>
      </c>
      <c r="K271" s="1" t="s">
        <v>26</v>
      </c>
      <c r="L271">
        <v>1</v>
      </c>
      <c r="M271" t="s">
        <v>27</v>
      </c>
      <c r="N271" t="s">
        <v>27</v>
      </c>
    </row>
    <row r="272" spans="2:14" x14ac:dyDescent="0.45">
      <c r="B272">
        <v>1999</v>
      </c>
      <c r="C272">
        <v>1999</v>
      </c>
      <c r="D272" s="1" t="s">
        <v>25</v>
      </c>
      <c r="E272" s="1" t="s">
        <v>26</v>
      </c>
      <c r="F272" s="1" t="s">
        <v>16</v>
      </c>
      <c r="G272" s="1" t="s">
        <v>17</v>
      </c>
      <c r="H272" s="1" t="s">
        <v>30</v>
      </c>
      <c r="I272" s="1" t="s">
        <v>31</v>
      </c>
      <c r="J272" s="1" t="s">
        <v>20</v>
      </c>
      <c r="K272" s="1" t="s">
        <v>21</v>
      </c>
      <c r="L272">
        <v>0</v>
      </c>
      <c r="M272" t="s">
        <v>27</v>
      </c>
      <c r="N272" t="s">
        <v>27</v>
      </c>
    </row>
    <row r="273" spans="2:14" x14ac:dyDescent="0.45">
      <c r="B273">
        <v>1999</v>
      </c>
      <c r="C273">
        <v>1999</v>
      </c>
      <c r="D273" s="1" t="s">
        <v>25</v>
      </c>
      <c r="E273" s="1" t="s">
        <v>26</v>
      </c>
      <c r="F273" s="1" t="s">
        <v>16</v>
      </c>
      <c r="G273" s="1" t="s">
        <v>17</v>
      </c>
      <c r="H273" s="1" t="s">
        <v>30</v>
      </c>
      <c r="I273" s="1" t="s">
        <v>31</v>
      </c>
      <c r="J273" s="1" t="s">
        <v>23</v>
      </c>
      <c r="K273" s="1" t="s">
        <v>24</v>
      </c>
      <c r="L273">
        <v>16</v>
      </c>
      <c r="M273" t="s">
        <v>27</v>
      </c>
      <c r="N273" t="s">
        <v>27</v>
      </c>
    </row>
    <row r="274" spans="2:14" x14ac:dyDescent="0.45">
      <c r="B274">
        <v>1999</v>
      </c>
      <c r="C274">
        <v>1999</v>
      </c>
      <c r="D274" s="1" t="s">
        <v>25</v>
      </c>
      <c r="E274" s="1" t="s">
        <v>26</v>
      </c>
      <c r="F274" s="1" t="s">
        <v>16</v>
      </c>
      <c r="G274" s="1" t="s">
        <v>17</v>
      </c>
      <c r="H274" s="1" t="s">
        <v>30</v>
      </c>
      <c r="I274" s="1" t="s">
        <v>31</v>
      </c>
      <c r="J274" s="1" t="s">
        <v>25</v>
      </c>
      <c r="K274" s="1" t="s">
        <v>26</v>
      </c>
      <c r="L274">
        <v>3</v>
      </c>
      <c r="M274" t="s">
        <v>27</v>
      </c>
      <c r="N274" t="s">
        <v>27</v>
      </c>
    </row>
    <row r="275" spans="2:14" x14ac:dyDescent="0.45">
      <c r="B275">
        <v>1999</v>
      </c>
      <c r="C275">
        <v>1999</v>
      </c>
      <c r="D275" s="1" t="s">
        <v>25</v>
      </c>
      <c r="E275" s="1" t="s">
        <v>26</v>
      </c>
      <c r="F275" s="1" t="s">
        <v>16</v>
      </c>
      <c r="G275" s="1" t="s">
        <v>17</v>
      </c>
      <c r="H275" s="1" t="s">
        <v>32</v>
      </c>
      <c r="I275" s="1" t="s">
        <v>33</v>
      </c>
      <c r="J275" s="1" t="s">
        <v>20</v>
      </c>
      <c r="K275" s="1" t="s">
        <v>21</v>
      </c>
      <c r="L275">
        <v>6</v>
      </c>
      <c r="M275" t="s">
        <v>27</v>
      </c>
      <c r="N275" t="s">
        <v>27</v>
      </c>
    </row>
    <row r="276" spans="2:14" x14ac:dyDescent="0.45">
      <c r="B276">
        <v>1999</v>
      </c>
      <c r="C276">
        <v>1999</v>
      </c>
      <c r="D276" s="1" t="s">
        <v>25</v>
      </c>
      <c r="E276" s="1" t="s">
        <v>26</v>
      </c>
      <c r="F276" s="1" t="s">
        <v>16</v>
      </c>
      <c r="G276" s="1" t="s">
        <v>17</v>
      </c>
      <c r="H276" s="1" t="s">
        <v>32</v>
      </c>
      <c r="I276" s="1" t="s">
        <v>33</v>
      </c>
      <c r="J276" s="1" t="s">
        <v>23</v>
      </c>
      <c r="K276" s="1" t="s">
        <v>24</v>
      </c>
      <c r="L276">
        <v>25</v>
      </c>
      <c r="M276" t="s">
        <v>27</v>
      </c>
      <c r="N276" t="s">
        <v>27</v>
      </c>
    </row>
    <row r="277" spans="2:14" x14ac:dyDescent="0.45">
      <c r="B277">
        <v>1999</v>
      </c>
      <c r="C277">
        <v>1999</v>
      </c>
      <c r="D277" s="1" t="s">
        <v>25</v>
      </c>
      <c r="E277" s="1" t="s">
        <v>26</v>
      </c>
      <c r="F277" s="1" t="s">
        <v>16</v>
      </c>
      <c r="G277" s="1" t="s">
        <v>17</v>
      </c>
      <c r="H277" s="1" t="s">
        <v>32</v>
      </c>
      <c r="I277" s="1" t="s">
        <v>33</v>
      </c>
      <c r="J277" s="1" t="s">
        <v>25</v>
      </c>
      <c r="K277" s="1" t="s">
        <v>26</v>
      </c>
      <c r="L277">
        <v>27</v>
      </c>
      <c r="M277" t="s">
        <v>27</v>
      </c>
      <c r="N277" t="s">
        <v>27</v>
      </c>
    </row>
    <row r="278" spans="2:14" x14ac:dyDescent="0.45">
      <c r="B278">
        <v>1999</v>
      </c>
      <c r="C278">
        <v>1999</v>
      </c>
      <c r="D278" s="1" t="s">
        <v>25</v>
      </c>
      <c r="E278" s="1" t="s">
        <v>26</v>
      </c>
      <c r="F278" s="1" t="s">
        <v>34</v>
      </c>
      <c r="G278" s="1" t="s">
        <v>35</v>
      </c>
      <c r="H278" s="1" t="s">
        <v>18</v>
      </c>
      <c r="I278" s="1" t="s">
        <v>19</v>
      </c>
      <c r="J278" s="1" t="s">
        <v>20</v>
      </c>
      <c r="K278" s="1" t="s">
        <v>21</v>
      </c>
      <c r="L278">
        <v>0</v>
      </c>
      <c r="M278" t="s">
        <v>27</v>
      </c>
      <c r="N278" t="s">
        <v>27</v>
      </c>
    </row>
    <row r="279" spans="2:14" x14ac:dyDescent="0.45">
      <c r="B279">
        <v>1999</v>
      </c>
      <c r="C279">
        <v>1999</v>
      </c>
      <c r="D279" s="1" t="s">
        <v>25</v>
      </c>
      <c r="E279" s="1" t="s">
        <v>26</v>
      </c>
      <c r="F279" s="1" t="s">
        <v>34</v>
      </c>
      <c r="G279" s="1" t="s">
        <v>35</v>
      </c>
      <c r="H279" s="1" t="s">
        <v>18</v>
      </c>
      <c r="I279" s="1" t="s">
        <v>19</v>
      </c>
      <c r="J279" s="1" t="s">
        <v>23</v>
      </c>
      <c r="K279" s="1" t="s">
        <v>24</v>
      </c>
      <c r="L279">
        <v>0</v>
      </c>
      <c r="M279" t="s">
        <v>27</v>
      </c>
      <c r="N279" t="s">
        <v>27</v>
      </c>
    </row>
    <row r="280" spans="2:14" x14ac:dyDescent="0.45">
      <c r="B280">
        <v>1999</v>
      </c>
      <c r="C280">
        <v>1999</v>
      </c>
      <c r="D280" s="1" t="s">
        <v>25</v>
      </c>
      <c r="E280" s="1" t="s">
        <v>26</v>
      </c>
      <c r="F280" s="1" t="s">
        <v>34</v>
      </c>
      <c r="G280" s="1" t="s">
        <v>35</v>
      </c>
      <c r="H280" s="1" t="s">
        <v>18</v>
      </c>
      <c r="I280" s="1" t="s">
        <v>19</v>
      </c>
      <c r="J280" s="1" t="s">
        <v>25</v>
      </c>
      <c r="K280" s="1" t="s">
        <v>26</v>
      </c>
      <c r="L280">
        <v>1</v>
      </c>
      <c r="M280" t="s">
        <v>27</v>
      </c>
      <c r="N280" t="s">
        <v>27</v>
      </c>
    </row>
    <row r="281" spans="2:14" x14ac:dyDescent="0.45">
      <c r="B281">
        <v>1999</v>
      </c>
      <c r="C281">
        <v>1999</v>
      </c>
      <c r="D281" s="1" t="s">
        <v>25</v>
      </c>
      <c r="E281" s="1" t="s">
        <v>26</v>
      </c>
      <c r="F281" s="1" t="s">
        <v>34</v>
      </c>
      <c r="G281" s="1" t="s">
        <v>35</v>
      </c>
      <c r="H281" s="1" t="s">
        <v>28</v>
      </c>
      <c r="I281" s="1" t="s">
        <v>29</v>
      </c>
      <c r="J281" s="1" t="s">
        <v>20</v>
      </c>
      <c r="K281" s="1" t="s">
        <v>21</v>
      </c>
      <c r="L281">
        <v>0</v>
      </c>
      <c r="M281" t="s">
        <v>27</v>
      </c>
      <c r="N281" t="s">
        <v>27</v>
      </c>
    </row>
    <row r="282" spans="2:14" x14ac:dyDescent="0.45">
      <c r="B282">
        <v>1999</v>
      </c>
      <c r="C282">
        <v>1999</v>
      </c>
      <c r="D282" s="1" t="s">
        <v>25</v>
      </c>
      <c r="E282" s="1" t="s">
        <v>26</v>
      </c>
      <c r="F282" s="1" t="s">
        <v>34</v>
      </c>
      <c r="G282" s="1" t="s">
        <v>35</v>
      </c>
      <c r="H282" s="1" t="s">
        <v>28</v>
      </c>
      <c r="I282" s="1" t="s">
        <v>29</v>
      </c>
      <c r="J282" s="1" t="s">
        <v>23</v>
      </c>
      <c r="K282" s="1" t="s">
        <v>24</v>
      </c>
      <c r="L282">
        <v>5</v>
      </c>
      <c r="M282" t="s">
        <v>27</v>
      </c>
      <c r="N282" t="s">
        <v>27</v>
      </c>
    </row>
    <row r="283" spans="2:14" x14ac:dyDescent="0.45">
      <c r="B283">
        <v>1999</v>
      </c>
      <c r="C283">
        <v>1999</v>
      </c>
      <c r="D283" s="1" t="s">
        <v>25</v>
      </c>
      <c r="E283" s="1" t="s">
        <v>26</v>
      </c>
      <c r="F283" s="1" t="s">
        <v>34</v>
      </c>
      <c r="G283" s="1" t="s">
        <v>35</v>
      </c>
      <c r="H283" s="1" t="s">
        <v>28</v>
      </c>
      <c r="I283" s="1" t="s">
        <v>29</v>
      </c>
      <c r="J283" s="1" t="s">
        <v>25</v>
      </c>
      <c r="K283" s="1" t="s">
        <v>26</v>
      </c>
      <c r="L283">
        <v>0</v>
      </c>
      <c r="M283" t="s">
        <v>27</v>
      </c>
      <c r="N283" t="s">
        <v>27</v>
      </c>
    </row>
    <row r="284" spans="2:14" x14ac:dyDescent="0.45">
      <c r="B284">
        <v>1999</v>
      </c>
      <c r="C284">
        <v>1999</v>
      </c>
      <c r="D284" s="1" t="s">
        <v>25</v>
      </c>
      <c r="E284" s="1" t="s">
        <v>26</v>
      </c>
      <c r="F284" s="1" t="s">
        <v>34</v>
      </c>
      <c r="G284" s="1" t="s">
        <v>35</v>
      </c>
      <c r="H284" s="1" t="s">
        <v>30</v>
      </c>
      <c r="I284" s="1" t="s">
        <v>31</v>
      </c>
      <c r="J284" s="1" t="s">
        <v>20</v>
      </c>
      <c r="K284" s="1" t="s">
        <v>21</v>
      </c>
      <c r="L284">
        <v>0</v>
      </c>
      <c r="M284" t="s">
        <v>27</v>
      </c>
      <c r="N284" t="s">
        <v>27</v>
      </c>
    </row>
    <row r="285" spans="2:14" x14ac:dyDescent="0.45">
      <c r="B285">
        <v>1999</v>
      </c>
      <c r="C285">
        <v>1999</v>
      </c>
      <c r="D285" s="1" t="s">
        <v>25</v>
      </c>
      <c r="E285" s="1" t="s">
        <v>26</v>
      </c>
      <c r="F285" s="1" t="s">
        <v>34</v>
      </c>
      <c r="G285" s="1" t="s">
        <v>35</v>
      </c>
      <c r="H285" s="1" t="s">
        <v>30</v>
      </c>
      <c r="I285" s="1" t="s">
        <v>31</v>
      </c>
      <c r="J285" s="1" t="s">
        <v>23</v>
      </c>
      <c r="K285" s="1" t="s">
        <v>24</v>
      </c>
      <c r="L285">
        <v>42</v>
      </c>
      <c r="M285" t="s">
        <v>27</v>
      </c>
      <c r="N285" t="s">
        <v>27</v>
      </c>
    </row>
    <row r="286" spans="2:14" x14ac:dyDescent="0.45">
      <c r="B286">
        <v>1999</v>
      </c>
      <c r="C286">
        <v>1999</v>
      </c>
      <c r="D286" s="1" t="s">
        <v>25</v>
      </c>
      <c r="E286" s="1" t="s">
        <v>26</v>
      </c>
      <c r="F286" s="1" t="s">
        <v>34</v>
      </c>
      <c r="G286" s="1" t="s">
        <v>35</v>
      </c>
      <c r="H286" s="1" t="s">
        <v>30</v>
      </c>
      <c r="I286" s="1" t="s">
        <v>31</v>
      </c>
      <c r="J286" s="1" t="s">
        <v>25</v>
      </c>
      <c r="K286" s="1" t="s">
        <v>26</v>
      </c>
      <c r="L286">
        <v>16</v>
      </c>
      <c r="M286" t="s">
        <v>27</v>
      </c>
      <c r="N286" t="s">
        <v>27</v>
      </c>
    </row>
    <row r="287" spans="2:14" x14ac:dyDescent="0.45">
      <c r="B287">
        <v>1999</v>
      </c>
      <c r="C287">
        <v>1999</v>
      </c>
      <c r="D287" s="1" t="s">
        <v>25</v>
      </c>
      <c r="E287" s="1" t="s">
        <v>26</v>
      </c>
      <c r="F287" s="1" t="s">
        <v>34</v>
      </c>
      <c r="G287" s="1" t="s">
        <v>35</v>
      </c>
      <c r="H287" s="1" t="s">
        <v>32</v>
      </c>
      <c r="I287" s="1" t="s">
        <v>33</v>
      </c>
      <c r="J287" s="1" t="s">
        <v>20</v>
      </c>
      <c r="K287" s="1" t="s">
        <v>21</v>
      </c>
      <c r="L287">
        <v>60</v>
      </c>
      <c r="M287" t="s">
        <v>27</v>
      </c>
      <c r="N287" t="s">
        <v>27</v>
      </c>
    </row>
    <row r="288" spans="2:14" x14ac:dyDescent="0.45">
      <c r="B288">
        <v>1999</v>
      </c>
      <c r="C288">
        <v>1999</v>
      </c>
      <c r="D288" s="1" t="s">
        <v>25</v>
      </c>
      <c r="E288" s="1" t="s">
        <v>26</v>
      </c>
      <c r="F288" s="1" t="s">
        <v>34</v>
      </c>
      <c r="G288" s="1" t="s">
        <v>35</v>
      </c>
      <c r="H288" s="1" t="s">
        <v>32</v>
      </c>
      <c r="I288" s="1" t="s">
        <v>33</v>
      </c>
      <c r="J288" s="1" t="s">
        <v>23</v>
      </c>
      <c r="K288" s="1" t="s">
        <v>24</v>
      </c>
      <c r="L288">
        <v>66</v>
      </c>
      <c r="M288" t="s">
        <v>27</v>
      </c>
      <c r="N288" t="s">
        <v>27</v>
      </c>
    </row>
    <row r="289" spans="2:14" x14ac:dyDescent="0.45">
      <c r="B289">
        <v>1999</v>
      </c>
      <c r="C289">
        <v>1999</v>
      </c>
      <c r="D289" s="1" t="s">
        <v>25</v>
      </c>
      <c r="E289" s="1" t="s">
        <v>26</v>
      </c>
      <c r="F289" s="1" t="s">
        <v>34</v>
      </c>
      <c r="G289" s="1" t="s">
        <v>35</v>
      </c>
      <c r="H289" s="1" t="s">
        <v>32</v>
      </c>
      <c r="I289" s="1" t="s">
        <v>33</v>
      </c>
      <c r="J289" s="1" t="s">
        <v>25</v>
      </c>
      <c r="K289" s="1" t="s">
        <v>26</v>
      </c>
      <c r="L289">
        <v>87</v>
      </c>
      <c r="M289" t="s">
        <v>27</v>
      </c>
      <c r="N289" t="s">
        <v>27</v>
      </c>
    </row>
    <row r="290" spans="2:14" x14ac:dyDescent="0.45">
      <c r="B290">
        <v>2000</v>
      </c>
      <c r="C290">
        <v>2000</v>
      </c>
      <c r="D290" s="1" t="s">
        <v>14</v>
      </c>
      <c r="E290" s="1" t="s">
        <v>15</v>
      </c>
      <c r="F290" s="1" t="s">
        <v>16</v>
      </c>
      <c r="G290" s="1" t="s">
        <v>17</v>
      </c>
      <c r="H290" s="1" t="s">
        <v>18</v>
      </c>
      <c r="I290" s="1" t="s">
        <v>19</v>
      </c>
      <c r="J290" s="1" t="s">
        <v>20</v>
      </c>
      <c r="K290" s="1" t="s">
        <v>21</v>
      </c>
      <c r="L290">
        <v>8</v>
      </c>
      <c r="M290">
        <v>7448</v>
      </c>
      <c r="N290" t="s">
        <v>22</v>
      </c>
    </row>
    <row r="291" spans="2:14" x14ac:dyDescent="0.45">
      <c r="B291">
        <v>2000</v>
      </c>
      <c r="C291">
        <v>2000</v>
      </c>
      <c r="D291" s="1" t="s">
        <v>14</v>
      </c>
      <c r="E291" s="1" t="s">
        <v>15</v>
      </c>
      <c r="F291" s="1" t="s">
        <v>16</v>
      </c>
      <c r="G291" s="1" t="s">
        <v>17</v>
      </c>
      <c r="H291" s="1" t="s">
        <v>18</v>
      </c>
      <c r="I291" s="1" t="s">
        <v>19</v>
      </c>
      <c r="J291" s="1" t="s">
        <v>23</v>
      </c>
      <c r="K291" s="1" t="s">
        <v>24</v>
      </c>
      <c r="L291">
        <v>120</v>
      </c>
      <c r="M291">
        <v>18962</v>
      </c>
      <c r="N291">
        <v>632.79999999999995</v>
      </c>
    </row>
    <row r="292" spans="2:14" x14ac:dyDescent="0.45">
      <c r="B292">
        <v>2000</v>
      </c>
      <c r="C292">
        <v>2000</v>
      </c>
      <c r="D292" s="1" t="s">
        <v>14</v>
      </c>
      <c r="E292" s="1" t="s">
        <v>15</v>
      </c>
      <c r="F292" s="1" t="s">
        <v>16</v>
      </c>
      <c r="G292" s="1" t="s">
        <v>17</v>
      </c>
      <c r="H292" s="1" t="s">
        <v>18</v>
      </c>
      <c r="I292" s="1" t="s">
        <v>19</v>
      </c>
      <c r="J292" s="1" t="s">
        <v>25</v>
      </c>
      <c r="K292" s="1" t="s">
        <v>26</v>
      </c>
      <c r="L292">
        <v>2</v>
      </c>
      <c r="M292" t="s">
        <v>27</v>
      </c>
      <c r="N292" t="s">
        <v>27</v>
      </c>
    </row>
    <row r="293" spans="2:14" x14ac:dyDescent="0.45">
      <c r="B293">
        <v>2000</v>
      </c>
      <c r="C293">
        <v>2000</v>
      </c>
      <c r="D293" s="1" t="s">
        <v>14</v>
      </c>
      <c r="E293" s="1" t="s">
        <v>15</v>
      </c>
      <c r="F293" s="1" t="s">
        <v>16</v>
      </c>
      <c r="G293" s="1" t="s">
        <v>17</v>
      </c>
      <c r="H293" s="1" t="s">
        <v>28</v>
      </c>
      <c r="I293" s="1" t="s">
        <v>29</v>
      </c>
      <c r="J293" s="1" t="s">
        <v>20</v>
      </c>
      <c r="K293" s="1" t="s">
        <v>21</v>
      </c>
      <c r="L293">
        <v>19</v>
      </c>
      <c r="M293">
        <v>5626</v>
      </c>
      <c r="N293" t="s">
        <v>22</v>
      </c>
    </row>
    <row r="294" spans="2:14" x14ac:dyDescent="0.45">
      <c r="B294">
        <v>2000</v>
      </c>
      <c r="C294">
        <v>2000</v>
      </c>
      <c r="D294" s="1" t="s">
        <v>14</v>
      </c>
      <c r="E294" s="1" t="s">
        <v>15</v>
      </c>
      <c r="F294" s="1" t="s">
        <v>16</v>
      </c>
      <c r="G294" s="1" t="s">
        <v>17</v>
      </c>
      <c r="H294" s="1" t="s">
        <v>28</v>
      </c>
      <c r="I294" s="1" t="s">
        <v>29</v>
      </c>
      <c r="J294" s="1" t="s">
        <v>23</v>
      </c>
      <c r="K294" s="1" t="s">
        <v>24</v>
      </c>
      <c r="L294">
        <v>326</v>
      </c>
      <c r="M294">
        <v>74962</v>
      </c>
      <c r="N294">
        <v>434.9</v>
      </c>
    </row>
    <row r="295" spans="2:14" x14ac:dyDescent="0.45">
      <c r="B295">
        <v>2000</v>
      </c>
      <c r="C295">
        <v>2000</v>
      </c>
      <c r="D295" s="1" t="s">
        <v>14</v>
      </c>
      <c r="E295" s="1" t="s">
        <v>15</v>
      </c>
      <c r="F295" s="1" t="s">
        <v>16</v>
      </c>
      <c r="G295" s="1" t="s">
        <v>17</v>
      </c>
      <c r="H295" s="1" t="s">
        <v>28</v>
      </c>
      <c r="I295" s="1" t="s">
        <v>29</v>
      </c>
      <c r="J295" s="1" t="s">
        <v>25</v>
      </c>
      <c r="K295" s="1" t="s">
        <v>26</v>
      </c>
      <c r="L295">
        <v>5</v>
      </c>
      <c r="M295" t="s">
        <v>27</v>
      </c>
      <c r="N295" t="s">
        <v>27</v>
      </c>
    </row>
    <row r="296" spans="2:14" x14ac:dyDescent="0.45">
      <c r="B296">
        <v>2000</v>
      </c>
      <c r="C296">
        <v>2000</v>
      </c>
      <c r="D296" s="1" t="s">
        <v>14</v>
      </c>
      <c r="E296" s="1" t="s">
        <v>15</v>
      </c>
      <c r="F296" s="1" t="s">
        <v>16</v>
      </c>
      <c r="G296" s="1" t="s">
        <v>17</v>
      </c>
      <c r="H296" s="1" t="s">
        <v>30</v>
      </c>
      <c r="I296" s="1" t="s">
        <v>31</v>
      </c>
      <c r="J296" s="1" t="s">
        <v>20</v>
      </c>
      <c r="K296" s="1" t="s">
        <v>21</v>
      </c>
      <c r="L296">
        <v>51</v>
      </c>
      <c r="M296">
        <v>18607</v>
      </c>
      <c r="N296">
        <v>274.10000000000002</v>
      </c>
    </row>
    <row r="297" spans="2:14" x14ac:dyDescent="0.45">
      <c r="B297">
        <v>2000</v>
      </c>
      <c r="C297">
        <v>2000</v>
      </c>
      <c r="D297" s="1" t="s">
        <v>14</v>
      </c>
      <c r="E297" s="1" t="s">
        <v>15</v>
      </c>
      <c r="F297" s="1" t="s">
        <v>16</v>
      </c>
      <c r="G297" s="1" t="s">
        <v>17</v>
      </c>
      <c r="H297" s="1" t="s">
        <v>30</v>
      </c>
      <c r="I297" s="1" t="s">
        <v>31</v>
      </c>
      <c r="J297" s="1" t="s">
        <v>23</v>
      </c>
      <c r="K297" s="1" t="s">
        <v>24</v>
      </c>
      <c r="L297">
        <v>3768</v>
      </c>
      <c r="M297">
        <v>283794</v>
      </c>
      <c r="N297">
        <v>1327.7</v>
      </c>
    </row>
    <row r="298" spans="2:14" x14ac:dyDescent="0.45">
      <c r="B298">
        <v>2000</v>
      </c>
      <c r="C298">
        <v>2000</v>
      </c>
      <c r="D298" s="1" t="s">
        <v>14</v>
      </c>
      <c r="E298" s="1" t="s">
        <v>15</v>
      </c>
      <c r="F298" s="1" t="s">
        <v>16</v>
      </c>
      <c r="G298" s="1" t="s">
        <v>17</v>
      </c>
      <c r="H298" s="1" t="s">
        <v>30</v>
      </c>
      <c r="I298" s="1" t="s">
        <v>31</v>
      </c>
      <c r="J298" s="1" t="s">
        <v>25</v>
      </c>
      <c r="K298" s="1" t="s">
        <v>26</v>
      </c>
      <c r="L298">
        <v>51</v>
      </c>
      <c r="M298" t="s">
        <v>27</v>
      </c>
      <c r="N298" t="s">
        <v>27</v>
      </c>
    </row>
    <row r="299" spans="2:14" x14ac:dyDescent="0.45">
      <c r="B299">
        <v>2000</v>
      </c>
      <c r="C299">
        <v>2000</v>
      </c>
      <c r="D299" s="1" t="s">
        <v>14</v>
      </c>
      <c r="E299" s="1" t="s">
        <v>15</v>
      </c>
      <c r="F299" s="1" t="s">
        <v>16</v>
      </c>
      <c r="G299" s="1" t="s">
        <v>17</v>
      </c>
      <c r="H299" s="1" t="s">
        <v>32</v>
      </c>
      <c r="I299" s="1" t="s">
        <v>33</v>
      </c>
      <c r="J299" s="1" t="s">
        <v>20</v>
      </c>
      <c r="K299" s="1" t="s">
        <v>21</v>
      </c>
      <c r="L299">
        <v>2006</v>
      </c>
      <c r="M299">
        <v>344761</v>
      </c>
      <c r="N299">
        <v>581.9</v>
      </c>
    </row>
    <row r="300" spans="2:14" x14ac:dyDescent="0.45">
      <c r="B300">
        <v>2000</v>
      </c>
      <c r="C300">
        <v>2000</v>
      </c>
      <c r="D300" s="1" t="s">
        <v>14</v>
      </c>
      <c r="E300" s="1" t="s">
        <v>15</v>
      </c>
      <c r="F300" s="1" t="s">
        <v>16</v>
      </c>
      <c r="G300" s="1" t="s">
        <v>17</v>
      </c>
      <c r="H300" s="1" t="s">
        <v>32</v>
      </c>
      <c r="I300" s="1" t="s">
        <v>33</v>
      </c>
      <c r="J300" s="1" t="s">
        <v>23</v>
      </c>
      <c r="K300" s="1" t="s">
        <v>24</v>
      </c>
      <c r="L300">
        <v>5853</v>
      </c>
      <c r="M300">
        <v>1102471</v>
      </c>
      <c r="N300">
        <v>530.9</v>
      </c>
    </row>
    <row r="301" spans="2:14" x14ac:dyDescent="0.45">
      <c r="B301">
        <v>2000</v>
      </c>
      <c r="C301">
        <v>2000</v>
      </c>
      <c r="D301" s="1" t="s">
        <v>14</v>
      </c>
      <c r="E301" s="1" t="s">
        <v>15</v>
      </c>
      <c r="F301" s="1" t="s">
        <v>16</v>
      </c>
      <c r="G301" s="1" t="s">
        <v>17</v>
      </c>
      <c r="H301" s="1" t="s">
        <v>32</v>
      </c>
      <c r="I301" s="1" t="s">
        <v>33</v>
      </c>
      <c r="J301" s="1" t="s">
        <v>25</v>
      </c>
      <c r="K301" s="1" t="s">
        <v>26</v>
      </c>
      <c r="L301">
        <v>108</v>
      </c>
      <c r="M301" t="s">
        <v>27</v>
      </c>
      <c r="N301" t="s">
        <v>27</v>
      </c>
    </row>
    <row r="302" spans="2:14" x14ac:dyDescent="0.45">
      <c r="B302">
        <v>2000</v>
      </c>
      <c r="C302">
        <v>2000</v>
      </c>
      <c r="D302" s="1" t="s">
        <v>14</v>
      </c>
      <c r="E302" s="1" t="s">
        <v>15</v>
      </c>
      <c r="F302" s="1" t="s">
        <v>34</v>
      </c>
      <c r="G302" s="1" t="s">
        <v>35</v>
      </c>
      <c r="H302" s="1" t="s">
        <v>18</v>
      </c>
      <c r="I302" s="1" t="s">
        <v>19</v>
      </c>
      <c r="J302" s="1" t="s">
        <v>20</v>
      </c>
      <c r="K302" s="1" t="s">
        <v>21</v>
      </c>
      <c r="L302">
        <v>20</v>
      </c>
      <c r="M302">
        <v>7756</v>
      </c>
      <c r="N302">
        <v>257.89999999999998</v>
      </c>
    </row>
    <row r="303" spans="2:14" x14ac:dyDescent="0.45">
      <c r="B303">
        <v>2000</v>
      </c>
      <c r="C303">
        <v>2000</v>
      </c>
      <c r="D303" s="1" t="s">
        <v>14</v>
      </c>
      <c r="E303" s="1" t="s">
        <v>15</v>
      </c>
      <c r="F303" s="1" t="s">
        <v>34</v>
      </c>
      <c r="G303" s="1" t="s">
        <v>35</v>
      </c>
      <c r="H303" s="1" t="s">
        <v>18</v>
      </c>
      <c r="I303" s="1" t="s">
        <v>19</v>
      </c>
      <c r="J303" s="1" t="s">
        <v>23</v>
      </c>
      <c r="K303" s="1" t="s">
        <v>24</v>
      </c>
      <c r="L303">
        <v>173</v>
      </c>
      <c r="M303">
        <v>19808</v>
      </c>
      <c r="N303">
        <v>873.4</v>
      </c>
    </row>
    <row r="304" spans="2:14" x14ac:dyDescent="0.45">
      <c r="B304">
        <v>2000</v>
      </c>
      <c r="C304">
        <v>2000</v>
      </c>
      <c r="D304" s="1" t="s">
        <v>14</v>
      </c>
      <c r="E304" s="1" t="s">
        <v>15</v>
      </c>
      <c r="F304" s="1" t="s">
        <v>34</v>
      </c>
      <c r="G304" s="1" t="s">
        <v>35</v>
      </c>
      <c r="H304" s="1" t="s">
        <v>18</v>
      </c>
      <c r="I304" s="1" t="s">
        <v>19</v>
      </c>
      <c r="J304" s="1" t="s">
        <v>25</v>
      </c>
      <c r="K304" s="1" t="s">
        <v>26</v>
      </c>
      <c r="L304">
        <v>0</v>
      </c>
      <c r="M304" t="s">
        <v>27</v>
      </c>
      <c r="N304" t="s">
        <v>27</v>
      </c>
    </row>
    <row r="305" spans="2:14" x14ac:dyDescent="0.45">
      <c r="B305">
        <v>2000</v>
      </c>
      <c r="C305">
        <v>2000</v>
      </c>
      <c r="D305" s="1" t="s">
        <v>14</v>
      </c>
      <c r="E305" s="1" t="s">
        <v>15</v>
      </c>
      <c r="F305" s="1" t="s">
        <v>34</v>
      </c>
      <c r="G305" s="1" t="s">
        <v>35</v>
      </c>
      <c r="H305" s="1" t="s">
        <v>28</v>
      </c>
      <c r="I305" s="1" t="s">
        <v>29</v>
      </c>
      <c r="J305" s="1" t="s">
        <v>20</v>
      </c>
      <c r="K305" s="1" t="s">
        <v>21</v>
      </c>
      <c r="L305">
        <v>22</v>
      </c>
      <c r="M305">
        <v>5794</v>
      </c>
      <c r="N305">
        <v>379.7</v>
      </c>
    </row>
    <row r="306" spans="2:14" x14ac:dyDescent="0.45">
      <c r="B306">
        <v>2000</v>
      </c>
      <c r="C306">
        <v>2000</v>
      </c>
      <c r="D306" s="1" t="s">
        <v>14</v>
      </c>
      <c r="E306" s="1" t="s">
        <v>15</v>
      </c>
      <c r="F306" s="1" t="s">
        <v>34</v>
      </c>
      <c r="G306" s="1" t="s">
        <v>35</v>
      </c>
      <c r="H306" s="1" t="s">
        <v>28</v>
      </c>
      <c r="I306" s="1" t="s">
        <v>29</v>
      </c>
      <c r="J306" s="1" t="s">
        <v>23</v>
      </c>
      <c r="K306" s="1" t="s">
        <v>24</v>
      </c>
      <c r="L306">
        <v>417</v>
      </c>
      <c r="M306">
        <v>78637</v>
      </c>
      <c r="N306">
        <v>530.29999999999995</v>
      </c>
    </row>
    <row r="307" spans="2:14" x14ac:dyDescent="0.45">
      <c r="B307">
        <v>2000</v>
      </c>
      <c r="C307">
        <v>2000</v>
      </c>
      <c r="D307" s="1" t="s">
        <v>14</v>
      </c>
      <c r="E307" s="1" t="s">
        <v>15</v>
      </c>
      <c r="F307" s="1" t="s">
        <v>34</v>
      </c>
      <c r="G307" s="1" t="s">
        <v>35</v>
      </c>
      <c r="H307" s="1" t="s">
        <v>28</v>
      </c>
      <c r="I307" s="1" t="s">
        <v>29</v>
      </c>
      <c r="J307" s="1" t="s">
        <v>25</v>
      </c>
      <c r="K307" s="1" t="s">
        <v>26</v>
      </c>
      <c r="L307">
        <v>8</v>
      </c>
      <c r="M307" t="s">
        <v>27</v>
      </c>
      <c r="N307" t="s">
        <v>27</v>
      </c>
    </row>
    <row r="308" spans="2:14" x14ac:dyDescent="0.45">
      <c r="B308">
        <v>2000</v>
      </c>
      <c r="C308">
        <v>2000</v>
      </c>
      <c r="D308" s="1" t="s">
        <v>14</v>
      </c>
      <c r="E308" s="1" t="s">
        <v>15</v>
      </c>
      <c r="F308" s="1" t="s">
        <v>34</v>
      </c>
      <c r="G308" s="1" t="s">
        <v>35</v>
      </c>
      <c r="H308" s="1" t="s">
        <v>30</v>
      </c>
      <c r="I308" s="1" t="s">
        <v>31</v>
      </c>
      <c r="J308" s="1" t="s">
        <v>20</v>
      </c>
      <c r="K308" s="1" t="s">
        <v>21</v>
      </c>
      <c r="L308">
        <v>78</v>
      </c>
      <c r="M308">
        <v>19589</v>
      </c>
      <c r="N308">
        <v>398.2</v>
      </c>
    </row>
    <row r="309" spans="2:14" x14ac:dyDescent="0.45">
      <c r="B309">
        <v>2000</v>
      </c>
      <c r="C309">
        <v>2000</v>
      </c>
      <c r="D309" s="1" t="s">
        <v>14</v>
      </c>
      <c r="E309" s="1" t="s">
        <v>15</v>
      </c>
      <c r="F309" s="1" t="s">
        <v>34</v>
      </c>
      <c r="G309" s="1" t="s">
        <v>35</v>
      </c>
      <c r="H309" s="1" t="s">
        <v>30</v>
      </c>
      <c r="I309" s="1" t="s">
        <v>31</v>
      </c>
      <c r="J309" s="1" t="s">
        <v>23</v>
      </c>
      <c r="K309" s="1" t="s">
        <v>24</v>
      </c>
      <c r="L309">
        <v>4757</v>
      </c>
      <c r="M309">
        <v>293061</v>
      </c>
      <c r="N309">
        <v>1623.2</v>
      </c>
    </row>
    <row r="310" spans="2:14" x14ac:dyDescent="0.45">
      <c r="B310">
        <v>2000</v>
      </c>
      <c r="C310">
        <v>2000</v>
      </c>
      <c r="D310" s="1" t="s">
        <v>14</v>
      </c>
      <c r="E310" s="1" t="s">
        <v>15</v>
      </c>
      <c r="F310" s="1" t="s">
        <v>34</v>
      </c>
      <c r="G310" s="1" t="s">
        <v>35</v>
      </c>
      <c r="H310" s="1" t="s">
        <v>30</v>
      </c>
      <c r="I310" s="1" t="s">
        <v>31</v>
      </c>
      <c r="J310" s="1" t="s">
        <v>25</v>
      </c>
      <c r="K310" s="1" t="s">
        <v>26</v>
      </c>
      <c r="L310">
        <v>66</v>
      </c>
      <c r="M310" t="s">
        <v>27</v>
      </c>
      <c r="N310" t="s">
        <v>27</v>
      </c>
    </row>
    <row r="311" spans="2:14" x14ac:dyDescent="0.45">
      <c r="B311">
        <v>2000</v>
      </c>
      <c r="C311">
        <v>2000</v>
      </c>
      <c r="D311" s="1" t="s">
        <v>14</v>
      </c>
      <c r="E311" s="1" t="s">
        <v>15</v>
      </c>
      <c r="F311" s="1" t="s">
        <v>34</v>
      </c>
      <c r="G311" s="1" t="s">
        <v>35</v>
      </c>
      <c r="H311" s="1" t="s">
        <v>32</v>
      </c>
      <c r="I311" s="1" t="s">
        <v>33</v>
      </c>
      <c r="J311" s="1" t="s">
        <v>20</v>
      </c>
      <c r="K311" s="1" t="s">
        <v>21</v>
      </c>
      <c r="L311">
        <v>2394</v>
      </c>
      <c r="M311">
        <v>361472</v>
      </c>
      <c r="N311">
        <v>662.3</v>
      </c>
    </row>
    <row r="312" spans="2:14" x14ac:dyDescent="0.45">
      <c r="B312">
        <v>2000</v>
      </c>
      <c r="C312">
        <v>2000</v>
      </c>
      <c r="D312" s="1" t="s">
        <v>14</v>
      </c>
      <c r="E312" s="1" t="s">
        <v>15</v>
      </c>
      <c r="F312" s="1" t="s">
        <v>34</v>
      </c>
      <c r="G312" s="1" t="s">
        <v>35</v>
      </c>
      <c r="H312" s="1" t="s">
        <v>32</v>
      </c>
      <c r="I312" s="1" t="s">
        <v>33</v>
      </c>
      <c r="J312" s="1" t="s">
        <v>23</v>
      </c>
      <c r="K312" s="1" t="s">
        <v>24</v>
      </c>
      <c r="L312">
        <v>7660</v>
      </c>
      <c r="M312">
        <v>1162900</v>
      </c>
      <c r="N312">
        <v>658.7</v>
      </c>
    </row>
    <row r="313" spans="2:14" x14ac:dyDescent="0.45">
      <c r="B313">
        <v>2000</v>
      </c>
      <c r="C313">
        <v>2000</v>
      </c>
      <c r="D313" s="1" t="s">
        <v>14</v>
      </c>
      <c r="E313" s="1" t="s">
        <v>15</v>
      </c>
      <c r="F313" s="1" t="s">
        <v>34</v>
      </c>
      <c r="G313" s="1" t="s">
        <v>35</v>
      </c>
      <c r="H313" s="1" t="s">
        <v>32</v>
      </c>
      <c r="I313" s="1" t="s">
        <v>33</v>
      </c>
      <c r="J313" s="1" t="s">
        <v>25</v>
      </c>
      <c r="K313" s="1" t="s">
        <v>26</v>
      </c>
      <c r="L313">
        <v>123</v>
      </c>
      <c r="M313" t="s">
        <v>27</v>
      </c>
      <c r="N313" t="s">
        <v>27</v>
      </c>
    </row>
    <row r="314" spans="2:14" x14ac:dyDescent="0.45">
      <c r="B314">
        <v>2000</v>
      </c>
      <c r="C314">
        <v>2000</v>
      </c>
      <c r="D314" s="1" t="s">
        <v>36</v>
      </c>
      <c r="E314" s="1" t="s">
        <v>37</v>
      </c>
      <c r="F314" s="1" t="s">
        <v>16</v>
      </c>
      <c r="G314" s="1" t="s">
        <v>17</v>
      </c>
      <c r="H314" s="1" t="s">
        <v>18</v>
      </c>
      <c r="I314" s="1" t="s">
        <v>19</v>
      </c>
      <c r="J314" s="1" t="s">
        <v>20</v>
      </c>
      <c r="K314" s="1" t="s">
        <v>21</v>
      </c>
      <c r="L314">
        <v>3</v>
      </c>
      <c r="M314">
        <v>28022</v>
      </c>
      <c r="N314" t="s">
        <v>22</v>
      </c>
    </row>
    <row r="315" spans="2:14" x14ac:dyDescent="0.45">
      <c r="B315">
        <v>2000</v>
      </c>
      <c r="C315">
        <v>2000</v>
      </c>
      <c r="D315" s="1" t="s">
        <v>36</v>
      </c>
      <c r="E315" s="1" t="s">
        <v>37</v>
      </c>
      <c r="F315" s="1" t="s">
        <v>16</v>
      </c>
      <c r="G315" s="1" t="s">
        <v>17</v>
      </c>
      <c r="H315" s="1" t="s">
        <v>18</v>
      </c>
      <c r="I315" s="1" t="s">
        <v>19</v>
      </c>
      <c r="J315" s="1" t="s">
        <v>23</v>
      </c>
      <c r="K315" s="1" t="s">
        <v>24</v>
      </c>
      <c r="L315">
        <v>39</v>
      </c>
      <c r="M315">
        <v>77612</v>
      </c>
      <c r="N315">
        <v>50.2</v>
      </c>
    </row>
    <row r="316" spans="2:14" x14ac:dyDescent="0.45">
      <c r="B316">
        <v>2000</v>
      </c>
      <c r="C316">
        <v>2000</v>
      </c>
      <c r="D316" s="1" t="s">
        <v>36</v>
      </c>
      <c r="E316" s="1" t="s">
        <v>37</v>
      </c>
      <c r="F316" s="1" t="s">
        <v>16</v>
      </c>
      <c r="G316" s="1" t="s">
        <v>17</v>
      </c>
      <c r="H316" s="1" t="s">
        <v>18</v>
      </c>
      <c r="I316" s="1" t="s">
        <v>19</v>
      </c>
      <c r="J316" s="1" t="s">
        <v>25</v>
      </c>
      <c r="K316" s="1" t="s">
        <v>26</v>
      </c>
      <c r="L316">
        <v>0</v>
      </c>
      <c r="M316" t="s">
        <v>27</v>
      </c>
      <c r="N316" t="s">
        <v>27</v>
      </c>
    </row>
    <row r="317" spans="2:14" x14ac:dyDescent="0.45">
      <c r="B317">
        <v>2000</v>
      </c>
      <c r="C317">
        <v>2000</v>
      </c>
      <c r="D317" s="1" t="s">
        <v>36</v>
      </c>
      <c r="E317" s="1" t="s">
        <v>37</v>
      </c>
      <c r="F317" s="1" t="s">
        <v>16</v>
      </c>
      <c r="G317" s="1" t="s">
        <v>17</v>
      </c>
      <c r="H317" s="1" t="s">
        <v>28</v>
      </c>
      <c r="I317" s="1" t="s">
        <v>29</v>
      </c>
      <c r="J317" s="1" t="s">
        <v>20</v>
      </c>
      <c r="K317" s="1" t="s">
        <v>21</v>
      </c>
      <c r="L317">
        <v>3</v>
      </c>
      <c r="M317">
        <v>20778</v>
      </c>
      <c r="N317" t="s">
        <v>22</v>
      </c>
    </row>
    <row r="318" spans="2:14" x14ac:dyDescent="0.45">
      <c r="B318">
        <v>2000</v>
      </c>
      <c r="C318">
        <v>2000</v>
      </c>
      <c r="D318" s="1" t="s">
        <v>36</v>
      </c>
      <c r="E318" s="1" t="s">
        <v>37</v>
      </c>
      <c r="F318" s="1" t="s">
        <v>16</v>
      </c>
      <c r="G318" s="1" t="s">
        <v>17</v>
      </c>
      <c r="H318" s="1" t="s">
        <v>28</v>
      </c>
      <c r="I318" s="1" t="s">
        <v>29</v>
      </c>
      <c r="J318" s="1" t="s">
        <v>23</v>
      </c>
      <c r="K318" s="1" t="s">
        <v>24</v>
      </c>
      <c r="L318">
        <v>64</v>
      </c>
      <c r="M318">
        <v>315002</v>
      </c>
      <c r="N318">
        <v>20.3</v>
      </c>
    </row>
    <row r="319" spans="2:14" x14ac:dyDescent="0.45">
      <c r="B319">
        <v>2000</v>
      </c>
      <c r="C319">
        <v>2000</v>
      </c>
      <c r="D319" s="1" t="s">
        <v>36</v>
      </c>
      <c r="E319" s="1" t="s">
        <v>37</v>
      </c>
      <c r="F319" s="1" t="s">
        <v>16</v>
      </c>
      <c r="G319" s="1" t="s">
        <v>17</v>
      </c>
      <c r="H319" s="1" t="s">
        <v>28</v>
      </c>
      <c r="I319" s="1" t="s">
        <v>29</v>
      </c>
      <c r="J319" s="1" t="s">
        <v>25</v>
      </c>
      <c r="K319" s="1" t="s">
        <v>26</v>
      </c>
      <c r="L319">
        <v>0</v>
      </c>
      <c r="M319" t="s">
        <v>27</v>
      </c>
      <c r="N319" t="s">
        <v>27</v>
      </c>
    </row>
    <row r="320" spans="2:14" x14ac:dyDescent="0.45">
      <c r="B320">
        <v>2000</v>
      </c>
      <c r="C320">
        <v>2000</v>
      </c>
      <c r="D320" s="1" t="s">
        <v>36</v>
      </c>
      <c r="E320" s="1" t="s">
        <v>37</v>
      </c>
      <c r="F320" s="1" t="s">
        <v>16</v>
      </c>
      <c r="G320" s="1" t="s">
        <v>17</v>
      </c>
      <c r="H320" s="1" t="s">
        <v>30</v>
      </c>
      <c r="I320" s="1" t="s">
        <v>31</v>
      </c>
      <c r="J320" s="1" t="s">
        <v>20</v>
      </c>
      <c r="K320" s="1" t="s">
        <v>21</v>
      </c>
      <c r="L320">
        <v>8</v>
      </c>
      <c r="M320">
        <v>70704</v>
      </c>
      <c r="N320" t="s">
        <v>22</v>
      </c>
    </row>
    <row r="321" spans="2:14" x14ac:dyDescent="0.45">
      <c r="B321">
        <v>2000</v>
      </c>
      <c r="C321">
        <v>2000</v>
      </c>
      <c r="D321" s="1" t="s">
        <v>36</v>
      </c>
      <c r="E321" s="1" t="s">
        <v>37</v>
      </c>
      <c r="F321" s="1" t="s">
        <v>16</v>
      </c>
      <c r="G321" s="1" t="s">
        <v>17</v>
      </c>
      <c r="H321" s="1" t="s">
        <v>30</v>
      </c>
      <c r="I321" s="1" t="s">
        <v>31</v>
      </c>
      <c r="J321" s="1" t="s">
        <v>23</v>
      </c>
      <c r="K321" s="1" t="s">
        <v>24</v>
      </c>
      <c r="L321">
        <v>545</v>
      </c>
      <c r="M321">
        <v>1157506</v>
      </c>
      <c r="N321">
        <v>47.1</v>
      </c>
    </row>
    <row r="322" spans="2:14" x14ac:dyDescent="0.45">
      <c r="B322">
        <v>2000</v>
      </c>
      <c r="C322">
        <v>2000</v>
      </c>
      <c r="D322" s="1" t="s">
        <v>36</v>
      </c>
      <c r="E322" s="1" t="s">
        <v>37</v>
      </c>
      <c r="F322" s="1" t="s">
        <v>16</v>
      </c>
      <c r="G322" s="1" t="s">
        <v>17</v>
      </c>
      <c r="H322" s="1" t="s">
        <v>30</v>
      </c>
      <c r="I322" s="1" t="s">
        <v>31</v>
      </c>
      <c r="J322" s="1" t="s">
        <v>25</v>
      </c>
      <c r="K322" s="1" t="s">
        <v>26</v>
      </c>
      <c r="L322">
        <v>3</v>
      </c>
      <c r="M322" t="s">
        <v>27</v>
      </c>
      <c r="N322" t="s">
        <v>27</v>
      </c>
    </row>
    <row r="323" spans="2:14" x14ac:dyDescent="0.45">
      <c r="B323">
        <v>2000</v>
      </c>
      <c r="C323">
        <v>2000</v>
      </c>
      <c r="D323" s="1" t="s">
        <v>36</v>
      </c>
      <c r="E323" s="1" t="s">
        <v>37</v>
      </c>
      <c r="F323" s="1" t="s">
        <v>16</v>
      </c>
      <c r="G323" s="1" t="s">
        <v>17</v>
      </c>
      <c r="H323" s="1" t="s">
        <v>32</v>
      </c>
      <c r="I323" s="1" t="s">
        <v>33</v>
      </c>
      <c r="J323" s="1" t="s">
        <v>20</v>
      </c>
      <c r="K323" s="1" t="s">
        <v>21</v>
      </c>
      <c r="L323">
        <v>383</v>
      </c>
      <c r="M323">
        <v>1321597</v>
      </c>
      <c r="N323">
        <v>29</v>
      </c>
    </row>
    <row r="324" spans="2:14" x14ac:dyDescent="0.45">
      <c r="B324">
        <v>2000</v>
      </c>
      <c r="C324">
        <v>2000</v>
      </c>
      <c r="D324" s="1" t="s">
        <v>36</v>
      </c>
      <c r="E324" s="1" t="s">
        <v>37</v>
      </c>
      <c r="F324" s="1" t="s">
        <v>16</v>
      </c>
      <c r="G324" s="1" t="s">
        <v>17</v>
      </c>
      <c r="H324" s="1" t="s">
        <v>32</v>
      </c>
      <c r="I324" s="1" t="s">
        <v>33</v>
      </c>
      <c r="J324" s="1" t="s">
        <v>23</v>
      </c>
      <c r="K324" s="1" t="s">
        <v>24</v>
      </c>
      <c r="L324">
        <v>1100</v>
      </c>
      <c r="M324">
        <v>4517213</v>
      </c>
      <c r="N324">
        <v>24.4</v>
      </c>
    </row>
    <row r="325" spans="2:14" x14ac:dyDescent="0.45">
      <c r="B325">
        <v>2000</v>
      </c>
      <c r="C325">
        <v>2000</v>
      </c>
      <c r="D325" s="1" t="s">
        <v>36</v>
      </c>
      <c r="E325" s="1" t="s">
        <v>37</v>
      </c>
      <c r="F325" s="1" t="s">
        <v>16</v>
      </c>
      <c r="G325" s="1" t="s">
        <v>17</v>
      </c>
      <c r="H325" s="1" t="s">
        <v>32</v>
      </c>
      <c r="I325" s="1" t="s">
        <v>33</v>
      </c>
      <c r="J325" s="1" t="s">
        <v>25</v>
      </c>
      <c r="K325" s="1" t="s">
        <v>26</v>
      </c>
      <c r="L325">
        <v>7</v>
      </c>
      <c r="M325" t="s">
        <v>27</v>
      </c>
      <c r="N325" t="s">
        <v>27</v>
      </c>
    </row>
    <row r="326" spans="2:14" x14ac:dyDescent="0.45">
      <c r="B326">
        <v>2000</v>
      </c>
      <c r="C326">
        <v>2000</v>
      </c>
      <c r="D326" s="1" t="s">
        <v>36</v>
      </c>
      <c r="E326" s="1" t="s">
        <v>37</v>
      </c>
      <c r="F326" s="1" t="s">
        <v>34</v>
      </c>
      <c r="G326" s="1" t="s">
        <v>35</v>
      </c>
      <c r="H326" s="1" t="s">
        <v>18</v>
      </c>
      <c r="I326" s="1" t="s">
        <v>19</v>
      </c>
      <c r="J326" s="1" t="s">
        <v>20</v>
      </c>
      <c r="K326" s="1" t="s">
        <v>21</v>
      </c>
      <c r="L326">
        <v>1</v>
      </c>
      <c r="M326">
        <v>29179</v>
      </c>
      <c r="N326" t="s">
        <v>22</v>
      </c>
    </row>
    <row r="327" spans="2:14" x14ac:dyDescent="0.45">
      <c r="B327">
        <v>2000</v>
      </c>
      <c r="C327">
        <v>2000</v>
      </c>
      <c r="D327" s="1" t="s">
        <v>36</v>
      </c>
      <c r="E327" s="1" t="s">
        <v>37</v>
      </c>
      <c r="F327" s="1" t="s">
        <v>34</v>
      </c>
      <c r="G327" s="1" t="s">
        <v>35</v>
      </c>
      <c r="H327" s="1" t="s">
        <v>18</v>
      </c>
      <c r="I327" s="1" t="s">
        <v>19</v>
      </c>
      <c r="J327" s="1" t="s">
        <v>23</v>
      </c>
      <c r="K327" s="1" t="s">
        <v>24</v>
      </c>
      <c r="L327">
        <v>48</v>
      </c>
      <c r="M327">
        <v>80047</v>
      </c>
      <c r="N327">
        <v>60</v>
      </c>
    </row>
    <row r="328" spans="2:14" x14ac:dyDescent="0.45">
      <c r="B328">
        <v>2000</v>
      </c>
      <c r="C328">
        <v>2000</v>
      </c>
      <c r="D328" s="1" t="s">
        <v>36</v>
      </c>
      <c r="E328" s="1" t="s">
        <v>37</v>
      </c>
      <c r="F328" s="1" t="s">
        <v>34</v>
      </c>
      <c r="G328" s="1" t="s">
        <v>35</v>
      </c>
      <c r="H328" s="1" t="s">
        <v>18</v>
      </c>
      <c r="I328" s="1" t="s">
        <v>19</v>
      </c>
      <c r="J328" s="1" t="s">
        <v>25</v>
      </c>
      <c r="K328" s="1" t="s">
        <v>26</v>
      </c>
      <c r="L328">
        <v>0</v>
      </c>
      <c r="M328" t="s">
        <v>27</v>
      </c>
      <c r="N328" t="s">
        <v>27</v>
      </c>
    </row>
    <row r="329" spans="2:14" x14ac:dyDescent="0.45">
      <c r="B329">
        <v>2000</v>
      </c>
      <c r="C329">
        <v>2000</v>
      </c>
      <c r="D329" s="1" t="s">
        <v>36</v>
      </c>
      <c r="E329" s="1" t="s">
        <v>37</v>
      </c>
      <c r="F329" s="1" t="s">
        <v>34</v>
      </c>
      <c r="G329" s="1" t="s">
        <v>35</v>
      </c>
      <c r="H329" s="1" t="s">
        <v>28</v>
      </c>
      <c r="I329" s="1" t="s">
        <v>29</v>
      </c>
      <c r="J329" s="1" t="s">
        <v>20</v>
      </c>
      <c r="K329" s="1" t="s">
        <v>21</v>
      </c>
      <c r="L329">
        <v>2</v>
      </c>
      <c r="M329">
        <v>21428</v>
      </c>
      <c r="N329" t="s">
        <v>22</v>
      </c>
    </row>
    <row r="330" spans="2:14" x14ac:dyDescent="0.45">
      <c r="B330">
        <v>2000</v>
      </c>
      <c r="C330">
        <v>2000</v>
      </c>
      <c r="D330" s="1" t="s">
        <v>36</v>
      </c>
      <c r="E330" s="1" t="s">
        <v>37</v>
      </c>
      <c r="F330" s="1" t="s">
        <v>34</v>
      </c>
      <c r="G330" s="1" t="s">
        <v>35</v>
      </c>
      <c r="H330" s="1" t="s">
        <v>28</v>
      </c>
      <c r="I330" s="1" t="s">
        <v>29</v>
      </c>
      <c r="J330" s="1" t="s">
        <v>23</v>
      </c>
      <c r="K330" s="1" t="s">
        <v>24</v>
      </c>
      <c r="L330">
        <v>77</v>
      </c>
      <c r="M330">
        <v>317863</v>
      </c>
      <c r="N330">
        <v>24.2</v>
      </c>
    </row>
    <row r="331" spans="2:14" x14ac:dyDescent="0.45">
      <c r="B331">
        <v>2000</v>
      </c>
      <c r="C331">
        <v>2000</v>
      </c>
      <c r="D331" s="1" t="s">
        <v>36</v>
      </c>
      <c r="E331" s="1" t="s">
        <v>37</v>
      </c>
      <c r="F331" s="1" t="s">
        <v>34</v>
      </c>
      <c r="G331" s="1" t="s">
        <v>35</v>
      </c>
      <c r="H331" s="1" t="s">
        <v>28</v>
      </c>
      <c r="I331" s="1" t="s">
        <v>29</v>
      </c>
      <c r="J331" s="1" t="s">
        <v>25</v>
      </c>
      <c r="K331" s="1" t="s">
        <v>26</v>
      </c>
      <c r="L331">
        <v>0</v>
      </c>
      <c r="M331" t="s">
        <v>27</v>
      </c>
      <c r="N331" t="s">
        <v>27</v>
      </c>
    </row>
    <row r="332" spans="2:14" x14ac:dyDescent="0.45">
      <c r="B332">
        <v>2000</v>
      </c>
      <c r="C332">
        <v>2000</v>
      </c>
      <c r="D332" s="1" t="s">
        <v>36</v>
      </c>
      <c r="E332" s="1" t="s">
        <v>37</v>
      </c>
      <c r="F332" s="1" t="s">
        <v>34</v>
      </c>
      <c r="G332" s="1" t="s">
        <v>35</v>
      </c>
      <c r="H332" s="1" t="s">
        <v>30</v>
      </c>
      <c r="I332" s="1" t="s">
        <v>31</v>
      </c>
      <c r="J332" s="1" t="s">
        <v>20</v>
      </c>
      <c r="K332" s="1" t="s">
        <v>21</v>
      </c>
      <c r="L332">
        <v>14</v>
      </c>
      <c r="M332">
        <v>73580</v>
      </c>
      <c r="N332" t="s">
        <v>22</v>
      </c>
    </row>
    <row r="333" spans="2:14" x14ac:dyDescent="0.45">
      <c r="B333">
        <v>2000</v>
      </c>
      <c r="C333">
        <v>2000</v>
      </c>
      <c r="D333" s="1" t="s">
        <v>36</v>
      </c>
      <c r="E333" s="1" t="s">
        <v>37</v>
      </c>
      <c r="F333" s="1" t="s">
        <v>34</v>
      </c>
      <c r="G333" s="1" t="s">
        <v>35</v>
      </c>
      <c r="H333" s="1" t="s">
        <v>30</v>
      </c>
      <c r="I333" s="1" t="s">
        <v>31</v>
      </c>
      <c r="J333" s="1" t="s">
        <v>23</v>
      </c>
      <c r="K333" s="1" t="s">
        <v>24</v>
      </c>
      <c r="L333">
        <v>672</v>
      </c>
      <c r="M333">
        <v>1197035</v>
      </c>
      <c r="N333">
        <v>56.1</v>
      </c>
    </row>
    <row r="334" spans="2:14" x14ac:dyDescent="0.45">
      <c r="B334">
        <v>2000</v>
      </c>
      <c r="C334">
        <v>2000</v>
      </c>
      <c r="D334" s="1" t="s">
        <v>36</v>
      </c>
      <c r="E334" s="1" t="s">
        <v>37</v>
      </c>
      <c r="F334" s="1" t="s">
        <v>34</v>
      </c>
      <c r="G334" s="1" t="s">
        <v>35</v>
      </c>
      <c r="H334" s="1" t="s">
        <v>30</v>
      </c>
      <c r="I334" s="1" t="s">
        <v>31</v>
      </c>
      <c r="J334" s="1" t="s">
        <v>25</v>
      </c>
      <c r="K334" s="1" t="s">
        <v>26</v>
      </c>
      <c r="L334">
        <v>6</v>
      </c>
      <c r="M334" t="s">
        <v>27</v>
      </c>
      <c r="N334" t="s">
        <v>27</v>
      </c>
    </row>
    <row r="335" spans="2:14" x14ac:dyDescent="0.45">
      <c r="B335">
        <v>2000</v>
      </c>
      <c r="C335">
        <v>2000</v>
      </c>
      <c r="D335" s="1" t="s">
        <v>36</v>
      </c>
      <c r="E335" s="1" t="s">
        <v>37</v>
      </c>
      <c r="F335" s="1" t="s">
        <v>34</v>
      </c>
      <c r="G335" s="1" t="s">
        <v>35</v>
      </c>
      <c r="H335" s="1" t="s">
        <v>32</v>
      </c>
      <c r="I335" s="1" t="s">
        <v>33</v>
      </c>
      <c r="J335" s="1" t="s">
        <v>20</v>
      </c>
      <c r="K335" s="1" t="s">
        <v>21</v>
      </c>
      <c r="L335">
        <v>458</v>
      </c>
      <c r="M335">
        <v>1381633</v>
      </c>
      <c r="N335">
        <v>33.1</v>
      </c>
    </row>
    <row r="336" spans="2:14" x14ac:dyDescent="0.45">
      <c r="B336">
        <v>2000</v>
      </c>
      <c r="C336">
        <v>2000</v>
      </c>
      <c r="D336" s="1" t="s">
        <v>36</v>
      </c>
      <c r="E336" s="1" t="s">
        <v>37</v>
      </c>
      <c r="F336" s="1" t="s">
        <v>34</v>
      </c>
      <c r="G336" s="1" t="s">
        <v>35</v>
      </c>
      <c r="H336" s="1" t="s">
        <v>32</v>
      </c>
      <c r="I336" s="1" t="s">
        <v>33</v>
      </c>
      <c r="J336" s="1" t="s">
        <v>23</v>
      </c>
      <c r="K336" s="1" t="s">
        <v>24</v>
      </c>
      <c r="L336">
        <v>1541</v>
      </c>
      <c r="M336">
        <v>4760951</v>
      </c>
      <c r="N336">
        <v>32.4</v>
      </c>
    </row>
    <row r="337" spans="2:14" x14ac:dyDescent="0.45">
      <c r="B337">
        <v>2000</v>
      </c>
      <c r="C337">
        <v>2000</v>
      </c>
      <c r="D337" s="1" t="s">
        <v>36</v>
      </c>
      <c r="E337" s="1" t="s">
        <v>37</v>
      </c>
      <c r="F337" s="1" t="s">
        <v>34</v>
      </c>
      <c r="G337" s="1" t="s">
        <v>35</v>
      </c>
      <c r="H337" s="1" t="s">
        <v>32</v>
      </c>
      <c r="I337" s="1" t="s">
        <v>33</v>
      </c>
      <c r="J337" s="1" t="s">
        <v>25</v>
      </c>
      <c r="K337" s="1" t="s">
        <v>26</v>
      </c>
      <c r="L337">
        <v>5</v>
      </c>
      <c r="M337" t="s">
        <v>27</v>
      </c>
      <c r="N337" t="s">
        <v>27</v>
      </c>
    </row>
    <row r="338" spans="2:14" x14ac:dyDescent="0.45">
      <c r="B338">
        <v>2000</v>
      </c>
      <c r="C338">
        <v>2000</v>
      </c>
      <c r="D338" s="1" t="s">
        <v>38</v>
      </c>
      <c r="E338" s="1" t="s">
        <v>39</v>
      </c>
      <c r="F338" s="1" t="s">
        <v>16</v>
      </c>
      <c r="G338" s="1" t="s">
        <v>17</v>
      </c>
      <c r="H338" s="1" t="s">
        <v>18</v>
      </c>
      <c r="I338" s="1" t="s">
        <v>19</v>
      </c>
      <c r="J338" s="1" t="s">
        <v>20</v>
      </c>
      <c r="K338" s="1" t="s">
        <v>21</v>
      </c>
      <c r="L338">
        <v>3</v>
      </c>
      <c r="M338">
        <v>69058</v>
      </c>
      <c r="N338" t="s">
        <v>22</v>
      </c>
    </row>
    <row r="339" spans="2:14" x14ac:dyDescent="0.45">
      <c r="B339">
        <v>2000</v>
      </c>
      <c r="C339">
        <v>2000</v>
      </c>
      <c r="D339" s="1" t="s">
        <v>38</v>
      </c>
      <c r="E339" s="1" t="s">
        <v>39</v>
      </c>
      <c r="F339" s="1" t="s">
        <v>16</v>
      </c>
      <c r="G339" s="1" t="s">
        <v>17</v>
      </c>
      <c r="H339" s="1" t="s">
        <v>18</v>
      </c>
      <c r="I339" s="1" t="s">
        <v>19</v>
      </c>
      <c r="J339" s="1" t="s">
        <v>23</v>
      </c>
      <c r="K339" s="1" t="s">
        <v>24</v>
      </c>
      <c r="L339">
        <v>49</v>
      </c>
      <c r="M339">
        <v>224024</v>
      </c>
      <c r="N339">
        <v>21.9</v>
      </c>
    </row>
    <row r="340" spans="2:14" x14ac:dyDescent="0.45">
      <c r="B340">
        <v>2000</v>
      </c>
      <c r="C340">
        <v>2000</v>
      </c>
      <c r="D340" s="1" t="s">
        <v>38</v>
      </c>
      <c r="E340" s="1" t="s">
        <v>39</v>
      </c>
      <c r="F340" s="1" t="s">
        <v>16</v>
      </c>
      <c r="G340" s="1" t="s">
        <v>17</v>
      </c>
      <c r="H340" s="1" t="s">
        <v>18</v>
      </c>
      <c r="I340" s="1" t="s">
        <v>19</v>
      </c>
      <c r="J340" s="1" t="s">
        <v>25</v>
      </c>
      <c r="K340" s="1" t="s">
        <v>26</v>
      </c>
      <c r="L340">
        <v>0</v>
      </c>
      <c r="M340" t="s">
        <v>27</v>
      </c>
      <c r="N340" t="s">
        <v>27</v>
      </c>
    </row>
    <row r="341" spans="2:14" x14ac:dyDescent="0.45">
      <c r="B341">
        <v>2000</v>
      </c>
      <c r="C341">
        <v>2000</v>
      </c>
      <c r="D341" s="1" t="s">
        <v>38</v>
      </c>
      <c r="E341" s="1" t="s">
        <v>39</v>
      </c>
      <c r="F341" s="1" t="s">
        <v>16</v>
      </c>
      <c r="G341" s="1" t="s">
        <v>17</v>
      </c>
      <c r="H341" s="1" t="s">
        <v>28</v>
      </c>
      <c r="I341" s="1" t="s">
        <v>29</v>
      </c>
      <c r="J341" s="1" t="s">
        <v>20</v>
      </c>
      <c r="K341" s="1" t="s">
        <v>21</v>
      </c>
      <c r="L341">
        <v>4</v>
      </c>
      <c r="M341">
        <v>44020</v>
      </c>
      <c r="N341" t="s">
        <v>22</v>
      </c>
    </row>
    <row r="342" spans="2:14" x14ac:dyDescent="0.45">
      <c r="B342">
        <v>2000</v>
      </c>
      <c r="C342">
        <v>2000</v>
      </c>
      <c r="D342" s="1" t="s">
        <v>38</v>
      </c>
      <c r="E342" s="1" t="s">
        <v>39</v>
      </c>
      <c r="F342" s="1" t="s">
        <v>16</v>
      </c>
      <c r="G342" s="1" t="s">
        <v>17</v>
      </c>
      <c r="H342" s="1" t="s">
        <v>28</v>
      </c>
      <c r="I342" s="1" t="s">
        <v>29</v>
      </c>
      <c r="J342" s="1" t="s">
        <v>23</v>
      </c>
      <c r="K342" s="1" t="s">
        <v>24</v>
      </c>
      <c r="L342">
        <v>91</v>
      </c>
      <c r="M342">
        <v>773288</v>
      </c>
      <c r="N342">
        <v>11.8</v>
      </c>
    </row>
    <row r="343" spans="2:14" x14ac:dyDescent="0.45">
      <c r="B343">
        <v>2000</v>
      </c>
      <c r="C343">
        <v>2000</v>
      </c>
      <c r="D343" s="1" t="s">
        <v>38</v>
      </c>
      <c r="E343" s="1" t="s">
        <v>39</v>
      </c>
      <c r="F343" s="1" t="s">
        <v>16</v>
      </c>
      <c r="G343" s="1" t="s">
        <v>17</v>
      </c>
      <c r="H343" s="1" t="s">
        <v>28</v>
      </c>
      <c r="I343" s="1" t="s">
        <v>29</v>
      </c>
      <c r="J343" s="1" t="s">
        <v>25</v>
      </c>
      <c r="K343" s="1" t="s">
        <v>26</v>
      </c>
      <c r="L343">
        <v>1</v>
      </c>
      <c r="M343" t="s">
        <v>27</v>
      </c>
      <c r="N343" t="s">
        <v>27</v>
      </c>
    </row>
    <row r="344" spans="2:14" x14ac:dyDescent="0.45">
      <c r="B344">
        <v>2000</v>
      </c>
      <c r="C344">
        <v>2000</v>
      </c>
      <c r="D344" s="1" t="s">
        <v>38</v>
      </c>
      <c r="E344" s="1" t="s">
        <v>39</v>
      </c>
      <c r="F344" s="1" t="s">
        <v>16</v>
      </c>
      <c r="G344" s="1" t="s">
        <v>17</v>
      </c>
      <c r="H344" s="1" t="s">
        <v>30</v>
      </c>
      <c r="I344" s="1" t="s">
        <v>31</v>
      </c>
      <c r="J344" s="1" t="s">
        <v>20</v>
      </c>
      <c r="K344" s="1" t="s">
        <v>21</v>
      </c>
      <c r="L344">
        <v>6</v>
      </c>
      <c r="M344">
        <v>158482</v>
      </c>
      <c r="N344" t="s">
        <v>22</v>
      </c>
    </row>
    <row r="345" spans="2:14" x14ac:dyDescent="0.45">
      <c r="B345">
        <v>2000</v>
      </c>
      <c r="C345">
        <v>2000</v>
      </c>
      <c r="D345" s="1" t="s">
        <v>38</v>
      </c>
      <c r="E345" s="1" t="s">
        <v>39</v>
      </c>
      <c r="F345" s="1" t="s">
        <v>16</v>
      </c>
      <c r="G345" s="1" t="s">
        <v>17</v>
      </c>
      <c r="H345" s="1" t="s">
        <v>30</v>
      </c>
      <c r="I345" s="1" t="s">
        <v>31</v>
      </c>
      <c r="J345" s="1" t="s">
        <v>23</v>
      </c>
      <c r="K345" s="1" t="s">
        <v>24</v>
      </c>
      <c r="L345">
        <v>661</v>
      </c>
      <c r="M345">
        <v>3189724</v>
      </c>
      <c r="N345">
        <v>20.7</v>
      </c>
    </row>
    <row r="346" spans="2:14" x14ac:dyDescent="0.45">
      <c r="B346">
        <v>2000</v>
      </c>
      <c r="C346">
        <v>2000</v>
      </c>
      <c r="D346" s="1" t="s">
        <v>38</v>
      </c>
      <c r="E346" s="1" t="s">
        <v>39</v>
      </c>
      <c r="F346" s="1" t="s">
        <v>16</v>
      </c>
      <c r="G346" s="1" t="s">
        <v>17</v>
      </c>
      <c r="H346" s="1" t="s">
        <v>30</v>
      </c>
      <c r="I346" s="1" t="s">
        <v>31</v>
      </c>
      <c r="J346" s="1" t="s">
        <v>25</v>
      </c>
      <c r="K346" s="1" t="s">
        <v>26</v>
      </c>
      <c r="L346">
        <v>2</v>
      </c>
      <c r="M346" t="s">
        <v>27</v>
      </c>
      <c r="N346" t="s">
        <v>27</v>
      </c>
    </row>
    <row r="347" spans="2:14" x14ac:dyDescent="0.45">
      <c r="B347">
        <v>2000</v>
      </c>
      <c r="C347">
        <v>2000</v>
      </c>
      <c r="D347" s="1" t="s">
        <v>38</v>
      </c>
      <c r="E347" s="1" t="s">
        <v>39</v>
      </c>
      <c r="F347" s="1" t="s">
        <v>16</v>
      </c>
      <c r="G347" s="1" t="s">
        <v>17</v>
      </c>
      <c r="H347" s="1" t="s">
        <v>32</v>
      </c>
      <c r="I347" s="1" t="s">
        <v>33</v>
      </c>
      <c r="J347" s="1" t="s">
        <v>20</v>
      </c>
      <c r="K347" s="1" t="s">
        <v>21</v>
      </c>
      <c r="L347">
        <v>430</v>
      </c>
      <c r="M347">
        <v>3046462</v>
      </c>
      <c r="N347">
        <v>14.1</v>
      </c>
    </row>
    <row r="348" spans="2:14" x14ac:dyDescent="0.45">
      <c r="B348">
        <v>2000</v>
      </c>
      <c r="C348">
        <v>2000</v>
      </c>
      <c r="D348" s="1" t="s">
        <v>38</v>
      </c>
      <c r="E348" s="1" t="s">
        <v>39</v>
      </c>
      <c r="F348" s="1" t="s">
        <v>16</v>
      </c>
      <c r="G348" s="1" t="s">
        <v>17</v>
      </c>
      <c r="H348" s="1" t="s">
        <v>32</v>
      </c>
      <c r="I348" s="1" t="s">
        <v>33</v>
      </c>
      <c r="J348" s="1" t="s">
        <v>23</v>
      </c>
      <c r="K348" s="1" t="s">
        <v>24</v>
      </c>
      <c r="L348">
        <v>1745</v>
      </c>
      <c r="M348">
        <v>12529045</v>
      </c>
      <c r="N348">
        <v>13.9</v>
      </c>
    </row>
    <row r="349" spans="2:14" x14ac:dyDescent="0.45">
      <c r="B349">
        <v>2000</v>
      </c>
      <c r="C349">
        <v>2000</v>
      </c>
      <c r="D349" s="1" t="s">
        <v>38</v>
      </c>
      <c r="E349" s="1" t="s">
        <v>39</v>
      </c>
      <c r="F349" s="1" t="s">
        <v>16</v>
      </c>
      <c r="G349" s="1" t="s">
        <v>17</v>
      </c>
      <c r="H349" s="1" t="s">
        <v>32</v>
      </c>
      <c r="I349" s="1" t="s">
        <v>33</v>
      </c>
      <c r="J349" s="1" t="s">
        <v>25</v>
      </c>
      <c r="K349" s="1" t="s">
        <v>26</v>
      </c>
      <c r="L349">
        <v>20</v>
      </c>
      <c r="M349" t="s">
        <v>27</v>
      </c>
      <c r="N349" t="s">
        <v>27</v>
      </c>
    </row>
    <row r="350" spans="2:14" x14ac:dyDescent="0.45">
      <c r="B350">
        <v>2000</v>
      </c>
      <c r="C350">
        <v>2000</v>
      </c>
      <c r="D350" s="1" t="s">
        <v>38</v>
      </c>
      <c r="E350" s="1" t="s">
        <v>39</v>
      </c>
      <c r="F350" s="1" t="s">
        <v>34</v>
      </c>
      <c r="G350" s="1" t="s">
        <v>35</v>
      </c>
      <c r="H350" s="1" t="s">
        <v>18</v>
      </c>
      <c r="I350" s="1" t="s">
        <v>19</v>
      </c>
      <c r="J350" s="1" t="s">
        <v>20</v>
      </c>
      <c r="K350" s="1" t="s">
        <v>21</v>
      </c>
      <c r="L350">
        <v>6</v>
      </c>
      <c r="M350">
        <v>70278</v>
      </c>
      <c r="N350" t="s">
        <v>22</v>
      </c>
    </row>
    <row r="351" spans="2:14" x14ac:dyDescent="0.45">
      <c r="B351">
        <v>2000</v>
      </c>
      <c r="C351">
        <v>2000</v>
      </c>
      <c r="D351" s="1" t="s">
        <v>38</v>
      </c>
      <c r="E351" s="1" t="s">
        <v>39</v>
      </c>
      <c r="F351" s="1" t="s">
        <v>34</v>
      </c>
      <c r="G351" s="1" t="s">
        <v>35</v>
      </c>
      <c r="H351" s="1" t="s">
        <v>18</v>
      </c>
      <c r="I351" s="1" t="s">
        <v>19</v>
      </c>
      <c r="J351" s="1" t="s">
        <v>23</v>
      </c>
      <c r="K351" s="1" t="s">
        <v>24</v>
      </c>
      <c r="L351">
        <v>55</v>
      </c>
      <c r="M351">
        <v>230997</v>
      </c>
      <c r="N351">
        <v>23.8</v>
      </c>
    </row>
    <row r="352" spans="2:14" x14ac:dyDescent="0.45">
      <c r="B352">
        <v>2000</v>
      </c>
      <c r="C352">
        <v>2000</v>
      </c>
      <c r="D352" s="1" t="s">
        <v>38</v>
      </c>
      <c r="E352" s="1" t="s">
        <v>39</v>
      </c>
      <c r="F352" s="1" t="s">
        <v>34</v>
      </c>
      <c r="G352" s="1" t="s">
        <v>35</v>
      </c>
      <c r="H352" s="1" t="s">
        <v>18</v>
      </c>
      <c r="I352" s="1" t="s">
        <v>19</v>
      </c>
      <c r="J352" s="1" t="s">
        <v>25</v>
      </c>
      <c r="K352" s="1" t="s">
        <v>26</v>
      </c>
      <c r="L352">
        <v>0</v>
      </c>
      <c r="M352" t="s">
        <v>27</v>
      </c>
      <c r="N352" t="s">
        <v>27</v>
      </c>
    </row>
    <row r="353" spans="2:14" x14ac:dyDescent="0.45">
      <c r="B353">
        <v>2000</v>
      </c>
      <c r="C353">
        <v>2000</v>
      </c>
      <c r="D353" s="1" t="s">
        <v>38</v>
      </c>
      <c r="E353" s="1" t="s">
        <v>39</v>
      </c>
      <c r="F353" s="1" t="s">
        <v>34</v>
      </c>
      <c r="G353" s="1" t="s">
        <v>35</v>
      </c>
      <c r="H353" s="1" t="s">
        <v>28</v>
      </c>
      <c r="I353" s="1" t="s">
        <v>29</v>
      </c>
      <c r="J353" s="1" t="s">
        <v>20</v>
      </c>
      <c r="K353" s="1" t="s">
        <v>21</v>
      </c>
      <c r="L353">
        <v>7</v>
      </c>
      <c r="M353">
        <v>45431</v>
      </c>
      <c r="N353" t="s">
        <v>22</v>
      </c>
    </row>
    <row r="354" spans="2:14" x14ac:dyDescent="0.45">
      <c r="B354">
        <v>2000</v>
      </c>
      <c r="C354">
        <v>2000</v>
      </c>
      <c r="D354" s="1" t="s">
        <v>38</v>
      </c>
      <c r="E354" s="1" t="s">
        <v>39</v>
      </c>
      <c r="F354" s="1" t="s">
        <v>34</v>
      </c>
      <c r="G354" s="1" t="s">
        <v>35</v>
      </c>
      <c r="H354" s="1" t="s">
        <v>28</v>
      </c>
      <c r="I354" s="1" t="s">
        <v>29</v>
      </c>
      <c r="J354" s="1" t="s">
        <v>23</v>
      </c>
      <c r="K354" s="1" t="s">
        <v>24</v>
      </c>
      <c r="L354">
        <v>104</v>
      </c>
      <c r="M354">
        <v>815650</v>
      </c>
      <c r="N354">
        <v>12.8</v>
      </c>
    </row>
    <row r="355" spans="2:14" x14ac:dyDescent="0.45">
      <c r="B355">
        <v>2000</v>
      </c>
      <c r="C355">
        <v>2000</v>
      </c>
      <c r="D355" s="1" t="s">
        <v>38</v>
      </c>
      <c r="E355" s="1" t="s">
        <v>39</v>
      </c>
      <c r="F355" s="1" t="s">
        <v>34</v>
      </c>
      <c r="G355" s="1" t="s">
        <v>35</v>
      </c>
      <c r="H355" s="1" t="s">
        <v>28</v>
      </c>
      <c r="I355" s="1" t="s">
        <v>29</v>
      </c>
      <c r="J355" s="1" t="s">
        <v>25</v>
      </c>
      <c r="K355" s="1" t="s">
        <v>26</v>
      </c>
      <c r="L355">
        <v>0</v>
      </c>
      <c r="M355" t="s">
        <v>27</v>
      </c>
      <c r="N355" t="s">
        <v>27</v>
      </c>
    </row>
    <row r="356" spans="2:14" x14ac:dyDescent="0.45">
      <c r="B356">
        <v>2000</v>
      </c>
      <c r="C356">
        <v>2000</v>
      </c>
      <c r="D356" s="1" t="s">
        <v>38</v>
      </c>
      <c r="E356" s="1" t="s">
        <v>39</v>
      </c>
      <c r="F356" s="1" t="s">
        <v>34</v>
      </c>
      <c r="G356" s="1" t="s">
        <v>35</v>
      </c>
      <c r="H356" s="1" t="s">
        <v>30</v>
      </c>
      <c r="I356" s="1" t="s">
        <v>31</v>
      </c>
      <c r="J356" s="1" t="s">
        <v>20</v>
      </c>
      <c r="K356" s="1" t="s">
        <v>21</v>
      </c>
      <c r="L356">
        <v>12</v>
      </c>
      <c r="M356">
        <v>163508</v>
      </c>
      <c r="N356" t="s">
        <v>22</v>
      </c>
    </row>
    <row r="357" spans="2:14" x14ac:dyDescent="0.45">
      <c r="B357">
        <v>2000</v>
      </c>
      <c r="C357">
        <v>2000</v>
      </c>
      <c r="D357" s="1" t="s">
        <v>38</v>
      </c>
      <c r="E357" s="1" t="s">
        <v>39</v>
      </c>
      <c r="F357" s="1" t="s">
        <v>34</v>
      </c>
      <c r="G357" s="1" t="s">
        <v>35</v>
      </c>
      <c r="H357" s="1" t="s">
        <v>30</v>
      </c>
      <c r="I357" s="1" t="s">
        <v>31</v>
      </c>
      <c r="J357" s="1" t="s">
        <v>23</v>
      </c>
      <c r="K357" s="1" t="s">
        <v>24</v>
      </c>
      <c r="L357">
        <v>959</v>
      </c>
      <c r="M357">
        <v>3290079</v>
      </c>
      <c r="N357">
        <v>29.1</v>
      </c>
    </row>
    <row r="358" spans="2:14" x14ac:dyDescent="0.45">
      <c r="B358">
        <v>2000</v>
      </c>
      <c r="C358">
        <v>2000</v>
      </c>
      <c r="D358" s="1" t="s">
        <v>38</v>
      </c>
      <c r="E358" s="1" t="s">
        <v>39</v>
      </c>
      <c r="F358" s="1" t="s">
        <v>34</v>
      </c>
      <c r="G358" s="1" t="s">
        <v>35</v>
      </c>
      <c r="H358" s="1" t="s">
        <v>30</v>
      </c>
      <c r="I358" s="1" t="s">
        <v>31</v>
      </c>
      <c r="J358" s="1" t="s">
        <v>25</v>
      </c>
      <c r="K358" s="1" t="s">
        <v>26</v>
      </c>
      <c r="L358">
        <v>3</v>
      </c>
      <c r="M358" t="s">
        <v>27</v>
      </c>
      <c r="N358" t="s">
        <v>27</v>
      </c>
    </row>
    <row r="359" spans="2:14" x14ac:dyDescent="0.45">
      <c r="B359">
        <v>2000</v>
      </c>
      <c r="C359">
        <v>2000</v>
      </c>
      <c r="D359" s="1" t="s">
        <v>38</v>
      </c>
      <c r="E359" s="1" t="s">
        <v>39</v>
      </c>
      <c r="F359" s="1" t="s">
        <v>34</v>
      </c>
      <c r="G359" s="1" t="s">
        <v>35</v>
      </c>
      <c r="H359" s="1" t="s">
        <v>32</v>
      </c>
      <c r="I359" s="1" t="s">
        <v>33</v>
      </c>
      <c r="J359" s="1" t="s">
        <v>20</v>
      </c>
      <c r="K359" s="1" t="s">
        <v>21</v>
      </c>
      <c r="L359">
        <v>597</v>
      </c>
      <c r="M359">
        <v>3189853</v>
      </c>
      <c r="N359">
        <v>18.7</v>
      </c>
    </row>
    <row r="360" spans="2:14" x14ac:dyDescent="0.45">
      <c r="B360">
        <v>2000</v>
      </c>
      <c r="C360">
        <v>2000</v>
      </c>
      <c r="D360" s="1" t="s">
        <v>38</v>
      </c>
      <c r="E360" s="1" t="s">
        <v>39</v>
      </c>
      <c r="F360" s="1" t="s">
        <v>34</v>
      </c>
      <c r="G360" s="1" t="s">
        <v>35</v>
      </c>
      <c r="H360" s="1" t="s">
        <v>32</v>
      </c>
      <c r="I360" s="1" t="s">
        <v>33</v>
      </c>
      <c r="J360" s="1" t="s">
        <v>23</v>
      </c>
      <c r="K360" s="1" t="s">
        <v>24</v>
      </c>
      <c r="L360">
        <v>2652</v>
      </c>
      <c r="M360">
        <v>13237678</v>
      </c>
      <c r="N360">
        <v>20</v>
      </c>
    </row>
    <row r="361" spans="2:14" x14ac:dyDescent="0.45">
      <c r="B361">
        <v>2000</v>
      </c>
      <c r="C361">
        <v>2000</v>
      </c>
      <c r="D361" s="1" t="s">
        <v>38</v>
      </c>
      <c r="E361" s="1" t="s">
        <v>39</v>
      </c>
      <c r="F361" s="1" t="s">
        <v>34</v>
      </c>
      <c r="G361" s="1" t="s">
        <v>35</v>
      </c>
      <c r="H361" s="1" t="s">
        <v>32</v>
      </c>
      <c r="I361" s="1" t="s">
        <v>33</v>
      </c>
      <c r="J361" s="1" t="s">
        <v>25</v>
      </c>
      <c r="K361" s="1" t="s">
        <v>26</v>
      </c>
      <c r="L361">
        <v>6</v>
      </c>
      <c r="M361" t="s">
        <v>27</v>
      </c>
      <c r="N361" t="s">
        <v>27</v>
      </c>
    </row>
    <row r="362" spans="2:14" x14ac:dyDescent="0.45">
      <c r="B362">
        <v>2000</v>
      </c>
      <c r="C362">
        <v>2000</v>
      </c>
      <c r="D362" s="1" t="s">
        <v>40</v>
      </c>
      <c r="E362" s="1" t="s">
        <v>41</v>
      </c>
      <c r="F362" s="1" t="s">
        <v>16</v>
      </c>
      <c r="G362" s="1" t="s">
        <v>17</v>
      </c>
      <c r="H362" s="1" t="s">
        <v>18</v>
      </c>
      <c r="I362" s="1" t="s">
        <v>19</v>
      </c>
      <c r="J362" s="1" t="s">
        <v>20</v>
      </c>
      <c r="K362" s="1" t="s">
        <v>21</v>
      </c>
      <c r="L362">
        <v>6</v>
      </c>
      <c r="M362">
        <v>58150</v>
      </c>
      <c r="N362" t="s">
        <v>22</v>
      </c>
    </row>
    <row r="363" spans="2:14" x14ac:dyDescent="0.45">
      <c r="B363">
        <v>2000</v>
      </c>
      <c r="C363">
        <v>2000</v>
      </c>
      <c r="D363" s="1" t="s">
        <v>40</v>
      </c>
      <c r="E363" s="1" t="s">
        <v>41</v>
      </c>
      <c r="F363" s="1" t="s">
        <v>16</v>
      </c>
      <c r="G363" s="1" t="s">
        <v>17</v>
      </c>
      <c r="H363" s="1" t="s">
        <v>18</v>
      </c>
      <c r="I363" s="1" t="s">
        <v>19</v>
      </c>
      <c r="J363" s="1" t="s">
        <v>23</v>
      </c>
      <c r="K363" s="1" t="s">
        <v>24</v>
      </c>
      <c r="L363">
        <v>143</v>
      </c>
      <c r="M363">
        <v>196328</v>
      </c>
      <c r="N363">
        <v>72.8</v>
      </c>
    </row>
    <row r="364" spans="2:14" x14ac:dyDescent="0.45">
      <c r="B364">
        <v>2000</v>
      </c>
      <c r="C364">
        <v>2000</v>
      </c>
      <c r="D364" s="1" t="s">
        <v>40</v>
      </c>
      <c r="E364" s="1" t="s">
        <v>41</v>
      </c>
      <c r="F364" s="1" t="s">
        <v>16</v>
      </c>
      <c r="G364" s="1" t="s">
        <v>17</v>
      </c>
      <c r="H364" s="1" t="s">
        <v>18</v>
      </c>
      <c r="I364" s="1" t="s">
        <v>19</v>
      </c>
      <c r="J364" s="1" t="s">
        <v>25</v>
      </c>
      <c r="K364" s="1" t="s">
        <v>26</v>
      </c>
      <c r="L364">
        <v>1</v>
      </c>
      <c r="M364" t="s">
        <v>27</v>
      </c>
      <c r="N364" t="s">
        <v>27</v>
      </c>
    </row>
    <row r="365" spans="2:14" x14ac:dyDescent="0.45">
      <c r="B365">
        <v>2000</v>
      </c>
      <c r="C365">
        <v>2000</v>
      </c>
      <c r="D365" s="1" t="s">
        <v>40</v>
      </c>
      <c r="E365" s="1" t="s">
        <v>41</v>
      </c>
      <c r="F365" s="1" t="s">
        <v>16</v>
      </c>
      <c r="G365" s="1" t="s">
        <v>17</v>
      </c>
      <c r="H365" s="1" t="s">
        <v>28</v>
      </c>
      <c r="I365" s="1" t="s">
        <v>29</v>
      </c>
      <c r="J365" s="1" t="s">
        <v>20</v>
      </c>
      <c r="K365" s="1" t="s">
        <v>21</v>
      </c>
      <c r="L365">
        <v>5</v>
      </c>
      <c r="M365">
        <v>37706</v>
      </c>
      <c r="N365" t="s">
        <v>22</v>
      </c>
    </row>
    <row r="366" spans="2:14" x14ac:dyDescent="0.45">
      <c r="B366">
        <v>2000</v>
      </c>
      <c r="C366">
        <v>2000</v>
      </c>
      <c r="D366" s="1" t="s">
        <v>40</v>
      </c>
      <c r="E366" s="1" t="s">
        <v>41</v>
      </c>
      <c r="F366" s="1" t="s">
        <v>16</v>
      </c>
      <c r="G366" s="1" t="s">
        <v>17</v>
      </c>
      <c r="H366" s="1" t="s">
        <v>28</v>
      </c>
      <c r="I366" s="1" t="s">
        <v>29</v>
      </c>
      <c r="J366" s="1" t="s">
        <v>23</v>
      </c>
      <c r="K366" s="1" t="s">
        <v>24</v>
      </c>
      <c r="L366">
        <v>198</v>
      </c>
      <c r="M366">
        <v>876118</v>
      </c>
      <c r="N366">
        <v>22.6</v>
      </c>
    </row>
    <row r="367" spans="2:14" x14ac:dyDescent="0.45">
      <c r="B367">
        <v>2000</v>
      </c>
      <c r="C367">
        <v>2000</v>
      </c>
      <c r="D367" s="1" t="s">
        <v>40</v>
      </c>
      <c r="E367" s="1" t="s">
        <v>41</v>
      </c>
      <c r="F367" s="1" t="s">
        <v>16</v>
      </c>
      <c r="G367" s="1" t="s">
        <v>17</v>
      </c>
      <c r="H367" s="1" t="s">
        <v>28</v>
      </c>
      <c r="I367" s="1" t="s">
        <v>29</v>
      </c>
      <c r="J367" s="1" t="s">
        <v>25</v>
      </c>
      <c r="K367" s="1" t="s">
        <v>26</v>
      </c>
      <c r="L367">
        <v>2</v>
      </c>
      <c r="M367" t="s">
        <v>27</v>
      </c>
      <c r="N367" t="s">
        <v>27</v>
      </c>
    </row>
    <row r="368" spans="2:14" x14ac:dyDescent="0.45">
      <c r="B368">
        <v>2000</v>
      </c>
      <c r="C368">
        <v>2000</v>
      </c>
      <c r="D368" s="1" t="s">
        <v>40</v>
      </c>
      <c r="E368" s="1" t="s">
        <v>41</v>
      </c>
      <c r="F368" s="1" t="s">
        <v>16</v>
      </c>
      <c r="G368" s="1" t="s">
        <v>17</v>
      </c>
      <c r="H368" s="1" t="s">
        <v>30</v>
      </c>
      <c r="I368" s="1" t="s">
        <v>31</v>
      </c>
      <c r="J368" s="1" t="s">
        <v>20</v>
      </c>
      <c r="K368" s="1" t="s">
        <v>21</v>
      </c>
      <c r="L368">
        <v>17</v>
      </c>
      <c r="M368">
        <v>138901</v>
      </c>
      <c r="N368" t="s">
        <v>22</v>
      </c>
    </row>
    <row r="369" spans="2:14" x14ac:dyDescent="0.45">
      <c r="B369">
        <v>2000</v>
      </c>
      <c r="C369">
        <v>2000</v>
      </c>
      <c r="D369" s="1" t="s">
        <v>40</v>
      </c>
      <c r="E369" s="1" t="s">
        <v>41</v>
      </c>
      <c r="F369" s="1" t="s">
        <v>16</v>
      </c>
      <c r="G369" s="1" t="s">
        <v>17</v>
      </c>
      <c r="H369" s="1" t="s">
        <v>30</v>
      </c>
      <c r="I369" s="1" t="s">
        <v>31</v>
      </c>
      <c r="J369" s="1" t="s">
        <v>23</v>
      </c>
      <c r="K369" s="1" t="s">
        <v>24</v>
      </c>
      <c r="L369">
        <v>1702</v>
      </c>
      <c r="M369">
        <v>2831875</v>
      </c>
      <c r="N369">
        <v>60.1</v>
      </c>
    </row>
    <row r="370" spans="2:14" x14ac:dyDescent="0.45">
      <c r="B370">
        <v>2000</v>
      </c>
      <c r="C370">
        <v>2000</v>
      </c>
      <c r="D370" s="1" t="s">
        <v>40</v>
      </c>
      <c r="E370" s="1" t="s">
        <v>41</v>
      </c>
      <c r="F370" s="1" t="s">
        <v>16</v>
      </c>
      <c r="G370" s="1" t="s">
        <v>17</v>
      </c>
      <c r="H370" s="1" t="s">
        <v>30</v>
      </c>
      <c r="I370" s="1" t="s">
        <v>31</v>
      </c>
      <c r="J370" s="1" t="s">
        <v>25</v>
      </c>
      <c r="K370" s="1" t="s">
        <v>26</v>
      </c>
      <c r="L370">
        <v>12</v>
      </c>
      <c r="M370" t="s">
        <v>27</v>
      </c>
      <c r="N370" t="s">
        <v>27</v>
      </c>
    </row>
    <row r="371" spans="2:14" x14ac:dyDescent="0.45">
      <c r="B371">
        <v>2000</v>
      </c>
      <c r="C371">
        <v>2000</v>
      </c>
      <c r="D371" s="1" t="s">
        <v>40</v>
      </c>
      <c r="E371" s="1" t="s">
        <v>41</v>
      </c>
      <c r="F371" s="1" t="s">
        <v>16</v>
      </c>
      <c r="G371" s="1" t="s">
        <v>17</v>
      </c>
      <c r="H371" s="1" t="s">
        <v>32</v>
      </c>
      <c r="I371" s="1" t="s">
        <v>33</v>
      </c>
      <c r="J371" s="1" t="s">
        <v>20</v>
      </c>
      <c r="K371" s="1" t="s">
        <v>21</v>
      </c>
      <c r="L371">
        <v>928</v>
      </c>
      <c r="M371">
        <v>2782621</v>
      </c>
      <c r="N371">
        <v>33.299999999999997</v>
      </c>
    </row>
    <row r="372" spans="2:14" x14ac:dyDescent="0.45">
      <c r="B372">
        <v>2000</v>
      </c>
      <c r="C372">
        <v>2000</v>
      </c>
      <c r="D372" s="1" t="s">
        <v>40</v>
      </c>
      <c r="E372" s="1" t="s">
        <v>41</v>
      </c>
      <c r="F372" s="1" t="s">
        <v>16</v>
      </c>
      <c r="G372" s="1" t="s">
        <v>17</v>
      </c>
      <c r="H372" s="1" t="s">
        <v>32</v>
      </c>
      <c r="I372" s="1" t="s">
        <v>33</v>
      </c>
      <c r="J372" s="1" t="s">
        <v>23</v>
      </c>
      <c r="K372" s="1" t="s">
        <v>24</v>
      </c>
      <c r="L372">
        <v>5195</v>
      </c>
      <c r="M372">
        <v>12183374</v>
      </c>
      <c r="N372">
        <v>42.6</v>
      </c>
    </row>
    <row r="373" spans="2:14" x14ac:dyDescent="0.45">
      <c r="B373">
        <v>2000</v>
      </c>
      <c r="C373">
        <v>2000</v>
      </c>
      <c r="D373" s="1" t="s">
        <v>40</v>
      </c>
      <c r="E373" s="1" t="s">
        <v>41</v>
      </c>
      <c r="F373" s="1" t="s">
        <v>16</v>
      </c>
      <c r="G373" s="1" t="s">
        <v>17</v>
      </c>
      <c r="H373" s="1" t="s">
        <v>32</v>
      </c>
      <c r="I373" s="1" t="s">
        <v>33</v>
      </c>
      <c r="J373" s="1" t="s">
        <v>25</v>
      </c>
      <c r="K373" s="1" t="s">
        <v>26</v>
      </c>
      <c r="L373">
        <v>27</v>
      </c>
      <c r="M373" t="s">
        <v>27</v>
      </c>
      <c r="N373" t="s">
        <v>27</v>
      </c>
    </row>
    <row r="374" spans="2:14" x14ac:dyDescent="0.45">
      <c r="B374">
        <v>2000</v>
      </c>
      <c r="C374">
        <v>2000</v>
      </c>
      <c r="D374" s="1" t="s">
        <v>40</v>
      </c>
      <c r="E374" s="1" t="s">
        <v>41</v>
      </c>
      <c r="F374" s="1" t="s">
        <v>34</v>
      </c>
      <c r="G374" s="1" t="s">
        <v>35</v>
      </c>
      <c r="H374" s="1" t="s">
        <v>18</v>
      </c>
      <c r="I374" s="1" t="s">
        <v>19</v>
      </c>
      <c r="J374" s="1" t="s">
        <v>20</v>
      </c>
      <c r="K374" s="1" t="s">
        <v>21</v>
      </c>
      <c r="L374">
        <v>16</v>
      </c>
      <c r="M374">
        <v>68203</v>
      </c>
      <c r="N374" t="s">
        <v>22</v>
      </c>
    </row>
    <row r="375" spans="2:14" x14ac:dyDescent="0.45">
      <c r="B375">
        <v>2000</v>
      </c>
      <c r="C375">
        <v>2000</v>
      </c>
      <c r="D375" s="1" t="s">
        <v>40</v>
      </c>
      <c r="E375" s="1" t="s">
        <v>41</v>
      </c>
      <c r="F375" s="1" t="s">
        <v>34</v>
      </c>
      <c r="G375" s="1" t="s">
        <v>35</v>
      </c>
      <c r="H375" s="1" t="s">
        <v>18</v>
      </c>
      <c r="I375" s="1" t="s">
        <v>19</v>
      </c>
      <c r="J375" s="1" t="s">
        <v>23</v>
      </c>
      <c r="K375" s="1" t="s">
        <v>24</v>
      </c>
      <c r="L375">
        <v>352</v>
      </c>
      <c r="M375">
        <v>202803</v>
      </c>
      <c r="N375">
        <v>173.6</v>
      </c>
    </row>
    <row r="376" spans="2:14" x14ac:dyDescent="0.45">
      <c r="B376">
        <v>2000</v>
      </c>
      <c r="C376">
        <v>2000</v>
      </c>
      <c r="D376" s="1" t="s">
        <v>40</v>
      </c>
      <c r="E376" s="1" t="s">
        <v>41</v>
      </c>
      <c r="F376" s="1" t="s">
        <v>34</v>
      </c>
      <c r="G376" s="1" t="s">
        <v>35</v>
      </c>
      <c r="H376" s="1" t="s">
        <v>18</v>
      </c>
      <c r="I376" s="1" t="s">
        <v>19</v>
      </c>
      <c r="J376" s="1" t="s">
        <v>25</v>
      </c>
      <c r="K376" s="1" t="s">
        <v>26</v>
      </c>
      <c r="L376">
        <v>1</v>
      </c>
      <c r="M376" t="s">
        <v>27</v>
      </c>
      <c r="N376" t="s">
        <v>27</v>
      </c>
    </row>
    <row r="377" spans="2:14" x14ac:dyDescent="0.45">
      <c r="B377">
        <v>2000</v>
      </c>
      <c r="C377">
        <v>2000</v>
      </c>
      <c r="D377" s="1" t="s">
        <v>40</v>
      </c>
      <c r="E377" s="1" t="s">
        <v>41</v>
      </c>
      <c r="F377" s="1" t="s">
        <v>34</v>
      </c>
      <c r="G377" s="1" t="s">
        <v>35</v>
      </c>
      <c r="H377" s="1" t="s">
        <v>28</v>
      </c>
      <c r="I377" s="1" t="s">
        <v>29</v>
      </c>
      <c r="J377" s="1" t="s">
        <v>20</v>
      </c>
      <c r="K377" s="1" t="s">
        <v>21</v>
      </c>
      <c r="L377">
        <v>20</v>
      </c>
      <c r="M377">
        <v>40195</v>
      </c>
      <c r="N377">
        <v>49.8</v>
      </c>
    </row>
    <row r="378" spans="2:14" x14ac:dyDescent="0.45">
      <c r="B378">
        <v>2000</v>
      </c>
      <c r="C378">
        <v>2000</v>
      </c>
      <c r="D378" s="1" t="s">
        <v>40</v>
      </c>
      <c r="E378" s="1" t="s">
        <v>41</v>
      </c>
      <c r="F378" s="1" t="s">
        <v>34</v>
      </c>
      <c r="G378" s="1" t="s">
        <v>35</v>
      </c>
      <c r="H378" s="1" t="s">
        <v>28</v>
      </c>
      <c r="I378" s="1" t="s">
        <v>29</v>
      </c>
      <c r="J378" s="1" t="s">
        <v>23</v>
      </c>
      <c r="K378" s="1" t="s">
        <v>24</v>
      </c>
      <c r="L378">
        <v>494</v>
      </c>
      <c r="M378">
        <v>893777</v>
      </c>
      <c r="N378">
        <v>55.3</v>
      </c>
    </row>
    <row r="379" spans="2:14" x14ac:dyDescent="0.45">
      <c r="B379">
        <v>2000</v>
      </c>
      <c r="C379">
        <v>2000</v>
      </c>
      <c r="D379" s="1" t="s">
        <v>40</v>
      </c>
      <c r="E379" s="1" t="s">
        <v>41</v>
      </c>
      <c r="F379" s="1" t="s">
        <v>34</v>
      </c>
      <c r="G379" s="1" t="s">
        <v>35</v>
      </c>
      <c r="H379" s="1" t="s">
        <v>28</v>
      </c>
      <c r="I379" s="1" t="s">
        <v>29</v>
      </c>
      <c r="J379" s="1" t="s">
        <v>25</v>
      </c>
      <c r="K379" s="1" t="s">
        <v>26</v>
      </c>
      <c r="L379">
        <v>2</v>
      </c>
      <c r="M379" t="s">
        <v>27</v>
      </c>
      <c r="N379" t="s">
        <v>27</v>
      </c>
    </row>
    <row r="380" spans="2:14" x14ac:dyDescent="0.45">
      <c r="B380">
        <v>2000</v>
      </c>
      <c r="C380">
        <v>2000</v>
      </c>
      <c r="D380" s="1" t="s">
        <v>40</v>
      </c>
      <c r="E380" s="1" t="s">
        <v>41</v>
      </c>
      <c r="F380" s="1" t="s">
        <v>34</v>
      </c>
      <c r="G380" s="1" t="s">
        <v>35</v>
      </c>
      <c r="H380" s="1" t="s">
        <v>30</v>
      </c>
      <c r="I380" s="1" t="s">
        <v>31</v>
      </c>
      <c r="J380" s="1" t="s">
        <v>20</v>
      </c>
      <c r="K380" s="1" t="s">
        <v>21</v>
      </c>
      <c r="L380">
        <v>50</v>
      </c>
      <c r="M380">
        <v>141699</v>
      </c>
      <c r="N380">
        <v>35.299999999999997</v>
      </c>
    </row>
    <row r="381" spans="2:14" x14ac:dyDescent="0.45">
      <c r="B381">
        <v>2000</v>
      </c>
      <c r="C381">
        <v>2000</v>
      </c>
      <c r="D381" s="1" t="s">
        <v>40</v>
      </c>
      <c r="E381" s="1" t="s">
        <v>41</v>
      </c>
      <c r="F381" s="1" t="s">
        <v>34</v>
      </c>
      <c r="G381" s="1" t="s">
        <v>35</v>
      </c>
      <c r="H381" s="1" t="s">
        <v>30</v>
      </c>
      <c r="I381" s="1" t="s">
        <v>31</v>
      </c>
      <c r="J381" s="1" t="s">
        <v>23</v>
      </c>
      <c r="K381" s="1" t="s">
        <v>24</v>
      </c>
      <c r="L381">
        <v>5224</v>
      </c>
      <c r="M381">
        <v>2790462</v>
      </c>
      <c r="N381">
        <v>187.2</v>
      </c>
    </row>
    <row r="382" spans="2:14" x14ac:dyDescent="0.45">
      <c r="B382">
        <v>2000</v>
      </c>
      <c r="C382">
        <v>2000</v>
      </c>
      <c r="D382" s="1" t="s">
        <v>40</v>
      </c>
      <c r="E382" s="1" t="s">
        <v>41</v>
      </c>
      <c r="F382" s="1" t="s">
        <v>34</v>
      </c>
      <c r="G382" s="1" t="s">
        <v>35</v>
      </c>
      <c r="H382" s="1" t="s">
        <v>30</v>
      </c>
      <c r="I382" s="1" t="s">
        <v>31</v>
      </c>
      <c r="J382" s="1" t="s">
        <v>25</v>
      </c>
      <c r="K382" s="1" t="s">
        <v>26</v>
      </c>
      <c r="L382">
        <v>44</v>
      </c>
      <c r="M382" t="s">
        <v>27</v>
      </c>
      <c r="N382" t="s">
        <v>27</v>
      </c>
    </row>
    <row r="383" spans="2:14" x14ac:dyDescent="0.45">
      <c r="B383">
        <v>2000</v>
      </c>
      <c r="C383">
        <v>2000</v>
      </c>
      <c r="D383" s="1" t="s">
        <v>40</v>
      </c>
      <c r="E383" s="1" t="s">
        <v>41</v>
      </c>
      <c r="F383" s="1" t="s">
        <v>34</v>
      </c>
      <c r="G383" s="1" t="s">
        <v>35</v>
      </c>
      <c r="H383" s="1" t="s">
        <v>32</v>
      </c>
      <c r="I383" s="1" t="s">
        <v>33</v>
      </c>
      <c r="J383" s="1" t="s">
        <v>20</v>
      </c>
      <c r="K383" s="1" t="s">
        <v>21</v>
      </c>
      <c r="L383">
        <v>3751</v>
      </c>
      <c r="M383">
        <v>3313598</v>
      </c>
      <c r="N383">
        <v>113.2</v>
      </c>
    </row>
    <row r="384" spans="2:14" x14ac:dyDescent="0.45">
      <c r="B384">
        <v>2000</v>
      </c>
      <c r="C384">
        <v>2000</v>
      </c>
      <c r="D384" s="1" t="s">
        <v>40</v>
      </c>
      <c r="E384" s="1" t="s">
        <v>41</v>
      </c>
      <c r="F384" s="1" t="s">
        <v>34</v>
      </c>
      <c r="G384" s="1" t="s">
        <v>35</v>
      </c>
      <c r="H384" s="1" t="s">
        <v>32</v>
      </c>
      <c r="I384" s="1" t="s">
        <v>33</v>
      </c>
      <c r="J384" s="1" t="s">
        <v>23</v>
      </c>
      <c r="K384" s="1" t="s">
        <v>24</v>
      </c>
      <c r="L384">
        <v>13066</v>
      </c>
      <c r="M384">
        <v>12628081</v>
      </c>
      <c r="N384">
        <v>103.5</v>
      </c>
    </row>
    <row r="385" spans="2:14" x14ac:dyDescent="0.45">
      <c r="B385">
        <v>2000</v>
      </c>
      <c r="C385">
        <v>2000</v>
      </c>
      <c r="D385" s="1" t="s">
        <v>40</v>
      </c>
      <c r="E385" s="1" t="s">
        <v>41</v>
      </c>
      <c r="F385" s="1" t="s">
        <v>34</v>
      </c>
      <c r="G385" s="1" t="s">
        <v>35</v>
      </c>
      <c r="H385" s="1" t="s">
        <v>32</v>
      </c>
      <c r="I385" s="1" t="s">
        <v>33</v>
      </c>
      <c r="J385" s="1" t="s">
        <v>25</v>
      </c>
      <c r="K385" s="1" t="s">
        <v>26</v>
      </c>
      <c r="L385">
        <v>51</v>
      </c>
      <c r="M385" t="s">
        <v>27</v>
      </c>
      <c r="N385" t="s">
        <v>27</v>
      </c>
    </row>
    <row r="386" spans="2:14" x14ac:dyDescent="0.45">
      <c r="B386">
        <v>2000</v>
      </c>
      <c r="C386">
        <v>2000</v>
      </c>
      <c r="D386" s="1" t="s">
        <v>42</v>
      </c>
      <c r="E386" s="1" t="s">
        <v>43</v>
      </c>
      <c r="F386" s="1" t="s">
        <v>16</v>
      </c>
      <c r="G386" s="1" t="s">
        <v>17</v>
      </c>
      <c r="H386" s="1" t="s">
        <v>18</v>
      </c>
      <c r="I386" s="1" t="s">
        <v>19</v>
      </c>
      <c r="J386" s="1" t="s">
        <v>20</v>
      </c>
      <c r="K386" s="1" t="s">
        <v>21</v>
      </c>
      <c r="L386">
        <v>1</v>
      </c>
      <c r="M386">
        <v>50019</v>
      </c>
      <c r="N386" t="s">
        <v>22</v>
      </c>
    </row>
    <row r="387" spans="2:14" x14ac:dyDescent="0.45">
      <c r="B387">
        <v>2000</v>
      </c>
      <c r="C387">
        <v>2000</v>
      </c>
      <c r="D387" s="1" t="s">
        <v>42</v>
      </c>
      <c r="E387" s="1" t="s">
        <v>43</v>
      </c>
      <c r="F387" s="1" t="s">
        <v>16</v>
      </c>
      <c r="G387" s="1" t="s">
        <v>17</v>
      </c>
      <c r="H387" s="1" t="s">
        <v>18</v>
      </c>
      <c r="I387" s="1" t="s">
        <v>19</v>
      </c>
      <c r="J387" s="1" t="s">
        <v>23</v>
      </c>
      <c r="K387" s="1" t="s">
        <v>24</v>
      </c>
      <c r="L387">
        <v>185</v>
      </c>
      <c r="M387">
        <v>169381</v>
      </c>
      <c r="N387">
        <v>109.2</v>
      </c>
    </row>
    <row r="388" spans="2:14" x14ac:dyDescent="0.45">
      <c r="B388">
        <v>2000</v>
      </c>
      <c r="C388">
        <v>2000</v>
      </c>
      <c r="D388" s="1" t="s">
        <v>42</v>
      </c>
      <c r="E388" s="1" t="s">
        <v>43</v>
      </c>
      <c r="F388" s="1" t="s">
        <v>16</v>
      </c>
      <c r="G388" s="1" t="s">
        <v>17</v>
      </c>
      <c r="H388" s="1" t="s">
        <v>18</v>
      </c>
      <c r="I388" s="1" t="s">
        <v>19</v>
      </c>
      <c r="J388" s="1" t="s">
        <v>25</v>
      </c>
      <c r="K388" s="1" t="s">
        <v>26</v>
      </c>
      <c r="L388">
        <v>0</v>
      </c>
      <c r="M388" t="s">
        <v>27</v>
      </c>
      <c r="N388" t="s">
        <v>27</v>
      </c>
    </row>
    <row r="389" spans="2:14" x14ac:dyDescent="0.45">
      <c r="B389">
        <v>2000</v>
      </c>
      <c r="C389">
        <v>2000</v>
      </c>
      <c r="D389" s="1" t="s">
        <v>42</v>
      </c>
      <c r="E389" s="1" t="s">
        <v>43</v>
      </c>
      <c r="F389" s="1" t="s">
        <v>16</v>
      </c>
      <c r="G389" s="1" t="s">
        <v>17</v>
      </c>
      <c r="H389" s="1" t="s">
        <v>28</v>
      </c>
      <c r="I389" s="1" t="s">
        <v>29</v>
      </c>
      <c r="J389" s="1" t="s">
        <v>20</v>
      </c>
      <c r="K389" s="1" t="s">
        <v>21</v>
      </c>
      <c r="L389">
        <v>8</v>
      </c>
      <c r="M389">
        <v>34094</v>
      </c>
      <c r="N389" t="s">
        <v>22</v>
      </c>
    </row>
    <row r="390" spans="2:14" x14ac:dyDescent="0.45">
      <c r="B390">
        <v>2000</v>
      </c>
      <c r="C390">
        <v>2000</v>
      </c>
      <c r="D390" s="1" t="s">
        <v>42</v>
      </c>
      <c r="E390" s="1" t="s">
        <v>43</v>
      </c>
      <c r="F390" s="1" t="s">
        <v>16</v>
      </c>
      <c r="G390" s="1" t="s">
        <v>17</v>
      </c>
      <c r="H390" s="1" t="s">
        <v>28</v>
      </c>
      <c r="I390" s="1" t="s">
        <v>29</v>
      </c>
      <c r="J390" s="1" t="s">
        <v>23</v>
      </c>
      <c r="K390" s="1" t="s">
        <v>24</v>
      </c>
      <c r="L390">
        <v>297</v>
      </c>
      <c r="M390">
        <v>1078256</v>
      </c>
      <c r="N390">
        <v>27.5</v>
      </c>
    </row>
    <row r="391" spans="2:14" x14ac:dyDescent="0.45">
      <c r="B391">
        <v>2000</v>
      </c>
      <c r="C391">
        <v>2000</v>
      </c>
      <c r="D391" s="1" t="s">
        <v>42</v>
      </c>
      <c r="E391" s="1" t="s">
        <v>43</v>
      </c>
      <c r="F391" s="1" t="s">
        <v>16</v>
      </c>
      <c r="G391" s="1" t="s">
        <v>17</v>
      </c>
      <c r="H391" s="1" t="s">
        <v>28</v>
      </c>
      <c r="I391" s="1" t="s">
        <v>29</v>
      </c>
      <c r="J391" s="1" t="s">
        <v>25</v>
      </c>
      <c r="K391" s="1" t="s">
        <v>26</v>
      </c>
      <c r="L391">
        <v>2</v>
      </c>
      <c r="M391" t="s">
        <v>27</v>
      </c>
      <c r="N391" t="s">
        <v>27</v>
      </c>
    </row>
    <row r="392" spans="2:14" x14ac:dyDescent="0.45">
      <c r="B392">
        <v>2000</v>
      </c>
      <c r="C392">
        <v>2000</v>
      </c>
      <c r="D392" s="1" t="s">
        <v>42</v>
      </c>
      <c r="E392" s="1" t="s">
        <v>43</v>
      </c>
      <c r="F392" s="1" t="s">
        <v>16</v>
      </c>
      <c r="G392" s="1" t="s">
        <v>17</v>
      </c>
      <c r="H392" s="1" t="s">
        <v>30</v>
      </c>
      <c r="I392" s="1" t="s">
        <v>31</v>
      </c>
      <c r="J392" s="1" t="s">
        <v>20</v>
      </c>
      <c r="K392" s="1" t="s">
        <v>21</v>
      </c>
      <c r="L392">
        <v>18</v>
      </c>
      <c r="M392">
        <v>135610</v>
      </c>
      <c r="N392" t="s">
        <v>22</v>
      </c>
    </row>
    <row r="393" spans="2:14" x14ac:dyDescent="0.45">
      <c r="B393">
        <v>2000</v>
      </c>
      <c r="C393">
        <v>2000</v>
      </c>
      <c r="D393" s="1" t="s">
        <v>42</v>
      </c>
      <c r="E393" s="1" t="s">
        <v>43</v>
      </c>
      <c r="F393" s="1" t="s">
        <v>16</v>
      </c>
      <c r="G393" s="1" t="s">
        <v>17</v>
      </c>
      <c r="H393" s="1" t="s">
        <v>30</v>
      </c>
      <c r="I393" s="1" t="s">
        <v>31</v>
      </c>
      <c r="J393" s="1" t="s">
        <v>23</v>
      </c>
      <c r="K393" s="1" t="s">
        <v>24</v>
      </c>
      <c r="L393">
        <v>3454</v>
      </c>
      <c r="M393">
        <v>2729999</v>
      </c>
      <c r="N393">
        <v>126.5</v>
      </c>
    </row>
    <row r="394" spans="2:14" x14ac:dyDescent="0.45">
      <c r="B394">
        <v>2000</v>
      </c>
      <c r="C394">
        <v>2000</v>
      </c>
      <c r="D394" s="1" t="s">
        <v>42</v>
      </c>
      <c r="E394" s="1" t="s">
        <v>43</v>
      </c>
      <c r="F394" s="1" t="s">
        <v>16</v>
      </c>
      <c r="G394" s="1" t="s">
        <v>17</v>
      </c>
      <c r="H394" s="1" t="s">
        <v>30</v>
      </c>
      <c r="I394" s="1" t="s">
        <v>31</v>
      </c>
      <c r="J394" s="1" t="s">
        <v>25</v>
      </c>
      <c r="K394" s="1" t="s">
        <v>26</v>
      </c>
      <c r="L394">
        <v>17</v>
      </c>
      <c r="M394" t="s">
        <v>27</v>
      </c>
      <c r="N394" t="s">
        <v>27</v>
      </c>
    </row>
    <row r="395" spans="2:14" x14ac:dyDescent="0.45">
      <c r="B395">
        <v>2000</v>
      </c>
      <c r="C395">
        <v>2000</v>
      </c>
      <c r="D395" s="1" t="s">
        <v>42</v>
      </c>
      <c r="E395" s="1" t="s">
        <v>43</v>
      </c>
      <c r="F395" s="1" t="s">
        <v>16</v>
      </c>
      <c r="G395" s="1" t="s">
        <v>17</v>
      </c>
      <c r="H395" s="1" t="s">
        <v>32</v>
      </c>
      <c r="I395" s="1" t="s">
        <v>33</v>
      </c>
      <c r="J395" s="1" t="s">
        <v>20</v>
      </c>
      <c r="K395" s="1" t="s">
        <v>21</v>
      </c>
      <c r="L395">
        <v>1282</v>
      </c>
      <c r="M395">
        <v>2796302</v>
      </c>
      <c r="N395">
        <v>45.8</v>
      </c>
    </row>
    <row r="396" spans="2:14" x14ac:dyDescent="0.45">
      <c r="B396">
        <v>2000</v>
      </c>
      <c r="C396">
        <v>2000</v>
      </c>
      <c r="D396" s="1" t="s">
        <v>42</v>
      </c>
      <c r="E396" s="1" t="s">
        <v>43</v>
      </c>
      <c r="F396" s="1" t="s">
        <v>16</v>
      </c>
      <c r="G396" s="1" t="s">
        <v>17</v>
      </c>
      <c r="H396" s="1" t="s">
        <v>32</v>
      </c>
      <c r="I396" s="1" t="s">
        <v>33</v>
      </c>
      <c r="J396" s="1" t="s">
        <v>23</v>
      </c>
      <c r="K396" s="1" t="s">
        <v>24</v>
      </c>
      <c r="L396">
        <v>7257</v>
      </c>
      <c r="M396">
        <v>12777534</v>
      </c>
      <c r="N396">
        <v>56.8</v>
      </c>
    </row>
    <row r="397" spans="2:14" x14ac:dyDescent="0.45">
      <c r="B397">
        <v>2000</v>
      </c>
      <c r="C397">
        <v>2000</v>
      </c>
      <c r="D397" s="1" t="s">
        <v>42</v>
      </c>
      <c r="E397" s="1" t="s">
        <v>43</v>
      </c>
      <c r="F397" s="1" t="s">
        <v>16</v>
      </c>
      <c r="G397" s="1" t="s">
        <v>17</v>
      </c>
      <c r="H397" s="1" t="s">
        <v>32</v>
      </c>
      <c r="I397" s="1" t="s">
        <v>33</v>
      </c>
      <c r="J397" s="1" t="s">
        <v>25</v>
      </c>
      <c r="K397" s="1" t="s">
        <v>26</v>
      </c>
      <c r="L397">
        <v>40</v>
      </c>
      <c r="M397" t="s">
        <v>27</v>
      </c>
      <c r="N397" t="s">
        <v>27</v>
      </c>
    </row>
    <row r="398" spans="2:14" x14ac:dyDescent="0.45">
      <c r="B398">
        <v>2000</v>
      </c>
      <c r="C398">
        <v>2000</v>
      </c>
      <c r="D398" s="1" t="s">
        <v>42</v>
      </c>
      <c r="E398" s="1" t="s">
        <v>43</v>
      </c>
      <c r="F398" s="1" t="s">
        <v>34</v>
      </c>
      <c r="G398" s="1" t="s">
        <v>35</v>
      </c>
      <c r="H398" s="1" t="s">
        <v>18</v>
      </c>
      <c r="I398" s="1" t="s">
        <v>19</v>
      </c>
      <c r="J398" s="1" t="s">
        <v>20</v>
      </c>
      <c r="K398" s="1" t="s">
        <v>21</v>
      </c>
      <c r="L398">
        <v>13</v>
      </c>
      <c r="M398">
        <v>60199</v>
      </c>
      <c r="N398" t="s">
        <v>22</v>
      </c>
    </row>
    <row r="399" spans="2:14" x14ac:dyDescent="0.45">
      <c r="B399">
        <v>2000</v>
      </c>
      <c r="C399">
        <v>2000</v>
      </c>
      <c r="D399" s="1" t="s">
        <v>42</v>
      </c>
      <c r="E399" s="1" t="s">
        <v>43</v>
      </c>
      <c r="F399" s="1" t="s">
        <v>34</v>
      </c>
      <c r="G399" s="1" t="s">
        <v>35</v>
      </c>
      <c r="H399" s="1" t="s">
        <v>18</v>
      </c>
      <c r="I399" s="1" t="s">
        <v>19</v>
      </c>
      <c r="J399" s="1" t="s">
        <v>23</v>
      </c>
      <c r="K399" s="1" t="s">
        <v>24</v>
      </c>
      <c r="L399">
        <v>393</v>
      </c>
      <c r="M399">
        <v>168732</v>
      </c>
      <c r="N399">
        <v>232.9</v>
      </c>
    </row>
    <row r="400" spans="2:14" x14ac:dyDescent="0.45">
      <c r="B400">
        <v>2000</v>
      </c>
      <c r="C400">
        <v>2000</v>
      </c>
      <c r="D400" s="1" t="s">
        <v>42</v>
      </c>
      <c r="E400" s="1" t="s">
        <v>43</v>
      </c>
      <c r="F400" s="1" t="s">
        <v>34</v>
      </c>
      <c r="G400" s="1" t="s">
        <v>35</v>
      </c>
      <c r="H400" s="1" t="s">
        <v>18</v>
      </c>
      <c r="I400" s="1" t="s">
        <v>19</v>
      </c>
      <c r="J400" s="1" t="s">
        <v>25</v>
      </c>
      <c r="K400" s="1" t="s">
        <v>26</v>
      </c>
      <c r="L400">
        <v>4</v>
      </c>
      <c r="M400" t="s">
        <v>27</v>
      </c>
      <c r="N400" t="s">
        <v>27</v>
      </c>
    </row>
    <row r="401" spans="2:14" x14ac:dyDescent="0.45">
      <c r="B401">
        <v>2000</v>
      </c>
      <c r="C401">
        <v>2000</v>
      </c>
      <c r="D401" s="1" t="s">
        <v>42</v>
      </c>
      <c r="E401" s="1" t="s">
        <v>43</v>
      </c>
      <c r="F401" s="1" t="s">
        <v>34</v>
      </c>
      <c r="G401" s="1" t="s">
        <v>35</v>
      </c>
      <c r="H401" s="1" t="s">
        <v>28</v>
      </c>
      <c r="I401" s="1" t="s">
        <v>29</v>
      </c>
      <c r="J401" s="1" t="s">
        <v>20</v>
      </c>
      <c r="K401" s="1" t="s">
        <v>21</v>
      </c>
      <c r="L401">
        <v>14</v>
      </c>
      <c r="M401">
        <v>34448</v>
      </c>
      <c r="N401" t="s">
        <v>22</v>
      </c>
    </row>
    <row r="402" spans="2:14" x14ac:dyDescent="0.45">
      <c r="B402">
        <v>2000</v>
      </c>
      <c r="C402">
        <v>2000</v>
      </c>
      <c r="D402" s="1" t="s">
        <v>42</v>
      </c>
      <c r="E402" s="1" t="s">
        <v>43</v>
      </c>
      <c r="F402" s="1" t="s">
        <v>34</v>
      </c>
      <c r="G402" s="1" t="s">
        <v>35</v>
      </c>
      <c r="H402" s="1" t="s">
        <v>28</v>
      </c>
      <c r="I402" s="1" t="s">
        <v>29</v>
      </c>
      <c r="J402" s="1" t="s">
        <v>23</v>
      </c>
      <c r="K402" s="1" t="s">
        <v>24</v>
      </c>
      <c r="L402">
        <v>572</v>
      </c>
      <c r="M402">
        <v>1038778</v>
      </c>
      <c r="N402">
        <v>55.1</v>
      </c>
    </row>
    <row r="403" spans="2:14" x14ac:dyDescent="0.45">
      <c r="B403">
        <v>2000</v>
      </c>
      <c r="C403">
        <v>2000</v>
      </c>
      <c r="D403" s="1" t="s">
        <v>42</v>
      </c>
      <c r="E403" s="1" t="s">
        <v>43</v>
      </c>
      <c r="F403" s="1" t="s">
        <v>34</v>
      </c>
      <c r="G403" s="1" t="s">
        <v>35</v>
      </c>
      <c r="H403" s="1" t="s">
        <v>28</v>
      </c>
      <c r="I403" s="1" t="s">
        <v>29</v>
      </c>
      <c r="J403" s="1" t="s">
        <v>25</v>
      </c>
      <c r="K403" s="1" t="s">
        <v>26</v>
      </c>
      <c r="L403">
        <v>4</v>
      </c>
      <c r="M403" t="s">
        <v>27</v>
      </c>
      <c r="N403" t="s">
        <v>27</v>
      </c>
    </row>
    <row r="404" spans="2:14" x14ac:dyDescent="0.45">
      <c r="B404">
        <v>2000</v>
      </c>
      <c r="C404">
        <v>2000</v>
      </c>
      <c r="D404" s="1" t="s">
        <v>42</v>
      </c>
      <c r="E404" s="1" t="s">
        <v>43</v>
      </c>
      <c r="F404" s="1" t="s">
        <v>34</v>
      </c>
      <c r="G404" s="1" t="s">
        <v>35</v>
      </c>
      <c r="H404" s="1" t="s">
        <v>30</v>
      </c>
      <c r="I404" s="1" t="s">
        <v>31</v>
      </c>
      <c r="J404" s="1" t="s">
        <v>20</v>
      </c>
      <c r="K404" s="1" t="s">
        <v>21</v>
      </c>
      <c r="L404">
        <v>59</v>
      </c>
      <c r="M404">
        <v>124791</v>
      </c>
      <c r="N404">
        <v>47.3</v>
      </c>
    </row>
    <row r="405" spans="2:14" x14ac:dyDescent="0.45">
      <c r="B405">
        <v>2000</v>
      </c>
      <c r="C405">
        <v>2000</v>
      </c>
      <c r="D405" s="1" t="s">
        <v>42</v>
      </c>
      <c r="E405" s="1" t="s">
        <v>43</v>
      </c>
      <c r="F405" s="1" t="s">
        <v>34</v>
      </c>
      <c r="G405" s="1" t="s">
        <v>35</v>
      </c>
      <c r="H405" s="1" t="s">
        <v>30</v>
      </c>
      <c r="I405" s="1" t="s">
        <v>31</v>
      </c>
      <c r="J405" s="1" t="s">
        <v>23</v>
      </c>
      <c r="K405" s="1" t="s">
        <v>24</v>
      </c>
      <c r="L405">
        <v>6649</v>
      </c>
      <c r="M405">
        <v>2461099</v>
      </c>
      <c r="N405">
        <v>270.2</v>
      </c>
    </row>
    <row r="406" spans="2:14" x14ac:dyDescent="0.45">
      <c r="B406">
        <v>2000</v>
      </c>
      <c r="C406">
        <v>2000</v>
      </c>
      <c r="D406" s="1" t="s">
        <v>42</v>
      </c>
      <c r="E406" s="1" t="s">
        <v>43</v>
      </c>
      <c r="F406" s="1" t="s">
        <v>34</v>
      </c>
      <c r="G406" s="1" t="s">
        <v>35</v>
      </c>
      <c r="H406" s="1" t="s">
        <v>30</v>
      </c>
      <c r="I406" s="1" t="s">
        <v>31</v>
      </c>
      <c r="J406" s="1" t="s">
        <v>25</v>
      </c>
      <c r="K406" s="1" t="s">
        <v>26</v>
      </c>
      <c r="L406">
        <v>42</v>
      </c>
      <c r="M406" t="s">
        <v>27</v>
      </c>
      <c r="N406" t="s">
        <v>27</v>
      </c>
    </row>
    <row r="407" spans="2:14" x14ac:dyDescent="0.45">
      <c r="B407">
        <v>2000</v>
      </c>
      <c r="C407">
        <v>2000</v>
      </c>
      <c r="D407" s="1" t="s">
        <v>42</v>
      </c>
      <c r="E407" s="1" t="s">
        <v>43</v>
      </c>
      <c r="F407" s="1" t="s">
        <v>34</v>
      </c>
      <c r="G407" s="1" t="s">
        <v>35</v>
      </c>
      <c r="H407" s="1" t="s">
        <v>32</v>
      </c>
      <c r="I407" s="1" t="s">
        <v>33</v>
      </c>
      <c r="J407" s="1" t="s">
        <v>20</v>
      </c>
      <c r="K407" s="1" t="s">
        <v>21</v>
      </c>
      <c r="L407">
        <v>4114</v>
      </c>
      <c r="M407">
        <v>3274772</v>
      </c>
      <c r="N407">
        <v>125.6</v>
      </c>
    </row>
    <row r="408" spans="2:14" x14ac:dyDescent="0.45">
      <c r="B408">
        <v>2000</v>
      </c>
      <c r="C408">
        <v>2000</v>
      </c>
      <c r="D408" s="1" t="s">
        <v>42</v>
      </c>
      <c r="E408" s="1" t="s">
        <v>43</v>
      </c>
      <c r="F408" s="1" t="s">
        <v>34</v>
      </c>
      <c r="G408" s="1" t="s">
        <v>35</v>
      </c>
      <c r="H408" s="1" t="s">
        <v>32</v>
      </c>
      <c r="I408" s="1" t="s">
        <v>33</v>
      </c>
      <c r="J408" s="1" t="s">
        <v>23</v>
      </c>
      <c r="K408" s="1" t="s">
        <v>24</v>
      </c>
      <c r="L408">
        <v>15934</v>
      </c>
      <c r="M408">
        <v>12957710</v>
      </c>
      <c r="N408">
        <v>123</v>
      </c>
    </row>
    <row r="409" spans="2:14" x14ac:dyDescent="0.45">
      <c r="B409">
        <v>2000</v>
      </c>
      <c r="C409">
        <v>2000</v>
      </c>
      <c r="D409" s="1" t="s">
        <v>42</v>
      </c>
      <c r="E409" s="1" t="s">
        <v>43</v>
      </c>
      <c r="F409" s="1" t="s">
        <v>34</v>
      </c>
      <c r="G409" s="1" t="s">
        <v>35</v>
      </c>
      <c r="H409" s="1" t="s">
        <v>32</v>
      </c>
      <c r="I409" s="1" t="s">
        <v>33</v>
      </c>
      <c r="J409" s="1" t="s">
        <v>25</v>
      </c>
      <c r="K409" s="1" t="s">
        <v>26</v>
      </c>
      <c r="L409">
        <v>92</v>
      </c>
      <c r="M409" t="s">
        <v>27</v>
      </c>
      <c r="N409" t="s">
        <v>27</v>
      </c>
    </row>
    <row r="410" spans="2:14" x14ac:dyDescent="0.45">
      <c r="B410">
        <v>2000</v>
      </c>
      <c r="C410">
        <v>2000</v>
      </c>
      <c r="D410" s="1" t="s">
        <v>44</v>
      </c>
      <c r="E410" s="1" t="s">
        <v>45</v>
      </c>
      <c r="F410" s="1" t="s">
        <v>16</v>
      </c>
      <c r="G410" s="1" t="s">
        <v>17</v>
      </c>
      <c r="H410" s="1" t="s">
        <v>18</v>
      </c>
      <c r="I410" s="1" t="s">
        <v>19</v>
      </c>
      <c r="J410" s="1" t="s">
        <v>20</v>
      </c>
      <c r="K410" s="1" t="s">
        <v>21</v>
      </c>
      <c r="L410">
        <v>9</v>
      </c>
      <c r="M410">
        <v>44369</v>
      </c>
      <c r="N410" t="s">
        <v>22</v>
      </c>
    </row>
    <row r="411" spans="2:14" x14ac:dyDescent="0.45">
      <c r="B411">
        <v>2000</v>
      </c>
      <c r="C411">
        <v>2000</v>
      </c>
      <c r="D411" s="1" t="s">
        <v>44</v>
      </c>
      <c r="E411" s="1" t="s">
        <v>45</v>
      </c>
      <c r="F411" s="1" t="s">
        <v>16</v>
      </c>
      <c r="G411" s="1" t="s">
        <v>17</v>
      </c>
      <c r="H411" s="1" t="s">
        <v>18</v>
      </c>
      <c r="I411" s="1" t="s">
        <v>19</v>
      </c>
      <c r="J411" s="1" t="s">
        <v>23</v>
      </c>
      <c r="K411" s="1" t="s">
        <v>24</v>
      </c>
      <c r="L411">
        <v>395</v>
      </c>
      <c r="M411">
        <v>191866</v>
      </c>
      <c r="N411">
        <v>205.9</v>
      </c>
    </row>
    <row r="412" spans="2:14" x14ac:dyDescent="0.45">
      <c r="B412">
        <v>2000</v>
      </c>
      <c r="C412">
        <v>2000</v>
      </c>
      <c r="D412" s="1" t="s">
        <v>44</v>
      </c>
      <c r="E412" s="1" t="s">
        <v>45</v>
      </c>
      <c r="F412" s="1" t="s">
        <v>16</v>
      </c>
      <c r="G412" s="1" t="s">
        <v>17</v>
      </c>
      <c r="H412" s="1" t="s">
        <v>18</v>
      </c>
      <c r="I412" s="1" t="s">
        <v>19</v>
      </c>
      <c r="J412" s="1" t="s">
        <v>25</v>
      </c>
      <c r="K412" s="1" t="s">
        <v>26</v>
      </c>
      <c r="L412">
        <v>2</v>
      </c>
      <c r="M412" t="s">
        <v>27</v>
      </c>
      <c r="N412" t="s">
        <v>27</v>
      </c>
    </row>
    <row r="413" spans="2:14" x14ac:dyDescent="0.45">
      <c r="B413">
        <v>2000</v>
      </c>
      <c r="C413">
        <v>2000</v>
      </c>
      <c r="D413" s="1" t="s">
        <v>44</v>
      </c>
      <c r="E413" s="1" t="s">
        <v>45</v>
      </c>
      <c r="F413" s="1" t="s">
        <v>16</v>
      </c>
      <c r="G413" s="1" t="s">
        <v>17</v>
      </c>
      <c r="H413" s="1" t="s">
        <v>28</v>
      </c>
      <c r="I413" s="1" t="s">
        <v>29</v>
      </c>
      <c r="J413" s="1" t="s">
        <v>20</v>
      </c>
      <c r="K413" s="1" t="s">
        <v>21</v>
      </c>
      <c r="L413">
        <v>14</v>
      </c>
      <c r="M413">
        <v>27480</v>
      </c>
      <c r="N413" t="s">
        <v>22</v>
      </c>
    </row>
    <row r="414" spans="2:14" x14ac:dyDescent="0.45">
      <c r="B414">
        <v>2000</v>
      </c>
      <c r="C414">
        <v>2000</v>
      </c>
      <c r="D414" s="1" t="s">
        <v>44</v>
      </c>
      <c r="E414" s="1" t="s">
        <v>45</v>
      </c>
      <c r="F414" s="1" t="s">
        <v>16</v>
      </c>
      <c r="G414" s="1" t="s">
        <v>17</v>
      </c>
      <c r="H414" s="1" t="s">
        <v>28</v>
      </c>
      <c r="I414" s="1" t="s">
        <v>29</v>
      </c>
      <c r="J414" s="1" t="s">
        <v>23</v>
      </c>
      <c r="K414" s="1" t="s">
        <v>24</v>
      </c>
      <c r="L414">
        <v>656</v>
      </c>
      <c r="M414">
        <v>996105</v>
      </c>
      <c r="N414">
        <v>65.900000000000006</v>
      </c>
    </row>
    <row r="415" spans="2:14" x14ac:dyDescent="0.45">
      <c r="B415">
        <v>2000</v>
      </c>
      <c r="C415">
        <v>2000</v>
      </c>
      <c r="D415" s="1" t="s">
        <v>44</v>
      </c>
      <c r="E415" s="1" t="s">
        <v>45</v>
      </c>
      <c r="F415" s="1" t="s">
        <v>16</v>
      </c>
      <c r="G415" s="1" t="s">
        <v>17</v>
      </c>
      <c r="H415" s="1" t="s">
        <v>28</v>
      </c>
      <c r="I415" s="1" t="s">
        <v>29</v>
      </c>
      <c r="J415" s="1" t="s">
        <v>25</v>
      </c>
      <c r="K415" s="1" t="s">
        <v>26</v>
      </c>
      <c r="L415">
        <v>1</v>
      </c>
      <c r="M415" t="s">
        <v>27</v>
      </c>
      <c r="N415" t="s">
        <v>27</v>
      </c>
    </row>
    <row r="416" spans="2:14" x14ac:dyDescent="0.45">
      <c r="B416">
        <v>2000</v>
      </c>
      <c r="C416">
        <v>2000</v>
      </c>
      <c r="D416" s="1" t="s">
        <v>44</v>
      </c>
      <c r="E416" s="1" t="s">
        <v>45</v>
      </c>
      <c r="F416" s="1" t="s">
        <v>16</v>
      </c>
      <c r="G416" s="1" t="s">
        <v>17</v>
      </c>
      <c r="H416" s="1" t="s">
        <v>30</v>
      </c>
      <c r="I416" s="1" t="s">
        <v>31</v>
      </c>
      <c r="J416" s="1" t="s">
        <v>20</v>
      </c>
      <c r="K416" s="1" t="s">
        <v>21</v>
      </c>
      <c r="L416">
        <v>43</v>
      </c>
      <c r="M416">
        <v>107209</v>
      </c>
      <c r="N416">
        <v>40.1</v>
      </c>
    </row>
    <row r="417" spans="2:14" x14ac:dyDescent="0.45">
      <c r="B417">
        <v>2000</v>
      </c>
      <c r="C417">
        <v>2000</v>
      </c>
      <c r="D417" s="1" t="s">
        <v>44</v>
      </c>
      <c r="E417" s="1" t="s">
        <v>45</v>
      </c>
      <c r="F417" s="1" t="s">
        <v>16</v>
      </c>
      <c r="G417" s="1" t="s">
        <v>17</v>
      </c>
      <c r="H417" s="1" t="s">
        <v>30</v>
      </c>
      <c r="I417" s="1" t="s">
        <v>31</v>
      </c>
      <c r="J417" s="1" t="s">
        <v>23</v>
      </c>
      <c r="K417" s="1" t="s">
        <v>24</v>
      </c>
      <c r="L417">
        <v>8218</v>
      </c>
      <c r="M417">
        <v>2947420</v>
      </c>
      <c r="N417">
        <v>278.8</v>
      </c>
    </row>
    <row r="418" spans="2:14" x14ac:dyDescent="0.45">
      <c r="B418">
        <v>2000</v>
      </c>
      <c r="C418">
        <v>2000</v>
      </c>
      <c r="D418" s="1" t="s">
        <v>44</v>
      </c>
      <c r="E418" s="1" t="s">
        <v>45</v>
      </c>
      <c r="F418" s="1" t="s">
        <v>16</v>
      </c>
      <c r="G418" s="1" t="s">
        <v>17</v>
      </c>
      <c r="H418" s="1" t="s">
        <v>30</v>
      </c>
      <c r="I418" s="1" t="s">
        <v>31</v>
      </c>
      <c r="J418" s="1" t="s">
        <v>25</v>
      </c>
      <c r="K418" s="1" t="s">
        <v>26</v>
      </c>
      <c r="L418">
        <v>45</v>
      </c>
      <c r="M418" t="s">
        <v>27</v>
      </c>
      <c r="N418" t="s">
        <v>27</v>
      </c>
    </row>
    <row r="419" spans="2:14" x14ac:dyDescent="0.45">
      <c r="B419">
        <v>2000</v>
      </c>
      <c r="C419">
        <v>2000</v>
      </c>
      <c r="D419" s="1" t="s">
        <v>44</v>
      </c>
      <c r="E419" s="1" t="s">
        <v>45</v>
      </c>
      <c r="F419" s="1" t="s">
        <v>16</v>
      </c>
      <c r="G419" s="1" t="s">
        <v>17</v>
      </c>
      <c r="H419" s="1" t="s">
        <v>32</v>
      </c>
      <c r="I419" s="1" t="s">
        <v>33</v>
      </c>
      <c r="J419" s="1" t="s">
        <v>20</v>
      </c>
      <c r="K419" s="1" t="s">
        <v>21</v>
      </c>
      <c r="L419">
        <v>2422</v>
      </c>
      <c r="M419">
        <v>2297242</v>
      </c>
      <c r="N419">
        <v>105.4</v>
      </c>
    </row>
    <row r="420" spans="2:14" x14ac:dyDescent="0.45">
      <c r="B420">
        <v>2000</v>
      </c>
      <c r="C420">
        <v>2000</v>
      </c>
      <c r="D420" s="1" t="s">
        <v>44</v>
      </c>
      <c r="E420" s="1" t="s">
        <v>45</v>
      </c>
      <c r="F420" s="1" t="s">
        <v>16</v>
      </c>
      <c r="G420" s="1" t="s">
        <v>17</v>
      </c>
      <c r="H420" s="1" t="s">
        <v>32</v>
      </c>
      <c r="I420" s="1" t="s">
        <v>33</v>
      </c>
      <c r="J420" s="1" t="s">
        <v>23</v>
      </c>
      <c r="K420" s="1" t="s">
        <v>24</v>
      </c>
      <c r="L420">
        <v>20609</v>
      </c>
      <c r="M420">
        <v>16089038</v>
      </c>
      <c r="N420">
        <v>128.1</v>
      </c>
    </row>
    <row r="421" spans="2:14" x14ac:dyDescent="0.45">
      <c r="B421">
        <v>2000</v>
      </c>
      <c r="C421">
        <v>2000</v>
      </c>
      <c r="D421" s="1" t="s">
        <v>44</v>
      </c>
      <c r="E421" s="1" t="s">
        <v>45</v>
      </c>
      <c r="F421" s="1" t="s">
        <v>16</v>
      </c>
      <c r="G421" s="1" t="s">
        <v>17</v>
      </c>
      <c r="H421" s="1" t="s">
        <v>32</v>
      </c>
      <c r="I421" s="1" t="s">
        <v>33</v>
      </c>
      <c r="J421" s="1" t="s">
        <v>25</v>
      </c>
      <c r="K421" s="1" t="s">
        <v>26</v>
      </c>
      <c r="L421">
        <v>87</v>
      </c>
      <c r="M421" t="s">
        <v>27</v>
      </c>
      <c r="N421" t="s">
        <v>27</v>
      </c>
    </row>
    <row r="422" spans="2:14" x14ac:dyDescent="0.45">
      <c r="B422">
        <v>2000</v>
      </c>
      <c r="C422">
        <v>2000</v>
      </c>
      <c r="D422" s="1" t="s">
        <v>44</v>
      </c>
      <c r="E422" s="1" t="s">
        <v>45</v>
      </c>
      <c r="F422" s="1" t="s">
        <v>34</v>
      </c>
      <c r="G422" s="1" t="s">
        <v>35</v>
      </c>
      <c r="H422" s="1" t="s">
        <v>18</v>
      </c>
      <c r="I422" s="1" t="s">
        <v>19</v>
      </c>
      <c r="J422" s="1" t="s">
        <v>20</v>
      </c>
      <c r="K422" s="1" t="s">
        <v>21</v>
      </c>
      <c r="L422">
        <v>16</v>
      </c>
      <c r="M422">
        <v>48968</v>
      </c>
      <c r="N422" t="s">
        <v>22</v>
      </c>
    </row>
    <row r="423" spans="2:14" x14ac:dyDescent="0.45">
      <c r="B423">
        <v>2000</v>
      </c>
      <c r="C423">
        <v>2000</v>
      </c>
      <c r="D423" s="1" t="s">
        <v>44</v>
      </c>
      <c r="E423" s="1" t="s">
        <v>45</v>
      </c>
      <c r="F423" s="1" t="s">
        <v>34</v>
      </c>
      <c r="G423" s="1" t="s">
        <v>35</v>
      </c>
      <c r="H423" s="1" t="s">
        <v>18</v>
      </c>
      <c r="I423" s="1" t="s">
        <v>19</v>
      </c>
      <c r="J423" s="1" t="s">
        <v>23</v>
      </c>
      <c r="K423" s="1" t="s">
        <v>24</v>
      </c>
      <c r="L423">
        <v>652</v>
      </c>
      <c r="M423">
        <v>179677</v>
      </c>
      <c r="N423">
        <v>362.9</v>
      </c>
    </row>
    <row r="424" spans="2:14" x14ac:dyDescent="0.45">
      <c r="B424">
        <v>2000</v>
      </c>
      <c r="C424">
        <v>2000</v>
      </c>
      <c r="D424" s="1" t="s">
        <v>44</v>
      </c>
      <c r="E424" s="1" t="s">
        <v>45</v>
      </c>
      <c r="F424" s="1" t="s">
        <v>34</v>
      </c>
      <c r="G424" s="1" t="s">
        <v>35</v>
      </c>
      <c r="H424" s="1" t="s">
        <v>18</v>
      </c>
      <c r="I424" s="1" t="s">
        <v>19</v>
      </c>
      <c r="J424" s="1" t="s">
        <v>25</v>
      </c>
      <c r="K424" s="1" t="s">
        <v>26</v>
      </c>
      <c r="L424">
        <v>7</v>
      </c>
      <c r="M424" t="s">
        <v>27</v>
      </c>
      <c r="N424" t="s">
        <v>27</v>
      </c>
    </row>
    <row r="425" spans="2:14" x14ac:dyDescent="0.45">
      <c r="B425">
        <v>2000</v>
      </c>
      <c r="C425">
        <v>2000</v>
      </c>
      <c r="D425" s="1" t="s">
        <v>44</v>
      </c>
      <c r="E425" s="1" t="s">
        <v>45</v>
      </c>
      <c r="F425" s="1" t="s">
        <v>34</v>
      </c>
      <c r="G425" s="1" t="s">
        <v>35</v>
      </c>
      <c r="H425" s="1" t="s">
        <v>28</v>
      </c>
      <c r="I425" s="1" t="s">
        <v>29</v>
      </c>
      <c r="J425" s="1" t="s">
        <v>20</v>
      </c>
      <c r="K425" s="1" t="s">
        <v>21</v>
      </c>
      <c r="L425">
        <v>17</v>
      </c>
      <c r="M425">
        <v>25902</v>
      </c>
      <c r="N425" t="s">
        <v>22</v>
      </c>
    </row>
    <row r="426" spans="2:14" x14ac:dyDescent="0.45">
      <c r="B426">
        <v>2000</v>
      </c>
      <c r="C426">
        <v>2000</v>
      </c>
      <c r="D426" s="1" t="s">
        <v>44</v>
      </c>
      <c r="E426" s="1" t="s">
        <v>45</v>
      </c>
      <c r="F426" s="1" t="s">
        <v>34</v>
      </c>
      <c r="G426" s="1" t="s">
        <v>35</v>
      </c>
      <c r="H426" s="1" t="s">
        <v>28</v>
      </c>
      <c r="I426" s="1" t="s">
        <v>29</v>
      </c>
      <c r="J426" s="1" t="s">
        <v>23</v>
      </c>
      <c r="K426" s="1" t="s">
        <v>24</v>
      </c>
      <c r="L426">
        <v>969</v>
      </c>
      <c r="M426">
        <v>920672</v>
      </c>
      <c r="N426">
        <v>105.2</v>
      </c>
    </row>
    <row r="427" spans="2:14" x14ac:dyDescent="0.45">
      <c r="B427">
        <v>2000</v>
      </c>
      <c r="C427">
        <v>2000</v>
      </c>
      <c r="D427" s="1" t="s">
        <v>44</v>
      </c>
      <c r="E427" s="1" t="s">
        <v>45</v>
      </c>
      <c r="F427" s="1" t="s">
        <v>34</v>
      </c>
      <c r="G427" s="1" t="s">
        <v>35</v>
      </c>
      <c r="H427" s="1" t="s">
        <v>28</v>
      </c>
      <c r="I427" s="1" t="s">
        <v>29</v>
      </c>
      <c r="J427" s="1" t="s">
        <v>25</v>
      </c>
      <c r="K427" s="1" t="s">
        <v>26</v>
      </c>
      <c r="L427">
        <v>7</v>
      </c>
      <c r="M427" t="s">
        <v>27</v>
      </c>
      <c r="N427" t="s">
        <v>27</v>
      </c>
    </row>
    <row r="428" spans="2:14" x14ac:dyDescent="0.45">
      <c r="B428">
        <v>2000</v>
      </c>
      <c r="C428">
        <v>2000</v>
      </c>
      <c r="D428" s="1" t="s">
        <v>44</v>
      </c>
      <c r="E428" s="1" t="s">
        <v>45</v>
      </c>
      <c r="F428" s="1" t="s">
        <v>34</v>
      </c>
      <c r="G428" s="1" t="s">
        <v>35</v>
      </c>
      <c r="H428" s="1" t="s">
        <v>30</v>
      </c>
      <c r="I428" s="1" t="s">
        <v>31</v>
      </c>
      <c r="J428" s="1" t="s">
        <v>20</v>
      </c>
      <c r="K428" s="1" t="s">
        <v>21</v>
      </c>
      <c r="L428">
        <v>81</v>
      </c>
      <c r="M428">
        <v>97856</v>
      </c>
      <c r="N428">
        <v>82.8</v>
      </c>
    </row>
    <row r="429" spans="2:14" x14ac:dyDescent="0.45">
      <c r="B429">
        <v>2000</v>
      </c>
      <c r="C429">
        <v>2000</v>
      </c>
      <c r="D429" s="1" t="s">
        <v>44</v>
      </c>
      <c r="E429" s="1" t="s">
        <v>45</v>
      </c>
      <c r="F429" s="1" t="s">
        <v>34</v>
      </c>
      <c r="G429" s="1" t="s">
        <v>35</v>
      </c>
      <c r="H429" s="1" t="s">
        <v>30</v>
      </c>
      <c r="I429" s="1" t="s">
        <v>31</v>
      </c>
      <c r="J429" s="1" t="s">
        <v>23</v>
      </c>
      <c r="K429" s="1" t="s">
        <v>24</v>
      </c>
      <c r="L429">
        <v>12061</v>
      </c>
      <c r="M429">
        <v>2606831</v>
      </c>
      <c r="N429">
        <v>462.7</v>
      </c>
    </row>
    <row r="430" spans="2:14" x14ac:dyDescent="0.45">
      <c r="B430">
        <v>2000</v>
      </c>
      <c r="C430">
        <v>2000</v>
      </c>
      <c r="D430" s="1" t="s">
        <v>44</v>
      </c>
      <c r="E430" s="1" t="s">
        <v>45</v>
      </c>
      <c r="F430" s="1" t="s">
        <v>34</v>
      </c>
      <c r="G430" s="1" t="s">
        <v>35</v>
      </c>
      <c r="H430" s="1" t="s">
        <v>30</v>
      </c>
      <c r="I430" s="1" t="s">
        <v>31</v>
      </c>
      <c r="J430" s="1" t="s">
        <v>25</v>
      </c>
      <c r="K430" s="1" t="s">
        <v>26</v>
      </c>
      <c r="L430">
        <v>109</v>
      </c>
      <c r="M430" t="s">
        <v>27</v>
      </c>
      <c r="N430" t="s">
        <v>27</v>
      </c>
    </row>
    <row r="431" spans="2:14" x14ac:dyDescent="0.45">
      <c r="B431">
        <v>2000</v>
      </c>
      <c r="C431">
        <v>2000</v>
      </c>
      <c r="D431" s="1" t="s">
        <v>44</v>
      </c>
      <c r="E431" s="1" t="s">
        <v>45</v>
      </c>
      <c r="F431" s="1" t="s">
        <v>34</v>
      </c>
      <c r="G431" s="1" t="s">
        <v>35</v>
      </c>
      <c r="H431" s="1" t="s">
        <v>32</v>
      </c>
      <c r="I431" s="1" t="s">
        <v>33</v>
      </c>
      <c r="J431" s="1" t="s">
        <v>20</v>
      </c>
      <c r="K431" s="1" t="s">
        <v>21</v>
      </c>
      <c r="L431">
        <v>5483</v>
      </c>
      <c r="M431">
        <v>2480284</v>
      </c>
      <c r="N431">
        <v>221.1</v>
      </c>
    </row>
    <row r="432" spans="2:14" x14ac:dyDescent="0.45">
      <c r="B432">
        <v>2000</v>
      </c>
      <c r="C432">
        <v>2000</v>
      </c>
      <c r="D432" s="1" t="s">
        <v>44</v>
      </c>
      <c r="E432" s="1" t="s">
        <v>45</v>
      </c>
      <c r="F432" s="1" t="s">
        <v>34</v>
      </c>
      <c r="G432" s="1" t="s">
        <v>35</v>
      </c>
      <c r="H432" s="1" t="s">
        <v>32</v>
      </c>
      <c r="I432" s="1" t="s">
        <v>33</v>
      </c>
      <c r="J432" s="1" t="s">
        <v>23</v>
      </c>
      <c r="K432" s="1" t="s">
        <v>24</v>
      </c>
      <c r="L432">
        <v>37622</v>
      </c>
      <c r="M432">
        <v>16087608</v>
      </c>
      <c r="N432">
        <v>233.9</v>
      </c>
    </row>
    <row r="433" spans="2:14" x14ac:dyDescent="0.45">
      <c r="B433">
        <v>2000</v>
      </c>
      <c r="C433">
        <v>2000</v>
      </c>
      <c r="D433" s="1" t="s">
        <v>44</v>
      </c>
      <c r="E433" s="1" t="s">
        <v>45</v>
      </c>
      <c r="F433" s="1" t="s">
        <v>34</v>
      </c>
      <c r="G433" s="1" t="s">
        <v>35</v>
      </c>
      <c r="H433" s="1" t="s">
        <v>32</v>
      </c>
      <c r="I433" s="1" t="s">
        <v>33</v>
      </c>
      <c r="J433" s="1" t="s">
        <v>25</v>
      </c>
      <c r="K433" s="1" t="s">
        <v>26</v>
      </c>
      <c r="L433">
        <v>273</v>
      </c>
      <c r="M433" t="s">
        <v>27</v>
      </c>
      <c r="N433" t="s">
        <v>27</v>
      </c>
    </row>
    <row r="434" spans="2:14" x14ac:dyDescent="0.45">
      <c r="B434">
        <v>2000</v>
      </c>
      <c r="C434">
        <v>2000</v>
      </c>
      <c r="D434" s="1" t="s">
        <v>46</v>
      </c>
      <c r="E434" s="1" t="s">
        <v>47</v>
      </c>
      <c r="F434" s="1" t="s">
        <v>16</v>
      </c>
      <c r="G434" s="1" t="s">
        <v>17</v>
      </c>
      <c r="H434" s="1" t="s">
        <v>18</v>
      </c>
      <c r="I434" s="1" t="s">
        <v>19</v>
      </c>
      <c r="J434" s="1" t="s">
        <v>20</v>
      </c>
      <c r="K434" s="1" t="s">
        <v>21</v>
      </c>
      <c r="L434">
        <v>10</v>
      </c>
      <c r="M434">
        <v>26745</v>
      </c>
      <c r="N434" t="s">
        <v>22</v>
      </c>
    </row>
    <row r="435" spans="2:14" x14ac:dyDescent="0.45">
      <c r="B435">
        <v>2000</v>
      </c>
      <c r="C435">
        <v>2000</v>
      </c>
      <c r="D435" s="1" t="s">
        <v>46</v>
      </c>
      <c r="E435" s="1" t="s">
        <v>47</v>
      </c>
      <c r="F435" s="1" t="s">
        <v>16</v>
      </c>
      <c r="G435" s="1" t="s">
        <v>17</v>
      </c>
      <c r="H435" s="1" t="s">
        <v>18</v>
      </c>
      <c r="I435" s="1" t="s">
        <v>19</v>
      </c>
      <c r="J435" s="1" t="s">
        <v>23</v>
      </c>
      <c r="K435" s="1" t="s">
        <v>24</v>
      </c>
      <c r="L435">
        <v>483</v>
      </c>
      <c r="M435">
        <v>147350</v>
      </c>
      <c r="N435">
        <v>327.8</v>
      </c>
    </row>
    <row r="436" spans="2:14" x14ac:dyDescent="0.45">
      <c r="B436">
        <v>2000</v>
      </c>
      <c r="C436">
        <v>2000</v>
      </c>
      <c r="D436" s="1" t="s">
        <v>46</v>
      </c>
      <c r="E436" s="1" t="s">
        <v>47</v>
      </c>
      <c r="F436" s="1" t="s">
        <v>16</v>
      </c>
      <c r="G436" s="1" t="s">
        <v>17</v>
      </c>
      <c r="H436" s="1" t="s">
        <v>18</v>
      </c>
      <c r="I436" s="1" t="s">
        <v>19</v>
      </c>
      <c r="J436" s="1" t="s">
        <v>25</v>
      </c>
      <c r="K436" s="1" t="s">
        <v>26</v>
      </c>
      <c r="L436">
        <v>3</v>
      </c>
      <c r="M436" t="s">
        <v>27</v>
      </c>
      <c r="N436" t="s">
        <v>27</v>
      </c>
    </row>
    <row r="437" spans="2:14" x14ac:dyDescent="0.45">
      <c r="B437">
        <v>2000</v>
      </c>
      <c r="C437">
        <v>2000</v>
      </c>
      <c r="D437" s="1" t="s">
        <v>46</v>
      </c>
      <c r="E437" s="1" t="s">
        <v>47</v>
      </c>
      <c r="F437" s="1" t="s">
        <v>16</v>
      </c>
      <c r="G437" s="1" t="s">
        <v>17</v>
      </c>
      <c r="H437" s="1" t="s">
        <v>28</v>
      </c>
      <c r="I437" s="1" t="s">
        <v>29</v>
      </c>
      <c r="J437" s="1" t="s">
        <v>20</v>
      </c>
      <c r="K437" s="1" t="s">
        <v>21</v>
      </c>
      <c r="L437">
        <v>23</v>
      </c>
      <c r="M437">
        <v>16593</v>
      </c>
      <c r="N437">
        <v>138.6</v>
      </c>
    </row>
    <row r="438" spans="2:14" x14ac:dyDescent="0.45">
      <c r="B438">
        <v>2000</v>
      </c>
      <c r="C438">
        <v>2000</v>
      </c>
      <c r="D438" s="1" t="s">
        <v>46</v>
      </c>
      <c r="E438" s="1" t="s">
        <v>47</v>
      </c>
      <c r="F438" s="1" t="s">
        <v>16</v>
      </c>
      <c r="G438" s="1" t="s">
        <v>17</v>
      </c>
      <c r="H438" s="1" t="s">
        <v>28</v>
      </c>
      <c r="I438" s="1" t="s">
        <v>29</v>
      </c>
      <c r="J438" s="1" t="s">
        <v>23</v>
      </c>
      <c r="K438" s="1" t="s">
        <v>24</v>
      </c>
      <c r="L438">
        <v>1234</v>
      </c>
      <c r="M438">
        <v>795532</v>
      </c>
      <c r="N438">
        <v>155.1</v>
      </c>
    </row>
    <row r="439" spans="2:14" x14ac:dyDescent="0.45">
      <c r="B439">
        <v>2000</v>
      </c>
      <c r="C439">
        <v>2000</v>
      </c>
      <c r="D439" s="1" t="s">
        <v>46</v>
      </c>
      <c r="E439" s="1" t="s">
        <v>47</v>
      </c>
      <c r="F439" s="1" t="s">
        <v>16</v>
      </c>
      <c r="G439" s="1" t="s">
        <v>17</v>
      </c>
      <c r="H439" s="1" t="s">
        <v>28</v>
      </c>
      <c r="I439" s="1" t="s">
        <v>29</v>
      </c>
      <c r="J439" s="1" t="s">
        <v>25</v>
      </c>
      <c r="K439" s="1" t="s">
        <v>26</v>
      </c>
      <c r="L439">
        <v>6</v>
      </c>
      <c r="M439" t="s">
        <v>27</v>
      </c>
      <c r="N439" t="s">
        <v>27</v>
      </c>
    </row>
    <row r="440" spans="2:14" x14ac:dyDescent="0.45">
      <c r="B440">
        <v>2000</v>
      </c>
      <c r="C440">
        <v>2000</v>
      </c>
      <c r="D440" s="1" t="s">
        <v>46</v>
      </c>
      <c r="E440" s="1" t="s">
        <v>47</v>
      </c>
      <c r="F440" s="1" t="s">
        <v>16</v>
      </c>
      <c r="G440" s="1" t="s">
        <v>17</v>
      </c>
      <c r="H440" s="1" t="s">
        <v>30</v>
      </c>
      <c r="I440" s="1" t="s">
        <v>31</v>
      </c>
      <c r="J440" s="1" t="s">
        <v>20</v>
      </c>
      <c r="K440" s="1" t="s">
        <v>21</v>
      </c>
      <c r="L440">
        <v>53</v>
      </c>
      <c r="M440">
        <v>67319</v>
      </c>
      <c r="N440">
        <v>78.7</v>
      </c>
    </row>
    <row r="441" spans="2:14" x14ac:dyDescent="0.45">
      <c r="B441">
        <v>2000</v>
      </c>
      <c r="C441">
        <v>2000</v>
      </c>
      <c r="D441" s="1" t="s">
        <v>46</v>
      </c>
      <c r="E441" s="1" t="s">
        <v>47</v>
      </c>
      <c r="F441" s="1" t="s">
        <v>16</v>
      </c>
      <c r="G441" s="1" t="s">
        <v>17</v>
      </c>
      <c r="H441" s="1" t="s">
        <v>30</v>
      </c>
      <c r="I441" s="1" t="s">
        <v>31</v>
      </c>
      <c r="J441" s="1" t="s">
        <v>23</v>
      </c>
      <c r="K441" s="1" t="s">
        <v>24</v>
      </c>
      <c r="L441">
        <v>13264</v>
      </c>
      <c r="M441">
        <v>2206359</v>
      </c>
      <c r="N441">
        <v>601.20000000000005</v>
      </c>
    </row>
    <row r="442" spans="2:14" x14ac:dyDescent="0.45">
      <c r="B442">
        <v>2000</v>
      </c>
      <c r="C442">
        <v>2000</v>
      </c>
      <c r="D442" s="1" t="s">
        <v>46</v>
      </c>
      <c r="E442" s="1" t="s">
        <v>47</v>
      </c>
      <c r="F442" s="1" t="s">
        <v>16</v>
      </c>
      <c r="G442" s="1" t="s">
        <v>17</v>
      </c>
      <c r="H442" s="1" t="s">
        <v>30</v>
      </c>
      <c r="I442" s="1" t="s">
        <v>31</v>
      </c>
      <c r="J442" s="1" t="s">
        <v>25</v>
      </c>
      <c r="K442" s="1" t="s">
        <v>26</v>
      </c>
      <c r="L442">
        <v>59</v>
      </c>
      <c r="M442" t="s">
        <v>27</v>
      </c>
      <c r="N442" t="s">
        <v>27</v>
      </c>
    </row>
    <row r="443" spans="2:14" x14ac:dyDescent="0.45">
      <c r="B443">
        <v>2000</v>
      </c>
      <c r="C443">
        <v>2000</v>
      </c>
      <c r="D443" s="1" t="s">
        <v>46</v>
      </c>
      <c r="E443" s="1" t="s">
        <v>47</v>
      </c>
      <c r="F443" s="1" t="s">
        <v>16</v>
      </c>
      <c r="G443" s="1" t="s">
        <v>17</v>
      </c>
      <c r="H443" s="1" t="s">
        <v>32</v>
      </c>
      <c r="I443" s="1" t="s">
        <v>33</v>
      </c>
      <c r="J443" s="1" t="s">
        <v>20</v>
      </c>
      <c r="K443" s="1" t="s">
        <v>21</v>
      </c>
      <c r="L443">
        <v>3462</v>
      </c>
      <c r="M443">
        <v>1474515</v>
      </c>
      <c r="N443">
        <v>234.8</v>
      </c>
    </row>
    <row r="444" spans="2:14" x14ac:dyDescent="0.45">
      <c r="B444">
        <v>2000</v>
      </c>
      <c r="C444">
        <v>2000</v>
      </c>
      <c r="D444" s="1" t="s">
        <v>46</v>
      </c>
      <c r="E444" s="1" t="s">
        <v>47</v>
      </c>
      <c r="F444" s="1" t="s">
        <v>16</v>
      </c>
      <c r="G444" s="1" t="s">
        <v>17</v>
      </c>
      <c r="H444" s="1" t="s">
        <v>32</v>
      </c>
      <c r="I444" s="1" t="s">
        <v>33</v>
      </c>
      <c r="J444" s="1" t="s">
        <v>23</v>
      </c>
      <c r="K444" s="1" t="s">
        <v>24</v>
      </c>
      <c r="L444">
        <v>41176</v>
      </c>
      <c r="M444">
        <v>14446309</v>
      </c>
      <c r="N444">
        <v>285</v>
      </c>
    </row>
    <row r="445" spans="2:14" x14ac:dyDescent="0.45">
      <c r="B445">
        <v>2000</v>
      </c>
      <c r="C445">
        <v>2000</v>
      </c>
      <c r="D445" s="1" t="s">
        <v>46</v>
      </c>
      <c r="E445" s="1" t="s">
        <v>47</v>
      </c>
      <c r="F445" s="1" t="s">
        <v>16</v>
      </c>
      <c r="G445" s="1" t="s">
        <v>17</v>
      </c>
      <c r="H445" s="1" t="s">
        <v>32</v>
      </c>
      <c r="I445" s="1" t="s">
        <v>33</v>
      </c>
      <c r="J445" s="1" t="s">
        <v>25</v>
      </c>
      <c r="K445" s="1" t="s">
        <v>26</v>
      </c>
      <c r="L445">
        <v>170</v>
      </c>
      <c r="M445" t="s">
        <v>27</v>
      </c>
      <c r="N445" t="s">
        <v>27</v>
      </c>
    </row>
    <row r="446" spans="2:14" x14ac:dyDescent="0.45">
      <c r="B446">
        <v>2000</v>
      </c>
      <c r="C446">
        <v>2000</v>
      </c>
      <c r="D446" s="1" t="s">
        <v>46</v>
      </c>
      <c r="E446" s="1" t="s">
        <v>47</v>
      </c>
      <c r="F446" s="1" t="s">
        <v>34</v>
      </c>
      <c r="G446" s="1" t="s">
        <v>35</v>
      </c>
      <c r="H446" s="1" t="s">
        <v>18</v>
      </c>
      <c r="I446" s="1" t="s">
        <v>19</v>
      </c>
      <c r="J446" s="1" t="s">
        <v>20</v>
      </c>
      <c r="K446" s="1" t="s">
        <v>21</v>
      </c>
      <c r="L446">
        <v>26</v>
      </c>
      <c r="M446">
        <v>27813</v>
      </c>
      <c r="N446">
        <v>93.5</v>
      </c>
    </row>
    <row r="447" spans="2:14" x14ac:dyDescent="0.45">
      <c r="B447">
        <v>2000</v>
      </c>
      <c r="C447">
        <v>2000</v>
      </c>
      <c r="D447" s="1" t="s">
        <v>46</v>
      </c>
      <c r="E447" s="1" t="s">
        <v>47</v>
      </c>
      <c r="F447" s="1" t="s">
        <v>34</v>
      </c>
      <c r="G447" s="1" t="s">
        <v>35</v>
      </c>
      <c r="H447" s="1" t="s">
        <v>18</v>
      </c>
      <c r="I447" s="1" t="s">
        <v>19</v>
      </c>
      <c r="J447" s="1" t="s">
        <v>23</v>
      </c>
      <c r="K447" s="1" t="s">
        <v>24</v>
      </c>
      <c r="L447">
        <v>829</v>
      </c>
      <c r="M447">
        <v>137173</v>
      </c>
      <c r="N447">
        <v>604.29999999999995</v>
      </c>
    </row>
    <row r="448" spans="2:14" x14ac:dyDescent="0.45">
      <c r="B448">
        <v>2000</v>
      </c>
      <c r="C448">
        <v>2000</v>
      </c>
      <c r="D448" s="1" t="s">
        <v>46</v>
      </c>
      <c r="E448" s="1" t="s">
        <v>47</v>
      </c>
      <c r="F448" s="1" t="s">
        <v>34</v>
      </c>
      <c r="G448" s="1" t="s">
        <v>35</v>
      </c>
      <c r="H448" s="1" t="s">
        <v>18</v>
      </c>
      <c r="I448" s="1" t="s">
        <v>19</v>
      </c>
      <c r="J448" s="1" t="s">
        <v>25</v>
      </c>
      <c r="K448" s="1" t="s">
        <v>26</v>
      </c>
      <c r="L448">
        <v>3</v>
      </c>
      <c r="M448" t="s">
        <v>27</v>
      </c>
      <c r="N448" t="s">
        <v>27</v>
      </c>
    </row>
    <row r="449" spans="2:14" x14ac:dyDescent="0.45">
      <c r="B449">
        <v>2000</v>
      </c>
      <c r="C449">
        <v>2000</v>
      </c>
      <c r="D449" s="1" t="s">
        <v>46</v>
      </c>
      <c r="E449" s="1" t="s">
        <v>47</v>
      </c>
      <c r="F449" s="1" t="s">
        <v>34</v>
      </c>
      <c r="G449" s="1" t="s">
        <v>35</v>
      </c>
      <c r="H449" s="1" t="s">
        <v>28</v>
      </c>
      <c r="I449" s="1" t="s">
        <v>29</v>
      </c>
      <c r="J449" s="1" t="s">
        <v>20</v>
      </c>
      <c r="K449" s="1" t="s">
        <v>21</v>
      </c>
      <c r="L449">
        <v>30</v>
      </c>
      <c r="M449">
        <v>15124</v>
      </c>
      <c r="N449">
        <v>198.4</v>
      </c>
    </row>
    <row r="450" spans="2:14" x14ac:dyDescent="0.45">
      <c r="B450">
        <v>2000</v>
      </c>
      <c r="C450">
        <v>2000</v>
      </c>
      <c r="D450" s="1" t="s">
        <v>46</v>
      </c>
      <c r="E450" s="1" t="s">
        <v>47</v>
      </c>
      <c r="F450" s="1" t="s">
        <v>34</v>
      </c>
      <c r="G450" s="1" t="s">
        <v>35</v>
      </c>
      <c r="H450" s="1" t="s">
        <v>28</v>
      </c>
      <c r="I450" s="1" t="s">
        <v>29</v>
      </c>
      <c r="J450" s="1" t="s">
        <v>23</v>
      </c>
      <c r="K450" s="1" t="s">
        <v>24</v>
      </c>
      <c r="L450">
        <v>1720</v>
      </c>
      <c r="M450">
        <v>690245</v>
      </c>
      <c r="N450">
        <v>249.2</v>
      </c>
    </row>
    <row r="451" spans="2:14" x14ac:dyDescent="0.45">
      <c r="B451">
        <v>2000</v>
      </c>
      <c r="C451">
        <v>2000</v>
      </c>
      <c r="D451" s="1" t="s">
        <v>46</v>
      </c>
      <c r="E451" s="1" t="s">
        <v>47</v>
      </c>
      <c r="F451" s="1" t="s">
        <v>34</v>
      </c>
      <c r="G451" s="1" t="s">
        <v>35</v>
      </c>
      <c r="H451" s="1" t="s">
        <v>28</v>
      </c>
      <c r="I451" s="1" t="s">
        <v>29</v>
      </c>
      <c r="J451" s="1" t="s">
        <v>25</v>
      </c>
      <c r="K451" s="1" t="s">
        <v>26</v>
      </c>
      <c r="L451">
        <v>11</v>
      </c>
      <c r="M451" t="s">
        <v>27</v>
      </c>
      <c r="N451" t="s">
        <v>27</v>
      </c>
    </row>
    <row r="452" spans="2:14" x14ac:dyDescent="0.45">
      <c r="B452">
        <v>2000</v>
      </c>
      <c r="C452">
        <v>2000</v>
      </c>
      <c r="D452" s="1" t="s">
        <v>46</v>
      </c>
      <c r="E452" s="1" t="s">
        <v>47</v>
      </c>
      <c r="F452" s="1" t="s">
        <v>34</v>
      </c>
      <c r="G452" s="1" t="s">
        <v>35</v>
      </c>
      <c r="H452" s="1" t="s">
        <v>30</v>
      </c>
      <c r="I452" s="1" t="s">
        <v>31</v>
      </c>
      <c r="J452" s="1" t="s">
        <v>20</v>
      </c>
      <c r="K452" s="1" t="s">
        <v>21</v>
      </c>
      <c r="L452">
        <v>97</v>
      </c>
      <c r="M452">
        <v>60741</v>
      </c>
      <c r="N452">
        <v>159.69999999999999</v>
      </c>
    </row>
    <row r="453" spans="2:14" x14ac:dyDescent="0.45">
      <c r="B453">
        <v>2000</v>
      </c>
      <c r="C453">
        <v>2000</v>
      </c>
      <c r="D453" s="1" t="s">
        <v>46</v>
      </c>
      <c r="E453" s="1" t="s">
        <v>47</v>
      </c>
      <c r="F453" s="1" t="s">
        <v>34</v>
      </c>
      <c r="G453" s="1" t="s">
        <v>35</v>
      </c>
      <c r="H453" s="1" t="s">
        <v>30</v>
      </c>
      <c r="I453" s="1" t="s">
        <v>31</v>
      </c>
      <c r="J453" s="1" t="s">
        <v>23</v>
      </c>
      <c r="K453" s="1" t="s">
        <v>24</v>
      </c>
      <c r="L453">
        <v>19647</v>
      </c>
      <c r="M453">
        <v>1896006</v>
      </c>
      <c r="N453">
        <v>1036.2</v>
      </c>
    </row>
    <row r="454" spans="2:14" x14ac:dyDescent="0.45">
      <c r="B454">
        <v>2000</v>
      </c>
      <c r="C454">
        <v>2000</v>
      </c>
      <c r="D454" s="1" t="s">
        <v>46</v>
      </c>
      <c r="E454" s="1" t="s">
        <v>47</v>
      </c>
      <c r="F454" s="1" t="s">
        <v>34</v>
      </c>
      <c r="G454" s="1" t="s">
        <v>35</v>
      </c>
      <c r="H454" s="1" t="s">
        <v>30</v>
      </c>
      <c r="I454" s="1" t="s">
        <v>31</v>
      </c>
      <c r="J454" s="1" t="s">
        <v>25</v>
      </c>
      <c r="K454" s="1" t="s">
        <v>26</v>
      </c>
      <c r="L454">
        <v>169</v>
      </c>
      <c r="M454" t="s">
        <v>27</v>
      </c>
      <c r="N454" t="s">
        <v>27</v>
      </c>
    </row>
    <row r="455" spans="2:14" x14ac:dyDescent="0.45">
      <c r="B455">
        <v>2000</v>
      </c>
      <c r="C455">
        <v>2000</v>
      </c>
      <c r="D455" s="1" t="s">
        <v>46</v>
      </c>
      <c r="E455" s="1" t="s">
        <v>47</v>
      </c>
      <c r="F455" s="1" t="s">
        <v>34</v>
      </c>
      <c r="G455" s="1" t="s">
        <v>35</v>
      </c>
      <c r="H455" s="1" t="s">
        <v>32</v>
      </c>
      <c r="I455" s="1" t="s">
        <v>33</v>
      </c>
      <c r="J455" s="1" t="s">
        <v>20</v>
      </c>
      <c r="K455" s="1" t="s">
        <v>21</v>
      </c>
      <c r="L455">
        <v>6655</v>
      </c>
      <c r="M455">
        <v>1447253</v>
      </c>
      <c r="N455">
        <v>459.8</v>
      </c>
    </row>
    <row r="456" spans="2:14" x14ac:dyDescent="0.45">
      <c r="B456">
        <v>2000</v>
      </c>
      <c r="C456">
        <v>2000</v>
      </c>
      <c r="D456" s="1" t="s">
        <v>46</v>
      </c>
      <c r="E456" s="1" t="s">
        <v>47</v>
      </c>
      <c r="F456" s="1" t="s">
        <v>34</v>
      </c>
      <c r="G456" s="1" t="s">
        <v>35</v>
      </c>
      <c r="H456" s="1" t="s">
        <v>32</v>
      </c>
      <c r="I456" s="1" t="s">
        <v>33</v>
      </c>
      <c r="J456" s="1" t="s">
        <v>23</v>
      </c>
      <c r="K456" s="1" t="s">
        <v>24</v>
      </c>
      <c r="L456">
        <v>70788</v>
      </c>
      <c r="M456">
        <v>14222875</v>
      </c>
      <c r="N456">
        <v>497.7</v>
      </c>
    </row>
    <row r="457" spans="2:14" x14ac:dyDescent="0.45">
      <c r="B457">
        <v>2000</v>
      </c>
      <c r="C457">
        <v>2000</v>
      </c>
      <c r="D457" s="1" t="s">
        <v>46</v>
      </c>
      <c r="E457" s="1" t="s">
        <v>47</v>
      </c>
      <c r="F457" s="1" t="s">
        <v>34</v>
      </c>
      <c r="G457" s="1" t="s">
        <v>35</v>
      </c>
      <c r="H457" s="1" t="s">
        <v>32</v>
      </c>
      <c r="I457" s="1" t="s">
        <v>33</v>
      </c>
      <c r="J457" s="1" t="s">
        <v>25</v>
      </c>
      <c r="K457" s="1" t="s">
        <v>26</v>
      </c>
      <c r="L457">
        <v>423</v>
      </c>
      <c r="M457" t="s">
        <v>27</v>
      </c>
      <c r="N457" t="s">
        <v>27</v>
      </c>
    </row>
    <row r="458" spans="2:14" x14ac:dyDescent="0.45">
      <c r="B458">
        <v>2000</v>
      </c>
      <c r="C458">
        <v>2000</v>
      </c>
      <c r="D458" s="1" t="s">
        <v>48</v>
      </c>
      <c r="E458" s="1" t="s">
        <v>49</v>
      </c>
      <c r="F458" s="1" t="s">
        <v>16</v>
      </c>
      <c r="G458" s="1" t="s">
        <v>17</v>
      </c>
      <c r="H458" s="1" t="s">
        <v>18</v>
      </c>
      <c r="I458" s="1" t="s">
        <v>19</v>
      </c>
      <c r="J458" s="1" t="s">
        <v>20</v>
      </c>
      <c r="K458" s="1" t="s">
        <v>21</v>
      </c>
      <c r="L458">
        <v>17</v>
      </c>
      <c r="M458">
        <v>12304</v>
      </c>
      <c r="N458" t="s">
        <v>22</v>
      </c>
    </row>
    <row r="459" spans="2:14" x14ac:dyDescent="0.45">
      <c r="B459">
        <v>2000</v>
      </c>
      <c r="C459">
        <v>2000</v>
      </c>
      <c r="D459" s="1" t="s">
        <v>48</v>
      </c>
      <c r="E459" s="1" t="s">
        <v>49</v>
      </c>
      <c r="F459" s="1" t="s">
        <v>16</v>
      </c>
      <c r="G459" s="1" t="s">
        <v>17</v>
      </c>
      <c r="H459" s="1" t="s">
        <v>18</v>
      </c>
      <c r="I459" s="1" t="s">
        <v>19</v>
      </c>
      <c r="J459" s="1" t="s">
        <v>23</v>
      </c>
      <c r="K459" s="1" t="s">
        <v>24</v>
      </c>
      <c r="L459">
        <v>710</v>
      </c>
      <c r="M459">
        <v>82763</v>
      </c>
      <c r="N459">
        <v>857.9</v>
      </c>
    </row>
    <row r="460" spans="2:14" x14ac:dyDescent="0.45">
      <c r="B460">
        <v>2000</v>
      </c>
      <c r="C460">
        <v>2000</v>
      </c>
      <c r="D460" s="1" t="s">
        <v>48</v>
      </c>
      <c r="E460" s="1" t="s">
        <v>49</v>
      </c>
      <c r="F460" s="1" t="s">
        <v>16</v>
      </c>
      <c r="G460" s="1" t="s">
        <v>17</v>
      </c>
      <c r="H460" s="1" t="s">
        <v>18</v>
      </c>
      <c r="I460" s="1" t="s">
        <v>19</v>
      </c>
      <c r="J460" s="1" t="s">
        <v>25</v>
      </c>
      <c r="K460" s="1" t="s">
        <v>26</v>
      </c>
      <c r="L460">
        <v>7</v>
      </c>
      <c r="M460" t="s">
        <v>27</v>
      </c>
      <c r="N460" t="s">
        <v>27</v>
      </c>
    </row>
    <row r="461" spans="2:14" x14ac:dyDescent="0.45">
      <c r="B461">
        <v>2000</v>
      </c>
      <c r="C461">
        <v>2000</v>
      </c>
      <c r="D461" s="1" t="s">
        <v>48</v>
      </c>
      <c r="E461" s="1" t="s">
        <v>49</v>
      </c>
      <c r="F461" s="1" t="s">
        <v>16</v>
      </c>
      <c r="G461" s="1" t="s">
        <v>17</v>
      </c>
      <c r="H461" s="1" t="s">
        <v>28</v>
      </c>
      <c r="I461" s="1" t="s">
        <v>29</v>
      </c>
      <c r="J461" s="1" t="s">
        <v>20</v>
      </c>
      <c r="K461" s="1" t="s">
        <v>21</v>
      </c>
      <c r="L461">
        <v>22</v>
      </c>
      <c r="M461">
        <v>7957</v>
      </c>
      <c r="N461">
        <v>276.5</v>
      </c>
    </row>
    <row r="462" spans="2:14" x14ac:dyDescent="0.45">
      <c r="B462">
        <v>2000</v>
      </c>
      <c r="C462">
        <v>2000</v>
      </c>
      <c r="D462" s="1" t="s">
        <v>48</v>
      </c>
      <c r="E462" s="1" t="s">
        <v>49</v>
      </c>
      <c r="F462" s="1" t="s">
        <v>16</v>
      </c>
      <c r="G462" s="1" t="s">
        <v>17</v>
      </c>
      <c r="H462" s="1" t="s">
        <v>28</v>
      </c>
      <c r="I462" s="1" t="s">
        <v>29</v>
      </c>
      <c r="J462" s="1" t="s">
        <v>23</v>
      </c>
      <c r="K462" s="1" t="s">
        <v>24</v>
      </c>
      <c r="L462">
        <v>1736</v>
      </c>
      <c r="M462">
        <v>442585</v>
      </c>
      <c r="N462">
        <v>392.2</v>
      </c>
    </row>
    <row r="463" spans="2:14" x14ac:dyDescent="0.45">
      <c r="B463">
        <v>2000</v>
      </c>
      <c r="C463">
        <v>2000</v>
      </c>
      <c r="D463" s="1" t="s">
        <v>48</v>
      </c>
      <c r="E463" s="1" t="s">
        <v>49</v>
      </c>
      <c r="F463" s="1" t="s">
        <v>16</v>
      </c>
      <c r="G463" s="1" t="s">
        <v>17</v>
      </c>
      <c r="H463" s="1" t="s">
        <v>28</v>
      </c>
      <c r="I463" s="1" t="s">
        <v>29</v>
      </c>
      <c r="J463" s="1" t="s">
        <v>25</v>
      </c>
      <c r="K463" s="1" t="s">
        <v>26</v>
      </c>
      <c r="L463">
        <v>3</v>
      </c>
      <c r="M463" t="s">
        <v>27</v>
      </c>
      <c r="N463" t="s">
        <v>27</v>
      </c>
    </row>
    <row r="464" spans="2:14" x14ac:dyDescent="0.45">
      <c r="B464">
        <v>2000</v>
      </c>
      <c r="C464">
        <v>2000</v>
      </c>
      <c r="D464" s="1" t="s">
        <v>48</v>
      </c>
      <c r="E464" s="1" t="s">
        <v>49</v>
      </c>
      <c r="F464" s="1" t="s">
        <v>16</v>
      </c>
      <c r="G464" s="1" t="s">
        <v>17</v>
      </c>
      <c r="H464" s="1" t="s">
        <v>30</v>
      </c>
      <c r="I464" s="1" t="s">
        <v>31</v>
      </c>
      <c r="J464" s="1" t="s">
        <v>20</v>
      </c>
      <c r="K464" s="1" t="s">
        <v>21</v>
      </c>
      <c r="L464">
        <v>68</v>
      </c>
      <c r="M464">
        <v>35020</v>
      </c>
      <c r="N464">
        <v>194.2</v>
      </c>
    </row>
    <row r="465" spans="2:14" x14ac:dyDescent="0.45">
      <c r="B465">
        <v>2000</v>
      </c>
      <c r="C465">
        <v>2000</v>
      </c>
      <c r="D465" s="1" t="s">
        <v>48</v>
      </c>
      <c r="E465" s="1" t="s">
        <v>49</v>
      </c>
      <c r="F465" s="1" t="s">
        <v>16</v>
      </c>
      <c r="G465" s="1" t="s">
        <v>17</v>
      </c>
      <c r="H465" s="1" t="s">
        <v>30</v>
      </c>
      <c r="I465" s="1" t="s">
        <v>31</v>
      </c>
      <c r="J465" s="1" t="s">
        <v>23</v>
      </c>
      <c r="K465" s="1" t="s">
        <v>24</v>
      </c>
      <c r="L465">
        <v>16465</v>
      </c>
      <c r="M465">
        <v>1317856</v>
      </c>
      <c r="N465">
        <v>1249.4000000000001</v>
      </c>
    </row>
    <row r="466" spans="2:14" x14ac:dyDescent="0.45">
      <c r="B466">
        <v>2000</v>
      </c>
      <c r="C466">
        <v>2000</v>
      </c>
      <c r="D466" s="1" t="s">
        <v>48</v>
      </c>
      <c r="E466" s="1" t="s">
        <v>49</v>
      </c>
      <c r="F466" s="1" t="s">
        <v>16</v>
      </c>
      <c r="G466" s="1" t="s">
        <v>17</v>
      </c>
      <c r="H466" s="1" t="s">
        <v>30</v>
      </c>
      <c r="I466" s="1" t="s">
        <v>31</v>
      </c>
      <c r="J466" s="1" t="s">
        <v>25</v>
      </c>
      <c r="K466" s="1" t="s">
        <v>26</v>
      </c>
      <c r="L466">
        <v>70</v>
      </c>
      <c r="M466" t="s">
        <v>27</v>
      </c>
      <c r="N466" t="s">
        <v>27</v>
      </c>
    </row>
    <row r="467" spans="2:14" x14ac:dyDescent="0.45">
      <c r="B467">
        <v>2000</v>
      </c>
      <c r="C467">
        <v>2000</v>
      </c>
      <c r="D467" s="1" t="s">
        <v>48</v>
      </c>
      <c r="E467" s="1" t="s">
        <v>49</v>
      </c>
      <c r="F467" s="1" t="s">
        <v>16</v>
      </c>
      <c r="G467" s="1" t="s">
        <v>17</v>
      </c>
      <c r="H467" s="1" t="s">
        <v>32</v>
      </c>
      <c r="I467" s="1" t="s">
        <v>33</v>
      </c>
      <c r="J467" s="1" t="s">
        <v>20</v>
      </c>
      <c r="K467" s="1" t="s">
        <v>21</v>
      </c>
      <c r="L467">
        <v>4866</v>
      </c>
      <c r="M467">
        <v>851585</v>
      </c>
      <c r="N467">
        <v>571.4</v>
      </c>
    </row>
    <row r="468" spans="2:14" x14ac:dyDescent="0.45">
      <c r="B468">
        <v>2000</v>
      </c>
      <c r="C468">
        <v>2000</v>
      </c>
      <c r="D468" s="1" t="s">
        <v>48</v>
      </c>
      <c r="E468" s="1" t="s">
        <v>49</v>
      </c>
      <c r="F468" s="1" t="s">
        <v>16</v>
      </c>
      <c r="G468" s="1" t="s">
        <v>17</v>
      </c>
      <c r="H468" s="1" t="s">
        <v>32</v>
      </c>
      <c r="I468" s="1" t="s">
        <v>33</v>
      </c>
      <c r="J468" s="1" t="s">
        <v>23</v>
      </c>
      <c r="K468" s="1" t="s">
        <v>24</v>
      </c>
      <c r="L468">
        <v>73317</v>
      </c>
      <c r="M468">
        <v>9879258</v>
      </c>
      <c r="N468">
        <v>742.1</v>
      </c>
    </row>
    <row r="469" spans="2:14" x14ac:dyDescent="0.45">
      <c r="B469">
        <v>2000</v>
      </c>
      <c r="C469">
        <v>2000</v>
      </c>
      <c r="D469" s="1" t="s">
        <v>48</v>
      </c>
      <c r="E469" s="1" t="s">
        <v>49</v>
      </c>
      <c r="F469" s="1" t="s">
        <v>16</v>
      </c>
      <c r="G469" s="1" t="s">
        <v>17</v>
      </c>
      <c r="H469" s="1" t="s">
        <v>32</v>
      </c>
      <c r="I469" s="1" t="s">
        <v>33</v>
      </c>
      <c r="J469" s="1" t="s">
        <v>25</v>
      </c>
      <c r="K469" s="1" t="s">
        <v>26</v>
      </c>
      <c r="L469">
        <v>244</v>
      </c>
      <c r="M469" t="s">
        <v>27</v>
      </c>
      <c r="N469" t="s">
        <v>27</v>
      </c>
    </row>
    <row r="470" spans="2:14" x14ac:dyDescent="0.45">
      <c r="B470">
        <v>2000</v>
      </c>
      <c r="C470">
        <v>2000</v>
      </c>
      <c r="D470" s="1" t="s">
        <v>48</v>
      </c>
      <c r="E470" s="1" t="s">
        <v>49</v>
      </c>
      <c r="F470" s="1" t="s">
        <v>34</v>
      </c>
      <c r="G470" s="1" t="s">
        <v>35</v>
      </c>
      <c r="H470" s="1" t="s">
        <v>18</v>
      </c>
      <c r="I470" s="1" t="s">
        <v>19</v>
      </c>
      <c r="J470" s="1" t="s">
        <v>20</v>
      </c>
      <c r="K470" s="1" t="s">
        <v>21</v>
      </c>
      <c r="L470">
        <v>21</v>
      </c>
      <c r="M470">
        <v>11828</v>
      </c>
      <c r="N470">
        <v>177.5</v>
      </c>
    </row>
    <row r="471" spans="2:14" x14ac:dyDescent="0.45">
      <c r="B471">
        <v>2000</v>
      </c>
      <c r="C471">
        <v>2000</v>
      </c>
      <c r="D471" s="1" t="s">
        <v>48</v>
      </c>
      <c r="E471" s="1" t="s">
        <v>49</v>
      </c>
      <c r="F471" s="1" t="s">
        <v>34</v>
      </c>
      <c r="G471" s="1" t="s">
        <v>35</v>
      </c>
      <c r="H471" s="1" t="s">
        <v>18</v>
      </c>
      <c r="I471" s="1" t="s">
        <v>19</v>
      </c>
      <c r="J471" s="1" t="s">
        <v>23</v>
      </c>
      <c r="K471" s="1" t="s">
        <v>24</v>
      </c>
      <c r="L471">
        <v>940</v>
      </c>
      <c r="M471">
        <v>76582</v>
      </c>
      <c r="N471">
        <v>1227.4000000000001</v>
      </c>
    </row>
    <row r="472" spans="2:14" x14ac:dyDescent="0.45">
      <c r="B472">
        <v>2000</v>
      </c>
      <c r="C472">
        <v>2000</v>
      </c>
      <c r="D472" s="1" t="s">
        <v>48</v>
      </c>
      <c r="E472" s="1" t="s">
        <v>49</v>
      </c>
      <c r="F472" s="1" t="s">
        <v>34</v>
      </c>
      <c r="G472" s="1" t="s">
        <v>35</v>
      </c>
      <c r="H472" s="1" t="s">
        <v>18</v>
      </c>
      <c r="I472" s="1" t="s">
        <v>19</v>
      </c>
      <c r="J472" s="1" t="s">
        <v>25</v>
      </c>
      <c r="K472" s="1" t="s">
        <v>26</v>
      </c>
      <c r="L472">
        <v>3</v>
      </c>
      <c r="M472" t="s">
        <v>27</v>
      </c>
      <c r="N472" t="s">
        <v>27</v>
      </c>
    </row>
    <row r="473" spans="2:14" x14ac:dyDescent="0.45">
      <c r="B473">
        <v>2000</v>
      </c>
      <c r="C473">
        <v>2000</v>
      </c>
      <c r="D473" s="1" t="s">
        <v>48</v>
      </c>
      <c r="E473" s="1" t="s">
        <v>49</v>
      </c>
      <c r="F473" s="1" t="s">
        <v>34</v>
      </c>
      <c r="G473" s="1" t="s">
        <v>35</v>
      </c>
      <c r="H473" s="1" t="s">
        <v>28</v>
      </c>
      <c r="I473" s="1" t="s">
        <v>29</v>
      </c>
      <c r="J473" s="1" t="s">
        <v>20</v>
      </c>
      <c r="K473" s="1" t="s">
        <v>21</v>
      </c>
      <c r="L473">
        <v>38</v>
      </c>
      <c r="M473">
        <v>6758</v>
      </c>
      <c r="N473">
        <v>562.29999999999995</v>
      </c>
    </row>
    <row r="474" spans="2:14" x14ac:dyDescent="0.45">
      <c r="B474">
        <v>2000</v>
      </c>
      <c r="C474">
        <v>2000</v>
      </c>
      <c r="D474" s="1" t="s">
        <v>48</v>
      </c>
      <c r="E474" s="1" t="s">
        <v>49</v>
      </c>
      <c r="F474" s="1" t="s">
        <v>34</v>
      </c>
      <c r="G474" s="1" t="s">
        <v>35</v>
      </c>
      <c r="H474" s="1" t="s">
        <v>28</v>
      </c>
      <c r="I474" s="1" t="s">
        <v>29</v>
      </c>
      <c r="J474" s="1" t="s">
        <v>23</v>
      </c>
      <c r="K474" s="1" t="s">
        <v>24</v>
      </c>
      <c r="L474">
        <v>2517</v>
      </c>
      <c r="M474">
        <v>392529</v>
      </c>
      <c r="N474">
        <v>641.20000000000005</v>
      </c>
    </row>
    <row r="475" spans="2:14" x14ac:dyDescent="0.45">
      <c r="B475">
        <v>2000</v>
      </c>
      <c r="C475">
        <v>2000</v>
      </c>
      <c r="D475" s="1" t="s">
        <v>48</v>
      </c>
      <c r="E475" s="1" t="s">
        <v>49</v>
      </c>
      <c r="F475" s="1" t="s">
        <v>34</v>
      </c>
      <c r="G475" s="1" t="s">
        <v>35</v>
      </c>
      <c r="H475" s="1" t="s">
        <v>28</v>
      </c>
      <c r="I475" s="1" t="s">
        <v>29</v>
      </c>
      <c r="J475" s="1" t="s">
        <v>25</v>
      </c>
      <c r="K475" s="1" t="s">
        <v>26</v>
      </c>
      <c r="L475">
        <v>10</v>
      </c>
      <c r="M475" t="s">
        <v>27</v>
      </c>
      <c r="N475" t="s">
        <v>27</v>
      </c>
    </row>
    <row r="476" spans="2:14" x14ac:dyDescent="0.45">
      <c r="B476">
        <v>2000</v>
      </c>
      <c r="C476">
        <v>2000</v>
      </c>
      <c r="D476" s="1" t="s">
        <v>48</v>
      </c>
      <c r="E476" s="1" t="s">
        <v>49</v>
      </c>
      <c r="F476" s="1" t="s">
        <v>34</v>
      </c>
      <c r="G476" s="1" t="s">
        <v>35</v>
      </c>
      <c r="H476" s="1" t="s">
        <v>30</v>
      </c>
      <c r="I476" s="1" t="s">
        <v>31</v>
      </c>
      <c r="J476" s="1" t="s">
        <v>20</v>
      </c>
      <c r="K476" s="1" t="s">
        <v>21</v>
      </c>
      <c r="L476">
        <v>116</v>
      </c>
      <c r="M476">
        <v>29266</v>
      </c>
      <c r="N476">
        <v>396.4</v>
      </c>
    </row>
    <row r="477" spans="2:14" x14ac:dyDescent="0.45">
      <c r="B477">
        <v>2000</v>
      </c>
      <c r="C477">
        <v>2000</v>
      </c>
      <c r="D477" s="1" t="s">
        <v>48</v>
      </c>
      <c r="E477" s="1" t="s">
        <v>49</v>
      </c>
      <c r="F477" s="1" t="s">
        <v>34</v>
      </c>
      <c r="G477" s="1" t="s">
        <v>35</v>
      </c>
      <c r="H477" s="1" t="s">
        <v>30</v>
      </c>
      <c r="I477" s="1" t="s">
        <v>31</v>
      </c>
      <c r="J477" s="1" t="s">
        <v>23</v>
      </c>
      <c r="K477" s="1" t="s">
        <v>24</v>
      </c>
      <c r="L477">
        <v>22402</v>
      </c>
      <c r="M477">
        <v>1060995</v>
      </c>
      <c r="N477">
        <v>2111.4</v>
      </c>
    </row>
    <row r="478" spans="2:14" x14ac:dyDescent="0.45">
      <c r="B478">
        <v>2000</v>
      </c>
      <c r="C478">
        <v>2000</v>
      </c>
      <c r="D478" s="1" t="s">
        <v>48</v>
      </c>
      <c r="E478" s="1" t="s">
        <v>49</v>
      </c>
      <c r="F478" s="1" t="s">
        <v>34</v>
      </c>
      <c r="G478" s="1" t="s">
        <v>35</v>
      </c>
      <c r="H478" s="1" t="s">
        <v>30</v>
      </c>
      <c r="I478" s="1" t="s">
        <v>31</v>
      </c>
      <c r="J478" s="1" t="s">
        <v>25</v>
      </c>
      <c r="K478" s="1" t="s">
        <v>26</v>
      </c>
      <c r="L478">
        <v>160</v>
      </c>
      <c r="M478" t="s">
        <v>27</v>
      </c>
      <c r="N478" t="s">
        <v>27</v>
      </c>
    </row>
    <row r="479" spans="2:14" x14ac:dyDescent="0.45">
      <c r="B479">
        <v>2000</v>
      </c>
      <c r="C479">
        <v>2000</v>
      </c>
      <c r="D479" s="1" t="s">
        <v>48</v>
      </c>
      <c r="E479" s="1" t="s">
        <v>49</v>
      </c>
      <c r="F479" s="1" t="s">
        <v>34</v>
      </c>
      <c r="G479" s="1" t="s">
        <v>35</v>
      </c>
      <c r="H479" s="1" t="s">
        <v>32</v>
      </c>
      <c r="I479" s="1" t="s">
        <v>33</v>
      </c>
      <c r="J479" s="1" t="s">
        <v>20</v>
      </c>
      <c r="K479" s="1" t="s">
        <v>21</v>
      </c>
      <c r="L479">
        <v>7585</v>
      </c>
      <c r="M479">
        <v>755722</v>
      </c>
      <c r="N479">
        <v>1003.7</v>
      </c>
    </row>
    <row r="480" spans="2:14" x14ac:dyDescent="0.45">
      <c r="B480">
        <v>2000</v>
      </c>
      <c r="C480">
        <v>2000</v>
      </c>
      <c r="D480" s="1" t="s">
        <v>48</v>
      </c>
      <c r="E480" s="1" t="s">
        <v>49</v>
      </c>
      <c r="F480" s="1" t="s">
        <v>34</v>
      </c>
      <c r="G480" s="1" t="s">
        <v>35</v>
      </c>
      <c r="H480" s="1" t="s">
        <v>32</v>
      </c>
      <c r="I480" s="1" t="s">
        <v>33</v>
      </c>
      <c r="J480" s="1" t="s">
        <v>23</v>
      </c>
      <c r="K480" s="1" t="s">
        <v>24</v>
      </c>
      <c r="L480">
        <v>109031</v>
      </c>
      <c r="M480">
        <v>9311676</v>
      </c>
      <c r="N480">
        <v>1170.9000000000001</v>
      </c>
    </row>
    <row r="481" spans="2:14" x14ac:dyDescent="0.45">
      <c r="B481">
        <v>2000</v>
      </c>
      <c r="C481">
        <v>2000</v>
      </c>
      <c r="D481" s="1" t="s">
        <v>48</v>
      </c>
      <c r="E481" s="1" t="s">
        <v>49</v>
      </c>
      <c r="F481" s="1" t="s">
        <v>34</v>
      </c>
      <c r="G481" s="1" t="s">
        <v>35</v>
      </c>
      <c r="H481" s="1" t="s">
        <v>32</v>
      </c>
      <c r="I481" s="1" t="s">
        <v>33</v>
      </c>
      <c r="J481" s="1" t="s">
        <v>25</v>
      </c>
      <c r="K481" s="1" t="s">
        <v>26</v>
      </c>
      <c r="L481">
        <v>498</v>
      </c>
      <c r="M481" t="s">
        <v>27</v>
      </c>
      <c r="N481" t="s">
        <v>27</v>
      </c>
    </row>
    <row r="482" spans="2:14" x14ac:dyDescent="0.45">
      <c r="B482">
        <v>2000</v>
      </c>
      <c r="C482">
        <v>2000</v>
      </c>
      <c r="D482" s="1" t="s">
        <v>50</v>
      </c>
      <c r="E482" s="1" t="s">
        <v>51</v>
      </c>
      <c r="F482" s="1" t="s">
        <v>16</v>
      </c>
      <c r="G482" s="1" t="s">
        <v>17</v>
      </c>
      <c r="H482" s="1" t="s">
        <v>18</v>
      </c>
      <c r="I482" s="1" t="s">
        <v>19</v>
      </c>
      <c r="J482" s="1" t="s">
        <v>20</v>
      </c>
      <c r="K482" s="1" t="s">
        <v>21</v>
      </c>
      <c r="L482">
        <v>19</v>
      </c>
      <c r="M482">
        <v>7041</v>
      </c>
      <c r="N482" t="s">
        <v>22</v>
      </c>
    </row>
    <row r="483" spans="2:14" x14ac:dyDescent="0.45">
      <c r="B483">
        <v>2000</v>
      </c>
      <c r="C483">
        <v>2000</v>
      </c>
      <c r="D483" s="1" t="s">
        <v>50</v>
      </c>
      <c r="E483" s="1" t="s">
        <v>51</v>
      </c>
      <c r="F483" s="1" t="s">
        <v>16</v>
      </c>
      <c r="G483" s="1" t="s">
        <v>17</v>
      </c>
      <c r="H483" s="1" t="s">
        <v>18</v>
      </c>
      <c r="I483" s="1" t="s">
        <v>19</v>
      </c>
      <c r="J483" s="1" t="s">
        <v>23</v>
      </c>
      <c r="K483" s="1" t="s">
        <v>24</v>
      </c>
      <c r="L483">
        <v>1007</v>
      </c>
      <c r="M483">
        <v>47070</v>
      </c>
      <c r="N483">
        <v>2139.4</v>
      </c>
    </row>
    <row r="484" spans="2:14" x14ac:dyDescent="0.45">
      <c r="B484">
        <v>2000</v>
      </c>
      <c r="C484">
        <v>2000</v>
      </c>
      <c r="D484" s="1" t="s">
        <v>50</v>
      </c>
      <c r="E484" s="1" t="s">
        <v>51</v>
      </c>
      <c r="F484" s="1" t="s">
        <v>16</v>
      </c>
      <c r="G484" s="1" t="s">
        <v>17</v>
      </c>
      <c r="H484" s="1" t="s">
        <v>18</v>
      </c>
      <c r="I484" s="1" t="s">
        <v>19</v>
      </c>
      <c r="J484" s="1" t="s">
        <v>25</v>
      </c>
      <c r="K484" s="1" t="s">
        <v>26</v>
      </c>
      <c r="L484">
        <v>2</v>
      </c>
      <c r="M484" t="s">
        <v>27</v>
      </c>
      <c r="N484" t="s">
        <v>27</v>
      </c>
    </row>
    <row r="485" spans="2:14" x14ac:dyDescent="0.45">
      <c r="B485">
        <v>2000</v>
      </c>
      <c r="C485">
        <v>2000</v>
      </c>
      <c r="D485" s="1" t="s">
        <v>50</v>
      </c>
      <c r="E485" s="1" t="s">
        <v>51</v>
      </c>
      <c r="F485" s="1" t="s">
        <v>16</v>
      </c>
      <c r="G485" s="1" t="s">
        <v>17</v>
      </c>
      <c r="H485" s="1" t="s">
        <v>28</v>
      </c>
      <c r="I485" s="1" t="s">
        <v>29</v>
      </c>
      <c r="J485" s="1" t="s">
        <v>20</v>
      </c>
      <c r="K485" s="1" t="s">
        <v>21</v>
      </c>
      <c r="L485">
        <v>46</v>
      </c>
      <c r="M485">
        <v>4724</v>
      </c>
      <c r="N485">
        <v>973.8</v>
      </c>
    </row>
    <row r="486" spans="2:14" x14ac:dyDescent="0.45">
      <c r="B486">
        <v>2000</v>
      </c>
      <c r="C486">
        <v>2000</v>
      </c>
      <c r="D486" s="1" t="s">
        <v>50</v>
      </c>
      <c r="E486" s="1" t="s">
        <v>51</v>
      </c>
      <c r="F486" s="1" t="s">
        <v>16</v>
      </c>
      <c r="G486" s="1" t="s">
        <v>17</v>
      </c>
      <c r="H486" s="1" t="s">
        <v>28</v>
      </c>
      <c r="I486" s="1" t="s">
        <v>29</v>
      </c>
      <c r="J486" s="1" t="s">
        <v>23</v>
      </c>
      <c r="K486" s="1" t="s">
        <v>24</v>
      </c>
      <c r="L486">
        <v>2983</v>
      </c>
      <c r="M486">
        <v>300578</v>
      </c>
      <c r="N486">
        <v>992.4</v>
      </c>
    </row>
    <row r="487" spans="2:14" x14ac:dyDescent="0.45">
      <c r="B487">
        <v>2000</v>
      </c>
      <c r="C487">
        <v>2000</v>
      </c>
      <c r="D487" s="1" t="s">
        <v>50</v>
      </c>
      <c r="E487" s="1" t="s">
        <v>51</v>
      </c>
      <c r="F487" s="1" t="s">
        <v>16</v>
      </c>
      <c r="G487" s="1" t="s">
        <v>17</v>
      </c>
      <c r="H487" s="1" t="s">
        <v>28</v>
      </c>
      <c r="I487" s="1" t="s">
        <v>29</v>
      </c>
      <c r="J487" s="1" t="s">
        <v>25</v>
      </c>
      <c r="K487" s="1" t="s">
        <v>26</v>
      </c>
      <c r="L487">
        <v>13</v>
      </c>
      <c r="M487" t="s">
        <v>27</v>
      </c>
      <c r="N487" t="s">
        <v>27</v>
      </c>
    </row>
    <row r="488" spans="2:14" x14ac:dyDescent="0.45">
      <c r="B488">
        <v>2000</v>
      </c>
      <c r="C488">
        <v>2000</v>
      </c>
      <c r="D488" s="1" t="s">
        <v>50</v>
      </c>
      <c r="E488" s="1" t="s">
        <v>51</v>
      </c>
      <c r="F488" s="1" t="s">
        <v>16</v>
      </c>
      <c r="G488" s="1" t="s">
        <v>17</v>
      </c>
      <c r="H488" s="1" t="s">
        <v>30</v>
      </c>
      <c r="I488" s="1" t="s">
        <v>31</v>
      </c>
      <c r="J488" s="1" t="s">
        <v>20</v>
      </c>
      <c r="K488" s="1" t="s">
        <v>21</v>
      </c>
      <c r="L488">
        <v>122</v>
      </c>
      <c r="M488">
        <v>21876</v>
      </c>
      <c r="N488">
        <v>557.70000000000005</v>
      </c>
    </row>
    <row r="489" spans="2:14" x14ac:dyDescent="0.45">
      <c r="B489">
        <v>2000</v>
      </c>
      <c r="C489">
        <v>2000</v>
      </c>
      <c r="D489" s="1" t="s">
        <v>50</v>
      </c>
      <c r="E489" s="1" t="s">
        <v>51</v>
      </c>
      <c r="F489" s="1" t="s">
        <v>16</v>
      </c>
      <c r="G489" s="1" t="s">
        <v>17</v>
      </c>
      <c r="H489" s="1" t="s">
        <v>30</v>
      </c>
      <c r="I489" s="1" t="s">
        <v>31</v>
      </c>
      <c r="J489" s="1" t="s">
        <v>23</v>
      </c>
      <c r="K489" s="1" t="s">
        <v>24</v>
      </c>
      <c r="L489">
        <v>25900</v>
      </c>
      <c r="M489">
        <v>949415</v>
      </c>
      <c r="N489">
        <v>2728</v>
      </c>
    </row>
    <row r="490" spans="2:14" x14ac:dyDescent="0.45">
      <c r="B490">
        <v>2000</v>
      </c>
      <c r="C490">
        <v>2000</v>
      </c>
      <c r="D490" s="1" t="s">
        <v>50</v>
      </c>
      <c r="E490" s="1" t="s">
        <v>51</v>
      </c>
      <c r="F490" s="1" t="s">
        <v>16</v>
      </c>
      <c r="G490" s="1" t="s">
        <v>17</v>
      </c>
      <c r="H490" s="1" t="s">
        <v>30</v>
      </c>
      <c r="I490" s="1" t="s">
        <v>31</v>
      </c>
      <c r="J490" s="1" t="s">
        <v>25</v>
      </c>
      <c r="K490" s="1" t="s">
        <v>26</v>
      </c>
      <c r="L490">
        <v>102</v>
      </c>
      <c r="M490" t="s">
        <v>27</v>
      </c>
      <c r="N490" t="s">
        <v>27</v>
      </c>
    </row>
    <row r="491" spans="2:14" x14ac:dyDescent="0.45">
      <c r="B491">
        <v>2000</v>
      </c>
      <c r="C491">
        <v>2000</v>
      </c>
      <c r="D491" s="1" t="s">
        <v>50</v>
      </c>
      <c r="E491" s="1" t="s">
        <v>51</v>
      </c>
      <c r="F491" s="1" t="s">
        <v>16</v>
      </c>
      <c r="G491" s="1" t="s">
        <v>17</v>
      </c>
      <c r="H491" s="1" t="s">
        <v>32</v>
      </c>
      <c r="I491" s="1" t="s">
        <v>33</v>
      </c>
      <c r="J491" s="1" t="s">
        <v>20</v>
      </c>
      <c r="K491" s="1" t="s">
        <v>21</v>
      </c>
      <c r="L491">
        <v>8391</v>
      </c>
      <c r="M491">
        <v>569103</v>
      </c>
      <c r="N491">
        <v>1474.4</v>
      </c>
    </row>
    <row r="492" spans="2:14" x14ac:dyDescent="0.45">
      <c r="B492">
        <v>2000</v>
      </c>
      <c r="C492">
        <v>2000</v>
      </c>
      <c r="D492" s="1" t="s">
        <v>50</v>
      </c>
      <c r="E492" s="1" t="s">
        <v>51</v>
      </c>
      <c r="F492" s="1" t="s">
        <v>16</v>
      </c>
      <c r="G492" s="1" t="s">
        <v>17</v>
      </c>
      <c r="H492" s="1" t="s">
        <v>32</v>
      </c>
      <c r="I492" s="1" t="s">
        <v>33</v>
      </c>
      <c r="J492" s="1" t="s">
        <v>23</v>
      </c>
      <c r="K492" s="1" t="s">
        <v>24</v>
      </c>
      <c r="L492">
        <v>154831</v>
      </c>
      <c r="M492">
        <v>8187905</v>
      </c>
      <c r="N492">
        <v>1891</v>
      </c>
    </row>
    <row r="493" spans="2:14" x14ac:dyDescent="0.45">
      <c r="B493">
        <v>2000</v>
      </c>
      <c r="C493">
        <v>2000</v>
      </c>
      <c r="D493" s="1" t="s">
        <v>50</v>
      </c>
      <c r="E493" s="1" t="s">
        <v>51</v>
      </c>
      <c r="F493" s="1" t="s">
        <v>16</v>
      </c>
      <c r="G493" s="1" t="s">
        <v>17</v>
      </c>
      <c r="H493" s="1" t="s">
        <v>32</v>
      </c>
      <c r="I493" s="1" t="s">
        <v>33</v>
      </c>
      <c r="J493" s="1" t="s">
        <v>25</v>
      </c>
      <c r="K493" s="1" t="s">
        <v>26</v>
      </c>
      <c r="L493">
        <v>385</v>
      </c>
      <c r="M493" t="s">
        <v>27</v>
      </c>
      <c r="N493" t="s">
        <v>27</v>
      </c>
    </row>
    <row r="494" spans="2:14" x14ac:dyDescent="0.45">
      <c r="B494">
        <v>2000</v>
      </c>
      <c r="C494">
        <v>2000</v>
      </c>
      <c r="D494" s="1" t="s">
        <v>50</v>
      </c>
      <c r="E494" s="1" t="s">
        <v>51</v>
      </c>
      <c r="F494" s="1" t="s">
        <v>34</v>
      </c>
      <c r="G494" s="1" t="s">
        <v>35</v>
      </c>
      <c r="H494" s="1" t="s">
        <v>18</v>
      </c>
      <c r="I494" s="1" t="s">
        <v>19</v>
      </c>
      <c r="J494" s="1" t="s">
        <v>20</v>
      </c>
      <c r="K494" s="1" t="s">
        <v>21</v>
      </c>
      <c r="L494">
        <v>23</v>
      </c>
      <c r="M494">
        <v>5723</v>
      </c>
      <c r="N494">
        <v>401.9</v>
      </c>
    </row>
    <row r="495" spans="2:14" x14ac:dyDescent="0.45">
      <c r="B495">
        <v>2000</v>
      </c>
      <c r="C495">
        <v>2000</v>
      </c>
      <c r="D495" s="1" t="s">
        <v>50</v>
      </c>
      <c r="E495" s="1" t="s">
        <v>51</v>
      </c>
      <c r="F495" s="1" t="s">
        <v>34</v>
      </c>
      <c r="G495" s="1" t="s">
        <v>35</v>
      </c>
      <c r="H495" s="1" t="s">
        <v>18</v>
      </c>
      <c r="I495" s="1" t="s">
        <v>19</v>
      </c>
      <c r="J495" s="1" t="s">
        <v>23</v>
      </c>
      <c r="K495" s="1" t="s">
        <v>24</v>
      </c>
      <c r="L495">
        <v>1087</v>
      </c>
      <c r="M495">
        <v>39187</v>
      </c>
      <c r="N495">
        <v>2773.9</v>
      </c>
    </row>
    <row r="496" spans="2:14" x14ac:dyDescent="0.45">
      <c r="B496">
        <v>2000</v>
      </c>
      <c r="C496">
        <v>2000</v>
      </c>
      <c r="D496" s="1" t="s">
        <v>50</v>
      </c>
      <c r="E496" s="1" t="s">
        <v>51</v>
      </c>
      <c r="F496" s="1" t="s">
        <v>34</v>
      </c>
      <c r="G496" s="1" t="s">
        <v>35</v>
      </c>
      <c r="H496" s="1" t="s">
        <v>18</v>
      </c>
      <c r="I496" s="1" t="s">
        <v>19</v>
      </c>
      <c r="J496" s="1" t="s">
        <v>25</v>
      </c>
      <c r="K496" s="1" t="s">
        <v>26</v>
      </c>
      <c r="L496">
        <v>3</v>
      </c>
      <c r="M496" t="s">
        <v>27</v>
      </c>
      <c r="N496" t="s">
        <v>27</v>
      </c>
    </row>
    <row r="497" spans="2:14" x14ac:dyDescent="0.45">
      <c r="B497">
        <v>2000</v>
      </c>
      <c r="C497">
        <v>2000</v>
      </c>
      <c r="D497" s="1" t="s">
        <v>50</v>
      </c>
      <c r="E497" s="1" t="s">
        <v>51</v>
      </c>
      <c r="F497" s="1" t="s">
        <v>34</v>
      </c>
      <c r="G497" s="1" t="s">
        <v>35</v>
      </c>
      <c r="H497" s="1" t="s">
        <v>28</v>
      </c>
      <c r="I497" s="1" t="s">
        <v>29</v>
      </c>
      <c r="J497" s="1" t="s">
        <v>20</v>
      </c>
      <c r="K497" s="1" t="s">
        <v>21</v>
      </c>
      <c r="L497">
        <v>57</v>
      </c>
      <c r="M497">
        <v>3390</v>
      </c>
      <c r="N497">
        <v>1681.4</v>
      </c>
    </row>
    <row r="498" spans="2:14" x14ac:dyDescent="0.45">
      <c r="B498">
        <v>2000</v>
      </c>
      <c r="C498">
        <v>2000</v>
      </c>
      <c r="D498" s="1" t="s">
        <v>50</v>
      </c>
      <c r="E498" s="1" t="s">
        <v>51</v>
      </c>
      <c r="F498" s="1" t="s">
        <v>34</v>
      </c>
      <c r="G498" s="1" t="s">
        <v>35</v>
      </c>
      <c r="H498" s="1" t="s">
        <v>28</v>
      </c>
      <c r="I498" s="1" t="s">
        <v>29</v>
      </c>
      <c r="J498" s="1" t="s">
        <v>23</v>
      </c>
      <c r="K498" s="1" t="s">
        <v>24</v>
      </c>
      <c r="L498">
        <v>3778</v>
      </c>
      <c r="M498">
        <v>228097</v>
      </c>
      <c r="N498">
        <v>1656.3</v>
      </c>
    </row>
    <row r="499" spans="2:14" x14ac:dyDescent="0.45">
      <c r="B499">
        <v>2000</v>
      </c>
      <c r="C499">
        <v>2000</v>
      </c>
      <c r="D499" s="1" t="s">
        <v>50</v>
      </c>
      <c r="E499" s="1" t="s">
        <v>51</v>
      </c>
      <c r="F499" s="1" t="s">
        <v>34</v>
      </c>
      <c r="G499" s="1" t="s">
        <v>35</v>
      </c>
      <c r="H499" s="1" t="s">
        <v>28</v>
      </c>
      <c r="I499" s="1" t="s">
        <v>29</v>
      </c>
      <c r="J499" s="1" t="s">
        <v>25</v>
      </c>
      <c r="K499" s="1" t="s">
        <v>26</v>
      </c>
      <c r="L499">
        <v>10</v>
      </c>
      <c r="M499" t="s">
        <v>27</v>
      </c>
      <c r="N499" t="s">
        <v>27</v>
      </c>
    </row>
    <row r="500" spans="2:14" x14ac:dyDescent="0.45">
      <c r="B500">
        <v>2000</v>
      </c>
      <c r="C500">
        <v>2000</v>
      </c>
      <c r="D500" s="1" t="s">
        <v>50</v>
      </c>
      <c r="E500" s="1" t="s">
        <v>51</v>
      </c>
      <c r="F500" s="1" t="s">
        <v>34</v>
      </c>
      <c r="G500" s="1" t="s">
        <v>35</v>
      </c>
      <c r="H500" s="1" t="s">
        <v>30</v>
      </c>
      <c r="I500" s="1" t="s">
        <v>31</v>
      </c>
      <c r="J500" s="1" t="s">
        <v>20</v>
      </c>
      <c r="K500" s="1" t="s">
        <v>21</v>
      </c>
      <c r="L500">
        <v>144</v>
      </c>
      <c r="M500">
        <v>15568</v>
      </c>
      <c r="N500">
        <v>925</v>
      </c>
    </row>
    <row r="501" spans="2:14" x14ac:dyDescent="0.45">
      <c r="B501">
        <v>2000</v>
      </c>
      <c r="C501">
        <v>2000</v>
      </c>
      <c r="D501" s="1" t="s">
        <v>50</v>
      </c>
      <c r="E501" s="1" t="s">
        <v>51</v>
      </c>
      <c r="F501" s="1" t="s">
        <v>34</v>
      </c>
      <c r="G501" s="1" t="s">
        <v>35</v>
      </c>
      <c r="H501" s="1" t="s">
        <v>30</v>
      </c>
      <c r="I501" s="1" t="s">
        <v>31</v>
      </c>
      <c r="J501" s="1" t="s">
        <v>23</v>
      </c>
      <c r="K501" s="1" t="s">
        <v>24</v>
      </c>
      <c r="L501">
        <v>28745</v>
      </c>
      <c r="M501">
        <v>667889</v>
      </c>
      <c r="N501">
        <v>4303.8999999999996</v>
      </c>
    </row>
    <row r="502" spans="2:14" x14ac:dyDescent="0.45">
      <c r="B502">
        <v>2000</v>
      </c>
      <c r="C502">
        <v>2000</v>
      </c>
      <c r="D502" s="1" t="s">
        <v>50</v>
      </c>
      <c r="E502" s="1" t="s">
        <v>51</v>
      </c>
      <c r="F502" s="1" t="s">
        <v>34</v>
      </c>
      <c r="G502" s="1" t="s">
        <v>35</v>
      </c>
      <c r="H502" s="1" t="s">
        <v>30</v>
      </c>
      <c r="I502" s="1" t="s">
        <v>31</v>
      </c>
      <c r="J502" s="1" t="s">
        <v>25</v>
      </c>
      <c r="K502" s="1" t="s">
        <v>26</v>
      </c>
      <c r="L502">
        <v>182</v>
      </c>
      <c r="M502" t="s">
        <v>27</v>
      </c>
      <c r="N502" t="s">
        <v>27</v>
      </c>
    </row>
    <row r="503" spans="2:14" x14ac:dyDescent="0.45">
      <c r="B503">
        <v>2000</v>
      </c>
      <c r="C503">
        <v>2000</v>
      </c>
      <c r="D503" s="1" t="s">
        <v>50</v>
      </c>
      <c r="E503" s="1" t="s">
        <v>51</v>
      </c>
      <c r="F503" s="1" t="s">
        <v>34</v>
      </c>
      <c r="G503" s="1" t="s">
        <v>35</v>
      </c>
      <c r="H503" s="1" t="s">
        <v>32</v>
      </c>
      <c r="I503" s="1" t="s">
        <v>33</v>
      </c>
      <c r="J503" s="1" t="s">
        <v>20</v>
      </c>
      <c r="K503" s="1" t="s">
        <v>21</v>
      </c>
      <c r="L503">
        <v>10618</v>
      </c>
      <c r="M503">
        <v>449194</v>
      </c>
      <c r="N503">
        <v>2363.8000000000002</v>
      </c>
    </row>
    <row r="504" spans="2:14" x14ac:dyDescent="0.45">
      <c r="B504">
        <v>2000</v>
      </c>
      <c r="C504">
        <v>2000</v>
      </c>
      <c r="D504" s="1" t="s">
        <v>50</v>
      </c>
      <c r="E504" s="1" t="s">
        <v>51</v>
      </c>
      <c r="F504" s="1" t="s">
        <v>34</v>
      </c>
      <c r="G504" s="1" t="s">
        <v>35</v>
      </c>
      <c r="H504" s="1" t="s">
        <v>32</v>
      </c>
      <c r="I504" s="1" t="s">
        <v>33</v>
      </c>
      <c r="J504" s="1" t="s">
        <v>23</v>
      </c>
      <c r="K504" s="1" t="s">
        <v>24</v>
      </c>
      <c r="L504">
        <v>202038</v>
      </c>
      <c r="M504">
        <v>6894226</v>
      </c>
      <c r="N504">
        <v>2930.5</v>
      </c>
    </row>
    <row r="505" spans="2:14" x14ac:dyDescent="0.45">
      <c r="B505">
        <v>2000</v>
      </c>
      <c r="C505">
        <v>2000</v>
      </c>
      <c r="D505" s="1" t="s">
        <v>50</v>
      </c>
      <c r="E505" s="1" t="s">
        <v>51</v>
      </c>
      <c r="F505" s="1" t="s">
        <v>34</v>
      </c>
      <c r="G505" s="1" t="s">
        <v>35</v>
      </c>
      <c r="H505" s="1" t="s">
        <v>32</v>
      </c>
      <c r="I505" s="1" t="s">
        <v>33</v>
      </c>
      <c r="J505" s="1" t="s">
        <v>25</v>
      </c>
      <c r="K505" s="1" t="s">
        <v>26</v>
      </c>
      <c r="L505">
        <v>723</v>
      </c>
      <c r="M505" t="s">
        <v>27</v>
      </c>
      <c r="N505" t="s">
        <v>27</v>
      </c>
    </row>
    <row r="506" spans="2:14" x14ac:dyDescent="0.45">
      <c r="B506">
        <v>2000</v>
      </c>
      <c r="C506">
        <v>2000</v>
      </c>
      <c r="D506" s="1" t="s">
        <v>52</v>
      </c>
      <c r="E506" s="1" t="s">
        <v>53</v>
      </c>
      <c r="F506" s="1" t="s">
        <v>16</v>
      </c>
      <c r="G506" s="1" t="s">
        <v>17</v>
      </c>
      <c r="H506" s="1" t="s">
        <v>18</v>
      </c>
      <c r="I506" s="1" t="s">
        <v>19</v>
      </c>
      <c r="J506" s="1" t="s">
        <v>20</v>
      </c>
      <c r="K506" s="1" t="s">
        <v>21</v>
      </c>
      <c r="L506">
        <v>17</v>
      </c>
      <c r="M506">
        <v>3170</v>
      </c>
      <c r="N506" t="s">
        <v>22</v>
      </c>
    </row>
    <row r="507" spans="2:14" x14ac:dyDescent="0.45">
      <c r="B507">
        <v>2000</v>
      </c>
      <c r="C507">
        <v>2000</v>
      </c>
      <c r="D507" s="1" t="s">
        <v>52</v>
      </c>
      <c r="E507" s="1" t="s">
        <v>53</v>
      </c>
      <c r="F507" s="1" t="s">
        <v>16</v>
      </c>
      <c r="G507" s="1" t="s">
        <v>17</v>
      </c>
      <c r="H507" s="1" t="s">
        <v>18</v>
      </c>
      <c r="I507" s="1" t="s">
        <v>19</v>
      </c>
      <c r="J507" s="1" t="s">
        <v>23</v>
      </c>
      <c r="K507" s="1" t="s">
        <v>24</v>
      </c>
      <c r="L507">
        <v>1053</v>
      </c>
      <c r="M507">
        <v>24700</v>
      </c>
      <c r="N507">
        <v>4263.2</v>
      </c>
    </row>
    <row r="508" spans="2:14" x14ac:dyDescent="0.45">
      <c r="B508">
        <v>2000</v>
      </c>
      <c r="C508">
        <v>2000</v>
      </c>
      <c r="D508" s="1" t="s">
        <v>52</v>
      </c>
      <c r="E508" s="1" t="s">
        <v>53</v>
      </c>
      <c r="F508" s="1" t="s">
        <v>16</v>
      </c>
      <c r="G508" s="1" t="s">
        <v>17</v>
      </c>
      <c r="H508" s="1" t="s">
        <v>18</v>
      </c>
      <c r="I508" s="1" t="s">
        <v>19</v>
      </c>
      <c r="J508" s="1" t="s">
        <v>25</v>
      </c>
      <c r="K508" s="1" t="s">
        <v>26</v>
      </c>
      <c r="L508">
        <v>3</v>
      </c>
      <c r="M508" t="s">
        <v>27</v>
      </c>
      <c r="N508" t="s">
        <v>27</v>
      </c>
    </row>
    <row r="509" spans="2:14" x14ac:dyDescent="0.45">
      <c r="B509">
        <v>2000</v>
      </c>
      <c r="C509">
        <v>2000</v>
      </c>
      <c r="D509" s="1" t="s">
        <v>52</v>
      </c>
      <c r="E509" s="1" t="s">
        <v>53</v>
      </c>
      <c r="F509" s="1" t="s">
        <v>16</v>
      </c>
      <c r="G509" s="1" t="s">
        <v>17</v>
      </c>
      <c r="H509" s="1" t="s">
        <v>28</v>
      </c>
      <c r="I509" s="1" t="s">
        <v>29</v>
      </c>
      <c r="J509" s="1" t="s">
        <v>20</v>
      </c>
      <c r="K509" s="1" t="s">
        <v>21</v>
      </c>
      <c r="L509">
        <v>40</v>
      </c>
      <c r="M509">
        <v>2083</v>
      </c>
      <c r="N509">
        <v>1920.3</v>
      </c>
    </row>
    <row r="510" spans="2:14" x14ac:dyDescent="0.45">
      <c r="B510">
        <v>2000</v>
      </c>
      <c r="C510">
        <v>2000</v>
      </c>
      <c r="D510" s="1" t="s">
        <v>52</v>
      </c>
      <c r="E510" s="1" t="s">
        <v>53</v>
      </c>
      <c r="F510" s="1" t="s">
        <v>16</v>
      </c>
      <c r="G510" s="1" t="s">
        <v>17</v>
      </c>
      <c r="H510" s="1" t="s">
        <v>28</v>
      </c>
      <c r="I510" s="1" t="s">
        <v>29</v>
      </c>
      <c r="J510" s="1" t="s">
        <v>23</v>
      </c>
      <c r="K510" s="1" t="s">
        <v>24</v>
      </c>
      <c r="L510">
        <v>4320</v>
      </c>
      <c r="M510">
        <v>149735</v>
      </c>
      <c r="N510">
        <v>2885.1</v>
      </c>
    </row>
    <row r="511" spans="2:14" x14ac:dyDescent="0.45">
      <c r="B511">
        <v>2000</v>
      </c>
      <c r="C511">
        <v>2000</v>
      </c>
      <c r="D511" s="1" t="s">
        <v>52</v>
      </c>
      <c r="E511" s="1" t="s">
        <v>53</v>
      </c>
      <c r="F511" s="1" t="s">
        <v>16</v>
      </c>
      <c r="G511" s="1" t="s">
        <v>17</v>
      </c>
      <c r="H511" s="1" t="s">
        <v>28</v>
      </c>
      <c r="I511" s="1" t="s">
        <v>29</v>
      </c>
      <c r="J511" s="1" t="s">
        <v>25</v>
      </c>
      <c r="K511" s="1" t="s">
        <v>26</v>
      </c>
      <c r="L511">
        <v>16</v>
      </c>
      <c r="M511" t="s">
        <v>27</v>
      </c>
      <c r="N511" t="s">
        <v>27</v>
      </c>
    </row>
    <row r="512" spans="2:14" x14ac:dyDescent="0.45">
      <c r="B512">
        <v>2000</v>
      </c>
      <c r="C512">
        <v>2000</v>
      </c>
      <c r="D512" s="1" t="s">
        <v>52</v>
      </c>
      <c r="E512" s="1" t="s">
        <v>53</v>
      </c>
      <c r="F512" s="1" t="s">
        <v>16</v>
      </c>
      <c r="G512" s="1" t="s">
        <v>17</v>
      </c>
      <c r="H512" s="1" t="s">
        <v>30</v>
      </c>
      <c r="I512" s="1" t="s">
        <v>31</v>
      </c>
      <c r="J512" s="1" t="s">
        <v>20</v>
      </c>
      <c r="K512" s="1" t="s">
        <v>21</v>
      </c>
      <c r="L512">
        <v>143</v>
      </c>
      <c r="M512">
        <v>10824</v>
      </c>
      <c r="N512">
        <v>1321.1</v>
      </c>
    </row>
    <row r="513" spans="2:14" x14ac:dyDescent="0.45">
      <c r="B513">
        <v>2000</v>
      </c>
      <c r="C513">
        <v>2000</v>
      </c>
      <c r="D513" s="1" t="s">
        <v>52</v>
      </c>
      <c r="E513" s="1" t="s">
        <v>53</v>
      </c>
      <c r="F513" s="1" t="s">
        <v>16</v>
      </c>
      <c r="G513" s="1" t="s">
        <v>17</v>
      </c>
      <c r="H513" s="1" t="s">
        <v>30</v>
      </c>
      <c r="I513" s="1" t="s">
        <v>31</v>
      </c>
      <c r="J513" s="1" t="s">
        <v>23</v>
      </c>
      <c r="K513" s="1" t="s">
        <v>24</v>
      </c>
      <c r="L513">
        <v>33159</v>
      </c>
      <c r="M513">
        <v>575818</v>
      </c>
      <c r="N513">
        <v>5758.6</v>
      </c>
    </row>
    <row r="514" spans="2:14" x14ac:dyDescent="0.45">
      <c r="B514">
        <v>2000</v>
      </c>
      <c r="C514">
        <v>2000</v>
      </c>
      <c r="D514" s="1" t="s">
        <v>52</v>
      </c>
      <c r="E514" s="1" t="s">
        <v>53</v>
      </c>
      <c r="F514" s="1" t="s">
        <v>16</v>
      </c>
      <c r="G514" s="1" t="s">
        <v>17</v>
      </c>
      <c r="H514" s="1" t="s">
        <v>30</v>
      </c>
      <c r="I514" s="1" t="s">
        <v>31</v>
      </c>
      <c r="J514" s="1" t="s">
        <v>25</v>
      </c>
      <c r="K514" s="1" t="s">
        <v>26</v>
      </c>
      <c r="L514">
        <v>116</v>
      </c>
      <c r="M514" t="s">
        <v>27</v>
      </c>
      <c r="N514" t="s">
        <v>27</v>
      </c>
    </row>
    <row r="515" spans="2:14" x14ac:dyDescent="0.45">
      <c r="B515">
        <v>2000</v>
      </c>
      <c r="C515">
        <v>2000</v>
      </c>
      <c r="D515" s="1" t="s">
        <v>52</v>
      </c>
      <c r="E515" s="1" t="s">
        <v>53</v>
      </c>
      <c r="F515" s="1" t="s">
        <v>16</v>
      </c>
      <c r="G515" s="1" t="s">
        <v>17</v>
      </c>
      <c r="H515" s="1" t="s">
        <v>32</v>
      </c>
      <c r="I515" s="1" t="s">
        <v>33</v>
      </c>
      <c r="J515" s="1" t="s">
        <v>20</v>
      </c>
      <c r="K515" s="1" t="s">
        <v>21</v>
      </c>
      <c r="L515">
        <v>10778</v>
      </c>
      <c r="M515">
        <v>286805</v>
      </c>
      <c r="N515">
        <v>3758</v>
      </c>
    </row>
    <row r="516" spans="2:14" x14ac:dyDescent="0.45">
      <c r="B516">
        <v>2000</v>
      </c>
      <c r="C516">
        <v>2000</v>
      </c>
      <c r="D516" s="1" t="s">
        <v>52</v>
      </c>
      <c r="E516" s="1" t="s">
        <v>53</v>
      </c>
      <c r="F516" s="1" t="s">
        <v>16</v>
      </c>
      <c r="G516" s="1" t="s">
        <v>17</v>
      </c>
      <c r="H516" s="1" t="s">
        <v>32</v>
      </c>
      <c r="I516" s="1" t="s">
        <v>33</v>
      </c>
      <c r="J516" s="1" t="s">
        <v>23</v>
      </c>
      <c r="K516" s="1" t="s">
        <v>24</v>
      </c>
      <c r="L516">
        <v>309816</v>
      </c>
      <c r="M516">
        <v>6428692</v>
      </c>
      <c r="N516">
        <v>4819.3</v>
      </c>
    </row>
    <row r="517" spans="2:14" x14ac:dyDescent="0.45">
      <c r="B517">
        <v>2000</v>
      </c>
      <c r="C517">
        <v>2000</v>
      </c>
      <c r="D517" s="1" t="s">
        <v>52</v>
      </c>
      <c r="E517" s="1" t="s">
        <v>53</v>
      </c>
      <c r="F517" s="1" t="s">
        <v>16</v>
      </c>
      <c r="G517" s="1" t="s">
        <v>17</v>
      </c>
      <c r="H517" s="1" t="s">
        <v>32</v>
      </c>
      <c r="I517" s="1" t="s">
        <v>33</v>
      </c>
      <c r="J517" s="1" t="s">
        <v>25</v>
      </c>
      <c r="K517" s="1" t="s">
        <v>26</v>
      </c>
      <c r="L517">
        <v>765</v>
      </c>
      <c r="M517" t="s">
        <v>27</v>
      </c>
      <c r="N517" t="s">
        <v>27</v>
      </c>
    </row>
    <row r="518" spans="2:14" x14ac:dyDescent="0.45">
      <c r="B518">
        <v>2000</v>
      </c>
      <c r="C518">
        <v>2000</v>
      </c>
      <c r="D518" s="1" t="s">
        <v>52</v>
      </c>
      <c r="E518" s="1" t="s">
        <v>53</v>
      </c>
      <c r="F518" s="1" t="s">
        <v>34</v>
      </c>
      <c r="G518" s="1" t="s">
        <v>35</v>
      </c>
      <c r="H518" s="1" t="s">
        <v>18</v>
      </c>
      <c r="I518" s="1" t="s">
        <v>19</v>
      </c>
      <c r="J518" s="1" t="s">
        <v>20</v>
      </c>
      <c r="K518" s="1" t="s">
        <v>21</v>
      </c>
      <c r="L518">
        <v>27</v>
      </c>
      <c r="M518">
        <v>2303</v>
      </c>
      <c r="N518">
        <v>1172.4000000000001</v>
      </c>
    </row>
    <row r="519" spans="2:14" x14ac:dyDescent="0.45">
      <c r="B519">
        <v>2000</v>
      </c>
      <c r="C519">
        <v>2000</v>
      </c>
      <c r="D519" s="1" t="s">
        <v>52</v>
      </c>
      <c r="E519" s="1" t="s">
        <v>53</v>
      </c>
      <c r="F519" s="1" t="s">
        <v>34</v>
      </c>
      <c r="G519" s="1" t="s">
        <v>35</v>
      </c>
      <c r="H519" s="1" t="s">
        <v>18</v>
      </c>
      <c r="I519" s="1" t="s">
        <v>19</v>
      </c>
      <c r="J519" s="1" t="s">
        <v>23</v>
      </c>
      <c r="K519" s="1" t="s">
        <v>24</v>
      </c>
      <c r="L519">
        <v>953</v>
      </c>
      <c r="M519">
        <v>16179</v>
      </c>
      <c r="N519">
        <v>5890.4</v>
      </c>
    </row>
    <row r="520" spans="2:14" x14ac:dyDescent="0.45">
      <c r="B520">
        <v>2000</v>
      </c>
      <c r="C520">
        <v>2000</v>
      </c>
      <c r="D520" s="1" t="s">
        <v>52</v>
      </c>
      <c r="E520" s="1" t="s">
        <v>53</v>
      </c>
      <c r="F520" s="1" t="s">
        <v>34</v>
      </c>
      <c r="G520" s="1" t="s">
        <v>35</v>
      </c>
      <c r="H520" s="1" t="s">
        <v>18</v>
      </c>
      <c r="I520" s="1" t="s">
        <v>19</v>
      </c>
      <c r="J520" s="1" t="s">
        <v>25</v>
      </c>
      <c r="K520" s="1" t="s">
        <v>26</v>
      </c>
      <c r="L520">
        <v>9</v>
      </c>
      <c r="M520" t="s">
        <v>27</v>
      </c>
      <c r="N520" t="s">
        <v>27</v>
      </c>
    </row>
    <row r="521" spans="2:14" x14ac:dyDescent="0.45">
      <c r="B521">
        <v>2000</v>
      </c>
      <c r="C521">
        <v>2000</v>
      </c>
      <c r="D521" s="1" t="s">
        <v>52</v>
      </c>
      <c r="E521" s="1" t="s">
        <v>53</v>
      </c>
      <c r="F521" s="1" t="s">
        <v>34</v>
      </c>
      <c r="G521" s="1" t="s">
        <v>35</v>
      </c>
      <c r="H521" s="1" t="s">
        <v>28</v>
      </c>
      <c r="I521" s="1" t="s">
        <v>29</v>
      </c>
      <c r="J521" s="1" t="s">
        <v>20</v>
      </c>
      <c r="K521" s="1" t="s">
        <v>21</v>
      </c>
      <c r="L521">
        <v>47</v>
      </c>
      <c r="M521">
        <v>1409</v>
      </c>
      <c r="N521">
        <v>3335.7</v>
      </c>
    </row>
    <row r="522" spans="2:14" x14ac:dyDescent="0.45">
      <c r="B522">
        <v>2000</v>
      </c>
      <c r="C522">
        <v>2000</v>
      </c>
      <c r="D522" s="1" t="s">
        <v>52</v>
      </c>
      <c r="E522" s="1" t="s">
        <v>53</v>
      </c>
      <c r="F522" s="1" t="s">
        <v>34</v>
      </c>
      <c r="G522" s="1" t="s">
        <v>35</v>
      </c>
      <c r="H522" s="1" t="s">
        <v>28</v>
      </c>
      <c r="I522" s="1" t="s">
        <v>29</v>
      </c>
      <c r="J522" s="1" t="s">
        <v>23</v>
      </c>
      <c r="K522" s="1" t="s">
        <v>24</v>
      </c>
      <c r="L522">
        <v>4774</v>
      </c>
      <c r="M522">
        <v>110278</v>
      </c>
      <c r="N522">
        <v>4329.1000000000004</v>
      </c>
    </row>
    <row r="523" spans="2:14" x14ac:dyDescent="0.45">
      <c r="B523">
        <v>2000</v>
      </c>
      <c r="C523">
        <v>2000</v>
      </c>
      <c r="D523" s="1" t="s">
        <v>52</v>
      </c>
      <c r="E523" s="1" t="s">
        <v>53</v>
      </c>
      <c r="F523" s="1" t="s">
        <v>34</v>
      </c>
      <c r="G523" s="1" t="s">
        <v>35</v>
      </c>
      <c r="H523" s="1" t="s">
        <v>28</v>
      </c>
      <c r="I523" s="1" t="s">
        <v>29</v>
      </c>
      <c r="J523" s="1" t="s">
        <v>25</v>
      </c>
      <c r="K523" s="1" t="s">
        <v>26</v>
      </c>
      <c r="L523">
        <v>13</v>
      </c>
      <c r="M523" t="s">
        <v>27</v>
      </c>
      <c r="N523" t="s">
        <v>27</v>
      </c>
    </row>
    <row r="524" spans="2:14" x14ac:dyDescent="0.45">
      <c r="B524">
        <v>2000</v>
      </c>
      <c r="C524">
        <v>2000</v>
      </c>
      <c r="D524" s="1" t="s">
        <v>52</v>
      </c>
      <c r="E524" s="1" t="s">
        <v>53</v>
      </c>
      <c r="F524" s="1" t="s">
        <v>34</v>
      </c>
      <c r="G524" s="1" t="s">
        <v>35</v>
      </c>
      <c r="H524" s="1" t="s">
        <v>30</v>
      </c>
      <c r="I524" s="1" t="s">
        <v>31</v>
      </c>
      <c r="J524" s="1" t="s">
        <v>20</v>
      </c>
      <c r="K524" s="1" t="s">
        <v>21</v>
      </c>
      <c r="L524">
        <v>148</v>
      </c>
      <c r="M524">
        <v>6148</v>
      </c>
      <c r="N524">
        <v>2407.3000000000002</v>
      </c>
    </row>
    <row r="525" spans="2:14" x14ac:dyDescent="0.45">
      <c r="B525">
        <v>2000</v>
      </c>
      <c r="C525">
        <v>2000</v>
      </c>
      <c r="D525" s="1" t="s">
        <v>52</v>
      </c>
      <c r="E525" s="1" t="s">
        <v>53</v>
      </c>
      <c r="F525" s="1" t="s">
        <v>34</v>
      </c>
      <c r="G525" s="1" t="s">
        <v>35</v>
      </c>
      <c r="H525" s="1" t="s">
        <v>30</v>
      </c>
      <c r="I525" s="1" t="s">
        <v>31</v>
      </c>
      <c r="J525" s="1" t="s">
        <v>23</v>
      </c>
      <c r="K525" s="1" t="s">
        <v>24</v>
      </c>
      <c r="L525">
        <v>27715</v>
      </c>
      <c r="M525">
        <v>324113</v>
      </c>
      <c r="N525">
        <v>8551</v>
      </c>
    </row>
    <row r="526" spans="2:14" x14ac:dyDescent="0.45">
      <c r="B526">
        <v>2000</v>
      </c>
      <c r="C526">
        <v>2000</v>
      </c>
      <c r="D526" s="1" t="s">
        <v>52</v>
      </c>
      <c r="E526" s="1" t="s">
        <v>53</v>
      </c>
      <c r="F526" s="1" t="s">
        <v>34</v>
      </c>
      <c r="G526" s="1" t="s">
        <v>35</v>
      </c>
      <c r="H526" s="1" t="s">
        <v>30</v>
      </c>
      <c r="I526" s="1" t="s">
        <v>31</v>
      </c>
      <c r="J526" s="1" t="s">
        <v>25</v>
      </c>
      <c r="K526" s="1" t="s">
        <v>26</v>
      </c>
      <c r="L526">
        <v>163</v>
      </c>
      <c r="M526" t="s">
        <v>27</v>
      </c>
      <c r="N526" t="s">
        <v>27</v>
      </c>
    </row>
    <row r="527" spans="2:14" x14ac:dyDescent="0.45">
      <c r="B527">
        <v>2000</v>
      </c>
      <c r="C527">
        <v>2000</v>
      </c>
      <c r="D527" s="1" t="s">
        <v>52</v>
      </c>
      <c r="E527" s="1" t="s">
        <v>53</v>
      </c>
      <c r="F527" s="1" t="s">
        <v>34</v>
      </c>
      <c r="G527" s="1" t="s">
        <v>35</v>
      </c>
      <c r="H527" s="1" t="s">
        <v>32</v>
      </c>
      <c r="I527" s="1" t="s">
        <v>33</v>
      </c>
      <c r="J527" s="1" t="s">
        <v>20</v>
      </c>
      <c r="K527" s="1" t="s">
        <v>21</v>
      </c>
      <c r="L527">
        <v>10751</v>
      </c>
      <c r="M527">
        <v>193522</v>
      </c>
      <c r="N527">
        <v>5555.4</v>
      </c>
    </row>
    <row r="528" spans="2:14" x14ac:dyDescent="0.45">
      <c r="B528">
        <v>2000</v>
      </c>
      <c r="C528">
        <v>2000</v>
      </c>
      <c r="D528" s="1" t="s">
        <v>52</v>
      </c>
      <c r="E528" s="1" t="s">
        <v>53</v>
      </c>
      <c r="F528" s="1" t="s">
        <v>34</v>
      </c>
      <c r="G528" s="1" t="s">
        <v>35</v>
      </c>
      <c r="H528" s="1" t="s">
        <v>32</v>
      </c>
      <c r="I528" s="1" t="s">
        <v>33</v>
      </c>
      <c r="J528" s="1" t="s">
        <v>23</v>
      </c>
      <c r="K528" s="1" t="s">
        <v>24</v>
      </c>
      <c r="L528">
        <v>294842</v>
      </c>
      <c r="M528">
        <v>4225401</v>
      </c>
      <c r="N528">
        <v>6977.8</v>
      </c>
    </row>
    <row r="529" spans="2:14" x14ac:dyDescent="0.45">
      <c r="B529">
        <v>2000</v>
      </c>
      <c r="C529">
        <v>2000</v>
      </c>
      <c r="D529" s="1" t="s">
        <v>52</v>
      </c>
      <c r="E529" s="1" t="s">
        <v>53</v>
      </c>
      <c r="F529" s="1" t="s">
        <v>34</v>
      </c>
      <c r="G529" s="1" t="s">
        <v>35</v>
      </c>
      <c r="H529" s="1" t="s">
        <v>32</v>
      </c>
      <c r="I529" s="1" t="s">
        <v>33</v>
      </c>
      <c r="J529" s="1" t="s">
        <v>25</v>
      </c>
      <c r="K529" s="1" t="s">
        <v>26</v>
      </c>
      <c r="L529">
        <v>777</v>
      </c>
      <c r="M529" t="s">
        <v>27</v>
      </c>
      <c r="N529" t="s">
        <v>27</v>
      </c>
    </row>
    <row r="530" spans="2:14" x14ac:dyDescent="0.45">
      <c r="B530">
        <v>2000</v>
      </c>
      <c r="C530">
        <v>2000</v>
      </c>
      <c r="D530" s="1" t="s">
        <v>54</v>
      </c>
      <c r="E530" s="1" t="s">
        <v>55</v>
      </c>
      <c r="F530" s="1" t="s">
        <v>16</v>
      </c>
      <c r="G530" s="1" t="s">
        <v>17</v>
      </c>
      <c r="H530" s="1" t="s">
        <v>18</v>
      </c>
      <c r="I530" s="1" t="s">
        <v>19</v>
      </c>
      <c r="J530" s="1" t="s">
        <v>20</v>
      </c>
      <c r="K530" s="1" t="s">
        <v>21</v>
      </c>
      <c r="L530">
        <v>9</v>
      </c>
      <c r="M530">
        <v>951</v>
      </c>
      <c r="N530" t="s">
        <v>22</v>
      </c>
    </row>
    <row r="531" spans="2:14" x14ac:dyDescent="0.45">
      <c r="B531">
        <v>2000</v>
      </c>
      <c r="C531">
        <v>2000</v>
      </c>
      <c r="D531" s="1" t="s">
        <v>54</v>
      </c>
      <c r="E531" s="1" t="s">
        <v>55</v>
      </c>
      <c r="F531" s="1" t="s">
        <v>16</v>
      </c>
      <c r="G531" s="1" t="s">
        <v>17</v>
      </c>
      <c r="H531" s="1" t="s">
        <v>18</v>
      </c>
      <c r="I531" s="1" t="s">
        <v>19</v>
      </c>
      <c r="J531" s="1" t="s">
        <v>23</v>
      </c>
      <c r="K531" s="1" t="s">
        <v>24</v>
      </c>
      <c r="L531">
        <v>868</v>
      </c>
      <c r="M531">
        <v>8711</v>
      </c>
      <c r="N531">
        <v>9964.4</v>
      </c>
    </row>
    <row r="532" spans="2:14" x14ac:dyDescent="0.45">
      <c r="B532">
        <v>2000</v>
      </c>
      <c r="C532">
        <v>2000</v>
      </c>
      <c r="D532" s="1" t="s">
        <v>54</v>
      </c>
      <c r="E532" s="1" t="s">
        <v>55</v>
      </c>
      <c r="F532" s="1" t="s">
        <v>16</v>
      </c>
      <c r="G532" s="1" t="s">
        <v>17</v>
      </c>
      <c r="H532" s="1" t="s">
        <v>18</v>
      </c>
      <c r="I532" s="1" t="s">
        <v>19</v>
      </c>
      <c r="J532" s="1" t="s">
        <v>25</v>
      </c>
      <c r="K532" s="1" t="s">
        <v>26</v>
      </c>
      <c r="L532">
        <v>4</v>
      </c>
      <c r="M532" t="s">
        <v>27</v>
      </c>
      <c r="N532" t="s">
        <v>27</v>
      </c>
    </row>
    <row r="533" spans="2:14" x14ac:dyDescent="0.45">
      <c r="B533">
        <v>2000</v>
      </c>
      <c r="C533">
        <v>2000</v>
      </c>
      <c r="D533" s="1" t="s">
        <v>54</v>
      </c>
      <c r="E533" s="1" t="s">
        <v>55</v>
      </c>
      <c r="F533" s="1" t="s">
        <v>16</v>
      </c>
      <c r="G533" s="1" t="s">
        <v>17</v>
      </c>
      <c r="H533" s="1" t="s">
        <v>28</v>
      </c>
      <c r="I533" s="1" t="s">
        <v>29</v>
      </c>
      <c r="J533" s="1" t="s">
        <v>20</v>
      </c>
      <c r="K533" s="1" t="s">
        <v>21</v>
      </c>
      <c r="L533">
        <v>36</v>
      </c>
      <c r="M533">
        <v>690</v>
      </c>
      <c r="N533">
        <v>5217.3999999999996</v>
      </c>
    </row>
    <row r="534" spans="2:14" x14ac:dyDescent="0.45">
      <c r="B534">
        <v>2000</v>
      </c>
      <c r="C534">
        <v>2000</v>
      </c>
      <c r="D534" s="1" t="s">
        <v>54</v>
      </c>
      <c r="E534" s="1" t="s">
        <v>55</v>
      </c>
      <c r="F534" s="1" t="s">
        <v>16</v>
      </c>
      <c r="G534" s="1" t="s">
        <v>17</v>
      </c>
      <c r="H534" s="1" t="s">
        <v>28</v>
      </c>
      <c r="I534" s="1" t="s">
        <v>29</v>
      </c>
      <c r="J534" s="1" t="s">
        <v>23</v>
      </c>
      <c r="K534" s="1" t="s">
        <v>24</v>
      </c>
      <c r="L534">
        <v>3668</v>
      </c>
      <c r="M534">
        <v>40383</v>
      </c>
      <c r="N534">
        <v>9083</v>
      </c>
    </row>
    <row r="535" spans="2:14" x14ac:dyDescent="0.45">
      <c r="B535">
        <v>2000</v>
      </c>
      <c r="C535">
        <v>2000</v>
      </c>
      <c r="D535" s="1" t="s">
        <v>54</v>
      </c>
      <c r="E535" s="1" t="s">
        <v>55</v>
      </c>
      <c r="F535" s="1" t="s">
        <v>16</v>
      </c>
      <c r="G535" s="1" t="s">
        <v>17</v>
      </c>
      <c r="H535" s="1" t="s">
        <v>28</v>
      </c>
      <c r="I535" s="1" t="s">
        <v>29</v>
      </c>
      <c r="J535" s="1" t="s">
        <v>25</v>
      </c>
      <c r="K535" s="1" t="s">
        <v>26</v>
      </c>
      <c r="L535">
        <v>14</v>
      </c>
      <c r="M535" t="s">
        <v>27</v>
      </c>
      <c r="N535" t="s">
        <v>27</v>
      </c>
    </row>
    <row r="536" spans="2:14" x14ac:dyDescent="0.45">
      <c r="B536">
        <v>2000</v>
      </c>
      <c r="C536">
        <v>2000</v>
      </c>
      <c r="D536" s="1" t="s">
        <v>54</v>
      </c>
      <c r="E536" s="1" t="s">
        <v>55</v>
      </c>
      <c r="F536" s="1" t="s">
        <v>16</v>
      </c>
      <c r="G536" s="1" t="s">
        <v>17</v>
      </c>
      <c r="H536" s="1" t="s">
        <v>30</v>
      </c>
      <c r="I536" s="1" t="s">
        <v>31</v>
      </c>
      <c r="J536" s="1" t="s">
        <v>20</v>
      </c>
      <c r="K536" s="1" t="s">
        <v>21</v>
      </c>
      <c r="L536">
        <v>127</v>
      </c>
      <c r="M536">
        <v>3654</v>
      </c>
      <c r="N536">
        <v>3475.6</v>
      </c>
    </row>
    <row r="537" spans="2:14" x14ac:dyDescent="0.45">
      <c r="B537">
        <v>2000</v>
      </c>
      <c r="C537">
        <v>2000</v>
      </c>
      <c r="D537" s="1" t="s">
        <v>54</v>
      </c>
      <c r="E537" s="1" t="s">
        <v>55</v>
      </c>
      <c r="F537" s="1" t="s">
        <v>16</v>
      </c>
      <c r="G537" s="1" t="s">
        <v>17</v>
      </c>
      <c r="H537" s="1" t="s">
        <v>30</v>
      </c>
      <c r="I537" s="1" t="s">
        <v>31</v>
      </c>
      <c r="J537" s="1" t="s">
        <v>23</v>
      </c>
      <c r="K537" s="1" t="s">
        <v>24</v>
      </c>
      <c r="L537">
        <v>32229</v>
      </c>
      <c r="M537">
        <v>229308</v>
      </c>
      <c r="N537">
        <v>14054.9</v>
      </c>
    </row>
    <row r="538" spans="2:14" x14ac:dyDescent="0.45">
      <c r="B538">
        <v>2000</v>
      </c>
      <c r="C538">
        <v>2000</v>
      </c>
      <c r="D538" s="1" t="s">
        <v>54</v>
      </c>
      <c r="E538" s="1" t="s">
        <v>55</v>
      </c>
      <c r="F538" s="1" t="s">
        <v>16</v>
      </c>
      <c r="G538" s="1" t="s">
        <v>17</v>
      </c>
      <c r="H538" s="1" t="s">
        <v>30</v>
      </c>
      <c r="I538" s="1" t="s">
        <v>31</v>
      </c>
      <c r="J538" s="1" t="s">
        <v>25</v>
      </c>
      <c r="K538" s="1" t="s">
        <v>26</v>
      </c>
      <c r="L538">
        <v>122</v>
      </c>
      <c r="M538" t="s">
        <v>27</v>
      </c>
      <c r="N538" t="s">
        <v>27</v>
      </c>
    </row>
    <row r="539" spans="2:14" x14ac:dyDescent="0.45">
      <c r="B539">
        <v>2000</v>
      </c>
      <c r="C539">
        <v>2000</v>
      </c>
      <c r="D539" s="1" t="s">
        <v>54</v>
      </c>
      <c r="E539" s="1" t="s">
        <v>55</v>
      </c>
      <c r="F539" s="1" t="s">
        <v>16</v>
      </c>
      <c r="G539" s="1" t="s">
        <v>17</v>
      </c>
      <c r="H539" s="1" t="s">
        <v>32</v>
      </c>
      <c r="I539" s="1" t="s">
        <v>33</v>
      </c>
      <c r="J539" s="1" t="s">
        <v>20</v>
      </c>
      <c r="K539" s="1" t="s">
        <v>21</v>
      </c>
      <c r="L539">
        <v>11153</v>
      </c>
      <c r="M539">
        <v>95796</v>
      </c>
      <c r="N539">
        <v>11642.4</v>
      </c>
    </row>
    <row r="540" spans="2:14" x14ac:dyDescent="0.45">
      <c r="B540">
        <v>2000</v>
      </c>
      <c r="C540">
        <v>2000</v>
      </c>
      <c r="D540" s="1" t="s">
        <v>54</v>
      </c>
      <c r="E540" s="1" t="s">
        <v>55</v>
      </c>
      <c r="F540" s="1" t="s">
        <v>16</v>
      </c>
      <c r="G540" s="1" t="s">
        <v>17</v>
      </c>
      <c r="H540" s="1" t="s">
        <v>32</v>
      </c>
      <c r="I540" s="1" t="s">
        <v>33</v>
      </c>
      <c r="J540" s="1" t="s">
        <v>23</v>
      </c>
      <c r="K540" s="1" t="s">
        <v>24</v>
      </c>
      <c r="L540">
        <v>394220</v>
      </c>
      <c r="M540">
        <v>2633096</v>
      </c>
      <c r="N540">
        <v>14971.7</v>
      </c>
    </row>
    <row r="541" spans="2:14" x14ac:dyDescent="0.45">
      <c r="B541">
        <v>2000</v>
      </c>
      <c r="C541">
        <v>2000</v>
      </c>
      <c r="D541" s="1" t="s">
        <v>54</v>
      </c>
      <c r="E541" s="1" t="s">
        <v>55</v>
      </c>
      <c r="F541" s="1" t="s">
        <v>16</v>
      </c>
      <c r="G541" s="1" t="s">
        <v>17</v>
      </c>
      <c r="H541" s="1" t="s">
        <v>32</v>
      </c>
      <c r="I541" s="1" t="s">
        <v>33</v>
      </c>
      <c r="J541" s="1" t="s">
        <v>25</v>
      </c>
      <c r="K541" s="1" t="s">
        <v>26</v>
      </c>
      <c r="L541">
        <v>979</v>
      </c>
      <c r="M541" t="s">
        <v>27</v>
      </c>
      <c r="N541" t="s">
        <v>27</v>
      </c>
    </row>
    <row r="542" spans="2:14" x14ac:dyDescent="0.45">
      <c r="B542">
        <v>2000</v>
      </c>
      <c r="C542">
        <v>2000</v>
      </c>
      <c r="D542" s="1" t="s">
        <v>54</v>
      </c>
      <c r="E542" s="1" t="s">
        <v>55</v>
      </c>
      <c r="F542" s="1" t="s">
        <v>34</v>
      </c>
      <c r="G542" s="1" t="s">
        <v>35</v>
      </c>
      <c r="H542" s="1" t="s">
        <v>18</v>
      </c>
      <c r="I542" s="1" t="s">
        <v>19</v>
      </c>
      <c r="J542" s="1" t="s">
        <v>20</v>
      </c>
      <c r="K542" s="1" t="s">
        <v>21</v>
      </c>
      <c r="L542">
        <v>6</v>
      </c>
      <c r="M542">
        <v>581</v>
      </c>
      <c r="N542" t="s">
        <v>22</v>
      </c>
    </row>
    <row r="543" spans="2:14" x14ac:dyDescent="0.45">
      <c r="B543">
        <v>2000</v>
      </c>
      <c r="C543">
        <v>2000</v>
      </c>
      <c r="D543" s="1" t="s">
        <v>54</v>
      </c>
      <c r="E543" s="1" t="s">
        <v>55</v>
      </c>
      <c r="F543" s="1" t="s">
        <v>34</v>
      </c>
      <c r="G543" s="1" t="s">
        <v>35</v>
      </c>
      <c r="H543" s="1" t="s">
        <v>18</v>
      </c>
      <c r="I543" s="1" t="s">
        <v>19</v>
      </c>
      <c r="J543" s="1" t="s">
        <v>23</v>
      </c>
      <c r="K543" s="1" t="s">
        <v>24</v>
      </c>
      <c r="L543">
        <v>491</v>
      </c>
      <c r="M543">
        <v>4090</v>
      </c>
      <c r="N543">
        <v>12004.9</v>
      </c>
    </row>
    <row r="544" spans="2:14" x14ac:dyDescent="0.45">
      <c r="B544">
        <v>2000</v>
      </c>
      <c r="C544">
        <v>2000</v>
      </c>
      <c r="D544" s="1" t="s">
        <v>54</v>
      </c>
      <c r="E544" s="1" t="s">
        <v>55</v>
      </c>
      <c r="F544" s="1" t="s">
        <v>34</v>
      </c>
      <c r="G544" s="1" t="s">
        <v>35</v>
      </c>
      <c r="H544" s="1" t="s">
        <v>18</v>
      </c>
      <c r="I544" s="1" t="s">
        <v>19</v>
      </c>
      <c r="J544" s="1" t="s">
        <v>25</v>
      </c>
      <c r="K544" s="1" t="s">
        <v>26</v>
      </c>
      <c r="L544">
        <v>4</v>
      </c>
      <c r="M544" t="s">
        <v>27</v>
      </c>
      <c r="N544" t="s">
        <v>27</v>
      </c>
    </row>
    <row r="545" spans="2:14" x14ac:dyDescent="0.45">
      <c r="B545">
        <v>2000</v>
      </c>
      <c r="C545">
        <v>2000</v>
      </c>
      <c r="D545" s="1" t="s">
        <v>54</v>
      </c>
      <c r="E545" s="1" t="s">
        <v>55</v>
      </c>
      <c r="F545" s="1" t="s">
        <v>34</v>
      </c>
      <c r="G545" s="1" t="s">
        <v>35</v>
      </c>
      <c r="H545" s="1" t="s">
        <v>28</v>
      </c>
      <c r="I545" s="1" t="s">
        <v>29</v>
      </c>
      <c r="J545" s="1" t="s">
        <v>20</v>
      </c>
      <c r="K545" s="1" t="s">
        <v>21</v>
      </c>
      <c r="L545">
        <v>36</v>
      </c>
      <c r="M545">
        <v>502</v>
      </c>
      <c r="N545">
        <v>7171.3</v>
      </c>
    </row>
    <row r="546" spans="2:14" x14ac:dyDescent="0.45">
      <c r="B546">
        <v>2000</v>
      </c>
      <c r="C546">
        <v>2000</v>
      </c>
      <c r="D546" s="1" t="s">
        <v>54</v>
      </c>
      <c r="E546" s="1" t="s">
        <v>55</v>
      </c>
      <c r="F546" s="1" t="s">
        <v>34</v>
      </c>
      <c r="G546" s="1" t="s">
        <v>35</v>
      </c>
      <c r="H546" s="1" t="s">
        <v>28</v>
      </c>
      <c r="I546" s="1" t="s">
        <v>29</v>
      </c>
      <c r="J546" s="1" t="s">
        <v>23</v>
      </c>
      <c r="K546" s="1" t="s">
        <v>24</v>
      </c>
      <c r="L546">
        <v>3229</v>
      </c>
      <c r="M546">
        <v>26483</v>
      </c>
      <c r="N546">
        <v>12192.7</v>
      </c>
    </row>
    <row r="547" spans="2:14" x14ac:dyDescent="0.45">
      <c r="B547">
        <v>2000</v>
      </c>
      <c r="C547">
        <v>2000</v>
      </c>
      <c r="D547" s="1" t="s">
        <v>54</v>
      </c>
      <c r="E547" s="1" t="s">
        <v>55</v>
      </c>
      <c r="F547" s="1" t="s">
        <v>34</v>
      </c>
      <c r="G547" s="1" t="s">
        <v>35</v>
      </c>
      <c r="H547" s="1" t="s">
        <v>28</v>
      </c>
      <c r="I547" s="1" t="s">
        <v>29</v>
      </c>
      <c r="J547" s="1" t="s">
        <v>25</v>
      </c>
      <c r="K547" s="1" t="s">
        <v>26</v>
      </c>
      <c r="L547">
        <v>7</v>
      </c>
      <c r="M547" t="s">
        <v>27</v>
      </c>
      <c r="N547" t="s">
        <v>27</v>
      </c>
    </row>
    <row r="548" spans="2:14" x14ac:dyDescent="0.45">
      <c r="B548">
        <v>2000</v>
      </c>
      <c r="C548">
        <v>2000</v>
      </c>
      <c r="D548" s="1" t="s">
        <v>54</v>
      </c>
      <c r="E548" s="1" t="s">
        <v>55</v>
      </c>
      <c r="F548" s="1" t="s">
        <v>34</v>
      </c>
      <c r="G548" s="1" t="s">
        <v>35</v>
      </c>
      <c r="H548" s="1" t="s">
        <v>30</v>
      </c>
      <c r="I548" s="1" t="s">
        <v>31</v>
      </c>
      <c r="J548" s="1" t="s">
        <v>20</v>
      </c>
      <c r="K548" s="1" t="s">
        <v>21</v>
      </c>
      <c r="L548">
        <v>64</v>
      </c>
      <c r="M548">
        <v>1548</v>
      </c>
      <c r="N548">
        <v>4134.3999999999996</v>
      </c>
    </row>
    <row r="549" spans="2:14" x14ac:dyDescent="0.45">
      <c r="B549">
        <v>2000</v>
      </c>
      <c r="C549">
        <v>2000</v>
      </c>
      <c r="D549" s="1" t="s">
        <v>54</v>
      </c>
      <c r="E549" s="1" t="s">
        <v>55</v>
      </c>
      <c r="F549" s="1" t="s">
        <v>34</v>
      </c>
      <c r="G549" s="1" t="s">
        <v>35</v>
      </c>
      <c r="H549" s="1" t="s">
        <v>30</v>
      </c>
      <c r="I549" s="1" t="s">
        <v>31</v>
      </c>
      <c r="J549" s="1" t="s">
        <v>23</v>
      </c>
      <c r="K549" s="1" t="s">
        <v>24</v>
      </c>
      <c r="L549">
        <v>14431</v>
      </c>
      <c r="M549">
        <v>85165</v>
      </c>
      <c r="N549">
        <v>16944.8</v>
      </c>
    </row>
    <row r="550" spans="2:14" x14ac:dyDescent="0.45">
      <c r="B550">
        <v>2000</v>
      </c>
      <c r="C550">
        <v>2000</v>
      </c>
      <c r="D550" s="1" t="s">
        <v>54</v>
      </c>
      <c r="E550" s="1" t="s">
        <v>55</v>
      </c>
      <c r="F550" s="1" t="s">
        <v>34</v>
      </c>
      <c r="G550" s="1" t="s">
        <v>35</v>
      </c>
      <c r="H550" s="1" t="s">
        <v>30</v>
      </c>
      <c r="I550" s="1" t="s">
        <v>31</v>
      </c>
      <c r="J550" s="1" t="s">
        <v>25</v>
      </c>
      <c r="K550" s="1" t="s">
        <v>26</v>
      </c>
      <c r="L550">
        <v>65</v>
      </c>
      <c r="M550" t="s">
        <v>27</v>
      </c>
      <c r="N550" t="s">
        <v>27</v>
      </c>
    </row>
    <row r="551" spans="2:14" x14ac:dyDescent="0.45">
      <c r="B551">
        <v>2000</v>
      </c>
      <c r="C551">
        <v>2000</v>
      </c>
      <c r="D551" s="1" t="s">
        <v>54</v>
      </c>
      <c r="E551" s="1" t="s">
        <v>55</v>
      </c>
      <c r="F551" s="1" t="s">
        <v>34</v>
      </c>
      <c r="G551" s="1" t="s">
        <v>35</v>
      </c>
      <c r="H551" s="1" t="s">
        <v>32</v>
      </c>
      <c r="I551" s="1" t="s">
        <v>33</v>
      </c>
      <c r="J551" s="1" t="s">
        <v>20</v>
      </c>
      <c r="K551" s="1" t="s">
        <v>21</v>
      </c>
      <c r="L551">
        <v>6387</v>
      </c>
      <c r="M551">
        <v>46986</v>
      </c>
      <c r="N551">
        <v>13593.4</v>
      </c>
    </row>
    <row r="552" spans="2:14" x14ac:dyDescent="0.45">
      <c r="B552">
        <v>2000</v>
      </c>
      <c r="C552">
        <v>2000</v>
      </c>
      <c r="D552" s="1" t="s">
        <v>54</v>
      </c>
      <c r="E552" s="1" t="s">
        <v>55</v>
      </c>
      <c r="F552" s="1" t="s">
        <v>34</v>
      </c>
      <c r="G552" s="1" t="s">
        <v>35</v>
      </c>
      <c r="H552" s="1" t="s">
        <v>32</v>
      </c>
      <c r="I552" s="1" t="s">
        <v>33</v>
      </c>
      <c r="J552" s="1" t="s">
        <v>23</v>
      </c>
      <c r="K552" s="1" t="s">
        <v>24</v>
      </c>
      <c r="L552">
        <v>189537</v>
      </c>
      <c r="M552">
        <v>1061643</v>
      </c>
      <c r="N552">
        <v>17853.2</v>
      </c>
    </row>
    <row r="553" spans="2:14" x14ac:dyDescent="0.45">
      <c r="B553">
        <v>2000</v>
      </c>
      <c r="C553">
        <v>2000</v>
      </c>
      <c r="D553" s="1" t="s">
        <v>54</v>
      </c>
      <c r="E553" s="1" t="s">
        <v>55</v>
      </c>
      <c r="F553" s="1" t="s">
        <v>34</v>
      </c>
      <c r="G553" s="1" t="s">
        <v>35</v>
      </c>
      <c r="H553" s="1" t="s">
        <v>32</v>
      </c>
      <c r="I553" s="1" t="s">
        <v>33</v>
      </c>
      <c r="J553" s="1" t="s">
        <v>25</v>
      </c>
      <c r="K553" s="1" t="s">
        <v>26</v>
      </c>
      <c r="L553">
        <v>485</v>
      </c>
      <c r="M553" t="s">
        <v>27</v>
      </c>
      <c r="N553" t="s">
        <v>27</v>
      </c>
    </row>
    <row r="554" spans="2:14" x14ac:dyDescent="0.45">
      <c r="B554">
        <v>2000</v>
      </c>
      <c r="C554">
        <v>2000</v>
      </c>
      <c r="D554" s="1" t="s">
        <v>25</v>
      </c>
      <c r="E554" s="1" t="s">
        <v>26</v>
      </c>
      <c r="F554" s="1" t="s">
        <v>16</v>
      </c>
      <c r="G554" s="1" t="s">
        <v>17</v>
      </c>
      <c r="H554" s="1" t="s">
        <v>18</v>
      </c>
      <c r="I554" s="1" t="s">
        <v>19</v>
      </c>
      <c r="J554" s="1" t="s">
        <v>20</v>
      </c>
      <c r="K554" s="1" t="s">
        <v>21</v>
      </c>
      <c r="L554">
        <v>0</v>
      </c>
      <c r="M554" t="s">
        <v>27</v>
      </c>
      <c r="N554" t="s">
        <v>27</v>
      </c>
    </row>
    <row r="555" spans="2:14" x14ac:dyDescent="0.45">
      <c r="B555">
        <v>2000</v>
      </c>
      <c r="C555">
        <v>2000</v>
      </c>
      <c r="D555" s="1" t="s">
        <v>25</v>
      </c>
      <c r="E555" s="1" t="s">
        <v>26</v>
      </c>
      <c r="F555" s="1" t="s">
        <v>16</v>
      </c>
      <c r="G555" s="1" t="s">
        <v>17</v>
      </c>
      <c r="H555" s="1" t="s">
        <v>18</v>
      </c>
      <c r="I555" s="1" t="s">
        <v>19</v>
      </c>
      <c r="J555" s="1" t="s">
        <v>23</v>
      </c>
      <c r="K555" s="1" t="s">
        <v>24</v>
      </c>
      <c r="L555">
        <v>0</v>
      </c>
      <c r="M555" t="s">
        <v>27</v>
      </c>
      <c r="N555" t="s">
        <v>27</v>
      </c>
    </row>
    <row r="556" spans="2:14" x14ac:dyDescent="0.45">
      <c r="B556">
        <v>2000</v>
      </c>
      <c r="C556">
        <v>2000</v>
      </c>
      <c r="D556" s="1" t="s">
        <v>25</v>
      </c>
      <c r="E556" s="1" t="s">
        <v>26</v>
      </c>
      <c r="F556" s="1" t="s">
        <v>16</v>
      </c>
      <c r="G556" s="1" t="s">
        <v>17</v>
      </c>
      <c r="H556" s="1" t="s">
        <v>18</v>
      </c>
      <c r="I556" s="1" t="s">
        <v>19</v>
      </c>
      <c r="J556" s="1" t="s">
        <v>25</v>
      </c>
      <c r="K556" s="1" t="s">
        <v>26</v>
      </c>
      <c r="L556">
        <v>0</v>
      </c>
      <c r="M556" t="s">
        <v>27</v>
      </c>
      <c r="N556" t="s">
        <v>27</v>
      </c>
    </row>
    <row r="557" spans="2:14" x14ac:dyDescent="0.45">
      <c r="B557">
        <v>2000</v>
      </c>
      <c r="C557">
        <v>2000</v>
      </c>
      <c r="D557" s="1" t="s">
        <v>25</v>
      </c>
      <c r="E557" s="1" t="s">
        <v>26</v>
      </c>
      <c r="F557" s="1" t="s">
        <v>16</v>
      </c>
      <c r="G557" s="1" t="s">
        <v>17</v>
      </c>
      <c r="H557" s="1" t="s">
        <v>28</v>
      </c>
      <c r="I557" s="1" t="s">
        <v>29</v>
      </c>
      <c r="J557" s="1" t="s">
        <v>20</v>
      </c>
      <c r="K557" s="1" t="s">
        <v>21</v>
      </c>
      <c r="L557">
        <v>0</v>
      </c>
      <c r="M557" t="s">
        <v>27</v>
      </c>
      <c r="N557" t="s">
        <v>27</v>
      </c>
    </row>
    <row r="558" spans="2:14" x14ac:dyDescent="0.45">
      <c r="B558">
        <v>2000</v>
      </c>
      <c r="C558">
        <v>2000</v>
      </c>
      <c r="D558" s="1" t="s">
        <v>25</v>
      </c>
      <c r="E558" s="1" t="s">
        <v>26</v>
      </c>
      <c r="F558" s="1" t="s">
        <v>16</v>
      </c>
      <c r="G558" s="1" t="s">
        <v>17</v>
      </c>
      <c r="H558" s="1" t="s">
        <v>28</v>
      </c>
      <c r="I558" s="1" t="s">
        <v>29</v>
      </c>
      <c r="J558" s="1" t="s">
        <v>23</v>
      </c>
      <c r="K558" s="1" t="s">
        <v>24</v>
      </c>
      <c r="L558">
        <v>0</v>
      </c>
      <c r="M558" t="s">
        <v>27</v>
      </c>
      <c r="N558" t="s">
        <v>27</v>
      </c>
    </row>
    <row r="559" spans="2:14" x14ac:dyDescent="0.45">
      <c r="B559">
        <v>2000</v>
      </c>
      <c r="C559">
        <v>2000</v>
      </c>
      <c r="D559" s="1" t="s">
        <v>25</v>
      </c>
      <c r="E559" s="1" t="s">
        <v>26</v>
      </c>
      <c r="F559" s="1" t="s">
        <v>16</v>
      </c>
      <c r="G559" s="1" t="s">
        <v>17</v>
      </c>
      <c r="H559" s="1" t="s">
        <v>28</v>
      </c>
      <c r="I559" s="1" t="s">
        <v>29</v>
      </c>
      <c r="J559" s="1" t="s">
        <v>25</v>
      </c>
      <c r="K559" s="1" t="s">
        <v>26</v>
      </c>
      <c r="L559">
        <v>1</v>
      </c>
      <c r="M559" t="s">
        <v>27</v>
      </c>
      <c r="N559" t="s">
        <v>27</v>
      </c>
    </row>
    <row r="560" spans="2:14" x14ac:dyDescent="0.45">
      <c r="B560">
        <v>2000</v>
      </c>
      <c r="C560">
        <v>2000</v>
      </c>
      <c r="D560" s="1" t="s">
        <v>25</v>
      </c>
      <c r="E560" s="1" t="s">
        <v>26</v>
      </c>
      <c r="F560" s="1" t="s">
        <v>16</v>
      </c>
      <c r="G560" s="1" t="s">
        <v>17</v>
      </c>
      <c r="H560" s="1" t="s">
        <v>30</v>
      </c>
      <c r="I560" s="1" t="s">
        <v>31</v>
      </c>
      <c r="J560" s="1" t="s">
        <v>20</v>
      </c>
      <c r="K560" s="1" t="s">
        <v>21</v>
      </c>
      <c r="L560">
        <v>0</v>
      </c>
      <c r="M560" t="s">
        <v>27</v>
      </c>
      <c r="N560" t="s">
        <v>27</v>
      </c>
    </row>
    <row r="561" spans="2:14" x14ac:dyDescent="0.45">
      <c r="B561">
        <v>2000</v>
      </c>
      <c r="C561">
        <v>2000</v>
      </c>
      <c r="D561" s="1" t="s">
        <v>25</v>
      </c>
      <c r="E561" s="1" t="s">
        <v>26</v>
      </c>
      <c r="F561" s="1" t="s">
        <v>16</v>
      </c>
      <c r="G561" s="1" t="s">
        <v>17</v>
      </c>
      <c r="H561" s="1" t="s">
        <v>30</v>
      </c>
      <c r="I561" s="1" t="s">
        <v>31</v>
      </c>
      <c r="J561" s="1" t="s">
        <v>23</v>
      </c>
      <c r="K561" s="1" t="s">
        <v>24</v>
      </c>
      <c r="L561">
        <v>14</v>
      </c>
      <c r="M561" t="s">
        <v>27</v>
      </c>
      <c r="N561" t="s">
        <v>27</v>
      </c>
    </row>
    <row r="562" spans="2:14" x14ac:dyDescent="0.45">
      <c r="B562">
        <v>2000</v>
      </c>
      <c r="C562">
        <v>2000</v>
      </c>
      <c r="D562" s="1" t="s">
        <v>25</v>
      </c>
      <c r="E562" s="1" t="s">
        <v>26</v>
      </c>
      <c r="F562" s="1" t="s">
        <v>16</v>
      </c>
      <c r="G562" s="1" t="s">
        <v>17</v>
      </c>
      <c r="H562" s="1" t="s">
        <v>30</v>
      </c>
      <c r="I562" s="1" t="s">
        <v>31</v>
      </c>
      <c r="J562" s="1" t="s">
        <v>25</v>
      </c>
      <c r="K562" s="1" t="s">
        <v>26</v>
      </c>
      <c r="L562">
        <v>8</v>
      </c>
      <c r="M562" t="s">
        <v>27</v>
      </c>
      <c r="N562" t="s">
        <v>27</v>
      </c>
    </row>
    <row r="563" spans="2:14" x14ac:dyDescent="0.45">
      <c r="B563">
        <v>2000</v>
      </c>
      <c r="C563">
        <v>2000</v>
      </c>
      <c r="D563" s="1" t="s">
        <v>25</v>
      </c>
      <c r="E563" s="1" t="s">
        <v>26</v>
      </c>
      <c r="F563" s="1" t="s">
        <v>16</v>
      </c>
      <c r="G563" s="1" t="s">
        <v>17</v>
      </c>
      <c r="H563" s="1" t="s">
        <v>32</v>
      </c>
      <c r="I563" s="1" t="s">
        <v>33</v>
      </c>
      <c r="J563" s="1" t="s">
        <v>20</v>
      </c>
      <c r="K563" s="1" t="s">
        <v>21</v>
      </c>
      <c r="L563">
        <v>3</v>
      </c>
      <c r="M563" t="s">
        <v>27</v>
      </c>
      <c r="N563" t="s">
        <v>27</v>
      </c>
    </row>
    <row r="564" spans="2:14" x14ac:dyDescent="0.45">
      <c r="B564">
        <v>2000</v>
      </c>
      <c r="C564">
        <v>2000</v>
      </c>
      <c r="D564" s="1" t="s">
        <v>25</v>
      </c>
      <c r="E564" s="1" t="s">
        <v>26</v>
      </c>
      <c r="F564" s="1" t="s">
        <v>16</v>
      </c>
      <c r="G564" s="1" t="s">
        <v>17</v>
      </c>
      <c r="H564" s="1" t="s">
        <v>32</v>
      </c>
      <c r="I564" s="1" t="s">
        <v>33</v>
      </c>
      <c r="J564" s="1" t="s">
        <v>23</v>
      </c>
      <c r="K564" s="1" t="s">
        <v>24</v>
      </c>
      <c r="L564">
        <v>19</v>
      </c>
      <c r="M564" t="s">
        <v>27</v>
      </c>
      <c r="N564" t="s">
        <v>27</v>
      </c>
    </row>
    <row r="565" spans="2:14" x14ac:dyDescent="0.45">
      <c r="B565">
        <v>2000</v>
      </c>
      <c r="C565">
        <v>2000</v>
      </c>
      <c r="D565" s="1" t="s">
        <v>25</v>
      </c>
      <c r="E565" s="1" t="s">
        <v>26</v>
      </c>
      <c r="F565" s="1" t="s">
        <v>16</v>
      </c>
      <c r="G565" s="1" t="s">
        <v>17</v>
      </c>
      <c r="H565" s="1" t="s">
        <v>32</v>
      </c>
      <c r="I565" s="1" t="s">
        <v>33</v>
      </c>
      <c r="J565" s="1" t="s">
        <v>25</v>
      </c>
      <c r="K565" s="1" t="s">
        <v>26</v>
      </c>
      <c r="L565">
        <v>22</v>
      </c>
      <c r="M565" t="s">
        <v>27</v>
      </c>
      <c r="N565" t="s">
        <v>27</v>
      </c>
    </row>
    <row r="566" spans="2:14" x14ac:dyDescent="0.45">
      <c r="B566">
        <v>2000</v>
      </c>
      <c r="C566">
        <v>2000</v>
      </c>
      <c r="D566" s="1" t="s">
        <v>25</v>
      </c>
      <c r="E566" s="1" t="s">
        <v>26</v>
      </c>
      <c r="F566" s="1" t="s">
        <v>34</v>
      </c>
      <c r="G566" s="1" t="s">
        <v>35</v>
      </c>
      <c r="H566" s="1" t="s">
        <v>18</v>
      </c>
      <c r="I566" s="1" t="s">
        <v>19</v>
      </c>
      <c r="J566" s="1" t="s">
        <v>20</v>
      </c>
      <c r="K566" s="1" t="s">
        <v>21</v>
      </c>
      <c r="L566">
        <v>0</v>
      </c>
      <c r="M566" t="s">
        <v>27</v>
      </c>
      <c r="N566" t="s">
        <v>27</v>
      </c>
    </row>
    <row r="567" spans="2:14" x14ac:dyDescent="0.45">
      <c r="B567">
        <v>2000</v>
      </c>
      <c r="C567">
        <v>2000</v>
      </c>
      <c r="D567" s="1" t="s">
        <v>25</v>
      </c>
      <c r="E567" s="1" t="s">
        <v>26</v>
      </c>
      <c r="F567" s="1" t="s">
        <v>34</v>
      </c>
      <c r="G567" s="1" t="s">
        <v>35</v>
      </c>
      <c r="H567" s="1" t="s">
        <v>18</v>
      </c>
      <c r="I567" s="1" t="s">
        <v>19</v>
      </c>
      <c r="J567" s="1" t="s">
        <v>23</v>
      </c>
      <c r="K567" s="1" t="s">
        <v>24</v>
      </c>
      <c r="L567">
        <v>0</v>
      </c>
      <c r="M567" t="s">
        <v>27</v>
      </c>
      <c r="N567" t="s">
        <v>27</v>
      </c>
    </row>
    <row r="568" spans="2:14" x14ac:dyDescent="0.45">
      <c r="B568">
        <v>2000</v>
      </c>
      <c r="C568">
        <v>2000</v>
      </c>
      <c r="D568" s="1" t="s">
        <v>25</v>
      </c>
      <c r="E568" s="1" t="s">
        <v>26</v>
      </c>
      <c r="F568" s="1" t="s">
        <v>34</v>
      </c>
      <c r="G568" s="1" t="s">
        <v>35</v>
      </c>
      <c r="H568" s="1" t="s">
        <v>18</v>
      </c>
      <c r="I568" s="1" t="s">
        <v>19</v>
      </c>
      <c r="J568" s="1" t="s">
        <v>25</v>
      </c>
      <c r="K568" s="1" t="s">
        <v>26</v>
      </c>
      <c r="L568">
        <v>3</v>
      </c>
      <c r="M568" t="s">
        <v>27</v>
      </c>
      <c r="N568" t="s">
        <v>27</v>
      </c>
    </row>
    <row r="569" spans="2:14" x14ac:dyDescent="0.45">
      <c r="B569">
        <v>2000</v>
      </c>
      <c r="C569">
        <v>2000</v>
      </c>
      <c r="D569" s="1" t="s">
        <v>25</v>
      </c>
      <c r="E569" s="1" t="s">
        <v>26</v>
      </c>
      <c r="F569" s="1" t="s">
        <v>34</v>
      </c>
      <c r="G569" s="1" t="s">
        <v>35</v>
      </c>
      <c r="H569" s="1" t="s">
        <v>28</v>
      </c>
      <c r="I569" s="1" t="s">
        <v>29</v>
      </c>
      <c r="J569" s="1" t="s">
        <v>20</v>
      </c>
      <c r="K569" s="1" t="s">
        <v>21</v>
      </c>
      <c r="L569">
        <v>0</v>
      </c>
      <c r="M569" t="s">
        <v>27</v>
      </c>
      <c r="N569" t="s">
        <v>27</v>
      </c>
    </row>
    <row r="570" spans="2:14" x14ac:dyDescent="0.45">
      <c r="B570">
        <v>2000</v>
      </c>
      <c r="C570">
        <v>2000</v>
      </c>
      <c r="D570" s="1" t="s">
        <v>25</v>
      </c>
      <c r="E570" s="1" t="s">
        <v>26</v>
      </c>
      <c r="F570" s="1" t="s">
        <v>34</v>
      </c>
      <c r="G570" s="1" t="s">
        <v>35</v>
      </c>
      <c r="H570" s="1" t="s">
        <v>28</v>
      </c>
      <c r="I570" s="1" t="s">
        <v>29</v>
      </c>
      <c r="J570" s="1" t="s">
        <v>23</v>
      </c>
      <c r="K570" s="1" t="s">
        <v>24</v>
      </c>
      <c r="L570">
        <v>2</v>
      </c>
      <c r="M570" t="s">
        <v>27</v>
      </c>
      <c r="N570" t="s">
        <v>27</v>
      </c>
    </row>
    <row r="571" spans="2:14" x14ac:dyDescent="0.45">
      <c r="B571">
        <v>2000</v>
      </c>
      <c r="C571">
        <v>2000</v>
      </c>
      <c r="D571" s="1" t="s">
        <v>25</v>
      </c>
      <c r="E571" s="1" t="s">
        <v>26</v>
      </c>
      <c r="F571" s="1" t="s">
        <v>34</v>
      </c>
      <c r="G571" s="1" t="s">
        <v>35</v>
      </c>
      <c r="H571" s="1" t="s">
        <v>28</v>
      </c>
      <c r="I571" s="1" t="s">
        <v>29</v>
      </c>
      <c r="J571" s="1" t="s">
        <v>25</v>
      </c>
      <c r="K571" s="1" t="s">
        <v>26</v>
      </c>
      <c r="L571">
        <v>3</v>
      </c>
      <c r="M571" t="s">
        <v>27</v>
      </c>
      <c r="N571" t="s">
        <v>27</v>
      </c>
    </row>
    <row r="572" spans="2:14" x14ac:dyDescent="0.45">
      <c r="B572">
        <v>2000</v>
      </c>
      <c r="C572">
        <v>2000</v>
      </c>
      <c r="D572" s="1" t="s">
        <v>25</v>
      </c>
      <c r="E572" s="1" t="s">
        <v>26</v>
      </c>
      <c r="F572" s="1" t="s">
        <v>34</v>
      </c>
      <c r="G572" s="1" t="s">
        <v>35</v>
      </c>
      <c r="H572" s="1" t="s">
        <v>30</v>
      </c>
      <c r="I572" s="1" t="s">
        <v>31</v>
      </c>
      <c r="J572" s="1" t="s">
        <v>20</v>
      </c>
      <c r="K572" s="1" t="s">
        <v>21</v>
      </c>
      <c r="L572">
        <v>0</v>
      </c>
      <c r="M572" t="s">
        <v>27</v>
      </c>
      <c r="N572" t="s">
        <v>27</v>
      </c>
    </row>
    <row r="573" spans="2:14" x14ac:dyDescent="0.45">
      <c r="B573">
        <v>2000</v>
      </c>
      <c r="C573">
        <v>2000</v>
      </c>
      <c r="D573" s="1" t="s">
        <v>25</v>
      </c>
      <c r="E573" s="1" t="s">
        <v>26</v>
      </c>
      <c r="F573" s="1" t="s">
        <v>34</v>
      </c>
      <c r="G573" s="1" t="s">
        <v>35</v>
      </c>
      <c r="H573" s="1" t="s">
        <v>30</v>
      </c>
      <c r="I573" s="1" t="s">
        <v>31</v>
      </c>
      <c r="J573" s="1" t="s">
        <v>23</v>
      </c>
      <c r="K573" s="1" t="s">
        <v>24</v>
      </c>
      <c r="L573">
        <v>35</v>
      </c>
      <c r="M573" t="s">
        <v>27</v>
      </c>
      <c r="N573" t="s">
        <v>27</v>
      </c>
    </row>
    <row r="574" spans="2:14" x14ac:dyDescent="0.45">
      <c r="B574">
        <v>2000</v>
      </c>
      <c r="C574">
        <v>2000</v>
      </c>
      <c r="D574" s="1" t="s">
        <v>25</v>
      </c>
      <c r="E574" s="1" t="s">
        <v>26</v>
      </c>
      <c r="F574" s="1" t="s">
        <v>34</v>
      </c>
      <c r="G574" s="1" t="s">
        <v>35</v>
      </c>
      <c r="H574" s="1" t="s">
        <v>30</v>
      </c>
      <c r="I574" s="1" t="s">
        <v>31</v>
      </c>
      <c r="J574" s="1" t="s">
        <v>25</v>
      </c>
      <c r="K574" s="1" t="s">
        <v>26</v>
      </c>
      <c r="L574">
        <v>15</v>
      </c>
      <c r="M574" t="s">
        <v>27</v>
      </c>
      <c r="N574" t="s">
        <v>27</v>
      </c>
    </row>
    <row r="575" spans="2:14" x14ac:dyDescent="0.45">
      <c r="B575">
        <v>2000</v>
      </c>
      <c r="C575">
        <v>2000</v>
      </c>
      <c r="D575" s="1" t="s">
        <v>25</v>
      </c>
      <c r="E575" s="1" t="s">
        <v>26</v>
      </c>
      <c r="F575" s="1" t="s">
        <v>34</v>
      </c>
      <c r="G575" s="1" t="s">
        <v>35</v>
      </c>
      <c r="H575" s="1" t="s">
        <v>32</v>
      </c>
      <c r="I575" s="1" t="s">
        <v>33</v>
      </c>
      <c r="J575" s="1" t="s">
        <v>20</v>
      </c>
      <c r="K575" s="1" t="s">
        <v>21</v>
      </c>
      <c r="L575">
        <v>51</v>
      </c>
      <c r="M575" t="s">
        <v>27</v>
      </c>
      <c r="N575" t="s">
        <v>27</v>
      </c>
    </row>
    <row r="576" spans="2:14" x14ac:dyDescent="0.45">
      <c r="B576">
        <v>2000</v>
      </c>
      <c r="C576">
        <v>2000</v>
      </c>
      <c r="D576" s="1" t="s">
        <v>25</v>
      </c>
      <c r="E576" s="1" t="s">
        <v>26</v>
      </c>
      <c r="F576" s="1" t="s">
        <v>34</v>
      </c>
      <c r="G576" s="1" t="s">
        <v>35</v>
      </c>
      <c r="H576" s="1" t="s">
        <v>32</v>
      </c>
      <c r="I576" s="1" t="s">
        <v>33</v>
      </c>
      <c r="J576" s="1" t="s">
        <v>23</v>
      </c>
      <c r="K576" s="1" t="s">
        <v>24</v>
      </c>
      <c r="L576">
        <v>70</v>
      </c>
      <c r="M576" t="s">
        <v>27</v>
      </c>
      <c r="N576" t="s">
        <v>27</v>
      </c>
    </row>
    <row r="577" spans="2:14" x14ac:dyDescent="0.45">
      <c r="B577">
        <v>2000</v>
      </c>
      <c r="C577">
        <v>2000</v>
      </c>
      <c r="D577" s="1" t="s">
        <v>25</v>
      </c>
      <c r="E577" s="1" t="s">
        <v>26</v>
      </c>
      <c r="F577" s="1" t="s">
        <v>34</v>
      </c>
      <c r="G577" s="1" t="s">
        <v>35</v>
      </c>
      <c r="H577" s="1" t="s">
        <v>32</v>
      </c>
      <c r="I577" s="1" t="s">
        <v>33</v>
      </c>
      <c r="J577" s="1" t="s">
        <v>25</v>
      </c>
      <c r="K577" s="1" t="s">
        <v>26</v>
      </c>
      <c r="L577">
        <v>110</v>
      </c>
      <c r="M577" t="s">
        <v>27</v>
      </c>
      <c r="N577" t="s">
        <v>27</v>
      </c>
    </row>
    <row r="578" spans="2:14" x14ac:dyDescent="0.45">
      <c r="B578">
        <v>2001</v>
      </c>
      <c r="C578">
        <v>2001</v>
      </c>
      <c r="D578" s="1" t="s">
        <v>14</v>
      </c>
      <c r="E578" s="1" t="s">
        <v>15</v>
      </c>
      <c r="F578" s="1" t="s">
        <v>16</v>
      </c>
      <c r="G578" s="1" t="s">
        <v>17</v>
      </c>
      <c r="H578" s="1" t="s">
        <v>18</v>
      </c>
      <c r="I578" s="1" t="s">
        <v>19</v>
      </c>
      <c r="J578" s="1" t="s">
        <v>20</v>
      </c>
      <c r="K578" s="1" t="s">
        <v>21</v>
      </c>
      <c r="L578">
        <v>22</v>
      </c>
      <c r="M578">
        <v>8496</v>
      </c>
      <c r="N578">
        <v>258.89999999999998</v>
      </c>
    </row>
    <row r="579" spans="2:14" x14ac:dyDescent="0.45">
      <c r="B579">
        <v>2001</v>
      </c>
      <c r="C579">
        <v>2001</v>
      </c>
      <c r="D579" s="1" t="s">
        <v>14</v>
      </c>
      <c r="E579" s="1" t="s">
        <v>15</v>
      </c>
      <c r="F579" s="1" t="s">
        <v>16</v>
      </c>
      <c r="G579" s="1" t="s">
        <v>17</v>
      </c>
      <c r="H579" s="1" t="s">
        <v>18</v>
      </c>
      <c r="I579" s="1" t="s">
        <v>19</v>
      </c>
      <c r="J579" s="1" t="s">
        <v>23</v>
      </c>
      <c r="K579" s="1" t="s">
        <v>24</v>
      </c>
      <c r="L579">
        <v>140</v>
      </c>
      <c r="M579">
        <v>19904</v>
      </c>
      <c r="N579">
        <v>703.4</v>
      </c>
    </row>
    <row r="580" spans="2:14" x14ac:dyDescent="0.45">
      <c r="B580">
        <v>2001</v>
      </c>
      <c r="C580">
        <v>2001</v>
      </c>
      <c r="D580" s="1" t="s">
        <v>14</v>
      </c>
      <c r="E580" s="1" t="s">
        <v>15</v>
      </c>
      <c r="F580" s="1" t="s">
        <v>16</v>
      </c>
      <c r="G580" s="1" t="s">
        <v>17</v>
      </c>
      <c r="H580" s="1" t="s">
        <v>18</v>
      </c>
      <c r="I580" s="1" t="s">
        <v>19</v>
      </c>
      <c r="J580" s="1" t="s">
        <v>25</v>
      </c>
      <c r="K580" s="1" t="s">
        <v>26</v>
      </c>
      <c r="L580">
        <v>0</v>
      </c>
      <c r="M580" t="s">
        <v>27</v>
      </c>
      <c r="N580" t="s">
        <v>27</v>
      </c>
    </row>
    <row r="581" spans="2:14" x14ac:dyDescent="0.45">
      <c r="B581">
        <v>2001</v>
      </c>
      <c r="C581">
        <v>2001</v>
      </c>
      <c r="D581" s="1" t="s">
        <v>14</v>
      </c>
      <c r="E581" s="1" t="s">
        <v>15</v>
      </c>
      <c r="F581" s="1" t="s">
        <v>16</v>
      </c>
      <c r="G581" s="1" t="s">
        <v>17</v>
      </c>
      <c r="H581" s="1" t="s">
        <v>28</v>
      </c>
      <c r="I581" s="1" t="s">
        <v>29</v>
      </c>
      <c r="J581" s="1" t="s">
        <v>20</v>
      </c>
      <c r="K581" s="1" t="s">
        <v>21</v>
      </c>
      <c r="L581">
        <v>17</v>
      </c>
      <c r="M581">
        <v>5943</v>
      </c>
      <c r="N581" t="s">
        <v>22</v>
      </c>
    </row>
    <row r="582" spans="2:14" x14ac:dyDescent="0.45">
      <c r="B582">
        <v>2001</v>
      </c>
      <c r="C582">
        <v>2001</v>
      </c>
      <c r="D582" s="1" t="s">
        <v>14</v>
      </c>
      <c r="E582" s="1" t="s">
        <v>15</v>
      </c>
      <c r="F582" s="1" t="s">
        <v>16</v>
      </c>
      <c r="G582" s="1" t="s">
        <v>17</v>
      </c>
      <c r="H582" s="1" t="s">
        <v>28</v>
      </c>
      <c r="I582" s="1" t="s">
        <v>29</v>
      </c>
      <c r="J582" s="1" t="s">
        <v>23</v>
      </c>
      <c r="K582" s="1" t="s">
        <v>24</v>
      </c>
      <c r="L582">
        <v>321</v>
      </c>
      <c r="M582">
        <v>87917</v>
      </c>
      <c r="N582">
        <v>365.1</v>
      </c>
    </row>
    <row r="583" spans="2:14" x14ac:dyDescent="0.45">
      <c r="B583">
        <v>2001</v>
      </c>
      <c r="C583">
        <v>2001</v>
      </c>
      <c r="D583" s="1" t="s">
        <v>14</v>
      </c>
      <c r="E583" s="1" t="s">
        <v>15</v>
      </c>
      <c r="F583" s="1" t="s">
        <v>16</v>
      </c>
      <c r="G583" s="1" t="s">
        <v>17</v>
      </c>
      <c r="H583" s="1" t="s">
        <v>28</v>
      </c>
      <c r="I583" s="1" t="s">
        <v>29</v>
      </c>
      <c r="J583" s="1" t="s">
        <v>25</v>
      </c>
      <c r="K583" s="1" t="s">
        <v>26</v>
      </c>
      <c r="L583">
        <v>1</v>
      </c>
      <c r="M583" t="s">
        <v>27</v>
      </c>
      <c r="N583" t="s">
        <v>27</v>
      </c>
    </row>
    <row r="584" spans="2:14" x14ac:dyDescent="0.45">
      <c r="B584">
        <v>2001</v>
      </c>
      <c r="C584">
        <v>2001</v>
      </c>
      <c r="D584" s="1" t="s">
        <v>14</v>
      </c>
      <c r="E584" s="1" t="s">
        <v>15</v>
      </c>
      <c r="F584" s="1" t="s">
        <v>16</v>
      </c>
      <c r="G584" s="1" t="s">
        <v>17</v>
      </c>
      <c r="H584" s="1" t="s">
        <v>30</v>
      </c>
      <c r="I584" s="1" t="s">
        <v>31</v>
      </c>
      <c r="J584" s="1" t="s">
        <v>20</v>
      </c>
      <c r="K584" s="1" t="s">
        <v>21</v>
      </c>
      <c r="L584">
        <v>72</v>
      </c>
      <c r="M584">
        <v>19888</v>
      </c>
      <c r="N584">
        <v>362</v>
      </c>
    </row>
    <row r="585" spans="2:14" x14ac:dyDescent="0.45">
      <c r="B585">
        <v>2001</v>
      </c>
      <c r="C585">
        <v>2001</v>
      </c>
      <c r="D585" s="1" t="s">
        <v>14</v>
      </c>
      <c r="E585" s="1" t="s">
        <v>15</v>
      </c>
      <c r="F585" s="1" t="s">
        <v>16</v>
      </c>
      <c r="G585" s="1" t="s">
        <v>17</v>
      </c>
      <c r="H585" s="1" t="s">
        <v>30</v>
      </c>
      <c r="I585" s="1" t="s">
        <v>31</v>
      </c>
      <c r="J585" s="1" t="s">
        <v>23</v>
      </c>
      <c r="K585" s="1" t="s">
        <v>24</v>
      </c>
      <c r="L585">
        <v>3626</v>
      </c>
      <c r="M585">
        <v>296820</v>
      </c>
      <c r="N585">
        <v>1221.5999999999999</v>
      </c>
    </row>
    <row r="586" spans="2:14" x14ac:dyDescent="0.45">
      <c r="B586">
        <v>2001</v>
      </c>
      <c r="C586">
        <v>2001</v>
      </c>
      <c r="D586" s="1" t="s">
        <v>14</v>
      </c>
      <c r="E586" s="1" t="s">
        <v>15</v>
      </c>
      <c r="F586" s="1" t="s">
        <v>16</v>
      </c>
      <c r="G586" s="1" t="s">
        <v>17</v>
      </c>
      <c r="H586" s="1" t="s">
        <v>30</v>
      </c>
      <c r="I586" s="1" t="s">
        <v>31</v>
      </c>
      <c r="J586" s="1" t="s">
        <v>25</v>
      </c>
      <c r="K586" s="1" t="s">
        <v>26</v>
      </c>
      <c r="L586">
        <v>36</v>
      </c>
      <c r="M586" t="s">
        <v>27</v>
      </c>
      <c r="N586" t="s">
        <v>27</v>
      </c>
    </row>
    <row r="587" spans="2:14" x14ac:dyDescent="0.45">
      <c r="B587">
        <v>2001</v>
      </c>
      <c r="C587">
        <v>2001</v>
      </c>
      <c r="D587" s="1" t="s">
        <v>14</v>
      </c>
      <c r="E587" s="1" t="s">
        <v>15</v>
      </c>
      <c r="F587" s="1" t="s">
        <v>16</v>
      </c>
      <c r="G587" s="1" t="s">
        <v>17</v>
      </c>
      <c r="H587" s="1" t="s">
        <v>32</v>
      </c>
      <c r="I587" s="1" t="s">
        <v>33</v>
      </c>
      <c r="J587" s="1" t="s">
        <v>20</v>
      </c>
      <c r="K587" s="1" t="s">
        <v>21</v>
      </c>
      <c r="L587">
        <v>1968</v>
      </c>
      <c r="M587">
        <v>393022</v>
      </c>
      <c r="N587">
        <v>500.7</v>
      </c>
    </row>
    <row r="588" spans="2:14" x14ac:dyDescent="0.45">
      <c r="B588">
        <v>2001</v>
      </c>
      <c r="C588">
        <v>2001</v>
      </c>
      <c r="D588" s="1" t="s">
        <v>14</v>
      </c>
      <c r="E588" s="1" t="s">
        <v>15</v>
      </c>
      <c r="F588" s="1" t="s">
        <v>16</v>
      </c>
      <c r="G588" s="1" t="s">
        <v>17</v>
      </c>
      <c r="H588" s="1" t="s">
        <v>32</v>
      </c>
      <c r="I588" s="1" t="s">
        <v>33</v>
      </c>
      <c r="J588" s="1" t="s">
        <v>23</v>
      </c>
      <c r="K588" s="1" t="s">
        <v>24</v>
      </c>
      <c r="L588">
        <v>5803</v>
      </c>
      <c r="M588">
        <v>1130915</v>
      </c>
      <c r="N588">
        <v>513.1</v>
      </c>
    </row>
    <row r="589" spans="2:14" x14ac:dyDescent="0.45">
      <c r="B589">
        <v>2001</v>
      </c>
      <c r="C589">
        <v>2001</v>
      </c>
      <c r="D589" s="1" t="s">
        <v>14</v>
      </c>
      <c r="E589" s="1" t="s">
        <v>15</v>
      </c>
      <c r="F589" s="1" t="s">
        <v>16</v>
      </c>
      <c r="G589" s="1" t="s">
        <v>17</v>
      </c>
      <c r="H589" s="1" t="s">
        <v>32</v>
      </c>
      <c r="I589" s="1" t="s">
        <v>33</v>
      </c>
      <c r="J589" s="1" t="s">
        <v>25</v>
      </c>
      <c r="K589" s="1" t="s">
        <v>26</v>
      </c>
      <c r="L589">
        <v>85</v>
      </c>
      <c r="M589" t="s">
        <v>27</v>
      </c>
      <c r="N589" t="s">
        <v>27</v>
      </c>
    </row>
    <row r="590" spans="2:14" x14ac:dyDescent="0.45">
      <c r="B590">
        <v>2001</v>
      </c>
      <c r="C590">
        <v>2001</v>
      </c>
      <c r="D590" s="1" t="s">
        <v>14</v>
      </c>
      <c r="E590" s="1" t="s">
        <v>15</v>
      </c>
      <c r="F590" s="1" t="s">
        <v>34</v>
      </c>
      <c r="G590" s="1" t="s">
        <v>35</v>
      </c>
      <c r="H590" s="1" t="s">
        <v>18</v>
      </c>
      <c r="I590" s="1" t="s">
        <v>19</v>
      </c>
      <c r="J590" s="1" t="s">
        <v>20</v>
      </c>
      <c r="K590" s="1" t="s">
        <v>21</v>
      </c>
      <c r="L590">
        <v>11</v>
      </c>
      <c r="M590">
        <v>8654</v>
      </c>
      <c r="N590" t="s">
        <v>22</v>
      </c>
    </row>
    <row r="591" spans="2:14" x14ac:dyDescent="0.45">
      <c r="B591">
        <v>2001</v>
      </c>
      <c r="C591">
        <v>2001</v>
      </c>
      <c r="D591" s="1" t="s">
        <v>14</v>
      </c>
      <c r="E591" s="1" t="s">
        <v>15</v>
      </c>
      <c r="F591" s="1" t="s">
        <v>34</v>
      </c>
      <c r="G591" s="1" t="s">
        <v>35</v>
      </c>
      <c r="H591" s="1" t="s">
        <v>18</v>
      </c>
      <c r="I591" s="1" t="s">
        <v>19</v>
      </c>
      <c r="J591" s="1" t="s">
        <v>23</v>
      </c>
      <c r="K591" s="1" t="s">
        <v>24</v>
      </c>
      <c r="L591">
        <v>196</v>
      </c>
      <c r="M591">
        <v>20434</v>
      </c>
      <c r="N591">
        <v>959.2</v>
      </c>
    </row>
    <row r="592" spans="2:14" x14ac:dyDescent="0.45">
      <c r="B592">
        <v>2001</v>
      </c>
      <c r="C592">
        <v>2001</v>
      </c>
      <c r="D592" s="1" t="s">
        <v>14</v>
      </c>
      <c r="E592" s="1" t="s">
        <v>15</v>
      </c>
      <c r="F592" s="1" t="s">
        <v>34</v>
      </c>
      <c r="G592" s="1" t="s">
        <v>35</v>
      </c>
      <c r="H592" s="1" t="s">
        <v>18</v>
      </c>
      <c r="I592" s="1" t="s">
        <v>19</v>
      </c>
      <c r="J592" s="1" t="s">
        <v>25</v>
      </c>
      <c r="K592" s="1" t="s">
        <v>26</v>
      </c>
      <c r="L592">
        <v>4</v>
      </c>
      <c r="M592" t="s">
        <v>27</v>
      </c>
      <c r="N592" t="s">
        <v>27</v>
      </c>
    </row>
    <row r="593" spans="2:14" x14ac:dyDescent="0.45">
      <c r="B593">
        <v>2001</v>
      </c>
      <c r="C593">
        <v>2001</v>
      </c>
      <c r="D593" s="1" t="s">
        <v>14</v>
      </c>
      <c r="E593" s="1" t="s">
        <v>15</v>
      </c>
      <c r="F593" s="1" t="s">
        <v>34</v>
      </c>
      <c r="G593" s="1" t="s">
        <v>35</v>
      </c>
      <c r="H593" s="1" t="s">
        <v>28</v>
      </c>
      <c r="I593" s="1" t="s">
        <v>29</v>
      </c>
      <c r="J593" s="1" t="s">
        <v>20</v>
      </c>
      <c r="K593" s="1" t="s">
        <v>21</v>
      </c>
      <c r="L593">
        <v>16</v>
      </c>
      <c r="M593">
        <v>6299</v>
      </c>
      <c r="N593" t="s">
        <v>22</v>
      </c>
    </row>
    <row r="594" spans="2:14" x14ac:dyDescent="0.45">
      <c r="B594">
        <v>2001</v>
      </c>
      <c r="C594">
        <v>2001</v>
      </c>
      <c r="D594" s="1" t="s">
        <v>14</v>
      </c>
      <c r="E594" s="1" t="s">
        <v>15</v>
      </c>
      <c r="F594" s="1" t="s">
        <v>34</v>
      </c>
      <c r="G594" s="1" t="s">
        <v>35</v>
      </c>
      <c r="H594" s="1" t="s">
        <v>28</v>
      </c>
      <c r="I594" s="1" t="s">
        <v>29</v>
      </c>
      <c r="J594" s="1" t="s">
        <v>23</v>
      </c>
      <c r="K594" s="1" t="s">
        <v>24</v>
      </c>
      <c r="L594">
        <v>384</v>
      </c>
      <c r="M594">
        <v>92526</v>
      </c>
      <c r="N594">
        <v>415</v>
      </c>
    </row>
    <row r="595" spans="2:14" x14ac:dyDescent="0.45">
      <c r="B595">
        <v>2001</v>
      </c>
      <c r="C595">
        <v>2001</v>
      </c>
      <c r="D595" s="1" t="s">
        <v>14</v>
      </c>
      <c r="E595" s="1" t="s">
        <v>15</v>
      </c>
      <c r="F595" s="1" t="s">
        <v>34</v>
      </c>
      <c r="G595" s="1" t="s">
        <v>35</v>
      </c>
      <c r="H595" s="1" t="s">
        <v>28</v>
      </c>
      <c r="I595" s="1" t="s">
        <v>29</v>
      </c>
      <c r="J595" s="1" t="s">
        <v>25</v>
      </c>
      <c r="K595" s="1" t="s">
        <v>26</v>
      </c>
      <c r="L595">
        <v>3</v>
      </c>
      <c r="M595" t="s">
        <v>27</v>
      </c>
      <c r="N595" t="s">
        <v>27</v>
      </c>
    </row>
    <row r="596" spans="2:14" x14ac:dyDescent="0.45">
      <c r="B596">
        <v>2001</v>
      </c>
      <c r="C596">
        <v>2001</v>
      </c>
      <c r="D596" s="1" t="s">
        <v>14</v>
      </c>
      <c r="E596" s="1" t="s">
        <v>15</v>
      </c>
      <c r="F596" s="1" t="s">
        <v>34</v>
      </c>
      <c r="G596" s="1" t="s">
        <v>35</v>
      </c>
      <c r="H596" s="1" t="s">
        <v>30</v>
      </c>
      <c r="I596" s="1" t="s">
        <v>31</v>
      </c>
      <c r="J596" s="1" t="s">
        <v>20</v>
      </c>
      <c r="K596" s="1" t="s">
        <v>21</v>
      </c>
      <c r="L596">
        <v>71</v>
      </c>
      <c r="M596">
        <v>20705</v>
      </c>
      <c r="N596">
        <v>342.9</v>
      </c>
    </row>
    <row r="597" spans="2:14" x14ac:dyDescent="0.45">
      <c r="B597">
        <v>2001</v>
      </c>
      <c r="C597">
        <v>2001</v>
      </c>
      <c r="D597" s="1" t="s">
        <v>14</v>
      </c>
      <c r="E597" s="1" t="s">
        <v>15</v>
      </c>
      <c r="F597" s="1" t="s">
        <v>34</v>
      </c>
      <c r="G597" s="1" t="s">
        <v>35</v>
      </c>
      <c r="H597" s="1" t="s">
        <v>30</v>
      </c>
      <c r="I597" s="1" t="s">
        <v>31</v>
      </c>
      <c r="J597" s="1" t="s">
        <v>23</v>
      </c>
      <c r="K597" s="1" t="s">
        <v>24</v>
      </c>
      <c r="L597">
        <v>4651</v>
      </c>
      <c r="M597">
        <v>305923</v>
      </c>
      <c r="N597">
        <v>1520.3</v>
      </c>
    </row>
    <row r="598" spans="2:14" x14ac:dyDescent="0.45">
      <c r="B598">
        <v>2001</v>
      </c>
      <c r="C598">
        <v>2001</v>
      </c>
      <c r="D598" s="1" t="s">
        <v>14</v>
      </c>
      <c r="E598" s="1" t="s">
        <v>15</v>
      </c>
      <c r="F598" s="1" t="s">
        <v>34</v>
      </c>
      <c r="G598" s="1" t="s">
        <v>35</v>
      </c>
      <c r="H598" s="1" t="s">
        <v>30</v>
      </c>
      <c r="I598" s="1" t="s">
        <v>31</v>
      </c>
      <c r="J598" s="1" t="s">
        <v>25</v>
      </c>
      <c r="K598" s="1" t="s">
        <v>26</v>
      </c>
      <c r="L598">
        <v>42</v>
      </c>
      <c r="M598" t="s">
        <v>27</v>
      </c>
      <c r="N598" t="s">
        <v>27</v>
      </c>
    </row>
    <row r="599" spans="2:14" x14ac:dyDescent="0.45">
      <c r="B599">
        <v>2001</v>
      </c>
      <c r="C599">
        <v>2001</v>
      </c>
      <c r="D599" s="1" t="s">
        <v>14</v>
      </c>
      <c r="E599" s="1" t="s">
        <v>15</v>
      </c>
      <c r="F599" s="1" t="s">
        <v>34</v>
      </c>
      <c r="G599" s="1" t="s">
        <v>35</v>
      </c>
      <c r="H599" s="1" t="s">
        <v>32</v>
      </c>
      <c r="I599" s="1" t="s">
        <v>33</v>
      </c>
      <c r="J599" s="1" t="s">
        <v>20</v>
      </c>
      <c r="K599" s="1" t="s">
        <v>21</v>
      </c>
      <c r="L599">
        <v>2503</v>
      </c>
      <c r="M599">
        <v>408738</v>
      </c>
      <c r="N599">
        <v>612.4</v>
      </c>
    </row>
    <row r="600" spans="2:14" x14ac:dyDescent="0.45">
      <c r="B600">
        <v>2001</v>
      </c>
      <c r="C600">
        <v>2001</v>
      </c>
      <c r="D600" s="1" t="s">
        <v>14</v>
      </c>
      <c r="E600" s="1" t="s">
        <v>15</v>
      </c>
      <c r="F600" s="1" t="s">
        <v>34</v>
      </c>
      <c r="G600" s="1" t="s">
        <v>35</v>
      </c>
      <c r="H600" s="1" t="s">
        <v>32</v>
      </c>
      <c r="I600" s="1" t="s">
        <v>33</v>
      </c>
      <c r="J600" s="1" t="s">
        <v>23</v>
      </c>
      <c r="K600" s="1" t="s">
        <v>24</v>
      </c>
      <c r="L600">
        <v>7508</v>
      </c>
      <c r="M600">
        <v>1186474</v>
      </c>
      <c r="N600">
        <v>632.79999999999995</v>
      </c>
    </row>
    <row r="601" spans="2:14" x14ac:dyDescent="0.45">
      <c r="B601">
        <v>2001</v>
      </c>
      <c r="C601">
        <v>2001</v>
      </c>
      <c r="D601" s="1" t="s">
        <v>14</v>
      </c>
      <c r="E601" s="1" t="s">
        <v>15</v>
      </c>
      <c r="F601" s="1" t="s">
        <v>34</v>
      </c>
      <c r="G601" s="1" t="s">
        <v>35</v>
      </c>
      <c r="H601" s="1" t="s">
        <v>32</v>
      </c>
      <c r="I601" s="1" t="s">
        <v>33</v>
      </c>
      <c r="J601" s="1" t="s">
        <v>25</v>
      </c>
      <c r="K601" s="1" t="s">
        <v>26</v>
      </c>
      <c r="L601">
        <v>88</v>
      </c>
      <c r="M601" t="s">
        <v>27</v>
      </c>
      <c r="N601" t="s">
        <v>27</v>
      </c>
    </row>
    <row r="602" spans="2:14" x14ac:dyDescent="0.45">
      <c r="B602">
        <v>2001</v>
      </c>
      <c r="C602">
        <v>2001</v>
      </c>
      <c r="D602" s="1" t="s">
        <v>36</v>
      </c>
      <c r="E602" s="1" t="s">
        <v>37</v>
      </c>
      <c r="F602" s="1" t="s">
        <v>16</v>
      </c>
      <c r="G602" s="1" t="s">
        <v>17</v>
      </c>
      <c r="H602" s="1" t="s">
        <v>18</v>
      </c>
      <c r="I602" s="1" t="s">
        <v>19</v>
      </c>
      <c r="J602" s="1" t="s">
        <v>20</v>
      </c>
      <c r="K602" s="1" t="s">
        <v>21</v>
      </c>
      <c r="L602">
        <v>3</v>
      </c>
      <c r="M602">
        <v>30644</v>
      </c>
      <c r="N602" t="s">
        <v>22</v>
      </c>
    </row>
    <row r="603" spans="2:14" x14ac:dyDescent="0.45">
      <c r="B603">
        <v>2001</v>
      </c>
      <c r="C603">
        <v>2001</v>
      </c>
      <c r="D603" s="1" t="s">
        <v>36</v>
      </c>
      <c r="E603" s="1" t="s">
        <v>37</v>
      </c>
      <c r="F603" s="1" t="s">
        <v>16</v>
      </c>
      <c r="G603" s="1" t="s">
        <v>17</v>
      </c>
      <c r="H603" s="1" t="s">
        <v>18</v>
      </c>
      <c r="I603" s="1" t="s">
        <v>19</v>
      </c>
      <c r="J603" s="1" t="s">
        <v>23</v>
      </c>
      <c r="K603" s="1" t="s">
        <v>24</v>
      </c>
      <c r="L603">
        <v>48</v>
      </c>
      <c r="M603">
        <v>75815</v>
      </c>
      <c r="N603">
        <v>63.3</v>
      </c>
    </row>
    <row r="604" spans="2:14" x14ac:dyDescent="0.45">
      <c r="B604">
        <v>2001</v>
      </c>
      <c r="C604">
        <v>2001</v>
      </c>
      <c r="D604" s="1" t="s">
        <v>36</v>
      </c>
      <c r="E604" s="1" t="s">
        <v>37</v>
      </c>
      <c r="F604" s="1" t="s">
        <v>16</v>
      </c>
      <c r="G604" s="1" t="s">
        <v>17</v>
      </c>
      <c r="H604" s="1" t="s">
        <v>18</v>
      </c>
      <c r="I604" s="1" t="s">
        <v>19</v>
      </c>
      <c r="J604" s="1" t="s">
        <v>25</v>
      </c>
      <c r="K604" s="1" t="s">
        <v>26</v>
      </c>
      <c r="L604">
        <v>0</v>
      </c>
      <c r="M604" t="s">
        <v>27</v>
      </c>
      <c r="N604" t="s">
        <v>27</v>
      </c>
    </row>
    <row r="605" spans="2:14" x14ac:dyDescent="0.45">
      <c r="B605">
        <v>2001</v>
      </c>
      <c r="C605">
        <v>2001</v>
      </c>
      <c r="D605" s="1" t="s">
        <v>36</v>
      </c>
      <c r="E605" s="1" t="s">
        <v>37</v>
      </c>
      <c r="F605" s="1" t="s">
        <v>16</v>
      </c>
      <c r="G605" s="1" t="s">
        <v>17</v>
      </c>
      <c r="H605" s="1" t="s">
        <v>28</v>
      </c>
      <c r="I605" s="1" t="s">
        <v>29</v>
      </c>
      <c r="J605" s="1" t="s">
        <v>20</v>
      </c>
      <c r="K605" s="1" t="s">
        <v>21</v>
      </c>
      <c r="L605">
        <v>1</v>
      </c>
      <c r="M605">
        <v>22635</v>
      </c>
      <c r="N605" t="s">
        <v>22</v>
      </c>
    </row>
    <row r="606" spans="2:14" x14ac:dyDescent="0.45">
      <c r="B606">
        <v>2001</v>
      </c>
      <c r="C606">
        <v>2001</v>
      </c>
      <c r="D606" s="1" t="s">
        <v>36</v>
      </c>
      <c r="E606" s="1" t="s">
        <v>37</v>
      </c>
      <c r="F606" s="1" t="s">
        <v>16</v>
      </c>
      <c r="G606" s="1" t="s">
        <v>17</v>
      </c>
      <c r="H606" s="1" t="s">
        <v>28</v>
      </c>
      <c r="I606" s="1" t="s">
        <v>29</v>
      </c>
      <c r="J606" s="1" t="s">
        <v>23</v>
      </c>
      <c r="K606" s="1" t="s">
        <v>24</v>
      </c>
      <c r="L606">
        <v>71</v>
      </c>
      <c r="M606">
        <v>323047</v>
      </c>
      <c r="N606">
        <v>22</v>
      </c>
    </row>
    <row r="607" spans="2:14" x14ac:dyDescent="0.45">
      <c r="B607">
        <v>2001</v>
      </c>
      <c r="C607">
        <v>2001</v>
      </c>
      <c r="D607" s="1" t="s">
        <v>36</v>
      </c>
      <c r="E607" s="1" t="s">
        <v>37</v>
      </c>
      <c r="F607" s="1" t="s">
        <v>16</v>
      </c>
      <c r="G607" s="1" t="s">
        <v>17</v>
      </c>
      <c r="H607" s="1" t="s">
        <v>28</v>
      </c>
      <c r="I607" s="1" t="s">
        <v>29</v>
      </c>
      <c r="J607" s="1" t="s">
        <v>25</v>
      </c>
      <c r="K607" s="1" t="s">
        <v>26</v>
      </c>
      <c r="L607">
        <v>0</v>
      </c>
      <c r="M607" t="s">
        <v>27</v>
      </c>
      <c r="N607" t="s">
        <v>27</v>
      </c>
    </row>
    <row r="608" spans="2:14" x14ac:dyDescent="0.45">
      <c r="B608">
        <v>2001</v>
      </c>
      <c r="C608">
        <v>2001</v>
      </c>
      <c r="D608" s="1" t="s">
        <v>36</v>
      </c>
      <c r="E608" s="1" t="s">
        <v>37</v>
      </c>
      <c r="F608" s="1" t="s">
        <v>16</v>
      </c>
      <c r="G608" s="1" t="s">
        <v>17</v>
      </c>
      <c r="H608" s="1" t="s">
        <v>30</v>
      </c>
      <c r="I608" s="1" t="s">
        <v>31</v>
      </c>
      <c r="J608" s="1" t="s">
        <v>20</v>
      </c>
      <c r="K608" s="1" t="s">
        <v>21</v>
      </c>
      <c r="L608">
        <v>7</v>
      </c>
      <c r="M608">
        <v>72693</v>
      </c>
      <c r="N608" t="s">
        <v>22</v>
      </c>
    </row>
    <row r="609" spans="2:14" x14ac:dyDescent="0.45">
      <c r="B609">
        <v>2001</v>
      </c>
      <c r="C609">
        <v>2001</v>
      </c>
      <c r="D609" s="1" t="s">
        <v>36</v>
      </c>
      <c r="E609" s="1" t="s">
        <v>37</v>
      </c>
      <c r="F609" s="1" t="s">
        <v>16</v>
      </c>
      <c r="G609" s="1" t="s">
        <v>17</v>
      </c>
      <c r="H609" s="1" t="s">
        <v>30</v>
      </c>
      <c r="I609" s="1" t="s">
        <v>31</v>
      </c>
      <c r="J609" s="1" t="s">
        <v>23</v>
      </c>
      <c r="K609" s="1" t="s">
        <v>24</v>
      </c>
      <c r="L609">
        <v>501</v>
      </c>
      <c r="M609">
        <v>1144959</v>
      </c>
      <c r="N609">
        <v>43.8</v>
      </c>
    </row>
    <row r="610" spans="2:14" x14ac:dyDescent="0.45">
      <c r="B610">
        <v>2001</v>
      </c>
      <c r="C610">
        <v>2001</v>
      </c>
      <c r="D610" s="1" t="s">
        <v>36</v>
      </c>
      <c r="E610" s="1" t="s">
        <v>37</v>
      </c>
      <c r="F610" s="1" t="s">
        <v>16</v>
      </c>
      <c r="G610" s="1" t="s">
        <v>17</v>
      </c>
      <c r="H610" s="1" t="s">
        <v>30</v>
      </c>
      <c r="I610" s="1" t="s">
        <v>31</v>
      </c>
      <c r="J610" s="1" t="s">
        <v>25</v>
      </c>
      <c r="K610" s="1" t="s">
        <v>26</v>
      </c>
      <c r="L610">
        <v>1</v>
      </c>
      <c r="M610" t="s">
        <v>27</v>
      </c>
      <c r="N610" t="s">
        <v>27</v>
      </c>
    </row>
    <row r="611" spans="2:14" x14ac:dyDescent="0.45">
      <c r="B611">
        <v>2001</v>
      </c>
      <c r="C611">
        <v>2001</v>
      </c>
      <c r="D611" s="1" t="s">
        <v>36</v>
      </c>
      <c r="E611" s="1" t="s">
        <v>37</v>
      </c>
      <c r="F611" s="1" t="s">
        <v>16</v>
      </c>
      <c r="G611" s="1" t="s">
        <v>17</v>
      </c>
      <c r="H611" s="1" t="s">
        <v>32</v>
      </c>
      <c r="I611" s="1" t="s">
        <v>33</v>
      </c>
      <c r="J611" s="1" t="s">
        <v>20</v>
      </c>
      <c r="K611" s="1" t="s">
        <v>21</v>
      </c>
      <c r="L611">
        <v>388</v>
      </c>
      <c r="M611">
        <v>1356968</v>
      </c>
      <c r="N611">
        <v>28.6</v>
      </c>
    </row>
    <row r="612" spans="2:14" x14ac:dyDescent="0.45">
      <c r="B612">
        <v>2001</v>
      </c>
      <c r="C612">
        <v>2001</v>
      </c>
      <c r="D612" s="1" t="s">
        <v>36</v>
      </c>
      <c r="E612" s="1" t="s">
        <v>37</v>
      </c>
      <c r="F612" s="1" t="s">
        <v>16</v>
      </c>
      <c r="G612" s="1" t="s">
        <v>17</v>
      </c>
      <c r="H612" s="1" t="s">
        <v>32</v>
      </c>
      <c r="I612" s="1" t="s">
        <v>33</v>
      </c>
      <c r="J612" s="1" t="s">
        <v>23</v>
      </c>
      <c r="K612" s="1" t="s">
        <v>24</v>
      </c>
      <c r="L612">
        <v>1180</v>
      </c>
      <c r="M612">
        <v>4441775</v>
      </c>
      <c r="N612">
        <v>26.6</v>
      </c>
    </row>
    <row r="613" spans="2:14" x14ac:dyDescent="0.45">
      <c r="B613">
        <v>2001</v>
      </c>
      <c r="C613">
        <v>2001</v>
      </c>
      <c r="D613" s="1" t="s">
        <v>36</v>
      </c>
      <c r="E613" s="1" t="s">
        <v>37</v>
      </c>
      <c r="F613" s="1" t="s">
        <v>16</v>
      </c>
      <c r="G613" s="1" t="s">
        <v>17</v>
      </c>
      <c r="H613" s="1" t="s">
        <v>32</v>
      </c>
      <c r="I613" s="1" t="s">
        <v>33</v>
      </c>
      <c r="J613" s="1" t="s">
        <v>25</v>
      </c>
      <c r="K613" s="1" t="s">
        <v>26</v>
      </c>
      <c r="L613">
        <v>8</v>
      </c>
      <c r="M613" t="s">
        <v>27</v>
      </c>
      <c r="N613" t="s">
        <v>27</v>
      </c>
    </row>
    <row r="614" spans="2:14" x14ac:dyDescent="0.45">
      <c r="B614">
        <v>2001</v>
      </c>
      <c r="C614">
        <v>2001</v>
      </c>
      <c r="D614" s="1" t="s">
        <v>36</v>
      </c>
      <c r="E614" s="1" t="s">
        <v>37</v>
      </c>
      <c r="F614" s="1" t="s">
        <v>34</v>
      </c>
      <c r="G614" s="1" t="s">
        <v>35</v>
      </c>
      <c r="H614" s="1" t="s">
        <v>18</v>
      </c>
      <c r="I614" s="1" t="s">
        <v>19</v>
      </c>
      <c r="J614" s="1" t="s">
        <v>20</v>
      </c>
      <c r="K614" s="1" t="s">
        <v>21</v>
      </c>
      <c r="L614">
        <v>4</v>
      </c>
      <c r="M614">
        <v>31867</v>
      </c>
      <c r="N614" t="s">
        <v>22</v>
      </c>
    </row>
    <row r="615" spans="2:14" x14ac:dyDescent="0.45">
      <c r="B615">
        <v>2001</v>
      </c>
      <c r="C615">
        <v>2001</v>
      </c>
      <c r="D615" s="1" t="s">
        <v>36</v>
      </c>
      <c r="E615" s="1" t="s">
        <v>37</v>
      </c>
      <c r="F615" s="1" t="s">
        <v>34</v>
      </c>
      <c r="G615" s="1" t="s">
        <v>35</v>
      </c>
      <c r="H615" s="1" t="s">
        <v>18</v>
      </c>
      <c r="I615" s="1" t="s">
        <v>19</v>
      </c>
      <c r="J615" s="1" t="s">
        <v>23</v>
      </c>
      <c r="K615" s="1" t="s">
        <v>24</v>
      </c>
      <c r="L615">
        <v>48</v>
      </c>
      <c r="M615">
        <v>78385</v>
      </c>
      <c r="N615">
        <v>61.2</v>
      </c>
    </row>
    <row r="616" spans="2:14" x14ac:dyDescent="0.45">
      <c r="B616">
        <v>2001</v>
      </c>
      <c r="C616">
        <v>2001</v>
      </c>
      <c r="D616" s="1" t="s">
        <v>36</v>
      </c>
      <c r="E616" s="1" t="s">
        <v>37</v>
      </c>
      <c r="F616" s="1" t="s">
        <v>34</v>
      </c>
      <c r="G616" s="1" t="s">
        <v>35</v>
      </c>
      <c r="H616" s="1" t="s">
        <v>18</v>
      </c>
      <c r="I616" s="1" t="s">
        <v>19</v>
      </c>
      <c r="J616" s="1" t="s">
        <v>25</v>
      </c>
      <c r="K616" s="1" t="s">
        <v>26</v>
      </c>
      <c r="L616">
        <v>0</v>
      </c>
      <c r="M616" t="s">
        <v>27</v>
      </c>
      <c r="N616" t="s">
        <v>27</v>
      </c>
    </row>
    <row r="617" spans="2:14" x14ac:dyDescent="0.45">
      <c r="B617">
        <v>2001</v>
      </c>
      <c r="C617">
        <v>2001</v>
      </c>
      <c r="D617" s="1" t="s">
        <v>36</v>
      </c>
      <c r="E617" s="1" t="s">
        <v>37</v>
      </c>
      <c r="F617" s="1" t="s">
        <v>34</v>
      </c>
      <c r="G617" s="1" t="s">
        <v>35</v>
      </c>
      <c r="H617" s="1" t="s">
        <v>28</v>
      </c>
      <c r="I617" s="1" t="s">
        <v>29</v>
      </c>
      <c r="J617" s="1" t="s">
        <v>20</v>
      </c>
      <c r="K617" s="1" t="s">
        <v>21</v>
      </c>
      <c r="L617">
        <v>5</v>
      </c>
      <c r="M617">
        <v>23244</v>
      </c>
      <c r="N617" t="s">
        <v>22</v>
      </c>
    </row>
    <row r="618" spans="2:14" x14ac:dyDescent="0.45">
      <c r="B618">
        <v>2001</v>
      </c>
      <c r="C618">
        <v>2001</v>
      </c>
      <c r="D618" s="1" t="s">
        <v>36</v>
      </c>
      <c r="E618" s="1" t="s">
        <v>37</v>
      </c>
      <c r="F618" s="1" t="s">
        <v>34</v>
      </c>
      <c r="G618" s="1" t="s">
        <v>35</v>
      </c>
      <c r="H618" s="1" t="s">
        <v>28</v>
      </c>
      <c r="I618" s="1" t="s">
        <v>29</v>
      </c>
      <c r="J618" s="1" t="s">
        <v>23</v>
      </c>
      <c r="K618" s="1" t="s">
        <v>24</v>
      </c>
      <c r="L618">
        <v>76</v>
      </c>
      <c r="M618">
        <v>326800</v>
      </c>
      <c r="N618">
        <v>23.3</v>
      </c>
    </row>
    <row r="619" spans="2:14" x14ac:dyDescent="0.45">
      <c r="B619">
        <v>2001</v>
      </c>
      <c r="C619">
        <v>2001</v>
      </c>
      <c r="D619" s="1" t="s">
        <v>36</v>
      </c>
      <c r="E619" s="1" t="s">
        <v>37</v>
      </c>
      <c r="F619" s="1" t="s">
        <v>34</v>
      </c>
      <c r="G619" s="1" t="s">
        <v>35</v>
      </c>
      <c r="H619" s="1" t="s">
        <v>28</v>
      </c>
      <c r="I619" s="1" t="s">
        <v>29</v>
      </c>
      <c r="J619" s="1" t="s">
        <v>25</v>
      </c>
      <c r="K619" s="1" t="s">
        <v>26</v>
      </c>
      <c r="L619">
        <v>0</v>
      </c>
      <c r="M619" t="s">
        <v>27</v>
      </c>
      <c r="N619" t="s">
        <v>27</v>
      </c>
    </row>
    <row r="620" spans="2:14" x14ac:dyDescent="0.45">
      <c r="B620">
        <v>2001</v>
      </c>
      <c r="C620">
        <v>2001</v>
      </c>
      <c r="D620" s="1" t="s">
        <v>36</v>
      </c>
      <c r="E620" s="1" t="s">
        <v>37</v>
      </c>
      <c r="F620" s="1" t="s">
        <v>34</v>
      </c>
      <c r="G620" s="1" t="s">
        <v>35</v>
      </c>
      <c r="H620" s="1" t="s">
        <v>30</v>
      </c>
      <c r="I620" s="1" t="s">
        <v>31</v>
      </c>
      <c r="J620" s="1" t="s">
        <v>20</v>
      </c>
      <c r="K620" s="1" t="s">
        <v>21</v>
      </c>
      <c r="L620">
        <v>14</v>
      </c>
      <c r="M620">
        <v>75527</v>
      </c>
      <c r="N620" t="s">
        <v>22</v>
      </c>
    </row>
    <row r="621" spans="2:14" x14ac:dyDescent="0.45">
      <c r="B621">
        <v>2001</v>
      </c>
      <c r="C621">
        <v>2001</v>
      </c>
      <c r="D621" s="1" t="s">
        <v>36</v>
      </c>
      <c r="E621" s="1" t="s">
        <v>37</v>
      </c>
      <c r="F621" s="1" t="s">
        <v>34</v>
      </c>
      <c r="G621" s="1" t="s">
        <v>35</v>
      </c>
      <c r="H621" s="1" t="s">
        <v>30</v>
      </c>
      <c r="I621" s="1" t="s">
        <v>31</v>
      </c>
      <c r="J621" s="1" t="s">
        <v>23</v>
      </c>
      <c r="K621" s="1" t="s">
        <v>24</v>
      </c>
      <c r="L621">
        <v>655</v>
      </c>
      <c r="M621">
        <v>1183503</v>
      </c>
      <c r="N621">
        <v>55.3</v>
      </c>
    </row>
    <row r="622" spans="2:14" x14ac:dyDescent="0.45">
      <c r="B622">
        <v>2001</v>
      </c>
      <c r="C622">
        <v>2001</v>
      </c>
      <c r="D622" s="1" t="s">
        <v>36</v>
      </c>
      <c r="E622" s="1" t="s">
        <v>37</v>
      </c>
      <c r="F622" s="1" t="s">
        <v>34</v>
      </c>
      <c r="G622" s="1" t="s">
        <v>35</v>
      </c>
      <c r="H622" s="1" t="s">
        <v>30</v>
      </c>
      <c r="I622" s="1" t="s">
        <v>31</v>
      </c>
      <c r="J622" s="1" t="s">
        <v>25</v>
      </c>
      <c r="K622" s="1" t="s">
        <v>26</v>
      </c>
      <c r="L622">
        <v>3</v>
      </c>
      <c r="M622" t="s">
        <v>27</v>
      </c>
      <c r="N622" t="s">
        <v>27</v>
      </c>
    </row>
    <row r="623" spans="2:14" x14ac:dyDescent="0.45">
      <c r="B623">
        <v>2001</v>
      </c>
      <c r="C623">
        <v>2001</v>
      </c>
      <c r="D623" s="1" t="s">
        <v>36</v>
      </c>
      <c r="E623" s="1" t="s">
        <v>37</v>
      </c>
      <c r="F623" s="1" t="s">
        <v>34</v>
      </c>
      <c r="G623" s="1" t="s">
        <v>35</v>
      </c>
      <c r="H623" s="1" t="s">
        <v>32</v>
      </c>
      <c r="I623" s="1" t="s">
        <v>33</v>
      </c>
      <c r="J623" s="1" t="s">
        <v>20</v>
      </c>
      <c r="K623" s="1" t="s">
        <v>21</v>
      </c>
      <c r="L623">
        <v>495</v>
      </c>
      <c r="M623">
        <v>1421688</v>
      </c>
      <c r="N623">
        <v>34.799999999999997</v>
      </c>
    </row>
    <row r="624" spans="2:14" x14ac:dyDescent="0.45">
      <c r="B624">
        <v>2001</v>
      </c>
      <c r="C624">
        <v>2001</v>
      </c>
      <c r="D624" s="1" t="s">
        <v>36</v>
      </c>
      <c r="E624" s="1" t="s">
        <v>37</v>
      </c>
      <c r="F624" s="1" t="s">
        <v>34</v>
      </c>
      <c r="G624" s="1" t="s">
        <v>35</v>
      </c>
      <c r="H624" s="1" t="s">
        <v>32</v>
      </c>
      <c r="I624" s="1" t="s">
        <v>33</v>
      </c>
      <c r="J624" s="1" t="s">
        <v>23</v>
      </c>
      <c r="K624" s="1" t="s">
        <v>24</v>
      </c>
      <c r="L624">
        <v>1592</v>
      </c>
      <c r="M624">
        <v>4676009</v>
      </c>
      <c r="N624">
        <v>34</v>
      </c>
    </row>
    <row r="625" spans="2:14" x14ac:dyDescent="0.45">
      <c r="B625">
        <v>2001</v>
      </c>
      <c r="C625">
        <v>2001</v>
      </c>
      <c r="D625" s="1" t="s">
        <v>36</v>
      </c>
      <c r="E625" s="1" t="s">
        <v>37</v>
      </c>
      <c r="F625" s="1" t="s">
        <v>34</v>
      </c>
      <c r="G625" s="1" t="s">
        <v>35</v>
      </c>
      <c r="H625" s="1" t="s">
        <v>32</v>
      </c>
      <c r="I625" s="1" t="s">
        <v>33</v>
      </c>
      <c r="J625" s="1" t="s">
        <v>25</v>
      </c>
      <c r="K625" s="1" t="s">
        <v>26</v>
      </c>
      <c r="L625">
        <v>7</v>
      </c>
      <c r="M625" t="s">
        <v>27</v>
      </c>
      <c r="N625" t="s">
        <v>27</v>
      </c>
    </row>
    <row r="626" spans="2:14" x14ac:dyDescent="0.45">
      <c r="B626">
        <v>2001</v>
      </c>
      <c r="C626">
        <v>2001</v>
      </c>
      <c r="D626" s="1" t="s">
        <v>38</v>
      </c>
      <c r="E626" s="1" t="s">
        <v>39</v>
      </c>
      <c r="F626" s="1" t="s">
        <v>16</v>
      </c>
      <c r="G626" s="1" t="s">
        <v>17</v>
      </c>
      <c r="H626" s="1" t="s">
        <v>18</v>
      </c>
      <c r="I626" s="1" t="s">
        <v>19</v>
      </c>
      <c r="J626" s="1" t="s">
        <v>20</v>
      </c>
      <c r="K626" s="1" t="s">
        <v>21</v>
      </c>
      <c r="L626">
        <v>3</v>
      </c>
      <c r="M626">
        <v>77128</v>
      </c>
      <c r="N626" t="s">
        <v>22</v>
      </c>
    </row>
    <row r="627" spans="2:14" x14ac:dyDescent="0.45">
      <c r="B627">
        <v>2001</v>
      </c>
      <c r="C627">
        <v>2001</v>
      </c>
      <c r="D627" s="1" t="s">
        <v>38</v>
      </c>
      <c r="E627" s="1" t="s">
        <v>39</v>
      </c>
      <c r="F627" s="1" t="s">
        <v>16</v>
      </c>
      <c r="G627" s="1" t="s">
        <v>17</v>
      </c>
      <c r="H627" s="1" t="s">
        <v>18</v>
      </c>
      <c r="I627" s="1" t="s">
        <v>19</v>
      </c>
      <c r="J627" s="1" t="s">
        <v>23</v>
      </c>
      <c r="K627" s="1" t="s">
        <v>24</v>
      </c>
      <c r="L627">
        <v>51</v>
      </c>
      <c r="M627">
        <v>220689</v>
      </c>
      <c r="N627">
        <v>23.1</v>
      </c>
    </row>
    <row r="628" spans="2:14" x14ac:dyDescent="0.45">
      <c r="B628">
        <v>2001</v>
      </c>
      <c r="C628">
        <v>2001</v>
      </c>
      <c r="D628" s="1" t="s">
        <v>38</v>
      </c>
      <c r="E628" s="1" t="s">
        <v>39</v>
      </c>
      <c r="F628" s="1" t="s">
        <v>16</v>
      </c>
      <c r="G628" s="1" t="s">
        <v>17</v>
      </c>
      <c r="H628" s="1" t="s">
        <v>18</v>
      </c>
      <c r="I628" s="1" t="s">
        <v>19</v>
      </c>
      <c r="J628" s="1" t="s">
        <v>25</v>
      </c>
      <c r="K628" s="1" t="s">
        <v>26</v>
      </c>
      <c r="L628">
        <v>0</v>
      </c>
      <c r="M628" t="s">
        <v>27</v>
      </c>
      <c r="N628" t="s">
        <v>27</v>
      </c>
    </row>
    <row r="629" spans="2:14" x14ac:dyDescent="0.45">
      <c r="B629">
        <v>2001</v>
      </c>
      <c r="C629">
        <v>2001</v>
      </c>
      <c r="D629" s="1" t="s">
        <v>38</v>
      </c>
      <c r="E629" s="1" t="s">
        <v>39</v>
      </c>
      <c r="F629" s="1" t="s">
        <v>16</v>
      </c>
      <c r="G629" s="1" t="s">
        <v>17</v>
      </c>
      <c r="H629" s="1" t="s">
        <v>28</v>
      </c>
      <c r="I629" s="1" t="s">
        <v>29</v>
      </c>
      <c r="J629" s="1" t="s">
        <v>20</v>
      </c>
      <c r="K629" s="1" t="s">
        <v>21</v>
      </c>
      <c r="L629">
        <v>1</v>
      </c>
      <c r="M629">
        <v>48248</v>
      </c>
      <c r="N629" t="s">
        <v>22</v>
      </c>
    </row>
    <row r="630" spans="2:14" x14ac:dyDescent="0.45">
      <c r="B630">
        <v>2001</v>
      </c>
      <c r="C630">
        <v>2001</v>
      </c>
      <c r="D630" s="1" t="s">
        <v>38</v>
      </c>
      <c r="E630" s="1" t="s">
        <v>39</v>
      </c>
      <c r="F630" s="1" t="s">
        <v>16</v>
      </c>
      <c r="G630" s="1" t="s">
        <v>17</v>
      </c>
      <c r="H630" s="1" t="s">
        <v>28</v>
      </c>
      <c r="I630" s="1" t="s">
        <v>29</v>
      </c>
      <c r="J630" s="1" t="s">
        <v>23</v>
      </c>
      <c r="K630" s="1" t="s">
        <v>24</v>
      </c>
      <c r="L630">
        <v>89</v>
      </c>
      <c r="M630">
        <v>804105</v>
      </c>
      <c r="N630">
        <v>11.1</v>
      </c>
    </row>
    <row r="631" spans="2:14" x14ac:dyDescent="0.45">
      <c r="B631">
        <v>2001</v>
      </c>
      <c r="C631">
        <v>2001</v>
      </c>
      <c r="D631" s="1" t="s">
        <v>38</v>
      </c>
      <c r="E631" s="1" t="s">
        <v>39</v>
      </c>
      <c r="F631" s="1" t="s">
        <v>16</v>
      </c>
      <c r="G631" s="1" t="s">
        <v>17</v>
      </c>
      <c r="H631" s="1" t="s">
        <v>28</v>
      </c>
      <c r="I631" s="1" t="s">
        <v>29</v>
      </c>
      <c r="J631" s="1" t="s">
        <v>25</v>
      </c>
      <c r="K631" s="1" t="s">
        <v>26</v>
      </c>
      <c r="L631">
        <v>0</v>
      </c>
      <c r="M631" t="s">
        <v>27</v>
      </c>
      <c r="N631" t="s">
        <v>27</v>
      </c>
    </row>
    <row r="632" spans="2:14" x14ac:dyDescent="0.45">
      <c r="B632">
        <v>2001</v>
      </c>
      <c r="C632">
        <v>2001</v>
      </c>
      <c r="D632" s="1" t="s">
        <v>38</v>
      </c>
      <c r="E632" s="1" t="s">
        <v>39</v>
      </c>
      <c r="F632" s="1" t="s">
        <v>16</v>
      </c>
      <c r="G632" s="1" t="s">
        <v>17</v>
      </c>
      <c r="H632" s="1" t="s">
        <v>30</v>
      </c>
      <c r="I632" s="1" t="s">
        <v>31</v>
      </c>
      <c r="J632" s="1" t="s">
        <v>20</v>
      </c>
      <c r="K632" s="1" t="s">
        <v>21</v>
      </c>
      <c r="L632">
        <v>7</v>
      </c>
      <c r="M632">
        <v>169651</v>
      </c>
      <c r="N632" t="s">
        <v>22</v>
      </c>
    </row>
    <row r="633" spans="2:14" x14ac:dyDescent="0.45">
      <c r="B633">
        <v>2001</v>
      </c>
      <c r="C633">
        <v>2001</v>
      </c>
      <c r="D633" s="1" t="s">
        <v>38</v>
      </c>
      <c r="E633" s="1" t="s">
        <v>39</v>
      </c>
      <c r="F633" s="1" t="s">
        <v>16</v>
      </c>
      <c r="G633" s="1" t="s">
        <v>17</v>
      </c>
      <c r="H633" s="1" t="s">
        <v>30</v>
      </c>
      <c r="I633" s="1" t="s">
        <v>31</v>
      </c>
      <c r="J633" s="1" t="s">
        <v>23</v>
      </c>
      <c r="K633" s="1" t="s">
        <v>24</v>
      </c>
      <c r="L633">
        <v>616</v>
      </c>
      <c r="M633">
        <v>3202946</v>
      </c>
      <c r="N633">
        <v>19.2</v>
      </c>
    </row>
    <row r="634" spans="2:14" x14ac:dyDescent="0.45">
      <c r="B634">
        <v>2001</v>
      </c>
      <c r="C634">
        <v>2001</v>
      </c>
      <c r="D634" s="1" t="s">
        <v>38</v>
      </c>
      <c r="E634" s="1" t="s">
        <v>39</v>
      </c>
      <c r="F634" s="1" t="s">
        <v>16</v>
      </c>
      <c r="G634" s="1" t="s">
        <v>17</v>
      </c>
      <c r="H634" s="1" t="s">
        <v>30</v>
      </c>
      <c r="I634" s="1" t="s">
        <v>31</v>
      </c>
      <c r="J634" s="1" t="s">
        <v>25</v>
      </c>
      <c r="K634" s="1" t="s">
        <v>26</v>
      </c>
      <c r="L634">
        <v>4</v>
      </c>
      <c r="M634" t="s">
        <v>27</v>
      </c>
      <c r="N634" t="s">
        <v>27</v>
      </c>
    </row>
    <row r="635" spans="2:14" x14ac:dyDescent="0.45">
      <c r="B635">
        <v>2001</v>
      </c>
      <c r="C635">
        <v>2001</v>
      </c>
      <c r="D635" s="1" t="s">
        <v>38</v>
      </c>
      <c r="E635" s="1" t="s">
        <v>39</v>
      </c>
      <c r="F635" s="1" t="s">
        <v>16</v>
      </c>
      <c r="G635" s="1" t="s">
        <v>17</v>
      </c>
      <c r="H635" s="1" t="s">
        <v>32</v>
      </c>
      <c r="I635" s="1" t="s">
        <v>33</v>
      </c>
      <c r="J635" s="1" t="s">
        <v>20</v>
      </c>
      <c r="K635" s="1" t="s">
        <v>21</v>
      </c>
      <c r="L635">
        <v>427</v>
      </c>
      <c r="M635">
        <v>3172695</v>
      </c>
      <c r="N635">
        <v>13.5</v>
      </c>
    </row>
    <row r="636" spans="2:14" x14ac:dyDescent="0.45">
      <c r="B636">
        <v>2001</v>
      </c>
      <c r="C636">
        <v>2001</v>
      </c>
      <c r="D636" s="1" t="s">
        <v>38</v>
      </c>
      <c r="E636" s="1" t="s">
        <v>39</v>
      </c>
      <c r="F636" s="1" t="s">
        <v>16</v>
      </c>
      <c r="G636" s="1" t="s">
        <v>17</v>
      </c>
      <c r="H636" s="1" t="s">
        <v>32</v>
      </c>
      <c r="I636" s="1" t="s">
        <v>33</v>
      </c>
      <c r="J636" s="1" t="s">
        <v>23</v>
      </c>
      <c r="K636" s="1" t="s">
        <v>24</v>
      </c>
      <c r="L636">
        <v>1723</v>
      </c>
      <c r="M636">
        <v>12380305</v>
      </c>
      <c r="N636">
        <v>13.9</v>
      </c>
    </row>
    <row r="637" spans="2:14" x14ac:dyDescent="0.45">
      <c r="B637">
        <v>2001</v>
      </c>
      <c r="C637">
        <v>2001</v>
      </c>
      <c r="D637" s="1" t="s">
        <v>38</v>
      </c>
      <c r="E637" s="1" t="s">
        <v>39</v>
      </c>
      <c r="F637" s="1" t="s">
        <v>16</v>
      </c>
      <c r="G637" s="1" t="s">
        <v>17</v>
      </c>
      <c r="H637" s="1" t="s">
        <v>32</v>
      </c>
      <c r="I637" s="1" t="s">
        <v>33</v>
      </c>
      <c r="J637" s="1" t="s">
        <v>25</v>
      </c>
      <c r="K637" s="1" t="s">
        <v>26</v>
      </c>
      <c r="L637">
        <v>6</v>
      </c>
      <c r="M637" t="s">
        <v>27</v>
      </c>
      <c r="N637" t="s">
        <v>27</v>
      </c>
    </row>
    <row r="638" spans="2:14" x14ac:dyDescent="0.45">
      <c r="B638">
        <v>2001</v>
      </c>
      <c r="C638">
        <v>2001</v>
      </c>
      <c r="D638" s="1" t="s">
        <v>38</v>
      </c>
      <c r="E638" s="1" t="s">
        <v>39</v>
      </c>
      <c r="F638" s="1" t="s">
        <v>34</v>
      </c>
      <c r="G638" s="1" t="s">
        <v>35</v>
      </c>
      <c r="H638" s="1" t="s">
        <v>18</v>
      </c>
      <c r="I638" s="1" t="s">
        <v>19</v>
      </c>
      <c r="J638" s="1" t="s">
        <v>20</v>
      </c>
      <c r="K638" s="1" t="s">
        <v>21</v>
      </c>
      <c r="L638">
        <v>6</v>
      </c>
      <c r="M638">
        <v>78652</v>
      </c>
      <c r="N638" t="s">
        <v>22</v>
      </c>
    </row>
    <row r="639" spans="2:14" x14ac:dyDescent="0.45">
      <c r="B639">
        <v>2001</v>
      </c>
      <c r="C639">
        <v>2001</v>
      </c>
      <c r="D639" s="1" t="s">
        <v>38</v>
      </c>
      <c r="E639" s="1" t="s">
        <v>39</v>
      </c>
      <c r="F639" s="1" t="s">
        <v>34</v>
      </c>
      <c r="G639" s="1" t="s">
        <v>35</v>
      </c>
      <c r="H639" s="1" t="s">
        <v>18</v>
      </c>
      <c r="I639" s="1" t="s">
        <v>19</v>
      </c>
      <c r="J639" s="1" t="s">
        <v>23</v>
      </c>
      <c r="K639" s="1" t="s">
        <v>24</v>
      </c>
      <c r="L639">
        <v>69</v>
      </c>
      <c r="M639">
        <v>227175</v>
      </c>
      <c r="N639">
        <v>30.4</v>
      </c>
    </row>
    <row r="640" spans="2:14" x14ac:dyDescent="0.45">
      <c r="B640">
        <v>2001</v>
      </c>
      <c r="C640">
        <v>2001</v>
      </c>
      <c r="D640" s="1" t="s">
        <v>38</v>
      </c>
      <c r="E640" s="1" t="s">
        <v>39</v>
      </c>
      <c r="F640" s="1" t="s">
        <v>34</v>
      </c>
      <c r="G640" s="1" t="s">
        <v>35</v>
      </c>
      <c r="H640" s="1" t="s">
        <v>18</v>
      </c>
      <c r="I640" s="1" t="s">
        <v>19</v>
      </c>
      <c r="J640" s="1" t="s">
        <v>25</v>
      </c>
      <c r="K640" s="1" t="s">
        <v>26</v>
      </c>
      <c r="L640">
        <v>0</v>
      </c>
      <c r="M640" t="s">
        <v>27</v>
      </c>
      <c r="N640" t="s">
        <v>27</v>
      </c>
    </row>
    <row r="641" spans="2:14" x14ac:dyDescent="0.45">
      <c r="B641">
        <v>2001</v>
      </c>
      <c r="C641">
        <v>2001</v>
      </c>
      <c r="D641" s="1" t="s">
        <v>38</v>
      </c>
      <c r="E641" s="1" t="s">
        <v>39</v>
      </c>
      <c r="F641" s="1" t="s">
        <v>34</v>
      </c>
      <c r="G641" s="1" t="s">
        <v>35</v>
      </c>
      <c r="H641" s="1" t="s">
        <v>28</v>
      </c>
      <c r="I641" s="1" t="s">
        <v>29</v>
      </c>
      <c r="J641" s="1" t="s">
        <v>20</v>
      </c>
      <c r="K641" s="1" t="s">
        <v>21</v>
      </c>
      <c r="L641">
        <v>3</v>
      </c>
      <c r="M641">
        <v>49905</v>
      </c>
      <c r="N641" t="s">
        <v>22</v>
      </c>
    </row>
    <row r="642" spans="2:14" x14ac:dyDescent="0.45">
      <c r="B642">
        <v>2001</v>
      </c>
      <c r="C642">
        <v>2001</v>
      </c>
      <c r="D642" s="1" t="s">
        <v>38</v>
      </c>
      <c r="E642" s="1" t="s">
        <v>39</v>
      </c>
      <c r="F642" s="1" t="s">
        <v>34</v>
      </c>
      <c r="G642" s="1" t="s">
        <v>35</v>
      </c>
      <c r="H642" s="1" t="s">
        <v>28</v>
      </c>
      <c r="I642" s="1" t="s">
        <v>29</v>
      </c>
      <c r="J642" s="1" t="s">
        <v>23</v>
      </c>
      <c r="K642" s="1" t="s">
        <v>24</v>
      </c>
      <c r="L642">
        <v>116</v>
      </c>
      <c r="M642">
        <v>842193</v>
      </c>
      <c r="N642">
        <v>13.8</v>
      </c>
    </row>
    <row r="643" spans="2:14" x14ac:dyDescent="0.45">
      <c r="B643">
        <v>2001</v>
      </c>
      <c r="C643">
        <v>2001</v>
      </c>
      <c r="D643" s="1" t="s">
        <v>38</v>
      </c>
      <c r="E643" s="1" t="s">
        <v>39</v>
      </c>
      <c r="F643" s="1" t="s">
        <v>34</v>
      </c>
      <c r="G643" s="1" t="s">
        <v>35</v>
      </c>
      <c r="H643" s="1" t="s">
        <v>28</v>
      </c>
      <c r="I643" s="1" t="s">
        <v>29</v>
      </c>
      <c r="J643" s="1" t="s">
        <v>25</v>
      </c>
      <c r="K643" s="1" t="s">
        <v>26</v>
      </c>
      <c r="L643">
        <v>0</v>
      </c>
      <c r="M643" t="s">
        <v>27</v>
      </c>
      <c r="N643" t="s">
        <v>27</v>
      </c>
    </row>
    <row r="644" spans="2:14" x14ac:dyDescent="0.45">
      <c r="B644">
        <v>2001</v>
      </c>
      <c r="C644">
        <v>2001</v>
      </c>
      <c r="D644" s="1" t="s">
        <v>38</v>
      </c>
      <c r="E644" s="1" t="s">
        <v>39</v>
      </c>
      <c r="F644" s="1" t="s">
        <v>34</v>
      </c>
      <c r="G644" s="1" t="s">
        <v>35</v>
      </c>
      <c r="H644" s="1" t="s">
        <v>30</v>
      </c>
      <c r="I644" s="1" t="s">
        <v>31</v>
      </c>
      <c r="J644" s="1" t="s">
        <v>20</v>
      </c>
      <c r="K644" s="1" t="s">
        <v>21</v>
      </c>
      <c r="L644">
        <v>11</v>
      </c>
      <c r="M644">
        <v>175539</v>
      </c>
      <c r="N644" t="s">
        <v>22</v>
      </c>
    </row>
    <row r="645" spans="2:14" x14ac:dyDescent="0.45">
      <c r="B645">
        <v>2001</v>
      </c>
      <c r="C645">
        <v>2001</v>
      </c>
      <c r="D645" s="1" t="s">
        <v>38</v>
      </c>
      <c r="E645" s="1" t="s">
        <v>39</v>
      </c>
      <c r="F645" s="1" t="s">
        <v>34</v>
      </c>
      <c r="G645" s="1" t="s">
        <v>35</v>
      </c>
      <c r="H645" s="1" t="s">
        <v>30</v>
      </c>
      <c r="I645" s="1" t="s">
        <v>31</v>
      </c>
      <c r="J645" s="1" t="s">
        <v>23</v>
      </c>
      <c r="K645" s="1" t="s">
        <v>24</v>
      </c>
      <c r="L645">
        <v>941</v>
      </c>
      <c r="M645">
        <v>3304182</v>
      </c>
      <c r="N645">
        <v>28.5</v>
      </c>
    </row>
    <row r="646" spans="2:14" x14ac:dyDescent="0.45">
      <c r="B646">
        <v>2001</v>
      </c>
      <c r="C646">
        <v>2001</v>
      </c>
      <c r="D646" s="1" t="s">
        <v>38</v>
      </c>
      <c r="E646" s="1" t="s">
        <v>39</v>
      </c>
      <c r="F646" s="1" t="s">
        <v>34</v>
      </c>
      <c r="G646" s="1" t="s">
        <v>35</v>
      </c>
      <c r="H646" s="1" t="s">
        <v>30</v>
      </c>
      <c r="I646" s="1" t="s">
        <v>31</v>
      </c>
      <c r="J646" s="1" t="s">
        <v>25</v>
      </c>
      <c r="K646" s="1" t="s">
        <v>26</v>
      </c>
      <c r="L646">
        <v>8</v>
      </c>
      <c r="M646" t="s">
        <v>27</v>
      </c>
      <c r="N646" t="s">
        <v>27</v>
      </c>
    </row>
    <row r="647" spans="2:14" x14ac:dyDescent="0.45">
      <c r="B647">
        <v>2001</v>
      </c>
      <c r="C647">
        <v>2001</v>
      </c>
      <c r="D647" s="1" t="s">
        <v>38</v>
      </c>
      <c r="E647" s="1" t="s">
        <v>39</v>
      </c>
      <c r="F647" s="1" t="s">
        <v>34</v>
      </c>
      <c r="G647" s="1" t="s">
        <v>35</v>
      </c>
      <c r="H647" s="1" t="s">
        <v>32</v>
      </c>
      <c r="I647" s="1" t="s">
        <v>33</v>
      </c>
      <c r="J647" s="1" t="s">
        <v>20</v>
      </c>
      <c r="K647" s="1" t="s">
        <v>21</v>
      </c>
      <c r="L647">
        <v>580</v>
      </c>
      <c r="M647">
        <v>3320236</v>
      </c>
      <c r="N647">
        <v>17.5</v>
      </c>
    </row>
    <row r="648" spans="2:14" x14ac:dyDescent="0.45">
      <c r="B648">
        <v>2001</v>
      </c>
      <c r="C648">
        <v>2001</v>
      </c>
      <c r="D648" s="1" t="s">
        <v>38</v>
      </c>
      <c r="E648" s="1" t="s">
        <v>39</v>
      </c>
      <c r="F648" s="1" t="s">
        <v>34</v>
      </c>
      <c r="G648" s="1" t="s">
        <v>35</v>
      </c>
      <c r="H648" s="1" t="s">
        <v>32</v>
      </c>
      <c r="I648" s="1" t="s">
        <v>33</v>
      </c>
      <c r="J648" s="1" t="s">
        <v>23</v>
      </c>
      <c r="K648" s="1" t="s">
        <v>24</v>
      </c>
      <c r="L648">
        <v>2428</v>
      </c>
      <c r="M648">
        <v>13078391</v>
      </c>
      <c r="N648">
        <v>18.600000000000001</v>
      </c>
    </row>
    <row r="649" spans="2:14" x14ac:dyDescent="0.45">
      <c r="B649">
        <v>2001</v>
      </c>
      <c r="C649">
        <v>2001</v>
      </c>
      <c r="D649" s="1" t="s">
        <v>38</v>
      </c>
      <c r="E649" s="1" t="s">
        <v>39</v>
      </c>
      <c r="F649" s="1" t="s">
        <v>34</v>
      </c>
      <c r="G649" s="1" t="s">
        <v>35</v>
      </c>
      <c r="H649" s="1" t="s">
        <v>32</v>
      </c>
      <c r="I649" s="1" t="s">
        <v>33</v>
      </c>
      <c r="J649" s="1" t="s">
        <v>25</v>
      </c>
      <c r="K649" s="1" t="s">
        <v>26</v>
      </c>
      <c r="L649">
        <v>6</v>
      </c>
      <c r="M649" t="s">
        <v>27</v>
      </c>
      <c r="N649" t="s">
        <v>27</v>
      </c>
    </row>
    <row r="650" spans="2:14" x14ac:dyDescent="0.45">
      <c r="B650">
        <v>2001</v>
      </c>
      <c r="C650">
        <v>2001</v>
      </c>
      <c r="D650" s="1" t="s">
        <v>40</v>
      </c>
      <c r="E650" s="1" t="s">
        <v>41</v>
      </c>
      <c r="F650" s="1" t="s">
        <v>16</v>
      </c>
      <c r="G650" s="1" t="s">
        <v>17</v>
      </c>
      <c r="H650" s="1" t="s">
        <v>18</v>
      </c>
      <c r="I650" s="1" t="s">
        <v>19</v>
      </c>
      <c r="J650" s="1" t="s">
        <v>20</v>
      </c>
      <c r="K650" s="1" t="s">
        <v>21</v>
      </c>
      <c r="L650">
        <v>6</v>
      </c>
      <c r="M650">
        <v>67529</v>
      </c>
      <c r="N650" t="s">
        <v>22</v>
      </c>
    </row>
    <row r="651" spans="2:14" x14ac:dyDescent="0.45">
      <c r="B651">
        <v>2001</v>
      </c>
      <c r="C651">
        <v>2001</v>
      </c>
      <c r="D651" s="1" t="s">
        <v>40</v>
      </c>
      <c r="E651" s="1" t="s">
        <v>41</v>
      </c>
      <c r="F651" s="1" t="s">
        <v>16</v>
      </c>
      <c r="G651" s="1" t="s">
        <v>17</v>
      </c>
      <c r="H651" s="1" t="s">
        <v>18</v>
      </c>
      <c r="I651" s="1" t="s">
        <v>19</v>
      </c>
      <c r="J651" s="1" t="s">
        <v>23</v>
      </c>
      <c r="K651" s="1" t="s">
        <v>24</v>
      </c>
      <c r="L651">
        <v>150</v>
      </c>
      <c r="M651">
        <v>201822</v>
      </c>
      <c r="N651">
        <v>74.3</v>
      </c>
    </row>
    <row r="652" spans="2:14" x14ac:dyDescent="0.45">
      <c r="B652">
        <v>2001</v>
      </c>
      <c r="C652">
        <v>2001</v>
      </c>
      <c r="D652" s="1" t="s">
        <v>40</v>
      </c>
      <c r="E652" s="1" t="s">
        <v>41</v>
      </c>
      <c r="F652" s="1" t="s">
        <v>16</v>
      </c>
      <c r="G652" s="1" t="s">
        <v>17</v>
      </c>
      <c r="H652" s="1" t="s">
        <v>18</v>
      </c>
      <c r="I652" s="1" t="s">
        <v>19</v>
      </c>
      <c r="J652" s="1" t="s">
        <v>25</v>
      </c>
      <c r="K652" s="1" t="s">
        <v>26</v>
      </c>
      <c r="L652">
        <v>1</v>
      </c>
      <c r="M652" t="s">
        <v>27</v>
      </c>
      <c r="N652" t="s">
        <v>27</v>
      </c>
    </row>
    <row r="653" spans="2:14" x14ac:dyDescent="0.45">
      <c r="B653">
        <v>2001</v>
      </c>
      <c r="C653">
        <v>2001</v>
      </c>
      <c r="D653" s="1" t="s">
        <v>40</v>
      </c>
      <c r="E653" s="1" t="s">
        <v>41</v>
      </c>
      <c r="F653" s="1" t="s">
        <v>16</v>
      </c>
      <c r="G653" s="1" t="s">
        <v>17</v>
      </c>
      <c r="H653" s="1" t="s">
        <v>28</v>
      </c>
      <c r="I653" s="1" t="s">
        <v>29</v>
      </c>
      <c r="J653" s="1" t="s">
        <v>20</v>
      </c>
      <c r="K653" s="1" t="s">
        <v>21</v>
      </c>
      <c r="L653">
        <v>5</v>
      </c>
      <c r="M653">
        <v>41491</v>
      </c>
      <c r="N653" t="s">
        <v>22</v>
      </c>
    </row>
    <row r="654" spans="2:14" x14ac:dyDescent="0.45">
      <c r="B654">
        <v>2001</v>
      </c>
      <c r="C654">
        <v>2001</v>
      </c>
      <c r="D654" s="1" t="s">
        <v>40</v>
      </c>
      <c r="E654" s="1" t="s">
        <v>41</v>
      </c>
      <c r="F654" s="1" t="s">
        <v>16</v>
      </c>
      <c r="G654" s="1" t="s">
        <v>17</v>
      </c>
      <c r="H654" s="1" t="s">
        <v>28</v>
      </c>
      <c r="I654" s="1" t="s">
        <v>29</v>
      </c>
      <c r="J654" s="1" t="s">
        <v>23</v>
      </c>
      <c r="K654" s="1" t="s">
        <v>24</v>
      </c>
      <c r="L654">
        <v>238</v>
      </c>
      <c r="M654">
        <v>918363</v>
      </c>
      <c r="N654">
        <v>25.9</v>
      </c>
    </row>
    <row r="655" spans="2:14" x14ac:dyDescent="0.45">
      <c r="B655">
        <v>2001</v>
      </c>
      <c r="C655">
        <v>2001</v>
      </c>
      <c r="D655" s="1" t="s">
        <v>40</v>
      </c>
      <c r="E655" s="1" t="s">
        <v>41</v>
      </c>
      <c r="F655" s="1" t="s">
        <v>16</v>
      </c>
      <c r="G655" s="1" t="s">
        <v>17</v>
      </c>
      <c r="H655" s="1" t="s">
        <v>28</v>
      </c>
      <c r="I655" s="1" t="s">
        <v>29</v>
      </c>
      <c r="J655" s="1" t="s">
        <v>25</v>
      </c>
      <c r="K655" s="1" t="s">
        <v>26</v>
      </c>
      <c r="L655">
        <v>2</v>
      </c>
      <c r="M655" t="s">
        <v>27</v>
      </c>
      <c r="N655" t="s">
        <v>27</v>
      </c>
    </row>
    <row r="656" spans="2:14" x14ac:dyDescent="0.45">
      <c r="B656">
        <v>2001</v>
      </c>
      <c r="C656">
        <v>2001</v>
      </c>
      <c r="D656" s="1" t="s">
        <v>40</v>
      </c>
      <c r="E656" s="1" t="s">
        <v>41</v>
      </c>
      <c r="F656" s="1" t="s">
        <v>16</v>
      </c>
      <c r="G656" s="1" t="s">
        <v>17</v>
      </c>
      <c r="H656" s="1" t="s">
        <v>30</v>
      </c>
      <c r="I656" s="1" t="s">
        <v>31</v>
      </c>
      <c r="J656" s="1" t="s">
        <v>20</v>
      </c>
      <c r="K656" s="1" t="s">
        <v>21</v>
      </c>
      <c r="L656">
        <v>13</v>
      </c>
      <c r="M656">
        <v>147917</v>
      </c>
      <c r="N656" t="s">
        <v>22</v>
      </c>
    </row>
    <row r="657" spans="2:14" x14ac:dyDescent="0.45">
      <c r="B657">
        <v>2001</v>
      </c>
      <c r="C657">
        <v>2001</v>
      </c>
      <c r="D657" s="1" t="s">
        <v>40</v>
      </c>
      <c r="E657" s="1" t="s">
        <v>41</v>
      </c>
      <c r="F657" s="1" t="s">
        <v>16</v>
      </c>
      <c r="G657" s="1" t="s">
        <v>17</v>
      </c>
      <c r="H657" s="1" t="s">
        <v>30</v>
      </c>
      <c r="I657" s="1" t="s">
        <v>31</v>
      </c>
      <c r="J657" s="1" t="s">
        <v>23</v>
      </c>
      <c r="K657" s="1" t="s">
        <v>24</v>
      </c>
      <c r="L657">
        <v>1647</v>
      </c>
      <c r="M657">
        <v>2905778</v>
      </c>
      <c r="N657">
        <v>56.7</v>
      </c>
    </row>
    <row r="658" spans="2:14" x14ac:dyDescent="0.45">
      <c r="B658">
        <v>2001</v>
      </c>
      <c r="C658">
        <v>2001</v>
      </c>
      <c r="D658" s="1" t="s">
        <v>40</v>
      </c>
      <c r="E658" s="1" t="s">
        <v>41</v>
      </c>
      <c r="F658" s="1" t="s">
        <v>16</v>
      </c>
      <c r="G658" s="1" t="s">
        <v>17</v>
      </c>
      <c r="H658" s="1" t="s">
        <v>30</v>
      </c>
      <c r="I658" s="1" t="s">
        <v>31</v>
      </c>
      <c r="J658" s="1" t="s">
        <v>25</v>
      </c>
      <c r="K658" s="1" t="s">
        <v>26</v>
      </c>
      <c r="L658">
        <v>8</v>
      </c>
      <c r="M658" t="s">
        <v>27</v>
      </c>
      <c r="N658" t="s">
        <v>27</v>
      </c>
    </row>
    <row r="659" spans="2:14" x14ac:dyDescent="0.45">
      <c r="B659">
        <v>2001</v>
      </c>
      <c r="C659">
        <v>2001</v>
      </c>
      <c r="D659" s="1" t="s">
        <v>40</v>
      </c>
      <c r="E659" s="1" t="s">
        <v>41</v>
      </c>
      <c r="F659" s="1" t="s">
        <v>16</v>
      </c>
      <c r="G659" s="1" t="s">
        <v>17</v>
      </c>
      <c r="H659" s="1" t="s">
        <v>32</v>
      </c>
      <c r="I659" s="1" t="s">
        <v>33</v>
      </c>
      <c r="J659" s="1" t="s">
        <v>20</v>
      </c>
      <c r="K659" s="1" t="s">
        <v>21</v>
      </c>
      <c r="L659">
        <v>1015</v>
      </c>
      <c r="M659">
        <v>2892757</v>
      </c>
      <c r="N659">
        <v>35.1</v>
      </c>
    </row>
    <row r="660" spans="2:14" x14ac:dyDescent="0.45">
      <c r="B660">
        <v>2001</v>
      </c>
      <c r="C660">
        <v>2001</v>
      </c>
      <c r="D660" s="1" t="s">
        <v>40</v>
      </c>
      <c r="E660" s="1" t="s">
        <v>41</v>
      </c>
      <c r="F660" s="1" t="s">
        <v>16</v>
      </c>
      <c r="G660" s="1" t="s">
        <v>17</v>
      </c>
      <c r="H660" s="1" t="s">
        <v>32</v>
      </c>
      <c r="I660" s="1" t="s">
        <v>33</v>
      </c>
      <c r="J660" s="1" t="s">
        <v>23</v>
      </c>
      <c r="K660" s="1" t="s">
        <v>24</v>
      </c>
      <c r="L660">
        <v>5188</v>
      </c>
      <c r="M660">
        <v>12410190</v>
      </c>
      <c r="N660">
        <v>41.8</v>
      </c>
    </row>
    <row r="661" spans="2:14" x14ac:dyDescent="0.45">
      <c r="B661">
        <v>2001</v>
      </c>
      <c r="C661">
        <v>2001</v>
      </c>
      <c r="D661" s="1" t="s">
        <v>40</v>
      </c>
      <c r="E661" s="1" t="s">
        <v>41</v>
      </c>
      <c r="F661" s="1" t="s">
        <v>16</v>
      </c>
      <c r="G661" s="1" t="s">
        <v>17</v>
      </c>
      <c r="H661" s="1" t="s">
        <v>32</v>
      </c>
      <c r="I661" s="1" t="s">
        <v>33</v>
      </c>
      <c r="J661" s="1" t="s">
        <v>25</v>
      </c>
      <c r="K661" s="1" t="s">
        <v>26</v>
      </c>
      <c r="L661">
        <v>16</v>
      </c>
      <c r="M661" t="s">
        <v>27</v>
      </c>
      <c r="N661" t="s">
        <v>27</v>
      </c>
    </row>
    <row r="662" spans="2:14" x14ac:dyDescent="0.45">
      <c r="B662">
        <v>2001</v>
      </c>
      <c r="C662">
        <v>2001</v>
      </c>
      <c r="D662" s="1" t="s">
        <v>40</v>
      </c>
      <c r="E662" s="1" t="s">
        <v>41</v>
      </c>
      <c r="F662" s="1" t="s">
        <v>34</v>
      </c>
      <c r="G662" s="1" t="s">
        <v>35</v>
      </c>
      <c r="H662" s="1" t="s">
        <v>18</v>
      </c>
      <c r="I662" s="1" t="s">
        <v>19</v>
      </c>
      <c r="J662" s="1" t="s">
        <v>20</v>
      </c>
      <c r="K662" s="1" t="s">
        <v>21</v>
      </c>
      <c r="L662">
        <v>24</v>
      </c>
      <c r="M662">
        <v>80673</v>
      </c>
      <c r="N662">
        <v>29.7</v>
      </c>
    </row>
    <row r="663" spans="2:14" x14ac:dyDescent="0.45">
      <c r="B663">
        <v>2001</v>
      </c>
      <c r="C663">
        <v>2001</v>
      </c>
      <c r="D663" s="1" t="s">
        <v>40</v>
      </c>
      <c r="E663" s="1" t="s">
        <v>41</v>
      </c>
      <c r="F663" s="1" t="s">
        <v>34</v>
      </c>
      <c r="G663" s="1" t="s">
        <v>35</v>
      </c>
      <c r="H663" s="1" t="s">
        <v>18</v>
      </c>
      <c r="I663" s="1" t="s">
        <v>19</v>
      </c>
      <c r="J663" s="1" t="s">
        <v>23</v>
      </c>
      <c r="K663" s="1" t="s">
        <v>24</v>
      </c>
      <c r="L663">
        <v>374</v>
      </c>
      <c r="M663">
        <v>209185</v>
      </c>
      <c r="N663">
        <v>178.8</v>
      </c>
    </row>
    <row r="664" spans="2:14" x14ac:dyDescent="0.45">
      <c r="B664">
        <v>2001</v>
      </c>
      <c r="C664">
        <v>2001</v>
      </c>
      <c r="D664" s="1" t="s">
        <v>40</v>
      </c>
      <c r="E664" s="1" t="s">
        <v>41</v>
      </c>
      <c r="F664" s="1" t="s">
        <v>34</v>
      </c>
      <c r="G664" s="1" t="s">
        <v>35</v>
      </c>
      <c r="H664" s="1" t="s">
        <v>18</v>
      </c>
      <c r="I664" s="1" t="s">
        <v>19</v>
      </c>
      <c r="J664" s="1" t="s">
        <v>25</v>
      </c>
      <c r="K664" s="1" t="s">
        <v>26</v>
      </c>
      <c r="L664">
        <v>2</v>
      </c>
      <c r="M664" t="s">
        <v>27</v>
      </c>
      <c r="N664" t="s">
        <v>27</v>
      </c>
    </row>
    <row r="665" spans="2:14" x14ac:dyDescent="0.45">
      <c r="B665">
        <v>2001</v>
      </c>
      <c r="C665">
        <v>2001</v>
      </c>
      <c r="D665" s="1" t="s">
        <v>40</v>
      </c>
      <c r="E665" s="1" t="s">
        <v>41</v>
      </c>
      <c r="F665" s="1" t="s">
        <v>34</v>
      </c>
      <c r="G665" s="1" t="s">
        <v>35</v>
      </c>
      <c r="H665" s="1" t="s">
        <v>28</v>
      </c>
      <c r="I665" s="1" t="s">
        <v>29</v>
      </c>
      <c r="J665" s="1" t="s">
        <v>20</v>
      </c>
      <c r="K665" s="1" t="s">
        <v>21</v>
      </c>
      <c r="L665">
        <v>11</v>
      </c>
      <c r="M665">
        <v>44501</v>
      </c>
      <c r="N665" t="s">
        <v>22</v>
      </c>
    </row>
    <row r="666" spans="2:14" x14ac:dyDescent="0.45">
      <c r="B666">
        <v>2001</v>
      </c>
      <c r="C666">
        <v>2001</v>
      </c>
      <c r="D666" s="1" t="s">
        <v>40</v>
      </c>
      <c r="E666" s="1" t="s">
        <v>41</v>
      </c>
      <c r="F666" s="1" t="s">
        <v>34</v>
      </c>
      <c r="G666" s="1" t="s">
        <v>35</v>
      </c>
      <c r="H666" s="1" t="s">
        <v>28</v>
      </c>
      <c r="I666" s="1" t="s">
        <v>29</v>
      </c>
      <c r="J666" s="1" t="s">
        <v>23</v>
      </c>
      <c r="K666" s="1" t="s">
        <v>24</v>
      </c>
      <c r="L666">
        <v>543</v>
      </c>
      <c r="M666">
        <v>936953</v>
      </c>
      <c r="N666">
        <v>58</v>
      </c>
    </row>
    <row r="667" spans="2:14" x14ac:dyDescent="0.45">
      <c r="B667">
        <v>2001</v>
      </c>
      <c r="C667">
        <v>2001</v>
      </c>
      <c r="D667" s="1" t="s">
        <v>40</v>
      </c>
      <c r="E667" s="1" t="s">
        <v>41</v>
      </c>
      <c r="F667" s="1" t="s">
        <v>34</v>
      </c>
      <c r="G667" s="1" t="s">
        <v>35</v>
      </c>
      <c r="H667" s="1" t="s">
        <v>28</v>
      </c>
      <c r="I667" s="1" t="s">
        <v>29</v>
      </c>
      <c r="J667" s="1" t="s">
        <v>25</v>
      </c>
      <c r="K667" s="1" t="s">
        <v>26</v>
      </c>
      <c r="L667">
        <v>1</v>
      </c>
      <c r="M667" t="s">
        <v>27</v>
      </c>
      <c r="N667" t="s">
        <v>27</v>
      </c>
    </row>
    <row r="668" spans="2:14" x14ac:dyDescent="0.45">
      <c r="B668">
        <v>2001</v>
      </c>
      <c r="C668">
        <v>2001</v>
      </c>
      <c r="D668" s="1" t="s">
        <v>40</v>
      </c>
      <c r="E668" s="1" t="s">
        <v>41</v>
      </c>
      <c r="F668" s="1" t="s">
        <v>34</v>
      </c>
      <c r="G668" s="1" t="s">
        <v>35</v>
      </c>
      <c r="H668" s="1" t="s">
        <v>30</v>
      </c>
      <c r="I668" s="1" t="s">
        <v>31</v>
      </c>
      <c r="J668" s="1" t="s">
        <v>20</v>
      </c>
      <c r="K668" s="1" t="s">
        <v>21</v>
      </c>
      <c r="L668">
        <v>50</v>
      </c>
      <c r="M668">
        <v>152839</v>
      </c>
      <c r="N668">
        <v>32.700000000000003</v>
      </c>
    </row>
    <row r="669" spans="2:14" x14ac:dyDescent="0.45">
      <c r="B669">
        <v>2001</v>
      </c>
      <c r="C669">
        <v>2001</v>
      </c>
      <c r="D669" s="1" t="s">
        <v>40</v>
      </c>
      <c r="E669" s="1" t="s">
        <v>41</v>
      </c>
      <c r="F669" s="1" t="s">
        <v>34</v>
      </c>
      <c r="G669" s="1" t="s">
        <v>35</v>
      </c>
      <c r="H669" s="1" t="s">
        <v>30</v>
      </c>
      <c r="I669" s="1" t="s">
        <v>31</v>
      </c>
      <c r="J669" s="1" t="s">
        <v>23</v>
      </c>
      <c r="K669" s="1" t="s">
        <v>24</v>
      </c>
      <c r="L669">
        <v>5377</v>
      </c>
      <c r="M669">
        <v>2889333</v>
      </c>
      <c r="N669">
        <v>186.1</v>
      </c>
    </row>
    <row r="670" spans="2:14" x14ac:dyDescent="0.45">
      <c r="B670">
        <v>2001</v>
      </c>
      <c r="C670">
        <v>2001</v>
      </c>
      <c r="D670" s="1" t="s">
        <v>40</v>
      </c>
      <c r="E670" s="1" t="s">
        <v>41</v>
      </c>
      <c r="F670" s="1" t="s">
        <v>34</v>
      </c>
      <c r="G670" s="1" t="s">
        <v>35</v>
      </c>
      <c r="H670" s="1" t="s">
        <v>30</v>
      </c>
      <c r="I670" s="1" t="s">
        <v>31</v>
      </c>
      <c r="J670" s="1" t="s">
        <v>25</v>
      </c>
      <c r="K670" s="1" t="s">
        <v>26</v>
      </c>
      <c r="L670">
        <v>52</v>
      </c>
      <c r="M670" t="s">
        <v>27</v>
      </c>
      <c r="N670" t="s">
        <v>27</v>
      </c>
    </row>
    <row r="671" spans="2:14" x14ac:dyDescent="0.45">
      <c r="B671">
        <v>2001</v>
      </c>
      <c r="C671">
        <v>2001</v>
      </c>
      <c r="D671" s="1" t="s">
        <v>40</v>
      </c>
      <c r="E671" s="1" t="s">
        <v>41</v>
      </c>
      <c r="F671" s="1" t="s">
        <v>34</v>
      </c>
      <c r="G671" s="1" t="s">
        <v>35</v>
      </c>
      <c r="H671" s="1" t="s">
        <v>32</v>
      </c>
      <c r="I671" s="1" t="s">
        <v>33</v>
      </c>
      <c r="J671" s="1" t="s">
        <v>20</v>
      </c>
      <c r="K671" s="1" t="s">
        <v>21</v>
      </c>
      <c r="L671">
        <v>3934</v>
      </c>
      <c r="M671">
        <v>3427306</v>
      </c>
      <c r="N671">
        <v>114.8</v>
      </c>
    </row>
    <row r="672" spans="2:14" x14ac:dyDescent="0.45">
      <c r="B672">
        <v>2001</v>
      </c>
      <c r="C672">
        <v>2001</v>
      </c>
      <c r="D672" s="1" t="s">
        <v>40</v>
      </c>
      <c r="E672" s="1" t="s">
        <v>41</v>
      </c>
      <c r="F672" s="1" t="s">
        <v>34</v>
      </c>
      <c r="G672" s="1" t="s">
        <v>35</v>
      </c>
      <c r="H672" s="1" t="s">
        <v>32</v>
      </c>
      <c r="I672" s="1" t="s">
        <v>33</v>
      </c>
      <c r="J672" s="1" t="s">
        <v>23</v>
      </c>
      <c r="K672" s="1" t="s">
        <v>24</v>
      </c>
      <c r="L672">
        <v>13542</v>
      </c>
      <c r="M672">
        <v>12886933</v>
      </c>
      <c r="N672">
        <v>105.1</v>
      </c>
    </row>
    <row r="673" spans="2:14" x14ac:dyDescent="0.45">
      <c r="B673">
        <v>2001</v>
      </c>
      <c r="C673">
        <v>2001</v>
      </c>
      <c r="D673" s="1" t="s">
        <v>40</v>
      </c>
      <c r="E673" s="1" t="s">
        <v>41</v>
      </c>
      <c r="F673" s="1" t="s">
        <v>34</v>
      </c>
      <c r="G673" s="1" t="s">
        <v>35</v>
      </c>
      <c r="H673" s="1" t="s">
        <v>32</v>
      </c>
      <c r="I673" s="1" t="s">
        <v>33</v>
      </c>
      <c r="J673" s="1" t="s">
        <v>25</v>
      </c>
      <c r="K673" s="1" t="s">
        <v>26</v>
      </c>
      <c r="L673">
        <v>53</v>
      </c>
      <c r="M673" t="s">
        <v>27</v>
      </c>
      <c r="N673" t="s">
        <v>27</v>
      </c>
    </row>
    <row r="674" spans="2:14" x14ac:dyDescent="0.45">
      <c r="B674">
        <v>2001</v>
      </c>
      <c r="C674">
        <v>2001</v>
      </c>
      <c r="D674" s="1" t="s">
        <v>42</v>
      </c>
      <c r="E674" s="1" t="s">
        <v>43</v>
      </c>
      <c r="F674" s="1" t="s">
        <v>16</v>
      </c>
      <c r="G674" s="1" t="s">
        <v>17</v>
      </c>
      <c r="H674" s="1" t="s">
        <v>18</v>
      </c>
      <c r="I674" s="1" t="s">
        <v>19</v>
      </c>
      <c r="J674" s="1" t="s">
        <v>20</v>
      </c>
      <c r="K674" s="1" t="s">
        <v>21</v>
      </c>
      <c r="L674">
        <v>7</v>
      </c>
      <c r="M674">
        <v>59546</v>
      </c>
      <c r="N674" t="s">
        <v>22</v>
      </c>
    </row>
    <row r="675" spans="2:14" x14ac:dyDescent="0.45">
      <c r="B675">
        <v>2001</v>
      </c>
      <c r="C675">
        <v>2001</v>
      </c>
      <c r="D675" s="1" t="s">
        <v>42</v>
      </c>
      <c r="E675" s="1" t="s">
        <v>43</v>
      </c>
      <c r="F675" s="1" t="s">
        <v>16</v>
      </c>
      <c r="G675" s="1" t="s">
        <v>17</v>
      </c>
      <c r="H675" s="1" t="s">
        <v>18</v>
      </c>
      <c r="I675" s="1" t="s">
        <v>19</v>
      </c>
      <c r="J675" s="1" t="s">
        <v>23</v>
      </c>
      <c r="K675" s="1" t="s">
        <v>24</v>
      </c>
      <c r="L675">
        <v>172</v>
      </c>
      <c r="M675">
        <v>165359</v>
      </c>
      <c r="N675">
        <v>104</v>
      </c>
    </row>
    <row r="676" spans="2:14" x14ac:dyDescent="0.45">
      <c r="B676">
        <v>2001</v>
      </c>
      <c r="C676">
        <v>2001</v>
      </c>
      <c r="D676" s="1" t="s">
        <v>42</v>
      </c>
      <c r="E676" s="1" t="s">
        <v>43</v>
      </c>
      <c r="F676" s="1" t="s">
        <v>16</v>
      </c>
      <c r="G676" s="1" t="s">
        <v>17</v>
      </c>
      <c r="H676" s="1" t="s">
        <v>18</v>
      </c>
      <c r="I676" s="1" t="s">
        <v>19</v>
      </c>
      <c r="J676" s="1" t="s">
        <v>25</v>
      </c>
      <c r="K676" s="1" t="s">
        <v>26</v>
      </c>
      <c r="L676">
        <v>0</v>
      </c>
      <c r="M676" t="s">
        <v>27</v>
      </c>
      <c r="N676" t="s">
        <v>27</v>
      </c>
    </row>
    <row r="677" spans="2:14" x14ac:dyDescent="0.45">
      <c r="B677">
        <v>2001</v>
      </c>
      <c r="C677">
        <v>2001</v>
      </c>
      <c r="D677" s="1" t="s">
        <v>42</v>
      </c>
      <c r="E677" s="1" t="s">
        <v>43</v>
      </c>
      <c r="F677" s="1" t="s">
        <v>16</v>
      </c>
      <c r="G677" s="1" t="s">
        <v>17</v>
      </c>
      <c r="H677" s="1" t="s">
        <v>28</v>
      </c>
      <c r="I677" s="1" t="s">
        <v>29</v>
      </c>
      <c r="J677" s="1" t="s">
        <v>20</v>
      </c>
      <c r="K677" s="1" t="s">
        <v>21</v>
      </c>
      <c r="L677">
        <v>5</v>
      </c>
      <c r="M677">
        <v>38124</v>
      </c>
      <c r="N677" t="s">
        <v>22</v>
      </c>
    </row>
    <row r="678" spans="2:14" x14ac:dyDescent="0.45">
      <c r="B678">
        <v>2001</v>
      </c>
      <c r="C678">
        <v>2001</v>
      </c>
      <c r="D678" s="1" t="s">
        <v>42</v>
      </c>
      <c r="E678" s="1" t="s">
        <v>43</v>
      </c>
      <c r="F678" s="1" t="s">
        <v>16</v>
      </c>
      <c r="G678" s="1" t="s">
        <v>17</v>
      </c>
      <c r="H678" s="1" t="s">
        <v>28</v>
      </c>
      <c r="I678" s="1" t="s">
        <v>29</v>
      </c>
      <c r="J678" s="1" t="s">
        <v>23</v>
      </c>
      <c r="K678" s="1" t="s">
        <v>24</v>
      </c>
      <c r="L678">
        <v>370</v>
      </c>
      <c r="M678">
        <v>1142138</v>
      </c>
      <c r="N678">
        <v>32.4</v>
      </c>
    </row>
    <row r="679" spans="2:14" x14ac:dyDescent="0.45">
      <c r="B679">
        <v>2001</v>
      </c>
      <c r="C679">
        <v>2001</v>
      </c>
      <c r="D679" s="1" t="s">
        <v>42</v>
      </c>
      <c r="E679" s="1" t="s">
        <v>43</v>
      </c>
      <c r="F679" s="1" t="s">
        <v>16</v>
      </c>
      <c r="G679" s="1" t="s">
        <v>17</v>
      </c>
      <c r="H679" s="1" t="s">
        <v>28</v>
      </c>
      <c r="I679" s="1" t="s">
        <v>29</v>
      </c>
      <c r="J679" s="1" t="s">
        <v>25</v>
      </c>
      <c r="K679" s="1" t="s">
        <v>26</v>
      </c>
      <c r="L679">
        <v>1</v>
      </c>
      <c r="M679" t="s">
        <v>27</v>
      </c>
      <c r="N679" t="s">
        <v>27</v>
      </c>
    </row>
    <row r="680" spans="2:14" x14ac:dyDescent="0.45">
      <c r="B680">
        <v>2001</v>
      </c>
      <c r="C680">
        <v>2001</v>
      </c>
      <c r="D680" s="1" t="s">
        <v>42</v>
      </c>
      <c r="E680" s="1" t="s">
        <v>43</v>
      </c>
      <c r="F680" s="1" t="s">
        <v>16</v>
      </c>
      <c r="G680" s="1" t="s">
        <v>17</v>
      </c>
      <c r="H680" s="1" t="s">
        <v>30</v>
      </c>
      <c r="I680" s="1" t="s">
        <v>31</v>
      </c>
      <c r="J680" s="1" t="s">
        <v>20</v>
      </c>
      <c r="K680" s="1" t="s">
        <v>21</v>
      </c>
      <c r="L680">
        <v>23</v>
      </c>
      <c r="M680">
        <v>146300</v>
      </c>
      <c r="N680">
        <v>15.7</v>
      </c>
    </row>
    <row r="681" spans="2:14" x14ac:dyDescent="0.45">
      <c r="B681">
        <v>2001</v>
      </c>
      <c r="C681">
        <v>2001</v>
      </c>
      <c r="D681" s="1" t="s">
        <v>42</v>
      </c>
      <c r="E681" s="1" t="s">
        <v>43</v>
      </c>
      <c r="F681" s="1" t="s">
        <v>16</v>
      </c>
      <c r="G681" s="1" t="s">
        <v>17</v>
      </c>
      <c r="H681" s="1" t="s">
        <v>30</v>
      </c>
      <c r="I681" s="1" t="s">
        <v>31</v>
      </c>
      <c r="J681" s="1" t="s">
        <v>23</v>
      </c>
      <c r="K681" s="1" t="s">
        <v>24</v>
      </c>
      <c r="L681">
        <v>3311</v>
      </c>
      <c r="M681">
        <v>2693115</v>
      </c>
      <c r="N681">
        <v>122.9</v>
      </c>
    </row>
    <row r="682" spans="2:14" x14ac:dyDescent="0.45">
      <c r="B682">
        <v>2001</v>
      </c>
      <c r="C682">
        <v>2001</v>
      </c>
      <c r="D682" s="1" t="s">
        <v>42</v>
      </c>
      <c r="E682" s="1" t="s">
        <v>43</v>
      </c>
      <c r="F682" s="1" t="s">
        <v>16</v>
      </c>
      <c r="G682" s="1" t="s">
        <v>17</v>
      </c>
      <c r="H682" s="1" t="s">
        <v>30</v>
      </c>
      <c r="I682" s="1" t="s">
        <v>31</v>
      </c>
      <c r="J682" s="1" t="s">
        <v>25</v>
      </c>
      <c r="K682" s="1" t="s">
        <v>26</v>
      </c>
      <c r="L682">
        <v>21</v>
      </c>
      <c r="M682" t="s">
        <v>27</v>
      </c>
      <c r="N682" t="s">
        <v>27</v>
      </c>
    </row>
    <row r="683" spans="2:14" x14ac:dyDescent="0.45">
      <c r="B683">
        <v>2001</v>
      </c>
      <c r="C683">
        <v>2001</v>
      </c>
      <c r="D683" s="1" t="s">
        <v>42</v>
      </c>
      <c r="E683" s="1" t="s">
        <v>43</v>
      </c>
      <c r="F683" s="1" t="s">
        <v>16</v>
      </c>
      <c r="G683" s="1" t="s">
        <v>17</v>
      </c>
      <c r="H683" s="1" t="s">
        <v>32</v>
      </c>
      <c r="I683" s="1" t="s">
        <v>33</v>
      </c>
      <c r="J683" s="1" t="s">
        <v>20</v>
      </c>
      <c r="K683" s="1" t="s">
        <v>21</v>
      </c>
      <c r="L683">
        <v>1396</v>
      </c>
      <c r="M683">
        <v>2912461</v>
      </c>
      <c r="N683">
        <v>47.9</v>
      </c>
    </row>
    <row r="684" spans="2:14" x14ac:dyDescent="0.45">
      <c r="B684">
        <v>2001</v>
      </c>
      <c r="C684">
        <v>2001</v>
      </c>
      <c r="D684" s="1" t="s">
        <v>42</v>
      </c>
      <c r="E684" s="1" t="s">
        <v>43</v>
      </c>
      <c r="F684" s="1" t="s">
        <v>16</v>
      </c>
      <c r="G684" s="1" t="s">
        <v>17</v>
      </c>
      <c r="H684" s="1" t="s">
        <v>32</v>
      </c>
      <c r="I684" s="1" t="s">
        <v>33</v>
      </c>
      <c r="J684" s="1" t="s">
        <v>23</v>
      </c>
      <c r="K684" s="1" t="s">
        <v>24</v>
      </c>
      <c r="L684">
        <v>7578</v>
      </c>
      <c r="M684">
        <v>12410000</v>
      </c>
      <c r="N684">
        <v>61.1</v>
      </c>
    </row>
    <row r="685" spans="2:14" x14ac:dyDescent="0.45">
      <c r="B685">
        <v>2001</v>
      </c>
      <c r="C685">
        <v>2001</v>
      </c>
      <c r="D685" s="1" t="s">
        <v>42</v>
      </c>
      <c r="E685" s="1" t="s">
        <v>43</v>
      </c>
      <c r="F685" s="1" t="s">
        <v>16</v>
      </c>
      <c r="G685" s="1" t="s">
        <v>17</v>
      </c>
      <c r="H685" s="1" t="s">
        <v>32</v>
      </c>
      <c r="I685" s="1" t="s">
        <v>33</v>
      </c>
      <c r="J685" s="1" t="s">
        <v>25</v>
      </c>
      <c r="K685" s="1" t="s">
        <v>26</v>
      </c>
      <c r="L685">
        <v>42</v>
      </c>
      <c r="M685" t="s">
        <v>27</v>
      </c>
      <c r="N685" t="s">
        <v>27</v>
      </c>
    </row>
    <row r="686" spans="2:14" x14ac:dyDescent="0.45">
      <c r="B686">
        <v>2001</v>
      </c>
      <c r="C686">
        <v>2001</v>
      </c>
      <c r="D686" s="1" t="s">
        <v>42</v>
      </c>
      <c r="E686" s="1" t="s">
        <v>43</v>
      </c>
      <c r="F686" s="1" t="s">
        <v>34</v>
      </c>
      <c r="G686" s="1" t="s">
        <v>35</v>
      </c>
      <c r="H686" s="1" t="s">
        <v>18</v>
      </c>
      <c r="I686" s="1" t="s">
        <v>19</v>
      </c>
      <c r="J686" s="1" t="s">
        <v>20</v>
      </c>
      <c r="K686" s="1" t="s">
        <v>21</v>
      </c>
      <c r="L686">
        <v>19</v>
      </c>
      <c r="M686">
        <v>69238</v>
      </c>
      <c r="N686" t="s">
        <v>22</v>
      </c>
    </row>
    <row r="687" spans="2:14" x14ac:dyDescent="0.45">
      <c r="B687">
        <v>2001</v>
      </c>
      <c r="C687">
        <v>2001</v>
      </c>
      <c r="D687" s="1" t="s">
        <v>42</v>
      </c>
      <c r="E687" s="1" t="s">
        <v>43</v>
      </c>
      <c r="F687" s="1" t="s">
        <v>34</v>
      </c>
      <c r="G687" s="1" t="s">
        <v>35</v>
      </c>
      <c r="H687" s="1" t="s">
        <v>18</v>
      </c>
      <c r="I687" s="1" t="s">
        <v>19</v>
      </c>
      <c r="J687" s="1" t="s">
        <v>23</v>
      </c>
      <c r="K687" s="1" t="s">
        <v>24</v>
      </c>
      <c r="L687">
        <v>397</v>
      </c>
      <c r="M687">
        <v>164530</v>
      </c>
      <c r="N687">
        <v>241.3</v>
      </c>
    </row>
    <row r="688" spans="2:14" x14ac:dyDescent="0.45">
      <c r="B688">
        <v>2001</v>
      </c>
      <c r="C688">
        <v>2001</v>
      </c>
      <c r="D688" s="1" t="s">
        <v>42</v>
      </c>
      <c r="E688" s="1" t="s">
        <v>43</v>
      </c>
      <c r="F688" s="1" t="s">
        <v>34</v>
      </c>
      <c r="G688" s="1" t="s">
        <v>35</v>
      </c>
      <c r="H688" s="1" t="s">
        <v>18</v>
      </c>
      <c r="I688" s="1" t="s">
        <v>19</v>
      </c>
      <c r="J688" s="1" t="s">
        <v>25</v>
      </c>
      <c r="K688" s="1" t="s">
        <v>26</v>
      </c>
      <c r="L688">
        <v>1</v>
      </c>
      <c r="M688" t="s">
        <v>27</v>
      </c>
      <c r="N688" t="s">
        <v>27</v>
      </c>
    </row>
    <row r="689" spans="2:14" x14ac:dyDescent="0.45">
      <c r="B689">
        <v>2001</v>
      </c>
      <c r="C689">
        <v>2001</v>
      </c>
      <c r="D689" s="1" t="s">
        <v>42</v>
      </c>
      <c r="E689" s="1" t="s">
        <v>43</v>
      </c>
      <c r="F689" s="1" t="s">
        <v>34</v>
      </c>
      <c r="G689" s="1" t="s">
        <v>35</v>
      </c>
      <c r="H689" s="1" t="s">
        <v>28</v>
      </c>
      <c r="I689" s="1" t="s">
        <v>29</v>
      </c>
      <c r="J689" s="1" t="s">
        <v>20</v>
      </c>
      <c r="K689" s="1" t="s">
        <v>21</v>
      </c>
      <c r="L689">
        <v>20</v>
      </c>
      <c r="M689">
        <v>38715</v>
      </c>
      <c r="N689">
        <v>51.7</v>
      </c>
    </row>
    <row r="690" spans="2:14" x14ac:dyDescent="0.45">
      <c r="B690">
        <v>2001</v>
      </c>
      <c r="C690">
        <v>2001</v>
      </c>
      <c r="D690" s="1" t="s">
        <v>42</v>
      </c>
      <c r="E690" s="1" t="s">
        <v>43</v>
      </c>
      <c r="F690" s="1" t="s">
        <v>34</v>
      </c>
      <c r="G690" s="1" t="s">
        <v>35</v>
      </c>
      <c r="H690" s="1" t="s">
        <v>28</v>
      </c>
      <c r="I690" s="1" t="s">
        <v>29</v>
      </c>
      <c r="J690" s="1" t="s">
        <v>23</v>
      </c>
      <c r="K690" s="1" t="s">
        <v>24</v>
      </c>
      <c r="L690">
        <v>667</v>
      </c>
      <c r="M690">
        <v>1092951</v>
      </c>
      <c r="N690">
        <v>61</v>
      </c>
    </row>
    <row r="691" spans="2:14" x14ac:dyDescent="0.45">
      <c r="B691">
        <v>2001</v>
      </c>
      <c r="C691">
        <v>2001</v>
      </c>
      <c r="D691" s="1" t="s">
        <v>42</v>
      </c>
      <c r="E691" s="1" t="s">
        <v>43</v>
      </c>
      <c r="F691" s="1" t="s">
        <v>34</v>
      </c>
      <c r="G691" s="1" t="s">
        <v>35</v>
      </c>
      <c r="H691" s="1" t="s">
        <v>28</v>
      </c>
      <c r="I691" s="1" t="s">
        <v>29</v>
      </c>
      <c r="J691" s="1" t="s">
        <v>25</v>
      </c>
      <c r="K691" s="1" t="s">
        <v>26</v>
      </c>
      <c r="L691">
        <v>2</v>
      </c>
      <c r="M691" t="s">
        <v>27</v>
      </c>
      <c r="N691" t="s">
        <v>27</v>
      </c>
    </row>
    <row r="692" spans="2:14" x14ac:dyDescent="0.45">
      <c r="B692">
        <v>2001</v>
      </c>
      <c r="C692">
        <v>2001</v>
      </c>
      <c r="D692" s="1" t="s">
        <v>42</v>
      </c>
      <c r="E692" s="1" t="s">
        <v>43</v>
      </c>
      <c r="F692" s="1" t="s">
        <v>34</v>
      </c>
      <c r="G692" s="1" t="s">
        <v>35</v>
      </c>
      <c r="H692" s="1" t="s">
        <v>30</v>
      </c>
      <c r="I692" s="1" t="s">
        <v>31</v>
      </c>
      <c r="J692" s="1" t="s">
        <v>20</v>
      </c>
      <c r="K692" s="1" t="s">
        <v>21</v>
      </c>
      <c r="L692">
        <v>62</v>
      </c>
      <c r="M692">
        <v>133462</v>
      </c>
      <c r="N692">
        <v>46.5</v>
      </c>
    </row>
    <row r="693" spans="2:14" x14ac:dyDescent="0.45">
      <c r="B693">
        <v>2001</v>
      </c>
      <c r="C693">
        <v>2001</v>
      </c>
      <c r="D693" s="1" t="s">
        <v>42</v>
      </c>
      <c r="E693" s="1" t="s">
        <v>43</v>
      </c>
      <c r="F693" s="1" t="s">
        <v>34</v>
      </c>
      <c r="G693" s="1" t="s">
        <v>35</v>
      </c>
      <c r="H693" s="1" t="s">
        <v>30</v>
      </c>
      <c r="I693" s="1" t="s">
        <v>31</v>
      </c>
      <c r="J693" s="1" t="s">
        <v>23</v>
      </c>
      <c r="K693" s="1" t="s">
        <v>24</v>
      </c>
      <c r="L693">
        <v>6548</v>
      </c>
      <c r="M693">
        <v>2417609</v>
      </c>
      <c r="N693">
        <v>270.8</v>
      </c>
    </row>
    <row r="694" spans="2:14" x14ac:dyDescent="0.45">
      <c r="B694">
        <v>2001</v>
      </c>
      <c r="C694">
        <v>2001</v>
      </c>
      <c r="D694" s="1" t="s">
        <v>42</v>
      </c>
      <c r="E694" s="1" t="s">
        <v>43</v>
      </c>
      <c r="F694" s="1" t="s">
        <v>34</v>
      </c>
      <c r="G694" s="1" t="s">
        <v>35</v>
      </c>
      <c r="H694" s="1" t="s">
        <v>30</v>
      </c>
      <c r="I694" s="1" t="s">
        <v>31</v>
      </c>
      <c r="J694" s="1" t="s">
        <v>25</v>
      </c>
      <c r="K694" s="1" t="s">
        <v>26</v>
      </c>
      <c r="L694">
        <v>63</v>
      </c>
      <c r="M694" t="s">
        <v>27</v>
      </c>
      <c r="N694" t="s">
        <v>27</v>
      </c>
    </row>
    <row r="695" spans="2:14" x14ac:dyDescent="0.45">
      <c r="B695">
        <v>2001</v>
      </c>
      <c r="C695">
        <v>2001</v>
      </c>
      <c r="D695" s="1" t="s">
        <v>42</v>
      </c>
      <c r="E695" s="1" t="s">
        <v>43</v>
      </c>
      <c r="F695" s="1" t="s">
        <v>34</v>
      </c>
      <c r="G695" s="1" t="s">
        <v>35</v>
      </c>
      <c r="H695" s="1" t="s">
        <v>32</v>
      </c>
      <c r="I695" s="1" t="s">
        <v>33</v>
      </c>
      <c r="J695" s="1" t="s">
        <v>20</v>
      </c>
      <c r="K695" s="1" t="s">
        <v>21</v>
      </c>
      <c r="L695">
        <v>4265</v>
      </c>
      <c r="M695">
        <v>3388846</v>
      </c>
      <c r="N695">
        <v>125.9</v>
      </c>
    </row>
    <row r="696" spans="2:14" x14ac:dyDescent="0.45">
      <c r="B696">
        <v>2001</v>
      </c>
      <c r="C696">
        <v>2001</v>
      </c>
      <c r="D696" s="1" t="s">
        <v>42</v>
      </c>
      <c r="E696" s="1" t="s">
        <v>43</v>
      </c>
      <c r="F696" s="1" t="s">
        <v>34</v>
      </c>
      <c r="G696" s="1" t="s">
        <v>35</v>
      </c>
      <c r="H696" s="1" t="s">
        <v>32</v>
      </c>
      <c r="I696" s="1" t="s">
        <v>33</v>
      </c>
      <c r="J696" s="1" t="s">
        <v>23</v>
      </c>
      <c r="K696" s="1" t="s">
        <v>24</v>
      </c>
      <c r="L696">
        <v>16613</v>
      </c>
      <c r="M696">
        <v>12599128</v>
      </c>
      <c r="N696">
        <v>131.9</v>
      </c>
    </row>
    <row r="697" spans="2:14" x14ac:dyDescent="0.45">
      <c r="B697">
        <v>2001</v>
      </c>
      <c r="C697">
        <v>2001</v>
      </c>
      <c r="D697" s="1" t="s">
        <v>42</v>
      </c>
      <c r="E697" s="1" t="s">
        <v>43</v>
      </c>
      <c r="F697" s="1" t="s">
        <v>34</v>
      </c>
      <c r="G697" s="1" t="s">
        <v>35</v>
      </c>
      <c r="H697" s="1" t="s">
        <v>32</v>
      </c>
      <c r="I697" s="1" t="s">
        <v>33</v>
      </c>
      <c r="J697" s="1" t="s">
        <v>25</v>
      </c>
      <c r="K697" s="1" t="s">
        <v>26</v>
      </c>
      <c r="L697">
        <v>100</v>
      </c>
      <c r="M697" t="s">
        <v>27</v>
      </c>
      <c r="N697" t="s">
        <v>27</v>
      </c>
    </row>
    <row r="698" spans="2:14" x14ac:dyDescent="0.45">
      <c r="B698">
        <v>2001</v>
      </c>
      <c r="C698">
        <v>2001</v>
      </c>
      <c r="D698" s="1" t="s">
        <v>44</v>
      </c>
      <c r="E698" s="1" t="s">
        <v>45</v>
      </c>
      <c r="F698" s="1" t="s">
        <v>16</v>
      </c>
      <c r="G698" s="1" t="s">
        <v>17</v>
      </c>
      <c r="H698" s="1" t="s">
        <v>18</v>
      </c>
      <c r="I698" s="1" t="s">
        <v>19</v>
      </c>
      <c r="J698" s="1" t="s">
        <v>20</v>
      </c>
      <c r="K698" s="1" t="s">
        <v>21</v>
      </c>
      <c r="L698">
        <v>8</v>
      </c>
      <c r="M698">
        <v>52451</v>
      </c>
      <c r="N698" t="s">
        <v>22</v>
      </c>
    </row>
    <row r="699" spans="2:14" x14ac:dyDescent="0.45">
      <c r="B699">
        <v>2001</v>
      </c>
      <c r="C699">
        <v>2001</v>
      </c>
      <c r="D699" s="1" t="s">
        <v>44</v>
      </c>
      <c r="E699" s="1" t="s">
        <v>45</v>
      </c>
      <c r="F699" s="1" t="s">
        <v>16</v>
      </c>
      <c r="G699" s="1" t="s">
        <v>17</v>
      </c>
      <c r="H699" s="1" t="s">
        <v>18</v>
      </c>
      <c r="I699" s="1" t="s">
        <v>19</v>
      </c>
      <c r="J699" s="1" t="s">
        <v>23</v>
      </c>
      <c r="K699" s="1" t="s">
        <v>24</v>
      </c>
      <c r="L699">
        <v>402</v>
      </c>
      <c r="M699">
        <v>190430</v>
      </c>
      <c r="N699">
        <v>211.1</v>
      </c>
    </row>
    <row r="700" spans="2:14" x14ac:dyDescent="0.45">
      <c r="B700">
        <v>2001</v>
      </c>
      <c r="C700">
        <v>2001</v>
      </c>
      <c r="D700" s="1" t="s">
        <v>44</v>
      </c>
      <c r="E700" s="1" t="s">
        <v>45</v>
      </c>
      <c r="F700" s="1" t="s">
        <v>16</v>
      </c>
      <c r="G700" s="1" t="s">
        <v>17</v>
      </c>
      <c r="H700" s="1" t="s">
        <v>18</v>
      </c>
      <c r="I700" s="1" t="s">
        <v>19</v>
      </c>
      <c r="J700" s="1" t="s">
        <v>25</v>
      </c>
      <c r="K700" s="1" t="s">
        <v>26</v>
      </c>
      <c r="L700">
        <v>0</v>
      </c>
      <c r="M700" t="s">
        <v>27</v>
      </c>
      <c r="N700" t="s">
        <v>27</v>
      </c>
    </row>
    <row r="701" spans="2:14" x14ac:dyDescent="0.45">
      <c r="B701">
        <v>2001</v>
      </c>
      <c r="C701">
        <v>2001</v>
      </c>
      <c r="D701" s="1" t="s">
        <v>44</v>
      </c>
      <c r="E701" s="1" t="s">
        <v>45</v>
      </c>
      <c r="F701" s="1" t="s">
        <v>16</v>
      </c>
      <c r="G701" s="1" t="s">
        <v>17</v>
      </c>
      <c r="H701" s="1" t="s">
        <v>28</v>
      </c>
      <c r="I701" s="1" t="s">
        <v>29</v>
      </c>
      <c r="J701" s="1" t="s">
        <v>20</v>
      </c>
      <c r="K701" s="1" t="s">
        <v>21</v>
      </c>
      <c r="L701">
        <v>6</v>
      </c>
      <c r="M701">
        <v>30456</v>
      </c>
      <c r="N701" t="s">
        <v>22</v>
      </c>
    </row>
    <row r="702" spans="2:14" x14ac:dyDescent="0.45">
      <c r="B702">
        <v>2001</v>
      </c>
      <c r="C702">
        <v>2001</v>
      </c>
      <c r="D702" s="1" t="s">
        <v>44</v>
      </c>
      <c r="E702" s="1" t="s">
        <v>45</v>
      </c>
      <c r="F702" s="1" t="s">
        <v>16</v>
      </c>
      <c r="G702" s="1" t="s">
        <v>17</v>
      </c>
      <c r="H702" s="1" t="s">
        <v>28</v>
      </c>
      <c r="I702" s="1" t="s">
        <v>29</v>
      </c>
      <c r="J702" s="1" t="s">
        <v>23</v>
      </c>
      <c r="K702" s="1" t="s">
        <v>24</v>
      </c>
      <c r="L702">
        <v>645</v>
      </c>
      <c r="M702">
        <v>1035836</v>
      </c>
      <c r="N702">
        <v>62.3</v>
      </c>
    </row>
    <row r="703" spans="2:14" x14ac:dyDescent="0.45">
      <c r="B703">
        <v>2001</v>
      </c>
      <c r="C703">
        <v>2001</v>
      </c>
      <c r="D703" s="1" t="s">
        <v>44</v>
      </c>
      <c r="E703" s="1" t="s">
        <v>45</v>
      </c>
      <c r="F703" s="1" t="s">
        <v>16</v>
      </c>
      <c r="G703" s="1" t="s">
        <v>17</v>
      </c>
      <c r="H703" s="1" t="s">
        <v>28</v>
      </c>
      <c r="I703" s="1" t="s">
        <v>29</v>
      </c>
      <c r="J703" s="1" t="s">
        <v>25</v>
      </c>
      <c r="K703" s="1" t="s">
        <v>26</v>
      </c>
      <c r="L703">
        <v>3</v>
      </c>
      <c r="M703" t="s">
        <v>27</v>
      </c>
      <c r="N703" t="s">
        <v>27</v>
      </c>
    </row>
    <row r="704" spans="2:14" x14ac:dyDescent="0.45">
      <c r="B704">
        <v>2001</v>
      </c>
      <c r="C704">
        <v>2001</v>
      </c>
      <c r="D704" s="1" t="s">
        <v>44</v>
      </c>
      <c r="E704" s="1" t="s">
        <v>45</v>
      </c>
      <c r="F704" s="1" t="s">
        <v>16</v>
      </c>
      <c r="G704" s="1" t="s">
        <v>17</v>
      </c>
      <c r="H704" s="1" t="s">
        <v>30</v>
      </c>
      <c r="I704" s="1" t="s">
        <v>31</v>
      </c>
      <c r="J704" s="1" t="s">
        <v>20</v>
      </c>
      <c r="K704" s="1" t="s">
        <v>21</v>
      </c>
      <c r="L704">
        <v>42</v>
      </c>
      <c r="M704">
        <v>115314</v>
      </c>
      <c r="N704">
        <v>36.4</v>
      </c>
    </row>
    <row r="705" spans="2:14" x14ac:dyDescent="0.45">
      <c r="B705">
        <v>2001</v>
      </c>
      <c r="C705">
        <v>2001</v>
      </c>
      <c r="D705" s="1" t="s">
        <v>44</v>
      </c>
      <c r="E705" s="1" t="s">
        <v>45</v>
      </c>
      <c r="F705" s="1" t="s">
        <v>16</v>
      </c>
      <c r="G705" s="1" t="s">
        <v>17</v>
      </c>
      <c r="H705" s="1" t="s">
        <v>30</v>
      </c>
      <c r="I705" s="1" t="s">
        <v>31</v>
      </c>
      <c r="J705" s="1" t="s">
        <v>23</v>
      </c>
      <c r="K705" s="1" t="s">
        <v>24</v>
      </c>
      <c r="L705">
        <v>8465</v>
      </c>
      <c r="M705">
        <v>2967308</v>
      </c>
      <c r="N705">
        <v>285.3</v>
      </c>
    </row>
    <row r="706" spans="2:14" x14ac:dyDescent="0.45">
      <c r="B706">
        <v>2001</v>
      </c>
      <c r="C706">
        <v>2001</v>
      </c>
      <c r="D706" s="1" t="s">
        <v>44</v>
      </c>
      <c r="E706" s="1" t="s">
        <v>45</v>
      </c>
      <c r="F706" s="1" t="s">
        <v>16</v>
      </c>
      <c r="G706" s="1" t="s">
        <v>17</v>
      </c>
      <c r="H706" s="1" t="s">
        <v>30</v>
      </c>
      <c r="I706" s="1" t="s">
        <v>31</v>
      </c>
      <c r="J706" s="1" t="s">
        <v>25</v>
      </c>
      <c r="K706" s="1" t="s">
        <v>26</v>
      </c>
      <c r="L706">
        <v>45</v>
      </c>
      <c r="M706" t="s">
        <v>27</v>
      </c>
      <c r="N706" t="s">
        <v>27</v>
      </c>
    </row>
    <row r="707" spans="2:14" x14ac:dyDescent="0.45">
      <c r="B707">
        <v>2001</v>
      </c>
      <c r="C707">
        <v>2001</v>
      </c>
      <c r="D707" s="1" t="s">
        <v>44</v>
      </c>
      <c r="E707" s="1" t="s">
        <v>45</v>
      </c>
      <c r="F707" s="1" t="s">
        <v>16</v>
      </c>
      <c r="G707" s="1" t="s">
        <v>17</v>
      </c>
      <c r="H707" s="1" t="s">
        <v>32</v>
      </c>
      <c r="I707" s="1" t="s">
        <v>33</v>
      </c>
      <c r="J707" s="1" t="s">
        <v>20</v>
      </c>
      <c r="K707" s="1" t="s">
        <v>21</v>
      </c>
      <c r="L707">
        <v>2490</v>
      </c>
      <c r="M707">
        <v>2424976</v>
      </c>
      <c r="N707">
        <v>102.7</v>
      </c>
    </row>
    <row r="708" spans="2:14" x14ac:dyDescent="0.45">
      <c r="B708">
        <v>2001</v>
      </c>
      <c r="C708">
        <v>2001</v>
      </c>
      <c r="D708" s="1" t="s">
        <v>44</v>
      </c>
      <c r="E708" s="1" t="s">
        <v>45</v>
      </c>
      <c r="F708" s="1" t="s">
        <v>16</v>
      </c>
      <c r="G708" s="1" t="s">
        <v>17</v>
      </c>
      <c r="H708" s="1" t="s">
        <v>32</v>
      </c>
      <c r="I708" s="1" t="s">
        <v>33</v>
      </c>
      <c r="J708" s="1" t="s">
        <v>23</v>
      </c>
      <c r="K708" s="1" t="s">
        <v>24</v>
      </c>
      <c r="L708">
        <v>21333</v>
      </c>
      <c r="M708">
        <v>15825658</v>
      </c>
      <c r="N708">
        <v>134.80000000000001</v>
      </c>
    </row>
    <row r="709" spans="2:14" x14ac:dyDescent="0.45">
      <c r="B709">
        <v>2001</v>
      </c>
      <c r="C709">
        <v>2001</v>
      </c>
      <c r="D709" s="1" t="s">
        <v>44</v>
      </c>
      <c r="E709" s="1" t="s">
        <v>45</v>
      </c>
      <c r="F709" s="1" t="s">
        <v>16</v>
      </c>
      <c r="G709" s="1" t="s">
        <v>17</v>
      </c>
      <c r="H709" s="1" t="s">
        <v>32</v>
      </c>
      <c r="I709" s="1" t="s">
        <v>33</v>
      </c>
      <c r="J709" s="1" t="s">
        <v>25</v>
      </c>
      <c r="K709" s="1" t="s">
        <v>26</v>
      </c>
      <c r="L709">
        <v>71</v>
      </c>
      <c r="M709" t="s">
        <v>27</v>
      </c>
      <c r="N709" t="s">
        <v>27</v>
      </c>
    </row>
    <row r="710" spans="2:14" x14ac:dyDescent="0.45">
      <c r="B710">
        <v>2001</v>
      </c>
      <c r="C710">
        <v>2001</v>
      </c>
      <c r="D710" s="1" t="s">
        <v>44</v>
      </c>
      <c r="E710" s="1" t="s">
        <v>45</v>
      </c>
      <c r="F710" s="1" t="s">
        <v>34</v>
      </c>
      <c r="G710" s="1" t="s">
        <v>35</v>
      </c>
      <c r="H710" s="1" t="s">
        <v>18</v>
      </c>
      <c r="I710" s="1" t="s">
        <v>19</v>
      </c>
      <c r="J710" s="1" t="s">
        <v>20</v>
      </c>
      <c r="K710" s="1" t="s">
        <v>21</v>
      </c>
      <c r="L710">
        <v>28</v>
      </c>
      <c r="M710">
        <v>56164</v>
      </c>
      <c r="N710">
        <v>49.9</v>
      </c>
    </row>
    <row r="711" spans="2:14" x14ac:dyDescent="0.45">
      <c r="B711">
        <v>2001</v>
      </c>
      <c r="C711">
        <v>2001</v>
      </c>
      <c r="D711" s="1" t="s">
        <v>44</v>
      </c>
      <c r="E711" s="1" t="s">
        <v>45</v>
      </c>
      <c r="F711" s="1" t="s">
        <v>34</v>
      </c>
      <c r="G711" s="1" t="s">
        <v>35</v>
      </c>
      <c r="H711" s="1" t="s">
        <v>18</v>
      </c>
      <c r="I711" s="1" t="s">
        <v>19</v>
      </c>
      <c r="J711" s="1" t="s">
        <v>23</v>
      </c>
      <c r="K711" s="1" t="s">
        <v>24</v>
      </c>
      <c r="L711">
        <v>694</v>
      </c>
      <c r="M711">
        <v>178783</v>
      </c>
      <c r="N711">
        <v>388.2</v>
      </c>
    </row>
    <row r="712" spans="2:14" x14ac:dyDescent="0.45">
      <c r="B712">
        <v>2001</v>
      </c>
      <c r="C712">
        <v>2001</v>
      </c>
      <c r="D712" s="1" t="s">
        <v>44</v>
      </c>
      <c r="E712" s="1" t="s">
        <v>45</v>
      </c>
      <c r="F712" s="1" t="s">
        <v>34</v>
      </c>
      <c r="G712" s="1" t="s">
        <v>35</v>
      </c>
      <c r="H712" s="1" t="s">
        <v>18</v>
      </c>
      <c r="I712" s="1" t="s">
        <v>19</v>
      </c>
      <c r="J712" s="1" t="s">
        <v>25</v>
      </c>
      <c r="K712" s="1" t="s">
        <v>26</v>
      </c>
      <c r="L712">
        <v>0</v>
      </c>
      <c r="M712" t="s">
        <v>27</v>
      </c>
      <c r="N712" t="s">
        <v>27</v>
      </c>
    </row>
    <row r="713" spans="2:14" x14ac:dyDescent="0.45">
      <c r="B713">
        <v>2001</v>
      </c>
      <c r="C713">
        <v>2001</v>
      </c>
      <c r="D713" s="1" t="s">
        <v>44</v>
      </c>
      <c r="E713" s="1" t="s">
        <v>45</v>
      </c>
      <c r="F713" s="1" t="s">
        <v>34</v>
      </c>
      <c r="G713" s="1" t="s">
        <v>35</v>
      </c>
      <c r="H713" s="1" t="s">
        <v>28</v>
      </c>
      <c r="I713" s="1" t="s">
        <v>29</v>
      </c>
      <c r="J713" s="1" t="s">
        <v>20</v>
      </c>
      <c r="K713" s="1" t="s">
        <v>21</v>
      </c>
      <c r="L713">
        <v>19</v>
      </c>
      <c r="M713">
        <v>29026</v>
      </c>
      <c r="N713" t="s">
        <v>22</v>
      </c>
    </row>
    <row r="714" spans="2:14" x14ac:dyDescent="0.45">
      <c r="B714">
        <v>2001</v>
      </c>
      <c r="C714">
        <v>2001</v>
      </c>
      <c r="D714" s="1" t="s">
        <v>44</v>
      </c>
      <c r="E714" s="1" t="s">
        <v>45</v>
      </c>
      <c r="F714" s="1" t="s">
        <v>34</v>
      </c>
      <c r="G714" s="1" t="s">
        <v>35</v>
      </c>
      <c r="H714" s="1" t="s">
        <v>28</v>
      </c>
      <c r="I714" s="1" t="s">
        <v>29</v>
      </c>
      <c r="J714" s="1" t="s">
        <v>23</v>
      </c>
      <c r="K714" s="1" t="s">
        <v>24</v>
      </c>
      <c r="L714">
        <v>1040</v>
      </c>
      <c r="M714">
        <v>959157</v>
      </c>
      <c r="N714">
        <v>108.4</v>
      </c>
    </row>
    <row r="715" spans="2:14" x14ac:dyDescent="0.45">
      <c r="B715">
        <v>2001</v>
      </c>
      <c r="C715">
        <v>2001</v>
      </c>
      <c r="D715" s="1" t="s">
        <v>44</v>
      </c>
      <c r="E715" s="1" t="s">
        <v>45</v>
      </c>
      <c r="F715" s="1" t="s">
        <v>34</v>
      </c>
      <c r="G715" s="1" t="s">
        <v>35</v>
      </c>
      <c r="H715" s="1" t="s">
        <v>28</v>
      </c>
      <c r="I715" s="1" t="s">
        <v>29</v>
      </c>
      <c r="J715" s="1" t="s">
        <v>25</v>
      </c>
      <c r="K715" s="1" t="s">
        <v>26</v>
      </c>
      <c r="L715">
        <v>5</v>
      </c>
      <c r="M715" t="s">
        <v>27</v>
      </c>
      <c r="N715" t="s">
        <v>27</v>
      </c>
    </row>
    <row r="716" spans="2:14" x14ac:dyDescent="0.45">
      <c r="B716">
        <v>2001</v>
      </c>
      <c r="C716">
        <v>2001</v>
      </c>
      <c r="D716" s="1" t="s">
        <v>44</v>
      </c>
      <c r="E716" s="1" t="s">
        <v>45</v>
      </c>
      <c r="F716" s="1" t="s">
        <v>34</v>
      </c>
      <c r="G716" s="1" t="s">
        <v>35</v>
      </c>
      <c r="H716" s="1" t="s">
        <v>30</v>
      </c>
      <c r="I716" s="1" t="s">
        <v>31</v>
      </c>
      <c r="J716" s="1" t="s">
        <v>20</v>
      </c>
      <c r="K716" s="1" t="s">
        <v>21</v>
      </c>
      <c r="L716">
        <v>62</v>
      </c>
      <c r="M716">
        <v>105464</v>
      </c>
      <c r="N716">
        <v>58.8</v>
      </c>
    </row>
    <row r="717" spans="2:14" x14ac:dyDescent="0.45">
      <c r="B717">
        <v>2001</v>
      </c>
      <c r="C717">
        <v>2001</v>
      </c>
      <c r="D717" s="1" t="s">
        <v>44</v>
      </c>
      <c r="E717" s="1" t="s">
        <v>45</v>
      </c>
      <c r="F717" s="1" t="s">
        <v>34</v>
      </c>
      <c r="G717" s="1" t="s">
        <v>35</v>
      </c>
      <c r="H717" s="1" t="s">
        <v>30</v>
      </c>
      <c r="I717" s="1" t="s">
        <v>31</v>
      </c>
      <c r="J717" s="1" t="s">
        <v>23</v>
      </c>
      <c r="K717" s="1" t="s">
        <v>24</v>
      </c>
      <c r="L717">
        <v>11971</v>
      </c>
      <c r="M717">
        <v>2626810</v>
      </c>
      <c r="N717">
        <v>455.7</v>
      </c>
    </row>
    <row r="718" spans="2:14" x14ac:dyDescent="0.45">
      <c r="B718">
        <v>2001</v>
      </c>
      <c r="C718">
        <v>2001</v>
      </c>
      <c r="D718" s="1" t="s">
        <v>44</v>
      </c>
      <c r="E718" s="1" t="s">
        <v>45</v>
      </c>
      <c r="F718" s="1" t="s">
        <v>34</v>
      </c>
      <c r="G718" s="1" t="s">
        <v>35</v>
      </c>
      <c r="H718" s="1" t="s">
        <v>30</v>
      </c>
      <c r="I718" s="1" t="s">
        <v>31</v>
      </c>
      <c r="J718" s="1" t="s">
        <v>25</v>
      </c>
      <c r="K718" s="1" t="s">
        <v>26</v>
      </c>
      <c r="L718">
        <v>102</v>
      </c>
      <c r="M718" t="s">
        <v>27</v>
      </c>
      <c r="N718" t="s">
        <v>27</v>
      </c>
    </row>
    <row r="719" spans="2:14" x14ac:dyDescent="0.45">
      <c r="B719">
        <v>2001</v>
      </c>
      <c r="C719">
        <v>2001</v>
      </c>
      <c r="D719" s="1" t="s">
        <v>44</v>
      </c>
      <c r="E719" s="1" t="s">
        <v>45</v>
      </c>
      <c r="F719" s="1" t="s">
        <v>34</v>
      </c>
      <c r="G719" s="1" t="s">
        <v>35</v>
      </c>
      <c r="H719" s="1" t="s">
        <v>32</v>
      </c>
      <c r="I719" s="1" t="s">
        <v>33</v>
      </c>
      <c r="J719" s="1" t="s">
        <v>20</v>
      </c>
      <c r="K719" s="1" t="s">
        <v>21</v>
      </c>
      <c r="L719">
        <v>5786</v>
      </c>
      <c r="M719">
        <v>2618493</v>
      </c>
      <c r="N719">
        <v>221</v>
      </c>
    </row>
    <row r="720" spans="2:14" x14ac:dyDescent="0.45">
      <c r="B720">
        <v>2001</v>
      </c>
      <c r="C720">
        <v>2001</v>
      </c>
      <c r="D720" s="1" t="s">
        <v>44</v>
      </c>
      <c r="E720" s="1" t="s">
        <v>45</v>
      </c>
      <c r="F720" s="1" t="s">
        <v>34</v>
      </c>
      <c r="G720" s="1" t="s">
        <v>35</v>
      </c>
      <c r="H720" s="1" t="s">
        <v>32</v>
      </c>
      <c r="I720" s="1" t="s">
        <v>33</v>
      </c>
      <c r="J720" s="1" t="s">
        <v>23</v>
      </c>
      <c r="K720" s="1" t="s">
        <v>24</v>
      </c>
      <c r="L720">
        <v>38213</v>
      </c>
      <c r="M720">
        <v>15835426</v>
      </c>
      <c r="N720">
        <v>241.3</v>
      </c>
    </row>
    <row r="721" spans="2:14" x14ac:dyDescent="0.45">
      <c r="B721">
        <v>2001</v>
      </c>
      <c r="C721">
        <v>2001</v>
      </c>
      <c r="D721" s="1" t="s">
        <v>44</v>
      </c>
      <c r="E721" s="1" t="s">
        <v>45</v>
      </c>
      <c r="F721" s="1" t="s">
        <v>34</v>
      </c>
      <c r="G721" s="1" t="s">
        <v>35</v>
      </c>
      <c r="H721" s="1" t="s">
        <v>32</v>
      </c>
      <c r="I721" s="1" t="s">
        <v>33</v>
      </c>
      <c r="J721" s="1" t="s">
        <v>25</v>
      </c>
      <c r="K721" s="1" t="s">
        <v>26</v>
      </c>
      <c r="L721">
        <v>244</v>
      </c>
      <c r="M721" t="s">
        <v>27</v>
      </c>
      <c r="N721" t="s">
        <v>27</v>
      </c>
    </row>
    <row r="722" spans="2:14" x14ac:dyDescent="0.45">
      <c r="B722">
        <v>2001</v>
      </c>
      <c r="C722">
        <v>2001</v>
      </c>
      <c r="D722" s="1" t="s">
        <v>46</v>
      </c>
      <c r="E722" s="1" t="s">
        <v>47</v>
      </c>
      <c r="F722" s="1" t="s">
        <v>16</v>
      </c>
      <c r="G722" s="1" t="s">
        <v>17</v>
      </c>
      <c r="H722" s="1" t="s">
        <v>18</v>
      </c>
      <c r="I722" s="1" t="s">
        <v>19</v>
      </c>
      <c r="J722" s="1" t="s">
        <v>20</v>
      </c>
      <c r="K722" s="1" t="s">
        <v>21</v>
      </c>
      <c r="L722">
        <v>10</v>
      </c>
      <c r="M722">
        <v>31711</v>
      </c>
      <c r="N722" t="s">
        <v>22</v>
      </c>
    </row>
    <row r="723" spans="2:14" x14ac:dyDescent="0.45">
      <c r="B723">
        <v>2001</v>
      </c>
      <c r="C723">
        <v>2001</v>
      </c>
      <c r="D723" s="1" t="s">
        <v>46</v>
      </c>
      <c r="E723" s="1" t="s">
        <v>47</v>
      </c>
      <c r="F723" s="1" t="s">
        <v>16</v>
      </c>
      <c r="G723" s="1" t="s">
        <v>17</v>
      </c>
      <c r="H723" s="1" t="s">
        <v>18</v>
      </c>
      <c r="I723" s="1" t="s">
        <v>19</v>
      </c>
      <c r="J723" s="1" t="s">
        <v>23</v>
      </c>
      <c r="K723" s="1" t="s">
        <v>24</v>
      </c>
      <c r="L723">
        <v>608</v>
      </c>
      <c r="M723">
        <v>155212</v>
      </c>
      <c r="N723">
        <v>391.7</v>
      </c>
    </row>
    <row r="724" spans="2:14" x14ac:dyDescent="0.45">
      <c r="B724">
        <v>2001</v>
      </c>
      <c r="C724">
        <v>2001</v>
      </c>
      <c r="D724" s="1" t="s">
        <v>46</v>
      </c>
      <c r="E724" s="1" t="s">
        <v>47</v>
      </c>
      <c r="F724" s="1" t="s">
        <v>16</v>
      </c>
      <c r="G724" s="1" t="s">
        <v>17</v>
      </c>
      <c r="H724" s="1" t="s">
        <v>18</v>
      </c>
      <c r="I724" s="1" t="s">
        <v>19</v>
      </c>
      <c r="J724" s="1" t="s">
        <v>25</v>
      </c>
      <c r="K724" s="1" t="s">
        <v>26</v>
      </c>
      <c r="L724">
        <v>1</v>
      </c>
      <c r="M724" t="s">
        <v>27</v>
      </c>
      <c r="N724" t="s">
        <v>27</v>
      </c>
    </row>
    <row r="725" spans="2:14" x14ac:dyDescent="0.45">
      <c r="B725">
        <v>2001</v>
      </c>
      <c r="C725">
        <v>2001</v>
      </c>
      <c r="D725" s="1" t="s">
        <v>46</v>
      </c>
      <c r="E725" s="1" t="s">
        <v>47</v>
      </c>
      <c r="F725" s="1" t="s">
        <v>16</v>
      </c>
      <c r="G725" s="1" t="s">
        <v>17</v>
      </c>
      <c r="H725" s="1" t="s">
        <v>28</v>
      </c>
      <c r="I725" s="1" t="s">
        <v>29</v>
      </c>
      <c r="J725" s="1" t="s">
        <v>20</v>
      </c>
      <c r="K725" s="1" t="s">
        <v>21</v>
      </c>
      <c r="L725">
        <v>23</v>
      </c>
      <c r="M725">
        <v>19007</v>
      </c>
      <c r="N725">
        <v>121</v>
      </c>
    </row>
    <row r="726" spans="2:14" x14ac:dyDescent="0.45">
      <c r="B726">
        <v>2001</v>
      </c>
      <c r="C726">
        <v>2001</v>
      </c>
      <c r="D726" s="1" t="s">
        <v>46</v>
      </c>
      <c r="E726" s="1" t="s">
        <v>47</v>
      </c>
      <c r="F726" s="1" t="s">
        <v>16</v>
      </c>
      <c r="G726" s="1" t="s">
        <v>17</v>
      </c>
      <c r="H726" s="1" t="s">
        <v>28</v>
      </c>
      <c r="I726" s="1" t="s">
        <v>29</v>
      </c>
      <c r="J726" s="1" t="s">
        <v>23</v>
      </c>
      <c r="K726" s="1" t="s">
        <v>24</v>
      </c>
      <c r="L726">
        <v>1347</v>
      </c>
      <c r="M726">
        <v>857595</v>
      </c>
      <c r="N726">
        <v>157.1</v>
      </c>
    </row>
    <row r="727" spans="2:14" x14ac:dyDescent="0.45">
      <c r="B727">
        <v>2001</v>
      </c>
      <c r="C727">
        <v>2001</v>
      </c>
      <c r="D727" s="1" t="s">
        <v>46</v>
      </c>
      <c r="E727" s="1" t="s">
        <v>47</v>
      </c>
      <c r="F727" s="1" t="s">
        <v>16</v>
      </c>
      <c r="G727" s="1" t="s">
        <v>17</v>
      </c>
      <c r="H727" s="1" t="s">
        <v>28</v>
      </c>
      <c r="I727" s="1" t="s">
        <v>29</v>
      </c>
      <c r="J727" s="1" t="s">
        <v>25</v>
      </c>
      <c r="K727" s="1" t="s">
        <v>26</v>
      </c>
      <c r="L727">
        <v>8</v>
      </c>
      <c r="M727" t="s">
        <v>27</v>
      </c>
      <c r="N727" t="s">
        <v>27</v>
      </c>
    </row>
    <row r="728" spans="2:14" x14ac:dyDescent="0.45">
      <c r="B728">
        <v>2001</v>
      </c>
      <c r="C728">
        <v>2001</v>
      </c>
      <c r="D728" s="1" t="s">
        <v>46</v>
      </c>
      <c r="E728" s="1" t="s">
        <v>47</v>
      </c>
      <c r="F728" s="1" t="s">
        <v>16</v>
      </c>
      <c r="G728" s="1" t="s">
        <v>17</v>
      </c>
      <c r="H728" s="1" t="s">
        <v>30</v>
      </c>
      <c r="I728" s="1" t="s">
        <v>31</v>
      </c>
      <c r="J728" s="1" t="s">
        <v>20</v>
      </c>
      <c r="K728" s="1" t="s">
        <v>21</v>
      </c>
      <c r="L728">
        <v>62</v>
      </c>
      <c r="M728">
        <v>74260</v>
      </c>
      <c r="N728">
        <v>83.5</v>
      </c>
    </row>
    <row r="729" spans="2:14" x14ac:dyDescent="0.45">
      <c r="B729">
        <v>2001</v>
      </c>
      <c r="C729">
        <v>2001</v>
      </c>
      <c r="D729" s="1" t="s">
        <v>46</v>
      </c>
      <c r="E729" s="1" t="s">
        <v>47</v>
      </c>
      <c r="F729" s="1" t="s">
        <v>16</v>
      </c>
      <c r="G729" s="1" t="s">
        <v>17</v>
      </c>
      <c r="H729" s="1" t="s">
        <v>30</v>
      </c>
      <c r="I729" s="1" t="s">
        <v>31</v>
      </c>
      <c r="J729" s="1" t="s">
        <v>23</v>
      </c>
      <c r="K729" s="1" t="s">
        <v>24</v>
      </c>
      <c r="L729">
        <v>13791</v>
      </c>
      <c r="M729">
        <v>2338690</v>
      </c>
      <c r="N729">
        <v>589.70000000000005</v>
      </c>
    </row>
    <row r="730" spans="2:14" x14ac:dyDescent="0.45">
      <c r="B730">
        <v>2001</v>
      </c>
      <c r="C730">
        <v>2001</v>
      </c>
      <c r="D730" s="1" t="s">
        <v>46</v>
      </c>
      <c r="E730" s="1" t="s">
        <v>47</v>
      </c>
      <c r="F730" s="1" t="s">
        <v>16</v>
      </c>
      <c r="G730" s="1" t="s">
        <v>17</v>
      </c>
      <c r="H730" s="1" t="s">
        <v>30</v>
      </c>
      <c r="I730" s="1" t="s">
        <v>31</v>
      </c>
      <c r="J730" s="1" t="s">
        <v>25</v>
      </c>
      <c r="K730" s="1" t="s">
        <v>26</v>
      </c>
      <c r="L730">
        <v>71</v>
      </c>
      <c r="M730" t="s">
        <v>27</v>
      </c>
      <c r="N730" t="s">
        <v>27</v>
      </c>
    </row>
    <row r="731" spans="2:14" x14ac:dyDescent="0.45">
      <c r="B731">
        <v>2001</v>
      </c>
      <c r="C731">
        <v>2001</v>
      </c>
      <c r="D731" s="1" t="s">
        <v>46</v>
      </c>
      <c r="E731" s="1" t="s">
        <v>47</v>
      </c>
      <c r="F731" s="1" t="s">
        <v>16</v>
      </c>
      <c r="G731" s="1" t="s">
        <v>17</v>
      </c>
      <c r="H731" s="1" t="s">
        <v>32</v>
      </c>
      <c r="I731" s="1" t="s">
        <v>33</v>
      </c>
      <c r="J731" s="1" t="s">
        <v>20</v>
      </c>
      <c r="K731" s="1" t="s">
        <v>21</v>
      </c>
      <c r="L731">
        <v>3790</v>
      </c>
      <c r="M731">
        <v>1589013</v>
      </c>
      <c r="N731">
        <v>238.5</v>
      </c>
    </row>
    <row r="732" spans="2:14" x14ac:dyDescent="0.45">
      <c r="B732">
        <v>2001</v>
      </c>
      <c r="C732">
        <v>2001</v>
      </c>
      <c r="D732" s="1" t="s">
        <v>46</v>
      </c>
      <c r="E732" s="1" t="s">
        <v>47</v>
      </c>
      <c r="F732" s="1" t="s">
        <v>16</v>
      </c>
      <c r="G732" s="1" t="s">
        <v>17</v>
      </c>
      <c r="H732" s="1" t="s">
        <v>32</v>
      </c>
      <c r="I732" s="1" t="s">
        <v>33</v>
      </c>
      <c r="J732" s="1" t="s">
        <v>23</v>
      </c>
      <c r="K732" s="1" t="s">
        <v>24</v>
      </c>
      <c r="L732">
        <v>43355</v>
      </c>
      <c r="M732">
        <v>14981593</v>
      </c>
      <c r="N732">
        <v>289.39999999999998</v>
      </c>
    </row>
    <row r="733" spans="2:14" x14ac:dyDescent="0.45">
      <c r="B733">
        <v>2001</v>
      </c>
      <c r="C733">
        <v>2001</v>
      </c>
      <c r="D733" s="1" t="s">
        <v>46</v>
      </c>
      <c r="E733" s="1" t="s">
        <v>47</v>
      </c>
      <c r="F733" s="1" t="s">
        <v>16</v>
      </c>
      <c r="G733" s="1" t="s">
        <v>17</v>
      </c>
      <c r="H733" s="1" t="s">
        <v>32</v>
      </c>
      <c r="I733" s="1" t="s">
        <v>33</v>
      </c>
      <c r="J733" s="1" t="s">
        <v>25</v>
      </c>
      <c r="K733" s="1" t="s">
        <v>26</v>
      </c>
      <c r="L733">
        <v>151</v>
      </c>
      <c r="M733" t="s">
        <v>27</v>
      </c>
      <c r="N733" t="s">
        <v>27</v>
      </c>
    </row>
    <row r="734" spans="2:14" x14ac:dyDescent="0.45">
      <c r="B734">
        <v>2001</v>
      </c>
      <c r="C734">
        <v>2001</v>
      </c>
      <c r="D734" s="1" t="s">
        <v>46</v>
      </c>
      <c r="E734" s="1" t="s">
        <v>47</v>
      </c>
      <c r="F734" s="1" t="s">
        <v>34</v>
      </c>
      <c r="G734" s="1" t="s">
        <v>35</v>
      </c>
      <c r="H734" s="1" t="s">
        <v>18</v>
      </c>
      <c r="I734" s="1" t="s">
        <v>19</v>
      </c>
      <c r="J734" s="1" t="s">
        <v>20</v>
      </c>
      <c r="K734" s="1" t="s">
        <v>21</v>
      </c>
      <c r="L734">
        <v>25</v>
      </c>
      <c r="M734">
        <v>33239</v>
      </c>
      <c r="N734">
        <v>75.2</v>
      </c>
    </row>
    <row r="735" spans="2:14" x14ac:dyDescent="0.45">
      <c r="B735">
        <v>2001</v>
      </c>
      <c r="C735">
        <v>2001</v>
      </c>
      <c r="D735" s="1" t="s">
        <v>46</v>
      </c>
      <c r="E735" s="1" t="s">
        <v>47</v>
      </c>
      <c r="F735" s="1" t="s">
        <v>34</v>
      </c>
      <c r="G735" s="1" t="s">
        <v>35</v>
      </c>
      <c r="H735" s="1" t="s">
        <v>18</v>
      </c>
      <c r="I735" s="1" t="s">
        <v>19</v>
      </c>
      <c r="J735" s="1" t="s">
        <v>23</v>
      </c>
      <c r="K735" s="1" t="s">
        <v>24</v>
      </c>
      <c r="L735">
        <v>912</v>
      </c>
      <c r="M735">
        <v>143650</v>
      </c>
      <c r="N735">
        <v>634.9</v>
      </c>
    </row>
    <row r="736" spans="2:14" x14ac:dyDescent="0.45">
      <c r="B736">
        <v>2001</v>
      </c>
      <c r="C736">
        <v>2001</v>
      </c>
      <c r="D736" s="1" t="s">
        <v>46</v>
      </c>
      <c r="E736" s="1" t="s">
        <v>47</v>
      </c>
      <c r="F736" s="1" t="s">
        <v>34</v>
      </c>
      <c r="G736" s="1" t="s">
        <v>35</v>
      </c>
      <c r="H736" s="1" t="s">
        <v>18</v>
      </c>
      <c r="I736" s="1" t="s">
        <v>19</v>
      </c>
      <c r="J736" s="1" t="s">
        <v>25</v>
      </c>
      <c r="K736" s="1" t="s">
        <v>26</v>
      </c>
      <c r="L736">
        <v>3</v>
      </c>
      <c r="M736" t="s">
        <v>27</v>
      </c>
      <c r="N736" t="s">
        <v>27</v>
      </c>
    </row>
    <row r="737" spans="2:14" x14ac:dyDescent="0.45">
      <c r="B737">
        <v>2001</v>
      </c>
      <c r="C737">
        <v>2001</v>
      </c>
      <c r="D737" s="1" t="s">
        <v>46</v>
      </c>
      <c r="E737" s="1" t="s">
        <v>47</v>
      </c>
      <c r="F737" s="1" t="s">
        <v>34</v>
      </c>
      <c r="G737" s="1" t="s">
        <v>35</v>
      </c>
      <c r="H737" s="1" t="s">
        <v>28</v>
      </c>
      <c r="I737" s="1" t="s">
        <v>29</v>
      </c>
      <c r="J737" s="1" t="s">
        <v>20</v>
      </c>
      <c r="K737" s="1" t="s">
        <v>21</v>
      </c>
      <c r="L737">
        <v>36</v>
      </c>
      <c r="M737">
        <v>17297</v>
      </c>
      <c r="N737">
        <v>208.1</v>
      </c>
    </row>
    <row r="738" spans="2:14" x14ac:dyDescent="0.45">
      <c r="B738">
        <v>2001</v>
      </c>
      <c r="C738">
        <v>2001</v>
      </c>
      <c r="D738" s="1" t="s">
        <v>46</v>
      </c>
      <c r="E738" s="1" t="s">
        <v>47</v>
      </c>
      <c r="F738" s="1" t="s">
        <v>34</v>
      </c>
      <c r="G738" s="1" t="s">
        <v>35</v>
      </c>
      <c r="H738" s="1" t="s">
        <v>28</v>
      </c>
      <c r="I738" s="1" t="s">
        <v>29</v>
      </c>
      <c r="J738" s="1" t="s">
        <v>23</v>
      </c>
      <c r="K738" s="1" t="s">
        <v>24</v>
      </c>
      <c r="L738">
        <v>1865</v>
      </c>
      <c r="M738">
        <v>741167</v>
      </c>
      <c r="N738">
        <v>251.6</v>
      </c>
    </row>
    <row r="739" spans="2:14" x14ac:dyDescent="0.45">
      <c r="B739">
        <v>2001</v>
      </c>
      <c r="C739">
        <v>2001</v>
      </c>
      <c r="D739" s="1" t="s">
        <v>46</v>
      </c>
      <c r="E739" s="1" t="s">
        <v>47</v>
      </c>
      <c r="F739" s="1" t="s">
        <v>34</v>
      </c>
      <c r="G739" s="1" t="s">
        <v>35</v>
      </c>
      <c r="H739" s="1" t="s">
        <v>28</v>
      </c>
      <c r="I739" s="1" t="s">
        <v>29</v>
      </c>
      <c r="J739" s="1" t="s">
        <v>25</v>
      </c>
      <c r="K739" s="1" t="s">
        <v>26</v>
      </c>
      <c r="L739">
        <v>10</v>
      </c>
      <c r="M739" t="s">
        <v>27</v>
      </c>
      <c r="N739" t="s">
        <v>27</v>
      </c>
    </row>
    <row r="740" spans="2:14" x14ac:dyDescent="0.45">
      <c r="B740">
        <v>2001</v>
      </c>
      <c r="C740">
        <v>2001</v>
      </c>
      <c r="D740" s="1" t="s">
        <v>46</v>
      </c>
      <c r="E740" s="1" t="s">
        <v>47</v>
      </c>
      <c r="F740" s="1" t="s">
        <v>34</v>
      </c>
      <c r="G740" s="1" t="s">
        <v>35</v>
      </c>
      <c r="H740" s="1" t="s">
        <v>30</v>
      </c>
      <c r="I740" s="1" t="s">
        <v>31</v>
      </c>
      <c r="J740" s="1" t="s">
        <v>20</v>
      </c>
      <c r="K740" s="1" t="s">
        <v>21</v>
      </c>
      <c r="L740">
        <v>131</v>
      </c>
      <c r="M740">
        <v>67030</v>
      </c>
      <c r="N740">
        <v>195.4</v>
      </c>
    </row>
    <row r="741" spans="2:14" x14ac:dyDescent="0.45">
      <c r="B741">
        <v>2001</v>
      </c>
      <c r="C741">
        <v>2001</v>
      </c>
      <c r="D741" s="1" t="s">
        <v>46</v>
      </c>
      <c r="E741" s="1" t="s">
        <v>47</v>
      </c>
      <c r="F741" s="1" t="s">
        <v>34</v>
      </c>
      <c r="G741" s="1" t="s">
        <v>35</v>
      </c>
      <c r="H741" s="1" t="s">
        <v>30</v>
      </c>
      <c r="I741" s="1" t="s">
        <v>31</v>
      </c>
      <c r="J741" s="1" t="s">
        <v>23</v>
      </c>
      <c r="K741" s="1" t="s">
        <v>24</v>
      </c>
      <c r="L741">
        <v>20307</v>
      </c>
      <c r="M741">
        <v>2018023</v>
      </c>
      <c r="N741">
        <v>1006.3</v>
      </c>
    </row>
    <row r="742" spans="2:14" x14ac:dyDescent="0.45">
      <c r="B742">
        <v>2001</v>
      </c>
      <c r="C742">
        <v>2001</v>
      </c>
      <c r="D742" s="1" t="s">
        <v>46</v>
      </c>
      <c r="E742" s="1" t="s">
        <v>47</v>
      </c>
      <c r="F742" s="1" t="s">
        <v>34</v>
      </c>
      <c r="G742" s="1" t="s">
        <v>35</v>
      </c>
      <c r="H742" s="1" t="s">
        <v>30</v>
      </c>
      <c r="I742" s="1" t="s">
        <v>31</v>
      </c>
      <c r="J742" s="1" t="s">
        <v>25</v>
      </c>
      <c r="K742" s="1" t="s">
        <v>26</v>
      </c>
      <c r="L742">
        <v>156</v>
      </c>
      <c r="M742" t="s">
        <v>27</v>
      </c>
      <c r="N742" t="s">
        <v>27</v>
      </c>
    </row>
    <row r="743" spans="2:14" x14ac:dyDescent="0.45">
      <c r="B743">
        <v>2001</v>
      </c>
      <c r="C743">
        <v>2001</v>
      </c>
      <c r="D743" s="1" t="s">
        <v>46</v>
      </c>
      <c r="E743" s="1" t="s">
        <v>47</v>
      </c>
      <c r="F743" s="1" t="s">
        <v>34</v>
      </c>
      <c r="G743" s="1" t="s">
        <v>35</v>
      </c>
      <c r="H743" s="1" t="s">
        <v>32</v>
      </c>
      <c r="I743" s="1" t="s">
        <v>33</v>
      </c>
      <c r="J743" s="1" t="s">
        <v>20</v>
      </c>
      <c r="K743" s="1" t="s">
        <v>21</v>
      </c>
      <c r="L743">
        <v>7285</v>
      </c>
      <c r="M743">
        <v>1566843</v>
      </c>
      <c r="N743">
        <v>464.9</v>
      </c>
    </row>
    <row r="744" spans="2:14" x14ac:dyDescent="0.45">
      <c r="B744">
        <v>2001</v>
      </c>
      <c r="C744">
        <v>2001</v>
      </c>
      <c r="D744" s="1" t="s">
        <v>46</v>
      </c>
      <c r="E744" s="1" t="s">
        <v>47</v>
      </c>
      <c r="F744" s="1" t="s">
        <v>34</v>
      </c>
      <c r="G744" s="1" t="s">
        <v>35</v>
      </c>
      <c r="H744" s="1" t="s">
        <v>32</v>
      </c>
      <c r="I744" s="1" t="s">
        <v>33</v>
      </c>
      <c r="J744" s="1" t="s">
        <v>23</v>
      </c>
      <c r="K744" s="1" t="s">
        <v>24</v>
      </c>
      <c r="L744">
        <v>73731</v>
      </c>
      <c r="M744">
        <v>14751938</v>
      </c>
      <c r="N744">
        <v>499.8</v>
      </c>
    </row>
    <row r="745" spans="2:14" x14ac:dyDescent="0.45">
      <c r="B745">
        <v>2001</v>
      </c>
      <c r="C745">
        <v>2001</v>
      </c>
      <c r="D745" s="1" t="s">
        <v>46</v>
      </c>
      <c r="E745" s="1" t="s">
        <v>47</v>
      </c>
      <c r="F745" s="1" t="s">
        <v>34</v>
      </c>
      <c r="G745" s="1" t="s">
        <v>35</v>
      </c>
      <c r="H745" s="1" t="s">
        <v>32</v>
      </c>
      <c r="I745" s="1" t="s">
        <v>33</v>
      </c>
      <c r="J745" s="1" t="s">
        <v>25</v>
      </c>
      <c r="K745" s="1" t="s">
        <v>26</v>
      </c>
      <c r="L745">
        <v>387</v>
      </c>
      <c r="M745" t="s">
        <v>27</v>
      </c>
      <c r="N745" t="s">
        <v>27</v>
      </c>
    </row>
    <row r="746" spans="2:14" x14ac:dyDescent="0.45">
      <c r="B746">
        <v>2001</v>
      </c>
      <c r="C746">
        <v>2001</v>
      </c>
      <c r="D746" s="1" t="s">
        <v>48</v>
      </c>
      <c r="E746" s="1" t="s">
        <v>49</v>
      </c>
      <c r="F746" s="1" t="s">
        <v>16</v>
      </c>
      <c r="G746" s="1" t="s">
        <v>17</v>
      </c>
      <c r="H746" s="1" t="s">
        <v>18</v>
      </c>
      <c r="I746" s="1" t="s">
        <v>19</v>
      </c>
      <c r="J746" s="1" t="s">
        <v>20</v>
      </c>
      <c r="K746" s="1" t="s">
        <v>21</v>
      </c>
      <c r="L746">
        <v>14</v>
      </c>
      <c r="M746">
        <v>14328</v>
      </c>
      <c r="N746" t="s">
        <v>22</v>
      </c>
    </row>
    <row r="747" spans="2:14" x14ac:dyDescent="0.45">
      <c r="B747">
        <v>2001</v>
      </c>
      <c r="C747">
        <v>2001</v>
      </c>
      <c r="D747" s="1" t="s">
        <v>48</v>
      </c>
      <c r="E747" s="1" t="s">
        <v>49</v>
      </c>
      <c r="F747" s="1" t="s">
        <v>16</v>
      </c>
      <c r="G747" s="1" t="s">
        <v>17</v>
      </c>
      <c r="H747" s="1" t="s">
        <v>18</v>
      </c>
      <c r="I747" s="1" t="s">
        <v>19</v>
      </c>
      <c r="J747" s="1" t="s">
        <v>23</v>
      </c>
      <c r="K747" s="1" t="s">
        <v>24</v>
      </c>
      <c r="L747">
        <v>745</v>
      </c>
      <c r="M747">
        <v>85994</v>
      </c>
      <c r="N747">
        <v>866.3</v>
      </c>
    </row>
    <row r="748" spans="2:14" x14ac:dyDescent="0.45">
      <c r="B748">
        <v>2001</v>
      </c>
      <c r="C748">
        <v>2001</v>
      </c>
      <c r="D748" s="1" t="s">
        <v>48</v>
      </c>
      <c r="E748" s="1" t="s">
        <v>49</v>
      </c>
      <c r="F748" s="1" t="s">
        <v>16</v>
      </c>
      <c r="G748" s="1" t="s">
        <v>17</v>
      </c>
      <c r="H748" s="1" t="s">
        <v>18</v>
      </c>
      <c r="I748" s="1" t="s">
        <v>19</v>
      </c>
      <c r="J748" s="1" t="s">
        <v>25</v>
      </c>
      <c r="K748" s="1" t="s">
        <v>26</v>
      </c>
      <c r="L748">
        <v>5</v>
      </c>
      <c r="M748" t="s">
        <v>27</v>
      </c>
      <c r="N748" t="s">
        <v>27</v>
      </c>
    </row>
    <row r="749" spans="2:14" x14ac:dyDescent="0.45">
      <c r="B749">
        <v>2001</v>
      </c>
      <c r="C749">
        <v>2001</v>
      </c>
      <c r="D749" s="1" t="s">
        <v>48</v>
      </c>
      <c r="E749" s="1" t="s">
        <v>49</v>
      </c>
      <c r="F749" s="1" t="s">
        <v>16</v>
      </c>
      <c r="G749" s="1" t="s">
        <v>17</v>
      </c>
      <c r="H749" s="1" t="s">
        <v>28</v>
      </c>
      <c r="I749" s="1" t="s">
        <v>29</v>
      </c>
      <c r="J749" s="1" t="s">
        <v>20</v>
      </c>
      <c r="K749" s="1" t="s">
        <v>21</v>
      </c>
      <c r="L749">
        <v>25</v>
      </c>
      <c r="M749">
        <v>9015</v>
      </c>
      <c r="N749">
        <v>277.3</v>
      </c>
    </row>
    <row r="750" spans="2:14" x14ac:dyDescent="0.45">
      <c r="B750">
        <v>2001</v>
      </c>
      <c r="C750">
        <v>2001</v>
      </c>
      <c r="D750" s="1" t="s">
        <v>48</v>
      </c>
      <c r="E750" s="1" t="s">
        <v>49</v>
      </c>
      <c r="F750" s="1" t="s">
        <v>16</v>
      </c>
      <c r="G750" s="1" t="s">
        <v>17</v>
      </c>
      <c r="H750" s="1" t="s">
        <v>28</v>
      </c>
      <c r="I750" s="1" t="s">
        <v>29</v>
      </c>
      <c r="J750" s="1" t="s">
        <v>23</v>
      </c>
      <c r="K750" s="1" t="s">
        <v>24</v>
      </c>
      <c r="L750">
        <v>1814</v>
      </c>
      <c r="M750">
        <v>480239</v>
      </c>
      <c r="N750">
        <v>377.7</v>
      </c>
    </row>
    <row r="751" spans="2:14" x14ac:dyDescent="0.45">
      <c r="B751">
        <v>2001</v>
      </c>
      <c r="C751">
        <v>2001</v>
      </c>
      <c r="D751" s="1" t="s">
        <v>48</v>
      </c>
      <c r="E751" s="1" t="s">
        <v>49</v>
      </c>
      <c r="F751" s="1" t="s">
        <v>16</v>
      </c>
      <c r="G751" s="1" t="s">
        <v>17</v>
      </c>
      <c r="H751" s="1" t="s">
        <v>28</v>
      </c>
      <c r="I751" s="1" t="s">
        <v>29</v>
      </c>
      <c r="J751" s="1" t="s">
        <v>25</v>
      </c>
      <c r="K751" s="1" t="s">
        <v>26</v>
      </c>
      <c r="L751">
        <v>7</v>
      </c>
      <c r="M751" t="s">
        <v>27</v>
      </c>
      <c r="N751" t="s">
        <v>27</v>
      </c>
    </row>
    <row r="752" spans="2:14" x14ac:dyDescent="0.45">
      <c r="B752">
        <v>2001</v>
      </c>
      <c r="C752">
        <v>2001</v>
      </c>
      <c r="D752" s="1" t="s">
        <v>48</v>
      </c>
      <c r="E752" s="1" t="s">
        <v>49</v>
      </c>
      <c r="F752" s="1" t="s">
        <v>16</v>
      </c>
      <c r="G752" s="1" t="s">
        <v>17</v>
      </c>
      <c r="H752" s="1" t="s">
        <v>30</v>
      </c>
      <c r="I752" s="1" t="s">
        <v>31</v>
      </c>
      <c r="J752" s="1" t="s">
        <v>20</v>
      </c>
      <c r="K752" s="1" t="s">
        <v>21</v>
      </c>
      <c r="L752">
        <v>68</v>
      </c>
      <c r="M752">
        <v>38159</v>
      </c>
      <c r="N752">
        <v>178.2</v>
      </c>
    </row>
    <row r="753" spans="2:14" x14ac:dyDescent="0.45">
      <c r="B753">
        <v>2001</v>
      </c>
      <c r="C753">
        <v>2001</v>
      </c>
      <c r="D753" s="1" t="s">
        <v>48</v>
      </c>
      <c r="E753" s="1" t="s">
        <v>49</v>
      </c>
      <c r="F753" s="1" t="s">
        <v>16</v>
      </c>
      <c r="G753" s="1" t="s">
        <v>17</v>
      </c>
      <c r="H753" s="1" t="s">
        <v>30</v>
      </c>
      <c r="I753" s="1" t="s">
        <v>31</v>
      </c>
      <c r="J753" s="1" t="s">
        <v>23</v>
      </c>
      <c r="K753" s="1" t="s">
        <v>24</v>
      </c>
      <c r="L753">
        <v>16923</v>
      </c>
      <c r="M753">
        <v>1360000</v>
      </c>
      <c r="N753">
        <v>1244.3</v>
      </c>
    </row>
    <row r="754" spans="2:14" x14ac:dyDescent="0.45">
      <c r="B754">
        <v>2001</v>
      </c>
      <c r="C754">
        <v>2001</v>
      </c>
      <c r="D754" s="1" t="s">
        <v>48</v>
      </c>
      <c r="E754" s="1" t="s">
        <v>49</v>
      </c>
      <c r="F754" s="1" t="s">
        <v>16</v>
      </c>
      <c r="G754" s="1" t="s">
        <v>17</v>
      </c>
      <c r="H754" s="1" t="s">
        <v>30</v>
      </c>
      <c r="I754" s="1" t="s">
        <v>31</v>
      </c>
      <c r="J754" s="1" t="s">
        <v>25</v>
      </c>
      <c r="K754" s="1" t="s">
        <v>26</v>
      </c>
      <c r="L754">
        <v>80</v>
      </c>
      <c r="M754" t="s">
        <v>27</v>
      </c>
      <c r="N754" t="s">
        <v>27</v>
      </c>
    </row>
    <row r="755" spans="2:14" x14ac:dyDescent="0.45">
      <c r="B755">
        <v>2001</v>
      </c>
      <c r="C755">
        <v>2001</v>
      </c>
      <c r="D755" s="1" t="s">
        <v>48</v>
      </c>
      <c r="E755" s="1" t="s">
        <v>49</v>
      </c>
      <c r="F755" s="1" t="s">
        <v>16</v>
      </c>
      <c r="G755" s="1" t="s">
        <v>17</v>
      </c>
      <c r="H755" s="1" t="s">
        <v>32</v>
      </c>
      <c r="I755" s="1" t="s">
        <v>33</v>
      </c>
      <c r="J755" s="1" t="s">
        <v>20</v>
      </c>
      <c r="K755" s="1" t="s">
        <v>21</v>
      </c>
      <c r="L755">
        <v>5204</v>
      </c>
      <c r="M755">
        <v>907552</v>
      </c>
      <c r="N755">
        <v>573.4</v>
      </c>
    </row>
    <row r="756" spans="2:14" x14ac:dyDescent="0.45">
      <c r="B756">
        <v>2001</v>
      </c>
      <c r="C756">
        <v>2001</v>
      </c>
      <c r="D756" s="1" t="s">
        <v>48</v>
      </c>
      <c r="E756" s="1" t="s">
        <v>49</v>
      </c>
      <c r="F756" s="1" t="s">
        <v>16</v>
      </c>
      <c r="G756" s="1" t="s">
        <v>17</v>
      </c>
      <c r="H756" s="1" t="s">
        <v>32</v>
      </c>
      <c r="I756" s="1" t="s">
        <v>33</v>
      </c>
      <c r="J756" s="1" t="s">
        <v>23</v>
      </c>
      <c r="K756" s="1" t="s">
        <v>24</v>
      </c>
      <c r="L756">
        <v>74116</v>
      </c>
      <c r="M756">
        <v>10148279</v>
      </c>
      <c r="N756">
        <v>730.3</v>
      </c>
    </row>
    <row r="757" spans="2:14" x14ac:dyDescent="0.45">
      <c r="B757">
        <v>2001</v>
      </c>
      <c r="C757">
        <v>2001</v>
      </c>
      <c r="D757" s="1" t="s">
        <v>48</v>
      </c>
      <c r="E757" s="1" t="s">
        <v>49</v>
      </c>
      <c r="F757" s="1" t="s">
        <v>16</v>
      </c>
      <c r="G757" s="1" t="s">
        <v>17</v>
      </c>
      <c r="H757" s="1" t="s">
        <v>32</v>
      </c>
      <c r="I757" s="1" t="s">
        <v>33</v>
      </c>
      <c r="J757" s="1" t="s">
        <v>25</v>
      </c>
      <c r="K757" s="1" t="s">
        <v>26</v>
      </c>
      <c r="L757">
        <v>180</v>
      </c>
      <c r="M757" t="s">
        <v>27</v>
      </c>
      <c r="N757" t="s">
        <v>27</v>
      </c>
    </row>
    <row r="758" spans="2:14" x14ac:dyDescent="0.45">
      <c r="B758">
        <v>2001</v>
      </c>
      <c r="C758">
        <v>2001</v>
      </c>
      <c r="D758" s="1" t="s">
        <v>48</v>
      </c>
      <c r="E758" s="1" t="s">
        <v>49</v>
      </c>
      <c r="F758" s="1" t="s">
        <v>34</v>
      </c>
      <c r="G758" s="1" t="s">
        <v>35</v>
      </c>
      <c r="H758" s="1" t="s">
        <v>18</v>
      </c>
      <c r="I758" s="1" t="s">
        <v>19</v>
      </c>
      <c r="J758" s="1" t="s">
        <v>20</v>
      </c>
      <c r="K758" s="1" t="s">
        <v>21</v>
      </c>
      <c r="L758">
        <v>17</v>
      </c>
      <c r="M758">
        <v>13907</v>
      </c>
      <c r="N758" t="s">
        <v>22</v>
      </c>
    </row>
    <row r="759" spans="2:14" x14ac:dyDescent="0.45">
      <c r="B759">
        <v>2001</v>
      </c>
      <c r="C759">
        <v>2001</v>
      </c>
      <c r="D759" s="1" t="s">
        <v>48</v>
      </c>
      <c r="E759" s="1" t="s">
        <v>49</v>
      </c>
      <c r="F759" s="1" t="s">
        <v>34</v>
      </c>
      <c r="G759" s="1" t="s">
        <v>35</v>
      </c>
      <c r="H759" s="1" t="s">
        <v>18</v>
      </c>
      <c r="I759" s="1" t="s">
        <v>19</v>
      </c>
      <c r="J759" s="1" t="s">
        <v>23</v>
      </c>
      <c r="K759" s="1" t="s">
        <v>24</v>
      </c>
      <c r="L759">
        <v>985</v>
      </c>
      <c r="M759">
        <v>79681</v>
      </c>
      <c r="N759">
        <v>1236.2</v>
      </c>
    </row>
    <row r="760" spans="2:14" x14ac:dyDescent="0.45">
      <c r="B760">
        <v>2001</v>
      </c>
      <c r="C760">
        <v>2001</v>
      </c>
      <c r="D760" s="1" t="s">
        <v>48</v>
      </c>
      <c r="E760" s="1" t="s">
        <v>49</v>
      </c>
      <c r="F760" s="1" t="s">
        <v>34</v>
      </c>
      <c r="G760" s="1" t="s">
        <v>35</v>
      </c>
      <c r="H760" s="1" t="s">
        <v>18</v>
      </c>
      <c r="I760" s="1" t="s">
        <v>19</v>
      </c>
      <c r="J760" s="1" t="s">
        <v>25</v>
      </c>
      <c r="K760" s="1" t="s">
        <v>26</v>
      </c>
      <c r="L760">
        <v>2</v>
      </c>
      <c r="M760" t="s">
        <v>27</v>
      </c>
      <c r="N760" t="s">
        <v>27</v>
      </c>
    </row>
    <row r="761" spans="2:14" x14ac:dyDescent="0.45">
      <c r="B761">
        <v>2001</v>
      </c>
      <c r="C761">
        <v>2001</v>
      </c>
      <c r="D761" s="1" t="s">
        <v>48</v>
      </c>
      <c r="E761" s="1" t="s">
        <v>49</v>
      </c>
      <c r="F761" s="1" t="s">
        <v>34</v>
      </c>
      <c r="G761" s="1" t="s">
        <v>35</v>
      </c>
      <c r="H761" s="1" t="s">
        <v>28</v>
      </c>
      <c r="I761" s="1" t="s">
        <v>29</v>
      </c>
      <c r="J761" s="1" t="s">
        <v>20</v>
      </c>
      <c r="K761" s="1" t="s">
        <v>21</v>
      </c>
      <c r="L761">
        <v>42</v>
      </c>
      <c r="M761">
        <v>7756</v>
      </c>
      <c r="N761">
        <v>541.5</v>
      </c>
    </row>
    <row r="762" spans="2:14" x14ac:dyDescent="0.45">
      <c r="B762">
        <v>2001</v>
      </c>
      <c r="C762">
        <v>2001</v>
      </c>
      <c r="D762" s="1" t="s">
        <v>48</v>
      </c>
      <c r="E762" s="1" t="s">
        <v>49</v>
      </c>
      <c r="F762" s="1" t="s">
        <v>34</v>
      </c>
      <c r="G762" s="1" t="s">
        <v>35</v>
      </c>
      <c r="H762" s="1" t="s">
        <v>28</v>
      </c>
      <c r="I762" s="1" t="s">
        <v>29</v>
      </c>
      <c r="J762" s="1" t="s">
        <v>23</v>
      </c>
      <c r="K762" s="1" t="s">
        <v>24</v>
      </c>
      <c r="L762">
        <v>2636</v>
      </c>
      <c r="M762">
        <v>424012</v>
      </c>
      <c r="N762">
        <v>621.70000000000005</v>
      </c>
    </row>
    <row r="763" spans="2:14" x14ac:dyDescent="0.45">
      <c r="B763">
        <v>2001</v>
      </c>
      <c r="C763">
        <v>2001</v>
      </c>
      <c r="D763" s="1" t="s">
        <v>48</v>
      </c>
      <c r="E763" s="1" t="s">
        <v>49</v>
      </c>
      <c r="F763" s="1" t="s">
        <v>34</v>
      </c>
      <c r="G763" s="1" t="s">
        <v>35</v>
      </c>
      <c r="H763" s="1" t="s">
        <v>28</v>
      </c>
      <c r="I763" s="1" t="s">
        <v>29</v>
      </c>
      <c r="J763" s="1" t="s">
        <v>25</v>
      </c>
      <c r="K763" s="1" t="s">
        <v>26</v>
      </c>
      <c r="L763">
        <v>18</v>
      </c>
      <c r="M763" t="s">
        <v>27</v>
      </c>
      <c r="N763" t="s">
        <v>27</v>
      </c>
    </row>
    <row r="764" spans="2:14" x14ac:dyDescent="0.45">
      <c r="B764">
        <v>2001</v>
      </c>
      <c r="C764">
        <v>2001</v>
      </c>
      <c r="D764" s="1" t="s">
        <v>48</v>
      </c>
      <c r="E764" s="1" t="s">
        <v>49</v>
      </c>
      <c r="F764" s="1" t="s">
        <v>34</v>
      </c>
      <c r="G764" s="1" t="s">
        <v>35</v>
      </c>
      <c r="H764" s="1" t="s">
        <v>30</v>
      </c>
      <c r="I764" s="1" t="s">
        <v>31</v>
      </c>
      <c r="J764" s="1" t="s">
        <v>20</v>
      </c>
      <c r="K764" s="1" t="s">
        <v>21</v>
      </c>
      <c r="L764">
        <v>125</v>
      </c>
      <c r="M764">
        <v>32075</v>
      </c>
      <c r="N764">
        <v>389.7</v>
      </c>
    </row>
    <row r="765" spans="2:14" x14ac:dyDescent="0.45">
      <c r="B765">
        <v>2001</v>
      </c>
      <c r="C765">
        <v>2001</v>
      </c>
      <c r="D765" s="1" t="s">
        <v>48</v>
      </c>
      <c r="E765" s="1" t="s">
        <v>49</v>
      </c>
      <c r="F765" s="1" t="s">
        <v>34</v>
      </c>
      <c r="G765" s="1" t="s">
        <v>35</v>
      </c>
      <c r="H765" s="1" t="s">
        <v>30</v>
      </c>
      <c r="I765" s="1" t="s">
        <v>31</v>
      </c>
      <c r="J765" s="1" t="s">
        <v>23</v>
      </c>
      <c r="K765" s="1" t="s">
        <v>24</v>
      </c>
      <c r="L765">
        <v>22600</v>
      </c>
      <c r="M765">
        <v>1100021</v>
      </c>
      <c r="N765">
        <v>2054.5</v>
      </c>
    </row>
    <row r="766" spans="2:14" x14ac:dyDescent="0.45">
      <c r="B766">
        <v>2001</v>
      </c>
      <c r="C766">
        <v>2001</v>
      </c>
      <c r="D766" s="1" t="s">
        <v>48</v>
      </c>
      <c r="E766" s="1" t="s">
        <v>49</v>
      </c>
      <c r="F766" s="1" t="s">
        <v>34</v>
      </c>
      <c r="G766" s="1" t="s">
        <v>35</v>
      </c>
      <c r="H766" s="1" t="s">
        <v>30</v>
      </c>
      <c r="I766" s="1" t="s">
        <v>31</v>
      </c>
      <c r="J766" s="1" t="s">
        <v>25</v>
      </c>
      <c r="K766" s="1" t="s">
        <v>26</v>
      </c>
      <c r="L766">
        <v>180</v>
      </c>
      <c r="M766" t="s">
        <v>27</v>
      </c>
      <c r="N766" t="s">
        <v>27</v>
      </c>
    </row>
    <row r="767" spans="2:14" x14ac:dyDescent="0.45">
      <c r="B767">
        <v>2001</v>
      </c>
      <c r="C767">
        <v>2001</v>
      </c>
      <c r="D767" s="1" t="s">
        <v>48</v>
      </c>
      <c r="E767" s="1" t="s">
        <v>49</v>
      </c>
      <c r="F767" s="1" t="s">
        <v>34</v>
      </c>
      <c r="G767" s="1" t="s">
        <v>35</v>
      </c>
      <c r="H767" s="1" t="s">
        <v>32</v>
      </c>
      <c r="I767" s="1" t="s">
        <v>33</v>
      </c>
      <c r="J767" s="1" t="s">
        <v>20</v>
      </c>
      <c r="K767" s="1" t="s">
        <v>21</v>
      </c>
      <c r="L767">
        <v>7842</v>
      </c>
      <c r="M767">
        <v>809106</v>
      </c>
      <c r="N767">
        <v>969.2</v>
      </c>
    </row>
    <row r="768" spans="2:14" x14ac:dyDescent="0.45">
      <c r="B768">
        <v>2001</v>
      </c>
      <c r="C768">
        <v>2001</v>
      </c>
      <c r="D768" s="1" t="s">
        <v>48</v>
      </c>
      <c r="E768" s="1" t="s">
        <v>49</v>
      </c>
      <c r="F768" s="1" t="s">
        <v>34</v>
      </c>
      <c r="G768" s="1" t="s">
        <v>35</v>
      </c>
      <c r="H768" s="1" t="s">
        <v>32</v>
      </c>
      <c r="I768" s="1" t="s">
        <v>33</v>
      </c>
      <c r="J768" s="1" t="s">
        <v>23</v>
      </c>
      <c r="K768" s="1" t="s">
        <v>24</v>
      </c>
      <c r="L768">
        <v>109993</v>
      </c>
      <c r="M768">
        <v>9595171</v>
      </c>
      <c r="N768">
        <v>1146.3</v>
      </c>
    </row>
    <row r="769" spans="2:14" x14ac:dyDescent="0.45">
      <c r="B769">
        <v>2001</v>
      </c>
      <c r="C769">
        <v>2001</v>
      </c>
      <c r="D769" s="1" t="s">
        <v>48</v>
      </c>
      <c r="E769" s="1" t="s">
        <v>49</v>
      </c>
      <c r="F769" s="1" t="s">
        <v>34</v>
      </c>
      <c r="G769" s="1" t="s">
        <v>35</v>
      </c>
      <c r="H769" s="1" t="s">
        <v>32</v>
      </c>
      <c r="I769" s="1" t="s">
        <v>33</v>
      </c>
      <c r="J769" s="1" t="s">
        <v>25</v>
      </c>
      <c r="K769" s="1" t="s">
        <v>26</v>
      </c>
      <c r="L769">
        <v>518</v>
      </c>
      <c r="M769" t="s">
        <v>27</v>
      </c>
      <c r="N769" t="s">
        <v>27</v>
      </c>
    </row>
    <row r="770" spans="2:14" x14ac:dyDescent="0.45">
      <c r="B770">
        <v>2001</v>
      </c>
      <c r="C770">
        <v>2001</v>
      </c>
      <c r="D770" s="1" t="s">
        <v>50</v>
      </c>
      <c r="E770" s="1" t="s">
        <v>51</v>
      </c>
      <c r="F770" s="1" t="s">
        <v>16</v>
      </c>
      <c r="G770" s="1" t="s">
        <v>17</v>
      </c>
      <c r="H770" s="1" t="s">
        <v>18</v>
      </c>
      <c r="I770" s="1" t="s">
        <v>19</v>
      </c>
      <c r="J770" s="1" t="s">
        <v>20</v>
      </c>
      <c r="K770" s="1" t="s">
        <v>21</v>
      </c>
      <c r="L770">
        <v>21</v>
      </c>
      <c r="M770">
        <v>7976</v>
      </c>
      <c r="N770">
        <v>263.3</v>
      </c>
    </row>
    <row r="771" spans="2:14" x14ac:dyDescent="0.45">
      <c r="B771">
        <v>2001</v>
      </c>
      <c r="C771">
        <v>2001</v>
      </c>
      <c r="D771" s="1" t="s">
        <v>50</v>
      </c>
      <c r="E771" s="1" t="s">
        <v>51</v>
      </c>
      <c r="F771" s="1" t="s">
        <v>16</v>
      </c>
      <c r="G771" s="1" t="s">
        <v>17</v>
      </c>
      <c r="H771" s="1" t="s">
        <v>18</v>
      </c>
      <c r="I771" s="1" t="s">
        <v>19</v>
      </c>
      <c r="J771" s="1" t="s">
        <v>23</v>
      </c>
      <c r="K771" s="1" t="s">
        <v>24</v>
      </c>
      <c r="L771">
        <v>1015</v>
      </c>
      <c r="M771">
        <v>48457</v>
      </c>
      <c r="N771">
        <v>2094.6</v>
      </c>
    </row>
    <row r="772" spans="2:14" x14ac:dyDescent="0.45">
      <c r="B772">
        <v>2001</v>
      </c>
      <c r="C772">
        <v>2001</v>
      </c>
      <c r="D772" s="1" t="s">
        <v>50</v>
      </c>
      <c r="E772" s="1" t="s">
        <v>51</v>
      </c>
      <c r="F772" s="1" t="s">
        <v>16</v>
      </c>
      <c r="G772" s="1" t="s">
        <v>17</v>
      </c>
      <c r="H772" s="1" t="s">
        <v>18</v>
      </c>
      <c r="I772" s="1" t="s">
        <v>19</v>
      </c>
      <c r="J772" s="1" t="s">
        <v>25</v>
      </c>
      <c r="K772" s="1" t="s">
        <v>26</v>
      </c>
      <c r="L772">
        <v>5</v>
      </c>
      <c r="M772" t="s">
        <v>27</v>
      </c>
      <c r="N772" t="s">
        <v>27</v>
      </c>
    </row>
    <row r="773" spans="2:14" x14ac:dyDescent="0.45">
      <c r="B773">
        <v>2001</v>
      </c>
      <c r="C773">
        <v>2001</v>
      </c>
      <c r="D773" s="1" t="s">
        <v>50</v>
      </c>
      <c r="E773" s="1" t="s">
        <v>51</v>
      </c>
      <c r="F773" s="1" t="s">
        <v>16</v>
      </c>
      <c r="G773" s="1" t="s">
        <v>17</v>
      </c>
      <c r="H773" s="1" t="s">
        <v>28</v>
      </c>
      <c r="I773" s="1" t="s">
        <v>29</v>
      </c>
      <c r="J773" s="1" t="s">
        <v>20</v>
      </c>
      <c r="K773" s="1" t="s">
        <v>21</v>
      </c>
      <c r="L773">
        <v>35</v>
      </c>
      <c r="M773">
        <v>5217</v>
      </c>
      <c r="N773">
        <v>670.9</v>
      </c>
    </row>
    <row r="774" spans="2:14" x14ac:dyDescent="0.45">
      <c r="B774">
        <v>2001</v>
      </c>
      <c r="C774">
        <v>2001</v>
      </c>
      <c r="D774" s="1" t="s">
        <v>50</v>
      </c>
      <c r="E774" s="1" t="s">
        <v>51</v>
      </c>
      <c r="F774" s="1" t="s">
        <v>16</v>
      </c>
      <c r="G774" s="1" t="s">
        <v>17</v>
      </c>
      <c r="H774" s="1" t="s">
        <v>28</v>
      </c>
      <c r="I774" s="1" t="s">
        <v>29</v>
      </c>
      <c r="J774" s="1" t="s">
        <v>23</v>
      </c>
      <c r="K774" s="1" t="s">
        <v>24</v>
      </c>
      <c r="L774">
        <v>3358</v>
      </c>
      <c r="M774">
        <v>317511</v>
      </c>
      <c r="N774">
        <v>1057.5999999999999</v>
      </c>
    </row>
    <row r="775" spans="2:14" x14ac:dyDescent="0.45">
      <c r="B775">
        <v>2001</v>
      </c>
      <c r="C775">
        <v>2001</v>
      </c>
      <c r="D775" s="1" t="s">
        <v>50</v>
      </c>
      <c r="E775" s="1" t="s">
        <v>51</v>
      </c>
      <c r="F775" s="1" t="s">
        <v>16</v>
      </c>
      <c r="G775" s="1" t="s">
        <v>17</v>
      </c>
      <c r="H775" s="1" t="s">
        <v>28</v>
      </c>
      <c r="I775" s="1" t="s">
        <v>29</v>
      </c>
      <c r="J775" s="1" t="s">
        <v>25</v>
      </c>
      <c r="K775" s="1" t="s">
        <v>26</v>
      </c>
      <c r="L775">
        <v>6</v>
      </c>
      <c r="M775" t="s">
        <v>27</v>
      </c>
      <c r="N775" t="s">
        <v>27</v>
      </c>
    </row>
    <row r="776" spans="2:14" x14ac:dyDescent="0.45">
      <c r="B776">
        <v>2001</v>
      </c>
      <c r="C776">
        <v>2001</v>
      </c>
      <c r="D776" s="1" t="s">
        <v>50</v>
      </c>
      <c r="E776" s="1" t="s">
        <v>51</v>
      </c>
      <c r="F776" s="1" t="s">
        <v>16</v>
      </c>
      <c r="G776" s="1" t="s">
        <v>17</v>
      </c>
      <c r="H776" s="1" t="s">
        <v>30</v>
      </c>
      <c r="I776" s="1" t="s">
        <v>31</v>
      </c>
      <c r="J776" s="1" t="s">
        <v>20</v>
      </c>
      <c r="K776" s="1" t="s">
        <v>21</v>
      </c>
      <c r="L776">
        <v>126</v>
      </c>
      <c r="M776">
        <v>23490</v>
      </c>
      <c r="N776">
        <v>536.4</v>
      </c>
    </row>
    <row r="777" spans="2:14" x14ac:dyDescent="0.45">
      <c r="B777">
        <v>2001</v>
      </c>
      <c r="C777">
        <v>2001</v>
      </c>
      <c r="D777" s="1" t="s">
        <v>50</v>
      </c>
      <c r="E777" s="1" t="s">
        <v>51</v>
      </c>
      <c r="F777" s="1" t="s">
        <v>16</v>
      </c>
      <c r="G777" s="1" t="s">
        <v>17</v>
      </c>
      <c r="H777" s="1" t="s">
        <v>30</v>
      </c>
      <c r="I777" s="1" t="s">
        <v>31</v>
      </c>
      <c r="J777" s="1" t="s">
        <v>23</v>
      </c>
      <c r="K777" s="1" t="s">
        <v>24</v>
      </c>
      <c r="L777">
        <v>25357</v>
      </c>
      <c r="M777">
        <v>963086</v>
      </c>
      <c r="N777">
        <v>2632.9</v>
      </c>
    </row>
    <row r="778" spans="2:14" x14ac:dyDescent="0.45">
      <c r="B778">
        <v>2001</v>
      </c>
      <c r="C778">
        <v>2001</v>
      </c>
      <c r="D778" s="1" t="s">
        <v>50</v>
      </c>
      <c r="E778" s="1" t="s">
        <v>51</v>
      </c>
      <c r="F778" s="1" t="s">
        <v>16</v>
      </c>
      <c r="G778" s="1" t="s">
        <v>17</v>
      </c>
      <c r="H778" s="1" t="s">
        <v>30</v>
      </c>
      <c r="I778" s="1" t="s">
        <v>31</v>
      </c>
      <c r="J778" s="1" t="s">
        <v>25</v>
      </c>
      <c r="K778" s="1" t="s">
        <v>26</v>
      </c>
      <c r="L778">
        <v>121</v>
      </c>
      <c r="M778" t="s">
        <v>27</v>
      </c>
      <c r="N778" t="s">
        <v>27</v>
      </c>
    </row>
    <row r="779" spans="2:14" x14ac:dyDescent="0.45">
      <c r="B779">
        <v>2001</v>
      </c>
      <c r="C779">
        <v>2001</v>
      </c>
      <c r="D779" s="1" t="s">
        <v>50</v>
      </c>
      <c r="E779" s="1" t="s">
        <v>51</v>
      </c>
      <c r="F779" s="1" t="s">
        <v>16</v>
      </c>
      <c r="G779" s="1" t="s">
        <v>17</v>
      </c>
      <c r="H779" s="1" t="s">
        <v>32</v>
      </c>
      <c r="I779" s="1" t="s">
        <v>33</v>
      </c>
      <c r="J779" s="1" t="s">
        <v>20</v>
      </c>
      <c r="K779" s="1" t="s">
        <v>21</v>
      </c>
      <c r="L779">
        <v>8759</v>
      </c>
      <c r="M779">
        <v>596042</v>
      </c>
      <c r="N779">
        <v>1469.5</v>
      </c>
    </row>
    <row r="780" spans="2:14" x14ac:dyDescent="0.45">
      <c r="B780">
        <v>2001</v>
      </c>
      <c r="C780">
        <v>2001</v>
      </c>
      <c r="D780" s="1" t="s">
        <v>50</v>
      </c>
      <c r="E780" s="1" t="s">
        <v>51</v>
      </c>
      <c r="F780" s="1" t="s">
        <v>16</v>
      </c>
      <c r="G780" s="1" t="s">
        <v>17</v>
      </c>
      <c r="H780" s="1" t="s">
        <v>32</v>
      </c>
      <c r="I780" s="1" t="s">
        <v>33</v>
      </c>
      <c r="J780" s="1" t="s">
        <v>23</v>
      </c>
      <c r="K780" s="1" t="s">
        <v>24</v>
      </c>
      <c r="L780">
        <v>150231</v>
      </c>
      <c r="M780">
        <v>8081347</v>
      </c>
      <c r="N780">
        <v>1859</v>
      </c>
    </row>
    <row r="781" spans="2:14" x14ac:dyDescent="0.45">
      <c r="B781">
        <v>2001</v>
      </c>
      <c r="C781">
        <v>2001</v>
      </c>
      <c r="D781" s="1" t="s">
        <v>50</v>
      </c>
      <c r="E781" s="1" t="s">
        <v>51</v>
      </c>
      <c r="F781" s="1" t="s">
        <v>16</v>
      </c>
      <c r="G781" s="1" t="s">
        <v>17</v>
      </c>
      <c r="H781" s="1" t="s">
        <v>32</v>
      </c>
      <c r="I781" s="1" t="s">
        <v>33</v>
      </c>
      <c r="J781" s="1" t="s">
        <v>25</v>
      </c>
      <c r="K781" s="1" t="s">
        <v>26</v>
      </c>
      <c r="L781">
        <v>345</v>
      </c>
      <c r="M781" t="s">
        <v>27</v>
      </c>
      <c r="N781" t="s">
        <v>27</v>
      </c>
    </row>
    <row r="782" spans="2:14" x14ac:dyDescent="0.45">
      <c r="B782">
        <v>2001</v>
      </c>
      <c r="C782">
        <v>2001</v>
      </c>
      <c r="D782" s="1" t="s">
        <v>50</v>
      </c>
      <c r="E782" s="1" t="s">
        <v>51</v>
      </c>
      <c r="F782" s="1" t="s">
        <v>34</v>
      </c>
      <c r="G782" s="1" t="s">
        <v>35</v>
      </c>
      <c r="H782" s="1" t="s">
        <v>18</v>
      </c>
      <c r="I782" s="1" t="s">
        <v>19</v>
      </c>
      <c r="J782" s="1" t="s">
        <v>20</v>
      </c>
      <c r="K782" s="1" t="s">
        <v>21</v>
      </c>
      <c r="L782">
        <v>22</v>
      </c>
      <c r="M782">
        <v>6497</v>
      </c>
      <c r="N782">
        <v>338.6</v>
      </c>
    </row>
    <row r="783" spans="2:14" x14ac:dyDescent="0.45">
      <c r="B783">
        <v>2001</v>
      </c>
      <c r="C783">
        <v>2001</v>
      </c>
      <c r="D783" s="1" t="s">
        <v>50</v>
      </c>
      <c r="E783" s="1" t="s">
        <v>51</v>
      </c>
      <c r="F783" s="1" t="s">
        <v>34</v>
      </c>
      <c r="G783" s="1" t="s">
        <v>35</v>
      </c>
      <c r="H783" s="1" t="s">
        <v>18</v>
      </c>
      <c r="I783" s="1" t="s">
        <v>19</v>
      </c>
      <c r="J783" s="1" t="s">
        <v>23</v>
      </c>
      <c r="K783" s="1" t="s">
        <v>24</v>
      </c>
      <c r="L783">
        <v>1139</v>
      </c>
      <c r="M783">
        <v>40607</v>
      </c>
      <c r="N783">
        <v>2804.9</v>
      </c>
    </row>
    <row r="784" spans="2:14" x14ac:dyDescent="0.45">
      <c r="B784">
        <v>2001</v>
      </c>
      <c r="C784">
        <v>2001</v>
      </c>
      <c r="D784" s="1" t="s">
        <v>50</v>
      </c>
      <c r="E784" s="1" t="s">
        <v>51</v>
      </c>
      <c r="F784" s="1" t="s">
        <v>34</v>
      </c>
      <c r="G784" s="1" t="s">
        <v>35</v>
      </c>
      <c r="H784" s="1" t="s">
        <v>18</v>
      </c>
      <c r="I784" s="1" t="s">
        <v>19</v>
      </c>
      <c r="J784" s="1" t="s">
        <v>25</v>
      </c>
      <c r="K784" s="1" t="s">
        <v>26</v>
      </c>
      <c r="L784">
        <v>4</v>
      </c>
      <c r="M784" t="s">
        <v>27</v>
      </c>
      <c r="N784" t="s">
        <v>27</v>
      </c>
    </row>
    <row r="785" spans="2:14" x14ac:dyDescent="0.45">
      <c r="B785">
        <v>2001</v>
      </c>
      <c r="C785">
        <v>2001</v>
      </c>
      <c r="D785" s="1" t="s">
        <v>50</v>
      </c>
      <c r="E785" s="1" t="s">
        <v>51</v>
      </c>
      <c r="F785" s="1" t="s">
        <v>34</v>
      </c>
      <c r="G785" s="1" t="s">
        <v>35</v>
      </c>
      <c r="H785" s="1" t="s">
        <v>28</v>
      </c>
      <c r="I785" s="1" t="s">
        <v>29</v>
      </c>
      <c r="J785" s="1" t="s">
        <v>20</v>
      </c>
      <c r="K785" s="1" t="s">
        <v>21</v>
      </c>
      <c r="L785">
        <v>42</v>
      </c>
      <c r="M785">
        <v>3807</v>
      </c>
      <c r="N785">
        <v>1103.2</v>
      </c>
    </row>
    <row r="786" spans="2:14" x14ac:dyDescent="0.45">
      <c r="B786">
        <v>2001</v>
      </c>
      <c r="C786">
        <v>2001</v>
      </c>
      <c r="D786" s="1" t="s">
        <v>50</v>
      </c>
      <c r="E786" s="1" t="s">
        <v>51</v>
      </c>
      <c r="F786" s="1" t="s">
        <v>34</v>
      </c>
      <c r="G786" s="1" t="s">
        <v>35</v>
      </c>
      <c r="H786" s="1" t="s">
        <v>28</v>
      </c>
      <c r="I786" s="1" t="s">
        <v>29</v>
      </c>
      <c r="J786" s="1" t="s">
        <v>23</v>
      </c>
      <c r="K786" s="1" t="s">
        <v>24</v>
      </c>
      <c r="L786">
        <v>3796</v>
      </c>
      <c r="M786">
        <v>243826</v>
      </c>
      <c r="N786">
        <v>1556.8</v>
      </c>
    </row>
    <row r="787" spans="2:14" x14ac:dyDescent="0.45">
      <c r="B787">
        <v>2001</v>
      </c>
      <c r="C787">
        <v>2001</v>
      </c>
      <c r="D787" s="1" t="s">
        <v>50</v>
      </c>
      <c r="E787" s="1" t="s">
        <v>51</v>
      </c>
      <c r="F787" s="1" t="s">
        <v>34</v>
      </c>
      <c r="G787" s="1" t="s">
        <v>35</v>
      </c>
      <c r="H787" s="1" t="s">
        <v>28</v>
      </c>
      <c r="I787" s="1" t="s">
        <v>29</v>
      </c>
      <c r="J787" s="1" t="s">
        <v>25</v>
      </c>
      <c r="K787" s="1" t="s">
        <v>26</v>
      </c>
      <c r="L787">
        <v>10</v>
      </c>
      <c r="M787" t="s">
        <v>27</v>
      </c>
      <c r="N787" t="s">
        <v>27</v>
      </c>
    </row>
    <row r="788" spans="2:14" x14ac:dyDescent="0.45">
      <c r="B788">
        <v>2001</v>
      </c>
      <c r="C788">
        <v>2001</v>
      </c>
      <c r="D788" s="1" t="s">
        <v>50</v>
      </c>
      <c r="E788" s="1" t="s">
        <v>51</v>
      </c>
      <c r="F788" s="1" t="s">
        <v>34</v>
      </c>
      <c r="G788" s="1" t="s">
        <v>35</v>
      </c>
      <c r="H788" s="1" t="s">
        <v>30</v>
      </c>
      <c r="I788" s="1" t="s">
        <v>31</v>
      </c>
      <c r="J788" s="1" t="s">
        <v>20</v>
      </c>
      <c r="K788" s="1" t="s">
        <v>21</v>
      </c>
      <c r="L788">
        <v>147</v>
      </c>
      <c r="M788">
        <v>16920</v>
      </c>
      <c r="N788">
        <v>868.8</v>
      </c>
    </row>
    <row r="789" spans="2:14" x14ac:dyDescent="0.45">
      <c r="B789">
        <v>2001</v>
      </c>
      <c r="C789">
        <v>2001</v>
      </c>
      <c r="D789" s="1" t="s">
        <v>50</v>
      </c>
      <c r="E789" s="1" t="s">
        <v>51</v>
      </c>
      <c r="F789" s="1" t="s">
        <v>34</v>
      </c>
      <c r="G789" s="1" t="s">
        <v>35</v>
      </c>
      <c r="H789" s="1" t="s">
        <v>30</v>
      </c>
      <c r="I789" s="1" t="s">
        <v>31</v>
      </c>
      <c r="J789" s="1" t="s">
        <v>23</v>
      </c>
      <c r="K789" s="1" t="s">
        <v>24</v>
      </c>
      <c r="L789">
        <v>28446</v>
      </c>
      <c r="M789">
        <v>684172</v>
      </c>
      <c r="N789">
        <v>4157.7</v>
      </c>
    </row>
    <row r="790" spans="2:14" x14ac:dyDescent="0.45">
      <c r="B790">
        <v>2001</v>
      </c>
      <c r="C790">
        <v>2001</v>
      </c>
      <c r="D790" s="1" t="s">
        <v>50</v>
      </c>
      <c r="E790" s="1" t="s">
        <v>51</v>
      </c>
      <c r="F790" s="1" t="s">
        <v>34</v>
      </c>
      <c r="G790" s="1" t="s">
        <v>35</v>
      </c>
      <c r="H790" s="1" t="s">
        <v>30</v>
      </c>
      <c r="I790" s="1" t="s">
        <v>31</v>
      </c>
      <c r="J790" s="1" t="s">
        <v>25</v>
      </c>
      <c r="K790" s="1" t="s">
        <v>26</v>
      </c>
      <c r="L790">
        <v>182</v>
      </c>
      <c r="M790" t="s">
        <v>27</v>
      </c>
      <c r="N790" t="s">
        <v>27</v>
      </c>
    </row>
    <row r="791" spans="2:14" x14ac:dyDescent="0.45">
      <c r="B791">
        <v>2001</v>
      </c>
      <c r="C791">
        <v>2001</v>
      </c>
      <c r="D791" s="1" t="s">
        <v>50</v>
      </c>
      <c r="E791" s="1" t="s">
        <v>51</v>
      </c>
      <c r="F791" s="1" t="s">
        <v>34</v>
      </c>
      <c r="G791" s="1" t="s">
        <v>35</v>
      </c>
      <c r="H791" s="1" t="s">
        <v>32</v>
      </c>
      <c r="I791" s="1" t="s">
        <v>33</v>
      </c>
      <c r="J791" s="1" t="s">
        <v>20</v>
      </c>
      <c r="K791" s="1" t="s">
        <v>21</v>
      </c>
      <c r="L791">
        <v>11020</v>
      </c>
      <c r="M791">
        <v>471097</v>
      </c>
      <c r="N791">
        <v>2339.1999999999998</v>
      </c>
    </row>
    <row r="792" spans="2:14" x14ac:dyDescent="0.45">
      <c r="B792">
        <v>2001</v>
      </c>
      <c r="C792">
        <v>2001</v>
      </c>
      <c r="D792" s="1" t="s">
        <v>50</v>
      </c>
      <c r="E792" s="1" t="s">
        <v>51</v>
      </c>
      <c r="F792" s="1" t="s">
        <v>34</v>
      </c>
      <c r="G792" s="1" t="s">
        <v>35</v>
      </c>
      <c r="H792" s="1" t="s">
        <v>32</v>
      </c>
      <c r="I792" s="1" t="s">
        <v>33</v>
      </c>
      <c r="J792" s="1" t="s">
        <v>23</v>
      </c>
      <c r="K792" s="1" t="s">
        <v>24</v>
      </c>
      <c r="L792">
        <v>196158</v>
      </c>
      <c r="M792">
        <v>6874127</v>
      </c>
      <c r="N792">
        <v>2853.6</v>
      </c>
    </row>
    <row r="793" spans="2:14" x14ac:dyDescent="0.45">
      <c r="B793">
        <v>2001</v>
      </c>
      <c r="C793">
        <v>2001</v>
      </c>
      <c r="D793" s="1" t="s">
        <v>50</v>
      </c>
      <c r="E793" s="1" t="s">
        <v>51</v>
      </c>
      <c r="F793" s="1" t="s">
        <v>34</v>
      </c>
      <c r="G793" s="1" t="s">
        <v>35</v>
      </c>
      <c r="H793" s="1" t="s">
        <v>32</v>
      </c>
      <c r="I793" s="1" t="s">
        <v>33</v>
      </c>
      <c r="J793" s="1" t="s">
        <v>25</v>
      </c>
      <c r="K793" s="1" t="s">
        <v>26</v>
      </c>
      <c r="L793">
        <v>615</v>
      </c>
      <c r="M793" t="s">
        <v>27</v>
      </c>
      <c r="N793" t="s">
        <v>27</v>
      </c>
    </row>
    <row r="794" spans="2:14" x14ac:dyDescent="0.45">
      <c r="B794">
        <v>2001</v>
      </c>
      <c r="C794">
        <v>2001</v>
      </c>
      <c r="D794" s="1" t="s">
        <v>52</v>
      </c>
      <c r="E794" s="1" t="s">
        <v>53</v>
      </c>
      <c r="F794" s="1" t="s">
        <v>16</v>
      </c>
      <c r="G794" s="1" t="s">
        <v>17</v>
      </c>
      <c r="H794" s="1" t="s">
        <v>18</v>
      </c>
      <c r="I794" s="1" t="s">
        <v>19</v>
      </c>
      <c r="J794" s="1" t="s">
        <v>20</v>
      </c>
      <c r="K794" s="1" t="s">
        <v>21</v>
      </c>
      <c r="L794">
        <v>24</v>
      </c>
      <c r="M794">
        <v>3707</v>
      </c>
      <c r="N794">
        <v>647.4</v>
      </c>
    </row>
    <row r="795" spans="2:14" x14ac:dyDescent="0.45">
      <c r="B795">
        <v>2001</v>
      </c>
      <c r="C795">
        <v>2001</v>
      </c>
      <c r="D795" s="1" t="s">
        <v>52</v>
      </c>
      <c r="E795" s="1" t="s">
        <v>53</v>
      </c>
      <c r="F795" s="1" t="s">
        <v>16</v>
      </c>
      <c r="G795" s="1" t="s">
        <v>17</v>
      </c>
      <c r="H795" s="1" t="s">
        <v>18</v>
      </c>
      <c r="I795" s="1" t="s">
        <v>19</v>
      </c>
      <c r="J795" s="1" t="s">
        <v>23</v>
      </c>
      <c r="K795" s="1" t="s">
        <v>24</v>
      </c>
      <c r="L795">
        <v>1136</v>
      </c>
      <c r="M795">
        <v>25190</v>
      </c>
      <c r="N795">
        <v>4509.7</v>
      </c>
    </row>
    <row r="796" spans="2:14" x14ac:dyDescent="0.45">
      <c r="B796">
        <v>2001</v>
      </c>
      <c r="C796">
        <v>2001</v>
      </c>
      <c r="D796" s="1" t="s">
        <v>52</v>
      </c>
      <c r="E796" s="1" t="s">
        <v>53</v>
      </c>
      <c r="F796" s="1" t="s">
        <v>16</v>
      </c>
      <c r="G796" s="1" t="s">
        <v>17</v>
      </c>
      <c r="H796" s="1" t="s">
        <v>18</v>
      </c>
      <c r="I796" s="1" t="s">
        <v>19</v>
      </c>
      <c r="J796" s="1" t="s">
        <v>25</v>
      </c>
      <c r="K796" s="1" t="s">
        <v>26</v>
      </c>
      <c r="L796">
        <v>3</v>
      </c>
      <c r="M796" t="s">
        <v>27</v>
      </c>
      <c r="N796" t="s">
        <v>27</v>
      </c>
    </row>
    <row r="797" spans="2:14" x14ac:dyDescent="0.45">
      <c r="B797">
        <v>2001</v>
      </c>
      <c r="C797">
        <v>2001</v>
      </c>
      <c r="D797" s="1" t="s">
        <v>52</v>
      </c>
      <c r="E797" s="1" t="s">
        <v>53</v>
      </c>
      <c r="F797" s="1" t="s">
        <v>16</v>
      </c>
      <c r="G797" s="1" t="s">
        <v>17</v>
      </c>
      <c r="H797" s="1" t="s">
        <v>28</v>
      </c>
      <c r="I797" s="1" t="s">
        <v>29</v>
      </c>
      <c r="J797" s="1" t="s">
        <v>20</v>
      </c>
      <c r="K797" s="1" t="s">
        <v>21</v>
      </c>
      <c r="L797">
        <v>40</v>
      </c>
      <c r="M797">
        <v>2451</v>
      </c>
      <c r="N797">
        <v>1632</v>
      </c>
    </row>
    <row r="798" spans="2:14" x14ac:dyDescent="0.45">
      <c r="B798">
        <v>2001</v>
      </c>
      <c r="C798">
        <v>2001</v>
      </c>
      <c r="D798" s="1" t="s">
        <v>52</v>
      </c>
      <c r="E798" s="1" t="s">
        <v>53</v>
      </c>
      <c r="F798" s="1" t="s">
        <v>16</v>
      </c>
      <c r="G798" s="1" t="s">
        <v>17</v>
      </c>
      <c r="H798" s="1" t="s">
        <v>28</v>
      </c>
      <c r="I798" s="1" t="s">
        <v>29</v>
      </c>
      <c r="J798" s="1" t="s">
        <v>23</v>
      </c>
      <c r="K798" s="1" t="s">
        <v>24</v>
      </c>
      <c r="L798">
        <v>4658</v>
      </c>
      <c r="M798">
        <v>164226</v>
      </c>
      <c r="N798">
        <v>2836.3</v>
      </c>
    </row>
    <row r="799" spans="2:14" x14ac:dyDescent="0.45">
      <c r="B799">
        <v>2001</v>
      </c>
      <c r="C799">
        <v>2001</v>
      </c>
      <c r="D799" s="1" t="s">
        <v>52</v>
      </c>
      <c r="E799" s="1" t="s">
        <v>53</v>
      </c>
      <c r="F799" s="1" t="s">
        <v>16</v>
      </c>
      <c r="G799" s="1" t="s">
        <v>17</v>
      </c>
      <c r="H799" s="1" t="s">
        <v>28</v>
      </c>
      <c r="I799" s="1" t="s">
        <v>29</v>
      </c>
      <c r="J799" s="1" t="s">
        <v>25</v>
      </c>
      <c r="K799" s="1" t="s">
        <v>26</v>
      </c>
      <c r="L799">
        <v>14</v>
      </c>
      <c r="M799" t="s">
        <v>27</v>
      </c>
      <c r="N799" t="s">
        <v>27</v>
      </c>
    </row>
    <row r="800" spans="2:14" x14ac:dyDescent="0.45">
      <c r="B800">
        <v>2001</v>
      </c>
      <c r="C800">
        <v>2001</v>
      </c>
      <c r="D800" s="1" t="s">
        <v>52</v>
      </c>
      <c r="E800" s="1" t="s">
        <v>53</v>
      </c>
      <c r="F800" s="1" t="s">
        <v>16</v>
      </c>
      <c r="G800" s="1" t="s">
        <v>17</v>
      </c>
      <c r="H800" s="1" t="s">
        <v>30</v>
      </c>
      <c r="I800" s="1" t="s">
        <v>31</v>
      </c>
      <c r="J800" s="1" t="s">
        <v>20</v>
      </c>
      <c r="K800" s="1" t="s">
        <v>21</v>
      </c>
      <c r="L800">
        <v>166</v>
      </c>
      <c r="M800">
        <v>11855</v>
      </c>
      <c r="N800">
        <v>1400.3</v>
      </c>
    </row>
    <row r="801" spans="2:14" x14ac:dyDescent="0.45">
      <c r="B801">
        <v>2001</v>
      </c>
      <c r="C801">
        <v>2001</v>
      </c>
      <c r="D801" s="1" t="s">
        <v>52</v>
      </c>
      <c r="E801" s="1" t="s">
        <v>53</v>
      </c>
      <c r="F801" s="1" t="s">
        <v>16</v>
      </c>
      <c r="G801" s="1" t="s">
        <v>17</v>
      </c>
      <c r="H801" s="1" t="s">
        <v>30</v>
      </c>
      <c r="I801" s="1" t="s">
        <v>31</v>
      </c>
      <c r="J801" s="1" t="s">
        <v>23</v>
      </c>
      <c r="K801" s="1" t="s">
        <v>24</v>
      </c>
      <c r="L801">
        <v>33509</v>
      </c>
      <c r="M801">
        <v>592581</v>
      </c>
      <c r="N801">
        <v>5654.8</v>
      </c>
    </row>
    <row r="802" spans="2:14" x14ac:dyDescent="0.45">
      <c r="B802">
        <v>2001</v>
      </c>
      <c r="C802">
        <v>2001</v>
      </c>
      <c r="D802" s="1" t="s">
        <v>52</v>
      </c>
      <c r="E802" s="1" t="s">
        <v>53</v>
      </c>
      <c r="F802" s="1" t="s">
        <v>16</v>
      </c>
      <c r="G802" s="1" t="s">
        <v>17</v>
      </c>
      <c r="H802" s="1" t="s">
        <v>30</v>
      </c>
      <c r="I802" s="1" t="s">
        <v>31</v>
      </c>
      <c r="J802" s="1" t="s">
        <v>25</v>
      </c>
      <c r="K802" s="1" t="s">
        <v>26</v>
      </c>
      <c r="L802">
        <v>163</v>
      </c>
      <c r="M802" t="s">
        <v>27</v>
      </c>
      <c r="N802" t="s">
        <v>27</v>
      </c>
    </row>
    <row r="803" spans="2:14" x14ac:dyDescent="0.45">
      <c r="B803">
        <v>2001</v>
      </c>
      <c r="C803">
        <v>2001</v>
      </c>
      <c r="D803" s="1" t="s">
        <v>52</v>
      </c>
      <c r="E803" s="1" t="s">
        <v>53</v>
      </c>
      <c r="F803" s="1" t="s">
        <v>16</v>
      </c>
      <c r="G803" s="1" t="s">
        <v>17</v>
      </c>
      <c r="H803" s="1" t="s">
        <v>32</v>
      </c>
      <c r="I803" s="1" t="s">
        <v>33</v>
      </c>
      <c r="J803" s="1" t="s">
        <v>20</v>
      </c>
      <c r="K803" s="1" t="s">
        <v>21</v>
      </c>
      <c r="L803">
        <v>11648</v>
      </c>
      <c r="M803">
        <v>311605</v>
      </c>
      <c r="N803">
        <v>3738.1</v>
      </c>
    </row>
    <row r="804" spans="2:14" x14ac:dyDescent="0.45">
      <c r="B804">
        <v>2001</v>
      </c>
      <c r="C804">
        <v>2001</v>
      </c>
      <c r="D804" s="1" t="s">
        <v>52</v>
      </c>
      <c r="E804" s="1" t="s">
        <v>53</v>
      </c>
      <c r="F804" s="1" t="s">
        <v>16</v>
      </c>
      <c r="G804" s="1" t="s">
        <v>17</v>
      </c>
      <c r="H804" s="1" t="s">
        <v>32</v>
      </c>
      <c r="I804" s="1" t="s">
        <v>33</v>
      </c>
      <c r="J804" s="1" t="s">
        <v>23</v>
      </c>
      <c r="K804" s="1" t="s">
        <v>24</v>
      </c>
      <c r="L804">
        <v>309130</v>
      </c>
      <c r="M804">
        <v>6478118</v>
      </c>
      <c r="N804">
        <v>4771.8999999999996</v>
      </c>
    </row>
    <row r="805" spans="2:14" x14ac:dyDescent="0.45">
      <c r="B805">
        <v>2001</v>
      </c>
      <c r="C805">
        <v>2001</v>
      </c>
      <c r="D805" s="1" t="s">
        <v>52</v>
      </c>
      <c r="E805" s="1" t="s">
        <v>53</v>
      </c>
      <c r="F805" s="1" t="s">
        <v>16</v>
      </c>
      <c r="G805" s="1" t="s">
        <v>17</v>
      </c>
      <c r="H805" s="1" t="s">
        <v>32</v>
      </c>
      <c r="I805" s="1" t="s">
        <v>33</v>
      </c>
      <c r="J805" s="1" t="s">
        <v>25</v>
      </c>
      <c r="K805" s="1" t="s">
        <v>26</v>
      </c>
      <c r="L805">
        <v>696</v>
      </c>
      <c r="M805" t="s">
        <v>27</v>
      </c>
      <c r="N805" t="s">
        <v>27</v>
      </c>
    </row>
    <row r="806" spans="2:14" x14ac:dyDescent="0.45">
      <c r="B806">
        <v>2001</v>
      </c>
      <c r="C806">
        <v>2001</v>
      </c>
      <c r="D806" s="1" t="s">
        <v>52</v>
      </c>
      <c r="E806" s="1" t="s">
        <v>53</v>
      </c>
      <c r="F806" s="1" t="s">
        <v>34</v>
      </c>
      <c r="G806" s="1" t="s">
        <v>35</v>
      </c>
      <c r="H806" s="1" t="s">
        <v>18</v>
      </c>
      <c r="I806" s="1" t="s">
        <v>19</v>
      </c>
      <c r="J806" s="1" t="s">
        <v>20</v>
      </c>
      <c r="K806" s="1" t="s">
        <v>21</v>
      </c>
      <c r="L806">
        <v>22</v>
      </c>
      <c r="M806">
        <v>2631</v>
      </c>
      <c r="N806">
        <v>836.2</v>
      </c>
    </row>
    <row r="807" spans="2:14" x14ac:dyDescent="0.45">
      <c r="B807">
        <v>2001</v>
      </c>
      <c r="C807">
        <v>2001</v>
      </c>
      <c r="D807" s="1" t="s">
        <v>52</v>
      </c>
      <c r="E807" s="1" t="s">
        <v>53</v>
      </c>
      <c r="F807" s="1" t="s">
        <v>34</v>
      </c>
      <c r="G807" s="1" t="s">
        <v>35</v>
      </c>
      <c r="H807" s="1" t="s">
        <v>18</v>
      </c>
      <c r="I807" s="1" t="s">
        <v>19</v>
      </c>
      <c r="J807" s="1" t="s">
        <v>23</v>
      </c>
      <c r="K807" s="1" t="s">
        <v>24</v>
      </c>
      <c r="L807">
        <v>960</v>
      </c>
      <c r="M807">
        <v>16666</v>
      </c>
      <c r="N807">
        <v>5760.2</v>
      </c>
    </row>
    <row r="808" spans="2:14" x14ac:dyDescent="0.45">
      <c r="B808">
        <v>2001</v>
      </c>
      <c r="C808">
        <v>2001</v>
      </c>
      <c r="D808" s="1" t="s">
        <v>52</v>
      </c>
      <c r="E808" s="1" t="s">
        <v>53</v>
      </c>
      <c r="F808" s="1" t="s">
        <v>34</v>
      </c>
      <c r="G808" s="1" t="s">
        <v>35</v>
      </c>
      <c r="H808" s="1" t="s">
        <v>18</v>
      </c>
      <c r="I808" s="1" t="s">
        <v>19</v>
      </c>
      <c r="J808" s="1" t="s">
        <v>25</v>
      </c>
      <c r="K808" s="1" t="s">
        <v>26</v>
      </c>
      <c r="L808">
        <v>1</v>
      </c>
      <c r="M808" t="s">
        <v>27</v>
      </c>
      <c r="N808" t="s">
        <v>27</v>
      </c>
    </row>
    <row r="809" spans="2:14" x14ac:dyDescent="0.45">
      <c r="B809">
        <v>2001</v>
      </c>
      <c r="C809">
        <v>2001</v>
      </c>
      <c r="D809" s="1" t="s">
        <v>52</v>
      </c>
      <c r="E809" s="1" t="s">
        <v>53</v>
      </c>
      <c r="F809" s="1" t="s">
        <v>34</v>
      </c>
      <c r="G809" s="1" t="s">
        <v>35</v>
      </c>
      <c r="H809" s="1" t="s">
        <v>28</v>
      </c>
      <c r="I809" s="1" t="s">
        <v>29</v>
      </c>
      <c r="J809" s="1" t="s">
        <v>20</v>
      </c>
      <c r="K809" s="1" t="s">
        <v>21</v>
      </c>
      <c r="L809">
        <v>46</v>
      </c>
      <c r="M809">
        <v>1584</v>
      </c>
      <c r="N809">
        <v>2904</v>
      </c>
    </row>
    <row r="810" spans="2:14" x14ac:dyDescent="0.45">
      <c r="B810">
        <v>2001</v>
      </c>
      <c r="C810">
        <v>2001</v>
      </c>
      <c r="D810" s="1" t="s">
        <v>52</v>
      </c>
      <c r="E810" s="1" t="s">
        <v>53</v>
      </c>
      <c r="F810" s="1" t="s">
        <v>34</v>
      </c>
      <c r="G810" s="1" t="s">
        <v>35</v>
      </c>
      <c r="H810" s="1" t="s">
        <v>28</v>
      </c>
      <c r="I810" s="1" t="s">
        <v>29</v>
      </c>
      <c r="J810" s="1" t="s">
        <v>23</v>
      </c>
      <c r="K810" s="1" t="s">
        <v>24</v>
      </c>
      <c r="L810">
        <v>5023</v>
      </c>
      <c r="M810">
        <v>118833</v>
      </c>
      <c r="N810">
        <v>4226.8999999999996</v>
      </c>
    </row>
    <row r="811" spans="2:14" x14ac:dyDescent="0.45">
      <c r="B811">
        <v>2001</v>
      </c>
      <c r="C811">
        <v>2001</v>
      </c>
      <c r="D811" s="1" t="s">
        <v>52</v>
      </c>
      <c r="E811" s="1" t="s">
        <v>53</v>
      </c>
      <c r="F811" s="1" t="s">
        <v>34</v>
      </c>
      <c r="G811" s="1" t="s">
        <v>35</v>
      </c>
      <c r="H811" s="1" t="s">
        <v>28</v>
      </c>
      <c r="I811" s="1" t="s">
        <v>29</v>
      </c>
      <c r="J811" s="1" t="s">
        <v>25</v>
      </c>
      <c r="K811" s="1" t="s">
        <v>26</v>
      </c>
      <c r="L811">
        <v>17</v>
      </c>
      <c r="M811" t="s">
        <v>27</v>
      </c>
      <c r="N811" t="s">
        <v>27</v>
      </c>
    </row>
    <row r="812" spans="2:14" x14ac:dyDescent="0.45">
      <c r="B812">
        <v>2001</v>
      </c>
      <c r="C812">
        <v>2001</v>
      </c>
      <c r="D812" s="1" t="s">
        <v>52</v>
      </c>
      <c r="E812" s="1" t="s">
        <v>53</v>
      </c>
      <c r="F812" s="1" t="s">
        <v>34</v>
      </c>
      <c r="G812" s="1" t="s">
        <v>35</v>
      </c>
      <c r="H812" s="1" t="s">
        <v>30</v>
      </c>
      <c r="I812" s="1" t="s">
        <v>31</v>
      </c>
      <c r="J812" s="1" t="s">
        <v>20</v>
      </c>
      <c r="K812" s="1" t="s">
        <v>21</v>
      </c>
      <c r="L812">
        <v>149</v>
      </c>
      <c r="M812">
        <v>6780</v>
      </c>
      <c r="N812">
        <v>2197.6</v>
      </c>
    </row>
    <row r="813" spans="2:14" x14ac:dyDescent="0.45">
      <c r="B813">
        <v>2001</v>
      </c>
      <c r="C813">
        <v>2001</v>
      </c>
      <c r="D813" s="1" t="s">
        <v>52</v>
      </c>
      <c r="E813" s="1" t="s">
        <v>53</v>
      </c>
      <c r="F813" s="1" t="s">
        <v>34</v>
      </c>
      <c r="G813" s="1" t="s">
        <v>35</v>
      </c>
      <c r="H813" s="1" t="s">
        <v>30</v>
      </c>
      <c r="I813" s="1" t="s">
        <v>31</v>
      </c>
      <c r="J813" s="1" t="s">
        <v>23</v>
      </c>
      <c r="K813" s="1" t="s">
        <v>24</v>
      </c>
      <c r="L813">
        <v>28083</v>
      </c>
      <c r="M813">
        <v>333959</v>
      </c>
      <c r="N813">
        <v>8409.1</v>
      </c>
    </row>
    <row r="814" spans="2:14" x14ac:dyDescent="0.45">
      <c r="B814">
        <v>2001</v>
      </c>
      <c r="C814">
        <v>2001</v>
      </c>
      <c r="D814" s="1" t="s">
        <v>52</v>
      </c>
      <c r="E814" s="1" t="s">
        <v>53</v>
      </c>
      <c r="F814" s="1" t="s">
        <v>34</v>
      </c>
      <c r="G814" s="1" t="s">
        <v>35</v>
      </c>
      <c r="H814" s="1" t="s">
        <v>30</v>
      </c>
      <c r="I814" s="1" t="s">
        <v>31</v>
      </c>
      <c r="J814" s="1" t="s">
        <v>25</v>
      </c>
      <c r="K814" s="1" t="s">
        <v>26</v>
      </c>
      <c r="L814">
        <v>163</v>
      </c>
      <c r="M814" t="s">
        <v>27</v>
      </c>
      <c r="N814" t="s">
        <v>27</v>
      </c>
    </row>
    <row r="815" spans="2:14" x14ac:dyDescent="0.45">
      <c r="B815">
        <v>2001</v>
      </c>
      <c r="C815">
        <v>2001</v>
      </c>
      <c r="D815" s="1" t="s">
        <v>52</v>
      </c>
      <c r="E815" s="1" t="s">
        <v>53</v>
      </c>
      <c r="F815" s="1" t="s">
        <v>34</v>
      </c>
      <c r="G815" s="1" t="s">
        <v>35</v>
      </c>
      <c r="H815" s="1" t="s">
        <v>32</v>
      </c>
      <c r="I815" s="1" t="s">
        <v>33</v>
      </c>
      <c r="J815" s="1" t="s">
        <v>20</v>
      </c>
      <c r="K815" s="1" t="s">
        <v>21</v>
      </c>
      <c r="L815">
        <v>11542</v>
      </c>
      <c r="M815">
        <v>211238</v>
      </c>
      <c r="N815">
        <v>5464</v>
      </c>
    </row>
    <row r="816" spans="2:14" x14ac:dyDescent="0.45">
      <c r="B816">
        <v>2001</v>
      </c>
      <c r="C816">
        <v>2001</v>
      </c>
      <c r="D816" s="1" t="s">
        <v>52</v>
      </c>
      <c r="E816" s="1" t="s">
        <v>53</v>
      </c>
      <c r="F816" s="1" t="s">
        <v>34</v>
      </c>
      <c r="G816" s="1" t="s">
        <v>35</v>
      </c>
      <c r="H816" s="1" t="s">
        <v>32</v>
      </c>
      <c r="I816" s="1" t="s">
        <v>33</v>
      </c>
      <c r="J816" s="1" t="s">
        <v>23</v>
      </c>
      <c r="K816" s="1" t="s">
        <v>24</v>
      </c>
      <c r="L816">
        <v>294013</v>
      </c>
      <c r="M816">
        <v>4312194</v>
      </c>
      <c r="N816">
        <v>6818.2</v>
      </c>
    </row>
    <row r="817" spans="2:14" x14ac:dyDescent="0.45">
      <c r="B817">
        <v>2001</v>
      </c>
      <c r="C817">
        <v>2001</v>
      </c>
      <c r="D817" s="1" t="s">
        <v>52</v>
      </c>
      <c r="E817" s="1" t="s">
        <v>53</v>
      </c>
      <c r="F817" s="1" t="s">
        <v>34</v>
      </c>
      <c r="G817" s="1" t="s">
        <v>35</v>
      </c>
      <c r="H817" s="1" t="s">
        <v>32</v>
      </c>
      <c r="I817" s="1" t="s">
        <v>33</v>
      </c>
      <c r="J817" s="1" t="s">
        <v>25</v>
      </c>
      <c r="K817" s="1" t="s">
        <v>26</v>
      </c>
      <c r="L817">
        <v>723</v>
      </c>
      <c r="M817" t="s">
        <v>27</v>
      </c>
      <c r="N817" t="s">
        <v>27</v>
      </c>
    </row>
    <row r="818" spans="2:14" x14ac:dyDescent="0.45">
      <c r="B818">
        <v>2001</v>
      </c>
      <c r="C818">
        <v>2001</v>
      </c>
      <c r="D818" s="1" t="s">
        <v>54</v>
      </c>
      <c r="E818" s="1" t="s">
        <v>55</v>
      </c>
      <c r="F818" s="1" t="s">
        <v>16</v>
      </c>
      <c r="G818" s="1" t="s">
        <v>17</v>
      </c>
      <c r="H818" s="1" t="s">
        <v>18</v>
      </c>
      <c r="I818" s="1" t="s">
        <v>19</v>
      </c>
      <c r="J818" s="1" t="s">
        <v>20</v>
      </c>
      <c r="K818" s="1" t="s">
        <v>21</v>
      </c>
      <c r="L818">
        <v>8</v>
      </c>
      <c r="M818">
        <v>1051</v>
      </c>
      <c r="N818" t="s">
        <v>22</v>
      </c>
    </row>
    <row r="819" spans="2:14" x14ac:dyDescent="0.45">
      <c r="B819">
        <v>2001</v>
      </c>
      <c r="C819">
        <v>2001</v>
      </c>
      <c r="D819" s="1" t="s">
        <v>54</v>
      </c>
      <c r="E819" s="1" t="s">
        <v>55</v>
      </c>
      <c r="F819" s="1" t="s">
        <v>16</v>
      </c>
      <c r="G819" s="1" t="s">
        <v>17</v>
      </c>
      <c r="H819" s="1" t="s">
        <v>18</v>
      </c>
      <c r="I819" s="1" t="s">
        <v>19</v>
      </c>
      <c r="J819" s="1" t="s">
        <v>23</v>
      </c>
      <c r="K819" s="1" t="s">
        <v>24</v>
      </c>
      <c r="L819">
        <v>901</v>
      </c>
      <c r="M819">
        <v>8733</v>
      </c>
      <c r="N819">
        <v>10317.200000000001</v>
      </c>
    </row>
    <row r="820" spans="2:14" x14ac:dyDescent="0.45">
      <c r="B820">
        <v>2001</v>
      </c>
      <c r="C820">
        <v>2001</v>
      </c>
      <c r="D820" s="1" t="s">
        <v>54</v>
      </c>
      <c r="E820" s="1" t="s">
        <v>55</v>
      </c>
      <c r="F820" s="1" t="s">
        <v>16</v>
      </c>
      <c r="G820" s="1" t="s">
        <v>17</v>
      </c>
      <c r="H820" s="1" t="s">
        <v>18</v>
      </c>
      <c r="I820" s="1" t="s">
        <v>19</v>
      </c>
      <c r="J820" s="1" t="s">
        <v>25</v>
      </c>
      <c r="K820" s="1" t="s">
        <v>26</v>
      </c>
      <c r="L820">
        <v>1</v>
      </c>
      <c r="M820" t="s">
        <v>27</v>
      </c>
      <c r="N820" t="s">
        <v>27</v>
      </c>
    </row>
    <row r="821" spans="2:14" x14ac:dyDescent="0.45">
      <c r="B821">
        <v>2001</v>
      </c>
      <c r="C821">
        <v>2001</v>
      </c>
      <c r="D821" s="1" t="s">
        <v>54</v>
      </c>
      <c r="E821" s="1" t="s">
        <v>55</v>
      </c>
      <c r="F821" s="1" t="s">
        <v>16</v>
      </c>
      <c r="G821" s="1" t="s">
        <v>17</v>
      </c>
      <c r="H821" s="1" t="s">
        <v>28</v>
      </c>
      <c r="I821" s="1" t="s">
        <v>29</v>
      </c>
      <c r="J821" s="1" t="s">
        <v>20</v>
      </c>
      <c r="K821" s="1" t="s">
        <v>21</v>
      </c>
      <c r="L821">
        <v>30</v>
      </c>
      <c r="M821">
        <v>754</v>
      </c>
      <c r="N821">
        <v>3978.8</v>
      </c>
    </row>
    <row r="822" spans="2:14" x14ac:dyDescent="0.45">
      <c r="B822">
        <v>2001</v>
      </c>
      <c r="C822">
        <v>2001</v>
      </c>
      <c r="D822" s="1" t="s">
        <v>54</v>
      </c>
      <c r="E822" s="1" t="s">
        <v>55</v>
      </c>
      <c r="F822" s="1" t="s">
        <v>16</v>
      </c>
      <c r="G822" s="1" t="s">
        <v>17</v>
      </c>
      <c r="H822" s="1" t="s">
        <v>28</v>
      </c>
      <c r="I822" s="1" t="s">
        <v>29</v>
      </c>
      <c r="J822" s="1" t="s">
        <v>23</v>
      </c>
      <c r="K822" s="1" t="s">
        <v>24</v>
      </c>
      <c r="L822">
        <v>4062</v>
      </c>
      <c r="M822">
        <v>45382</v>
      </c>
      <c r="N822">
        <v>8950.7000000000007</v>
      </c>
    </row>
    <row r="823" spans="2:14" x14ac:dyDescent="0.45">
      <c r="B823">
        <v>2001</v>
      </c>
      <c r="C823">
        <v>2001</v>
      </c>
      <c r="D823" s="1" t="s">
        <v>54</v>
      </c>
      <c r="E823" s="1" t="s">
        <v>55</v>
      </c>
      <c r="F823" s="1" t="s">
        <v>16</v>
      </c>
      <c r="G823" s="1" t="s">
        <v>17</v>
      </c>
      <c r="H823" s="1" t="s">
        <v>28</v>
      </c>
      <c r="I823" s="1" t="s">
        <v>29</v>
      </c>
      <c r="J823" s="1" t="s">
        <v>25</v>
      </c>
      <c r="K823" s="1" t="s">
        <v>26</v>
      </c>
      <c r="L823">
        <v>12</v>
      </c>
      <c r="M823" t="s">
        <v>27</v>
      </c>
      <c r="N823" t="s">
        <v>27</v>
      </c>
    </row>
    <row r="824" spans="2:14" x14ac:dyDescent="0.45">
      <c r="B824">
        <v>2001</v>
      </c>
      <c r="C824">
        <v>2001</v>
      </c>
      <c r="D824" s="1" t="s">
        <v>54</v>
      </c>
      <c r="E824" s="1" t="s">
        <v>55</v>
      </c>
      <c r="F824" s="1" t="s">
        <v>16</v>
      </c>
      <c r="G824" s="1" t="s">
        <v>17</v>
      </c>
      <c r="H824" s="1" t="s">
        <v>30</v>
      </c>
      <c r="I824" s="1" t="s">
        <v>31</v>
      </c>
      <c r="J824" s="1" t="s">
        <v>20</v>
      </c>
      <c r="K824" s="1" t="s">
        <v>21</v>
      </c>
      <c r="L824">
        <v>148</v>
      </c>
      <c r="M824">
        <v>3878</v>
      </c>
      <c r="N824">
        <v>3816.4</v>
      </c>
    </row>
    <row r="825" spans="2:14" x14ac:dyDescent="0.45">
      <c r="B825">
        <v>2001</v>
      </c>
      <c r="C825">
        <v>2001</v>
      </c>
      <c r="D825" s="1" t="s">
        <v>54</v>
      </c>
      <c r="E825" s="1" t="s">
        <v>55</v>
      </c>
      <c r="F825" s="1" t="s">
        <v>16</v>
      </c>
      <c r="G825" s="1" t="s">
        <v>17</v>
      </c>
      <c r="H825" s="1" t="s">
        <v>30</v>
      </c>
      <c r="I825" s="1" t="s">
        <v>31</v>
      </c>
      <c r="J825" s="1" t="s">
        <v>23</v>
      </c>
      <c r="K825" s="1" t="s">
        <v>24</v>
      </c>
      <c r="L825">
        <v>32616</v>
      </c>
      <c r="M825">
        <v>226836</v>
      </c>
      <c r="N825">
        <v>14378.7</v>
      </c>
    </row>
    <row r="826" spans="2:14" x14ac:dyDescent="0.45">
      <c r="B826">
        <v>2001</v>
      </c>
      <c r="C826">
        <v>2001</v>
      </c>
      <c r="D826" s="1" t="s">
        <v>54</v>
      </c>
      <c r="E826" s="1" t="s">
        <v>55</v>
      </c>
      <c r="F826" s="1" t="s">
        <v>16</v>
      </c>
      <c r="G826" s="1" t="s">
        <v>17</v>
      </c>
      <c r="H826" s="1" t="s">
        <v>30</v>
      </c>
      <c r="I826" s="1" t="s">
        <v>31</v>
      </c>
      <c r="J826" s="1" t="s">
        <v>25</v>
      </c>
      <c r="K826" s="1" t="s">
        <v>26</v>
      </c>
      <c r="L826">
        <v>134</v>
      </c>
      <c r="M826" t="s">
        <v>27</v>
      </c>
      <c r="N826" t="s">
        <v>27</v>
      </c>
    </row>
    <row r="827" spans="2:14" x14ac:dyDescent="0.45">
      <c r="B827">
        <v>2001</v>
      </c>
      <c r="C827">
        <v>2001</v>
      </c>
      <c r="D827" s="1" t="s">
        <v>54</v>
      </c>
      <c r="E827" s="1" t="s">
        <v>55</v>
      </c>
      <c r="F827" s="1" t="s">
        <v>16</v>
      </c>
      <c r="G827" s="1" t="s">
        <v>17</v>
      </c>
      <c r="H827" s="1" t="s">
        <v>32</v>
      </c>
      <c r="I827" s="1" t="s">
        <v>33</v>
      </c>
      <c r="J827" s="1" t="s">
        <v>20</v>
      </c>
      <c r="K827" s="1" t="s">
        <v>21</v>
      </c>
      <c r="L827">
        <v>11954</v>
      </c>
      <c r="M827">
        <v>100579</v>
      </c>
      <c r="N827">
        <v>11885.2</v>
      </c>
    </row>
    <row r="828" spans="2:14" x14ac:dyDescent="0.45">
      <c r="B828">
        <v>2001</v>
      </c>
      <c r="C828">
        <v>2001</v>
      </c>
      <c r="D828" s="1" t="s">
        <v>54</v>
      </c>
      <c r="E828" s="1" t="s">
        <v>55</v>
      </c>
      <c r="F828" s="1" t="s">
        <v>16</v>
      </c>
      <c r="G828" s="1" t="s">
        <v>17</v>
      </c>
      <c r="H828" s="1" t="s">
        <v>32</v>
      </c>
      <c r="I828" s="1" t="s">
        <v>33</v>
      </c>
      <c r="J828" s="1" t="s">
        <v>23</v>
      </c>
      <c r="K828" s="1" t="s">
        <v>24</v>
      </c>
      <c r="L828">
        <v>397185</v>
      </c>
      <c r="M828">
        <v>2664217</v>
      </c>
      <c r="N828">
        <v>14908.1</v>
      </c>
    </row>
    <row r="829" spans="2:14" x14ac:dyDescent="0.45">
      <c r="B829">
        <v>2001</v>
      </c>
      <c r="C829">
        <v>2001</v>
      </c>
      <c r="D829" s="1" t="s">
        <v>54</v>
      </c>
      <c r="E829" s="1" t="s">
        <v>55</v>
      </c>
      <c r="F829" s="1" t="s">
        <v>16</v>
      </c>
      <c r="G829" s="1" t="s">
        <v>17</v>
      </c>
      <c r="H829" s="1" t="s">
        <v>32</v>
      </c>
      <c r="I829" s="1" t="s">
        <v>33</v>
      </c>
      <c r="J829" s="1" t="s">
        <v>25</v>
      </c>
      <c r="K829" s="1" t="s">
        <v>26</v>
      </c>
      <c r="L829">
        <v>947</v>
      </c>
      <c r="M829" t="s">
        <v>27</v>
      </c>
      <c r="N829" t="s">
        <v>27</v>
      </c>
    </row>
    <row r="830" spans="2:14" x14ac:dyDescent="0.45">
      <c r="B830">
        <v>2001</v>
      </c>
      <c r="C830">
        <v>2001</v>
      </c>
      <c r="D830" s="1" t="s">
        <v>54</v>
      </c>
      <c r="E830" s="1" t="s">
        <v>55</v>
      </c>
      <c r="F830" s="1" t="s">
        <v>34</v>
      </c>
      <c r="G830" s="1" t="s">
        <v>35</v>
      </c>
      <c r="H830" s="1" t="s">
        <v>18</v>
      </c>
      <c r="I830" s="1" t="s">
        <v>19</v>
      </c>
      <c r="J830" s="1" t="s">
        <v>20</v>
      </c>
      <c r="K830" s="1" t="s">
        <v>21</v>
      </c>
      <c r="L830">
        <v>8</v>
      </c>
      <c r="M830">
        <v>623</v>
      </c>
      <c r="N830" t="s">
        <v>22</v>
      </c>
    </row>
    <row r="831" spans="2:14" x14ac:dyDescent="0.45">
      <c r="B831">
        <v>2001</v>
      </c>
      <c r="C831">
        <v>2001</v>
      </c>
      <c r="D831" s="1" t="s">
        <v>54</v>
      </c>
      <c r="E831" s="1" t="s">
        <v>55</v>
      </c>
      <c r="F831" s="1" t="s">
        <v>34</v>
      </c>
      <c r="G831" s="1" t="s">
        <v>35</v>
      </c>
      <c r="H831" s="1" t="s">
        <v>18</v>
      </c>
      <c r="I831" s="1" t="s">
        <v>19</v>
      </c>
      <c r="J831" s="1" t="s">
        <v>23</v>
      </c>
      <c r="K831" s="1" t="s">
        <v>24</v>
      </c>
      <c r="L831">
        <v>481</v>
      </c>
      <c r="M831">
        <v>3920</v>
      </c>
      <c r="N831">
        <v>12270.4</v>
      </c>
    </row>
    <row r="832" spans="2:14" x14ac:dyDescent="0.45">
      <c r="B832">
        <v>2001</v>
      </c>
      <c r="C832">
        <v>2001</v>
      </c>
      <c r="D832" s="1" t="s">
        <v>54</v>
      </c>
      <c r="E832" s="1" t="s">
        <v>55</v>
      </c>
      <c r="F832" s="1" t="s">
        <v>34</v>
      </c>
      <c r="G832" s="1" t="s">
        <v>35</v>
      </c>
      <c r="H832" s="1" t="s">
        <v>18</v>
      </c>
      <c r="I832" s="1" t="s">
        <v>19</v>
      </c>
      <c r="J832" s="1" t="s">
        <v>25</v>
      </c>
      <c r="K832" s="1" t="s">
        <v>26</v>
      </c>
      <c r="L832">
        <v>3</v>
      </c>
      <c r="M832" t="s">
        <v>27</v>
      </c>
      <c r="N832" t="s">
        <v>27</v>
      </c>
    </row>
    <row r="833" spans="2:14" x14ac:dyDescent="0.45">
      <c r="B833">
        <v>2001</v>
      </c>
      <c r="C833">
        <v>2001</v>
      </c>
      <c r="D833" s="1" t="s">
        <v>54</v>
      </c>
      <c r="E833" s="1" t="s">
        <v>55</v>
      </c>
      <c r="F833" s="1" t="s">
        <v>34</v>
      </c>
      <c r="G833" s="1" t="s">
        <v>35</v>
      </c>
      <c r="H833" s="1" t="s">
        <v>28</v>
      </c>
      <c r="I833" s="1" t="s">
        <v>29</v>
      </c>
      <c r="J833" s="1" t="s">
        <v>20</v>
      </c>
      <c r="K833" s="1" t="s">
        <v>21</v>
      </c>
      <c r="L833">
        <v>26</v>
      </c>
      <c r="M833">
        <v>528</v>
      </c>
      <c r="N833">
        <v>4924.2</v>
      </c>
    </row>
    <row r="834" spans="2:14" x14ac:dyDescent="0.45">
      <c r="B834">
        <v>2001</v>
      </c>
      <c r="C834">
        <v>2001</v>
      </c>
      <c r="D834" s="1" t="s">
        <v>54</v>
      </c>
      <c r="E834" s="1" t="s">
        <v>55</v>
      </c>
      <c r="F834" s="1" t="s">
        <v>34</v>
      </c>
      <c r="G834" s="1" t="s">
        <v>35</v>
      </c>
      <c r="H834" s="1" t="s">
        <v>28</v>
      </c>
      <c r="I834" s="1" t="s">
        <v>29</v>
      </c>
      <c r="J834" s="1" t="s">
        <v>23</v>
      </c>
      <c r="K834" s="1" t="s">
        <v>24</v>
      </c>
      <c r="L834">
        <v>3339</v>
      </c>
      <c r="M834">
        <v>28401</v>
      </c>
      <c r="N834">
        <v>11756.6</v>
      </c>
    </row>
    <row r="835" spans="2:14" x14ac:dyDescent="0.45">
      <c r="B835">
        <v>2001</v>
      </c>
      <c r="C835">
        <v>2001</v>
      </c>
      <c r="D835" s="1" t="s">
        <v>54</v>
      </c>
      <c r="E835" s="1" t="s">
        <v>55</v>
      </c>
      <c r="F835" s="1" t="s">
        <v>34</v>
      </c>
      <c r="G835" s="1" t="s">
        <v>35</v>
      </c>
      <c r="H835" s="1" t="s">
        <v>28</v>
      </c>
      <c r="I835" s="1" t="s">
        <v>29</v>
      </c>
      <c r="J835" s="1" t="s">
        <v>25</v>
      </c>
      <c r="K835" s="1" t="s">
        <v>26</v>
      </c>
      <c r="L835">
        <v>8</v>
      </c>
      <c r="M835" t="s">
        <v>27</v>
      </c>
      <c r="N835" t="s">
        <v>27</v>
      </c>
    </row>
    <row r="836" spans="2:14" x14ac:dyDescent="0.45">
      <c r="B836">
        <v>2001</v>
      </c>
      <c r="C836">
        <v>2001</v>
      </c>
      <c r="D836" s="1" t="s">
        <v>54</v>
      </c>
      <c r="E836" s="1" t="s">
        <v>55</v>
      </c>
      <c r="F836" s="1" t="s">
        <v>34</v>
      </c>
      <c r="G836" s="1" t="s">
        <v>35</v>
      </c>
      <c r="H836" s="1" t="s">
        <v>30</v>
      </c>
      <c r="I836" s="1" t="s">
        <v>31</v>
      </c>
      <c r="J836" s="1" t="s">
        <v>20</v>
      </c>
      <c r="K836" s="1" t="s">
        <v>21</v>
      </c>
      <c r="L836">
        <v>69</v>
      </c>
      <c r="M836">
        <v>1640</v>
      </c>
      <c r="N836">
        <v>4207.3</v>
      </c>
    </row>
    <row r="837" spans="2:14" x14ac:dyDescent="0.45">
      <c r="B837">
        <v>2001</v>
      </c>
      <c r="C837">
        <v>2001</v>
      </c>
      <c r="D837" s="1" t="s">
        <v>54</v>
      </c>
      <c r="E837" s="1" t="s">
        <v>55</v>
      </c>
      <c r="F837" s="1" t="s">
        <v>34</v>
      </c>
      <c r="G837" s="1" t="s">
        <v>35</v>
      </c>
      <c r="H837" s="1" t="s">
        <v>30</v>
      </c>
      <c r="I837" s="1" t="s">
        <v>31</v>
      </c>
      <c r="J837" s="1" t="s">
        <v>23</v>
      </c>
      <c r="K837" s="1" t="s">
        <v>24</v>
      </c>
      <c r="L837">
        <v>14352</v>
      </c>
      <c r="M837">
        <v>82735</v>
      </c>
      <c r="N837">
        <v>17347</v>
      </c>
    </row>
    <row r="838" spans="2:14" x14ac:dyDescent="0.45">
      <c r="B838">
        <v>2001</v>
      </c>
      <c r="C838">
        <v>2001</v>
      </c>
      <c r="D838" s="1" t="s">
        <v>54</v>
      </c>
      <c r="E838" s="1" t="s">
        <v>55</v>
      </c>
      <c r="F838" s="1" t="s">
        <v>34</v>
      </c>
      <c r="G838" s="1" t="s">
        <v>35</v>
      </c>
      <c r="H838" s="1" t="s">
        <v>30</v>
      </c>
      <c r="I838" s="1" t="s">
        <v>31</v>
      </c>
      <c r="J838" s="1" t="s">
        <v>25</v>
      </c>
      <c r="K838" s="1" t="s">
        <v>26</v>
      </c>
      <c r="L838">
        <v>68</v>
      </c>
      <c r="M838" t="s">
        <v>27</v>
      </c>
      <c r="N838" t="s">
        <v>27</v>
      </c>
    </row>
    <row r="839" spans="2:14" x14ac:dyDescent="0.45">
      <c r="B839">
        <v>2001</v>
      </c>
      <c r="C839">
        <v>2001</v>
      </c>
      <c r="D839" s="1" t="s">
        <v>54</v>
      </c>
      <c r="E839" s="1" t="s">
        <v>55</v>
      </c>
      <c r="F839" s="1" t="s">
        <v>34</v>
      </c>
      <c r="G839" s="1" t="s">
        <v>35</v>
      </c>
      <c r="H839" s="1" t="s">
        <v>32</v>
      </c>
      <c r="I839" s="1" t="s">
        <v>33</v>
      </c>
      <c r="J839" s="1" t="s">
        <v>20</v>
      </c>
      <c r="K839" s="1" t="s">
        <v>21</v>
      </c>
      <c r="L839">
        <v>6664</v>
      </c>
      <c r="M839">
        <v>48734</v>
      </c>
      <c r="N839">
        <v>13674.2</v>
      </c>
    </row>
    <row r="840" spans="2:14" x14ac:dyDescent="0.45">
      <c r="B840">
        <v>2001</v>
      </c>
      <c r="C840">
        <v>2001</v>
      </c>
      <c r="D840" s="1" t="s">
        <v>54</v>
      </c>
      <c r="E840" s="1" t="s">
        <v>55</v>
      </c>
      <c r="F840" s="1" t="s">
        <v>34</v>
      </c>
      <c r="G840" s="1" t="s">
        <v>35</v>
      </c>
      <c r="H840" s="1" t="s">
        <v>32</v>
      </c>
      <c r="I840" s="1" t="s">
        <v>33</v>
      </c>
      <c r="J840" s="1" t="s">
        <v>23</v>
      </c>
      <c r="K840" s="1" t="s">
        <v>24</v>
      </c>
      <c r="L840">
        <v>192084</v>
      </c>
      <c r="M840">
        <v>1094483</v>
      </c>
      <c r="N840">
        <v>17550.2</v>
      </c>
    </row>
    <row r="841" spans="2:14" x14ac:dyDescent="0.45">
      <c r="B841">
        <v>2001</v>
      </c>
      <c r="C841">
        <v>2001</v>
      </c>
      <c r="D841" s="1" t="s">
        <v>54</v>
      </c>
      <c r="E841" s="1" t="s">
        <v>55</v>
      </c>
      <c r="F841" s="1" t="s">
        <v>34</v>
      </c>
      <c r="G841" s="1" t="s">
        <v>35</v>
      </c>
      <c r="H841" s="1" t="s">
        <v>32</v>
      </c>
      <c r="I841" s="1" t="s">
        <v>33</v>
      </c>
      <c r="J841" s="1" t="s">
        <v>25</v>
      </c>
      <c r="K841" s="1" t="s">
        <v>26</v>
      </c>
      <c r="L841">
        <v>431</v>
      </c>
      <c r="M841" t="s">
        <v>27</v>
      </c>
      <c r="N841" t="s">
        <v>27</v>
      </c>
    </row>
    <row r="842" spans="2:14" x14ac:dyDescent="0.45">
      <c r="B842">
        <v>2001</v>
      </c>
      <c r="C842">
        <v>2001</v>
      </c>
      <c r="D842" s="1" t="s">
        <v>25</v>
      </c>
      <c r="E842" s="1" t="s">
        <v>26</v>
      </c>
      <c r="F842" s="1" t="s">
        <v>16</v>
      </c>
      <c r="G842" s="1" t="s">
        <v>17</v>
      </c>
      <c r="H842" s="1" t="s">
        <v>18</v>
      </c>
      <c r="I842" s="1" t="s">
        <v>19</v>
      </c>
      <c r="J842" s="1" t="s">
        <v>20</v>
      </c>
      <c r="K842" s="1" t="s">
        <v>21</v>
      </c>
      <c r="L842">
        <v>0</v>
      </c>
      <c r="M842" t="s">
        <v>27</v>
      </c>
      <c r="N842" t="s">
        <v>27</v>
      </c>
    </row>
    <row r="843" spans="2:14" x14ac:dyDescent="0.45">
      <c r="B843">
        <v>2001</v>
      </c>
      <c r="C843">
        <v>2001</v>
      </c>
      <c r="D843" s="1" t="s">
        <v>25</v>
      </c>
      <c r="E843" s="1" t="s">
        <v>26</v>
      </c>
      <c r="F843" s="1" t="s">
        <v>16</v>
      </c>
      <c r="G843" s="1" t="s">
        <v>17</v>
      </c>
      <c r="H843" s="1" t="s">
        <v>18</v>
      </c>
      <c r="I843" s="1" t="s">
        <v>19</v>
      </c>
      <c r="J843" s="1" t="s">
        <v>23</v>
      </c>
      <c r="K843" s="1" t="s">
        <v>24</v>
      </c>
      <c r="L843">
        <v>1</v>
      </c>
      <c r="M843" t="s">
        <v>27</v>
      </c>
      <c r="N843" t="s">
        <v>27</v>
      </c>
    </row>
    <row r="844" spans="2:14" x14ac:dyDescent="0.45">
      <c r="B844">
        <v>2001</v>
      </c>
      <c r="C844">
        <v>2001</v>
      </c>
      <c r="D844" s="1" t="s">
        <v>25</v>
      </c>
      <c r="E844" s="1" t="s">
        <v>26</v>
      </c>
      <c r="F844" s="1" t="s">
        <v>16</v>
      </c>
      <c r="G844" s="1" t="s">
        <v>17</v>
      </c>
      <c r="H844" s="1" t="s">
        <v>18</v>
      </c>
      <c r="I844" s="1" t="s">
        <v>19</v>
      </c>
      <c r="J844" s="1" t="s">
        <v>25</v>
      </c>
      <c r="K844" s="1" t="s">
        <v>26</v>
      </c>
      <c r="L844">
        <v>0</v>
      </c>
      <c r="M844" t="s">
        <v>27</v>
      </c>
      <c r="N844" t="s">
        <v>27</v>
      </c>
    </row>
    <row r="845" spans="2:14" x14ac:dyDescent="0.45">
      <c r="B845">
        <v>2001</v>
      </c>
      <c r="C845">
        <v>2001</v>
      </c>
      <c r="D845" s="1" t="s">
        <v>25</v>
      </c>
      <c r="E845" s="1" t="s">
        <v>26</v>
      </c>
      <c r="F845" s="1" t="s">
        <v>16</v>
      </c>
      <c r="G845" s="1" t="s">
        <v>17</v>
      </c>
      <c r="H845" s="1" t="s">
        <v>28</v>
      </c>
      <c r="I845" s="1" t="s">
        <v>29</v>
      </c>
      <c r="J845" s="1" t="s">
        <v>20</v>
      </c>
      <c r="K845" s="1" t="s">
        <v>21</v>
      </c>
      <c r="L845">
        <v>0</v>
      </c>
      <c r="M845" t="s">
        <v>27</v>
      </c>
      <c r="N845" t="s">
        <v>27</v>
      </c>
    </row>
    <row r="846" spans="2:14" x14ac:dyDescent="0.45">
      <c r="B846">
        <v>2001</v>
      </c>
      <c r="C846">
        <v>2001</v>
      </c>
      <c r="D846" s="1" t="s">
        <v>25</v>
      </c>
      <c r="E846" s="1" t="s">
        <v>26</v>
      </c>
      <c r="F846" s="1" t="s">
        <v>16</v>
      </c>
      <c r="G846" s="1" t="s">
        <v>17</v>
      </c>
      <c r="H846" s="1" t="s">
        <v>28</v>
      </c>
      <c r="I846" s="1" t="s">
        <v>29</v>
      </c>
      <c r="J846" s="1" t="s">
        <v>23</v>
      </c>
      <c r="K846" s="1" t="s">
        <v>24</v>
      </c>
      <c r="L846">
        <v>4</v>
      </c>
      <c r="M846" t="s">
        <v>27</v>
      </c>
      <c r="N846" t="s">
        <v>27</v>
      </c>
    </row>
    <row r="847" spans="2:14" x14ac:dyDescent="0.45">
      <c r="B847">
        <v>2001</v>
      </c>
      <c r="C847">
        <v>2001</v>
      </c>
      <c r="D847" s="1" t="s">
        <v>25</v>
      </c>
      <c r="E847" s="1" t="s">
        <v>26</v>
      </c>
      <c r="F847" s="1" t="s">
        <v>16</v>
      </c>
      <c r="G847" s="1" t="s">
        <v>17</v>
      </c>
      <c r="H847" s="1" t="s">
        <v>28</v>
      </c>
      <c r="I847" s="1" t="s">
        <v>29</v>
      </c>
      <c r="J847" s="1" t="s">
        <v>25</v>
      </c>
      <c r="K847" s="1" t="s">
        <v>26</v>
      </c>
      <c r="L847">
        <v>0</v>
      </c>
      <c r="M847" t="s">
        <v>27</v>
      </c>
      <c r="N847" t="s">
        <v>27</v>
      </c>
    </row>
    <row r="848" spans="2:14" x14ac:dyDescent="0.45">
      <c r="B848">
        <v>2001</v>
      </c>
      <c r="C848">
        <v>2001</v>
      </c>
      <c r="D848" s="1" t="s">
        <v>25</v>
      </c>
      <c r="E848" s="1" t="s">
        <v>26</v>
      </c>
      <c r="F848" s="1" t="s">
        <v>16</v>
      </c>
      <c r="G848" s="1" t="s">
        <v>17</v>
      </c>
      <c r="H848" s="1" t="s">
        <v>30</v>
      </c>
      <c r="I848" s="1" t="s">
        <v>31</v>
      </c>
      <c r="J848" s="1" t="s">
        <v>20</v>
      </c>
      <c r="K848" s="1" t="s">
        <v>21</v>
      </c>
      <c r="L848">
        <v>1</v>
      </c>
      <c r="M848" t="s">
        <v>27</v>
      </c>
      <c r="N848" t="s">
        <v>27</v>
      </c>
    </row>
    <row r="849" spans="2:14" x14ac:dyDescent="0.45">
      <c r="B849">
        <v>2001</v>
      </c>
      <c r="C849">
        <v>2001</v>
      </c>
      <c r="D849" s="1" t="s">
        <v>25</v>
      </c>
      <c r="E849" s="1" t="s">
        <v>26</v>
      </c>
      <c r="F849" s="1" t="s">
        <v>16</v>
      </c>
      <c r="G849" s="1" t="s">
        <v>17</v>
      </c>
      <c r="H849" s="1" t="s">
        <v>30</v>
      </c>
      <c r="I849" s="1" t="s">
        <v>31</v>
      </c>
      <c r="J849" s="1" t="s">
        <v>23</v>
      </c>
      <c r="K849" s="1" t="s">
        <v>24</v>
      </c>
      <c r="L849">
        <v>10</v>
      </c>
      <c r="M849" t="s">
        <v>27</v>
      </c>
      <c r="N849" t="s">
        <v>27</v>
      </c>
    </row>
    <row r="850" spans="2:14" x14ac:dyDescent="0.45">
      <c r="B850">
        <v>2001</v>
      </c>
      <c r="C850">
        <v>2001</v>
      </c>
      <c r="D850" s="1" t="s">
        <v>25</v>
      </c>
      <c r="E850" s="1" t="s">
        <v>26</v>
      </c>
      <c r="F850" s="1" t="s">
        <v>16</v>
      </c>
      <c r="G850" s="1" t="s">
        <v>17</v>
      </c>
      <c r="H850" s="1" t="s">
        <v>30</v>
      </c>
      <c r="I850" s="1" t="s">
        <v>31</v>
      </c>
      <c r="J850" s="1" t="s">
        <v>25</v>
      </c>
      <c r="K850" s="1" t="s">
        <v>26</v>
      </c>
      <c r="L850">
        <v>10</v>
      </c>
      <c r="M850" t="s">
        <v>27</v>
      </c>
      <c r="N850" t="s">
        <v>27</v>
      </c>
    </row>
    <row r="851" spans="2:14" x14ac:dyDescent="0.45">
      <c r="B851">
        <v>2001</v>
      </c>
      <c r="C851">
        <v>2001</v>
      </c>
      <c r="D851" s="1" t="s">
        <v>25</v>
      </c>
      <c r="E851" s="1" t="s">
        <v>26</v>
      </c>
      <c r="F851" s="1" t="s">
        <v>16</v>
      </c>
      <c r="G851" s="1" t="s">
        <v>17</v>
      </c>
      <c r="H851" s="1" t="s">
        <v>32</v>
      </c>
      <c r="I851" s="1" t="s">
        <v>33</v>
      </c>
      <c r="J851" s="1" t="s">
        <v>20</v>
      </c>
      <c r="K851" s="1" t="s">
        <v>21</v>
      </c>
      <c r="L851">
        <v>8</v>
      </c>
      <c r="M851" t="s">
        <v>27</v>
      </c>
      <c r="N851" t="s">
        <v>27</v>
      </c>
    </row>
    <row r="852" spans="2:14" x14ac:dyDescent="0.45">
      <c r="B852">
        <v>2001</v>
      </c>
      <c r="C852">
        <v>2001</v>
      </c>
      <c r="D852" s="1" t="s">
        <v>25</v>
      </c>
      <c r="E852" s="1" t="s">
        <v>26</v>
      </c>
      <c r="F852" s="1" t="s">
        <v>16</v>
      </c>
      <c r="G852" s="1" t="s">
        <v>17</v>
      </c>
      <c r="H852" s="1" t="s">
        <v>32</v>
      </c>
      <c r="I852" s="1" t="s">
        <v>33</v>
      </c>
      <c r="J852" s="1" t="s">
        <v>23</v>
      </c>
      <c r="K852" s="1" t="s">
        <v>24</v>
      </c>
      <c r="L852">
        <v>21</v>
      </c>
      <c r="M852" t="s">
        <v>27</v>
      </c>
      <c r="N852" t="s">
        <v>27</v>
      </c>
    </row>
    <row r="853" spans="2:14" x14ac:dyDescent="0.45">
      <c r="B853">
        <v>2001</v>
      </c>
      <c r="C853">
        <v>2001</v>
      </c>
      <c r="D853" s="1" t="s">
        <v>25</v>
      </c>
      <c r="E853" s="1" t="s">
        <v>26</v>
      </c>
      <c r="F853" s="1" t="s">
        <v>16</v>
      </c>
      <c r="G853" s="1" t="s">
        <v>17</v>
      </c>
      <c r="H853" s="1" t="s">
        <v>32</v>
      </c>
      <c r="I853" s="1" t="s">
        <v>33</v>
      </c>
      <c r="J853" s="1" t="s">
        <v>25</v>
      </c>
      <c r="K853" s="1" t="s">
        <v>26</v>
      </c>
      <c r="L853">
        <v>36</v>
      </c>
      <c r="M853" t="s">
        <v>27</v>
      </c>
      <c r="N853" t="s">
        <v>27</v>
      </c>
    </row>
    <row r="854" spans="2:14" x14ac:dyDescent="0.45">
      <c r="B854">
        <v>2001</v>
      </c>
      <c r="C854">
        <v>2001</v>
      </c>
      <c r="D854" s="1" t="s">
        <v>25</v>
      </c>
      <c r="E854" s="1" t="s">
        <v>26</v>
      </c>
      <c r="F854" s="1" t="s">
        <v>34</v>
      </c>
      <c r="G854" s="1" t="s">
        <v>35</v>
      </c>
      <c r="H854" s="1" t="s">
        <v>18</v>
      </c>
      <c r="I854" s="1" t="s">
        <v>19</v>
      </c>
      <c r="J854" s="1" t="s">
        <v>20</v>
      </c>
      <c r="K854" s="1" t="s">
        <v>21</v>
      </c>
      <c r="L854">
        <v>0</v>
      </c>
      <c r="M854" t="s">
        <v>27</v>
      </c>
      <c r="N854" t="s">
        <v>27</v>
      </c>
    </row>
    <row r="855" spans="2:14" x14ac:dyDescent="0.45">
      <c r="B855">
        <v>2001</v>
      </c>
      <c r="C855">
        <v>2001</v>
      </c>
      <c r="D855" s="1" t="s">
        <v>25</v>
      </c>
      <c r="E855" s="1" t="s">
        <v>26</v>
      </c>
      <c r="F855" s="1" t="s">
        <v>34</v>
      </c>
      <c r="G855" s="1" t="s">
        <v>35</v>
      </c>
      <c r="H855" s="1" t="s">
        <v>18</v>
      </c>
      <c r="I855" s="1" t="s">
        <v>19</v>
      </c>
      <c r="J855" s="1" t="s">
        <v>23</v>
      </c>
      <c r="K855" s="1" t="s">
        <v>24</v>
      </c>
      <c r="L855">
        <v>2</v>
      </c>
      <c r="M855" t="s">
        <v>27</v>
      </c>
      <c r="N855" t="s">
        <v>27</v>
      </c>
    </row>
    <row r="856" spans="2:14" x14ac:dyDescent="0.45">
      <c r="B856">
        <v>2001</v>
      </c>
      <c r="C856">
        <v>2001</v>
      </c>
      <c r="D856" s="1" t="s">
        <v>25</v>
      </c>
      <c r="E856" s="1" t="s">
        <v>26</v>
      </c>
      <c r="F856" s="1" t="s">
        <v>34</v>
      </c>
      <c r="G856" s="1" t="s">
        <v>35</v>
      </c>
      <c r="H856" s="1" t="s">
        <v>18</v>
      </c>
      <c r="I856" s="1" t="s">
        <v>19</v>
      </c>
      <c r="J856" s="1" t="s">
        <v>25</v>
      </c>
      <c r="K856" s="1" t="s">
        <v>26</v>
      </c>
      <c r="L856">
        <v>3</v>
      </c>
      <c r="M856" t="s">
        <v>27</v>
      </c>
      <c r="N856" t="s">
        <v>27</v>
      </c>
    </row>
    <row r="857" spans="2:14" x14ac:dyDescent="0.45">
      <c r="B857">
        <v>2001</v>
      </c>
      <c r="C857">
        <v>2001</v>
      </c>
      <c r="D857" s="1" t="s">
        <v>25</v>
      </c>
      <c r="E857" s="1" t="s">
        <v>26</v>
      </c>
      <c r="F857" s="1" t="s">
        <v>34</v>
      </c>
      <c r="G857" s="1" t="s">
        <v>35</v>
      </c>
      <c r="H857" s="1" t="s">
        <v>28</v>
      </c>
      <c r="I857" s="1" t="s">
        <v>29</v>
      </c>
      <c r="J857" s="1" t="s">
        <v>20</v>
      </c>
      <c r="K857" s="1" t="s">
        <v>21</v>
      </c>
      <c r="L857">
        <v>0</v>
      </c>
      <c r="M857" t="s">
        <v>27</v>
      </c>
      <c r="N857" t="s">
        <v>27</v>
      </c>
    </row>
    <row r="858" spans="2:14" x14ac:dyDescent="0.45">
      <c r="B858">
        <v>2001</v>
      </c>
      <c r="C858">
        <v>2001</v>
      </c>
      <c r="D858" s="1" t="s">
        <v>25</v>
      </c>
      <c r="E858" s="1" t="s">
        <v>26</v>
      </c>
      <c r="F858" s="1" t="s">
        <v>34</v>
      </c>
      <c r="G858" s="1" t="s">
        <v>35</v>
      </c>
      <c r="H858" s="1" t="s">
        <v>28</v>
      </c>
      <c r="I858" s="1" t="s">
        <v>29</v>
      </c>
      <c r="J858" s="1" t="s">
        <v>23</v>
      </c>
      <c r="K858" s="1" t="s">
        <v>24</v>
      </c>
      <c r="L858">
        <v>3</v>
      </c>
      <c r="M858" t="s">
        <v>27</v>
      </c>
      <c r="N858" t="s">
        <v>27</v>
      </c>
    </row>
    <row r="859" spans="2:14" x14ac:dyDescent="0.45">
      <c r="B859">
        <v>2001</v>
      </c>
      <c r="C859">
        <v>2001</v>
      </c>
      <c r="D859" s="1" t="s">
        <v>25</v>
      </c>
      <c r="E859" s="1" t="s">
        <v>26</v>
      </c>
      <c r="F859" s="1" t="s">
        <v>34</v>
      </c>
      <c r="G859" s="1" t="s">
        <v>35</v>
      </c>
      <c r="H859" s="1" t="s">
        <v>28</v>
      </c>
      <c r="I859" s="1" t="s">
        <v>29</v>
      </c>
      <c r="J859" s="1" t="s">
        <v>25</v>
      </c>
      <c r="K859" s="1" t="s">
        <v>26</v>
      </c>
      <c r="L859">
        <v>1</v>
      </c>
      <c r="M859" t="s">
        <v>27</v>
      </c>
      <c r="N859" t="s">
        <v>27</v>
      </c>
    </row>
    <row r="860" spans="2:14" x14ac:dyDescent="0.45">
      <c r="B860">
        <v>2001</v>
      </c>
      <c r="C860">
        <v>2001</v>
      </c>
      <c r="D860" s="1" t="s">
        <v>25</v>
      </c>
      <c r="E860" s="1" t="s">
        <v>26</v>
      </c>
      <c r="F860" s="1" t="s">
        <v>34</v>
      </c>
      <c r="G860" s="1" t="s">
        <v>35</v>
      </c>
      <c r="H860" s="1" t="s">
        <v>30</v>
      </c>
      <c r="I860" s="1" t="s">
        <v>31</v>
      </c>
      <c r="J860" s="1" t="s">
        <v>20</v>
      </c>
      <c r="K860" s="1" t="s">
        <v>21</v>
      </c>
      <c r="L860">
        <v>1</v>
      </c>
      <c r="M860" t="s">
        <v>27</v>
      </c>
      <c r="N860" t="s">
        <v>27</v>
      </c>
    </row>
    <row r="861" spans="2:14" x14ac:dyDescent="0.45">
      <c r="B861">
        <v>2001</v>
      </c>
      <c r="C861">
        <v>2001</v>
      </c>
      <c r="D861" s="1" t="s">
        <v>25</v>
      </c>
      <c r="E861" s="1" t="s">
        <v>26</v>
      </c>
      <c r="F861" s="1" t="s">
        <v>34</v>
      </c>
      <c r="G861" s="1" t="s">
        <v>35</v>
      </c>
      <c r="H861" s="1" t="s">
        <v>30</v>
      </c>
      <c r="I861" s="1" t="s">
        <v>31</v>
      </c>
      <c r="J861" s="1" t="s">
        <v>23</v>
      </c>
      <c r="K861" s="1" t="s">
        <v>24</v>
      </c>
      <c r="L861">
        <v>40</v>
      </c>
      <c r="M861" t="s">
        <v>27</v>
      </c>
      <c r="N861" t="s">
        <v>27</v>
      </c>
    </row>
    <row r="862" spans="2:14" x14ac:dyDescent="0.45">
      <c r="B862">
        <v>2001</v>
      </c>
      <c r="C862">
        <v>2001</v>
      </c>
      <c r="D862" s="1" t="s">
        <v>25</v>
      </c>
      <c r="E862" s="1" t="s">
        <v>26</v>
      </c>
      <c r="F862" s="1" t="s">
        <v>34</v>
      </c>
      <c r="G862" s="1" t="s">
        <v>35</v>
      </c>
      <c r="H862" s="1" t="s">
        <v>30</v>
      </c>
      <c r="I862" s="1" t="s">
        <v>31</v>
      </c>
      <c r="J862" s="1" t="s">
        <v>25</v>
      </c>
      <c r="K862" s="1" t="s">
        <v>26</v>
      </c>
      <c r="L862">
        <v>26</v>
      </c>
      <c r="M862" t="s">
        <v>27</v>
      </c>
      <c r="N862" t="s">
        <v>27</v>
      </c>
    </row>
    <row r="863" spans="2:14" x14ac:dyDescent="0.45">
      <c r="B863">
        <v>2001</v>
      </c>
      <c r="C863">
        <v>2001</v>
      </c>
      <c r="D863" s="1" t="s">
        <v>25</v>
      </c>
      <c r="E863" s="1" t="s">
        <v>26</v>
      </c>
      <c r="F863" s="1" t="s">
        <v>34</v>
      </c>
      <c r="G863" s="1" t="s">
        <v>35</v>
      </c>
      <c r="H863" s="1" t="s">
        <v>32</v>
      </c>
      <c r="I863" s="1" t="s">
        <v>33</v>
      </c>
      <c r="J863" s="1" t="s">
        <v>20</v>
      </c>
      <c r="K863" s="1" t="s">
        <v>21</v>
      </c>
      <c r="L863">
        <v>57</v>
      </c>
      <c r="M863" t="s">
        <v>27</v>
      </c>
      <c r="N863" t="s">
        <v>27</v>
      </c>
    </row>
    <row r="864" spans="2:14" x14ac:dyDescent="0.45">
      <c r="B864">
        <v>2001</v>
      </c>
      <c r="C864">
        <v>2001</v>
      </c>
      <c r="D864" s="1" t="s">
        <v>25</v>
      </c>
      <c r="E864" s="1" t="s">
        <v>26</v>
      </c>
      <c r="F864" s="1" t="s">
        <v>34</v>
      </c>
      <c r="G864" s="1" t="s">
        <v>35</v>
      </c>
      <c r="H864" s="1" t="s">
        <v>32</v>
      </c>
      <c r="I864" s="1" t="s">
        <v>33</v>
      </c>
      <c r="J864" s="1" t="s">
        <v>23</v>
      </c>
      <c r="K864" s="1" t="s">
        <v>24</v>
      </c>
      <c r="L864">
        <v>92</v>
      </c>
      <c r="M864" t="s">
        <v>27</v>
      </c>
      <c r="N864" t="s">
        <v>27</v>
      </c>
    </row>
    <row r="865" spans="2:14" x14ac:dyDescent="0.45">
      <c r="B865">
        <v>2001</v>
      </c>
      <c r="C865">
        <v>2001</v>
      </c>
      <c r="D865" s="1" t="s">
        <v>25</v>
      </c>
      <c r="E865" s="1" t="s">
        <v>26</v>
      </c>
      <c r="F865" s="1" t="s">
        <v>34</v>
      </c>
      <c r="G865" s="1" t="s">
        <v>35</v>
      </c>
      <c r="H865" s="1" t="s">
        <v>32</v>
      </c>
      <c r="I865" s="1" t="s">
        <v>33</v>
      </c>
      <c r="J865" s="1" t="s">
        <v>25</v>
      </c>
      <c r="K865" s="1" t="s">
        <v>26</v>
      </c>
      <c r="L865">
        <v>106</v>
      </c>
      <c r="M865" t="s">
        <v>27</v>
      </c>
      <c r="N865" t="s">
        <v>27</v>
      </c>
    </row>
    <row r="866" spans="2:14" x14ac:dyDescent="0.45">
      <c r="B866">
        <v>2002</v>
      </c>
      <c r="C866">
        <v>2002</v>
      </c>
      <c r="D866" s="1" t="s">
        <v>14</v>
      </c>
      <c r="E866" s="1" t="s">
        <v>15</v>
      </c>
      <c r="F866" s="1" t="s">
        <v>16</v>
      </c>
      <c r="G866" s="1" t="s">
        <v>17</v>
      </c>
      <c r="H866" s="1" t="s">
        <v>18</v>
      </c>
      <c r="I866" s="1" t="s">
        <v>19</v>
      </c>
      <c r="J866" s="1" t="s">
        <v>20</v>
      </c>
      <c r="K866" s="1" t="s">
        <v>21</v>
      </c>
      <c r="L866">
        <v>13</v>
      </c>
      <c r="M866">
        <v>8862</v>
      </c>
      <c r="N866" t="s">
        <v>22</v>
      </c>
    </row>
    <row r="867" spans="2:14" x14ac:dyDescent="0.45">
      <c r="B867">
        <v>2002</v>
      </c>
      <c r="C867">
        <v>2002</v>
      </c>
      <c r="D867" s="1" t="s">
        <v>14</v>
      </c>
      <c r="E867" s="1" t="s">
        <v>15</v>
      </c>
      <c r="F867" s="1" t="s">
        <v>16</v>
      </c>
      <c r="G867" s="1" t="s">
        <v>17</v>
      </c>
      <c r="H867" s="1" t="s">
        <v>18</v>
      </c>
      <c r="I867" s="1" t="s">
        <v>19</v>
      </c>
      <c r="J867" s="1" t="s">
        <v>23</v>
      </c>
      <c r="K867" s="1" t="s">
        <v>24</v>
      </c>
      <c r="L867">
        <v>139</v>
      </c>
      <c r="M867">
        <v>19790</v>
      </c>
      <c r="N867">
        <v>702.4</v>
      </c>
    </row>
    <row r="868" spans="2:14" x14ac:dyDescent="0.45">
      <c r="B868">
        <v>2002</v>
      </c>
      <c r="C868">
        <v>2002</v>
      </c>
      <c r="D868" s="1" t="s">
        <v>14</v>
      </c>
      <c r="E868" s="1" t="s">
        <v>15</v>
      </c>
      <c r="F868" s="1" t="s">
        <v>16</v>
      </c>
      <c r="G868" s="1" t="s">
        <v>17</v>
      </c>
      <c r="H868" s="1" t="s">
        <v>18</v>
      </c>
      <c r="I868" s="1" t="s">
        <v>19</v>
      </c>
      <c r="J868" s="1" t="s">
        <v>25</v>
      </c>
      <c r="K868" s="1" t="s">
        <v>26</v>
      </c>
      <c r="L868">
        <v>0</v>
      </c>
      <c r="M868" t="s">
        <v>27</v>
      </c>
      <c r="N868" t="s">
        <v>27</v>
      </c>
    </row>
    <row r="869" spans="2:14" x14ac:dyDescent="0.45">
      <c r="B869">
        <v>2002</v>
      </c>
      <c r="C869">
        <v>2002</v>
      </c>
      <c r="D869" s="1" t="s">
        <v>14</v>
      </c>
      <c r="E869" s="1" t="s">
        <v>15</v>
      </c>
      <c r="F869" s="1" t="s">
        <v>16</v>
      </c>
      <c r="G869" s="1" t="s">
        <v>17</v>
      </c>
      <c r="H869" s="1" t="s">
        <v>28</v>
      </c>
      <c r="I869" s="1" t="s">
        <v>29</v>
      </c>
      <c r="J869" s="1" t="s">
        <v>20</v>
      </c>
      <c r="K869" s="1" t="s">
        <v>21</v>
      </c>
      <c r="L869">
        <v>14</v>
      </c>
      <c r="M869">
        <v>6146</v>
      </c>
      <c r="N869" t="s">
        <v>22</v>
      </c>
    </row>
    <row r="870" spans="2:14" x14ac:dyDescent="0.45">
      <c r="B870">
        <v>2002</v>
      </c>
      <c r="C870">
        <v>2002</v>
      </c>
      <c r="D870" s="1" t="s">
        <v>14</v>
      </c>
      <c r="E870" s="1" t="s">
        <v>15</v>
      </c>
      <c r="F870" s="1" t="s">
        <v>16</v>
      </c>
      <c r="G870" s="1" t="s">
        <v>17</v>
      </c>
      <c r="H870" s="1" t="s">
        <v>28</v>
      </c>
      <c r="I870" s="1" t="s">
        <v>29</v>
      </c>
      <c r="J870" s="1" t="s">
        <v>23</v>
      </c>
      <c r="K870" s="1" t="s">
        <v>24</v>
      </c>
      <c r="L870">
        <v>341</v>
      </c>
      <c r="M870">
        <v>87750</v>
      </c>
      <c r="N870">
        <v>388.6</v>
      </c>
    </row>
    <row r="871" spans="2:14" x14ac:dyDescent="0.45">
      <c r="B871">
        <v>2002</v>
      </c>
      <c r="C871">
        <v>2002</v>
      </c>
      <c r="D871" s="1" t="s">
        <v>14</v>
      </c>
      <c r="E871" s="1" t="s">
        <v>15</v>
      </c>
      <c r="F871" s="1" t="s">
        <v>16</v>
      </c>
      <c r="G871" s="1" t="s">
        <v>17</v>
      </c>
      <c r="H871" s="1" t="s">
        <v>28</v>
      </c>
      <c r="I871" s="1" t="s">
        <v>29</v>
      </c>
      <c r="J871" s="1" t="s">
        <v>25</v>
      </c>
      <c r="K871" s="1" t="s">
        <v>26</v>
      </c>
      <c r="L871">
        <v>2</v>
      </c>
      <c r="M871" t="s">
        <v>27</v>
      </c>
      <c r="N871" t="s">
        <v>27</v>
      </c>
    </row>
    <row r="872" spans="2:14" x14ac:dyDescent="0.45">
      <c r="B872">
        <v>2002</v>
      </c>
      <c r="C872">
        <v>2002</v>
      </c>
      <c r="D872" s="1" t="s">
        <v>14</v>
      </c>
      <c r="E872" s="1" t="s">
        <v>15</v>
      </c>
      <c r="F872" s="1" t="s">
        <v>16</v>
      </c>
      <c r="G872" s="1" t="s">
        <v>17</v>
      </c>
      <c r="H872" s="1" t="s">
        <v>30</v>
      </c>
      <c r="I872" s="1" t="s">
        <v>31</v>
      </c>
      <c r="J872" s="1" t="s">
        <v>20</v>
      </c>
      <c r="K872" s="1" t="s">
        <v>21</v>
      </c>
      <c r="L872">
        <v>56</v>
      </c>
      <c r="M872">
        <v>18700</v>
      </c>
      <c r="N872">
        <v>299.5</v>
      </c>
    </row>
    <row r="873" spans="2:14" x14ac:dyDescent="0.45">
      <c r="B873">
        <v>2002</v>
      </c>
      <c r="C873">
        <v>2002</v>
      </c>
      <c r="D873" s="1" t="s">
        <v>14</v>
      </c>
      <c r="E873" s="1" t="s">
        <v>15</v>
      </c>
      <c r="F873" s="1" t="s">
        <v>16</v>
      </c>
      <c r="G873" s="1" t="s">
        <v>17</v>
      </c>
      <c r="H873" s="1" t="s">
        <v>30</v>
      </c>
      <c r="I873" s="1" t="s">
        <v>31</v>
      </c>
      <c r="J873" s="1" t="s">
        <v>23</v>
      </c>
      <c r="K873" s="1" t="s">
        <v>24</v>
      </c>
      <c r="L873">
        <v>3764</v>
      </c>
      <c r="M873">
        <v>289527</v>
      </c>
      <c r="N873">
        <v>1300.0999999999999</v>
      </c>
    </row>
    <row r="874" spans="2:14" x14ac:dyDescent="0.45">
      <c r="B874">
        <v>2002</v>
      </c>
      <c r="C874">
        <v>2002</v>
      </c>
      <c r="D874" s="1" t="s">
        <v>14</v>
      </c>
      <c r="E874" s="1" t="s">
        <v>15</v>
      </c>
      <c r="F874" s="1" t="s">
        <v>16</v>
      </c>
      <c r="G874" s="1" t="s">
        <v>17</v>
      </c>
      <c r="H874" s="1" t="s">
        <v>30</v>
      </c>
      <c r="I874" s="1" t="s">
        <v>31</v>
      </c>
      <c r="J874" s="1" t="s">
        <v>25</v>
      </c>
      <c r="K874" s="1" t="s">
        <v>26</v>
      </c>
      <c r="L874">
        <v>52</v>
      </c>
      <c r="M874" t="s">
        <v>27</v>
      </c>
      <c r="N874" t="s">
        <v>27</v>
      </c>
    </row>
    <row r="875" spans="2:14" x14ac:dyDescent="0.45">
      <c r="B875">
        <v>2002</v>
      </c>
      <c r="C875">
        <v>2002</v>
      </c>
      <c r="D875" s="1" t="s">
        <v>14</v>
      </c>
      <c r="E875" s="1" t="s">
        <v>15</v>
      </c>
      <c r="F875" s="1" t="s">
        <v>16</v>
      </c>
      <c r="G875" s="1" t="s">
        <v>17</v>
      </c>
      <c r="H875" s="1" t="s">
        <v>32</v>
      </c>
      <c r="I875" s="1" t="s">
        <v>33</v>
      </c>
      <c r="J875" s="1" t="s">
        <v>20</v>
      </c>
      <c r="K875" s="1" t="s">
        <v>21</v>
      </c>
      <c r="L875">
        <v>2114</v>
      </c>
      <c r="M875">
        <v>403197</v>
      </c>
      <c r="N875">
        <v>524.29999999999995</v>
      </c>
    </row>
    <row r="876" spans="2:14" x14ac:dyDescent="0.45">
      <c r="B876">
        <v>2002</v>
      </c>
      <c r="C876">
        <v>2002</v>
      </c>
      <c r="D876" s="1" t="s">
        <v>14</v>
      </c>
      <c r="E876" s="1" t="s">
        <v>15</v>
      </c>
      <c r="F876" s="1" t="s">
        <v>16</v>
      </c>
      <c r="G876" s="1" t="s">
        <v>17</v>
      </c>
      <c r="H876" s="1" t="s">
        <v>32</v>
      </c>
      <c r="I876" s="1" t="s">
        <v>33</v>
      </c>
      <c r="J876" s="1" t="s">
        <v>23</v>
      </c>
      <c r="K876" s="1" t="s">
        <v>24</v>
      </c>
      <c r="L876">
        <v>5757</v>
      </c>
      <c r="M876">
        <v>1098967</v>
      </c>
      <c r="N876">
        <v>523.9</v>
      </c>
    </row>
    <row r="877" spans="2:14" x14ac:dyDescent="0.45">
      <c r="B877">
        <v>2002</v>
      </c>
      <c r="C877">
        <v>2002</v>
      </c>
      <c r="D877" s="1" t="s">
        <v>14</v>
      </c>
      <c r="E877" s="1" t="s">
        <v>15</v>
      </c>
      <c r="F877" s="1" t="s">
        <v>16</v>
      </c>
      <c r="G877" s="1" t="s">
        <v>17</v>
      </c>
      <c r="H877" s="1" t="s">
        <v>32</v>
      </c>
      <c r="I877" s="1" t="s">
        <v>33</v>
      </c>
      <c r="J877" s="1" t="s">
        <v>25</v>
      </c>
      <c r="K877" s="1" t="s">
        <v>26</v>
      </c>
      <c r="L877">
        <v>65</v>
      </c>
      <c r="M877" t="s">
        <v>27</v>
      </c>
      <c r="N877" t="s">
        <v>27</v>
      </c>
    </row>
    <row r="878" spans="2:14" x14ac:dyDescent="0.45">
      <c r="B878">
        <v>2002</v>
      </c>
      <c r="C878">
        <v>2002</v>
      </c>
      <c r="D878" s="1" t="s">
        <v>14</v>
      </c>
      <c r="E878" s="1" t="s">
        <v>15</v>
      </c>
      <c r="F878" s="1" t="s">
        <v>34</v>
      </c>
      <c r="G878" s="1" t="s">
        <v>35</v>
      </c>
      <c r="H878" s="1" t="s">
        <v>18</v>
      </c>
      <c r="I878" s="1" t="s">
        <v>19</v>
      </c>
      <c r="J878" s="1" t="s">
        <v>20</v>
      </c>
      <c r="K878" s="1" t="s">
        <v>21</v>
      </c>
      <c r="L878">
        <v>15</v>
      </c>
      <c r="M878">
        <v>9067</v>
      </c>
      <c r="N878" t="s">
        <v>22</v>
      </c>
    </row>
    <row r="879" spans="2:14" x14ac:dyDescent="0.45">
      <c r="B879">
        <v>2002</v>
      </c>
      <c r="C879">
        <v>2002</v>
      </c>
      <c r="D879" s="1" t="s">
        <v>14</v>
      </c>
      <c r="E879" s="1" t="s">
        <v>15</v>
      </c>
      <c r="F879" s="1" t="s">
        <v>34</v>
      </c>
      <c r="G879" s="1" t="s">
        <v>35</v>
      </c>
      <c r="H879" s="1" t="s">
        <v>18</v>
      </c>
      <c r="I879" s="1" t="s">
        <v>19</v>
      </c>
      <c r="J879" s="1" t="s">
        <v>23</v>
      </c>
      <c r="K879" s="1" t="s">
        <v>24</v>
      </c>
      <c r="L879">
        <v>175</v>
      </c>
      <c r="M879">
        <v>20133</v>
      </c>
      <c r="N879">
        <v>869.2</v>
      </c>
    </row>
    <row r="880" spans="2:14" x14ac:dyDescent="0.45">
      <c r="B880">
        <v>2002</v>
      </c>
      <c r="C880">
        <v>2002</v>
      </c>
      <c r="D880" s="1" t="s">
        <v>14</v>
      </c>
      <c r="E880" s="1" t="s">
        <v>15</v>
      </c>
      <c r="F880" s="1" t="s">
        <v>34</v>
      </c>
      <c r="G880" s="1" t="s">
        <v>35</v>
      </c>
      <c r="H880" s="1" t="s">
        <v>18</v>
      </c>
      <c r="I880" s="1" t="s">
        <v>19</v>
      </c>
      <c r="J880" s="1" t="s">
        <v>25</v>
      </c>
      <c r="K880" s="1" t="s">
        <v>26</v>
      </c>
      <c r="L880">
        <v>1</v>
      </c>
      <c r="M880" t="s">
        <v>27</v>
      </c>
      <c r="N880" t="s">
        <v>27</v>
      </c>
    </row>
    <row r="881" spans="2:14" x14ac:dyDescent="0.45">
      <c r="B881">
        <v>2002</v>
      </c>
      <c r="C881">
        <v>2002</v>
      </c>
      <c r="D881" s="1" t="s">
        <v>14</v>
      </c>
      <c r="E881" s="1" t="s">
        <v>15</v>
      </c>
      <c r="F881" s="1" t="s">
        <v>34</v>
      </c>
      <c r="G881" s="1" t="s">
        <v>35</v>
      </c>
      <c r="H881" s="1" t="s">
        <v>28</v>
      </c>
      <c r="I881" s="1" t="s">
        <v>29</v>
      </c>
      <c r="J881" s="1" t="s">
        <v>20</v>
      </c>
      <c r="K881" s="1" t="s">
        <v>21</v>
      </c>
      <c r="L881">
        <v>17</v>
      </c>
      <c r="M881">
        <v>6381</v>
      </c>
      <c r="N881" t="s">
        <v>22</v>
      </c>
    </row>
    <row r="882" spans="2:14" x14ac:dyDescent="0.45">
      <c r="B882">
        <v>2002</v>
      </c>
      <c r="C882">
        <v>2002</v>
      </c>
      <c r="D882" s="1" t="s">
        <v>14</v>
      </c>
      <c r="E882" s="1" t="s">
        <v>15</v>
      </c>
      <c r="F882" s="1" t="s">
        <v>34</v>
      </c>
      <c r="G882" s="1" t="s">
        <v>35</v>
      </c>
      <c r="H882" s="1" t="s">
        <v>28</v>
      </c>
      <c r="I882" s="1" t="s">
        <v>29</v>
      </c>
      <c r="J882" s="1" t="s">
        <v>23</v>
      </c>
      <c r="K882" s="1" t="s">
        <v>24</v>
      </c>
      <c r="L882">
        <v>414</v>
      </c>
      <c r="M882">
        <v>92233</v>
      </c>
      <c r="N882">
        <v>448.9</v>
      </c>
    </row>
    <row r="883" spans="2:14" x14ac:dyDescent="0.45">
      <c r="B883">
        <v>2002</v>
      </c>
      <c r="C883">
        <v>2002</v>
      </c>
      <c r="D883" s="1" t="s">
        <v>14</v>
      </c>
      <c r="E883" s="1" t="s">
        <v>15</v>
      </c>
      <c r="F883" s="1" t="s">
        <v>34</v>
      </c>
      <c r="G883" s="1" t="s">
        <v>35</v>
      </c>
      <c r="H883" s="1" t="s">
        <v>28</v>
      </c>
      <c r="I883" s="1" t="s">
        <v>29</v>
      </c>
      <c r="J883" s="1" t="s">
        <v>25</v>
      </c>
      <c r="K883" s="1" t="s">
        <v>26</v>
      </c>
      <c r="L883">
        <v>10</v>
      </c>
      <c r="M883" t="s">
        <v>27</v>
      </c>
      <c r="N883" t="s">
        <v>27</v>
      </c>
    </row>
    <row r="884" spans="2:14" x14ac:dyDescent="0.45">
      <c r="B884">
        <v>2002</v>
      </c>
      <c r="C884">
        <v>2002</v>
      </c>
      <c r="D884" s="1" t="s">
        <v>14</v>
      </c>
      <c r="E884" s="1" t="s">
        <v>15</v>
      </c>
      <c r="F884" s="1" t="s">
        <v>34</v>
      </c>
      <c r="G884" s="1" t="s">
        <v>35</v>
      </c>
      <c r="H884" s="1" t="s">
        <v>30</v>
      </c>
      <c r="I884" s="1" t="s">
        <v>31</v>
      </c>
      <c r="J884" s="1" t="s">
        <v>20</v>
      </c>
      <c r="K884" s="1" t="s">
        <v>21</v>
      </c>
      <c r="L884">
        <v>76</v>
      </c>
      <c r="M884">
        <v>19541</v>
      </c>
      <c r="N884">
        <v>388.9</v>
      </c>
    </row>
    <row r="885" spans="2:14" x14ac:dyDescent="0.45">
      <c r="B885">
        <v>2002</v>
      </c>
      <c r="C885">
        <v>2002</v>
      </c>
      <c r="D885" s="1" t="s">
        <v>14</v>
      </c>
      <c r="E885" s="1" t="s">
        <v>15</v>
      </c>
      <c r="F885" s="1" t="s">
        <v>34</v>
      </c>
      <c r="G885" s="1" t="s">
        <v>35</v>
      </c>
      <c r="H885" s="1" t="s">
        <v>30</v>
      </c>
      <c r="I885" s="1" t="s">
        <v>31</v>
      </c>
      <c r="J885" s="1" t="s">
        <v>23</v>
      </c>
      <c r="K885" s="1" t="s">
        <v>24</v>
      </c>
      <c r="L885">
        <v>4520</v>
      </c>
      <c r="M885">
        <v>298109</v>
      </c>
      <c r="N885">
        <v>1516.2</v>
      </c>
    </row>
    <row r="886" spans="2:14" x14ac:dyDescent="0.45">
      <c r="B886">
        <v>2002</v>
      </c>
      <c r="C886">
        <v>2002</v>
      </c>
      <c r="D886" s="1" t="s">
        <v>14</v>
      </c>
      <c r="E886" s="1" t="s">
        <v>15</v>
      </c>
      <c r="F886" s="1" t="s">
        <v>34</v>
      </c>
      <c r="G886" s="1" t="s">
        <v>35</v>
      </c>
      <c r="H886" s="1" t="s">
        <v>30</v>
      </c>
      <c r="I886" s="1" t="s">
        <v>31</v>
      </c>
      <c r="J886" s="1" t="s">
        <v>25</v>
      </c>
      <c r="K886" s="1" t="s">
        <v>26</v>
      </c>
      <c r="L886">
        <v>56</v>
      </c>
      <c r="M886" t="s">
        <v>27</v>
      </c>
      <c r="N886" t="s">
        <v>27</v>
      </c>
    </row>
    <row r="887" spans="2:14" x14ac:dyDescent="0.45">
      <c r="B887">
        <v>2002</v>
      </c>
      <c r="C887">
        <v>2002</v>
      </c>
      <c r="D887" s="1" t="s">
        <v>14</v>
      </c>
      <c r="E887" s="1" t="s">
        <v>15</v>
      </c>
      <c r="F887" s="1" t="s">
        <v>34</v>
      </c>
      <c r="G887" s="1" t="s">
        <v>35</v>
      </c>
      <c r="H887" s="1" t="s">
        <v>32</v>
      </c>
      <c r="I887" s="1" t="s">
        <v>33</v>
      </c>
      <c r="J887" s="1" t="s">
        <v>20</v>
      </c>
      <c r="K887" s="1" t="s">
        <v>21</v>
      </c>
      <c r="L887">
        <v>2638</v>
      </c>
      <c r="M887">
        <v>418012</v>
      </c>
      <c r="N887">
        <v>631.1</v>
      </c>
    </row>
    <row r="888" spans="2:14" x14ac:dyDescent="0.45">
      <c r="B888">
        <v>2002</v>
      </c>
      <c r="C888">
        <v>2002</v>
      </c>
      <c r="D888" s="1" t="s">
        <v>14</v>
      </c>
      <c r="E888" s="1" t="s">
        <v>15</v>
      </c>
      <c r="F888" s="1" t="s">
        <v>34</v>
      </c>
      <c r="G888" s="1" t="s">
        <v>35</v>
      </c>
      <c r="H888" s="1" t="s">
        <v>32</v>
      </c>
      <c r="I888" s="1" t="s">
        <v>33</v>
      </c>
      <c r="J888" s="1" t="s">
        <v>23</v>
      </c>
      <c r="K888" s="1" t="s">
        <v>24</v>
      </c>
      <c r="L888">
        <v>7706</v>
      </c>
      <c r="M888">
        <v>1155046</v>
      </c>
      <c r="N888">
        <v>667.2</v>
      </c>
    </row>
    <row r="889" spans="2:14" x14ac:dyDescent="0.45">
      <c r="B889">
        <v>2002</v>
      </c>
      <c r="C889">
        <v>2002</v>
      </c>
      <c r="D889" s="1" t="s">
        <v>14</v>
      </c>
      <c r="E889" s="1" t="s">
        <v>15</v>
      </c>
      <c r="F889" s="1" t="s">
        <v>34</v>
      </c>
      <c r="G889" s="1" t="s">
        <v>35</v>
      </c>
      <c r="H889" s="1" t="s">
        <v>32</v>
      </c>
      <c r="I889" s="1" t="s">
        <v>33</v>
      </c>
      <c r="J889" s="1" t="s">
        <v>25</v>
      </c>
      <c r="K889" s="1" t="s">
        <v>26</v>
      </c>
      <c r="L889">
        <v>89</v>
      </c>
      <c r="M889" t="s">
        <v>27</v>
      </c>
      <c r="N889" t="s">
        <v>27</v>
      </c>
    </row>
    <row r="890" spans="2:14" x14ac:dyDescent="0.45">
      <c r="B890">
        <v>2002</v>
      </c>
      <c r="C890">
        <v>2002</v>
      </c>
      <c r="D890" s="1" t="s">
        <v>36</v>
      </c>
      <c r="E890" s="1" t="s">
        <v>37</v>
      </c>
      <c r="F890" s="1" t="s">
        <v>16</v>
      </c>
      <c r="G890" s="1" t="s">
        <v>17</v>
      </c>
      <c r="H890" s="1" t="s">
        <v>18</v>
      </c>
      <c r="I890" s="1" t="s">
        <v>19</v>
      </c>
      <c r="J890" s="1" t="s">
        <v>20</v>
      </c>
      <c r="K890" s="1" t="s">
        <v>21</v>
      </c>
      <c r="L890">
        <v>4</v>
      </c>
      <c r="M890">
        <v>33375</v>
      </c>
      <c r="N890" t="s">
        <v>22</v>
      </c>
    </row>
    <row r="891" spans="2:14" x14ac:dyDescent="0.45">
      <c r="B891">
        <v>2002</v>
      </c>
      <c r="C891">
        <v>2002</v>
      </c>
      <c r="D891" s="1" t="s">
        <v>36</v>
      </c>
      <c r="E891" s="1" t="s">
        <v>37</v>
      </c>
      <c r="F891" s="1" t="s">
        <v>16</v>
      </c>
      <c r="G891" s="1" t="s">
        <v>17</v>
      </c>
      <c r="H891" s="1" t="s">
        <v>18</v>
      </c>
      <c r="I891" s="1" t="s">
        <v>19</v>
      </c>
      <c r="J891" s="1" t="s">
        <v>23</v>
      </c>
      <c r="K891" s="1" t="s">
        <v>24</v>
      </c>
      <c r="L891">
        <v>37</v>
      </c>
      <c r="M891">
        <v>76313</v>
      </c>
      <c r="N891">
        <v>48.5</v>
      </c>
    </row>
    <row r="892" spans="2:14" x14ac:dyDescent="0.45">
      <c r="B892">
        <v>2002</v>
      </c>
      <c r="C892">
        <v>2002</v>
      </c>
      <c r="D892" s="1" t="s">
        <v>36</v>
      </c>
      <c r="E892" s="1" t="s">
        <v>37</v>
      </c>
      <c r="F892" s="1" t="s">
        <v>16</v>
      </c>
      <c r="G892" s="1" t="s">
        <v>17</v>
      </c>
      <c r="H892" s="1" t="s">
        <v>18</v>
      </c>
      <c r="I892" s="1" t="s">
        <v>19</v>
      </c>
      <c r="J892" s="1" t="s">
        <v>25</v>
      </c>
      <c r="K892" s="1" t="s">
        <v>26</v>
      </c>
      <c r="L892">
        <v>0</v>
      </c>
      <c r="M892" t="s">
        <v>27</v>
      </c>
      <c r="N892" t="s">
        <v>27</v>
      </c>
    </row>
    <row r="893" spans="2:14" x14ac:dyDescent="0.45">
      <c r="B893">
        <v>2002</v>
      </c>
      <c r="C893">
        <v>2002</v>
      </c>
      <c r="D893" s="1" t="s">
        <v>36</v>
      </c>
      <c r="E893" s="1" t="s">
        <v>37</v>
      </c>
      <c r="F893" s="1" t="s">
        <v>16</v>
      </c>
      <c r="G893" s="1" t="s">
        <v>17</v>
      </c>
      <c r="H893" s="1" t="s">
        <v>28</v>
      </c>
      <c r="I893" s="1" t="s">
        <v>29</v>
      </c>
      <c r="J893" s="1" t="s">
        <v>20</v>
      </c>
      <c r="K893" s="1" t="s">
        <v>21</v>
      </c>
      <c r="L893">
        <v>5</v>
      </c>
      <c r="M893">
        <v>23995</v>
      </c>
      <c r="N893" t="s">
        <v>22</v>
      </c>
    </row>
    <row r="894" spans="2:14" x14ac:dyDescent="0.45">
      <c r="B894">
        <v>2002</v>
      </c>
      <c r="C894">
        <v>2002</v>
      </c>
      <c r="D894" s="1" t="s">
        <v>36</v>
      </c>
      <c r="E894" s="1" t="s">
        <v>37</v>
      </c>
      <c r="F894" s="1" t="s">
        <v>16</v>
      </c>
      <c r="G894" s="1" t="s">
        <v>17</v>
      </c>
      <c r="H894" s="1" t="s">
        <v>28</v>
      </c>
      <c r="I894" s="1" t="s">
        <v>29</v>
      </c>
      <c r="J894" s="1" t="s">
        <v>23</v>
      </c>
      <c r="K894" s="1" t="s">
        <v>24</v>
      </c>
      <c r="L894">
        <v>64</v>
      </c>
      <c r="M894">
        <v>339145</v>
      </c>
      <c r="N894">
        <v>18.899999999999999</v>
      </c>
    </row>
    <row r="895" spans="2:14" x14ac:dyDescent="0.45">
      <c r="B895">
        <v>2002</v>
      </c>
      <c r="C895">
        <v>2002</v>
      </c>
      <c r="D895" s="1" t="s">
        <v>36</v>
      </c>
      <c r="E895" s="1" t="s">
        <v>37</v>
      </c>
      <c r="F895" s="1" t="s">
        <v>16</v>
      </c>
      <c r="G895" s="1" t="s">
        <v>17</v>
      </c>
      <c r="H895" s="1" t="s">
        <v>28</v>
      </c>
      <c r="I895" s="1" t="s">
        <v>29</v>
      </c>
      <c r="J895" s="1" t="s">
        <v>25</v>
      </c>
      <c r="K895" s="1" t="s">
        <v>26</v>
      </c>
      <c r="L895">
        <v>0</v>
      </c>
      <c r="M895" t="s">
        <v>27</v>
      </c>
      <c r="N895" t="s">
        <v>27</v>
      </c>
    </row>
    <row r="896" spans="2:14" x14ac:dyDescent="0.45">
      <c r="B896">
        <v>2002</v>
      </c>
      <c r="C896">
        <v>2002</v>
      </c>
      <c r="D896" s="1" t="s">
        <v>36</v>
      </c>
      <c r="E896" s="1" t="s">
        <v>37</v>
      </c>
      <c r="F896" s="1" t="s">
        <v>16</v>
      </c>
      <c r="G896" s="1" t="s">
        <v>17</v>
      </c>
      <c r="H896" s="1" t="s">
        <v>30</v>
      </c>
      <c r="I896" s="1" t="s">
        <v>31</v>
      </c>
      <c r="J896" s="1" t="s">
        <v>20</v>
      </c>
      <c r="K896" s="1" t="s">
        <v>21</v>
      </c>
      <c r="L896">
        <v>9</v>
      </c>
      <c r="M896">
        <v>74971</v>
      </c>
      <c r="N896" t="s">
        <v>22</v>
      </c>
    </row>
    <row r="897" spans="2:14" x14ac:dyDescent="0.45">
      <c r="B897">
        <v>2002</v>
      </c>
      <c r="C897">
        <v>2002</v>
      </c>
      <c r="D897" s="1" t="s">
        <v>36</v>
      </c>
      <c r="E897" s="1" t="s">
        <v>37</v>
      </c>
      <c r="F897" s="1" t="s">
        <v>16</v>
      </c>
      <c r="G897" s="1" t="s">
        <v>17</v>
      </c>
      <c r="H897" s="1" t="s">
        <v>30</v>
      </c>
      <c r="I897" s="1" t="s">
        <v>31</v>
      </c>
      <c r="J897" s="1" t="s">
        <v>23</v>
      </c>
      <c r="K897" s="1" t="s">
        <v>24</v>
      </c>
      <c r="L897">
        <v>482</v>
      </c>
      <c r="M897">
        <v>1153940</v>
      </c>
      <c r="N897">
        <v>41.8</v>
      </c>
    </row>
    <row r="898" spans="2:14" x14ac:dyDescent="0.45">
      <c r="B898">
        <v>2002</v>
      </c>
      <c r="C898">
        <v>2002</v>
      </c>
      <c r="D898" s="1" t="s">
        <v>36</v>
      </c>
      <c r="E898" s="1" t="s">
        <v>37</v>
      </c>
      <c r="F898" s="1" t="s">
        <v>16</v>
      </c>
      <c r="G898" s="1" t="s">
        <v>17</v>
      </c>
      <c r="H898" s="1" t="s">
        <v>30</v>
      </c>
      <c r="I898" s="1" t="s">
        <v>31</v>
      </c>
      <c r="J898" s="1" t="s">
        <v>25</v>
      </c>
      <c r="K898" s="1" t="s">
        <v>26</v>
      </c>
      <c r="L898">
        <v>3</v>
      </c>
      <c r="M898" t="s">
        <v>27</v>
      </c>
      <c r="N898" t="s">
        <v>27</v>
      </c>
    </row>
    <row r="899" spans="2:14" x14ac:dyDescent="0.45">
      <c r="B899">
        <v>2002</v>
      </c>
      <c r="C899">
        <v>2002</v>
      </c>
      <c r="D899" s="1" t="s">
        <v>36</v>
      </c>
      <c r="E899" s="1" t="s">
        <v>37</v>
      </c>
      <c r="F899" s="1" t="s">
        <v>16</v>
      </c>
      <c r="G899" s="1" t="s">
        <v>17</v>
      </c>
      <c r="H899" s="1" t="s">
        <v>32</v>
      </c>
      <c r="I899" s="1" t="s">
        <v>33</v>
      </c>
      <c r="J899" s="1" t="s">
        <v>20</v>
      </c>
      <c r="K899" s="1" t="s">
        <v>21</v>
      </c>
      <c r="L899">
        <v>369</v>
      </c>
      <c r="M899">
        <v>1425448</v>
      </c>
      <c r="N899">
        <v>25.9</v>
      </c>
    </row>
    <row r="900" spans="2:14" x14ac:dyDescent="0.45">
      <c r="B900">
        <v>2002</v>
      </c>
      <c r="C900">
        <v>2002</v>
      </c>
      <c r="D900" s="1" t="s">
        <v>36</v>
      </c>
      <c r="E900" s="1" t="s">
        <v>37</v>
      </c>
      <c r="F900" s="1" t="s">
        <v>16</v>
      </c>
      <c r="G900" s="1" t="s">
        <v>17</v>
      </c>
      <c r="H900" s="1" t="s">
        <v>32</v>
      </c>
      <c r="I900" s="1" t="s">
        <v>33</v>
      </c>
      <c r="J900" s="1" t="s">
        <v>23</v>
      </c>
      <c r="K900" s="1" t="s">
        <v>24</v>
      </c>
      <c r="L900">
        <v>1071</v>
      </c>
      <c r="M900">
        <v>4437524</v>
      </c>
      <c r="N900">
        <v>24.1</v>
      </c>
    </row>
    <row r="901" spans="2:14" x14ac:dyDescent="0.45">
      <c r="B901">
        <v>2002</v>
      </c>
      <c r="C901">
        <v>2002</v>
      </c>
      <c r="D901" s="1" t="s">
        <v>36</v>
      </c>
      <c r="E901" s="1" t="s">
        <v>37</v>
      </c>
      <c r="F901" s="1" t="s">
        <v>16</v>
      </c>
      <c r="G901" s="1" t="s">
        <v>17</v>
      </c>
      <c r="H901" s="1" t="s">
        <v>32</v>
      </c>
      <c r="I901" s="1" t="s">
        <v>33</v>
      </c>
      <c r="J901" s="1" t="s">
        <v>25</v>
      </c>
      <c r="K901" s="1" t="s">
        <v>26</v>
      </c>
      <c r="L901">
        <v>8</v>
      </c>
      <c r="M901" t="s">
        <v>27</v>
      </c>
      <c r="N901" t="s">
        <v>27</v>
      </c>
    </row>
    <row r="902" spans="2:14" x14ac:dyDescent="0.45">
      <c r="B902">
        <v>2002</v>
      </c>
      <c r="C902">
        <v>2002</v>
      </c>
      <c r="D902" s="1" t="s">
        <v>36</v>
      </c>
      <c r="E902" s="1" t="s">
        <v>37</v>
      </c>
      <c r="F902" s="1" t="s">
        <v>34</v>
      </c>
      <c r="G902" s="1" t="s">
        <v>35</v>
      </c>
      <c r="H902" s="1" t="s">
        <v>18</v>
      </c>
      <c r="I902" s="1" t="s">
        <v>19</v>
      </c>
      <c r="J902" s="1" t="s">
        <v>20</v>
      </c>
      <c r="K902" s="1" t="s">
        <v>21</v>
      </c>
      <c r="L902">
        <v>3</v>
      </c>
      <c r="M902">
        <v>34604</v>
      </c>
      <c r="N902" t="s">
        <v>22</v>
      </c>
    </row>
    <row r="903" spans="2:14" x14ac:dyDescent="0.45">
      <c r="B903">
        <v>2002</v>
      </c>
      <c r="C903">
        <v>2002</v>
      </c>
      <c r="D903" s="1" t="s">
        <v>36</v>
      </c>
      <c r="E903" s="1" t="s">
        <v>37</v>
      </c>
      <c r="F903" s="1" t="s">
        <v>34</v>
      </c>
      <c r="G903" s="1" t="s">
        <v>35</v>
      </c>
      <c r="H903" s="1" t="s">
        <v>18</v>
      </c>
      <c r="I903" s="1" t="s">
        <v>19</v>
      </c>
      <c r="J903" s="1" t="s">
        <v>23</v>
      </c>
      <c r="K903" s="1" t="s">
        <v>24</v>
      </c>
      <c r="L903">
        <v>46</v>
      </c>
      <c r="M903">
        <v>78703</v>
      </c>
      <c r="N903">
        <v>58.4</v>
      </c>
    </row>
    <row r="904" spans="2:14" x14ac:dyDescent="0.45">
      <c r="B904">
        <v>2002</v>
      </c>
      <c r="C904">
        <v>2002</v>
      </c>
      <c r="D904" s="1" t="s">
        <v>36</v>
      </c>
      <c r="E904" s="1" t="s">
        <v>37</v>
      </c>
      <c r="F904" s="1" t="s">
        <v>34</v>
      </c>
      <c r="G904" s="1" t="s">
        <v>35</v>
      </c>
      <c r="H904" s="1" t="s">
        <v>18</v>
      </c>
      <c r="I904" s="1" t="s">
        <v>19</v>
      </c>
      <c r="J904" s="1" t="s">
        <v>25</v>
      </c>
      <c r="K904" s="1" t="s">
        <v>26</v>
      </c>
      <c r="L904">
        <v>0</v>
      </c>
      <c r="M904" t="s">
        <v>27</v>
      </c>
      <c r="N904" t="s">
        <v>27</v>
      </c>
    </row>
    <row r="905" spans="2:14" x14ac:dyDescent="0.45">
      <c r="B905">
        <v>2002</v>
      </c>
      <c r="C905">
        <v>2002</v>
      </c>
      <c r="D905" s="1" t="s">
        <v>36</v>
      </c>
      <c r="E905" s="1" t="s">
        <v>37</v>
      </c>
      <c r="F905" s="1" t="s">
        <v>34</v>
      </c>
      <c r="G905" s="1" t="s">
        <v>35</v>
      </c>
      <c r="H905" s="1" t="s">
        <v>28</v>
      </c>
      <c r="I905" s="1" t="s">
        <v>29</v>
      </c>
      <c r="J905" s="1" t="s">
        <v>20</v>
      </c>
      <c r="K905" s="1" t="s">
        <v>21</v>
      </c>
      <c r="L905">
        <v>5</v>
      </c>
      <c r="M905">
        <v>24782</v>
      </c>
      <c r="N905" t="s">
        <v>22</v>
      </c>
    </row>
    <row r="906" spans="2:14" x14ac:dyDescent="0.45">
      <c r="B906">
        <v>2002</v>
      </c>
      <c r="C906">
        <v>2002</v>
      </c>
      <c r="D906" s="1" t="s">
        <v>36</v>
      </c>
      <c r="E906" s="1" t="s">
        <v>37</v>
      </c>
      <c r="F906" s="1" t="s">
        <v>34</v>
      </c>
      <c r="G906" s="1" t="s">
        <v>35</v>
      </c>
      <c r="H906" s="1" t="s">
        <v>28</v>
      </c>
      <c r="I906" s="1" t="s">
        <v>29</v>
      </c>
      <c r="J906" s="1" t="s">
        <v>23</v>
      </c>
      <c r="K906" s="1" t="s">
        <v>24</v>
      </c>
      <c r="L906">
        <v>92</v>
      </c>
      <c r="M906">
        <v>344346</v>
      </c>
      <c r="N906">
        <v>26.7</v>
      </c>
    </row>
    <row r="907" spans="2:14" x14ac:dyDescent="0.45">
      <c r="B907">
        <v>2002</v>
      </c>
      <c r="C907">
        <v>2002</v>
      </c>
      <c r="D907" s="1" t="s">
        <v>36</v>
      </c>
      <c r="E907" s="1" t="s">
        <v>37</v>
      </c>
      <c r="F907" s="1" t="s">
        <v>34</v>
      </c>
      <c r="G907" s="1" t="s">
        <v>35</v>
      </c>
      <c r="H907" s="1" t="s">
        <v>28</v>
      </c>
      <c r="I907" s="1" t="s">
        <v>29</v>
      </c>
      <c r="J907" s="1" t="s">
        <v>25</v>
      </c>
      <c r="K907" s="1" t="s">
        <v>26</v>
      </c>
      <c r="L907">
        <v>0</v>
      </c>
      <c r="M907" t="s">
        <v>27</v>
      </c>
      <c r="N907" t="s">
        <v>27</v>
      </c>
    </row>
    <row r="908" spans="2:14" x14ac:dyDescent="0.45">
      <c r="B908">
        <v>2002</v>
      </c>
      <c r="C908">
        <v>2002</v>
      </c>
      <c r="D908" s="1" t="s">
        <v>36</v>
      </c>
      <c r="E908" s="1" t="s">
        <v>37</v>
      </c>
      <c r="F908" s="1" t="s">
        <v>34</v>
      </c>
      <c r="G908" s="1" t="s">
        <v>35</v>
      </c>
      <c r="H908" s="1" t="s">
        <v>30</v>
      </c>
      <c r="I908" s="1" t="s">
        <v>31</v>
      </c>
      <c r="J908" s="1" t="s">
        <v>20</v>
      </c>
      <c r="K908" s="1" t="s">
        <v>21</v>
      </c>
      <c r="L908">
        <v>20</v>
      </c>
      <c r="M908">
        <v>77846</v>
      </c>
      <c r="N908">
        <v>25.7</v>
      </c>
    </row>
    <row r="909" spans="2:14" x14ac:dyDescent="0.45">
      <c r="B909">
        <v>2002</v>
      </c>
      <c r="C909">
        <v>2002</v>
      </c>
      <c r="D909" s="1" t="s">
        <v>36</v>
      </c>
      <c r="E909" s="1" t="s">
        <v>37</v>
      </c>
      <c r="F909" s="1" t="s">
        <v>34</v>
      </c>
      <c r="G909" s="1" t="s">
        <v>35</v>
      </c>
      <c r="H909" s="1" t="s">
        <v>30</v>
      </c>
      <c r="I909" s="1" t="s">
        <v>31</v>
      </c>
      <c r="J909" s="1" t="s">
        <v>23</v>
      </c>
      <c r="K909" s="1" t="s">
        <v>24</v>
      </c>
      <c r="L909">
        <v>681</v>
      </c>
      <c r="M909">
        <v>1191655</v>
      </c>
      <c r="N909">
        <v>57.1</v>
      </c>
    </row>
    <row r="910" spans="2:14" x14ac:dyDescent="0.45">
      <c r="B910">
        <v>2002</v>
      </c>
      <c r="C910">
        <v>2002</v>
      </c>
      <c r="D910" s="1" t="s">
        <v>36</v>
      </c>
      <c r="E910" s="1" t="s">
        <v>37</v>
      </c>
      <c r="F910" s="1" t="s">
        <v>34</v>
      </c>
      <c r="G910" s="1" t="s">
        <v>35</v>
      </c>
      <c r="H910" s="1" t="s">
        <v>30</v>
      </c>
      <c r="I910" s="1" t="s">
        <v>31</v>
      </c>
      <c r="J910" s="1" t="s">
        <v>25</v>
      </c>
      <c r="K910" s="1" t="s">
        <v>26</v>
      </c>
      <c r="L910">
        <v>1</v>
      </c>
      <c r="M910" t="s">
        <v>27</v>
      </c>
      <c r="N910" t="s">
        <v>27</v>
      </c>
    </row>
    <row r="911" spans="2:14" x14ac:dyDescent="0.45">
      <c r="B911">
        <v>2002</v>
      </c>
      <c r="C911">
        <v>2002</v>
      </c>
      <c r="D911" s="1" t="s">
        <v>36</v>
      </c>
      <c r="E911" s="1" t="s">
        <v>37</v>
      </c>
      <c r="F911" s="1" t="s">
        <v>34</v>
      </c>
      <c r="G911" s="1" t="s">
        <v>35</v>
      </c>
      <c r="H911" s="1" t="s">
        <v>32</v>
      </c>
      <c r="I911" s="1" t="s">
        <v>33</v>
      </c>
      <c r="J911" s="1" t="s">
        <v>20</v>
      </c>
      <c r="K911" s="1" t="s">
        <v>21</v>
      </c>
      <c r="L911">
        <v>518</v>
      </c>
      <c r="M911">
        <v>1492024</v>
      </c>
      <c r="N911">
        <v>34.700000000000003</v>
      </c>
    </row>
    <row r="912" spans="2:14" x14ac:dyDescent="0.45">
      <c r="B912">
        <v>2002</v>
      </c>
      <c r="C912">
        <v>2002</v>
      </c>
      <c r="D912" s="1" t="s">
        <v>36</v>
      </c>
      <c r="E912" s="1" t="s">
        <v>37</v>
      </c>
      <c r="F912" s="1" t="s">
        <v>34</v>
      </c>
      <c r="G912" s="1" t="s">
        <v>35</v>
      </c>
      <c r="H912" s="1" t="s">
        <v>32</v>
      </c>
      <c r="I912" s="1" t="s">
        <v>33</v>
      </c>
      <c r="J912" s="1" t="s">
        <v>23</v>
      </c>
      <c r="K912" s="1" t="s">
        <v>24</v>
      </c>
      <c r="L912">
        <v>1431</v>
      </c>
      <c r="M912">
        <v>4669060</v>
      </c>
      <c r="N912">
        <v>30.6</v>
      </c>
    </row>
    <row r="913" spans="2:14" x14ac:dyDescent="0.45">
      <c r="B913">
        <v>2002</v>
      </c>
      <c r="C913">
        <v>2002</v>
      </c>
      <c r="D913" s="1" t="s">
        <v>36</v>
      </c>
      <c r="E913" s="1" t="s">
        <v>37</v>
      </c>
      <c r="F913" s="1" t="s">
        <v>34</v>
      </c>
      <c r="G913" s="1" t="s">
        <v>35</v>
      </c>
      <c r="H913" s="1" t="s">
        <v>32</v>
      </c>
      <c r="I913" s="1" t="s">
        <v>33</v>
      </c>
      <c r="J913" s="1" t="s">
        <v>25</v>
      </c>
      <c r="K913" s="1" t="s">
        <v>26</v>
      </c>
      <c r="L913">
        <v>9</v>
      </c>
      <c r="M913" t="s">
        <v>27</v>
      </c>
      <c r="N913" t="s">
        <v>27</v>
      </c>
    </row>
    <row r="914" spans="2:14" x14ac:dyDescent="0.45">
      <c r="B914">
        <v>2002</v>
      </c>
      <c r="C914">
        <v>2002</v>
      </c>
      <c r="D914" s="1" t="s">
        <v>38</v>
      </c>
      <c r="E914" s="1" t="s">
        <v>39</v>
      </c>
      <c r="F914" s="1" t="s">
        <v>16</v>
      </c>
      <c r="G914" s="1" t="s">
        <v>17</v>
      </c>
      <c r="H914" s="1" t="s">
        <v>18</v>
      </c>
      <c r="I914" s="1" t="s">
        <v>19</v>
      </c>
      <c r="J914" s="1" t="s">
        <v>20</v>
      </c>
      <c r="K914" s="1" t="s">
        <v>21</v>
      </c>
      <c r="L914">
        <v>3</v>
      </c>
      <c r="M914">
        <v>83973</v>
      </c>
      <c r="N914" t="s">
        <v>22</v>
      </c>
    </row>
    <row r="915" spans="2:14" x14ac:dyDescent="0.45">
      <c r="B915">
        <v>2002</v>
      </c>
      <c r="C915">
        <v>2002</v>
      </c>
      <c r="D915" s="1" t="s">
        <v>38</v>
      </c>
      <c r="E915" s="1" t="s">
        <v>39</v>
      </c>
      <c r="F915" s="1" t="s">
        <v>16</v>
      </c>
      <c r="G915" s="1" t="s">
        <v>17</v>
      </c>
      <c r="H915" s="1" t="s">
        <v>18</v>
      </c>
      <c r="I915" s="1" t="s">
        <v>19</v>
      </c>
      <c r="J915" s="1" t="s">
        <v>23</v>
      </c>
      <c r="K915" s="1" t="s">
        <v>24</v>
      </c>
      <c r="L915">
        <v>58</v>
      </c>
      <c r="M915">
        <v>218607</v>
      </c>
      <c r="N915">
        <v>26.5</v>
      </c>
    </row>
    <row r="916" spans="2:14" x14ac:dyDescent="0.45">
      <c r="B916">
        <v>2002</v>
      </c>
      <c r="C916">
        <v>2002</v>
      </c>
      <c r="D916" s="1" t="s">
        <v>38</v>
      </c>
      <c r="E916" s="1" t="s">
        <v>39</v>
      </c>
      <c r="F916" s="1" t="s">
        <v>16</v>
      </c>
      <c r="G916" s="1" t="s">
        <v>17</v>
      </c>
      <c r="H916" s="1" t="s">
        <v>18</v>
      </c>
      <c r="I916" s="1" t="s">
        <v>19</v>
      </c>
      <c r="J916" s="1" t="s">
        <v>25</v>
      </c>
      <c r="K916" s="1" t="s">
        <v>26</v>
      </c>
      <c r="L916">
        <v>0</v>
      </c>
      <c r="M916" t="s">
        <v>27</v>
      </c>
      <c r="N916" t="s">
        <v>27</v>
      </c>
    </row>
    <row r="917" spans="2:14" x14ac:dyDescent="0.45">
      <c r="B917">
        <v>2002</v>
      </c>
      <c r="C917">
        <v>2002</v>
      </c>
      <c r="D917" s="1" t="s">
        <v>38</v>
      </c>
      <c r="E917" s="1" t="s">
        <v>39</v>
      </c>
      <c r="F917" s="1" t="s">
        <v>16</v>
      </c>
      <c r="G917" s="1" t="s">
        <v>17</v>
      </c>
      <c r="H917" s="1" t="s">
        <v>28</v>
      </c>
      <c r="I917" s="1" t="s">
        <v>29</v>
      </c>
      <c r="J917" s="1" t="s">
        <v>20</v>
      </c>
      <c r="K917" s="1" t="s">
        <v>21</v>
      </c>
      <c r="L917">
        <v>3</v>
      </c>
      <c r="M917">
        <v>51573</v>
      </c>
      <c r="N917" t="s">
        <v>22</v>
      </c>
    </row>
    <row r="918" spans="2:14" x14ac:dyDescent="0.45">
      <c r="B918">
        <v>2002</v>
      </c>
      <c r="C918">
        <v>2002</v>
      </c>
      <c r="D918" s="1" t="s">
        <v>38</v>
      </c>
      <c r="E918" s="1" t="s">
        <v>39</v>
      </c>
      <c r="F918" s="1" t="s">
        <v>16</v>
      </c>
      <c r="G918" s="1" t="s">
        <v>17</v>
      </c>
      <c r="H918" s="1" t="s">
        <v>28</v>
      </c>
      <c r="I918" s="1" t="s">
        <v>29</v>
      </c>
      <c r="J918" s="1" t="s">
        <v>23</v>
      </c>
      <c r="K918" s="1" t="s">
        <v>24</v>
      </c>
      <c r="L918">
        <v>87</v>
      </c>
      <c r="M918">
        <v>828135</v>
      </c>
      <c r="N918">
        <v>10.5</v>
      </c>
    </row>
    <row r="919" spans="2:14" x14ac:dyDescent="0.45">
      <c r="B919">
        <v>2002</v>
      </c>
      <c r="C919">
        <v>2002</v>
      </c>
      <c r="D919" s="1" t="s">
        <v>38</v>
      </c>
      <c r="E919" s="1" t="s">
        <v>39</v>
      </c>
      <c r="F919" s="1" t="s">
        <v>16</v>
      </c>
      <c r="G919" s="1" t="s">
        <v>17</v>
      </c>
      <c r="H919" s="1" t="s">
        <v>28</v>
      </c>
      <c r="I919" s="1" t="s">
        <v>29</v>
      </c>
      <c r="J919" s="1" t="s">
        <v>25</v>
      </c>
      <c r="K919" s="1" t="s">
        <v>26</v>
      </c>
      <c r="L919">
        <v>0</v>
      </c>
      <c r="M919" t="s">
        <v>27</v>
      </c>
      <c r="N919" t="s">
        <v>27</v>
      </c>
    </row>
    <row r="920" spans="2:14" x14ac:dyDescent="0.45">
      <c r="B920">
        <v>2002</v>
      </c>
      <c r="C920">
        <v>2002</v>
      </c>
      <c r="D920" s="1" t="s">
        <v>38</v>
      </c>
      <c r="E920" s="1" t="s">
        <v>39</v>
      </c>
      <c r="F920" s="1" t="s">
        <v>16</v>
      </c>
      <c r="G920" s="1" t="s">
        <v>17</v>
      </c>
      <c r="H920" s="1" t="s">
        <v>30</v>
      </c>
      <c r="I920" s="1" t="s">
        <v>31</v>
      </c>
      <c r="J920" s="1" t="s">
        <v>20</v>
      </c>
      <c r="K920" s="1" t="s">
        <v>21</v>
      </c>
      <c r="L920">
        <v>9</v>
      </c>
      <c r="M920">
        <v>178644</v>
      </c>
      <c r="N920" t="s">
        <v>22</v>
      </c>
    </row>
    <row r="921" spans="2:14" x14ac:dyDescent="0.45">
      <c r="B921">
        <v>2002</v>
      </c>
      <c r="C921">
        <v>2002</v>
      </c>
      <c r="D921" s="1" t="s">
        <v>38</v>
      </c>
      <c r="E921" s="1" t="s">
        <v>39</v>
      </c>
      <c r="F921" s="1" t="s">
        <v>16</v>
      </c>
      <c r="G921" s="1" t="s">
        <v>17</v>
      </c>
      <c r="H921" s="1" t="s">
        <v>30</v>
      </c>
      <c r="I921" s="1" t="s">
        <v>31</v>
      </c>
      <c r="J921" s="1" t="s">
        <v>23</v>
      </c>
      <c r="K921" s="1" t="s">
        <v>24</v>
      </c>
      <c r="L921">
        <v>657</v>
      </c>
      <c r="M921">
        <v>3202661</v>
      </c>
      <c r="N921">
        <v>20.5</v>
      </c>
    </row>
    <row r="922" spans="2:14" x14ac:dyDescent="0.45">
      <c r="B922">
        <v>2002</v>
      </c>
      <c r="C922">
        <v>2002</v>
      </c>
      <c r="D922" s="1" t="s">
        <v>38</v>
      </c>
      <c r="E922" s="1" t="s">
        <v>39</v>
      </c>
      <c r="F922" s="1" t="s">
        <v>16</v>
      </c>
      <c r="G922" s="1" t="s">
        <v>17</v>
      </c>
      <c r="H922" s="1" t="s">
        <v>30</v>
      </c>
      <c r="I922" s="1" t="s">
        <v>31</v>
      </c>
      <c r="J922" s="1" t="s">
        <v>25</v>
      </c>
      <c r="K922" s="1" t="s">
        <v>26</v>
      </c>
      <c r="L922">
        <v>2</v>
      </c>
      <c r="M922" t="s">
        <v>27</v>
      </c>
      <c r="N922" t="s">
        <v>27</v>
      </c>
    </row>
    <row r="923" spans="2:14" x14ac:dyDescent="0.45">
      <c r="B923">
        <v>2002</v>
      </c>
      <c r="C923">
        <v>2002</v>
      </c>
      <c r="D923" s="1" t="s">
        <v>38</v>
      </c>
      <c r="E923" s="1" t="s">
        <v>39</v>
      </c>
      <c r="F923" s="1" t="s">
        <v>16</v>
      </c>
      <c r="G923" s="1" t="s">
        <v>17</v>
      </c>
      <c r="H923" s="1" t="s">
        <v>32</v>
      </c>
      <c r="I923" s="1" t="s">
        <v>33</v>
      </c>
      <c r="J923" s="1" t="s">
        <v>20</v>
      </c>
      <c r="K923" s="1" t="s">
        <v>21</v>
      </c>
      <c r="L923">
        <v>462</v>
      </c>
      <c r="M923">
        <v>3264070</v>
      </c>
      <c r="N923">
        <v>14.2</v>
      </c>
    </row>
    <row r="924" spans="2:14" x14ac:dyDescent="0.45">
      <c r="B924">
        <v>2002</v>
      </c>
      <c r="C924">
        <v>2002</v>
      </c>
      <c r="D924" s="1" t="s">
        <v>38</v>
      </c>
      <c r="E924" s="1" t="s">
        <v>39</v>
      </c>
      <c r="F924" s="1" t="s">
        <v>16</v>
      </c>
      <c r="G924" s="1" t="s">
        <v>17</v>
      </c>
      <c r="H924" s="1" t="s">
        <v>32</v>
      </c>
      <c r="I924" s="1" t="s">
        <v>33</v>
      </c>
      <c r="J924" s="1" t="s">
        <v>23</v>
      </c>
      <c r="K924" s="1" t="s">
        <v>24</v>
      </c>
      <c r="L924">
        <v>1666</v>
      </c>
      <c r="M924">
        <v>12243494</v>
      </c>
      <c r="N924">
        <v>13.6</v>
      </c>
    </row>
    <row r="925" spans="2:14" x14ac:dyDescent="0.45">
      <c r="B925">
        <v>2002</v>
      </c>
      <c r="C925">
        <v>2002</v>
      </c>
      <c r="D925" s="1" t="s">
        <v>38</v>
      </c>
      <c r="E925" s="1" t="s">
        <v>39</v>
      </c>
      <c r="F925" s="1" t="s">
        <v>16</v>
      </c>
      <c r="G925" s="1" t="s">
        <v>17</v>
      </c>
      <c r="H925" s="1" t="s">
        <v>32</v>
      </c>
      <c r="I925" s="1" t="s">
        <v>33</v>
      </c>
      <c r="J925" s="1" t="s">
        <v>25</v>
      </c>
      <c r="K925" s="1" t="s">
        <v>26</v>
      </c>
      <c r="L925">
        <v>5</v>
      </c>
      <c r="M925" t="s">
        <v>27</v>
      </c>
      <c r="N925" t="s">
        <v>27</v>
      </c>
    </row>
    <row r="926" spans="2:14" x14ac:dyDescent="0.45">
      <c r="B926">
        <v>2002</v>
      </c>
      <c r="C926">
        <v>2002</v>
      </c>
      <c r="D926" s="1" t="s">
        <v>38</v>
      </c>
      <c r="E926" s="1" t="s">
        <v>39</v>
      </c>
      <c r="F926" s="1" t="s">
        <v>34</v>
      </c>
      <c r="G926" s="1" t="s">
        <v>35</v>
      </c>
      <c r="H926" s="1" t="s">
        <v>18</v>
      </c>
      <c r="I926" s="1" t="s">
        <v>19</v>
      </c>
      <c r="J926" s="1" t="s">
        <v>20</v>
      </c>
      <c r="K926" s="1" t="s">
        <v>21</v>
      </c>
      <c r="L926">
        <v>0</v>
      </c>
      <c r="M926">
        <v>0</v>
      </c>
      <c r="N926" t="s">
        <v>22</v>
      </c>
    </row>
    <row r="927" spans="2:14" x14ac:dyDescent="0.45">
      <c r="B927">
        <v>2002</v>
      </c>
      <c r="C927">
        <v>2002</v>
      </c>
      <c r="D927" s="1" t="s">
        <v>38</v>
      </c>
      <c r="E927" s="1" t="s">
        <v>39</v>
      </c>
      <c r="F927" s="1" t="s">
        <v>34</v>
      </c>
      <c r="G927" s="1" t="s">
        <v>35</v>
      </c>
      <c r="H927" s="1" t="s">
        <v>18</v>
      </c>
      <c r="I927" s="1" t="s">
        <v>19</v>
      </c>
      <c r="J927" s="1" t="s">
        <v>23</v>
      </c>
      <c r="K927" s="1" t="s">
        <v>24</v>
      </c>
      <c r="L927">
        <v>64</v>
      </c>
      <c r="M927">
        <v>224495</v>
      </c>
      <c r="N927">
        <v>28.5</v>
      </c>
    </row>
    <row r="928" spans="2:14" x14ac:dyDescent="0.45">
      <c r="B928">
        <v>2002</v>
      </c>
      <c r="C928">
        <v>2002</v>
      </c>
      <c r="D928" s="1" t="s">
        <v>38</v>
      </c>
      <c r="E928" s="1" t="s">
        <v>39</v>
      </c>
      <c r="F928" s="1" t="s">
        <v>34</v>
      </c>
      <c r="G928" s="1" t="s">
        <v>35</v>
      </c>
      <c r="H928" s="1" t="s">
        <v>18</v>
      </c>
      <c r="I928" s="1" t="s">
        <v>19</v>
      </c>
      <c r="J928" s="1" t="s">
        <v>25</v>
      </c>
      <c r="K928" s="1" t="s">
        <v>26</v>
      </c>
      <c r="L928">
        <v>1</v>
      </c>
      <c r="M928" t="s">
        <v>27</v>
      </c>
      <c r="N928" t="s">
        <v>27</v>
      </c>
    </row>
    <row r="929" spans="2:14" x14ac:dyDescent="0.45">
      <c r="B929">
        <v>2002</v>
      </c>
      <c r="C929">
        <v>2002</v>
      </c>
      <c r="D929" s="1" t="s">
        <v>38</v>
      </c>
      <c r="E929" s="1" t="s">
        <v>39</v>
      </c>
      <c r="F929" s="1" t="s">
        <v>34</v>
      </c>
      <c r="G929" s="1" t="s">
        <v>35</v>
      </c>
      <c r="H929" s="1" t="s">
        <v>28</v>
      </c>
      <c r="I929" s="1" t="s">
        <v>29</v>
      </c>
      <c r="J929" s="1" t="s">
        <v>20</v>
      </c>
      <c r="K929" s="1" t="s">
        <v>21</v>
      </c>
      <c r="L929">
        <v>2</v>
      </c>
      <c r="M929">
        <v>53434</v>
      </c>
      <c r="N929" t="s">
        <v>22</v>
      </c>
    </row>
    <row r="930" spans="2:14" x14ac:dyDescent="0.45">
      <c r="B930">
        <v>2002</v>
      </c>
      <c r="C930">
        <v>2002</v>
      </c>
      <c r="D930" s="1" t="s">
        <v>38</v>
      </c>
      <c r="E930" s="1" t="s">
        <v>39</v>
      </c>
      <c r="F930" s="1" t="s">
        <v>34</v>
      </c>
      <c r="G930" s="1" t="s">
        <v>35</v>
      </c>
      <c r="H930" s="1" t="s">
        <v>28</v>
      </c>
      <c r="I930" s="1" t="s">
        <v>29</v>
      </c>
      <c r="J930" s="1" t="s">
        <v>23</v>
      </c>
      <c r="K930" s="1" t="s">
        <v>24</v>
      </c>
      <c r="L930">
        <v>128</v>
      </c>
      <c r="M930">
        <v>863083</v>
      </c>
      <c r="N930">
        <v>14.8</v>
      </c>
    </row>
    <row r="931" spans="2:14" x14ac:dyDescent="0.45">
      <c r="B931">
        <v>2002</v>
      </c>
      <c r="C931">
        <v>2002</v>
      </c>
      <c r="D931" s="1" t="s">
        <v>38</v>
      </c>
      <c r="E931" s="1" t="s">
        <v>39</v>
      </c>
      <c r="F931" s="1" t="s">
        <v>34</v>
      </c>
      <c r="G931" s="1" t="s">
        <v>35</v>
      </c>
      <c r="H931" s="1" t="s">
        <v>28</v>
      </c>
      <c r="I931" s="1" t="s">
        <v>29</v>
      </c>
      <c r="J931" s="1" t="s">
        <v>25</v>
      </c>
      <c r="K931" s="1" t="s">
        <v>26</v>
      </c>
      <c r="L931">
        <v>0</v>
      </c>
      <c r="M931" t="s">
        <v>27</v>
      </c>
      <c r="N931" t="s">
        <v>27</v>
      </c>
    </row>
    <row r="932" spans="2:14" x14ac:dyDescent="0.45">
      <c r="B932">
        <v>2002</v>
      </c>
      <c r="C932">
        <v>2002</v>
      </c>
      <c r="D932" s="1" t="s">
        <v>38</v>
      </c>
      <c r="E932" s="1" t="s">
        <v>39</v>
      </c>
      <c r="F932" s="1" t="s">
        <v>34</v>
      </c>
      <c r="G932" s="1" t="s">
        <v>35</v>
      </c>
      <c r="H932" s="1" t="s">
        <v>30</v>
      </c>
      <c r="I932" s="1" t="s">
        <v>31</v>
      </c>
      <c r="J932" s="1" t="s">
        <v>20</v>
      </c>
      <c r="K932" s="1" t="s">
        <v>21</v>
      </c>
      <c r="L932">
        <v>14</v>
      </c>
      <c r="M932">
        <v>185149</v>
      </c>
      <c r="N932" t="s">
        <v>22</v>
      </c>
    </row>
    <row r="933" spans="2:14" x14ac:dyDescent="0.45">
      <c r="B933">
        <v>2002</v>
      </c>
      <c r="C933">
        <v>2002</v>
      </c>
      <c r="D933" s="1" t="s">
        <v>38</v>
      </c>
      <c r="E933" s="1" t="s">
        <v>39</v>
      </c>
      <c r="F933" s="1" t="s">
        <v>34</v>
      </c>
      <c r="G933" s="1" t="s">
        <v>35</v>
      </c>
      <c r="H933" s="1" t="s">
        <v>30</v>
      </c>
      <c r="I933" s="1" t="s">
        <v>31</v>
      </c>
      <c r="J933" s="1" t="s">
        <v>23</v>
      </c>
      <c r="K933" s="1" t="s">
        <v>24</v>
      </c>
      <c r="L933">
        <v>977</v>
      </c>
      <c r="M933">
        <v>3305780</v>
      </c>
      <c r="N933">
        <v>29.6</v>
      </c>
    </row>
    <row r="934" spans="2:14" x14ac:dyDescent="0.45">
      <c r="B934">
        <v>2002</v>
      </c>
      <c r="C934">
        <v>2002</v>
      </c>
      <c r="D934" s="1" t="s">
        <v>38</v>
      </c>
      <c r="E934" s="1" t="s">
        <v>39</v>
      </c>
      <c r="F934" s="1" t="s">
        <v>34</v>
      </c>
      <c r="G934" s="1" t="s">
        <v>35</v>
      </c>
      <c r="H934" s="1" t="s">
        <v>30</v>
      </c>
      <c r="I934" s="1" t="s">
        <v>31</v>
      </c>
      <c r="J934" s="1" t="s">
        <v>25</v>
      </c>
      <c r="K934" s="1" t="s">
        <v>26</v>
      </c>
      <c r="L934">
        <v>7</v>
      </c>
      <c r="M934" t="s">
        <v>27</v>
      </c>
      <c r="N934" t="s">
        <v>27</v>
      </c>
    </row>
    <row r="935" spans="2:14" x14ac:dyDescent="0.45">
      <c r="B935">
        <v>2002</v>
      </c>
      <c r="C935">
        <v>2002</v>
      </c>
      <c r="D935" s="1" t="s">
        <v>38</v>
      </c>
      <c r="E935" s="1" t="s">
        <v>39</v>
      </c>
      <c r="F935" s="1" t="s">
        <v>34</v>
      </c>
      <c r="G935" s="1" t="s">
        <v>35</v>
      </c>
      <c r="H935" s="1" t="s">
        <v>32</v>
      </c>
      <c r="I935" s="1" t="s">
        <v>33</v>
      </c>
      <c r="J935" s="1" t="s">
        <v>20</v>
      </c>
      <c r="K935" s="1" t="s">
        <v>21</v>
      </c>
      <c r="L935">
        <v>631</v>
      </c>
      <c r="M935">
        <v>3416730</v>
      </c>
      <c r="N935">
        <v>18.5</v>
      </c>
    </row>
    <row r="936" spans="2:14" x14ac:dyDescent="0.45">
      <c r="B936">
        <v>2002</v>
      </c>
      <c r="C936">
        <v>2002</v>
      </c>
      <c r="D936" s="1" t="s">
        <v>38</v>
      </c>
      <c r="E936" s="1" t="s">
        <v>39</v>
      </c>
      <c r="F936" s="1" t="s">
        <v>34</v>
      </c>
      <c r="G936" s="1" t="s">
        <v>35</v>
      </c>
      <c r="H936" s="1" t="s">
        <v>32</v>
      </c>
      <c r="I936" s="1" t="s">
        <v>33</v>
      </c>
      <c r="J936" s="1" t="s">
        <v>23</v>
      </c>
      <c r="K936" s="1" t="s">
        <v>24</v>
      </c>
      <c r="L936">
        <v>2365</v>
      </c>
      <c r="M936">
        <v>12928402</v>
      </c>
      <c r="N936">
        <v>18.3</v>
      </c>
    </row>
    <row r="937" spans="2:14" x14ac:dyDescent="0.45">
      <c r="B937">
        <v>2002</v>
      </c>
      <c r="C937">
        <v>2002</v>
      </c>
      <c r="D937" s="1" t="s">
        <v>38</v>
      </c>
      <c r="E937" s="1" t="s">
        <v>39</v>
      </c>
      <c r="F937" s="1" t="s">
        <v>34</v>
      </c>
      <c r="G937" s="1" t="s">
        <v>35</v>
      </c>
      <c r="H937" s="1" t="s">
        <v>32</v>
      </c>
      <c r="I937" s="1" t="s">
        <v>33</v>
      </c>
      <c r="J937" s="1" t="s">
        <v>25</v>
      </c>
      <c r="K937" s="1" t="s">
        <v>26</v>
      </c>
      <c r="L937">
        <v>9</v>
      </c>
      <c r="M937" t="s">
        <v>27</v>
      </c>
      <c r="N937" t="s">
        <v>27</v>
      </c>
    </row>
    <row r="938" spans="2:14" x14ac:dyDescent="0.45">
      <c r="B938">
        <v>2002</v>
      </c>
      <c r="C938">
        <v>2002</v>
      </c>
      <c r="D938" s="1" t="s">
        <v>40</v>
      </c>
      <c r="E938" s="1" t="s">
        <v>41</v>
      </c>
      <c r="F938" s="1" t="s">
        <v>16</v>
      </c>
      <c r="G938" s="1" t="s">
        <v>17</v>
      </c>
      <c r="H938" s="1" t="s">
        <v>18</v>
      </c>
      <c r="I938" s="1" t="s">
        <v>19</v>
      </c>
      <c r="J938" s="1" t="s">
        <v>20</v>
      </c>
      <c r="K938" s="1" t="s">
        <v>21</v>
      </c>
      <c r="L938">
        <v>9</v>
      </c>
      <c r="M938">
        <v>75295</v>
      </c>
      <c r="N938" t="s">
        <v>22</v>
      </c>
    </row>
    <row r="939" spans="2:14" x14ac:dyDescent="0.45">
      <c r="B939">
        <v>2002</v>
      </c>
      <c r="C939">
        <v>2002</v>
      </c>
      <c r="D939" s="1" t="s">
        <v>40</v>
      </c>
      <c r="E939" s="1" t="s">
        <v>41</v>
      </c>
      <c r="F939" s="1" t="s">
        <v>16</v>
      </c>
      <c r="G939" s="1" t="s">
        <v>17</v>
      </c>
      <c r="H939" s="1" t="s">
        <v>18</v>
      </c>
      <c r="I939" s="1" t="s">
        <v>19</v>
      </c>
      <c r="J939" s="1" t="s">
        <v>23</v>
      </c>
      <c r="K939" s="1" t="s">
        <v>24</v>
      </c>
      <c r="L939">
        <v>158</v>
      </c>
      <c r="M939">
        <v>205781</v>
      </c>
      <c r="N939">
        <v>76.8</v>
      </c>
    </row>
    <row r="940" spans="2:14" x14ac:dyDescent="0.45">
      <c r="B940">
        <v>2002</v>
      </c>
      <c r="C940">
        <v>2002</v>
      </c>
      <c r="D940" s="1" t="s">
        <v>40</v>
      </c>
      <c r="E940" s="1" t="s">
        <v>41</v>
      </c>
      <c r="F940" s="1" t="s">
        <v>16</v>
      </c>
      <c r="G940" s="1" t="s">
        <v>17</v>
      </c>
      <c r="H940" s="1" t="s">
        <v>18</v>
      </c>
      <c r="I940" s="1" t="s">
        <v>19</v>
      </c>
      <c r="J940" s="1" t="s">
        <v>25</v>
      </c>
      <c r="K940" s="1" t="s">
        <v>26</v>
      </c>
      <c r="L940">
        <v>0</v>
      </c>
      <c r="M940" t="s">
        <v>27</v>
      </c>
      <c r="N940" t="s">
        <v>27</v>
      </c>
    </row>
    <row r="941" spans="2:14" x14ac:dyDescent="0.45">
      <c r="B941">
        <v>2002</v>
      </c>
      <c r="C941">
        <v>2002</v>
      </c>
      <c r="D941" s="1" t="s">
        <v>40</v>
      </c>
      <c r="E941" s="1" t="s">
        <v>41</v>
      </c>
      <c r="F941" s="1" t="s">
        <v>16</v>
      </c>
      <c r="G941" s="1" t="s">
        <v>17</v>
      </c>
      <c r="H941" s="1" t="s">
        <v>28</v>
      </c>
      <c r="I941" s="1" t="s">
        <v>29</v>
      </c>
      <c r="J941" s="1" t="s">
        <v>20</v>
      </c>
      <c r="K941" s="1" t="s">
        <v>21</v>
      </c>
      <c r="L941">
        <v>8</v>
      </c>
      <c r="M941">
        <v>44686</v>
      </c>
      <c r="N941" t="s">
        <v>22</v>
      </c>
    </row>
    <row r="942" spans="2:14" x14ac:dyDescent="0.45">
      <c r="B942">
        <v>2002</v>
      </c>
      <c r="C942">
        <v>2002</v>
      </c>
      <c r="D942" s="1" t="s">
        <v>40</v>
      </c>
      <c r="E942" s="1" t="s">
        <v>41</v>
      </c>
      <c r="F942" s="1" t="s">
        <v>16</v>
      </c>
      <c r="G942" s="1" t="s">
        <v>17</v>
      </c>
      <c r="H942" s="1" t="s">
        <v>28</v>
      </c>
      <c r="I942" s="1" t="s">
        <v>29</v>
      </c>
      <c r="J942" s="1" t="s">
        <v>23</v>
      </c>
      <c r="K942" s="1" t="s">
        <v>24</v>
      </c>
      <c r="L942">
        <v>214</v>
      </c>
      <c r="M942">
        <v>949615</v>
      </c>
      <c r="N942">
        <v>22.5</v>
      </c>
    </row>
    <row r="943" spans="2:14" x14ac:dyDescent="0.45">
      <c r="B943">
        <v>2002</v>
      </c>
      <c r="C943">
        <v>2002</v>
      </c>
      <c r="D943" s="1" t="s">
        <v>40</v>
      </c>
      <c r="E943" s="1" t="s">
        <v>41</v>
      </c>
      <c r="F943" s="1" t="s">
        <v>16</v>
      </c>
      <c r="G943" s="1" t="s">
        <v>17</v>
      </c>
      <c r="H943" s="1" t="s">
        <v>28</v>
      </c>
      <c r="I943" s="1" t="s">
        <v>29</v>
      </c>
      <c r="J943" s="1" t="s">
        <v>25</v>
      </c>
      <c r="K943" s="1" t="s">
        <v>26</v>
      </c>
      <c r="L943">
        <v>1</v>
      </c>
      <c r="M943" t="s">
        <v>27</v>
      </c>
      <c r="N943" t="s">
        <v>27</v>
      </c>
    </row>
    <row r="944" spans="2:14" x14ac:dyDescent="0.45">
      <c r="B944">
        <v>2002</v>
      </c>
      <c r="C944">
        <v>2002</v>
      </c>
      <c r="D944" s="1" t="s">
        <v>40</v>
      </c>
      <c r="E944" s="1" t="s">
        <v>41</v>
      </c>
      <c r="F944" s="1" t="s">
        <v>16</v>
      </c>
      <c r="G944" s="1" t="s">
        <v>17</v>
      </c>
      <c r="H944" s="1" t="s">
        <v>30</v>
      </c>
      <c r="I944" s="1" t="s">
        <v>31</v>
      </c>
      <c r="J944" s="1" t="s">
        <v>20</v>
      </c>
      <c r="K944" s="1" t="s">
        <v>21</v>
      </c>
      <c r="L944">
        <v>15</v>
      </c>
      <c r="M944">
        <v>155542</v>
      </c>
      <c r="N944" t="s">
        <v>22</v>
      </c>
    </row>
    <row r="945" spans="2:14" x14ac:dyDescent="0.45">
      <c r="B945">
        <v>2002</v>
      </c>
      <c r="C945">
        <v>2002</v>
      </c>
      <c r="D945" s="1" t="s">
        <v>40</v>
      </c>
      <c r="E945" s="1" t="s">
        <v>41</v>
      </c>
      <c r="F945" s="1" t="s">
        <v>16</v>
      </c>
      <c r="G945" s="1" t="s">
        <v>17</v>
      </c>
      <c r="H945" s="1" t="s">
        <v>30</v>
      </c>
      <c r="I945" s="1" t="s">
        <v>31</v>
      </c>
      <c r="J945" s="1" t="s">
        <v>23</v>
      </c>
      <c r="K945" s="1" t="s">
        <v>24</v>
      </c>
      <c r="L945">
        <v>1656</v>
      </c>
      <c r="M945">
        <v>2957737</v>
      </c>
      <c r="N945">
        <v>56</v>
      </c>
    </row>
    <row r="946" spans="2:14" x14ac:dyDescent="0.45">
      <c r="B946">
        <v>2002</v>
      </c>
      <c r="C946">
        <v>2002</v>
      </c>
      <c r="D946" s="1" t="s">
        <v>40</v>
      </c>
      <c r="E946" s="1" t="s">
        <v>41</v>
      </c>
      <c r="F946" s="1" t="s">
        <v>16</v>
      </c>
      <c r="G946" s="1" t="s">
        <v>17</v>
      </c>
      <c r="H946" s="1" t="s">
        <v>30</v>
      </c>
      <c r="I946" s="1" t="s">
        <v>31</v>
      </c>
      <c r="J946" s="1" t="s">
        <v>25</v>
      </c>
      <c r="K946" s="1" t="s">
        <v>26</v>
      </c>
      <c r="L946">
        <v>10</v>
      </c>
      <c r="M946" t="s">
        <v>27</v>
      </c>
      <c r="N946" t="s">
        <v>27</v>
      </c>
    </row>
    <row r="947" spans="2:14" x14ac:dyDescent="0.45">
      <c r="B947">
        <v>2002</v>
      </c>
      <c r="C947">
        <v>2002</v>
      </c>
      <c r="D947" s="1" t="s">
        <v>40</v>
      </c>
      <c r="E947" s="1" t="s">
        <v>41</v>
      </c>
      <c r="F947" s="1" t="s">
        <v>16</v>
      </c>
      <c r="G947" s="1" t="s">
        <v>17</v>
      </c>
      <c r="H947" s="1" t="s">
        <v>32</v>
      </c>
      <c r="I947" s="1" t="s">
        <v>33</v>
      </c>
      <c r="J947" s="1" t="s">
        <v>20</v>
      </c>
      <c r="K947" s="1" t="s">
        <v>21</v>
      </c>
      <c r="L947">
        <v>1041</v>
      </c>
      <c r="M947">
        <v>2978167</v>
      </c>
      <c r="N947">
        <v>35</v>
      </c>
    </row>
    <row r="948" spans="2:14" x14ac:dyDescent="0.45">
      <c r="B948">
        <v>2002</v>
      </c>
      <c r="C948">
        <v>2002</v>
      </c>
      <c r="D948" s="1" t="s">
        <v>40</v>
      </c>
      <c r="E948" s="1" t="s">
        <v>41</v>
      </c>
      <c r="F948" s="1" t="s">
        <v>16</v>
      </c>
      <c r="G948" s="1" t="s">
        <v>17</v>
      </c>
      <c r="H948" s="1" t="s">
        <v>32</v>
      </c>
      <c r="I948" s="1" t="s">
        <v>33</v>
      </c>
      <c r="J948" s="1" t="s">
        <v>23</v>
      </c>
      <c r="K948" s="1" t="s">
        <v>24</v>
      </c>
      <c r="L948">
        <v>5501</v>
      </c>
      <c r="M948">
        <v>12531301</v>
      </c>
      <c r="N948">
        <v>43.9</v>
      </c>
    </row>
    <row r="949" spans="2:14" x14ac:dyDescent="0.45">
      <c r="B949">
        <v>2002</v>
      </c>
      <c r="C949">
        <v>2002</v>
      </c>
      <c r="D949" s="1" t="s">
        <v>40</v>
      </c>
      <c r="E949" s="1" t="s">
        <v>41</v>
      </c>
      <c r="F949" s="1" t="s">
        <v>16</v>
      </c>
      <c r="G949" s="1" t="s">
        <v>17</v>
      </c>
      <c r="H949" s="1" t="s">
        <v>32</v>
      </c>
      <c r="I949" s="1" t="s">
        <v>33</v>
      </c>
      <c r="J949" s="1" t="s">
        <v>25</v>
      </c>
      <c r="K949" s="1" t="s">
        <v>26</v>
      </c>
      <c r="L949">
        <v>17</v>
      </c>
      <c r="M949" t="s">
        <v>27</v>
      </c>
      <c r="N949" t="s">
        <v>27</v>
      </c>
    </row>
    <row r="950" spans="2:14" x14ac:dyDescent="0.45">
      <c r="B950">
        <v>2002</v>
      </c>
      <c r="C950">
        <v>2002</v>
      </c>
      <c r="D950" s="1" t="s">
        <v>40</v>
      </c>
      <c r="E950" s="1" t="s">
        <v>41</v>
      </c>
      <c r="F950" s="1" t="s">
        <v>34</v>
      </c>
      <c r="G950" s="1" t="s">
        <v>35</v>
      </c>
      <c r="H950" s="1" t="s">
        <v>18</v>
      </c>
      <c r="I950" s="1" t="s">
        <v>19</v>
      </c>
      <c r="J950" s="1" t="s">
        <v>20</v>
      </c>
      <c r="K950" s="1" t="s">
        <v>21</v>
      </c>
      <c r="L950">
        <v>19</v>
      </c>
      <c r="M950">
        <v>90896</v>
      </c>
      <c r="N950" t="s">
        <v>22</v>
      </c>
    </row>
    <row r="951" spans="2:14" x14ac:dyDescent="0.45">
      <c r="B951">
        <v>2002</v>
      </c>
      <c r="C951">
        <v>2002</v>
      </c>
      <c r="D951" s="1" t="s">
        <v>40</v>
      </c>
      <c r="E951" s="1" t="s">
        <v>41</v>
      </c>
      <c r="F951" s="1" t="s">
        <v>34</v>
      </c>
      <c r="G951" s="1" t="s">
        <v>35</v>
      </c>
      <c r="H951" s="1" t="s">
        <v>18</v>
      </c>
      <c r="I951" s="1" t="s">
        <v>19</v>
      </c>
      <c r="J951" s="1" t="s">
        <v>23</v>
      </c>
      <c r="K951" s="1" t="s">
        <v>24</v>
      </c>
      <c r="L951">
        <v>395</v>
      </c>
      <c r="M951">
        <v>213617</v>
      </c>
      <c r="N951">
        <v>184.9</v>
      </c>
    </row>
    <row r="952" spans="2:14" x14ac:dyDescent="0.45">
      <c r="B952">
        <v>2002</v>
      </c>
      <c r="C952">
        <v>2002</v>
      </c>
      <c r="D952" s="1" t="s">
        <v>40</v>
      </c>
      <c r="E952" s="1" t="s">
        <v>41</v>
      </c>
      <c r="F952" s="1" t="s">
        <v>34</v>
      </c>
      <c r="G952" s="1" t="s">
        <v>35</v>
      </c>
      <c r="H952" s="1" t="s">
        <v>18</v>
      </c>
      <c r="I952" s="1" t="s">
        <v>19</v>
      </c>
      <c r="J952" s="1" t="s">
        <v>25</v>
      </c>
      <c r="K952" s="1" t="s">
        <v>26</v>
      </c>
      <c r="L952">
        <v>2</v>
      </c>
      <c r="M952" t="s">
        <v>27</v>
      </c>
      <c r="N952" t="s">
        <v>27</v>
      </c>
    </row>
    <row r="953" spans="2:14" x14ac:dyDescent="0.45">
      <c r="B953">
        <v>2002</v>
      </c>
      <c r="C953">
        <v>2002</v>
      </c>
      <c r="D953" s="1" t="s">
        <v>40</v>
      </c>
      <c r="E953" s="1" t="s">
        <v>41</v>
      </c>
      <c r="F953" s="1" t="s">
        <v>34</v>
      </c>
      <c r="G953" s="1" t="s">
        <v>35</v>
      </c>
      <c r="H953" s="1" t="s">
        <v>28</v>
      </c>
      <c r="I953" s="1" t="s">
        <v>29</v>
      </c>
      <c r="J953" s="1" t="s">
        <v>20</v>
      </c>
      <c r="K953" s="1" t="s">
        <v>21</v>
      </c>
      <c r="L953">
        <v>22</v>
      </c>
      <c r="M953">
        <v>47874</v>
      </c>
      <c r="N953">
        <v>46</v>
      </c>
    </row>
    <row r="954" spans="2:14" x14ac:dyDescent="0.45">
      <c r="B954">
        <v>2002</v>
      </c>
      <c r="C954">
        <v>2002</v>
      </c>
      <c r="D954" s="1" t="s">
        <v>40</v>
      </c>
      <c r="E954" s="1" t="s">
        <v>41</v>
      </c>
      <c r="F954" s="1" t="s">
        <v>34</v>
      </c>
      <c r="G954" s="1" t="s">
        <v>35</v>
      </c>
      <c r="H954" s="1" t="s">
        <v>28</v>
      </c>
      <c r="I954" s="1" t="s">
        <v>29</v>
      </c>
      <c r="J954" s="1" t="s">
        <v>23</v>
      </c>
      <c r="K954" s="1" t="s">
        <v>24</v>
      </c>
      <c r="L954">
        <v>529</v>
      </c>
      <c r="M954">
        <v>968222</v>
      </c>
      <c r="N954">
        <v>54.6</v>
      </c>
    </row>
    <row r="955" spans="2:14" x14ac:dyDescent="0.45">
      <c r="B955">
        <v>2002</v>
      </c>
      <c r="C955">
        <v>2002</v>
      </c>
      <c r="D955" s="1" t="s">
        <v>40</v>
      </c>
      <c r="E955" s="1" t="s">
        <v>41</v>
      </c>
      <c r="F955" s="1" t="s">
        <v>34</v>
      </c>
      <c r="G955" s="1" t="s">
        <v>35</v>
      </c>
      <c r="H955" s="1" t="s">
        <v>28</v>
      </c>
      <c r="I955" s="1" t="s">
        <v>29</v>
      </c>
      <c r="J955" s="1" t="s">
        <v>25</v>
      </c>
      <c r="K955" s="1" t="s">
        <v>26</v>
      </c>
      <c r="L955">
        <v>3</v>
      </c>
      <c r="M955" t="s">
        <v>27</v>
      </c>
      <c r="N955" t="s">
        <v>27</v>
      </c>
    </row>
    <row r="956" spans="2:14" x14ac:dyDescent="0.45">
      <c r="B956">
        <v>2002</v>
      </c>
      <c r="C956">
        <v>2002</v>
      </c>
      <c r="D956" s="1" t="s">
        <v>40</v>
      </c>
      <c r="E956" s="1" t="s">
        <v>41</v>
      </c>
      <c r="F956" s="1" t="s">
        <v>34</v>
      </c>
      <c r="G956" s="1" t="s">
        <v>35</v>
      </c>
      <c r="H956" s="1" t="s">
        <v>30</v>
      </c>
      <c r="I956" s="1" t="s">
        <v>31</v>
      </c>
      <c r="J956" s="1" t="s">
        <v>20</v>
      </c>
      <c r="K956" s="1" t="s">
        <v>21</v>
      </c>
      <c r="L956">
        <v>72</v>
      </c>
      <c r="M956">
        <v>161601</v>
      </c>
      <c r="N956">
        <v>44.6</v>
      </c>
    </row>
    <row r="957" spans="2:14" x14ac:dyDescent="0.45">
      <c r="B957">
        <v>2002</v>
      </c>
      <c r="C957">
        <v>2002</v>
      </c>
      <c r="D957" s="1" t="s">
        <v>40</v>
      </c>
      <c r="E957" s="1" t="s">
        <v>41</v>
      </c>
      <c r="F957" s="1" t="s">
        <v>34</v>
      </c>
      <c r="G957" s="1" t="s">
        <v>35</v>
      </c>
      <c r="H957" s="1" t="s">
        <v>30</v>
      </c>
      <c r="I957" s="1" t="s">
        <v>31</v>
      </c>
      <c r="J957" s="1" t="s">
        <v>23</v>
      </c>
      <c r="K957" s="1" t="s">
        <v>24</v>
      </c>
      <c r="L957">
        <v>5248</v>
      </c>
      <c r="M957">
        <v>2954659</v>
      </c>
      <c r="N957">
        <v>177.6</v>
      </c>
    </row>
    <row r="958" spans="2:14" x14ac:dyDescent="0.45">
      <c r="B958">
        <v>2002</v>
      </c>
      <c r="C958">
        <v>2002</v>
      </c>
      <c r="D958" s="1" t="s">
        <v>40</v>
      </c>
      <c r="E958" s="1" t="s">
        <v>41</v>
      </c>
      <c r="F958" s="1" t="s">
        <v>34</v>
      </c>
      <c r="G958" s="1" t="s">
        <v>35</v>
      </c>
      <c r="H958" s="1" t="s">
        <v>30</v>
      </c>
      <c r="I958" s="1" t="s">
        <v>31</v>
      </c>
      <c r="J958" s="1" t="s">
        <v>25</v>
      </c>
      <c r="K958" s="1" t="s">
        <v>26</v>
      </c>
      <c r="L958">
        <v>44</v>
      </c>
      <c r="M958" t="s">
        <v>27</v>
      </c>
      <c r="N958" t="s">
        <v>27</v>
      </c>
    </row>
    <row r="959" spans="2:14" x14ac:dyDescent="0.45">
      <c r="B959">
        <v>2002</v>
      </c>
      <c r="C959">
        <v>2002</v>
      </c>
      <c r="D959" s="1" t="s">
        <v>40</v>
      </c>
      <c r="E959" s="1" t="s">
        <v>41</v>
      </c>
      <c r="F959" s="1" t="s">
        <v>34</v>
      </c>
      <c r="G959" s="1" t="s">
        <v>35</v>
      </c>
      <c r="H959" s="1" t="s">
        <v>32</v>
      </c>
      <c r="I959" s="1" t="s">
        <v>33</v>
      </c>
      <c r="J959" s="1" t="s">
        <v>20</v>
      </c>
      <c r="K959" s="1" t="s">
        <v>21</v>
      </c>
      <c r="L959">
        <v>4069</v>
      </c>
      <c r="M959">
        <v>3507797</v>
      </c>
      <c r="N959">
        <v>116</v>
      </c>
    </row>
    <row r="960" spans="2:14" x14ac:dyDescent="0.45">
      <c r="B960">
        <v>2002</v>
      </c>
      <c r="C960">
        <v>2002</v>
      </c>
      <c r="D960" s="1" t="s">
        <v>40</v>
      </c>
      <c r="E960" s="1" t="s">
        <v>41</v>
      </c>
      <c r="F960" s="1" t="s">
        <v>34</v>
      </c>
      <c r="G960" s="1" t="s">
        <v>35</v>
      </c>
      <c r="H960" s="1" t="s">
        <v>32</v>
      </c>
      <c r="I960" s="1" t="s">
        <v>33</v>
      </c>
      <c r="J960" s="1" t="s">
        <v>23</v>
      </c>
      <c r="K960" s="1" t="s">
        <v>24</v>
      </c>
      <c r="L960">
        <v>13957</v>
      </c>
      <c r="M960">
        <v>13011345</v>
      </c>
      <c r="N960">
        <v>107.3</v>
      </c>
    </row>
    <row r="961" spans="2:14" x14ac:dyDescent="0.45">
      <c r="B961">
        <v>2002</v>
      </c>
      <c r="C961">
        <v>2002</v>
      </c>
      <c r="D961" s="1" t="s">
        <v>40</v>
      </c>
      <c r="E961" s="1" t="s">
        <v>41</v>
      </c>
      <c r="F961" s="1" t="s">
        <v>34</v>
      </c>
      <c r="G961" s="1" t="s">
        <v>35</v>
      </c>
      <c r="H961" s="1" t="s">
        <v>32</v>
      </c>
      <c r="I961" s="1" t="s">
        <v>33</v>
      </c>
      <c r="J961" s="1" t="s">
        <v>25</v>
      </c>
      <c r="K961" s="1" t="s">
        <v>26</v>
      </c>
      <c r="L961">
        <v>56</v>
      </c>
      <c r="M961" t="s">
        <v>27</v>
      </c>
      <c r="N961" t="s">
        <v>27</v>
      </c>
    </row>
    <row r="962" spans="2:14" x14ac:dyDescent="0.45">
      <c r="B962">
        <v>2002</v>
      </c>
      <c r="C962">
        <v>2002</v>
      </c>
      <c r="D962" s="1" t="s">
        <v>42</v>
      </c>
      <c r="E962" s="1" t="s">
        <v>43</v>
      </c>
      <c r="F962" s="1" t="s">
        <v>16</v>
      </c>
      <c r="G962" s="1" t="s">
        <v>17</v>
      </c>
      <c r="H962" s="1" t="s">
        <v>18</v>
      </c>
      <c r="I962" s="1" t="s">
        <v>19</v>
      </c>
      <c r="J962" s="1" t="s">
        <v>20</v>
      </c>
      <c r="K962" s="1" t="s">
        <v>21</v>
      </c>
      <c r="L962">
        <v>6</v>
      </c>
      <c r="M962">
        <v>67747</v>
      </c>
      <c r="N962" t="s">
        <v>22</v>
      </c>
    </row>
    <row r="963" spans="2:14" x14ac:dyDescent="0.45">
      <c r="B963">
        <v>2002</v>
      </c>
      <c r="C963">
        <v>2002</v>
      </c>
      <c r="D963" s="1" t="s">
        <v>42</v>
      </c>
      <c r="E963" s="1" t="s">
        <v>43</v>
      </c>
      <c r="F963" s="1" t="s">
        <v>16</v>
      </c>
      <c r="G963" s="1" t="s">
        <v>17</v>
      </c>
      <c r="H963" s="1" t="s">
        <v>18</v>
      </c>
      <c r="I963" s="1" t="s">
        <v>19</v>
      </c>
      <c r="J963" s="1" t="s">
        <v>23</v>
      </c>
      <c r="K963" s="1" t="s">
        <v>24</v>
      </c>
      <c r="L963">
        <v>189</v>
      </c>
      <c r="M963">
        <v>164265</v>
      </c>
      <c r="N963">
        <v>115.1</v>
      </c>
    </row>
    <row r="964" spans="2:14" x14ac:dyDescent="0.45">
      <c r="B964">
        <v>2002</v>
      </c>
      <c r="C964">
        <v>2002</v>
      </c>
      <c r="D964" s="1" t="s">
        <v>42</v>
      </c>
      <c r="E964" s="1" t="s">
        <v>43</v>
      </c>
      <c r="F964" s="1" t="s">
        <v>16</v>
      </c>
      <c r="G964" s="1" t="s">
        <v>17</v>
      </c>
      <c r="H964" s="1" t="s">
        <v>18</v>
      </c>
      <c r="I964" s="1" t="s">
        <v>19</v>
      </c>
      <c r="J964" s="1" t="s">
        <v>25</v>
      </c>
      <c r="K964" s="1" t="s">
        <v>26</v>
      </c>
      <c r="L964">
        <v>0</v>
      </c>
      <c r="M964" t="s">
        <v>27</v>
      </c>
      <c r="N964" t="s">
        <v>27</v>
      </c>
    </row>
    <row r="965" spans="2:14" x14ac:dyDescent="0.45">
      <c r="B965">
        <v>2002</v>
      </c>
      <c r="C965">
        <v>2002</v>
      </c>
      <c r="D965" s="1" t="s">
        <v>42</v>
      </c>
      <c r="E965" s="1" t="s">
        <v>43</v>
      </c>
      <c r="F965" s="1" t="s">
        <v>16</v>
      </c>
      <c r="G965" s="1" t="s">
        <v>17</v>
      </c>
      <c r="H965" s="1" t="s">
        <v>28</v>
      </c>
      <c r="I965" s="1" t="s">
        <v>29</v>
      </c>
      <c r="J965" s="1" t="s">
        <v>20</v>
      </c>
      <c r="K965" s="1" t="s">
        <v>21</v>
      </c>
      <c r="L965">
        <v>6</v>
      </c>
      <c r="M965">
        <v>41505</v>
      </c>
      <c r="N965" t="s">
        <v>22</v>
      </c>
    </row>
    <row r="966" spans="2:14" x14ac:dyDescent="0.45">
      <c r="B966">
        <v>2002</v>
      </c>
      <c r="C966">
        <v>2002</v>
      </c>
      <c r="D966" s="1" t="s">
        <v>42</v>
      </c>
      <c r="E966" s="1" t="s">
        <v>43</v>
      </c>
      <c r="F966" s="1" t="s">
        <v>16</v>
      </c>
      <c r="G966" s="1" t="s">
        <v>17</v>
      </c>
      <c r="H966" s="1" t="s">
        <v>28</v>
      </c>
      <c r="I966" s="1" t="s">
        <v>29</v>
      </c>
      <c r="J966" s="1" t="s">
        <v>23</v>
      </c>
      <c r="K966" s="1" t="s">
        <v>24</v>
      </c>
      <c r="L966">
        <v>321</v>
      </c>
      <c r="M966">
        <v>1194290</v>
      </c>
      <c r="N966">
        <v>26.9</v>
      </c>
    </row>
    <row r="967" spans="2:14" x14ac:dyDescent="0.45">
      <c r="B967">
        <v>2002</v>
      </c>
      <c r="C967">
        <v>2002</v>
      </c>
      <c r="D967" s="1" t="s">
        <v>42</v>
      </c>
      <c r="E967" s="1" t="s">
        <v>43</v>
      </c>
      <c r="F967" s="1" t="s">
        <v>16</v>
      </c>
      <c r="G967" s="1" t="s">
        <v>17</v>
      </c>
      <c r="H967" s="1" t="s">
        <v>28</v>
      </c>
      <c r="I967" s="1" t="s">
        <v>29</v>
      </c>
      <c r="J967" s="1" t="s">
        <v>25</v>
      </c>
      <c r="K967" s="1" t="s">
        <v>26</v>
      </c>
      <c r="L967">
        <v>1</v>
      </c>
      <c r="M967" t="s">
        <v>27</v>
      </c>
      <c r="N967" t="s">
        <v>27</v>
      </c>
    </row>
    <row r="968" spans="2:14" x14ac:dyDescent="0.45">
      <c r="B968">
        <v>2002</v>
      </c>
      <c r="C968">
        <v>2002</v>
      </c>
      <c r="D968" s="1" t="s">
        <v>42</v>
      </c>
      <c r="E968" s="1" t="s">
        <v>43</v>
      </c>
      <c r="F968" s="1" t="s">
        <v>16</v>
      </c>
      <c r="G968" s="1" t="s">
        <v>17</v>
      </c>
      <c r="H968" s="1" t="s">
        <v>30</v>
      </c>
      <c r="I968" s="1" t="s">
        <v>31</v>
      </c>
      <c r="J968" s="1" t="s">
        <v>20</v>
      </c>
      <c r="K968" s="1" t="s">
        <v>21</v>
      </c>
      <c r="L968">
        <v>17</v>
      </c>
      <c r="M968">
        <v>155766</v>
      </c>
      <c r="N968" t="s">
        <v>22</v>
      </c>
    </row>
    <row r="969" spans="2:14" x14ac:dyDescent="0.45">
      <c r="B969">
        <v>2002</v>
      </c>
      <c r="C969">
        <v>2002</v>
      </c>
      <c r="D969" s="1" t="s">
        <v>42</v>
      </c>
      <c r="E969" s="1" t="s">
        <v>43</v>
      </c>
      <c r="F969" s="1" t="s">
        <v>16</v>
      </c>
      <c r="G969" s="1" t="s">
        <v>17</v>
      </c>
      <c r="H969" s="1" t="s">
        <v>30</v>
      </c>
      <c r="I969" s="1" t="s">
        <v>31</v>
      </c>
      <c r="J969" s="1" t="s">
        <v>23</v>
      </c>
      <c r="K969" s="1" t="s">
        <v>24</v>
      </c>
      <c r="L969">
        <v>3286</v>
      </c>
      <c r="M969">
        <v>2687193</v>
      </c>
      <c r="N969">
        <v>122.3</v>
      </c>
    </row>
    <row r="970" spans="2:14" x14ac:dyDescent="0.45">
      <c r="B970">
        <v>2002</v>
      </c>
      <c r="C970">
        <v>2002</v>
      </c>
      <c r="D970" s="1" t="s">
        <v>42</v>
      </c>
      <c r="E970" s="1" t="s">
        <v>43</v>
      </c>
      <c r="F970" s="1" t="s">
        <v>16</v>
      </c>
      <c r="G970" s="1" t="s">
        <v>17</v>
      </c>
      <c r="H970" s="1" t="s">
        <v>30</v>
      </c>
      <c r="I970" s="1" t="s">
        <v>31</v>
      </c>
      <c r="J970" s="1" t="s">
        <v>25</v>
      </c>
      <c r="K970" s="1" t="s">
        <v>26</v>
      </c>
      <c r="L970">
        <v>20</v>
      </c>
      <c r="M970" t="s">
        <v>27</v>
      </c>
      <c r="N970" t="s">
        <v>27</v>
      </c>
    </row>
    <row r="971" spans="2:14" x14ac:dyDescent="0.45">
      <c r="B971">
        <v>2002</v>
      </c>
      <c r="C971">
        <v>2002</v>
      </c>
      <c r="D971" s="1" t="s">
        <v>42</v>
      </c>
      <c r="E971" s="1" t="s">
        <v>43</v>
      </c>
      <c r="F971" s="1" t="s">
        <v>16</v>
      </c>
      <c r="G971" s="1" t="s">
        <v>17</v>
      </c>
      <c r="H971" s="1" t="s">
        <v>32</v>
      </c>
      <c r="I971" s="1" t="s">
        <v>33</v>
      </c>
      <c r="J971" s="1" t="s">
        <v>20</v>
      </c>
      <c r="K971" s="1" t="s">
        <v>21</v>
      </c>
      <c r="L971">
        <v>1313</v>
      </c>
      <c r="M971">
        <v>3008538</v>
      </c>
      <c r="N971">
        <v>43.6</v>
      </c>
    </row>
    <row r="972" spans="2:14" x14ac:dyDescent="0.45">
      <c r="B972">
        <v>2002</v>
      </c>
      <c r="C972">
        <v>2002</v>
      </c>
      <c r="D972" s="1" t="s">
        <v>42</v>
      </c>
      <c r="E972" s="1" t="s">
        <v>43</v>
      </c>
      <c r="F972" s="1" t="s">
        <v>16</v>
      </c>
      <c r="G972" s="1" t="s">
        <v>17</v>
      </c>
      <c r="H972" s="1" t="s">
        <v>32</v>
      </c>
      <c r="I972" s="1" t="s">
        <v>33</v>
      </c>
      <c r="J972" s="1" t="s">
        <v>23</v>
      </c>
      <c r="K972" s="1" t="s">
        <v>24</v>
      </c>
      <c r="L972">
        <v>7419</v>
      </c>
      <c r="M972">
        <v>12199475</v>
      </c>
      <c r="N972">
        <v>60.8</v>
      </c>
    </row>
    <row r="973" spans="2:14" x14ac:dyDescent="0.45">
      <c r="B973">
        <v>2002</v>
      </c>
      <c r="C973">
        <v>2002</v>
      </c>
      <c r="D973" s="1" t="s">
        <v>42</v>
      </c>
      <c r="E973" s="1" t="s">
        <v>43</v>
      </c>
      <c r="F973" s="1" t="s">
        <v>16</v>
      </c>
      <c r="G973" s="1" t="s">
        <v>17</v>
      </c>
      <c r="H973" s="1" t="s">
        <v>32</v>
      </c>
      <c r="I973" s="1" t="s">
        <v>33</v>
      </c>
      <c r="J973" s="1" t="s">
        <v>25</v>
      </c>
      <c r="K973" s="1" t="s">
        <v>26</v>
      </c>
      <c r="L973">
        <v>41</v>
      </c>
      <c r="M973" t="s">
        <v>27</v>
      </c>
      <c r="N973" t="s">
        <v>27</v>
      </c>
    </row>
    <row r="974" spans="2:14" x14ac:dyDescent="0.45">
      <c r="B974">
        <v>2002</v>
      </c>
      <c r="C974">
        <v>2002</v>
      </c>
      <c r="D974" s="1" t="s">
        <v>42</v>
      </c>
      <c r="E974" s="1" t="s">
        <v>43</v>
      </c>
      <c r="F974" s="1" t="s">
        <v>34</v>
      </c>
      <c r="G974" s="1" t="s">
        <v>35</v>
      </c>
      <c r="H974" s="1" t="s">
        <v>18</v>
      </c>
      <c r="I974" s="1" t="s">
        <v>19</v>
      </c>
      <c r="J974" s="1" t="s">
        <v>20</v>
      </c>
      <c r="K974" s="1" t="s">
        <v>21</v>
      </c>
      <c r="L974">
        <v>10</v>
      </c>
      <c r="M974">
        <v>77401</v>
      </c>
      <c r="N974" t="s">
        <v>22</v>
      </c>
    </row>
    <row r="975" spans="2:14" x14ac:dyDescent="0.45">
      <c r="B975">
        <v>2002</v>
      </c>
      <c r="C975">
        <v>2002</v>
      </c>
      <c r="D975" s="1" t="s">
        <v>42</v>
      </c>
      <c r="E975" s="1" t="s">
        <v>43</v>
      </c>
      <c r="F975" s="1" t="s">
        <v>34</v>
      </c>
      <c r="G975" s="1" t="s">
        <v>35</v>
      </c>
      <c r="H975" s="1" t="s">
        <v>18</v>
      </c>
      <c r="I975" s="1" t="s">
        <v>19</v>
      </c>
      <c r="J975" s="1" t="s">
        <v>23</v>
      </c>
      <c r="K975" s="1" t="s">
        <v>24</v>
      </c>
      <c r="L975">
        <v>446</v>
      </c>
      <c r="M975">
        <v>163479</v>
      </c>
      <c r="N975">
        <v>272.8</v>
      </c>
    </row>
    <row r="976" spans="2:14" x14ac:dyDescent="0.45">
      <c r="B976">
        <v>2002</v>
      </c>
      <c r="C976">
        <v>2002</v>
      </c>
      <c r="D976" s="1" t="s">
        <v>42</v>
      </c>
      <c r="E976" s="1" t="s">
        <v>43</v>
      </c>
      <c r="F976" s="1" t="s">
        <v>34</v>
      </c>
      <c r="G976" s="1" t="s">
        <v>35</v>
      </c>
      <c r="H976" s="1" t="s">
        <v>18</v>
      </c>
      <c r="I976" s="1" t="s">
        <v>19</v>
      </c>
      <c r="J976" s="1" t="s">
        <v>25</v>
      </c>
      <c r="K976" s="1" t="s">
        <v>26</v>
      </c>
      <c r="L976">
        <v>1</v>
      </c>
      <c r="M976" t="s">
        <v>27</v>
      </c>
      <c r="N976" t="s">
        <v>27</v>
      </c>
    </row>
    <row r="977" spans="2:14" x14ac:dyDescent="0.45">
      <c r="B977">
        <v>2002</v>
      </c>
      <c r="C977">
        <v>2002</v>
      </c>
      <c r="D977" s="1" t="s">
        <v>42</v>
      </c>
      <c r="E977" s="1" t="s">
        <v>43</v>
      </c>
      <c r="F977" s="1" t="s">
        <v>34</v>
      </c>
      <c r="G977" s="1" t="s">
        <v>35</v>
      </c>
      <c r="H977" s="1" t="s">
        <v>28</v>
      </c>
      <c r="I977" s="1" t="s">
        <v>29</v>
      </c>
      <c r="J977" s="1" t="s">
        <v>20</v>
      </c>
      <c r="K977" s="1" t="s">
        <v>21</v>
      </c>
      <c r="L977">
        <v>24</v>
      </c>
      <c r="M977">
        <v>42500</v>
      </c>
      <c r="N977">
        <v>56.5</v>
      </c>
    </row>
    <row r="978" spans="2:14" x14ac:dyDescent="0.45">
      <c r="B978">
        <v>2002</v>
      </c>
      <c r="C978">
        <v>2002</v>
      </c>
      <c r="D978" s="1" t="s">
        <v>42</v>
      </c>
      <c r="E978" s="1" t="s">
        <v>43</v>
      </c>
      <c r="F978" s="1" t="s">
        <v>34</v>
      </c>
      <c r="G978" s="1" t="s">
        <v>35</v>
      </c>
      <c r="H978" s="1" t="s">
        <v>28</v>
      </c>
      <c r="I978" s="1" t="s">
        <v>29</v>
      </c>
      <c r="J978" s="1" t="s">
        <v>23</v>
      </c>
      <c r="K978" s="1" t="s">
        <v>24</v>
      </c>
      <c r="L978">
        <v>606</v>
      </c>
      <c r="M978">
        <v>1134211</v>
      </c>
      <c r="N978">
        <v>53.4</v>
      </c>
    </row>
    <row r="979" spans="2:14" x14ac:dyDescent="0.45">
      <c r="B979">
        <v>2002</v>
      </c>
      <c r="C979">
        <v>2002</v>
      </c>
      <c r="D979" s="1" t="s">
        <v>42</v>
      </c>
      <c r="E979" s="1" t="s">
        <v>43</v>
      </c>
      <c r="F979" s="1" t="s">
        <v>34</v>
      </c>
      <c r="G979" s="1" t="s">
        <v>35</v>
      </c>
      <c r="H979" s="1" t="s">
        <v>28</v>
      </c>
      <c r="I979" s="1" t="s">
        <v>29</v>
      </c>
      <c r="J979" s="1" t="s">
        <v>25</v>
      </c>
      <c r="K979" s="1" t="s">
        <v>26</v>
      </c>
      <c r="L979">
        <v>3</v>
      </c>
      <c r="M979" t="s">
        <v>27</v>
      </c>
      <c r="N979" t="s">
        <v>27</v>
      </c>
    </row>
    <row r="980" spans="2:14" x14ac:dyDescent="0.45">
      <c r="B980">
        <v>2002</v>
      </c>
      <c r="C980">
        <v>2002</v>
      </c>
      <c r="D980" s="1" t="s">
        <v>42</v>
      </c>
      <c r="E980" s="1" t="s">
        <v>43</v>
      </c>
      <c r="F980" s="1" t="s">
        <v>34</v>
      </c>
      <c r="G980" s="1" t="s">
        <v>35</v>
      </c>
      <c r="H980" s="1" t="s">
        <v>30</v>
      </c>
      <c r="I980" s="1" t="s">
        <v>31</v>
      </c>
      <c r="J980" s="1" t="s">
        <v>20</v>
      </c>
      <c r="K980" s="1" t="s">
        <v>21</v>
      </c>
      <c r="L980">
        <v>65</v>
      </c>
      <c r="M980">
        <v>141638</v>
      </c>
      <c r="N980">
        <v>45.9</v>
      </c>
    </row>
    <row r="981" spans="2:14" x14ac:dyDescent="0.45">
      <c r="B981">
        <v>2002</v>
      </c>
      <c r="C981">
        <v>2002</v>
      </c>
      <c r="D981" s="1" t="s">
        <v>42</v>
      </c>
      <c r="E981" s="1" t="s">
        <v>43</v>
      </c>
      <c r="F981" s="1" t="s">
        <v>34</v>
      </c>
      <c r="G981" s="1" t="s">
        <v>35</v>
      </c>
      <c r="H981" s="1" t="s">
        <v>30</v>
      </c>
      <c r="I981" s="1" t="s">
        <v>31</v>
      </c>
      <c r="J981" s="1" t="s">
        <v>23</v>
      </c>
      <c r="K981" s="1" t="s">
        <v>24</v>
      </c>
      <c r="L981">
        <v>6723</v>
      </c>
      <c r="M981">
        <v>2405197</v>
      </c>
      <c r="N981">
        <v>279.5</v>
      </c>
    </row>
    <row r="982" spans="2:14" x14ac:dyDescent="0.45">
      <c r="B982">
        <v>2002</v>
      </c>
      <c r="C982">
        <v>2002</v>
      </c>
      <c r="D982" s="1" t="s">
        <v>42</v>
      </c>
      <c r="E982" s="1" t="s">
        <v>43</v>
      </c>
      <c r="F982" s="1" t="s">
        <v>34</v>
      </c>
      <c r="G982" s="1" t="s">
        <v>35</v>
      </c>
      <c r="H982" s="1" t="s">
        <v>30</v>
      </c>
      <c r="I982" s="1" t="s">
        <v>31</v>
      </c>
      <c r="J982" s="1" t="s">
        <v>25</v>
      </c>
      <c r="K982" s="1" t="s">
        <v>26</v>
      </c>
      <c r="L982">
        <v>60</v>
      </c>
      <c r="M982" t="s">
        <v>27</v>
      </c>
      <c r="N982" t="s">
        <v>27</v>
      </c>
    </row>
    <row r="983" spans="2:14" x14ac:dyDescent="0.45">
      <c r="B983">
        <v>2002</v>
      </c>
      <c r="C983">
        <v>2002</v>
      </c>
      <c r="D983" s="1" t="s">
        <v>42</v>
      </c>
      <c r="E983" s="1" t="s">
        <v>43</v>
      </c>
      <c r="F983" s="1" t="s">
        <v>34</v>
      </c>
      <c r="G983" s="1" t="s">
        <v>35</v>
      </c>
      <c r="H983" s="1" t="s">
        <v>32</v>
      </c>
      <c r="I983" s="1" t="s">
        <v>33</v>
      </c>
      <c r="J983" s="1" t="s">
        <v>20</v>
      </c>
      <c r="K983" s="1" t="s">
        <v>21</v>
      </c>
      <c r="L983">
        <v>4375</v>
      </c>
      <c r="M983">
        <v>3484418</v>
      </c>
      <c r="N983">
        <v>125.6</v>
      </c>
    </row>
    <row r="984" spans="2:14" x14ac:dyDescent="0.45">
      <c r="B984">
        <v>2002</v>
      </c>
      <c r="C984">
        <v>2002</v>
      </c>
      <c r="D984" s="1" t="s">
        <v>42</v>
      </c>
      <c r="E984" s="1" t="s">
        <v>43</v>
      </c>
      <c r="F984" s="1" t="s">
        <v>34</v>
      </c>
      <c r="G984" s="1" t="s">
        <v>35</v>
      </c>
      <c r="H984" s="1" t="s">
        <v>32</v>
      </c>
      <c r="I984" s="1" t="s">
        <v>33</v>
      </c>
      <c r="J984" s="1" t="s">
        <v>23</v>
      </c>
      <c r="K984" s="1" t="s">
        <v>24</v>
      </c>
      <c r="L984">
        <v>16339</v>
      </c>
      <c r="M984">
        <v>12382023</v>
      </c>
      <c r="N984">
        <v>132</v>
      </c>
    </row>
    <row r="985" spans="2:14" x14ac:dyDescent="0.45">
      <c r="B985">
        <v>2002</v>
      </c>
      <c r="C985">
        <v>2002</v>
      </c>
      <c r="D985" s="1" t="s">
        <v>42</v>
      </c>
      <c r="E985" s="1" t="s">
        <v>43</v>
      </c>
      <c r="F985" s="1" t="s">
        <v>34</v>
      </c>
      <c r="G985" s="1" t="s">
        <v>35</v>
      </c>
      <c r="H985" s="1" t="s">
        <v>32</v>
      </c>
      <c r="I985" s="1" t="s">
        <v>33</v>
      </c>
      <c r="J985" s="1" t="s">
        <v>25</v>
      </c>
      <c r="K985" s="1" t="s">
        <v>26</v>
      </c>
      <c r="L985">
        <v>84</v>
      </c>
      <c r="M985" t="s">
        <v>27</v>
      </c>
      <c r="N985" t="s">
        <v>27</v>
      </c>
    </row>
    <row r="986" spans="2:14" x14ac:dyDescent="0.45">
      <c r="B986">
        <v>2002</v>
      </c>
      <c r="C986">
        <v>2002</v>
      </c>
      <c r="D986" s="1" t="s">
        <v>44</v>
      </c>
      <c r="E986" s="1" t="s">
        <v>45</v>
      </c>
      <c r="F986" s="1" t="s">
        <v>16</v>
      </c>
      <c r="G986" s="1" t="s">
        <v>17</v>
      </c>
      <c r="H986" s="1" t="s">
        <v>18</v>
      </c>
      <c r="I986" s="1" t="s">
        <v>19</v>
      </c>
      <c r="J986" s="1" t="s">
        <v>20</v>
      </c>
      <c r="K986" s="1" t="s">
        <v>21</v>
      </c>
      <c r="L986">
        <v>10</v>
      </c>
      <c r="M986">
        <v>58877</v>
      </c>
      <c r="N986" t="s">
        <v>22</v>
      </c>
    </row>
    <row r="987" spans="2:14" x14ac:dyDescent="0.45">
      <c r="B987">
        <v>2002</v>
      </c>
      <c r="C987">
        <v>2002</v>
      </c>
      <c r="D987" s="1" t="s">
        <v>44</v>
      </c>
      <c r="E987" s="1" t="s">
        <v>45</v>
      </c>
      <c r="F987" s="1" t="s">
        <v>16</v>
      </c>
      <c r="G987" s="1" t="s">
        <v>17</v>
      </c>
      <c r="H987" s="1" t="s">
        <v>18</v>
      </c>
      <c r="I987" s="1" t="s">
        <v>19</v>
      </c>
      <c r="J987" s="1" t="s">
        <v>23</v>
      </c>
      <c r="K987" s="1" t="s">
        <v>24</v>
      </c>
      <c r="L987">
        <v>409</v>
      </c>
      <c r="M987">
        <v>188476</v>
      </c>
      <c r="N987">
        <v>217</v>
      </c>
    </row>
    <row r="988" spans="2:14" x14ac:dyDescent="0.45">
      <c r="B988">
        <v>2002</v>
      </c>
      <c r="C988">
        <v>2002</v>
      </c>
      <c r="D988" s="1" t="s">
        <v>44</v>
      </c>
      <c r="E988" s="1" t="s">
        <v>45</v>
      </c>
      <c r="F988" s="1" t="s">
        <v>16</v>
      </c>
      <c r="G988" s="1" t="s">
        <v>17</v>
      </c>
      <c r="H988" s="1" t="s">
        <v>18</v>
      </c>
      <c r="I988" s="1" t="s">
        <v>19</v>
      </c>
      <c r="J988" s="1" t="s">
        <v>25</v>
      </c>
      <c r="K988" s="1" t="s">
        <v>26</v>
      </c>
      <c r="L988">
        <v>1</v>
      </c>
      <c r="M988" t="s">
        <v>27</v>
      </c>
      <c r="N988" t="s">
        <v>27</v>
      </c>
    </row>
    <row r="989" spans="2:14" x14ac:dyDescent="0.45">
      <c r="B989">
        <v>2002</v>
      </c>
      <c r="C989">
        <v>2002</v>
      </c>
      <c r="D989" s="1" t="s">
        <v>44</v>
      </c>
      <c r="E989" s="1" t="s">
        <v>45</v>
      </c>
      <c r="F989" s="1" t="s">
        <v>16</v>
      </c>
      <c r="G989" s="1" t="s">
        <v>17</v>
      </c>
      <c r="H989" s="1" t="s">
        <v>28</v>
      </c>
      <c r="I989" s="1" t="s">
        <v>29</v>
      </c>
      <c r="J989" s="1" t="s">
        <v>20</v>
      </c>
      <c r="K989" s="1" t="s">
        <v>21</v>
      </c>
      <c r="L989">
        <v>9</v>
      </c>
      <c r="M989">
        <v>32969</v>
      </c>
      <c r="N989" t="s">
        <v>22</v>
      </c>
    </row>
    <row r="990" spans="2:14" x14ac:dyDescent="0.45">
      <c r="B990">
        <v>2002</v>
      </c>
      <c r="C990">
        <v>2002</v>
      </c>
      <c r="D990" s="1" t="s">
        <v>44</v>
      </c>
      <c r="E990" s="1" t="s">
        <v>45</v>
      </c>
      <c r="F990" s="1" t="s">
        <v>16</v>
      </c>
      <c r="G990" s="1" t="s">
        <v>17</v>
      </c>
      <c r="H990" s="1" t="s">
        <v>28</v>
      </c>
      <c r="I990" s="1" t="s">
        <v>29</v>
      </c>
      <c r="J990" s="1" t="s">
        <v>23</v>
      </c>
      <c r="K990" s="1" t="s">
        <v>24</v>
      </c>
      <c r="L990">
        <v>591</v>
      </c>
      <c r="M990">
        <v>1066265</v>
      </c>
      <c r="N990">
        <v>55.4</v>
      </c>
    </row>
    <row r="991" spans="2:14" x14ac:dyDescent="0.45">
      <c r="B991">
        <v>2002</v>
      </c>
      <c r="C991">
        <v>2002</v>
      </c>
      <c r="D991" s="1" t="s">
        <v>44</v>
      </c>
      <c r="E991" s="1" t="s">
        <v>45</v>
      </c>
      <c r="F991" s="1" t="s">
        <v>16</v>
      </c>
      <c r="G991" s="1" t="s">
        <v>17</v>
      </c>
      <c r="H991" s="1" t="s">
        <v>28</v>
      </c>
      <c r="I991" s="1" t="s">
        <v>29</v>
      </c>
      <c r="J991" s="1" t="s">
        <v>25</v>
      </c>
      <c r="K991" s="1" t="s">
        <v>26</v>
      </c>
      <c r="L991">
        <v>3</v>
      </c>
      <c r="M991" t="s">
        <v>27</v>
      </c>
      <c r="N991" t="s">
        <v>27</v>
      </c>
    </row>
    <row r="992" spans="2:14" x14ac:dyDescent="0.45">
      <c r="B992">
        <v>2002</v>
      </c>
      <c r="C992">
        <v>2002</v>
      </c>
      <c r="D992" s="1" t="s">
        <v>44</v>
      </c>
      <c r="E992" s="1" t="s">
        <v>45</v>
      </c>
      <c r="F992" s="1" t="s">
        <v>16</v>
      </c>
      <c r="G992" s="1" t="s">
        <v>17</v>
      </c>
      <c r="H992" s="1" t="s">
        <v>30</v>
      </c>
      <c r="I992" s="1" t="s">
        <v>31</v>
      </c>
      <c r="J992" s="1" t="s">
        <v>20</v>
      </c>
      <c r="K992" s="1" t="s">
        <v>21</v>
      </c>
      <c r="L992">
        <v>49</v>
      </c>
      <c r="M992">
        <v>121458</v>
      </c>
      <c r="N992">
        <v>40.299999999999997</v>
      </c>
    </row>
    <row r="993" spans="2:14" x14ac:dyDescent="0.45">
      <c r="B993">
        <v>2002</v>
      </c>
      <c r="C993">
        <v>2002</v>
      </c>
      <c r="D993" s="1" t="s">
        <v>44</v>
      </c>
      <c r="E993" s="1" t="s">
        <v>45</v>
      </c>
      <c r="F993" s="1" t="s">
        <v>16</v>
      </c>
      <c r="G993" s="1" t="s">
        <v>17</v>
      </c>
      <c r="H993" s="1" t="s">
        <v>30</v>
      </c>
      <c r="I993" s="1" t="s">
        <v>31</v>
      </c>
      <c r="J993" s="1" t="s">
        <v>23</v>
      </c>
      <c r="K993" s="1" t="s">
        <v>24</v>
      </c>
      <c r="L993">
        <v>8294</v>
      </c>
      <c r="M993">
        <v>2954869</v>
      </c>
      <c r="N993">
        <v>280.7</v>
      </c>
    </row>
    <row r="994" spans="2:14" x14ac:dyDescent="0.45">
      <c r="B994">
        <v>2002</v>
      </c>
      <c r="C994">
        <v>2002</v>
      </c>
      <c r="D994" s="1" t="s">
        <v>44</v>
      </c>
      <c r="E994" s="1" t="s">
        <v>45</v>
      </c>
      <c r="F994" s="1" t="s">
        <v>16</v>
      </c>
      <c r="G994" s="1" t="s">
        <v>17</v>
      </c>
      <c r="H994" s="1" t="s">
        <v>30</v>
      </c>
      <c r="I994" s="1" t="s">
        <v>31</v>
      </c>
      <c r="J994" s="1" t="s">
        <v>25</v>
      </c>
      <c r="K994" s="1" t="s">
        <v>26</v>
      </c>
      <c r="L994">
        <v>43</v>
      </c>
      <c r="M994" t="s">
        <v>27</v>
      </c>
      <c r="N994" t="s">
        <v>27</v>
      </c>
    </row>
    <row r="995" spans="2:14" x14ac:dyDescent="0.45">
      <c r="B995">
        <v>2002</v>
      </c>
      <c r="C995">
        <v>2002</v>
      </c>
      <c r="D995" s="1" t="s">
        <v>44</v>
      </c>
      <c r="E995" s="1" t="s">
        <v>45</v>
      </c>
      <c r="F995" s="1" t="s">
        <v>16</v>
      </c>
      <c r="G995" s="1" t="s">
        <v>17</v>
      </c>
      <c r="H995" s="1" t="s">
        <v>32</v>
      </c>
      <c r="I995" s="1" t="s">
        <v>33</v>
      </c>
      <c r="J995" s="1" t="s">
        <v>20</v>
      </c>
      <c r="K995" s="1" t="s">
        <v>21</v>
      </c>
      <c r="L995">
        <v>2571</v>
      </c>
      <c r="M995">
        <v>2519302</v>
      </c>
      <c r="N995">
        <v>102.1</v>
      </c>
    </row>
    <row r="996" spans="2:14" x14ac:dyDescent="0.45">
      <c r="B996">
        <v>2002</v>
      </c>
      <c r="C996">
        <v>2002</v>
      </c>
      <c r="D996" s="1" t="s">
        <v>44</v>
      </c>
      <c r="E996" s="1" t="s">
        <v>45</v>
      </c>
      <c r="F996" s="1" t="s">
        <v>16</v>
      </c>
      <c r="G996" s="1" t="s">
        <v>17</v>
      </c>
      <c r="H996" s="1" t="s">
        <v>32</v>
      </c>
      <c r="I996" s="1" t="s">
        <v>33</v>
      </c>
      <c r="J996" s="1" t="s">
        <v>23</v>
      </c>
      <c r="K996" s="1" t="s">
        <v>24</v>
      </c>
      <c r="L996">
        <v>21480</v>
      </c>
      <c r="M996">
        <v>15497239</v>
      </c>
      <c r="N996">
        <v>138.6</v>
      </c>
    </row>
    <row r="997" spans="2:14" x14ac:dyDescent="0.45">
      <c r="B997">
        <v>2002</v>
      </c>
      <c r="C997">
        <v>2002</v>
      </c>
      <c r="D997" s="1" t="s">
        <v>44</v>
      </c>
      <c r="E997" s="1" t="s">
        <v>45</v>
      </c>
      <c r="F997" s="1" t="s">
        <v>16</v>
      </c>
      <c r="G997" s="1" t="s">
        <v>17</v>
      </c>
      <c r="H997" s="1" t="s">
        <v>32</v>
      </c>
      <c r="I997" s="1" t="s">
        <v>33</v>
      </c>
      <c r="J997" s="1" t="s">
        <v>25</v>
      </c>
      <c r="K997" s="1" t="s">
        <v>26</v>
      </c>
      <c r="L997">
        <v>87</v>
      </c>
      <c r="M997" t="s">
        <v>27</v>
      </c>
      <c r="N997" t="s">
        <v>27</v>
      </c>
    </row>
    <row r="998" spans="2:14" x14ac:dyDescent="0.45">
      <c r="B998">
        <v>2002</v>
      </c>
      <c r="C998">
        <v>2002</v>
      </c>
      <c r="D998" s="1" t="s">
        <v>44</v>
      </c>
      <c r="E998" s="1" t="s">
        <v>45</v>
      </c>
      <c r="F998" s="1" t="s">
        <v>34</v>
      </c>
      <c r="G998" s="1" t="s">
        <v>35</v>
      </c>
      <c r="H998" s="1" t="s">
        <v>18</v>
      </c>
      <c r="I998" s="1" t="s">
        <v>19</v>
      </c>
      <c r="J998" s="1" t="s">
        <v>20</v>
      </c>
      <c r="K998" s="1" t="s">
        <v>21</v>
      </c>
      <c r="L998">
        <v>25</v>
      </c>
      <c r="M998">
        <v>62220</v>
      </c>
      <c r="N998">
        <v>40.200000000000003</v>
      </c>
    </row>
    <row r="999" spans="2:14" x14ac:dyDescent="0.45">
      <c r="B999">
        <v>2002</v>
      </c>
      <c r="C999">
        <v>2002</v>
      </c>
      <c r="D999" s="1" t="s">
        <v>44</v>
      </c>
      <c r="E999" s="1" t="s">
        <v>45</v>
      </c>
      <c r="F999" s="1" t="s">
        <v>34</v>
      </c>
      <c r="G999" s="1" t="s">
        <v>35</v>
      </c>
      <c r="H999" s="1" t="s">
        <v>18</v>
      </c>
      <c r="I999" s="1" t="s">
        <v>19</v>
      </c>
      <c r="J999" s="1" t="s">
        <v>23</v>
      </c>
      <c r="K999" s="1" t="s">
        <v>24</v>
      </c>
      <c r="L999">
        <v>724</v>
      </c>
      <c r="M999">
        <v>177107</v>
      </c>
      <c r="N999">
        <v>408.8</v>
      </c>
    </row>
    <row r="1000" spans="2:14" x14ac:dyDescent="0.45">
      <c r="B1000">
        <v>2002</v>
      </c>
      <c r="C1000">
        <v>2002</v>
      </c>
      <c r="D1000" s="1" t="s">
        <v>44</v>
      </c>
      <c r="E1000" s="1" t="s">
        <v>45</v>
      </c>
      <c r="F1000" s="1" t="s">
        <v>34</v>
      </c>
      <c r="G1000" s="1" t="s">
        <v>35</v>
      </c>
      <c r="H1000" s="1" t="s">
        <v>18</v>
      </c>
      <c r="I1000" s="1" t="s">
        <v>19</v>
      </c>
      <c r="J1000" s="1" t="s">
        <v>25</v>
      </c>
      <c r="K1000" s="1" t="s">
        <v>26</v>
      </c>
      <c r="L1000">
        <v>0</v>
      </c>
      <c r="M1000" t="s">
        <v>27</v>
      </c>
      <c r="N1000" t="s">
        <v>27</v>
      </c>
    </row>
    <row r="1001" spans="2:14" x14ac:dyDescent="0.45">
      <c r="B1001">
        <v>2002</v>
      </c>
      <c r="C1001">
        <v>2002</v>
      </c>
      <c r="D1001" s="1" t="s">
        <v>44</v>
      </c>
      <c r="E1001" s="1" t="s">
        <v>45</v>
      </c>
      <c r="F1001" s="1" t="s">
        <v>34</v>
      </c>
      <c r="G1001" s="1" t="s">
        <v>35</v>
      </c>
      <c r="H1001" s="1" t="s">
        <v>28</v>
      </c>
      <c r="I1001" s="1" t="s">
        <v>29</v>
      </c>
      <c r="J1001" s="1" t="s">
        <v>20</v>
      </c>
      <c r="K1001" s="1" t="s">
        <v>21</v>
      </c>
      <c r="L1001">
        <v>16</v>
      </c>
      <c r="M1001">
        <v>31361</v>
      </c>
      <c r="N1001" t="s">
        <v>22</v>
      </c>
    </row>
    <row r="1002" spans="2:14" x14ac:dyDescent="0.45">
      <c r="B1002">
        <v>2002</v>
      </c>
      <c r="C1002">
        <v>2002</v>
      </c>
      <c r="D1002" s="1" t="s">
        <v>44</v>
      </c>
      <c r="E1002" s="1" t="s">
        <v>45</v>
      </c>
      <c r="F1002" s="1" t="s">
        <v>34</v>
      </c>
      <c r="G1002" s="1" t="s">
        <v>35</v>
      </c>
      <c r="H1002" s="1" t="s">
        <v>28</v>
      </c>
      <c r="I1002" s="1" t="s">
        <v>29</v>
      </c>
      <c r="J1002" s="1" t="s">
        <v>23</v>
      </c>
      <c r="K1002" s="1" t="s">
        <v>24</v>
      </c>
      <c r="L1002">
        <v>1017</v>
      </c>
      <c r="M1002">
        <v>984511</v>
      </c>
      <c r="N1002">
        <v>103.3</v>
      </c>
    </row>
    <row r="1003" spans="2:14" x14ac:dyDescent="0.45">
      <c r="B1003">
        <v>2002</v>
      </c>
      <c r="C1003">
        <v>2002</v>
      </c>
      <c r="D1003" s="1" t="s">
        <v>44</v>
      </c>
      <c r="E1003" s="1" t="s">
        <v>45</v>
      </c>
      <c r="F1003" s="1" t="s">
        <v>34</v>
      </c>
      <c r="G1003" s="1" t="s">
        <v>35</v>
      </c>
      <c r="H1003" s="1" t="s">
        <v>28</v>
      </c>
      <c r="I1003" s="1" t="s">
        <v>29</v>
      </c>
      <c r="J1003" s="1" t="s">
        <v>25</v>
      </c>
      <c r="K1003" s="1" t="s">
        <v>26</v>
      </c>
      <c r="L1003">
        <v>7</v>
      </c>
      <c r="M1003" t="s">
        <v>27</v>
      </c>
      <c r="N1003" t="s">
        <v>27</v>
      </c>
    </row>
    <row r="1004" spans="2:14" x14ac:dyDescent="0.45">
      <c r="B1004">
        <v>2002</v>
      </c>
      <c r="C1004">
        <v>2002</v>
      </c>
      <c r="D1004" s="1" t="s">
        <v>44</v>
      </c>
      <c r="E1004" s="1" t="s">
        <v>45</v>
      </c>
      <c r="F1004" s="1" t="s">
        <v>34</v>
      </c>
      <c r="G1004" s="1" t="s">
        <v>35</v>
      </c>
      <c r="H1004" s="1" t="s">
        <v>30</v>
      </c>
      <c r="I1004" s="1" t="s">
        <v>31</v>
      </c>
      <c r="J1004" s="1" t="s">
        <v>20</v>
      </c>
      <c r="K1004" s="1" t="s">
        <v>21</v>
      </c>
      <c r="L1004">
        <v>91</v>
      </c>
      <c r="M1004">
        <v>110867</v>
      </c>
      <c r="N1004">
        <v>82.1</v>
      </c>
    </row>
    <row r="1005" spans="2:14" x14ac:dyDescent="0.45">
      <c r="B1005">
        <v>2002</v>
      </c>
      <c r="C1005">
        <v>2002</v>
      </c>
      <c r="D1005" s="1" t="s">
        <v>44</v>
      </c>
      <c r="E1005" s="1" t="s">
        <v>45</v>
      </c>
      <c r="F1005" s="1" t="s">
        <v>34</v>
      </c>
      <c r="G1005" s="1" t="s">
        <v>35</v>
      </c>
      <c r="H1005" s="1" t="s">
        <v>30</v>
      </c>
      <c r="I1005" s="1" t="s">
        <v>31</v>
      </c>
      <c r="J1005" s="1" t="s">
        <v>23</v>
      </c>
      <c r="K1005" s="1" t="s">
        <v>24</v>
      </c>
      <c r="L1005">
        <v>11661</v>
      </c>
      <c r="M1005">
        <v>2613610</v>
      </c>
      <c r="N1005">
        <v>446.2</v>
      </c>
    </row>
    <row r="1006" spans="2:14" x14ac:dyDescent="0.45">
      <c r="B1006">
        <v>2002</v>
      </c>
      <c r="C1006">
        <v>2002</v>
      </c>
      <c r="D1006" s="1" t="s">
        <v>44</v>
      </c>
      <c r="E1006" s="1" t="s">
        <v>45</v>
      </c>
      <c r="F1006" s="1" t="s">
        <v>34</v>
      </c>
      <c r="G1006" s="1" t="s">
        <v>35</v>
      </c>
      <c r="H1006" s="1" t="s">
        <v>30</v>
      </c>
      <c r="I1006" s="1" t="s">
        <v>31</v>
      </c>
      <c r="J1006" s="1" t="s">
        <v>25</v>
      </c>
      <c r="K1006" s="1" t="s">
        <v>26</v>
      </c>
      <c r="L1006">
        <v>97</v>
      </c>
      <c r="M1006" t="s">
        <v>27</v>
      </c>
      <c r="N1006" t="s">
        <v>27</v>
      </c>
    </row>
    <row r="1007" spans="2:14" x14ac:dyDescent="0.45">
      <c r="B1007">
        <v>2002</v>
      </c>
      <c r="C1007">
        <v>2002</v>
      </c>
      <c r="D1007" s="1" t="s">
        <v>44</v>
      </c>
      <c r="E1007" s="1" t="s">
        <v>45</v>
      </c>
      <c r="F1007" s="1" t="s">
        <v>34</v>
      </c>
      <c r="G1007" s="1" t="s">
        <v>35</v>
      </c>
      <c r="H1007" s="1" t="s">
        <v>32</v>
      </c>
      <c r="I1007" s="1" t="s">
        <v>33</v>
      </c>
      <c r="J1007" s="1" t="s">
        <v>20</v>
      </c>
      <c r="K1007" s="1" t="s">
        <v>21</v>
      </c>
      <c r="L1007">
        <v>5696</v>
      </c>
      <c r="M1007">
        <v>2715127</v>
      </c>
      <c r="N1007">
        <v>209.8</v>
      </c>
    </row>
    <row r="1008" spans="2:14" x14ac:dyDescent="0.45">
      <c r="B1008">
        <v>2002</v>
      </c>
      <c r="C1008">
        <v>2002</v>
      </c>
      <c r="D1008" s="1" t="s">
        <v>44</v>
      </c>
      <c r="E1008" s="1" t="s">
        <v>45</v>
      </c>
      <c r="F1008" s="1" t="s">
        <v>34</v>
      </c>
      <c r="G1008" s="1" t="s">
        <v>35</v>
      </c>
      <c r="H1008" s="1" t="s">
        <v>32</v>
      </c>
      <c r="I1008" s="1" t="s">
        <v>33</v>
      </c>
      <c r="J1008" s="1" t="s">
        <v>23</v>
      </c>
      <c r="K1008" s="1" t="s">
        <v>24</v>
      </c>
      <c r="L1008">
        <v>38049</v>
      </c>
      <c r="M1008">
        <v>15506391</v>
      </c>
      <c r="N1008">
        <v>245.4</v>
      </c>
    </row>
    <row r="1009" spans="2:14" x14ac:dyDescent="0.45">
      <c r="B1009">
        <v>2002</v>
      </c>
      <c r="C1009">
        <v>2002</v>
      </c>
      <c r="D1009" s="1" t="s">
        <v>44</v>
      </c>
      <c r="E1009" s="1" t="s">
        <v>45</v>
      </c>
      <c r="F1009" s="1" t="s">
        <v>34</v>
      </c>
      <c r="G1009" s="1" t="s">
        <v>35</v>
      </c>
      <c r="H1009" s="1" t="s">
        <v>32</v>
      </c>
      <c r="I1009" s="1" t="s">
        <v>33</v>
      </c>
      <c r="J1009" s="1" t="s">
        <v>25</v>
      </c>
      <c r="K1009" s="1" t="s">
        <v>26</v>
      </c>
      <c r="L1009">
        <v>210</v>
      </c>
      <c r="M1009" t="s">
        <v>27</v>
      </c>
      <c r="N1009" t="s">
        <v>27</v>
      </c>
    </row>
    <row r="1010" spans="2:14" x14ac:dyDescent="0.45">
      <c r="B1010">
        <v>2002</v>
      </c>
      <c r="C1010">
        <v>2002</v>
      </c>
      <c r="D1010" s="1" t="s">
        <v>46</v>
      </c>
      <c r="E1010" s="1" t="s">
        <v>47</v>
      </c>
      <c r="F1010" s="1" t="s">
        <v>16</v>
      </c>
      <c r="G1010" s="1" t="s">
        <v>17</v>
      </c>
      <c r="H1010" s="1" t="s">
        <v>18</v>
      </c>
      <c r="I1010" s="1" t="s">
        <v>19</v>
      </c>
      <c r="J1010" s="1" t="s">
        <v>20</v>
      </c>
      <c r="K1010" s="1" t="s">
        <v>21</v>
      </c>
      <c r="L1010">
        <v>18</v>
      </c>
      <c r="M1010">
        <v>35907</v>
      </c>
      <c r="N1010" t="s">
        <v>22</v>
      </c>
    </row>
    <row r="1011" spans="2:14" x14ac:dyDescent="0.45">
      <c r="B1011">
        <v>2002</v>
      </c>
      <c r="C1011">
        <v>2002</v>
      </c>
      <c r="D1011" s="1" t="s">
        <v>46</v>
      </c>
      <c r="E1011" s="1" t="s">
        <v>47</v>
      </c>
      <c r="F1011" s="1" t="s">
        <v>16</v>
      </c>
      <c r="G1011" s="1" t="s">
        <v>17</v>
      </c>
      <c r="H1011" s="1" t="s">
        <v>18</v>
      </c>
      <c r="I1011" s="1" t="s">
        <v>19</v>
      </c>
      <c r="J1011" s="1" t="s">
        <v>23</v>
      </c>
      <c r="K1011" s="1" t="s">
        <v>24</v>
      </c>
      <c r="L1011">
        <v>605</v>
      </c>
      <c r="M1011">
        <v>160050</v>
      </c>
      <c r="N1011">
        <v>378</v>
      </c>
    </row>
    <row r="1012" spans="2:14" x14ac:dyDescent="0.45">
      <c r="B1012">
        <v>2002</v>
      </c>
      <c r="C1012">
        <v>2002</v>
      </c>
      <c r="D1012" s="1" t="s">
        <v>46</v>
      </c>
      <c r="E1012" s="1" t="s">
        <v>47</v>
      </c>
      <c r="F1012" s="1" t="s">
        <v>16</v>
      </c>
      <c r="G1012" s="1" t="s">
        <v>17</v>
      </c>
      <c r="H1012" s="1" t="s">
        <v>18</v>
      </c>
      <c r="I1012" s="1" t="s">
        <v>19</v>
      </c>
      <c r="J1012" s="1" t="s">
        <v>25</v>
      </c>
      <c r="K1012" s="1" t="s">
        <v>26</v>
      </c>
      <c r="L1012">
        <v>1</v>
      </c>
      <c r="M1012" t="s">
        <v>27</v>
      </c>
      <c r="N1012" t="s">
        <v>27</v>
      </c>
    </row>
    <row r="1013" spans="2:14" x14ac:dyDescent="0.45">
      <c r="B1013">
        <v>2002</v>
      </c>
      <c r="C1013">
        <v>2002</v>
      </c>
      <c r="D1013" s="1" t="s">
        <v>46</v>
      </c>
      <c r="E1013" s="1" t="s">
        <v>47</v>
      </c>
      <c r="F1013" s="1" t="s">
        <v>16</v>
      </c>
      <c r="G1013" s="1" t="s">
        <v>17</v>
      </c>
      <c r="H1013" s="1" t="s">
        <v>28</v>
      </c>
      <c r="I1013" s="1" t="s">
        <v>29</v>
      </c>
      <c r="J1013" s="1" t="s">
        <v>20</v>
      </c>
      <c r="K1013" s="1" t="s">
        <v>21</v>
      </c>
      <c r="L1013">
        <v>25</v>
      </c>
      <c r="M1013">
        <v>20779</v>
      </c>
      <c r="N1013">
        <v>120.3</v>
      </c>
    </row>
    <row r="1014" spans="2:14" x14ac:dyDescent="0.45">
      <c r="B1014">
        <v>2002</v>
      </c>
      <c r="C1014">
        <v>2002</v>
      </c>
      <c r="D1014" s="1" t="s">
        <v>46</v>
      </c>
      <c r="E1014" s="1" t="s">
        <v>47</v>
      </c>
      <c r="F1014" s="1" t="s">
        <v>16</v>
      </c>
      <c r="G1014" s="1" t="s">
        <v>17</v>
      </c>
      <c r="H1014" s="1" t="s">
        <v>28</v>
      </c>
      <c r="I1014" s="1" t="s">
        <v>29</v>
      </c>
      <c r="J1014" s="1" t="s">
        <v>23</v>
      </c>
      <c r="K1014" s="1" t="s">
        <v>24</v>
      </c>
      <c r="L1014">
        <v>1345</v>
      </c>
      <c r="M1014">
        <v>898578</v>
      </c>
      <c r="N1014">
        <v>149.69999999999999</v>
      </c>
    </row>
    <row r="1015" spans="2:14" x14ac:dyDescent="0.45">
      <c r="B1015">
        <v>2002</v>
      </c>
      <c r="C1015">
        <v>2002</v>
      </c>
      <c r="D1015" s="1" t="s">
        <v>46</v>
      </c>
      <c r="E1015" s="1" t="s">
        <v>47</v>
      </c>
      <c r="F1015" s="1" t="s">
        <v>16</v>
      </c>
      <c r="G1015" s="1" t="s">
        <v>17</v>
      </c>
      <c r="H1015" s="1" t="s">
        <v>28</v>
      </c>
      <c r="I1015" s="1" t="s">
        <v>29</v>
      </c>
      <c r="J1015" s="1" t="s">
        <v>25</v>
      </c>
      <c r="K1015" s="1" t="s">
        <v>26</v>
      </c>
      <c r="L1015">
        <v>3</v>
      </c>
      <c r="M1015" t="s">
        <v>27</v>
      </c>
      <c r="N1015" t="s">
        <v>27</v>
      </c>
    </row>
    <row r="1016" spans="2:14" x14ac:dyDescent="0.45">
      <c r="B1016">
        <v>2002</v>
      </c>
      <c r="C1016">
        <v>2002</v>
      </c>
      <c r="D1016" s="1" t="s">
        <v>46</v>
      </c>
      <c r="E1016" s="1" t="s">
        <v>47</v>
      </c>
      <c r="F1016" s="1" t="s">
        <v>16</v>
      </c>
      <c r="G1016" s="1" t="s">
        <v>17</v>
      </c>
      <c r="H1016" s="1" t="s">
        <v>30</v>
      </c>
      <c r="I1016" s="1" t="s">
        <v>31</v>
      </c>
      <c r="J1016" s="1" t="s">
        <v>20</v>
      </c>
      <c r="K1016" s="1" t="s">
        <v>21</v>
      </c>
      <c r="L1016">
        <v>59</v>
      </c>
      <c r="M1016">
        <v>79876</v>
      </c>
      <c r="N1016">
        <v>73.900000000000006</v>
      </c>
    </row>
    <row r="1017" spans="2:14" x14ac:dyDescent="0.45">
      <c r="B1017">
        <v>2002</v>
      </c>
      <c r="C1017">
        <v>2002</v>
      </c>
      <c r="D1017" s="1" t="s">
        <v>46</v>
      </c>
      <c r="E1017" s="1" t="s">
        <v>47</v>
      </c>
      <c r="F1017" s="1" t="s">
        <v>16</v>
      </c>
      <c r="G1017" s="1" t="s">
        <v>17</v>
      </c>
      <c r="H1017" s="1" t="s">
        <v>30</v>
      </c>
      <c r="I1017" s="1" t="s">
        <v>31</v>
      </c>
      <c r="J1017" s="1" t="s">
        <v>23</v>
      </c>
      <c r="K1017" s="1" t="s">
        <v>24</v>
      </c>
      <c r="L1017">
        <v>14372</v>
      </c>
      <c r="M1017">
        <v>2427025</v>
      </c>
      <c r="N1017">
        <v>592.20000000000005</v>
      </c>
    </row>
    <row r="1018" spans="2:14" x14ac:dyDescent="0.45">
      <c r="B1018">
        <v>2002</v>
      </c>
      <c r="C1018">
        <v>2002</v>
      </c>
      <c r="D1018" s="1" t="s">
        <v>46</v>
      </c>
      <c r="E1018" s="1" t="s">
        <v>47</v>
      </c>
      <c r="F1018" s="1" t="s">
        <v>16</v>
      </c>
      <c r="G1018" s="1" t="s">
        <v>17</v>
      </c>
      <c r="H1018" s="1" t="s">
        <v>30</v>
      </c>
      <c r="I1018" s="1" t="s">
        <v>31</v>
      </c>
      <c r="J1018" s="1" t="s">
        <v>25</v>
      </c>
      <c r="K1018" s="1" t="s">
        <v>26</v>
      </c>
      <c r="L1018">
        <v>70</v>
      </c>
      <c r="M1018" t="s">
        <v>27</v>
      </c>
      <c r="N1018" t="s">
        <v>27</v>
      </c>
    </row>
    <row r="1019" spans="2:14" x14ac:dyDescent="0.45">
      <c r="B1019">
        <v>2002</v>
      </c>
      <c r="C1019">
        <v>2002</v>
      </c>
      <c r="D1019" s="1" t="s">
        <v>46</v>
      </c>
      <c r="E1019" s="1" t="s">
        <v>47</v>
      </c>
      <c r="F1019" s="1" t="s">
        <v>16</v>
      </c>
      <c r="G1019" s="1" t="s">
        <v>17</v>
      </c>
      <c r="H1019" s="1" t="s">
        <v>32</v>
      </c>
      <c r="I1019" s="1" t="s">
        <v>33</v>
      </c>
      <c r="J1019" s="1" t="s">
        <v>20</v>
      </c>
      <c r="K1019" s="1" t="s">
        <v>21</v>
      </c>
      <c r="L1019">
        <v>3924</v>
      </c>
      <c r="M1019">
        <v>1677790</v>
      </c>
      <c r="N1019">
        <v>233.9</v>
      </c>
    </row>
    <row r="1020" spans="2:14" x14ac:dyDescent="0.45">
      <c r="B1020">
        <v>2002</v>
      </c>
      <c r="C1020">
        <v>2002</v>
      </c>
      <c r="D1020" s="1" t="s">
        <v>46</v>
      </c>
      <c r="E1020" s="1" t="s">
        <v>47</v>
      </c>
      <c r="F1020" s="1" t="s">
        <v>16</v>
      </c>
      <c r="G1020" s="1" t="s">
        <v>17</v>
      </c>
      <c r="H1020" s="1" t="s">
        <v>32</v>
      </c>
      <c r="I1020" s="1" t="s">
        <v>33</v>
      </c>
      <c r="J1020" s="1" t="s">
        <v>23</v>
      </c>
      <c r="K1020" s="1" t="s">
        <v>24</v>
      </c>
      <c r="L1020">
        <v>44088</v>
      </c>
      <c r="M1020">
        <v>15057598</v>
      </c>
      <c r="N1020">
        <v>292.8</v>
      </c>
    </row>
    <row r="1021" spans="2:14" x14ac:dyDescent="0.45">
      <c r="B1021">
        <v>2002</v>
      </c>
      <c r="C1021">
        <v>2002</v>
      </c>
      <c r="D1021" s="1" t="s">
        <v>46</v>
      </c>
      <c r="E1021" s="1" t="s">
        <v>47</v>
      </c>
      <c r="F1021" s="1" t="s">
        <v>16</v>
      </c>
      <c r="G1021" s="1" t="s">
        <v>17</v>
      </c>
      <c r="H1021" s="1" t="s">
        <v>32</v>
      </c>
      <c r="I1021" s="1" t="s">
        <v>33</v>
      </c>
      <c r="J1021" s="1" t="s">
        <v>25</v>
      </c>
      <c r="K1021" s="1" t="s">
        <v>26</v>
      </c>
      <c r="L1021">
        <v>153</v>
      </c>
      <c r="M1021" t="s">
        <v>27</v>
      </c>
      <c r="N1021" t="s">
        <v>27</v>
      </c>
    </row>
    <row r="1022" spans="2:14" x14ac:dyDescent="0.45">
      <c r="B1022">
        <v>2002</v>
      </c>
      <c r="C1022">
        <v>2002</v>
      </c>
      <c r="D1022" s="1" t="s">
        <v>46</v>
      </c>
      <c r="E1022" s="1" t="s">
        <v>47</v>
      </c>
      <c r="F1022" s="1" t="s">
        <v>34</v>
      </c>
      <c r="G1022" s="1" t="s">
        <v>35</v>
      </c>
      <c r="H1022" s="1" t="s">
        <v>18</v>
      </c>
      <c r="I1022" s="1" t="s">
        <v>19</v>
      </c>
      <c r="J1022" s="1" t="s">
        <v>20</v>
      </c>
      <c r="K1022" s="1" t="s">
        <v>21</v>
      </c>
      <c r="L1022">
        <v>21</v>
      </c>
      <c r="M1022">
        <v>37801</v>
      </c>
      <c r="N1022">
        <v>55.6</v>
      </c>
    </row>
    <row r="1023" spans="2:14" x14ac:dyDescent="0.45">
      <c r="B1023">
        <v>2002</v>
      </c>
      <c r="C1023">
        <v>2002</v>
      </c>
      <c r="D1023" s="1" t="s">
        <v>46</v>
      </c>
      <c r="E1023" s="1" t="s">
        <v>47</v>
      </c>
      <c r="F1023" s="1" t="s">
        <v>34</v>
      </c>
      <c r="G1023" s="1" t="s">
        <v>35</v>
      </c>
      <c r="H1023" s="1" t="s">
        <v>18</v>
      </c>
      <c r="I1023" s="1" t="s">
        <v>19</v>
      </c>
      <c r="J1023" s="1" t="s">
        <v>23</v>
      </c>
      <c r="K1023" s="1" t="s">
        <v>24</v>
      </c>
      <c r="L1023">
        <v>954</v>
      </c>
      <c r="M1023">
        <v>147236</v>
      </c>
      <c r="N1023">
        <v>647.9</v>
      </c>
    </row>
    <row r="1024" spans="2:14" x14ac:dyDescent="0.45">
      <c r="B1024">
        <v>2002</v>
      </c>
      <c r="C1024">
        <v>2002</v>
      </c>
      <c r="D1024" s="1" t="s">
        <v>46</v>
      </c>
      <c r="E1024" s="1" t="s">
        <v>47</v>
      </c>
      <c r="F1024" s="1" t="s">
        <v>34</v>
      </c>
      <c r="G1024" s="1" t="s">
        <v>35</v>
      </c>
      <c r="H1024" s="1" t="s">
        <v>18</v>
      </c>
      <c r="I1024" s="1" t="s">
        <v>19</v>
      </c>
      <c r="J1024" s="1" t="s">
        <v>25</v>
      </c>
      <c r="K1024" s="1" t="s">
        <v>26</v>
      </c>
      <c r="L1024">
        <v>3</v>
      </c>
      <c r="M1024" t="s">
        <v>27</v>
      </c>
      <c r="N1024" t="s">
        <v>27</v>
      </c>
    </row>
    <row r="1025" spans="2:14" x14ac:dyDescent="0.45">
      <c r="B1025">
        <v>2002</v>
      </c>
      <c r="C1025">
        <v>2002</v>
      </c>
      <c r="D1025" s="1" t="s">
        <v>46</v>
      </c>
      <c r="E1025" s="1" t="s">
        <v>47</v>
      </c>
      <c r="F1025" s="1" t="s">
        <v>34</v>
      </c>
      <c r="G1025" s="1" t="s">
        <v>35</v>
      </c>
      <c r="H1025" s="1" t="s">
        <v>28</v>
      </c>
      <c r="I1025" s="1" t="s">
        <v>29</v>
      </c>
      <c r="J1025" s="1" t="s">
        <v>20</v>
      </c>
      <c r="K1025" s="1" t="s">
        <v>21</v>
      </c>
      <c r="L1025">
        <v>40</v>
      </c>
      <c r="M1025">
        <v>19094</v>
      </c>
      <c r="N1025">
        <v>209.5</v>
      </c>
    </row>
    <row r="1026" spans="2:14" x14ac:dyDescent="0.45">
      <c r="B1026">
        <v>2002</v>
      </c>
      <c r="C1026">
        <v>2002</v>
      </c>
      <c r="D1026" s="1" t="s">
        <v>46</v>
      </c>
      <c r="E1026" s="1" t="s">
        <v>47</v>
      </c>
      <c r="F1026" s="1" t="s">
        <v>34</v>
      </c>
      <c r="G1026" s="1" t="s">
        <v>35</v>
      </c>
      <c r="H1026" s="1" t="s">
        <v>28</v>
      </c>
      <c r="I1026" s="1" t="s">
        <v>29</v>
      </c>
      <c r="J1026" s="1" t="s">
        <v>23</v>
      </c>
      <c r="K1026" s="1" t="s">
        <v>24</v>
      </c>
      <c r="L1026">
        <v>1916</v>
      </c>
      <c r="M1026">
        <v>776212</v>
      </c>
      <c r="N1026">
        <v>246.8</v>
      </c>
    </row>
    <row r="1027" spans="2:14" x14ac:dyDescent="0.45">
      <c r="B1027">
        <v>2002</v>
      </c>
      <c r="C1027">
        <v>2002</v>
      </c>
      <c r="D1027" s="1" t="s">
        <v>46</v>
      </c>
      <c r="E1027" s="1" t="s">
        <v>47</v>
      </c>
      <c r="F1027" s="1" t="s">
        <v>34</v>
      </c>
      <c r="G1027" s="1" t="s">
        <v>35</v>
      </c>
      <c r="H1027" s="1" t="s">
        <v>28</v>
      </c>
      <c r="I1027" s="1" t="s">
        <v>29</v>
      </c>
      <c r="J1027" s="1" t="s">
        <v>25</v>
      </c>
      <c r="K1027" s="1" t="s">
        <v>26</v>
      </c>
      <c r="L1027">
        <v>15</v>
      </c>
      <c r="M1027" t="s">
        <v>27</v>
      </c>
      <c r="N1027" t="s">
        <v>27</v>
      </c>
    </row>
    <row r="1028" spans="2:14" x14ac:dyDescent="0.45">
      <c r="B1028">
        <v>2002</v>
      </c>
      <c r="C1028">
        <v>2002</v>
      </c>
      <c r="D1028" s="1" t="s">
        <v>46</v>
      </c>
      <c r="E1028" s="1" t="s">
        <v>47</v>
      </c>
      <c r="F1028" s="1" t="s">
        <v>34</v>
      </c>
      <c r="G1028" s="1" t="s">
        <v>35</v>
      </c>
      <c r="H1028" s="1" t="s">
        <v>30</v>
      </c>
      <c r="I1028" s="1" t="s">
        <v>31</v>
      </c>
      <c r="J1028" s="1" t="s">
        <v>20</v>
      </c>
      <c r="K1028" s="1" t="s">
        <v>21</v>
      </c>
      <c r="L1028">
        <v>111</v>
      </c>
      <c r="M1028">
        <v>72134</v>
      </c>
      <c r="N1028">
        <v>153.9</v>
      </c>
    </row>
    <row r="1029" spans="2:14" x14ac:dyDescent="0.45">
      <c r="B1029">
        <v>2002</v>
      </c>
      <c r="C1029">
        <v>2002</v>
      </c>
      <c r="D1029" s="1" t="s">
        <v>46</v>
      </c>
      <c r="E1029" s="1" t="s">
        <v>47</v>
      </c>
      <c r="F1029" s="1" t="s">
        <v>34</v>
      </c>
      <c r="G1029" s="1" t="s">
        <v>35</v>
      </c>
      <c r="H1029" s="1" t="s">
        <v>30</v>
      </c>
      <c r="I1029" s="1" t="s">
        <v>31</v>
      </c>
      <c r="J1029" s="1" t="s">
        <v>23</v>
      </c>
      <c r="K1029" s="1" t="s">
        <v>24</v>
      </c>
      <c r="L1029">
        <v>20839</v>
      </c>
      <c r="M1029">
        <v>2099359</v>
      </c>
      <c r="N1029">
        <v>992.6</v>
      </c>
    </row>
    <row r="1030" spans="2:14" x14ac:dyDescent="0.45">
      <c r="B1030">
        <v>2002</v>
      </c>
      <c r="C1030">
        <v>2002</v>
      </c>
      <c r="D1030" s="1" t="s">
        <v>46</v>
      </c>
      <c r="E1030" s="1" t="s">
        <v>47</v>
      </c>
      <c r="F1030" s="1" t="s">
        <v>34</v>
      </c>
      <c r="G1030" s="1" t="s">
        <v>35</v>
      </c>
      <c r="H1030" s="1" t="s">
        <v>30</v>
      </c>
      <c r="I1030" s="1" t="s">
        <v>31</v>
      </c>
      <c r="J1030" s="1" t="s">
        <v>25</v>
      </c>
      <c r="K1030" s="1" t="s">
        <v>26</v>
      </c>
      <c r="L1030">
        <v>172</v>
      </c>
      <c r="M1030" t="s">
        <v>27</v>
      </c>
      <c r="N1030" t="s">
        <v>27</v>
      </c>
    </row>
    <row r="1031" spans="2:14" x14ac:dyDescent="0.45">
      <c r="B1031">
        <v>2002</v>
      </c>
      <c r="C1031">
        <v>2002</v>
      </c>
      <c r="D1031" s="1" t="s">
        <v>46</v>
      </c>
      <c r="E1031" s="1" t="s">
        <v>47</v>
      </c>
      <c r="F1031" s="1" t="s">
        <v>34</v>
      </c>
      <c r="G1031" s="1" t="s">
        <v>35</v>
      </c>
      <c r="H1031" s="1" t="s">
        <v>32</v>
      </c>
      <c r="I1031" s="1" t="s">
        <v>33</v>
      </c>
      <c r="J1031" s="1" t="s">
        <v>20</v>
      </c>
      <c r="K1031" s="1" t="s">
        <v>21</v>
      </c>
      <c r="L1031">
        <v>7547</v>
      </c>
      <c r="M1031">
        <v>1659801</v>
      </c>
      <c r="N1031">
        <v>454.7</v>
      </c>
    </row>
    <row r="1032" spans="2:14" x14ac:dyDescent="0.45">
      <c r="B1032">
        <v>2002</v>
      </c>
      <c r="C1032">
        <v>2002</v>
      </c>
      <c r="D1032" s="1" t="s">
        <v>46</v>
      </c>
      <c r="E1032" s="1" t="s">
        <v>47</v>
      </c>
      <c r="F1032" s="1" t="s">
        <v>34</v>
      </c>
      <c r="G1032" s="1" t="s">
        <v>35</v>
      </c>
      <c r="H1032" s="1" t="s">
        <v>32</v>
      </c>
      <c r="I1032" s="1" t="s">
        <v>33</v>
      </c>
      <c r="J1032" s="1" t="s">
        <v>23</v>
      </c>
      <c r="K1032" s="1" t="s">
        <v>24</v>
      </c>
      <c r="L1032">
        <v>75724</v>
      </c>
      <c r="M1032">
        <v>14822954</v>
      </c>
      <c r="N1032">
        <v>510.9</v>
      </c>
    </row>
    <row r="1033" spans="2:14" x14ac:dyDescent="0.45">
      <c r="B1033">
        <v>2002</v>
      </c>
      <c r="C1033">
        <v>2002</v>
      </c>
      <c r="D1033" s="1" t="s">
        <v>46</v>
      </c>
      <c r="E1033" s="1" t="s">
        <v>47</v>
      </c>
      <c r="F1033" s="1" t="s">
        <v>34</v>
      </c>
      <c r="G1033" s="1" t="s">
        <v>35</v>
      </c>
      <c r="H1033" s="1" t="s">
        <v>32</v>
      </c>
      <c r="I1033" s="1" t="s">
        <v>33</v>
      </c>
      <c r="J1033" s="1" t="s">
        <v>25</v>
      </c>
      <c r="K1033" s="1" t="s">
        <v>26</v>
      </c>
      <c r="L1033">
        <v>380</v>
      </c>
      <c r="M1033" t="s">
        <v>27</v>
      </c>
      <c r="N1033" t="s">
        <v>27</v>
      </c>
    </row>
    <row r="1034" spans="2:14" x14ac:dyDescent="0.45">
      <c r="B1034">
        <v>2002</v>
      </c>
      <c r="C1034">
        <v>2002</v>
      </c>
      <c r="D1034" s="1" t="s">
        <v>48</v>
      </c>
      <c r="E1034" s="1" t="s">
        <v>49</v>
      </c>
      <c r="F1034" s="1" t="s">
        <v>16</v>
      </c>
      <c r="G1034" s="1" t="s">
        <v>17</v>
      </c>
      <c r="H1034" s="1" t="s">
        <v>18</v>
      </c>
      <c r="I1034" s="1" t="s">
        <v>19</v>
      </c>
      <c r="J1034" s="1" t="s">
        <v>20</v>
      </c>
      <c r="K1034" s="1" t="s">
        <v>21</v>
      </c>
      <c r="L1034">
        <v>15</v>
      </c>
      <c r="M1034">
        <v>16412</v>
      </c>
      <c r="N1034" t="s">
        <v>22</v>
      </c>
    </row>
    <row r="1035" spans="2:14" x14ac:dyDescent="0.45">
      <c r="B1035">
        <v>2002</v>
      </c>
      <c r="C1035">
        <v>2002</v>
      </c>
      <c r="D1035" s="1" t="s">
        <v>48</v>
      </c>
      <c r="E1035" s="1" t="s">
        <v>49</v>
      </c>
      <c r="F1035" s="1" t="s">
        <v>16</v>
      </c>
      <c r="G1035" s="1" t="s">
        <v>17</v>
      </c>
      <c r="H1035" s="1" t="s">
        <v>18</v>
      </c>
      <c r="I1035" s="1" t="s">
        <v>19</v>
      </c>
      <c r="J1035" s="1" t="s">
        <v>23</v>
      </c>
      <c r="K1035" s="1" t="s">
        <v>24</v>
      </c>
      <c r="L1035">
        <v>797</v>
      </c>
      <c r="M1035">
        <v>91915</v>
      </c>
      <c r="N1035">
        <v>867.1</v>
      </c>
    </row>
    <row r="1036" spans="2:14" x14ac:dyDescent="0.45">
      <c r="B1036">
        <v>2002</v>
      </c>
      <c r="C1036">
        <v>2002</v>
      </c>
      <c r="D1036" s="1" t="s">
        <v>48</v>
      </c>
      <c r="E1036" s="1" t="s">
        <v>49</v>
      </c>
      <c r="F1036" s="1" t="s">
        <v>16</v>
      </c>
      <c r="G1036" s="1" t="s">
        <v>17</v>
      </c>
      <c r="H1036" s="1" t="s">
        <v>18</v>
      </c>
      <c r="I1036" s="1" t="s">
        <v>19</v>
      </c>
      <c r="J1036" s="1" t="s">
        <v>25</v>
      </c>
      <c r="K1036" s="1" t="s">
        <v>26</v>
      </c>
      <c r="L1036">
        <v>0</v>
      </c>
      <c r="M1036" t="s">
        <v>27</v>
      </c>
      <c r="N1036" t="s">
        <v>27</v>
      </c>
    </row>
    <row r="1037" spans="2:14" x14ac:dyDescent="0.45">
      <c r="B1037">
        <v>2002</v>
      </c>
      <c r="C1037">
        <v>2002</v>
      </c>
      <c r="D1037" s="1" t="s">
        <v>48</v>
      </c>
      <c r="E1037" s="1" t="s">
        <v>49</v>
      </c>
      <c r="F1037" s="1" t="s">
        <v>16</v>
      </c>
      <c r="G1037" s="1" t="s">
        <v>17</v>
      </c>
      <c r="H1037" s="1" t="s">
        <v>28</v>
      </c>
      <c r="I1037" s="1" t="s">
        <v>29</v>
      </c>
      <c r="J1037" s="1" t="s">
        <v>20</v>
      </c>
      <c r="K1037" s="1" t="s">
        <v>21</v>
      </c>
      <c r="L1037">
        <v>21</v>
      </c>
      <c r="M1037">
        <v>10076</v>
      </c>
      <c r="N1037">
        <v>208.4</v>
      </c>
    </row>
    <row r="1038" spans="2:14" x14ac:dyDescent="0.45">
      <c r="B1038">
        <v>2002</v>
      </c>
      <c r="C1038">
        <v>2002</v>
      </c>
      <c r="D1038" s="1" t="s">
        <v>48</v>
      </c>
      <c r="E1038" s="1" t="s">
        <v>49</v>
      </c>
      <c r="F1038" s="1" t="s">
        <v>16</v>
      </c>
      <c r="G1038" s="1" t="s">
        <v>17</v>
      </c>
      <c r="H1038" s="1" t="s">
        <v>28</v>
      </c>
      <c r="I1038" s="1" t="s">
        <v>29</v>
      </c>
      <c r="J1038" s="1" t="s">
        <v>23</v>
      </c>
      <c r="K1038" s="1" t="s">
        <v>24</v>
      </c>
      <c r="L1038">
        <v>1942</v>
      </c>
      <c r="M1038">
        <v>519929</v>
      </c>
      <c r="N1038">
        <v>373.5</v>
      </c>
    </row>
    <row r="1039" spans="2:14" x14ac:dyDescent="0.45">
      <c r="B1039">
        <v>2002</v>
      </c>
      <c r="C1039">
        <v>2002</v>
      </c>
      <c r="D1039" s="1" t="s">
        <v>48</v>
      </c>
      <c r="E1039" s="1" t="s">
        <v>49</v>
      </c>
      <c r="F1039" s="1" t="s">
        <v>16</v>
      </c>
      <c r="G1039" s="1" t="s">
        <v>17</v>
      </c>
      <c r="H1039" s="1" t="s">
        <v>28</v>
      </c>
      <c r="I1039" s="1" t="s">
        <v>29</v>
      </c>
      <c r="J1039" s="1" t="s">
        <v>25</v>
      </c>
      <c r="K1039" s="1" t="s">
        <v>26</v>
      </c>
      <c r="L1039">
        <v>5</v>
      </c>
      <c r="M1039" t="s">
        <v>27</v>
      </c>
      <c r="N1039" t="s">
        <v>27</v>
      </c>
    </row>
    <row r="1040" spans="2:14" x14ac:dyDescent="0.45">
      <c r="B1040">
        <v>2002</v>
      </c>
      <c r="C1040">
        <v>2002</v>
      </c>
      <c r="D1040" s="1" t="s">
        <v>48</v>
      </c>
      <c r="E1040" s="1" t="s">
        <v>49</v>
      </c>
      <c r="F1040" s="1" t="s">
        <v>16</v>
      </c>
      <c r="G1040" s="1" t="s">
        <v>17</v>
      </c>
      <c r="H1040" s="1" t="s">
        <v>30</v>
      </c>
      <c r="I1040" s="1" t="s">
        <v>31</v>
      </c>
      <c r="J1040" s="1" t="s">
        <v>20</v>
      </c>
      <c r="K1040" s="1" t="s">
        <v>21</v>
      </c>
      <c r="L1040">
        <v>96</v>
      </c>
      <c r="M1040">
        <v>41298</v>
      </c>
      <c r="N1040">
        <v>232.5</v>
      </c>
    </row>
    <row r="1041" spans="2:14" x14ac:dyDescent="0.45">
      <c r="B1041">
        <v>2002</v>
      </c>
      <c r="C1041">
        <v>2002</v>
      </c>
      <c r="D1041" s="1" t="s">
        <v>48</v>
      </c>
      <c r="E1041" s="1" t="s">
        <v>49</v>
      </c>
      <c r="F1041" s="1" t="s">
        <v>16</v>
      </c>
      <c r="G1041" s="1" t="s">
        <v>17</v>
      </c>
      <c r="H1041" s="1" t="s">
        <v>30</v>
      </c>
      <c r="I1041" s="1" t="s">
        <v>31</v>
      </c>
      <c r="J1041" s="1" t="s">
        <v>23</v>
      </c>
      <c r="K1041" s="1" t="s">
        <v>24</v>
      </c>
      <c r="L1041">
        <v>17172</v>
      </c>
      <c r="M1041">
        <v>1428522</v>
      </c>
      <c r="N1041">
        <v>1202.0999999999999</v>
      </c>
    </row>
    <row r="1042" spans="2:14" x14ac:dyDescent="0.45">
      <c r="B1042">
        <v>2002</v>
      </c>
      <c r="C1042">
        <v>2002</v>
      </c>
      <c r="D1042" s="1" t="s">
        <v>48</v>
      </c>
      <c r="E1042" s="1" t="s">
        <v>49</v>
      </c>
      <c r="F1042" s="1" t="s">
        <v>16</v>
      </c>
      <c r="G1042" s="1" t="s">
        <v>17</v>
      </c>
      <c r="H1042" s="1" t="s">
        <v>30</v>
      </c>
      <c r="I1042" s="1" t="s">
        <v>31</v>
      </c>
      <c r="J1042" s="1" t="s">
        <v>25</v>
      </c>
      <c r="K1042" s="1" t="s">
        <v>26</v>
      </c>
      <c r="L1042">
        <v>68</v>
      </c>
      <c r="M1042" t="s">
        <v>27</v>
      </c>
      <c r="N1042" t="s">
        <v>27</v>
      </c>
    </row>
    <row r="1043" spans="2:14" x14ac:dyDescent="0.45">
      <c r="B1043">
        <v>2002</v>
      </c>
      <c r="C1043">
        <v>2002</v>
      </c>
      <c r="D1043" s="1" t="s">
        <v>48</v>
      </c>
      <c r="E1043" s="1" t="s">
        <v>49</v>
      </c>
      <c r="F1043" s="1" t="s">
        <v>16</v>
      </c>
      <c r="G1043" s="1" t="s">
        <v>17</v>
      </c>
      <c r="H1043" s="1" t="s">
        <v>32</v>
      </c>
      <c r="I1043" s="1" t="s">
        <v>33</v>
      </c>
      <c r="J1043" s="1" t="s">
        <v>20</v>
      </c>
      <c r="K1043" s="1" t="s">
        <v>21</v>
      </c>
      <c r="L1043">
        <v>5321</v>
      </c>
      <c r="M1043">
        <v>966374</v>
      </c>
      <c r="N1043">
        <v>550.6</v>
      </c>
    </row>
    <row r="1044" spans="2:14" x14ac:dyDescent="0.45">
      <c r="B1044">
        <v>2002</v>
      </c>
      <c r="C1044">
        <v>2002</v>
      </c>
      <c r="D1044" s="1" t="s">
        <v>48</v>
      </c>
      <c r="E1044" s="1" t="s">
        <v>49</v>
      </c>
      <c r="F1044" s="1" t="s">
        <v>16</v>
      </c>
      <c r="G1044" s="1" t="s">
        <v>17</v>
      </c>
      <c r="H1044" s="1" t="s">
        <v>32</v>
      </c>
      <c r="I1044" s="1" t="s">
        <v>33</v>
      </c>
      <c r="J1044" s="1" t="s">
        <v>23</v>
      </c>
      <c r="K1044" s="1" t="s">
        <v>24</v>
      </c>
      <c r="L1044">
        <v>76308</v>
      </c>
      <c r="M1044">
        <v>10779132</v>
      </c>
      <c r="N1044">
        <v>707.9</v>
      </c>
    </row>
    <row r="1045" spans="2:14" x14ac:dyDescent="0.45">
      <c r="B1045">
        <v>2002</v>
      </c>
      <c r="C1045">
        <v>2002</v>
      </c>
      <c r="D1045" s="1" t="s">
        <v>48</v>
      </c>
      <c r="E1045" s="1" t="s">
        <v>49</v>
      </c>
      <c r="F1045" s="1" t="s">
        <v>16</v>
      </c>
      <c r="G1045" s="1" t="s">
        <v>17</v>
      </c>
      <c r="H1045" s="1" t="s">
        <v>32</v>
      </c>
      <c r="I1045" s="1" t="s">
        <v>33</v>
      </c>
      <c r="J1045" s="1" t="s">
        <v>25</v>
      </c>
      <c r="K1045" s="1" t="s">
        <v>26</v>
      </c>
      <c r="L1045">
        <v>234</v>
      </c>
      <c r="M1045" t="s">
        <v>27</v>
      </c>
      <c r="N1045" t="s">
        <v>27</v>
      </c>
    </row>
    <row r="1046" spans="2:14" x14ac:dyDescent="0.45">
      <c r="B1046">
        <v>2002</v>
      </c>
      <c r="C1046">
        <v>2002</v>
      </c>
      <c r="D1046" s="1" t="s">
        <v>48</v>
      </c>
      <c r="E1046" s="1" t="s">
        <v>49</v>
      </c>
      <c r="F1046" s="1" t="s">
        <v>34</v>
      </c>
      <c r="G1046" s="1" t="s">
        <v>35</v>
      </c>
      <c r="H1046" s="1" t="s">
        <v>18</v>
      </c>
      <c r="I1046" s="1" t="s">
        <v>19</v>
      </c>
      <c r="J1046" s="1" t="s">
        <v>20</v>
      </c>
      <c r="K1046" s="1" t="s">
        <v>21</v>
      </c>
      <c r="L1046">
        <v>27</v>
      </c>
      <c r="M1046">
        <v>16111</v>
      </c>
      <c r="N1046">
        <v>167.6</v>
      </c>
    </row>
    <row r="1047" spans="2:14" x14ac:dyDescent="0.45">
      <c r="B1047">
        <v>2002</v>
      </c>
      <c r="C1047">
        <v>2002</v>
      </c>
      <c r="D1047" s="1" t="s">
        <v>48</v>
      </c>
      <c r="E1047" s="1" t="s">
        <v>49</v>
      </c>
      <c r="F1047" s="1" t="s">
        <v>34</v>
      </c>
      <c r="G1047" s="1" t="s">
        <v>35</v>
      </c>
      <c r="H1047" s="1" t="s">
        <v>18</v>
      </c>
      <c r="I1047" s="1" t="s">
        <v>19</v>
      </c>
      <c r="J1047" s="1" t="s">
        <v>23</v>
      </c>
      <c r="K1047" s="1" t="s">
        <v>24</v>
      </c>
      <c r="L1047">
        <v>1046</v>
      </c>
      <c r="M1047">
        <v>85462</v>
      </c>
      <c r="N1047">
        <v>1223.9000000000001</v>
      </c>
    </row>
    <row r="1048" spans="2:14" x14ac:dyDescent="0.45">
      <c r="B1048">
        <v>2002</v>
      </c>
      <c r="C1048">
        <v>2002</v>
      </c>
      <c r="D1048" s="1" t="s">
        <v>48</v>
      </c>
      <c r="E1048" s="1" t="s">
        <v>49</v>
      </c>
      <c r="F1048" s="1" t="s">
        <v>34</v>
      </c>
      <c r="G1048" s="1" t="s">
        <v>35</v>
      </c>
      <c r="H1048" s="1" t="s">
        <v>18</v>
      </c>
      <c r="I1048" s="1" t="s">
        <v>19</v>
      </c>
      <c r="J1048" s="1" t="s">
        <v>25</v>
      </c>
      <c r="K1048" s="1" t="s">
        <v>26</v>
      </c>
      <c r="L1048">
        <v>1</v>
      </c>
      <c r="M1048" t="s">
        <v>27</v>
      </c>
      <c r="N1048" t="s">
        <v>27</v>
      </c>
    </row>
    <row r="1049" spans="2:14" x14ac:dyDescent="0.45">
      <c r="B1049">
        <v>2002</v>
      </c>
      <c r="C1049">
        <v>2002</v>
      </c>
      <c r="D1049" s="1" t="s">
        <v>48</v>
      </c>
      <c r="E1049" s="1" t="s">
        <v>49</v>
      </c>
      <c r="F1049" s="1" t="s">
        <v>34</v>
      </c>
      <c r="G1049" s="1" t="s">
        <v>35</v>
      </c>
      <c r="H1049" s="1" t="s">
        <v>28</v>
      </c>
      <c r="I1049" s="1" t="s">
        <v>29</v>
      </c>
      <c r="J1049" s="1" t="s">
        <v>20</v>
      </c>
      <c r="K1049" s="1" t="s">
        <v>21</v>
      </c>
      <c r="L1049">
        <v>48</v>
      </c>
      <c r="M1049">
        <v>8685</v>
      </c>
      <c r="N1049">
        <v>552.70000000000005</v>
      </c>
    </row>
    <row r="1050" spans="2:14" x14ac:dyDescent="0.45">
      <c r="B1050">
        <v>2002</v>
      </c>
      <c r="C1050">
        <v>2002</v>
      </c>
      <c r="D1050" s="1" t="s">
        <v>48</v>
      </c>
      <c r="E1050" s="1" t="s">
        <v>49</v>
      </c>
      <c r="F1050" s="1" t="s">
        <v>34</v>
      </c>
      <c r="G1050" s="1" t="s">
        <v>35</v>
      </c>
      <c r="H1050" s="1" t="s">
        <v>28</v>
      </c>
      <c r="I1050" s="1" t="s">
        <v>29</v>
      </c>
      <c r="J1050" s="1" t="s">
        <v>23</v>
      </c>
      <c r="K1050" s="1" t="s">
        <v>24</v>
      </c>
      <c r="L1050">
        <v>2679</v>
      </c>
      <c r="M1050">
        <v>455322</v>
      </c>
      <c r="N1050">
        <v>588.4</v>
      </c>
    </row>
    <row r="1051" spans="2:14" x14ac:dyDescent="0.45">
      <c r="B1051">
        <v>2002</v>
      </c>
      <c r="C1051">
        <v>2002</v>
      </c>
      <c r="D1051" s="1" t="s">
        <v>48</v>
      </c>
      <c r="E1051" s="1" t="s">
        <v>49</v>
      </c>
      <c r="F1051" s="1" t="s">
        <v>34</v>
      </c>
      <c r="G1051" s="1" t="s">
        <v>35</v>
      </c>
      <c r="H1051" s="1" t="s">
        <v>28</v>
      </c>
      <c r="I1051" s="1" t="s">
        <v>29</v>
      </c>
      <c r="J1051" s="1" t="s">
        <v>25</v>
      </c>
      <c r="K1051" s="1" t="s">
        <v>26</v>
      </c>
      <c r="L1051">
        <v>11</v>
      </c>
      <c r="M1051" t="s">
        <v>27</v>
      </c>
      <c r="N1051" t="s">
        <v>27</v>
      </c>
    </row>
    <row r="1052" spans="2:14" x14ac:dyDescent="0.45">
      <c r="B1052">
        <v>2002</v>
      </c>
      <c r="C1052">
        <v>2002</v>
      </c>
      <c r="D1052" s="1" t="s">
        <v>48</v>
      </c>
      <c r="E1052" s="1" t="s">
        <v>49</v>
      </c>
      <c r="F1052" s="1" t="s">
        <v>34</v>
      </c>
      <c r="G1052" s="1" t="s">
        <v>35</v>
      </c>
      <c r="H1052" s="1" t="s">
        <v>30</v>
      </c>
      <c r="I1052" s="1" t="s">
        <v>31</v>
      </c>
      <c r="J1052" s="1" t="s">
        <v>20</v>
      </c>
      <c r="K1052" s="1" t="s">
        <v>21</v>
      </c>
      <c r="L1052">
        <v>138</v>
      </c>
      <c r="M1052">
        <v>34836</v>
      </c>
      <c r="N1052">
        <v>396.1</v>
      </c>
    </row>
    <row r="1053" spans="2:14" x14ac:dyDescent="0.45">
      <c r="B1053">
        <v>2002</v>
      </c>
      <c r="C1053">
        <v>2002</v>
      </c>
      <c r="D1053" s="1" t="s">
        <v>48</v>
      </c>
      <c r="E1053" s="1" t="s">
        <v>49</v>
      </c>
      <c r="F1053" s="1" t="s">
        <v>34</v>
      </c>
      <c r="G1053" s="1" t="s">
        <v>35</v>
      </c>
      <c r="H1053" s="1" t="s">
        <v>30</v>
      </c>
      <c r="I1053" s="1" t="s">
        <v>31</v>
      </c>
      <c r="J1053" s="1" t="s">
        <v>23</v>
      </c>
      <c r="K1053" s="1" t="s">
        <v>24</v>
      </c>
      <c r="L1053">
        <v>23706</v>
      </c>
      <c r="M1053">
        <v>1160749</v>
      </c>
      <c r="N1053">
        <v>2042.3</v>
      </c>
    </row>
    <row r="1054" spans="2:14" x14ac:dyDescent="0.45">
      <c r="B1054">
        <v>2002</v>
      </c>
      <c r="C1054">
        <v>2002</v>
      </c>
      <c r="D1054" s="1" t="s">
        <v>48</v>
      </c>
      <c r="E1054" s="1" t="s">
        <v>49</v>
      </c>
      <c r="F1054" s="1" t="s">
        <v>34</v>
      </c>
      <c r="G1054" s="1" t="s">
        <v>35</v>
      </c>
      <c r="H1054" s="1" t="s">
        <v>30</v>
      </c>
      <c r="I1054" s="1" t="s">
        <v>31</v>
      </c>
      <c r="J1054" s="1" t="s">
        <v>25</v>
      </c>
      <c r="K1054" s="1" t="s">
        <v>26</v>
      </c>
      <c r="L1054">
        <v>156</v>
      </c>
      <c r="M1054" t="s">
        <v>27</v>
      </c>
      <c r="N1054" t="s">
        <v>27</v>
      </c>
    </row>
    <row r="1055" spans="2:14" x14ac:dyDescent="0.45">
      <c r="B1055">
        <v>2002</v>
      </c>
      <c r="C1055">
        <v>2002</v>
      </c>
      <c r="D1055" s="1" t="s">
        <v>48</v>
      </c>
      <c r="E1055" s="1" t="s">
        <v>49</v>
      </c>
      <c r="F1055" s="1" t="s">
        <v>34</v>
      </c>
      <c r="G1055" s="1" t="s">
        <v>35</v>
      </c>
      <c r="H1055" s="1" t="s">
        <v>32</v>
      </c>
      <c r="I1055" s="1" t="s">
        <v>33</v>
      </c>
      <c r="J1055" s="1" t="s">
        <v>20</v>
      </c>
      <c r="K1055" s="1" t="s">
        <v>21</v>
      </c>
      <c r="L1055">
        <v>8549</v>
      </c>
      <c r="M1055">
        <v>864663</v>
      </c>
      <c r="N1055">
        <v>988.7</v>
      </c>
    </row>
    <row r="1056" spans="2:14" x14ac:dyDescent="0.45">
      <c r="B1056">
        <v>2002</v>
      </c>
      <c r="C1056">
        <v>2002</v>
      </c>
      <c r="D1056" s="1" t="s">
        <v>48</v>
      </c>
      <c r="E1056" s="1" t="s">
        <v>49</v>
      </c>
      <c r="F1056" s="1" t="s">
        <v>34</v>
      </c>
      <c r="G1056" s="1" t="s">
        <v>35</v>
      </c>
      <c r="H1056" s="1" t="s">
        <v>32</v>
      </c>
      <c r="I1056" s="1" t="s">
        <v>33</v>
      </c>
      <c r="J1056" s="1" t="s">
        <v>23</v>
      </c>
      <c r="K1056" s="1" t="s">
        <v>24</v>
      </c>
      <c r="L1056">
        <v>114535</v>
      </c>
      <c r="M1056">
        <v>10223846</v>
      </c>
      <c r="N1056">
        <v>1120.3</v>
      </c>
    </row>
    <row r="1057" spans="2:14" x14ac:dyDescent="0.45">
      <c r="B1057">
        <v>2002</v>
      </c>
      <c r="C1057">
        <v>2002</v>
      </c>
      <c r="D1057" s="1" t="s">
        <v>48</v>
      </c>
      <c r="E1057" s="1" t="s">
        <v>49</v>
      </c>
      <c r="F1057" s="1" t="s">
        <v>34</v>
      </c>
      <c r="G1057" s="1" t="s">
        <v>35</v>
      </c>
      <c r="H1057" s="1" t="s">
        <v>32</v>
      </c>
      <c r="I1057" s="1" t="s">
        <v>33</v>
      </c>
      <c r="J1057" s="1" t="s">
        <v>25</v>
      </c>
      <c r="K1057" s="1" t="s">
        <v>26</v>
      </c>
      <c r="L1057">
        <v>467</v>
      </c>
      <c r="M1057" t="s">
        <v>27</v>
      </c>
      <c r="N1057" t="s">
        <v>27</v>
      </c>
    </row>
    <row r="1058" spans="2:14" x14ac:dyDescent="0.45">
      <c r="B1058">
        <v>2002</v>
      </c>
      <c r="C1058">
        <v>2002</v>
      </c>
      <c r="D1058" s="1" t="s">
        <v>50</v>
      </c>
      <c r="E1058" s="1" t="s">
        <v>51</v>
      </c>
      <c r="F1058" s="1" t="s">
        <v>16</v>
      </c>
      <c r="G1058" s="1" t="s">
        <v>17</v>
      </c>
      <c r="H1058" s="1" t="s">
        <v>18</v>
      </c>
      <c r="I1058" s="1" t="s">
        <v>19</v>
      </c>
      <c r="J1058" s="1" t="s">
        <v>20</v>
      </c>
      <c r="K1058" s="1" t="s">
        <v>21</v>
      </c>
      <c r="L1058">
        <v>23</v>
      </c>
      <c r="M1058">
        <v>8823</v>
      </c>
      <c r="N1058">
        <v>260.7</v>
      </c>
    </row>
    <row r="1059" spans="2:14" x14ac:dyDescent="0.45">
      <c r="B1059">
        <v>2002</v>
      </c>
      <c r="C1059">
        <v>2002</v>
      </c>
      <c r="D1059" s="1" t="s">
        <v>50</v>
      </c>
      <c r="E1059" s="1" t="s">
        <v>51</v>
      </c>
      <c r="F1059" s="1" t="s">
        <v>16</v>
      </c>
      <c r="G1059" s="1" t="s">
        <v>17</v>
      </c>
      <c r="H1059" s="1" t="s">
        <v>18</v>
      </c>
      <c r="I1059" s="1" t="s">
        <v>19</v>
      </c>
      <c r="J1059" s="1" t="s">
        <v>23</v>
      </c>
      <c r="K1059" s="1" t="s">
        <v>24</v>
      </c>
      <c r="L1059">
        <v>1066</v>
      </c>
      <c r="M1059">
        <v>49834</v>
      </c>
      <c r="N1059">
        <v>2139.1</v>
      </c>
    </row>
    <row r="1060" spans="2:14" x14ac:dyDescent="0.45">
      <c r="B1060">
        <v>2002</v>
      </c>
      <c r="C1060">
        <v>2002</v>
      </c>
      <c r="D1060" s="1" t="s">
        <v>50</v>
      </c>
      <c r="E1060" s="1" t="s">
        <v>51</v>
      </c>
      <c r="F1060" s="1" t="s">
        <v>16</v>
      </c>
      <c r="G1060" s="1" t="s">
        <v>17</v>
      </c>
      <c r="H1060" s="1" t="s">
        <v>18</v>
      </c>
      <c r="I1060" s="1" t="s">
        <v>19</v>
      </c>
      <c r="J1060" s="1" t="s">
        <v>25</v>
      </c>
      <c r="K1060" s="1" t="s">
        <v>26</v>
      </c>
      <c r="L1060">
        <v>1</v>
      </c>
      <c r="M1060" t="s">
        <v>27</v>
      </c>
      <c r="N1060" t="s">
        <v>27</v>
      </c>
    </row>
    <row r="1061" spans="2:14" x14ac:dyDescent="0.45">
      <c r="B1061">
        <v>2002</v>
      </c>
      <c r="C1061">
        <v>2002</v>
      </c>
      <c r="D1061" s="1" t="s">
        <v>50</v>
      </c>
      <c r="E1061" s="1" t="s">
        <v>51</v>
      </c>
      <c r="F1061" s="1" t="s">
        <v>16</v>
      </c>
      <c r="G1061" s="1" t="s">
        <v>17</v>
      </c>
      <c r="H1061" s="1" t="s">
        <v>28</v>
      </c>
      <c r="I1061" s="1" t="s">
        <v>29</v>
      </c>
      <c r="J1061" s="1" t="s">
        <v>20</v>
      </c>
      <c r="K1061" s="1" t="s">
        <v>21</v>
      </c>
      <c r="L1061">
        <v>39</v>
      </c>
      <c r="M1061">
        <v>5652</v>
      </c>
      <c r="N1061">
        <v>690</v>
      </c>
    </row>
    <row r="1062" spans="2:14" x14ac:dyDescent="0.45">
      <c r="B1062">
        <v>2002</v>
      </c>
      <c r="C1062">
        <v>2002</v>
      </c>
      <c r="D1062" s="1" t="s">
        <v>50</v>
      </c>
      <c r="E1062" s="1" t="s">
        <v>51</v>
      </c>
      <c r="F1062" s="1" t="s">
        <v>16</v>
      </c>
      <c r="G1062" s="1" t="s">
        <v>17</v>
      </c>
      <c r="H1062" s="1" t="s">
        <v>28</v>
      </c>
      <c r="I1062" s="1" t="s">
        <v>29</v>
      </c>
      <c r="J1062" s="1" t="s">
        <v>23</v>
      </c>
      <c r="K1062" s="1" t="s">
        <v>24</v>
      </c>
      <c r="L1062">
        <v>3404</v>
      </c>
      <c r="M1062">
        <v>331406</v>
      </c>
      <c r="N1062">
        <v>1027.0999999999999</v>
      </c>
    </row>
    <row r="1063" spans="2:14" x14ac:dyDescent="0.45">
      <c r="B1063">
        <v>2002</v>
      </c>
      <c r="C1063">
        <v>2002</v>
      </c>
      <c r="D1063" s="1" t="s">
        <v>50</v>
      </c>
      <c r="E1063" s="1" t="s">
        <v>51</v>
      </c>
      <c r="F1063" s="1" t="s">
        <v>16</v>
      </c>
      <c r="G1063" s="1" t="s">
        <v>17</v>
      </c>
      <c r="H1063" s="1" t="s">
        <v>28</v>
      </c>
      <c r="I1063" s="1" t="s">
        <v>29</v>
      </c>
      <c r="J1063" s="1" t="s">
        <v>25</v>
      </c>
      <c r="K1063" s="1" t="s">
        <v>26</v>
      </c>
      <c r="L1063">
        <v>8</v>
      </c>
      <c r="M1063" t="s">
        <v>27</v>
      </c>
      <c r="N1063" t="s">
        <v>27</v>
      </c>
    </row>
    <row r="1064" spans="2:14" x14ac:dyDescent="0.45">
      <c r="B1064">
        <v>2002</v>
      </c>
      <c r="C1064">
        <v>2002</v>
      </c>
      <c r="D1064" s="1" t="s">
        <v>50</v>
      </c>
      <c r="E1064" s="1" t="s">
        <v>51</v>
      </c>
      <c r="F1064" s="1" t="s">
        <v>16</v>
      </c>
      <c r="G1064" s="1" t="s">
        <v>17</v>
      </c>
      <c r="H1064" s="1" t="s">
        <v>30</v>
      </c>
      <c r="I1064" s="1" t="s">
        <v>31</v>
      </c>
      <c r="J1064" s="1" t="s">
        <v>20</v>
      </c>
      <c r="K1064" s="1" t="s">
        <v>21</v>
      </c>
      <c r="L1064">
        <v>107</v>
      </c>
      <c r="M1064">
        <v>24890</v>
      </c>
      <c r="N1064">
        <v>429.9</v>
      </c>
    </row>
    <row r="1065" spans="2:14" x14ac:dyDescent="0.45">
      <c r="B1065">
        <v>2002</v>
      </c>
      <c r="C1065">
        <v>2002</v>
      </c>
      <c r="D1065" s="1" t="s">
        <v>50</v>
      </c>
      <c r="E1065" s="1" t="s">
        <v>51</v>
      </c>
      <c r="F1065" s="1" t="s">
        <v>16</v>
      </c>
      <c r="G1065" s="1" t="s">
        <v>17</v>
      </c>
      <c r="H1065" s="1" t="s">
        <v>30</v>
      </c>
      <c r="I1065" s="1" t="s">
        <v>31</v>
      </c>
      <c r="J1065" s="1" t="s">
        <v>23</v>
      </c>
      <c r="K1065" s="1" t="s">
        <v>24</v>
      </c>
      <c r="L1065">
        <v>24889</v>
      </c>
      <c r="M1065">
        <v>972387</v>
      </c>
      <c r="N1065">
        <v>2559.6</v>
      </c>
    </row>
    <row r="1066" spans="2:14" x14ac:dyDescent="0.45">
      <c r="B1066">
        <v>2002</v>
      </c>
      <c r="C1066">
        <v>2002</v>
      </c>
      <c r="D1066" s="1" t="s">
        <v>50</v>
      </c>
      <c r="E1066" s="1" t="s">
        <v>51</v>
      </c>
      <c r="F1066" s="1" t="s">
        <v>16</v>
      </c>
      <c r="G1066" s="1" t="s">
        <v>17</v>
      </c>
      <c r="H1066" s="1" t="s">
        <v>30</v>
      </c>
      <c r="I1066" s="1" t="s">
        <v>31</v>
      </c>
      <c r="J1066" s="1" t="s">
        <v>25</v>
      </c>
      <c r="K1066" s="1" t="s">
        <v>26</v>
      </c>
      <c r="L1066">
        <v>120</v>
      </c>
      <c r="M1066" t="s">
        <v>27</v>
      </c>
      <c r="N1066" t="s">
        <v>27</v>
      </c>
    </row>
    <row r="1067" spans="2:14" x14ac:dyDescent="0.45">
      <c r="B1067">
        <v>2002</v>
      </c>
      <c r="C1067">
        <v>2002</v>
      </c>
      <c r="D1067" s="1" t="s">
        <v>50</v>
      </c>
      <c r="E1067" s="1" t="s">
        <v>51</v>
      </c>
      <c r="F1067" s="1" t="s">
        <v>16</v>
      </c>
      <c r="G1067" s="1" t="s">
        <v>17</v>
      </c>
      <c r="H1067" s="1" t="s">
        <v>32</v>
      </c>
      <c r="I1067" s="1" t="s">
        <v>33</v>
      </c>
      <c r="J1067" s="1" t="s">
        <v>20</v>
      </c>
      <c r="K1067" s="1" t="s">
        <v>21</v>
      </c>
      <c r="L1067">
        <v>8831</v>
      </c>
      <c r="M1067">
        <v>617930</v>
      </c>
      <c r="N1067">
        <v>1429.1</v>
      </c>
    </row>
    <row r="1068" spans="2:14" x14ac:dyDescent="0.45">
      <c r="B1068">
        <v>2002</v>
      </c>
      <c r="C1068">
        <v>2002</v>
      </c>
      <c r="D1068" s="1" t="s">
        <v>50</v>
      </c>
      <c r="E1068" s="1" t="s">
        <v>51</v>
      </c>
      <c r="F1068" s="1" t="s">
        <v>16</v>
      </c>
      <c r="G1068" s="1" t="s">
        <v>17</v>
      </c>
      <c r="H1068" s="1" t="s">
        <v>32</v>
      </c>
      <c r="I1068" s="1" t="s">
        <v>33</v>
      </c>
      <c r="J1068" s="1" t="s">
        <v>23</v>
      </c>
      <c r="K1068" s="1" t="s">
        <v>24</v>
      </c>
      <c r="L1068">
        <v>147117</v>
      </c>
      <c r="M1068">
        <v>8005736</v>
      </c>
      <c r="N1068">
        <v>1837.6</v>
      </c>
    </row>
    <row r="1069" spans="2:14" x14ac:dyDescent="0.45">
      <c r="B1069">
        <v>2002</v>
      </c>
      <c r="C1069">
        <v>2002</v>
      </c>
      <c r="D1069" s="1" t="s">
        <v>50</v>
      </c>
      <c r="E1069" s="1" t="s">
        <v>51</v>
      </c>
      <c r="F1069" s="1" t="s">
        <v>16</v>
      </c>
      <c r="G1069" s="1" t="s">
        <v>17</v>
      </c>
      <c r="H1069" s="1" t="s">
        <v>32</v>
      </c>
      <c r="I1069" s="1" t="s">
        <v>33</v>
      </c>
      <c r="J1069" s="1" t="s">
        <v>25</v>
      </c>
      <c r="K1069" s="1" t="s">
        <v>26</v>
      </c>
      <c r="L1069">
        <v>364</v>
      </c>
      <c r="M1069" t="s">
        <v>27</v>
      </c>
      <c r="N1069" t="s">
        <v>27</v>
      </c>
    </row>
    <row r="1070" spans="2:14" x14ac:dyDescent="0.45">
      <c r="B1070">
        <v>2002</v>
      </c>
      <c r="C1070">
        <v>2002</v>
      </c>
      <c r="D1070" s="1" t="s">
        <v>50</v>
      </c>
      <c r="E1070" s="1" t="s">
        <v>51</v>
      </c>
      <c r="F1070" s="1" t="s">
        <v>34</v>
      </c>
      <c r="G1070" s="1" t="s">
        <v>35</v>
      </c>
      <c r="H1070" s="1" t="s">
        <v>18</v>
      </c>
      <c r="I1070" s="1" t="s">
        <v>19</v>
      </c>
      <c r="J1070" s="1" t="s">
        <v>20</v>
      </c>
      <c r="K1070" s="1" t="s">
        <v>21</v>
      </c>
      <c r="L1070">
        <v>19</v>
      </c>
      <c r="M1070">
        <v>7248</v>
      </c>
      <c r="N1070" t="s">
        <v>22</v>
      </c>
    </row>
    <row r="1071" spans="2:14" x14ac:dyDescent="0.45">
      <c r="B1071">
        <v>2002</v>
      </c>
      <c r="C1071">
        <v>2002</v>
      </c>
      <c r="D1071" s="1" t="s">
        <v>50</v>
      </c>
      <c r="E1071" s="1" t="s">
        <v>51</v>
      </c>
      <c r="F1071" s="1" t="s">
        <v>34</v>
      </c>
      <c r="G1071" s="1" t="s">
        <v>35</v>
      </c>
      <c r="H1071" s="1" t="s">
        <v>18</v>
      </c>
      <c r="I1071" s="1" t="s">
        <v>19</v>
      </c>
      <c r="J1071" s="1" t="s">
        <v>23</v>
      </c>
      <c r="K1071" s="1" t="s">
        <v>24</v>
      </c>
      <c r="L1071">
        <v>1180</v>
      </c>
      <c r="M1071">
        <v>42186</v>
      </c>
      <c r="N1071">
        <v>2797.1</v>
      </c>
    </row>
    <row r="1072" spans="2:14" x14ac:dyDescent="0.45">
      <c r="B1072">
        <v>2002</v>
      </c>
      <c r="C1072">
        <v>2002</v>
      </c>
      <c r="D1072" s="1" t="s">
        <v>50</v>
      </c>
      <c r="E1072" s="1" t="s">
        <v>51</v>
      </c>
      <c r="F1072" s="1" t="s">
        <v>34</v>
      </c>
      <c r="G1072" s="1" t="s">
        <v>35</v>
      </c>
      <c r="H1072" s="1" t="s">
        <v>18</v>
      </c>
      <c r="I1072" s="1" t="s">
        <v>19</v>
      </c>
      <c r="J1072" s="1" t="s">
        <v>25</v>
      </c>
      <c r="K1072" s="1" t="s">
        <v>26</v>
      </c>
      <c r="L1072">
        <v>2</v>
      </c>
      <c r="M1072" t="s">
        <v>27</v>
      </c>
      <c r="N1072" t="s">
        <v>27</v>
      </c>
    </row>
    <row r="1073" spans="2:14" x14ac:dyDescent="0.45">
      <c r="B1073">
        <v>2002</v>
      </c>
      <c r="C1073">
        <v>2002</v>
      </c>
      <c r="D1073" s="1" t="s">
        <v>50</v>
      </c>
      <c r="E1073" s="1" t="s">
        <v>51</v>
      </c>
      <c r="F1073" s="1" t="s">
        <v>34</v>
      </c>
      <c r="G1073" s="1" t="s">
        <v>35</v>
      </c>
      <c r="H1073" s="1" t="s">
        <v>28</v>
      </c>
      <c r="I1073" s="1" t="s">
        <v>29</v>
      </c>
      <c r="J1073" s="1" t="s">
        <v>20</v>
      </c>
      <c r="K1073" s="1" t="s">
        <v>21</v>
      </c>
      <c r="L1073">
        <v>46</v>
      </c>
      <c r="M1073">
        <v>4159</v>
      </c>
      <c r="N1073">
        <v>1106</v>
      </c>
    </row>
    <row r="1074" spans="2:14" x14ac:dyDescent="0.45">
      <c r="B1074">
        <v>2002</v>
      </c>
      <c r="C1074">
        <v>2002</v>
      </c>
      <c r="D1074" s="1" t="s">
        <v>50</v>
      </c>
      <c r="E1074" s="1" t="s">
        <v>51</v>
      </c>
      <c r="F1074" s="1" t="s">
        <v>34</v>
      </c>
      <c r="G1074" s="1" t="s">
        <v>35</v>
      </c>
      <c r="H1074" s="1" t="s">
        <v>28</v>
      </c>
      <c r="I1074" s="1" t="s">
        <v>29</v>
      </c>
      <c r="J1074" s="1" t="s">
        <v>23</v>
      </c>
      <c r="K1074" s="1" t="s">
        <v>24</v>
      </c>
      <c r="L1074">
        <v>3823</v>
      </c>
      <c r="M1074">
        <v>257917</v>
      </c>
      <c r="N1074">
        <v>1482.3</v>
      </c>
    </row>
    <row r="1075" spans="2:14" x14ac:dyDescent="0.45">
      <c r="B1075">
        <v>2002</v>
      </c>
      <c r="C1075">
        <v>2002</v>
      </c>
      <c r="D1075" s="1" t="s">
        <v>50</v>
      </c>
      <c r="E1075" s="1" t="s">
        <v>51</v>
      </c>
      <c r="F1075" s="1" t="s">
        <v>34</v>
      </c>
      <c r="G1075" s="1" t="s">
        <v>35</v>
      </c>
      <c r="H1075" s="1" t="s">
        <v>28</v>
      </c>
      <c r="I1075" s="1" t="s">
        <v>29</v>
      </c>
      <c r="J1075" s="1" t="s">
        <v>25</v>
      </c>
      <c r="K1075" s="1" t="s">
        <v>26</v>
      </c>
      <c r="L1075">
        <v>18</v>
      </c>
      <c r="M1075" t="s">
        <v>27</v>
      </c>
      <c r="N1075" t="s">
        <v>27</v>
      </c>
    </row>
    <row r="1076" spans="2:14" x14ac:dyDescent="0.45">
      <c r="B1076">
        <v>2002</v>
      </c>
      <c r="C1076">
        <v>2002</v>
      </c>
      <c r="D1076" s="1" t="s">
        <v>50</v>
      </c>
      <c r="E1076" s="1" t="s">
        <v>51</v>
      </c>
      <c r="F1076" s="1" t="s">
        <v>34</v>
      </c>
      <c r="G1076" s="1" t="s">
        <v>35</v>
      </c>
      <c r="H1076" s="1" t="s">
        <v>30</v>
      </c>
      <c r="I1076" s="1" t="s">
        <v>31</v>
      </c>
      <c r="J1076" s="1" t="s">
        <v>20</v>
      </c>
      <c r="K1076" s="1" t="s">
        <v>21</v>
      </c>
      <c r="L1076">
        <v>159</v>
      </c>
      <c r="M1076">
        <v>18018</v>
      </c>
      <c r="N1076">
        <v>882.5</v>
      </c>
    </row>
    <row r="1077" spans="2:14" x14ac:dyDescent="0.45">
      <c r="B1077">
        <v>2002</v>
      </c>
      <c r="C1077">
        <v>2002</v>
      </c>
      <c r="D1077" s="1" t="s">
        <v>50</v>
      </c>
      <c r="E1077" s="1" t="s">
        <v>51</v>
      </c>
      <c r="F1077" s="1" t="s">
        <v>34</v>
      </c>
      <c r="G1077" s="1" t="s">
        <v>35</v>
      </c>
      <c r="H1077" s="1" t="s">
        <v>30</v>
      </c>
      <c r="I1077" s="1" t="s">
        <v>31</v>
      </c>
      <c r="J1077" s="1" t="s">
        <v>23</v>
      </c>
      <c r="K1077" s="1" t="s">
        <v>24</v>
      </c>
      <c r="L1077">
        <v>27859</v>
      </c>
      <c r="M1077">
        <v>696024</v>
      </c>
      <c r="N1077">
        <v>4002.6</v>
      </c>
    </row>
    <row r="1078" spans="2:14" x14ac:dyDescent="0.45">
      <c r="B1078">
        <v>2002</v>
      </c>
      <c r="C1078">
        <v>2002</v>
      </c>
      <c r="D1078" s="1" t="s">
        <v>50</v>
      </c>
      <c r="E1078" s="1" t="s">
        <v>51</v>
      </c>
      <c r="F1078" s="1" t="s">
        <v>34</v>
      </c>
      <c r="G1078" s="1" t="s">
        <v>35</v>
      </c>
      <c r="H1078" s="1" t="s">
        <v>30</v>
      </c>
      <c r="I1078" s="1" t="s">
        <v>31</v>
      </c>
      <c r="J1078" s="1" t="s">
        <v>25</v>
      </c>
      <c r="K1078" s="1" t="s">
        <v>26</v>
      </c>
      <c r="L1078">
        <v>180</v>
      </c>
      <c r="M1078" t="s">
        <v>27</v>
      </c>
      <c r="N1078" t="s">
        <v>27</v>
      </c>
    </row>
    <row r="1079" spans="2:14" x14ac:dyDescent="0.45">
      <c r="B1079">
        <v>2002</v>
      </c>
      <c r="C1079">
        <v>2002</v>
      </c>
      <c r="D1079" s="1" t="s">
        <v>50</v>
      </c>
      <c r="E1079" s="1" t="s">
        <v>51</v>
      </c>
      <c r="F1079" s="1" t="s">
        <v>34</v>
      </c>
      <c r="G1079" s="1" t="s">
        <v>35</v>
      </c>
      <c r="H1079" s="1" t="s">
        <v>32</v>
      </c>
      <c r="I1079" s="1" t="s">
        <v>33</v>
      </c>
      <c r="J1079" s="1" t="s">
        <v>20</v>
      </c>
      <c r="K1079" s="1" t="s">
        <v>21</v>
      </c>
      <c r="L1079">
        <v>11252</v>
      </c>
      <c r="M1079">
        <v>488101</v>
      </c>
      <c r="N1079">
        <v>2305.3000000000002</v>
      </c>
    </row>
    <row r="1080" spans="2:14" x14ac:dyDescent="0.45">
      <c r="B1080">
        <v>2002</v>
      </c>
      <c r="C1080">
        <v>2002</v>
      </c>
      <c r="D1080" s="1" t="s">
        <v>50</v>
      </c>
      <c r="E1080" s="1" t="s">
        <v>51</v>
      </c>
      <c r="F1080" s="1" t="s">
        <v>34</v>
      </c>
      <c r="G1080" s="1" t="s">
        <v>35</v>
      </c>
      <c r="H1080" s="1" t="s">
        <v>32</v>
      </c>
      <c r="I1080" s="1" t="s">
        <v>33</v>
      </c>
      <c r="J1080" s="1" t="s">
        <v>23</v>
      </c>
      <c r="K1080" s="1" t="s">
        <v>24</v>
      </c>
      <c r="L1080">
        <v>191844</v>
      </c>
      <c r="M1080">
        <v>6858224</v>
      </c>
      <c r="N1080">
        <v>2797.3</v>
      </c>
    </row>
    <row r="1081" spans="2:14" x14ac:dyDescent="0.45">
      <c r="B1081">
        <v>2002</v>
      </c>
      <c r="C1081">
        <v>2002</v>
      </c>
      <c r="D1081" s="1" t="s">
        <v>50</v>
      </c>
      <c r="E1081" s="1" t="s">
        <v>51</v>
      </c>
      <c r="F1081" s="1" t="s">
        <v>34</v>
      </c>
      <c r="G1081" s="1" t="s">
        <v>35</v>
      </c>
      <c r="H1081" s="1" t="s">
        <v>32</v>
      </c>
      <c r="I1081" s="1" t="s">
        <v>33</v>
      </c>
      <c r="J1081" s="1" t="s">
        <v>25</v>
      </c>
      <c r="K1081" s="1" t="s">
        <v>26</v>
      </c>
      <c r="L1081">
        <v>639</v>
      </c>
      <c r="M1081" t="s">
        <v>27</v>
      </c>
      <c r="N1081" t="s">
        <v>27</v>
      </c>
    </row>
    <row r="1082" spans="2:14" x14ac:dyDescent="0.45">
      <c r="B1082">
        <v>2002</v>
      </c>
      <c r="C1082">
        <v>2002</v>
      </c>
      <c r="D1082" s="1" t="s">
        <v>52</v>
      </c>
      <c r="E1082" s="1" t="s">
        <v>53</v>
      </c>
      <c r="F1082" s="1" t="s">
        <v>16</v>
      </c>
      <c r="G1082" s="1" t="s">
        <v>17</v>
      </c>
      <c r="H1082" s="1" t="s">
        <v>18</v>
      </c>
      <c r="I1082" s="1" t="s">
        <v>19</v>
      </c>
      <c r="J1082" s="1" t="s">
        <v>20</v>
      </c>
      <c r="K1082" s="1" t="s">
        <v>21</v>
      </c>
      <c r="L1082">
        <v>22</v>
      </c>
      <c r="M1082">
        <v>4163</v>
      </c>
      <c r="N1082">
        <v>528.5</v>
      </c>
    </row>
    <row r="1083" spans="2:14" x14ac:dyDescent="0.45">
      <c r="B1083">
        <v>2002</v>
      </c>
      <c r="C1083">
        <v>2002</v>
      </c>
      <c r="D1083" s="1" t="s">
        <v>52</v>
      </c>
      <c r="E1083" s="1" t="s">
        <v>53</v>
      </c>
      <c r="F1083" s="1" t="s">
        <v>16</v>
      </c>
      <c r="G1083" s="1" t="s">
        <v>17</v>
      </c>
      <c r="H1083" s="1" t="s">
        <v>18</v>
      </c>
      <c r="I1083" s="1" t="s">
        <v>19</v>
      </c>
      <c r="J1083" s="1" t="s">
        <v>23</v>
      </c>
      <c r="K1083" s="1" t="s">
        <v>24</v>
      </c>
      <c r="L1083">
        <v>1144</v>
      </c>
      <c r="M1083">
        <v>25937</v>
      </c>
      <c r="N1083">
        <v>4410.7</v>
      </c>
    </row>
    <row r="1084" spans="2:14" x14ac:dyDescent="0.45">
      <c r="B1084">
        <v>2002</v>
      </c>
      <c r="C1084">
        <v>2002</v>
      </c>
      <c r="D1084" s="1" t="s">
        <v>52</v>
      </c>
      <c r="E1084" s="1" t="s">
        <v>53</v>
      </c>
      <c r="F1084" s="1" t="s">
        <v>16</v>
      </c>
      <c r="G1084" s="1" t="s">
        <v>17</v>
      </c>
      <c r="H1084" s="1" t="s">
        <v>18</v>
      </c>
      <c r="I1084" s="1" t="s">
        <v>19</v>
      </c>
      <c r="J1084" s="1" t="s">
        <v>25</v>
      </c>
      <c r="K1084" s="1" t="s">
        <v>26</v>
      </c>
      <c r="L1084">
        <v>1</v>
      </c>
      <c r="M1084" t="s">
        <v>27</v>
      </c>
      <c r="N1084" t="s">
        <v>27</v>
      </c>
    </row>
    <row r="1085" spans="2:14" x14ac:dyDescent="0.45">
      <c r="B1085">
        <v>2002</v>
      </c>
      <c r="C1085">
        <v>2002</v>
      </c>
      <c r="D1085" s="1" t="s">
        <v>52</v>
      </c>
      <c r="E1085" s="1" t="s">
        <v>53</v>
      </c>
      <c r="F1085" s="1" t="s">
        <v>16</v>
      </c>
      <c r="G1085" s="1" t="s">
        <v>17</v>
      </c>
      <c r="H1085" s="1" t="s">
        <v>28</v>
      </c>
      <c r="I1085" s="1" t="s">
        <v>29</v>
      </c>
      <c r="J1085" s="1" t="s">
        <v>20</v>
      </c>
      <c r="K1085" s="1" t="s">
        <v>21</v>
      </c>
      <c r="L1085">
        <v>59</v>
      </c>
      <c r="M1085">
        <v>2663</v>
      </c>
      <c r="N1085">
        <v>2215.5</v>
      </c>
    </row>
    <row r="1086" spans="2:14" x14ac:dyDescent="0.45">
      <c r="B1086">
        <v>2002</v>
      </c>
      <c r="C1086">
        <v>2002</v>
      </c>
      <c r="D1086" s="1" t="s">
        <v>52</v>
      </c>
      <c r="E1086" s="1" t="s">
        <v>53</v>
      </c>
      <c r="F1086" s="1" t="s">
        <v>16</v>
      </c>
      <c r="G1086" s="1" t="s">
        <v>17</v>
      </c>
      <c r="H1086" s="1" t="s">
        <v>28</v>
      </c>
      <c r="I1086" s="1" t="s">
        <v>29</v>
      </c>
      <c r="J1086" s="1" t="s">
        <v>23</v>
      </c>
      <c r="K1086" s="1" t="s">
        <v>24</v>
      </c>
      <c r="L1086">
        <v>4829</v>
      </c>
      <c r="M1086">
        <v>175706</v>
      </c>
      <c r="N1086">
        <v>2748.3</v>
      </c>
    </row>
    <row r="1087" spans="2:14" x14ac:dyDescent="0.45">
      <c r="B1087">
        <v>2002</v>
      </c>
      <c r="C1087">
        <v>2002</v>
      </c>
      <c r="D1087" s="1" t="s">
        <v>52</v>
      </c>
      <c r="E1087" s="1" t="s">
        <v>53</v>
      </c>
      <c r="F1087" s="1" t="s">
        <v>16</v>
      </c>
      <c r="G1087" s="1" t="s">
        <v>17</v>
      </c>
      <c r="H1087" s="1" t="s">
        <v>28</v>
      </c>
      <c r="I1087" s="1" t="s">
        <v>29</v>
      </c>
      <c r="J1087" s="1" t="s">
        <v>25</v>
      </c>
      <c r="K1087" s="1" t="s">
        <v>26</v>
      </c>
      <c r="L1087">
        <v>12</v>
      </c>
      <c r="M1087" t="s">
        <v>27</v>
      </c>
      <c r="N1087" t="s">
        <v>27</v>
      </c>
    </row>
    <row r="1088" spans="2:14" x14ac:dyDescent="0.45">
      <c r="B1088">
        <v>2002</v>
      </c>
      <c r="C1088">
        <v>2002</v>
      </c>
      <c r="D1088" s="1" t="s">
        <v>52</v>
      </c>
      <c r="E1088" s="1" t="s">
        <v>53</v>
      </c>
      <c r="F1088" s="1" t="s">
        <v>16</v>
      </c>
      <c r="G1088" s="1" t="s">
        <v>17</v>
      </c>
      <c r="H1088" s="1" t="s">
        <v>30</v>
      </c>
      <c r="I1088" s="1" t="s">
        <v>31</v>
      </c>
      <c r="J1088" s="1" t="s">
        <v>20</v>
      </c>
      <c r="K1088" s="1" t="s">
        <v>21</v>
      </c>
      <c r="L1088">
        <v>192</v>
      </c>
      <c r="M1088">
        <v>12694</v>
      </c>
      <c r="N1088">
        <v>1512.5</v>
      </c>
    </row>
    <row r="1089" spans="2:14" x14ac:dyDescent="0.45">
      <c r="B1089">
        <v>2002</v>
      </c>
      <c r="C1089">
        <v>2002</v>
      </c>
      <c r="D1089" s="1" t="s">
        <v>52</v>
      </c>
      <c r="E1089" s="1" t="s">
        <v>53</v>
      </c>
      <c r="F1089" s="1" t="s">
        <v>16</v>
      </c>
      <c r="G1089" s="1" t="s">
        <v>17</v>
      </c>
      <c r="H1089" s="1" t="s">
        <v>30</v>
      </c>
      <c r="I1089" s="1" t="s">
        <v>31</v>
      </c>
      <c r="J1089" s="1" t="s">
        <v>23</v>
      </c>
      <c r="K1089" s="1" t="s">
        <v>24</v>
      </c>
      <c r="L1089">
        <v>34046</v>
      </c>
      <c r="M1089">
        <v>603490</v>
      </c>
      <c r="N1089">
        <v>5641.5</v>
      </c>
    </row>
    <row r="1090" spans="2:14" x14ac:dyDescent="0.45">
      <c r="B1090">
        <v>2002</v>
      </c>
      <c r="C1090">
        <v>2002</v>
      </c>
      <c r="D1090" s="1" t="s">
        <v>52</v>
      </c>
      <c r="E1090" s="1" t="s">
        <v>53</v>
      </c>
      <c r="F1090" s="1" t="s">
        <v>16</v>
      </c>
      <c r="G1090" s="1" t="s">
        <v>17</v>
      </c>
      <c r="H1090" s="1" t="s">
        <v>30</v>
      </c>
      <c r="I1090" s="1" t="s">
        <v>31</v>
      </c>
      <c r="J1090" s="1" t="s">
        <v>25</v>
      </c>
      <c r="K1090" s="1" t="s">
        <v>26</v>
      </c>
      <c r="L1090">
        <v>146</v>
      </c>
      <c r="M1090" t="s">
        <v>27</v>
      </c>
      <c r="N1090" t="s">
        <v>27</v>
      </c>
    </row>
    <row r="1091" spans="2:14" x14ac:dyDescent="0.45">
      <c r="B1091">
        <v>2002</v>
      </c>
      <c r="C1091">
        <v>2002</v>
      </c>
      <c r="D1091" s="1" t="s">
        <v>52</v>
      </c>
      <c r="E1091" s="1" t="s">
        <v>53</v>
      </c>
      <c r="F1091" s="1" t="s">
        <v>16</v>
      </c>
      <c r="G1091" s="1" t="s">
        <v>17</v>
      </c>
      <c r="H1091" s="1" t="s">
        <v>32</v>
      </c>
      <c r="I1091" s="1" t="s">
        <v>33</v>
      </c>
      <c r="J1091" s="1" t="s">
        <v>20</v>
      </c>
      <c r="K1091" s="1" t="s">
        <v>21</v>
      </c>
      <c r="L1091">
        <v>12274</v>
      </c>
      <c r="M1091">
        <v>331348</v>
      </c>
      <c r="N1091">
        <v>3704.3</v>
      </c>
    </row>
    <row r="1092" spans="2:14" x14ac:dyDescent="0.45">
      <c r="B1092">
        <v>2002</v>
      </c>
      <c r="C1092">
        <v>2002</v>
      </c>
      <c r="D1092" s="1" t="s">
        <v>52</v>
      </c>
      <c r="E1092" s="1" t="s">
        <v>53</v>
      </c>
      <c r="F1092" s="1" t="s">
        <v>16</v>
      </c>
      <c r="G1092" s="1" t="s">
        <v>17</v>
      </c>
      <c r="H1092" s="1" t="s">
        <v>32</v>
      </c>
      <c r="I1092" s="1" t="s">
        <v>33</v>
      </c>
      <c r="J1092" s="1" t="s">
        <v>23</v>
      </c>
      <c r="K1092" s="1" t="s">
        <v>24</v>
      </c>
      <c r="L1092">
        <v>310668</v>
      </c>
      <c r="M1092">
        <v>6508103</v>
      </c>
      <c r="N1092">
        <v>4773.6000000000004</v>
      </c>
    </row>
    <row r="1093" spans="2:14" x14ac:dyDescent="0.45">
      <c r="B1093">
        <v>2002</v>
      </c>
      <c r="C1093">
        <v>2002</v>
      </c>
      <c r="D1093" s="1" t="s">
        <v>52</v>
      </c>
      <c r="E1093" s="1" t="s">
        <v>53</v>
      </c>
      <c r="F1093" s="1" t="s">
        <v>16</v>
      </c>
      <c r="G1093" s="1" t="s">
        <v>17</v>
      </c>
      <c r="H1093" s="1" t="s">
        <v>32</v>
      </c>
      <c r="I1093" s="1" t="s">
        <v>33</v>
      </c>
      <c r="J1093" s="1" t="s">
        <v>25</v>
      </c>
      <c r="K1093" s="1" t="s">
        <v>26</v>
      </c>
      <c r="L1093">
        <v>757</v>
      </c>
      <c r="M1093" t="s">
        <v>27</v>
      </c>
      <c r="N1093" t="s">
        <v>27</v>
      </c>
    </row>
    <row r="1094" spans="2:14" x14ac:dyDescent="0.45">
      <c r="B1094">
        <v>2002</v>
      </c>
      <c r="C1094">
        <v>2002</v>
      </c>
      <c r="D1094" s="1" t="s">
        <v>52</v>
      </c>
      <c r="E1094" s="1" t="s">
        <v>53</v>
      </c>
      <c r="F1094" s="1" t="s">
        <v>34</v>
      </c>
      <c r="G1094" s="1" t="s">
        <v>35</v>
      </c>
      <c r="H1094" s="1" t="s">
        <v>18</v>
      </c>
      <c r="I1094" s="1" t="s">
        <v>19</v>
      </c>
      <c r="J1094" s="1" t="s">
        <v>20</v>
      </c>
      <c r="K1094" s="1" t="s">
        <v>21</v>
      </c>
      <c r="L1094">
        <v>16</v>
      </c>
      <c r="M1094">
        <v>2945</v>
      </c>
      <c r="N1094" t="s">
        <v>22</v>
      </c>
    </row>
    <row r="1095" spans="2:14" x14ac:dyDescent="0.45">
      <c r="B1095">
        <v>2002</v>
      </c>
      <c r="C1095">
        <v>2002</v>
      </c>
      <c r="D1095" s="1" t="s">
        <v>52</v>
      </c>
      <c r="E1095" s="1" t="s">
        <v>53</v>
      </c>
      <c r="F1095" s="1" t="s">
        <v>34</v>
      </c>
      <c r="G1095" s="1" t="s">
        <v>35</v>
      </c>
      <c r="H1095" s="1" t="s">
        <v>18</v>
      </c>
      <c r="I1095" s="1" t="s">
        <v>19</v>
      </c>
      <c r="J1095" s="1" t="s">
        <v>23</v>
      </c>
      <c r="K1095" s="1" t="s">
        <v>24</v>
      </c>
      <c r="L1095">
        <v>1028</v>
      </c>
      <c r="M1095">
        <v>17293</v>
      </c>
      <c r="N1095">
        <v>5944.6</v>
      </c>
    </row>
    <row r="1096" spans="2:14" x14ac:dyDescent="0.45">
      <c r="B1096">
        <v>2002</v>
      </c>
      <c r="C1096">
        <v>2002</v>
      </c>
      <c r="D1096" s="1" t="s">
        <v>52</v>
      </c>
      <c r="E1096" s="1" t="s">
        <v>53</v>
      </c>
      <c r="F1096" s="1" t="s">
        <v>34</v>
      </c>
      <c r="G1096" s="1" t="s">
        <v>35</v>
      </c>
      <c r="H1096" s="1" t="s">
        <v>18</v>
      </c>
      <c r="I1096" s="1" t="s">
        <v>19</v>
      </c>
      <c r="J1096" s="1" t="s">
        <v>25</v>
      </c>
      <c r="K1096" s="1" t="s">
        <v>26</v>
      </c>
      <c r="L1096">
        <v>4</v>
      </c>
      <c r="M1096" t="s">
        <v>27</v>
      </c>
      <c r="N1096" t="s">
        <v>27</v>
      </c>
    </row>
    <row r="1097" spans="2:14" x14ac:dyDescent="0.45">
      <c r="B1097">
        <v>2002</v>
      </c>
      <c r="C1097">
        <v>2002</v>
      </c>
      <c r="D1097" s="1" t="s">
        <v>52</v>
      </c>
      <c r="E1097" s="1" t="s">
        <v>53</v>
      </c>
      <c r="F1097" s="1" t="s">
        <v>34</v>
      </c>
      <c r="G1097" s="1" t="s">
        <v>35</v>
      </c>
      <c r="H1097" s="1" t="s">
        <v>28</v>
      </c>
      <c r="I1097" s="1" t="s">
        <v>29</v>
      </c>
      <c r="J1097" s="1" t="s">
        <v>20</v>
      </c>
      <c r="K1097" s="1" t="s">
        <v>21</v>
      </c>
      <c r="L1097">
        <v>47</v>
      </c>
      <c r="M1097">
        <v>1715</v>
      </c>
      <c r="N1097">
        <v>2740.5</v>
      </c>
    </row>
    <row r="1098" spans="2:14" x14ac:dyDescent="0.45">
      <c r="B1098">
        <v>2002</v>
      </c>
      <c r="C1098">
        <v>2002</v>
      </c>
      <c r="D1098" s="1" t="s">
        <v>52</v>
      </c>
      <c r="E1098" s="1" t="s">
        <v>53</v>
      </c>
      <c r="F1098" s="1" t="s">
        <v>34</v>
      </c>
      <c r="G1098" s="1" t="s">
        <v>35</v>
      </c>
      <c r="H1098" s="1" t="s">
        <v>28</v>
      </c>
      <c r="I1098" s="1" t="s">
        <v>29</v>
      </c>
      <c r="J1098" s="1" t="s">
        <v>23</v>
      </c>
      <c r="K1098" s="1" t="s">
        <v>24</v>
      </c>
      <c r="L1098">
        <v>5263</v>
      </c>
      <c r="M1098">
        <v>125854</v>
      </c>
      <c r="N1098">
        <v>4181.8</v>
      </c>
    </row>
    <row r="1099" spans="2:14" x14ac:dyDescent="0.45">
      <c r="B1099">
        <v>2002</v>
      </c>
      <c r="C1099">
        <v>2002</v>
      </c>
      <c r="D1099" s="1" t="s">
        <v>52</v>
      </c>
      <c r="E1099" s="1" t="s">
        <v>53</v>
      </c>
      <c r="F1099" s="1" t="s">
        <v>34</v>
      </c>
      <c r="G1099" s="1" t="s">
        <v>35</v>
      </c>
      <c r="H1099" s="1" t="s">
        <v>28</v>
      </c>
      <c r="I1099" s="1" t="s">
        <v>29</v>
      </c>
      <c r="J1099" s="1" t="s">
        <v>25</v>
      </c>
      <c r="K1099" s="1" t="s">
        <v>26</v>
      </c>
      <c r="L1099">
        <v>14</v>
      </c>
      <c r="M1099" t="s">
        <v>27</v>
      </c>
      <c r="N1099" t="s">
        <v>27</v>
      </c>
    </row>
    <row r="1100" spans="2:14" x14ac:dyDescent="0.45">
      <c r="B1100">
        <v>2002</v>
      </c>
      <c r="C1100">
        <v>2002</v>
      </c>
      <c r="D1100" s="1" t="s">
        <v>52</v>
      </c>
      <c r="E1100" s="1" t="s">
        <v>53</v>
      </c>
      <c r="F1100" s="1" t="s">
        <v>34</v>
      </c>
      <c r="G1100" s="1" t="s">
        <v>35</v>
      </c>
      <c r="H1100" s="1" t="s">
        <v>30</v>
      </c>
      <c r="I1100" s="1" t="s">
        <v>31</v>
      </c>
      <c r="J1100" s="1" t="s">
        <v>20</v>
      </c>
      <c r="K1100" s="1" t="s">
        <v>21</v>
      </c>
      <c r="L1100">
        <v>175</v>
      </c>
      <c r="M1100">
        <v>7295</v>
      </c>
      <c r="N1100">
        <v>2398.9</v>
      </c>
    </row>
    <row r="1101" spans="2:14" x14ac:dyDescent="0.45">
      <c r="B1101">
        <v>2002</v>
      </c>
      <c r="C1101">
        <v>2002</v>
      </c>
      <c r="D1101" s="1" t="s">
        <v>52</v>
      </c>
      <c r="E1101" s="1" t="s">
        <v>53</v>
      </c>
      <c r="F1101" s="1" t="s">
        <v>34</v>
      </c>
      <c r="G1101" s="1" t="s">
        <v>35</v>
      </c>
      <c r="H1101" s="1" t="s">
        <v>30</v>
      </c>
      <c r="I1101" s="1" t="s">
        <v>31</v>
      </c>
      <c r="J1101" s="1" t="s">
        <v>23</v>
      </c>
      <c r="K1101" s="1" t="s">
        <v>24</v>
      </c>
      <c r="L1101">
        <v>28137</v>
      </c>
      <c r="M1101">
        <v>340511</v>
      </c>
      <c r="N1101">
        <v>8263.2000000000007</v>
      </c>
    </row>
    <row r="1102" spans="2:14" x14ac:dyDescent="0.45">
      <c r="B1102">
        <v>2002</v>
      </c>
      <c r="C1102">
        <v>2002</v>
      </c>
      <c r="D1102" s="1" t="s">
        <v>52</v>
      </c>
      <c r="E1102" s="1" t="s">
        <v>53</v>
      </c>
      <c r="F1102" s="1" t="s">
        <v>34</v>
      </c>
      <c r="G1102" s="1" t="s">
        <v>35</v>
      </c>
      <c r="H1102" s="1" t="s">
        <v>30</v>
      </c>
      <c r="I1102" s="1" t="s">
        <v>31</v>
      </c>
      <c r="J1102" s="1" t="s">
        <v>25</v>
      </c>
      <c r="K1102" s="1" t="s">
        <v>26</v>
      </c>
      <c r="L1102">
        <v>166</v>
      </c>
      <c r="M1102" t="s">
        <v>27</v>
      </c>
      <c r="N1102" t="s">
        <v>27</v>
      </c>
    </row>
    <row r="1103" spans="2:14" x14ac:dyDescent="0.45">
      <c r="B1103">
        <v>2002</v>
      </c>
      <c r="C1103">
        <v>2002</v>
      </c>
      <c r="D1103" s="1" t="s">
        <v>52</v>
      </c>
      <c r="E1103" s="1" t="s">
        <v>53</v>
      </c>
      <c r="F1103" s="1" t="s">
        <v>34</v>
      </c>
      <c r="G1103" s="1" t="s">
        <v>35</v>
      </c>
      <c r="H1103" s="1" t="s">
        <v>32</v>
      </c>
      <c r="I1103" s="1" t="s">
        <v>33</v>
      </c>
      <c r="J1103" s="1" t="s">
        <v>20</v>
      </c>
      <c r="K1103" s="1" t="s">
        <v>21</v>
      </c>
      <c r="L1103">
        <v>12053</v>
      </c>
      <c r="M1103">
        <v>225472</v>
      </c>
      <c r="N1103">
        <v>5345.7</v>
      </c>
    </row>
    <row r="1104" spans="2:14" x14ac:dyDescent="0.45">
      <c r="B1104">
        <v>2002</v>
      </c>
      <c r="C1104">
        <v>2002</v>
      </c>
      <c r="D1104" s="1" t="s">
        <v>52</v>
      </c>
      <c r="E1104" s="1" t="s">
        <v>53</v>
      </c>
      <c r="F1104" s="1" t="s">
        <v>34</v>
      </c>
      <c r="G1104" s="1" t="s">
        <v>35</v>
      </c>
      <c r="H1104" s="1" t="s">
        <v>32</v>
      </c>
      <c r="I1104" s="1" t="s">
        <v>33</v>
      </c>
      <c r="J1104" s="1" t="s">
        <v>23</v>
      </c>
      <c r="K1104" s="1" t="s">
        <v>24</v>
      </c>
      <c r="L1104">
        <v>295763</v>
      </c>
      <c r="M1104">
        <v>4379675</v>
      </c>
      <c r="N1104">
        <v>6753.1</v>
      </c>
    </row>
    <row r="1105" spans="2:14" x14ac:dyDescent="0.45">
      <c r="B1105">
        <v>2002</v>
      </c>
      <c r="C1105">
        <v>2002</v>
      </c>
      <c r="D1105" s="1" t="s">
        <v>52</v>
      </c>
      <c r="E1105" s="1" t="s">
        <v>53</v>
      </c>
      <c r="F1105" s="1" t="s">
        <v>34</v>
      </c>
      <c r="G1105" s="1" t="s">
        <v>35</v>
      </c>
      <c r="H1105" s="1" t="s">
        <v>32</v>
      </c>
      <c r="I1105" s="1" t="s">
        <v>33</v>
      </c>
      <c r="J1105" s="1" t="s">
        <v>25</v>
      </c>
      <c r="K1105" s="1" t="s">
        <v>26</v>
      </c>
      <c r="L1105">
        <v>838</v>
      </c>
      <c r="M1105" t="s">
        <v>27</v>
      </c>
      <c r="N1105" t="s">
        <v>27</v>
      </c>
    </row>
    <row r="1106" spans="2:14" x14ac:dyDescent="0.45">
      <c r="B1106">
        <v>2002</v>
      </c>
      <c r="C1106">
        <v>2002</v>
      </c>
      <c r="D1106" s="1" t="s">
        <v>54</v>
      </c>
      <c r="E1106" s="1" t="s">
        <v>55</v>
      </c>
      <c r="F1106" s="1" t="s">
        <v>16</v>
      </c>
      <c r="G1106" s="1" t="s">
        <v>17</v>
      </c>
      <c r="H1106" s="1" t="s">
        <v>18</v>
      </c>
      <c r="I1106" s="1" t="s">
        <v>19</v>
      </c>
      <c r="J1106" s="1" t="s">
        <v>20</v>
      </c>
      <c r="K1106" s="1" t="s">
        <v>21</v>
      </c>
      <c r="L1106">
        <v>16</v>
      </c>
      <c r="M1106">
        <v>1160</v>
      </c>
      <c r="N1106" t="s">
        <v>22</v>
      </c>
    </row>
    <row r="1107" spans="2:14" x14ac:dyDescent="0.45">
      <c r="B1107">
        <v>2002</v>
      </c>
      <c r="C1107">
        <v>2002</v>
      </c>
      <c r="D1107" s="1" t="s">
        <v>54</v>
      </c>
      <c r="E1107" s="1" t="s">
        <v>55</v>
      </c>
      <c r="F1107" s="1" t="s">
        <v>16</v>
      </c>
      <c r="G1107" s="1" t="s">
        <v>17</v>
      </c>
      <c r="H1107" s="1" t="s">
        <v>18</v>
      </c>
      <c r="I1107" s="1" t="s">
        <v>19</v>
      </c>
      <c r="J1107" s="1" t="s">
        <v>23</v>
      </c>
      <c r="K1107" s="1" t="s">
        <v>24</v>
      </c>
      <c r="L1107">
        <v>918</v>
      </c>
      <c r="M1107">
        <v>8727</v>
      </c>
      <c r="N1107">
        <v>10519.1</v>
      </c>
    </row>
    <row r="1108" spans="2:14" x14ac:dyDescent="0.45">
      <c r="B1108">
        <v>2002</v>
      </c>
      <c r="C1108">
        <v>2002</v>
      </c>
      <c r="D1108" s="1" t="s">
        <v>54</v>
      </c>
      <c r="E1108" s="1" t="s">
        <v>55</v>
      </c>
      <c r="F1108" s="1" t="s">
        <v>16</v>
      </c>
      <c r="G1108" s="1" t="s">
        <v>17</v>
      </c>
      <c r="H1108" s="1" t="s">
        <v>18</v>
      </c>
      <c r="I1108" s="1" t="s">
        <v>19</v>
      </c>
      <c r="J1108" s="1" t="s">
        <v>25</v>
      </c>
      <c r="K1108" s="1" t="s">
        <v>26</v>
      </c>
      <c r="L1108">
        <v>1</v>
      </c>
      <c r="M1108" t="s">
        <v>27</v>
      </c>
      <c r="N1108" t="s">
        <v>27</v>
      </c>
    </row>
    <row r="1109" spans="2:14" x14ac:dyDescent="0.45">
      <c r="B1109">
        <v>2002</v>
      </c>
      <c r="C1109">
        <v>2002</v>
      </c>
      <c r="D1109" s="1" t="s">
        <v>54</v>
      </c>
      <c r="E1109" s="1" t="s">
        <v>55</v>
      </c>
      <c r="F1109" s="1" t="s">
        <v>16</v>
      </c>
      <c r="G1109" s="1" t="s">
        <v>17</v>
      </c>
      <c r="H1109" s="1" t="s">
        <v>28</v>
      </c>
      <c r="I1109" s="1" t="s">
        <v>29</v>
      </c>
      <c r="J1109" s="1" t="s">
        <v>20</v>
      </c>
      <c r="K1109" s="1" t="s">
        <v>21</v>
      </c>
      <c r="L1109">
        <v>46</v>
      </c>
      <c r="M1109">
        <v>816</v>
      </c>
      <c r="N1109">
        <v>5637.3</v>
      </c>
    </row>
    <row r="1110" spans="2:14" x14ac:dyDescent="0.45">
      <c r="B1110">
        <v>2002</v>
      </c>
      <c r="C1110">
        <v>2002</v>
      </c>
      <c r="D1110" s="1" t="s">
        <v>54</v>
      </c>
      <c r="E1110" s="1" t="s">
        <v>55</v>
      </c>
      <c r="F1110" s="1" t="s">
        <v>16</v>
      </c>
      <c r="G1110" s="1" t="s">
        <v>17</v>
      </c>
      <c r="H1110" s="1" t="s">
        <v>28</v>
      </c>
      <c r="I1110" s="1" t="s">
        <v>29</v>
      </c>
      <c r="J1110" s="1" t="s">
        <v>23</v>
      </c>
      <c r="K1110" s="1" t="s">
        <v>24</v>
      </c>
      <c r="L1110">
        <v>4421</v>
      </c>
      <c r="M1110">
        <v>49336</v>
      </c>
      <c r="N1110">
        <v>8961</v>
      </c>
    </row>
    <row r="1111" spans="2:14" x14ac:dyDescent="0.45">
      <c r="B1111">
        <v>2002</v>
      </c>
      <c r="C1111">
        <v>2002</v>
      </c>
      <c r="D1111" s="1" t="s">
        <v>54</v>
      </c>
      <c r="E1111" s="1" t="s">
        <v>55</v>
      </c>
      <c r="F1111" s="1" t="s">
        <v>16</v>
      </c>
      <c r="G1111" s="1" t="s">
        <v>17</v>
      </c>
      <c r="H1111" s="1" t="s">
        <v>28</v>
      </c>
      <c r="I1111" s="1" t="s">
        <v>29</v>
      </c>
      <c r="J1111" s="1" t="s">
        <v>25</v>
      </c>
      <c r="K1111" s="1" t="s">
        <v>26</v>
      </c>
      <c r="L1111">
        <v>19</v>
      </c>
      <c r="M1111" t="s">
        <v>27</v>
      </c>
      <c r="N1111" t="s">
        <v>27</v>
      </c>
    </row>
    <row r="1112" spans="2:14" x14ac:dyDescent="0.45">
      <c r="B1112">
        <v>2002</v>
      </c>
      <c r="C1112">
        <v>2002</v>
      </c>
      <c r="D1112" s="1" t="s">
        <v>54</v>
      </c>
      <c r="E1112" s="1" t="s">
        <v>55</v>
      </c>
      <c r="F1112" s="1" t="s">
        <v>16</v>
      </c>
      <c r="G1112" s="1" t="s">
        <v>17</v>
      </c>
      <c r="H1112" s="1" t="s">
        <v>30</v>
      </c>
      <c r="I1112" s="1" t="s">
        <v>31</v>
      </c>
      <c r="J1112" s="1" t="s">
        <v>20</v>
      </c>
      <c r="K1112" s="1" t="s">
        <v>21</v>
      </c>
      <c r="L1112">
        <v>145</v>
      </c>
      <c r="M1112">
        <v>4035</v>
      </c>
      <c r="N1112">
        <v>3593.6</v>
      </c>
    </row>
    <row r="1113" spans="2:14" x14ac:dyDescent="0.45">
      <c r="B1113">
        <v>2002</v>
      </c>
      <c r="C1113">
        <v>2002</v>
      </c>
      <c r="D1113" s="1" t="s">
        <v>54</v>
      </c>
      <c r="E1113" s="1" t="s">
        <v>55</v>
      </c>
      <c r="F1113" s="1" t="s">
        <v>16</v>
      </c>
      <c r="G1113" s="1" t="s">
        <v>17</v>
      </c>
      <c r="H1113" s="1" t="s">
        <v>30</v>
      </c>
      <c r="I1113" s="1" t="s">
        <v>31</v>
      </c>
      <c r="J1113" s="1" t="s">
        <v>23</v>
      </c>
      <c r="K1113" s="1" t="s">
        <v>24</v>
      </c>
      <c r="L1113">
        <v>33143</v>
      </c>
      <c r="M1113">
        <v>225501</v>
      </c>
      <c r="N1113">
        <v>14697.5</v>
      </c>
    </row>
    <row r="1114" spans="2:14" x14ac:dyDescent="0.45">
      <c r="B1114">
        <v>2002</v>
      </c>
      <c r="C1114">
        <v>2002</v>
      </c>
      <c r="D1114" s="1" t="s">
        <v>54</v>
      </c>
      <c r="E1114" s="1" t="s">
        <v>55</v>
      </c>
      <c r="F1114" s="1" t="s">
        <v>16</v>
      </c>
      <c r="G1114" s="1" t="s">
        <v>17</v>
      </c>
      <c r="H1114" s="1" t="s">
        <v>30</v>
      </c>
      <c r="I1114" s="1" t="s">
        <v>31</v>
      </c>
      <c r="J1114" s="1" t="s">
        <v>25</v>
      </c>
      <c r="K1114" s="1" t="s">
        <v>26</v>
      </c>
      <c r="L1114">
        <v>150</v>
      </c>
      <c r="M1114" t="s">
        <v>27</v>
      </c>
      <c r="N1114" t="s">
        <v>27</v>
      </c>
    </row>
    <row r="1115" spans="2:14" x14ac:dyDescent="0.45">
      <c r="B1115">
        <v>2002</v>
      </c>
      <c r="C1115">
        <v>2002</v>
      </c>
      <c r="D1115" s="1" t="s">
        <v>54</v>
      </c>
      <c r="E1115" s="1" t="s">
        <v>55</v>
      </c>
      <c r="F1115" s="1" t="s">
        <v>16</v>
      </c>
      <c r="G1115" s="1" t="s">
        <v>17</v>
      </c>
      <c r="H1115" s="1" t="s">
        <v>32</v>
      </c>
      <c r="I1115" s="1" t="s">
        <v>33</v>
      </c>
      <c r="J1115" s="1" t="s">
        <v>20</v>
      </c>
      <c r="K1115" s="1" t="s">
        <v>21</v>
      </c>
      <c r="L1115">
        <v>12081</v>
      </c>
      <c r="M1115">
        <v>104083</v>
      </c>
      <c r="N1115">
        <v>11607.1</v>
      </c>
    </row>
    <row r="1116" spans="2:14" x14ac:dyDescent="0.45">
      <c r="B1116">
        <v>2002</v>
      </c>
      <c r="C1116">
        <v>2002</v>
      </c>
      <c r="D1116" s="1" t="s">
        <v>54</v>
      </c>
      <c r="E1116" s="1" t="s">
        <v>55</v>
      </c>
      <c r="F1116" s="1" t="s">
        <v>16</v>
      </c>
      <c r="G1116" s="1" t="s">
        <v>17</v>
      </c>
      <c r="H1116" s="1" t="s">
        <v>32</v>
      </c>
      <c r="I1116" s="1" t="s">
        <v>33</v>
      </c>
      <c r="J1116" s="1" t="s">
        <v>23</v>
      </c>
      <c r="K1116" s="1" t="s">
        <v>24</v>
      </c>
      <c r="L1116">
        <v>403229</v>
      </c>
      <c r="M1116">
        <v>2683788</v>
      </c>
      <c r="N1116">
        <v>15024.6</v>
      </c>
    </row>
    <row r="1117" spans="2:14" x14ac:dyDescent="0.45">
      <c r="B1117">
        <v>2002</v>
      </c>
      <c r="C1117">
        <v>2002</v>
      </c>
      <c r="D1117" s="1" t="s">
        <v>54</v>
      </c>
      <c r="E1117" s="1" t="s">
        <v>55</v>
      </c>
      <c r="F1117" s="1" t="s">
        <v>16</v>
      </c>
      <c r="G1117" s="1" t="s">
        <v>17</v>
      </c>
      <c r="H1117" s="1" t="s">
        <v>32</v>
      </c>
      <c r="I1117" s="1" t="s">
        <v>33</v>
      </c>
      <c r="J1117" s="1" t="s">
        <v>25</v>
      </c>
      <c r="K1117" s="1" t="s">
        <v>26</v>
      </c>
      <c r="L1117">
        <v>1001</v>
      </c>
      <c r="M1117" t="s">
        <v>27</v>
      </c>
      <c r="N1117" t="s">
        <v>27</v>
      </c>
    </row>
    <row r="1118" spans="2:14" x14ac:dyDescent="0.45">
      <c r="B1118">
        <v>2002</v>
      </c>
      <c r="C1118">
        <v>2002</v>
      </c>
      <c r="D1118" s="1" t="s">
        <v>54</v>
      </c>
      <c r="E1118" s="1" t="s">
        <v>55</v>
      </c>
      <c r="F1118" s="1" t="s">
        <v>34</v>
      </c>
      <c r="G1118" s="1" t="s">
        <v>35</v>
      </c>
      <c r="H1118" s="1" t="s">
        <v>18</v>
      </c>
      <c r="I1118" s="1" t="s">
        <v>19</v>
      </c>
      <c r="J1118" s="1" t="s">
        <v>20</v>
      </c>
      <c r="K1118" s="1" t="s">
        <v>21</v>
      </c>
      <c r="L1118">
        <v>10</v>
      </c>
      <c r="M1118">
        <v>673</v>
      </c>
      <c r="N1118" t="s">
        <v>22</v>
      </c>
    </row>
    <row r="1119" spans="2:14" x14ac:dyDescent="0.45">
      <c r="B1119">
        <v>2002</v>
      </c>
      <c r="C1119">
        <v>2002</v>
      </c>
      <c r="D1119" s="1" t="s">
        <v>54</v>
      </c>
      <c r="E1119" s="1" t="s">
        <v>55</v>
      </c>
      <c r="F1119" s="1" t="s">
        <v>34</v>
      </c>
      <c r="G1119" s="1" t="s">
        <v>35</v>
      </c>
      <c r="H1119" s="1" t="s">
        <v>18</v>
      </c>
      <c r="I1119" s="1" t="s">
        <v>19</v>
      </c>
      <c r="J1119" s="1" t="s">
        <v>23</v>
      </c>
      <c r="K1119" s="1" t="s">
        <v>24</v>
      </c>
      <c r="L1119">
        <v>504</v>
      </c>
      <c r="M1119">
        <v>3897</v>
      </c>
      <c r="N1119">
        <v>12933</v>
      </c>
    </row>
    <row r="1120" spans="2:14" x14ac:dyDescent="0.45">
      <c r="B1120">
        <v>2002</v>
      </c>
      <c r="C1120">
        <v>2002</v>
      </c>
      <c r="D1120" s="1" t="s">
        <v>54</v>
      </c>
      <c r="E1120" s="1" t="s">
        <v>55</v>
      </c>
      <c r="F1120" s="1" t="s">
        <v>34</v>
      </c>
      <c r="G1120" s="1" t="s">
        <v>35</v>
      </c>
      <c r="H1120" s="1" t="s">
        <v>18</v>
      </c>
      <c r="I1120" s="1" t="s">
        <v>19</v>
      </c>
      <c r="J1120" s="1" t="s">
        <v>25</v>
      </c>
      <c r="K1120" s="1" t="s">
        <v>26</v>
      </c>
      <c r="L1120">
        <v>2</v>
      </c>
      <c r="M1120" t="s">
        <v>27</v>
      </c>
      <c r="N1120" t="s">
        <v>27</v>
      </c>
    </row>
    <row r="1121" spans="2:14" x14ac:dyDescent="0.45">
      <c r="B1121">
        <v>2002</v>
      </c>
      <c r="C1121">
        <v>2002</v>
      </c>
      <c r="D1121" s="1" t="s">
        <v>54</v>
      </c>
      <c r="E1121" s="1" t="s">
        <v>55</v>
      </c>
      <c r="F1121" s="1" t="s">
        <v>34</v>
      </c>
      <c r="G1121" s="1" t="s">
        <v>35</v>
      </c>
      <c r="H1121" s="1" t="s">
        <v>28</v>
      </c>
      <c r="I1121" s="1" t="s">
        <v>29</v>
      </c>
      <c r="J1121" s="1" t="s">
        <v>20</v>
      </c>
      <c r="K1121" s="1" t="s">
        <v>21</v>
      </c>
      <c r="L1121">
        <v>51</v>
      </c>
      <c r="M1121">
        <v>534</v>
      </c>
      <c r="N1121">
        <v>9550.6</v>
      </c>
    </row>
    <row r="1122" spans="2:14" x14ac:dyDescent="0.45">
      <c r="B1122">
        <v>2002</v>
      </c>
      <c r="C1122">
        <v>2002</v>
      </c>
      <c r="D1122" s="1" t="s">
        <v>54</v>
      </c>
      <c r="E1122" s="1" t="s">
        <v>55</v>
      </c>
      <c r="F1122" s="1" t="s">
        <v>34</v>
      </c>
      <c r="G1122" s="1" t="s">
        <v>35</v>
      </c>
      <c r="H1122" s="1" t="s">
        <v>28</v>
      </c>
      <c r="I1122" s="1" t="s">
        <v>29</v>
      </c>
      <c r="J1122" s="1" t="s">
        <v>23</v>
      </c>
      <c r="K1122" s="1" t="s">
        <v>24</v>
      </c>
      <c r="L1122">
        <v>3607</v>
      </c>
      <c r="M1122">
        <v>30318</v>
      </c>
      <c r="N1122">
        <v>11897.2</v>
      </c>
    </row>
    <row r="1123" spans="2:14" x14ac:dyDescent="0.45">
      <c r="B1123">
        <v>2002</v>
      </c>
      <c r="C1123">
        <v>2002</v>
      </c>
      <c r="D1123" s="1" t="s">
        <v>54</v>
      </c>
      <c r="E1123" s="1" t="s">
        <v>55</v>
      </c>
      <c r="F1123" s="1" t="s">
        <v>34</v>
      </c>
      <c r="G1123" s="1" t="s">
        <v>35</v>
      </c>
      <c r="H1123" s="1" t="s">
        <v>28</v>
      </c>
      <c r="I1123" s="1" t="s">
        <v>29</v>
      </c>
      <c r="J1123" s="1" t="s">
        <v>25</v>
      </c>
      <c r="K1123" s="1" t="s">
        <v>26</v>
      </c>
      <c r="L1123">
        <v>4</v>
      </c>
      <c r="M1123" t="s">
        <v>27</v>
      </c>
      <c r="N1123" t="s">
        <v>27</v>
      </c>
    </row>
    <row r="1124" spans="2:14" x14ac:dyDescent="0.45">
      <c r="B1124">
        <v>2002</v>
      </c>
      <c r="C1124">
        <v>2002</v>
      </c>
      <c r="D1124" s="1" t="s">
        <v>54</v>
      </c>
      <c r="E1124" s="1" t="s">
        <v>55</v>
      </c>
      <c r="F1124" s="1" t="s">
        <v>34</v>
      </c>
      <c r="G1124" s="1" t="s">
        <v>35</v>
      </c>
      <c r="H1124" s="1" t="s">
        <v>30</v>
      </c>
      <c r="I1124" s="1" t="s">
        <v>31</v>
      </c>
      <c r="J1124" s="1" t="s">
        <v>20</v>
      </c>
      <c r="K1124" s="1" t="s">
        <v>21</v>
      </c>
      <c r="L1124">
        <v>92</v>
      </c>
      <c r="M1124">
        <v>1721</v>
      </c>
      <c r="N1124">
        <v>5345.7</v>
      </c>
    </row>
    <row r="1125" spans="2:14" x14ac:dyDescent="0.45">
      <c r="B1125">
        <v>2002</v>
      </c>
      <c r="C1125">
        <v>2002</v>
      </c>
      <c r="D1125" s="1" t="s">
        <v>54</v>
      </c>
      <c r="E1125" s="1" t="s">
        <v>55</v>
      </c>
      <c r="F1125" s="1" t="s">
        <v>34</v>
      </c>
      <c r="G1125" s="1" t="s">
        <v>35</v>
      </c>
      <c r="H1125" s="1" t="s">
        <v>30</v>
      </c>
      <c r="I1125" s="1" t="s">
        <v>31</v>
      </c>
      <c r="J1125" s="1" t="s">
        <v>23</v>
      </c>
      <c r="K1125" s="1" t="s">
        <v>24</v>
      </c>
      <c r="L1125">
        <v>14422</v>
      </c>
      <c r="M1125">
        <v>81399</v>
      </c>
      <c r="N1125">
        <v>17717.7</v>
      </c>
    </row>
    <row r="1126" spans="2:14" x14ac:dyDescent="0.45">
      <c r="B1126">
        <v>2002</v>
      </c>
      <c r="C1126">
        <v>2002</v>
      </c>
      <c r="D1126" s="1" t="s">
        <v>54</v>
      </c>
      <c r="E1126" s="1" t="s">
        <v>55</v>
      </c>
      <c r="F1126" s="1" t="s">
        <v>34</v>
      </c>
      <c r="G1126" s="1" t="s">
        <v>35</v>
      </c>
      <c r="H1126" s="1" t="s">
        <v>30</v>
      </c>
      <c r="I1126" s="1" t="s">
        <v>31</v>
      </c>
      <c r="J1126" s="1" t="s">
        <v>25</v>
      </c>
      <c r="K1126" s="1" t="s">
        <v>26</v>
      </c>
      <c r="L1126">
        <v>70</v>
      </c>
      <c r="M1126" t="s">
        <v>27</v>
      </c>
      <c r="N1126" t="s">
        <v>27</v>
      </c>
    </row>
    <row r="1127" spans="2:14" x14ac:dyDescent="0.45">
      <c r="B1127">
        <v>2002</v>
      </c>
      <c r="C1127">
        <v>2002</v>
      </c>
      <c r="D1127" s="1" t="s">
        <v>54</v>
      </c>
      <c r="E1127" s="1" t="s">
        <v>55</v>
      </c>
      <c r="F1127" s="1" t="s">
        <v>34</v>
      </c>
      <c r="G1127" s="1" t="s">
        <v>35</v>
      </c>
      <c r="H1127" s="1" t="s">
        <v>32</v>
      </c>
      <c r="I1127" s="1" t="s">
        <v>33</v>
      </c>
      <c r="J1127" s="1" t="s">
        <v>20</v>
      </c>
      <c r="K1127" s="1" t="s">
        <v>21</v>
      </c>
      <c r="L1127">
        <v>6824</v>
      </c>
      <c r="M1127">
        <v>50161</v>
      </c>
      <c r="N1127">
        <v>13604.2</v>
      </c>
    </row>
    <row r="1128" spans="2:14" x14ac:dyDescent="0.45">
      <c r="B1128">
        <v>2002</v>
      </c>
      <c r="C1128">
        <v>2002</v>
      </c>
      <c r="D1128" s="1" t="s">
        <v>54</v>
      </c>
      <c r="E1128" s="1" t="s">
        <v>55</v>
      </c>
      <c r="F1128" s="1" t="s">
        <v>34</v>
      </c>
      <c r="G1128" s="1" t="s">
        <v>35</v>
      </c>
      <c r="H1128" s="1" t="s">
        <v>32</v>
      </c>
      <c r="I1128" s="1" t="s">
        <v>33</v>
      </c>
      <c r="J1128" s="1" t="s">
        <v>23</v>
      </c>
      <c r="K1128" s="1" t="s">
        <v>24</v>
      </c>
      <c r="L1128">
        <v>199834</v>
      </c>
      <c r="M1128">
        <v>1122659</v>
      </c>
      <c r="N1128">
        <v>17800.099999999999</v>
      </c>
    </row>
    <row r="1129" spans="2:14" x14ac:dyDescent="0.45">
      <c r="B1129">
        <v>2002</v>
      </c>
      <c r="C1129">
        <v>2002</v>
      </c>
      <c r="D1129" s="1" t="s">
        <v>54</v>
      </c>
      <c r="E1129" s="1" t="s">
        <v>55</v>
      </c>
      <c r="F1129" s="1" t="s">
        <v>34</v>
      </c>
      <c r="G1129" s="1" t="s">
        <v>35</v>
      </c>
      <c r="H1129" s="1" t="s">
        <v>32</v>
      </c>
      <c r="I1129" s="1" t="s">
        <v>33</v>
      </c>
      <c r="J1129" s="1" t="s">
        <v>25</v>
      </c>
      <c r="K1129" s="1" t="s">
        <v>26</v>
      </c>
      <c r="L1129">
        <v>486</v>
      </c>
      <c r="M1129" t="s">
        <v>27</v>
      </c>
      <c r="N1129" t="s">
        <v>27</v>
      </c>
    </row>
    <row r="1130" spans="2:14" x14ac:dyDescent="0.45">
      <c r="B1130">
        <v>2002</v>
      </c>
      <c r="C1130">
        <v>2002</v>
      </c>
      <c r="D1130" s="1" t="s">
        <v>25</v>
      </c>
      <c r="E1130" s="1" t="s">
        <v>26</v>
      </c>
      <c r="F1130" s="1" t="s">
        <v>16</v>
      </c>
      <c r="G1130" s="1" t="s">
        <v>17</v>
      </c>
      <c r="H1130" s="1" t="s">
        <v>18</v>
      </c>
      <c r="I1130" s="1" t="s">
        <v>19</v>
      </c>
      <c r="J1130" s="1" t="s">
        <v>20</v>
      </c>
      <c r="K1130" s="1" t="s">
        <v>21</v>
      </c>
      <c r="L1130">
        <v>0</v>
      </c>
      <c r="M1130" t="s">
        <v>27</v>
      </c>
      <c r="N1130" t="s">
        <v>27</v>
      </c>
    </row>
    <row r="1131" spans="2:14" x14ac:dyDescent="0.45">
      <c r="B1131">
        <v>2002</v>
      </c>
      <c r="C1131">
        <v>2002</v>
      </c>
      <c r="D1131" s="1" t="s">
        <v>25</v>
      </c>
      <c r="E1131" s="1" t="s">
        <v>26</v>
      </c>
      <c r="F1131" s="1" t="s">
        <v>16</v>
      </c>
      <c r="G1131" s="1" t="s">
        <v>17</v>
      </c>
      <c r="H1131" s="1" t="s">
        <v>18</v>
      </c>
      <c r="I1131" s="1" t="s">
        <v>19</v>
      </c>
      <c r="J1131" s="1" t="s">
        <v>23</v>
      </c>
      <c r="K1131" s="1" t="s">
        <v>24</v>
      </c>
      <c r="L1131">
        <v>0</v>
      </c>
      <c r="M1131" t="s">
        <v>27</v>
      </c>
      <c r="N1131" t="s">
        <v>27</v>
      </c>
    </row>
    <row r="1132" spans="2:14" x14ac:dyDescent="0.45">
      <c r="B1132">
        <v>2002</v>
      </c>
      <c r="C1132">
        <v>2002</v>
      </c>
      <c r="D1132" s="1" t="s">
        <v>25</v>
      </c>
      <c r="E1132" s="1" t="s">
        <v>26</v>
      </c>
      <c r="F1132" s="1" t="s">
        <v>16</v>
      </c>
      <c r="G1132" s="1" t="s">
        <v>17</v>
      </c>
      <c r="H1132" s="1" t="s">
        <v>18</v>
      </c>
      <c r="I1132" s="1" t="s">
        <v>19</v>
      </c>
      <c r="J1132" s="1" t="s">
        <v>25</v>
      </c>
      <c r="K1132" s="1" t="s">
        <v>26</v>
      </c>
      <c r="L1132">
        <v>1</v>
      </c>
      <c r="M1132" t="s">
        <v>27</v>
      </c>
      <c r="N1132" t="s">
        <v>27</v>
      </c>
    </row>
    <row r="1133" spans="2:14" x14ac:dyDescent="0.45">
      <c r="B1133">
        <v>2002</v>
      </c>
      <c r="C1133">
        <v>2002</v>
      </c>
      <c r="D1133" s="1" t="s">
        <v>25</v>
      </c>
      <c r="E1133" s="1" t="s">
        <v>26</v>
      </c>
      <c r="F1133" s="1" t="s">
        <v>16</v>
      </c>
      <c r="G1133" s="1" t="s">
        <v>17</v>
      </c>
      <c r="H1133" s="1" t="s">
        <v>28</v>
      </c>
      <c r="I1133" s="1" t="s">
        <v>29</v>
      </c>
      <c r="J1133" s="1" t="s">
        <v>20</v>
      </c>
      <c r="K1133" s="1" t="s">
        <v>21</v>
      </c>
      <c r="L1133">
        <v>0</v>
      </c>
      <c r="M1133" t="s">
        <v>27</v>
      </c>
      <c r="N1133" t="s">
        <v>27</v>
      </c>
    </row>
    <row r="1134" spans="2:14" x14ac:dyDescent="0.45">
      <c r="B1134">
        <v>2002</v>
      </c>
      <c r="C1134">
        <v>2002</v>
      </c>
      <c r="D1134" s="1" t="s">
        <v>25</v>
      </c>
      <c r="E1134" s="1" t="s">
        <v>26</v>
      </c>
      <c r="F1134" s="1" t="s">
        <v>16</v>
      </c>
      <c r="G1134" s="1" t="s">
        <v>17</v>
      </c>
      <c r="H1134" s="1" t="s">
        <v>28</v>
      </c>
      <c r="I1134" s="1" t="s">
        <v>29</v>
      </c>
      <c r="J1134" s="1" t="s">
        <v>23</v>
      </c>
      <c r="K1134" s="1" t="s">
        <v>24</v>
      </c>
      <c r="L1134">
        <v>1</v>
      </c>
      <c r="M1134" t="s">
        <v>27</v>
      </c>
      <c r="N1134" t="s">
        <v>27</v>
      </c>
    </row>
    <row r="1135" spans="2:14" x14ac:dyDescent="0.45">
      <c r="B1135">
        <v>2002</v>
      </c>
      <c r="C1135">
        <v>2002</v>
      </c>
      <c r="D1135" s="1" t="s">
        <v>25</v>
      </c>
      <c r="E1135" s="1" t="s">
        <v>26</v>
      </c>
      <c r="F1135" s="1" t="s">
        <v>16</v>
      </c>
      <c r="G1135" s="1" t="s">
        <v>17</v>
      </c>
      <c r="H1135" s="1" t="s">
        <v>28</v>
      </c>
      <c r="I1135" s="1" t="s">
        <v>29</v>
      </c>
      <c r="J1135" s="1" t="s">
        <v>25</v>
      </c>
      <c r="K1135" s="1" t="s">
        <v>26</v>
      </c>
      <c r="L1135">
        <v>0</v>
      </c>
      <c r="M1135" t="s">
        <v>27</v>
      </c>
      <c r="N1135" t="s">
        <v>27</v>
      </c>
    </row>
    <row r="1136" spans="2:14" x14ac:dyDescent="0.45">
      <c r="B1136">
        <v>2002</v>
      </c>
      <c r="C1136">
        <v>2002</v>
      </c>
      <c r="D1136" s="1" t="s">
        <v>25</v>
      </c>
      <c r="E1136" s="1" t="s">
        <v>26</v>
      </c>
      <c r="F1136" s="1" t="s">
        <v>16</v>
      </c>
      <c r="G1136" s="1" t="s">
        <v>17</v>
      </c>
      <c r="H1136" s="1" t="s">
        <v>30</v>
      </c>
      <c r="I1136" s="1" t="s">
        <v>31</v>
      </c>
      <c r="J1136" s="1" t="s">
        <v>20</v>
      </c>
      <c r="K1136" s="1" t="s">
        <v>21</v>
      </c>
      <c r="L1136">
        <v>0</v>
      </c>
      <c r="M1136" t="s">
        <v>27</v>
      </c>
      <c r="N1136" t="s">
        <v>27</v>
      </c>
    </row>
    <row r="1137" spans="2:14" x14ac:dyDescent="0.45">
      <c r="B1137">
        <v>2002</v>
      </c>
      <c r="C1137">
        <v>2002</v>
      </c>
      <c r="D1137" s="1" t="s">
        <v>25</v>
      </c>
      <c r="E1137" s="1" t="s">
        <v>26</v>
      </c>
      <c r="F1137" s="1" t="s">
        <v>16</v>
      </c>
      <c r="G1137" s="1" t="s">
        <v>17</v>
      </c>
      <c r="H1137" s="1" t="s">
        <v>30</v>
      </c>
      <c r="I1137" s="1" t="s">
        <v>31</v>
      </c>
      <c r="J1137" s="1" t="s">
        <v>23</v>
      </c>
      <c r="K1137" s="1" t="s">
        <v>24</v>
      </c>
      <c r="L1137">
        <v>10</v>
      </c>
      <c r="M1137" t="s">
        <v>27</v>
      </c>
      <c r="N1137" t="s">
        <v>27</v>
      </c>
    </row>
    <row r="1138" spans="2:14" x14ac:dyDescent="0.45">
      <c r="B1138">
        <v>2002</v>
      </c>
      <c r="C1138">
        <v>2002</v>
      </c>
      <c r="D1138" s="1" t="s">
        <v>25</v>
      </c>
      <c r="E1138" s="1" t="s">
        <v>26</v>
      </c>
      <c r="F1138" s="1" t="s">
        <v>16</v>
      </c>
      <c r="G1138" s="1" t="s">
        <v>17</v>
      </c>
      <c r="H1138" s="1" t="s">
        <v>30</v>
      </c>
      <c r="I1138" s="1" t="s">
        <v>31</v>
      </c>
      <c r="J1138" s="1" t="s">
        <v>25</v>
      </c>
      <c r="K1138" s="1" t="s">
        <v>26</v>
      </c>
      <c r="L1138">
        <v>7</v>
      </c>
      <c r="M1138" t="s">
        <v>27</v>
      </c>
      <c r="N1138" t="s">
        <v>27</v>
      </c>
    </row>
    <row r="1139" spans="2:14" x14ac:dyDescent="0.45">
      <c r="B1139">
        <v>2002</v>
      </c>
      <c r="C1139">
        <v>2002</v>
      </c>
      <c r="D1139" s="1" t="s">
        <v>25</v>
      </c>
      <c r="E1139" s="1" t="s">
        <v>26</v>
      </c>
      <c r="F1139" s="1" t="s">
        <v>16</v>
      </c>
      <c r="G1139" s="1" t="s">
        <v>17</v>
      </c>
      <c r="H1139" s="1" t="s">
        <v>32</v>
      </c>
      <c r="I1139" s="1" t="s">
        <v>33</v>
      </c>
      <c r="J1139" s="1" t="s">
        <v>20</v>
      </c>
      <c r="K1139" s="1" t="s">
        <v>21</v>
      </c>
      <c r="L1139">
        <v>3</v>
      </c>
      <c r="M1139" t="s">
        <v>27</v>
      </c>
      <c r="N1139" t="s">
        <v>27</v>
      </c>
    </row>
    <row r="1140" spans="2:14" x14ac:dyDescent="0.45">
      <c r="B1140">
        <v>2002</v>
      </c>
      <c r="C1140">
        <v>2002</v>
      </c>
      <c r="D1140" s="1" t="s">
        <v>25</v>
      </c>
      <c r="E1140" s="1" t="s">
        <v>26</v>
      </c>
      <c r="F1140" s="1" t="s">
        <v>16</v>
      </c>
      <c r="G1140" s="1" t="s">
        <v>17</v>
      </c>
      <c r="H1140" s="1" t="s">
        <v>32</v>
      </c>
      <c r="I1140" s="1" t="s">
        <v>33</v>
      </c>
      <c r="J1140" s="1" t="s">
        <v>23</v>
      </c>
      <c r="K1140" s="1" t="s">
        <v>24</v>
      </c>
      <c r="L1140">
        <v>24</v>
      </c>
      <c r="M1140" t="s">
        <v>27</v>
      </c>
      <c r="N1140" t="s">
        <v>27</v>
      </c>
    </row>
    <row r="1141" spans="2:14" x14ac:dyDescent="0.45">
      <c r="B1141">
        <v>2002</v>
      </c>
      <c r="C1141">
        <v>2002</v>
      </c>
      <c r="D1141" s="1" t="s">
        <v>25</v>
      </c>
      <c r="E1141" s="1" t="s">
        <v>26</v>
      </c>
      <c r="F1141" s="1" t="s">
        <v>16</v>
      </c>
      <c r="G1141" s="1" t="s">
        <v>17</v>
      </c>
      <c r="H1141" s="1" t="s">
        <v>32</v>
      </c>
      <c r="I1141" s="1" t="s">
        <v>33</v>
      </c>
      <c r="J1141" s="1" t="s">
        <v>25</v>
      </c>
      <c r="K1141" s="1" t="s">
        <v>26</v>
      </c>
      <c r="L1141">
        <v>29</v>
      </c>
      <c r="M1141" t="s">
        <v>27</v>
      </c>
      <c r="N1141" t="s">
        <v>27</v>
      </c>
    </row>
    <row r="1142" spans="2:14" x14ac:dyDescent="0.45">
      <c r="B1142">
        <v>2002</v>
      </c>
      <c r="C1142">
        <v>2002</v>
      </c>
      <c r="D1142" s="1" t="s">
        <v>25</v>
      </c>
      <c r="E1142" s="1" t="s">
        <v>26</v>
      </c>
      <c r="F1142" s="1" t="s">
        <v>34</v>
      </c>
      <c r="G1142" s="1" t="s">
        <v>35</v>
      </c>
      <c r="H1142" s="1" t="s">
        <v>18</v>
      </c>
      <c r="I1142" s="1" t="s">
        <v>19</v>
      </c>
      <c r="J1142" s="1" t="s">
        <v>20</v>
      </c>
      <c r="K1142" s="1" t="s">
        <v>21</v>
      </c>
      <c r="L1142">
        <v>0</v>
      </c>
      <c r="M1142" t="s">
        <v>27</v>
      </c>
      <c r="N1142" t="s">
        <v>27</v>
      </c>
    </row>
    <row r="1143" spans="2:14" x14ac:dyDescent="0.45">
      <c r="B1143">
        <v>2002</v>
      </c>
      <c r="C1143">
        <v>2002</v>
      </c>
      <c r="D1143" s="1" t="s">
        <v>25</v>
      </c>
      <c r="E1143" s="1" t="s">
        <v>26</v>
      </c>
      <c r="F1143" s="1" t="s">
        <v>34</v>
      </c>
      <c r="G1143" s="1" t="s">
        <v>35</v>
      </c>
      <c r="H1143" s="1" t="s">
        <v>18</v>
      </c>
      <c r="I1143" s="1" t="s">
        <v>19</v>
      </c>
      <c r="J1143" s="1" t="s">
        <v>23</v>
      </c>
      <c r="K1143" s="1" t="s">
        <v>24</v>
      </c>
      <c r="L1143">
        <v>5</v>
      </c>
      <c r="M1143" t="s">
        <v>27</v>
      </c>
      <c r="N1143" t="s">
        <v>27</v>
      </c>
    </row>
    <row r="1144" spans="2:14" x14ac:dyDescent="0.45">
      <c r="B1144">
        <v>2002</v>
      </c>
      <c r="C1144">
        <v>2002</v>
      </c>
      <c r="D1144" s="1" t="s">
        <v>25</v>
      </c>
      <c r="E1144" s="1" t="s">
        <v>26</v>
      </c>
      <c r="F1144" s="1" t="s">
        <v>34</v>
      </c>
      <c r="G1144" s="1" t="s">
        <v>35</v>
      </c>
      <c r="H1144" s="1" t="s">
        <v>18</v>
      </c>
      <c r="I1144" s="1" t="s">
        <v>19</v>
      </c>
      <c r="J1144" s="1" t="s">
        <v>25</v>
      </c>
      <c r="K1144" s="1" t="s">
        <v>26</v>
      </c>
      <c r="L1144">
        <v>1</v>
      </c>
      <c r="M1144" t="s">
        <v>27</v>
      </c>
      <c r="N1144" t="s">
        <v>27</v>
      </c>
    </row>
    <row r="1145" spans="2:14" x14ac:dyDescent="0.45">
      <c r="B1145">
        <v>2002</v>
      </c>
      <c r="C1145">
        <v>2002</v>
      </c>
      <c r="D1145" s="1" t="s">
        <v>25</v>
      </c>
      <c r="E1145" s="1" t="s">
        <v>26</v>
      </c>
      <c r="F1145" s="1" t="s">
        <v>34</v>
      </c>
      <c r="G1145" s="1" t="s">
        <v>35</v>
      </c>
      <c r="H1145" s="1" t="s">
        <v>28</v>
      </c>
      <c r="I1145" s="1" t="s">
        <v>29</v>
      </c>
      <c r="J1145" s="1" t="s">
        <v>20</v>
      </c>
      <c r="K1145" s="1" t="s">
        <v>21</v>
      </c>
      <c r="L1145">
        <v>0</v>
      </c>
      <c r="M1145" t="s">
        <v>27</v>
      </c>
      <c r="N1145" t="s">
        <v>27</v>
      </c>
    </row>
    <row r="1146" spans="2:14" x14ac:dyDescent="0.45">
      <c r="B1146">
        <v>2002</v>
      </c>
      <c r="C1146">
        <v>2002</v>
      </c>
      <c r="D1146" s="1" t="s">
        <v>25</v>
      </c>
      <c r="E1146" s="1" t="s">
        <v>26</v>
      </c>
      <c r="F1146" s="1" t="s">
        <v>34</v>
      </c>
      <c r="G1146" s="1" t="s">
        <v>35</v>
      </c>
      <c r="H1146" s="1" t="s">
        <v>28</v>
      </c>
      <c r="I1146" s="1" t="s">
        <v>29</v>
      </c>
      <c r="J1146" s="1" t="s">
        <v>23</v>
      </c>
      <c r="K1146" s="1" t="s">
        <v>24</v>
      </c>
      <c r="L1146">
        <v>2</v>
      </c>
      <c r="M1146" t="s">
        <v>27</v>
      </c>
      <c r="N1146" t="s">
        <v>27</v>
      </c>
    </row>
    <row r="1147" spans="2:14" x14ac:dyDescent="0.45">
      <c r="B1147">
        <v>2002</v>
      </c>
      <c r="C1147">
        <v>2002</v>
      </c>
      <c r="D1147" s="1" t="s">
        <v>25</v>
      </c>
      <c r="E1147" s="1" t="s">
        <v>26</v>
      </c>
      <c r="F1147" s="1" t="s">
        <v>34</v>
      </c>
      <c r="G1147" s="1" t="s">
        <v>35</v>
      </c>
      <c r="H1147" s="1" t="s">
        <v>28</v>
      </c>
      <c r="I1147" s="1" t="s">
        <v>29</v>
      </c>
      <c r="J1147" s="1" t="s">
        <v>25</v>
      </c>
      <c r="K1147" s="1" t="s">
        <v>26</v>
      </c>
      <c r="L1147">
        <v>4</v>
      </c>
      <c r="M1147" t="s">
        <v>27</v>
      </c>
      <c r="N1147" t="s">
        <v>27</v>
      </c>
    </row>
    <row r="1148" spans="2:14" x14ac:dyDescent="0.45">
      <c r="B1148">
        <v>2002</v>
      </c>
      <c r="C1148">
        <v>2002</v>
      </c>
      <c r="D1148" s="1" t="s">
        <v>25</v>
      </c>
      <c r="E1148" s="1" t="s">
        <v>26</v>
      </c>
      <c r="F1148" s="1" t="s">
        <v>34</v>
      </c>
      <c r="G1148" s="1" t="s">
        <v>35</v>
      </c>
      <c r="H1148" s="1" t="s">
        <v>30</v>
      </c>
      <c r="I1148" s="1" t="s">
        <v>31</v>
      </c>
      <c r="J1148" s="1" t="s">
        <v>20</v>
      </c>
      <c r="K1148" s="1" t="s">
        <v>21</v>
      </c>
      <c r="L1148">
        <v>0</v>
      </c>
      <c r="M1148" t="s">
        <v>27</v>
      </c>
      <c r="N1148" t="s">
        <v>27</v>
      </c>
    </row>
    <row r="1149" spans="2:14" x14ac:dyDescent="0.45">
      <c r="B1149">
        <v>2002</v>
      </c>
      <c r="C1149">
        <v>2002</v>
      </c>
      <c r="D1149" s="1" t="s">
        <v>25</v>
      </c>
      <c r="E1149" s="1" t="s">
        <v>26</v>
      </c>
      <c r="F1149" s="1" t="s">
        <v>34</v>
      </c>
      <c r="G1149" s="1" t="s">
        <v>35</v>
      </c>
      <c r="H1149" s="1" t="s">
        <v>30</v>
      </c>
      <c r="I1149" s="1" t="s">
        <v>31</v>
      </c>
      <c r="J1149" s="1" t="s">
        <v>23</v>
      </c>
      <c r="K1149" s="1" t="s">
        <v>24</v>
      </c>
      <c r="L1149">
        <v>29</v>
      </c>
      <c r="M1149" t="s">
        <v>27</v>
      </c>
      <c r="N1149" t="s">
        <v>27</v>
      </c>
    </row>
    <row r="1150" spans="2:14" x14ac:dyDescent="0.45">
      <c r="B1150">
        <v>2002</v>
      </c>
      <c r="C1150">
        <v>2002</v>
      </c>
      <c r="D1150" s="1" t="s">
        <v>25</v>
      </c>
      <c r="E1150" s="1" t="s">
        <v>26</v>
      </c>
      <c r="F1150" s="1" t="s">
        <v>34</v>
      </c>
      <c r="G1150" s="1" t="s">
        <v>35</v>
      </c>
      <c r="H1150" s="1" t="s">
        <v>30</v>
      </c>
      <c r="I1150" s="1" t="s">
        <v>31</v>
      </c>
      <c r="J1150" s="1" t="s">
        <v>25</v>
      </c>
      <c r="K1150" s="1" t="s">
        <v>26</v>
      </c>
      <c r="L1150">
        <v>11</v>
      </c>
      <c r="M1150" t="s">
        <v>27</v>
      </c>
      <c r="N1150" t="s">
        <v>27</v>
      </c>
    </row>
    <row r="1151" spans="2:14" x14ac:dyDescent="0.45">
      <c r="B1151">
        <v>2002</v>
      </c>
      <c r="C1151">
        <v>2002</v>
      </c>
      <c r="D1151" s="1" t="s">
        <v>25</v>
      </c>
      <c r="E1151" s="1" t="s">
        <v>26</v>
      </c>
      <c r="F1151" s="1" t="s">
        <v>34</v>
      </c>
      <c r="G1151" s="1" t="s">
        <v>35</v>
      </c>
      <c r="H1151" s="1" t="s">
        <v>32</v>
      </c>
      <c r="I1151" s="1" t="s">
        <v>33</v>
      </c>
      <c r="J1151" s="1" t="s">
        <v>20</v>
      </c>
      <c r="K1151" s="1" t="s">
        <v>21</v>
      </c>
      <c r="L1151">
        <v>55</v>
      </c>
      <c r="M1151" t="s">
        <v>27</v>
      </c>
      <c r="N1151" t="s">
        <v>27</v>
      </c>
    </row>
    <row r="1152" spans="2:14" x14ac:dyDescent="0.45">
      <c r="B1152">
        <v>2002</v>
      </c>
      <c r="C1152">
        <v>2002</v>
      </c>
      <c r="D1152" s="1" t="s">
        <v>25</v>
      </c>
      <c r="E1152" s="1" t="s">
        <v>26</v>
      </c>
      <c r="F1152" s="1" t="s">
        <v>34</v>
      </c>
      <c r="G1152" s="1" t="s">
        <v>35</v>
      </c>
      <c r="H1152" s="1" t="s">
        <v>32</v>
      </c>
      <c r="I1152" s="1" t="s">
        <v>33</v>
      </c>
      <c r="J1152" s="1" t="s">
        <v>23</v>
      </c>
      <c r="K1152" s="1" t="s">
        <v>24</v>
      </c>
      <c r="L1152">
        <v>98</v>
      </c>
      <c r="M1152" t="s">
        <v>27</v>
      </c>
      <c r="N1152" t="s">
        <v>27</v>
      </c>
    </row>
    <row r="1153" spans="2:14" x14ac:dyDescent="0.45">
      <c r="B1153">
        <v>2002</v>
      </c>
      <c r="C1153">
        <v>2002</v>
      </c>
      <c r="D1153" s="1" t="s">
        <v>25</v>
      </c>
      <c r="E1153" s="1" t="s">
        <v>26</v>
      </c>
      <c r="F1153" s="1" t="s">
        <v>34</v>
      </c>
      <c r="G1153" s="1" t="s">
        <v>35</v>
      </c>
      <c r="H1153" s="1" t="s">
        <v>32</v>
      </c>
      <c r="I1153" s="1" t="s">
        <v>33</v>
      </c>
      <c r="J1153" s="1" t="s">
        <v>25</v>
      </c>
      <c r="K1153" s="1" t="s">
        <v>26</v>
      </c>
      <c r="L1153">
        <v>77</v>
      </c>
      <c r="M1153" t="s">
        <v>27</v>
      </c>
      <c r="N1153" t="s">
        <v>27</v>
      </c>
    </row>
    <row r="1154" spans="2:14" x14ac:dyDescent="0.45">
      <c r="B1154">
        <v>2003</v>
      </c>
      <c r="C1154">
        <v>2003</v>
      </c>
      <c r="D1154" s="1" t="s">
        <v>14</v>
      </c>
      <c r="E1154" s="1" t="s">
        <v>15</v>
      </c>
      <c r="F1154" s="1" t="s">
        <v>16</v>
      </c>
      <c r="G1154" s="1" t="s">
        <v>17</v>
      </c>
      <c r="H1154" s="1" t="s">
        <v>18</v>
      </c>
      <c r="I1154" s="1" t="s">
        <v>19</v>
      </c>
      <c r="J1154" s="1" t="s">
        <v>20</v>
      </c>
      <c r="K1154" s="1" t="s">
        <v>21</v>
      </c>
      <c r="L1154">
        <v>13</v>
      </c>
      <c r="M1154">
        <v>10056</v>
      </c>
      <c r="N1154" t="s">
        <v>22</v>
      </c>
    </row>
    <row r="1155" spans="2:14" x14ac:dyDescent="0.45">
      <c r="B1155">
        <v>2003</v>
      </c>
      <c r="C1155">
        <v>2003</v>
      </c>
      <c r="D1155" s="1" t="s">
        <v>14</v>
      </c>
      <c r="E1155" s="1" t="s">
        <v>15</v>
      </c>
      <c r="F1155" s="1" t="s">
        <v>16</v>
      </c>
      <c r="G1155" s="1" t="s">
        <v>17</v>
      </c>
      <c r="H1155" s="1" t="s">
        <v>18</v>
      </c>
      <c r="I1155" s="1" t="s">
        <v>19</v>
      </c>
      <c r="J1155" s="1" t="s">
        <v>23</v>
      </c>
      <c r="K1155" s="1" t="s">
        <v>24</v>
      </c>
      <c r="L1155">
        <v>127</v>
      </c>
      <c r="M1155">
        <v>19688</v>
      </c>
      <c r="N1155">
        <v>645.1</v>
      </c>
    </row>
    <row r="1156" spans="2:14" x14ac:dyDescent="0.45">
      <c r="B1156">
        <v>2003</v>
      </c>
      <c r="C1156">
        <v>2003</v>
      </c>
      <c r="D1156" s="1" t="s">
        <v>14</v>
      </c>
      <c r="E1156" s="1" t="s">
        <v>15</v>
      </c>
      <c r="F1156" s="1" t="s">
        <v>16</v>
      </c>
      <c r="G1156" s="1" t="s">
        <v>17</v>
      </c>
      <c r="H1156" s="1" t="s">
        <v>18</v>
      </c>
      <c r="I1156" s="1" t="s">
        <v>19</v>
      </c>
      <c r="J1156" s="1" t="s">
        <v>25</v>
      </c>
      <c r="K1156" s="1" t="s">
        <v>26</v>
      </c>
      <c r="L1156">
        <v>0</v>
      </c>
      <c r="M1156" t="s">
        <v>27</v>
      </c>
      <c r="N1156" t="s">
        <v>27</v>
      </c>
    </row>
    <row r="1157" spans="2:14" x14ac:dyDescent="0.45">
      <c r="B1157">
        <v>2003</v>
      </c>
      <c r="C1157">
        <v>2003</v>
      </c>
      <c r="D1157" s="1" t="s">
        <v>14</v>
      </c>
      <c r="E1157" s="1" t="s">
        <v>15</v>
      </c>
      <c r="F1157" s="1" t="s">
        <v>16</v>
      </c>
      <c r="G1157" s="1" t="s">
        <v>17</v>
      </c>
      <c r="H1157" s="1" t="s">
        <v>28</v>
      </c>
      <c r="I1157" s="1" t="s">
        <v>29</v>
      </c>
      <c r="J1157" s="1" t="s">
        <v>20</v>
      </c>
      <c r="K1157" s="1" t="s">
        <v>21</v>
      </c>
      <c r="L1157">
        <v>17</v>
      </c>
      <c r="M1157">
        <v>7003</v>
      </c>
      <c r="N1157" t="s">
        <v>22</v>
      </c>
    </row>
    <row r="1158" spans="2:14" x14ac:dyDescent="0.45">
      <c r="B1158">
        <v>2003</v>
      </c>
      <c r="C1158">
        <v>2003</v>
      </c>
      <c r="D1158" s="1" t="s">
        <v>14</v>
      </c>
      <c r="E1158" s="1" t="s">
        <v>15</v>
      </c>
      <c r="F1158" s="1" t="s">
        <v>16</v>
      </c>
      <c r="G1158" s="1" t="s">
        <v>17</v>
      </c>
      <c r="H1158" s="1" t="s">
        <v>28</v>
      </c>
      <c r="I1158" s="1" t="s">
        <v>29</v>
      </c>
      <c r="J1158" s="1" t="s">
        <v>23</v>
      </c>
      <c r="K1158" s="1" t="s">
        <v>24</v>
      </c>
      <c r="L1158">
        <v>359</v>
      </c>
      <c r="M1158">
        <v>91856</v>
      </c>
      <c r="N1158">
        <v>390.8</v>
      </c>
    </row>
    <row r="1159" spans="2:14" x14ac:dyDescent="0.45">
      <c r="B1159">
        <v>2003</v>
      </c>
      <c r="C1159">
        <v>2003</v>
      </c>
      <c r="D1159" s="1" t="s">
        <v>14</v>
      </c>
      <c r="E1159" s="1" t="s">
        <v>15</v>
      </c>
      <c r="F1159" s="1" t="s">
        <v>16</v>
      </c>
      <c r="G1159" s="1" t="s">
        <v>17</v>
      </c>
      <c r="H1159" s="1" t="s">
        <v>28</v>
      </c>
      <c r="I1159" s="1" t="s">
        <v>29</v>
      </c>
      <c r="J1159" s="1" t="s">
        <v>25</v>
      </c>
      <c r="K1159" s="1" t="s">
        <v>26</v>
      </c>
      <c r="L1159">
        <v>5</v>
      </c>
      <c r="M1159" t="s">
        <v>27</v>
      </c>
      <c r="N1159" t="s">
        <v>27</v>
      </c>
    </row>
    <row r="1160" spans="2:14" x14ac:dyDescent="0.45">
      <c r="B1160">
        <v>2003</v>
      </c>
      <c r="C1160">
        <v>2003</v>
      </c>
      <c r="D1160" s="1" t="s">
        <v>14</v>
      </c>
      <c r="E1160" s="1" t="s">
        <v>15</v>
      </c>
      <c r="F1160" s="1" t="s">
        <v>16</v>
      </c>
      <c r="G1160" s="1" t="s">
        <v>17</v>
      </c>
      <c r="H1160" s="1" t="s">
        <v>30</v>
      </c>
      <c r="I1160" s="1" t="s">
        <v>31</v>
      </c>
      <c r="J1160" s="1" t="s">
        <v>20</v>
      </c>
      <c r="K1160" s="1" t="s">
        <v>21</v>
      </c>
      <c r="L1160">
        <v>62</v>
      </c>
      <c r="M1160">
        <v>20435</v>
      </c>
      <c r="N1160">
        <v>303.39999999999998</v>
      </c>
    </row>
    <row r="1161" spans="2:14" x14ac:dyDescent="0.45">
      <c r="B1161">
        <v>2003</v>
      </c>
      <c r="C1161">
        <v>2003</v>
      </c>
      <c r="D1161" s="1" t="s">
        <v>14</v>
      </c>
      <c r="E1161" s="1" t="s">
        <v>15</v>
      </c>
      <c r="F1161" s="1" t="s">
        <v>16</v>
      </c>
      <c r="G1161" s="1" t="s">
        <v>17</v>
      </c>
      <c r="H1161" s="1" t="s">
        <v>30</v>
      </c>
      <c r="I1161" s="1" t="s">
        <v>31</v>
      </c>
      <c r="J1161" s="1" t="s">
        <v>23</v>
      </c>
      <c r="K1161" s="1" t="s">
        <v>24</v>
      </c>
      <c r="L1161">
        <v>3558</v>
      </c>
      <c r="M1161">
        <v>283849</v>
      </c>
      <c r="N1161">
        <v>1253.5</v>
      </c>
    </row>
    <row r="1162" spans="2:14" x14ac:dyDescent="0.45">
      <c r="B1162">
        <v>2003</v>
      </c>
      <c r="C1162">
        <v>2003</v>
      </c>
      <c r="D1162" s="1" t="s">
        <v>14</v>
      </c>
      <c r="E1162" s="1" t="s">
        <v>15</v>
      </c>
      <c r="F1162" s="1" t="s">
        <v>16</v>
      </c>
      <c r="G1162" s="1" t="s">
        <v>17</v>
      </c>
      <c r="H1162" s="1" t="s">
        <v>30</v>
      </c>
      <c r="I1162" s="1" t="s">
        <v>31</v>
      </c>
      <c r="J1162" s="1" t="s">
        <v>25</v>
      </c>
      <c r="K1162" s="1" t="s">
        <v>26</v>
      </c>
      <c r="L1162">
        <v>42</v>
      </c>
      <c r="M1162" t="s">
        <v>27</v>
      </c>
      <c r="N1162" t="s">
        <v>27</v>
      </c>
    </row>
    <row r="1163" spans="2:14" x14ac:dyDescent="0.45">
      <c r="B1163">
        <v>2003</v>
      </c>
      <c r="C1163">
        <v>2003</v>
      </c>
      <c r="D1163" s="1" t="s">
        <v>14</v>
      </c>
      <c r="E1163" s="1" t="s">
        <v>15</v>
      </c>
      <c r="F1163" s="1" t="s">
        <v>16</v>
      </c>
      <c r="G1163" s="1" t="s">
        <v>17</v>
      </c>
      <c r="H1163" s="1" t="s">
        <v>32</v>
      </c>
      <c r="I1163" s="1" t="s">
        <v>33</v>
      </c>
      <c r="J1163" s="1" t="s">
        <v>20</v>
      </c>
      <c r="K1163" s="1" t="s">
        <v>21</v>
      </c>
      <c r="L1163">
        <v>2249</v>
      </c>
      <c r="M1163">
        <v>412388</v>
      </c>
      <c r="N1163">
        <v>545.4</v>
      </c>
    </row>
    <row r="1164" spans="2:14" x14ac:dyDescent="0.45">
      <c r="B1164">
        <v>2003</v>
      </c>
      <c r="C1164">
        <v>2003</v>
      </c>
      <c r="D1164" s="1" t="s">
        <v>14</v>
      </c>
      <c r="E1164" s="1" t="s">
        <v>15</v>
      </c>
      <c r="F1164" s="1" t="s">
        <v>16</v>
      </c>
      <c r="G1164" s="1" t="s">
        <v>17</v>
      </c>
      <c r="H1164" s="1" t="s">
        <v>32</v>
      </c>
      <c r="I1164" s="1" t="s">
        <v>33</v>
      </c>
      <c r="J1164" s="1" t="s">
        <v>23</v>
      </c>
      <c r="K1164" s="1" t="s">
        <v>24</v>
      </c>
      <c r="L1164">
        <v>5632</v>
      </c>
      <c r="M1164">
        <v>1097359</v>
      </c>
      <c r="N1164">
        <v>513.20000000000005</v>
      </c>
    </row>
    <row r="1165" spans="2:14" x14ac:dyDescent="0.45">
      <c r="B1165">
        <v>2003</v>
      </c>
      <c r="C1165">
        <v>2003</v>
      </c>
      <c r="D1165" s="1" t="s">
        <v>14</v>
      </c>
      <c r="E1165" s="1" t="s">
        <v>15</v>
      </c>
      <c r="F1165" s="1" t="s">
        <v>16</v>
      </c>
      <c r="G1165" s="1" t="s">
        <v>17</v>
      </c>
      <c r="H1165" s="1" t="s">
        <v>32</v>
      </c>
      <c r="I1165" s="1" t="s">
        <v>33</v>
      </c>
      <c r="J1165" s="1" t="s">
        <v>25</v>
      </c>
      <c r="K1165" s="1" t="s">
        <v>26</v>
      </c>
      <c r="L1165">
        <v>59</v>
      </c>
      <c r="M1165" t="s">
        <v>27</v>
      </c>
      <c r="N1165" t="s">
        <v>27</v>
      </c>
    </row>
    <row r="1166" spans="2:14" x14ac:dyDescent="0.45">
      <c r="B1166">
        <v>2003</v>
      </c>
      <c r="C1166">
        <v>2003</v>
      </c>
      <c r="D1166" s="1" t="s">
        <v>14</v>
      </c>
      <c r="E1166" s="1" t="s">
        <v>15</v>
      </c>
      <c r="F1166" s="1" t="s">
        <v>34</v>
      </c>
      <c r="G1166" s="1" t="s">
        <v>35</v>
      </c>
      <c r="H1166" s="1" t="s">
        <v>18</v>
      </c>
      <c r="I1166" s="1" t="s">
        <v>19</v>
      </c>
      <c r="J1166" s="1" t="s">
        <v>20</v>
      </c>
      <c r="K1166" s="1" t="s">
        <v>21</v>
      </c>
      <c r="L1166">
        <v>18</v>
      </c>
      <c r="M1166">
        <v>10130</v>
      </c>
      <c r="N1166" t="s">
        <v>22</v>
      </c>
    </row>
    <row r="1167" spans="2:14" x14ac:dyDescent="0.45">
      <c r="B1167">
        <v>2003</v>
      </c>
      <c r="C1167">
        <v>2003</v>
      </c>
      <c r="D1167" s="1" t="s">
        <v>14</v>
      </c>
      <c r="E1167" s="1" t="s">
        <v>15</v>
      </c>
      <c r="F1167" s="1" t="s">
        <v>34</v>
      </c>
      <c r="G1167" s="1" t="s">
        <v>35</v>
      </c>
      <c r="H1167" s="1" t="s">
        <v>18</v>
      </c>
      <c r="I1167" s="1" t="s">
        <v>19</v>
      </c>
      <c r="J1167" s="1" t="s">
        <v>23</v>
      </c>
      <c r="K1167" s="1" t="s">
        <v>24</v>
      </c>
      <c r="L1167">
        <v>175</v>
      </c>
      <c r="M1167">
        <v>20110</v>
      </c>
      <c r="N1167">
        <v>870.2</v>
      </c>
    </row>
    <row r="1168" spans="2:14" x14ac:dyDescent="0.45">
      <c r="B1168">
        <v>2003</v>
      </c>
      <c r="C1168">
        <v>2003</v>
      </c>
      <c r="D1168" s="1" t="s">
        <v>14</v>
      </c>
      <c r="E1168" s="1" t="s">
        <v>15</v>
      </c>
      <c r="F1168" s="1" t="s">
        <v>34</v>
      </c>
      <c r="G1168" s="1" t="s">
        <v>35</v>
      </c>
      <c r="H1168" s="1" t="s">
        <v>18</v>
      </c>
      <c r="I1168" s="1" t="s">
        <v>19</v>
      </c>
      <c r="J1168" s="1" t="s">
        <v>25</v>
      </c>
      <c r="K1168" s="1" t="s">
        <v>26</v>
      </c>
      <c r="L1168">
        <v>2</v>
      </c>
      <c r="M1168" t="s">
        <v>27</v>
      </c>
      <c r="N1168" t="s">
        <v>27</v>
      </c>
    </row>
    <row r="1169" spans="2:14" x14ac:dyDescent="0.45">
      <c r="B1169">
        <v>2003</v>
      </c>
      <c r="C1169">
        <v>2003</v>
      </c>
      <c r="D1169" s="1" t="s">
        <v>14</v>
      </c>
      <c r="E1169" s="1" t="s">
        <v>15</v>
      </c>
      <c r="F1169" s="1" t="s">
        <v>34</v>
      </c>
      <c r="G1169" s="1" t="s">
        <v>35</v>
      </c>
      <c r="H1169" s="1" t="s">
        <v>28</v>
      </c>
      <c r="I1169" s="1" t="s">
        <v>29</v>
      </c>
      <c r="J1169" s="1" t="s">
        <v>20</v>
      </c>
      <c r="K1169" s="1" t="s">
        <v>21</v>
      </c>
      <c r="L1169">
        <v>31</v>
      </c>
      <c r="M1169">
        <v>7353</v>
      </c>
      <c r="N1169">
        <v>421.6</v>
      </c>
    </row>
    <row r="1170" spans="2:14" x14ac:dyDescent="0.45">
      <c r="B1170">
        <v>2003</v>
      </c>
      <c r="C1170">
        <v>2003</v>
      </c>
      <c r="D1170" s="1" t="s">
        <v>14</v>
      </c>
      <c r="E1170" s="1" t="s">
        <v>15</v>
      </c>
      <c r="F1170" s="1" t="s">
        <v>34</v>
      </c>
      <c r="G1170" s="1" t="s">
        <v>35</v>
      </c>
      <c r="H1170" s="1" t="s">
        <v>28</v>
      </c>
      <c r="I1170" s="1" t="s">
        <v>29</v>
      </c>
      <c r="J1170" s="1" t="s">
        <v>23</v>
      </c>
      <c r="K1170" s="1" t="s">
        <v>24</v>
      </c>
      <c r="L1170">
        <v>432</v>
      </c>
      <c r="M1170">
        <v>97527</v>
      </c>
      <c r="N1170">
        <v>443</v>
      </c>
    </row>
    <row r="1171" spans="2:14" x14ac:dyDescent="0.45">
      <c r="B1171">
        <v>2003</v>
      </c>
      <c r="C1171">
        <v>2003</v>
      </c>
      <c r="D1171" s="1" t="s">
        <v>14</v>
      </c>
      <c r="E1171" s="1" t="s">
        <v>15</v>
      </c>
      <c r="F1171" s="1" t="s">
        <v>34</v>
      </c>
      <c r="G1171" s="1" t="s">
        <v>35</v>
      </c>
      <c r="H1171" s="1" t="s">
        <v>28</v>
      </c>
      <c r="I1171" s="1" t="s">
        <v>29</v>
      </c>
      <c r="J1171" s="1" t="s">
        <v>25</v>
      </c>
      <c r="K1171" s="1" t="s">
        <v>26</v>
      </c>
      <c r="L1171">
        <v>4</v>
      </c>
      <c r="M1171" t="s">
        <v>27</v>
      </c>
      <c r="N1171" t="s">
        <v>27</v>
      </c>
    </row>
    <row r="1172" spans="2:14" x14ac:dyDescent="0.45">
      <c r="B1172">
        <v>2003</v>
      </c>
      <c r="C1172">
        <v>2003</v>
      </c>
      <c r="D1172" s="1" t="s">
        <v>14</v>
      </c>
      <c r="E1172" s="1" t="s">
        <v>15</v>
      </c>
      <c r="F1172" s="1" t="s">
        <v>34</v>
      </c>
      <c r="G1172" s="1" t="s">
        <v>35</v>
      </c>
      <c r="H1172" s="1" t="s">
        <v>30</v>
      </c>
      <c r="I1172" s="1" t="s">
        <v>31</v>
      </c>
      <c r="J1172" s="1" t="s">
        <v>20</v>
      </c>
      <c r="K1172" s="1" t="s">
        <v>21</v>
      </c>
      <c r="L1172">
        <v>80</v>
      </c>
      <c r="M1172">
        <v>21479</v>
      </c>
      <c r="N1172">
        <v>372.5</v>
      </c>
    </row>
    <row r="1173" spans="2:14" x14ac:dyDescent="0.45">
      <c r="B1173">
        <v>2003</v>
      </c>
      <c r="C1173">
        <v>2003</v>
      </c>
      <c r="D1173" s="1" t="s">
        <v>14</v>
      </c>
      <c r="E1173" s="1" t="s">
        <v>15</v>
      </c>
      <c r="F1173" s="1" t="s">
        <v>34</v>
      </c>
      <c r="G1173" s="1" t="s">
        <v>35</v>
      </c>
      <c r="H1173" s="1" t="s">
        <v>30</v>
      </c>
      <c r="I1173" s="1" t="s">
        <v>31</v>
      </c>
      <c r="J1173" s="1" t="s">
        <v>23</v>
      </c>
      <c r="K1173" s="1" t="s">
        <v>24</v>
      </c>
      <c r="L1173">
        <v>4601</v>
      </c>
      <c r="M1173">
        <v>293639</v>
      </c>
      <c r="N1173">
        <v>1566.9</v>
      </c>
    </row>
    <row r="1174" spans="2:14" x14ac:dyDescent="0.45">
      <c r="B1174">
        <v>2003</v>
      </c>
      <c r="C1174">
        <v>2003</v>
      </c>
      <c r="D1174" s="1" t="s">
        <v>14</v>
      </c>
      <c r="E1174" s="1" t="s">
        <v>15</v>
      </c>
      <c r="F1174" s="1" t="s">
        <v>34</v>
      </c>
      <c r="G1174" s="1" t="s">
        <v>35</v>
      </c>
      <c r="H1174" s="1" t="s">
        <v>30</v>
      </c>
      <c r="I1174" s="1" t="s">
        <v>31</v>
      </c>
      <c r="J1174" s="1" t="s">
        <v>25</v>
      </c>
      <c r="K1174" s="1" t="s">
        <v>26</v>
      </c>
      <c r="L1174">
        <v>59</v>
      </c>
      <c r="M1174" t="s">
        <v>27</v>
      </c>
      <c r="N1174" t="s">
        <v>27</v>
      </c>
    </row>
    <row r="1175" spans="2:14" x14ac:dyDescent="0.45">
      <c r="B1175">
        <v>2003</v>
      </c>
      <c r="C1175">
        <v>2003</v>
      </c>
      <c r="D1175" s="1" t="s">
        <v>14</v>
      </c>
      <c r="E1175" s="1" t="s">
        <v>15</v>
      </c>
      <c r="F1175" s="1" t="s">
        <v>34</v>
      </c>
      <c r="G1175" s="1" t="s">
        <v>35</v>
      </c>
      <c r="H1175" s="1" t="s">
        <v>32</v>
      </c>
      <c r="I1175" s="1" t="s">
        <v>33</v>
      </c>
      <c r="J1175" s="1" t="s">
        <v>20</v>
      </c>
      <c r="K1175" s="1" t="s">
        <v>21</v>
      </c>
      <c r="L1175">
        <v>2811</v>
      </c>
      <c r="M1175">
        <v>428003</v>
      </c>
      <c r="N1175">
        <v>656.8</v>
      </c>
    </row>
    <row r="1176" spans="2:14" x14ac:dyDescent="0.45">
      <c r="B1176">
        <v>2003</v>
      </c>
      <c r="C1176">
        <v>2003</v>
      </c>
      <c r="D1176" s="1" t="s">
        <v>14</v>
      </c>
      <c r="E1176" s="1" t="s">
        <v>15</v>
      </c>
      <c r="F1176" s="1" t="s">
        <v>34</v>
      </c>
      <c r="G1176" s="1" t="s">
        <v>35</v>
      </c>
      <c r="H1176" s="1" t="s">
        <v>32</v>
      </c>
      <c r="I1176" s="1" t="s">
        <v>33</v>
      </c>
      <c r="J1176" s="1" t="s">
        <v>23</v>
      </c>
      <c r="K1176" s="1" t="s">
        <v>24</v>
      </c>
      <c r="L1176">
        <v>7591</v>
      </c>
      <c r="M1176">
        <v>1154996</v>
      </c>
      <c r="N1176">
        <v>657.2</v>
      </c>
    </row>
    <row r="1177" spans="2:14" x14ac:dyDescent="0.45">
      <c r="B1177">
        <v>2003</v>
      </c>
      <c r="C1177">
        <v>2003</v>
      </c>
      <c r="D1177" s="1" t="s">
        <v>14</v>
      </c>
      <c r="E1177" s="1" t="s">
        <v>15</v>
      </c>
      <c r="F1177" s="1" t="s">
        <v>34</v>
      </c>
      <c r="G1177" s="1" t="s">
        <v>35</v>
      </c>
      <c r="H1177" s="1" t="s">
        <v>32</v>
      </c>
      <c r="I1177" s="1" t="s">
        <v>33</v>
      </c>
      <c r="J1177" s="1" t="s">
        <v>25</v>
      </c>
      <c r="K1177" s="1" t="s">
        <v>26</v>
      </c>
      <c r="L1177">
        <v>98</v>
      </c>
      <c r="M1177" t="s">
        <v>27</v>
      </c>
      <c r="N1177" t="s">
        <v>27</v>
      </c>
    </row>
    <row r="1178" spans="2:14" x14ac:dyDescent="0.45">
      <c r="B1178">
        <v>2003</v>
      </c>
      <c r="C1178">
        <v>2003</v>
      </c>
      <c r="D1178" s="1" t="s">
        <v>36</v>
      </c>
      <c r="E1178" s="1" t="s">
        <v>37</v>
      </c>
      <c r="F1178" s="1" t="s">
        <v>16</v>
      </c>
      <c r="G1178" s="1" t="s">
        <v>17</v>
      </c>
      <c r="H1178" s="1" t="s">
        <v>18</v>
      </c>
      <c r="I1178" s="1" t="s">
        <v>19</v>
      </c>
      <c r="J1178" s="1" t="s">
        <v>20</v>
      </c>
      <c r="K1178" s="1" t="s">
        <v>21</v>
      </c>
      <c r="L1178">
        <v>4</v>
      </c>
      <c r="M1178">
        <v>36229</v>
      </c>
      <c r="N1178" t="s">
        <v>22</v>
      </c>
    </row>
    <row r="1179" spans="2:14" x14ac:dyDescent="0.45">
      <c r="B1179">
        <v>2003</v>
      </c>
      <c r="C1179">
        <v>2003</v>
      </c>
      <c r="D1179" s="1" t="s">
        <v>36</v>
      </c>
      <c r="E1179" s="1" t="s">
        <v>37</v>
      </c>
      <c r="F1179" s="1" t="s">
        <v>16</v>
      </c>
      <c r="G1179" s="1" t="s">
        <v>17</v>
      </c>
      <c r="H1179" s="1" t="s">
        <v>18</v>
      </c>
      <c r="I1179" s="1" t="s">
        <v>19</v>
      </c>
      <c r="J1179" s="1" t="s">
        <v>23</v>
      </c>
      <c r="K1179" s="1" t="s">
        <v>24</v>
      </c>
      <c r="L1179">
        <v>36</v>
      </c>
      <c r="M1179">
        <v>76890</v>
      </c>
      <c r="N1179">
        <v>46.8</v>
      </c>
    </row>
    <row r="1180" spans="2:14" x14ac:dyDescent="0.45">
      <c r="B1180">
        <v>2003</v>
      </c>
      <c r="C1180">
        <v>2003</v>
      </c>
      <c r="D1180" s="1" t="s">
        <v>36</v>
      </c>
      <c r="E1180" s="1" t="s">
        <v>37</v>
      </c>
      <c r="F1180" s="1" t="s">
        <v>16</v>
      </c>
      <c r="G1180" s="1" t="s">
        <v>17</v>
      </c>
      <c r="H1180" s="1" t="s">
        <v>18</v>
      </c>
      <c r="I1180" s="1" t="s">
        <v>19</v>
      </c>
      <c r="J1180" s="1" t="s">
        <v>25</v>
      </c>
      <c r="K1180" s="1" t="s">
        <v>26</v>
      </c>
      <c r="L1180">
        <v>0</v>
      </c>
      <c r="M1180" t="s">
        <v>27</v>
      </c>
      <c r="N1180" t="s">
        <v>27</v>
      </c>
    </row>
    <row r="1181" spans="2:14" x14ac:dyDescent="0.45">
      <c r="B1181">
        <v>2003</v>
      </c>
      <c r="C1181">
        <v>2003</v>
      </c>
      <c r="D1181" s="1" t="s">
        <v>36</v>
      </c>
      <c r="E1181" s="1" t="s">
        <v>37</v>
      </c>
      <c r="F1181" s="1" t="s">
        <v>16</v>
      </c>
      <c r="G1181" s="1" t="s">
        <v>17</v>
      </c>
      <c r="H1181" s="1" t="s">
        <v>28</v>
      </c>
      <c r="I1181" s="1" t="s">
        <v>29</v>
      </c>
      <c r="J1181" s="1" t="s">
        <v>20</v>
      </c>
      <c r="K1181" s="1" t="s">
        <v>21</v>
      </c>
      <c r="L1181">
        <v>2</v>
      </c>
      <c r="M1181">
        <v>25127</v>
      </c>
      <c r="N1181" t="s">
        <v>22</v>
      </c>
    </row>
    <row r="1182" spans="2:14" x14ac:dyDescent="0.45">
      <c r="B1182">
        <v>2003</v>
      </c>
      <c r="C1182">
        <v>2003</v>
      </c>
      <c r="D1182" s="1" t="s">
        <v>36</v>
      </c>
      <c r="E1182" s="1" t="s">
        <v>37</v>
      </c>
      <c r="F1182" s="1" t="s">
        <v>16</v>
      </c>
      <c r="G1182" s="1" t="s">
        <v>17</v>
      </c>
      <c r="H1182" s="1" t="s">
        <v>28</v>
      </c>
      <c r="I1182" s="1" t="s">
        <v>29</v>
      </c>
      <c r="J1182" s="1" t="s">
        <v>23</v>
      </c>
      <c r="K1182" s="1" t="s">
        <v>24</v>
      </c>
      <c r="L1182">
        <v>69</v>
      </c>
      <c r="M1182">
        <v>353488</v>
      </c>
      <c r="N1182">
        <v>19.5</v>
      </c>
    </row>
    <row r="1183" spans="2:14" x14ac:dyDescent="0.45">
      <c r="B1183">
        <v>2003</v>
      </c>
      <c r="C1183">
        <v>2003</v>
      </c>
      <c r="D1183" s="1" t="s">
        <v>36</v>
      </c>
      <c r="E1183" s="1" t="s">
        <v>37</v>
      </c>
      <c r="F1183" s="1" t="s">
        <v>16</v>
      </c>
      <c r="G1183" s="1" t="s">
        <v>17</v>
      </c>
      <c r="H1183" s="1" t="s">
        <v>28</v>
      </c>
      <c r="I1183" s="1" t="s">
        <v>29</v>
      </c>
      <c r="J1183" s="1" t="s">
        <v>25</v>
      </c>
      <c r="K1183" s="1" t="s">
        <v>26</v>
      </c>
      <c r="L1183">
        <v>0</v>
      </c>
      <c r="M1183" t="s">
        <v>27</v>
      </c>
      <c r="N1183" t="s">
        <v>27</v>
      </c>
    </row>
    <row r="1184" spans="2:14" x14ac:dyDescent="0.45">
      <c r="B1184">
        <v>2003</v>
      </c>
      <c r="C1184">
        <v>2003</v>
      </c>
      <c r="D1184" s="1" t="s">
        <v>36</v>
      </c>
      <c r="E1184" s="1" t="s">
        <v>37</v>
      </c>
      <c r="F1184" s="1" t="s">
        <v>16</v>
      </c>
      <c r="G1184" s="1" t="s">
        <v>17</v>
      </c>
      <c r="H1184" s="1" t="s">
        <v>30</v>
      </c>
      <c r="I1184" s="1" t="s">
        <v>31</v>
      </c>
      <c r="J1184" s="1" t="s">
        <v>20</v>
      </c>
      <c r="K1184" s="1" t="s">
        <v>21</v>
      </c>
      <c r="L1184">
        <v>11</v>
      </c>
      <c r="M1184">
        <v>75390</v>
      </c>
      <c r="N1184" t="s">
        <v>22</v>
      </c>
    </row>
    <row r="1185" spans="2:14" x14ac:dyDescent="0.45">
      <c r="B1185">
        <v>2003</v>
      </c>
      <c r="C1185">
        <v>2003</v>
      </c>
      <c r="D1185" s="1" t="s">
        <v>36</v>
      </c>
      <c r="E1185" s="1" t="s">
        <v>37</v>
      </c>
      <c r="F1185" s="1" t="s">
        <v>16</v>
      </c>
      <c r="G1185" s="1" t="s">
        <v>17</v>
      </c>
      <c r="H1185" s="1" t="s">
        <v>30</v>
      </c>
      <c r="I1185" s="1" t="s">
        <v>31</v>
      </c>
      <c r="J1185" s="1" t="s">
        <v>23</v>
      </c>
      <c r="K1185" s="1" t="s">
        <v>24</v>
      </c>
      <c r="L1185">
        <v>488</v>
      </c>
      <c r="M1185">
        <v>1156635</v>
      </c>
      <c r="N1185">
        <v>42.2</v>
      </c>
    </row>
    <row r="1186" spans="2:14" x14ac:dyDescent="0.45">
      <c r="B1186">
        <v>2003</v>
      </c>
      <c r="C1186">
        <v>2003</v>
      </c>
      <c r="D1186" s="1" t="s">
        <v>36</v>
      </c>
      <c r="E1186" s="1" t="s">
        <v>37</v>
      </c>
      <c r="F1186" s="1" t="s">
        <v>16</v>
      </c>
      <c r="G1186" s="1" t="s">
        <v>17</v>
      </c>
      <c r="H1186" s="1" t="s">
        <v>30</v>
      </c>
      <c r="I1186" s="1" t="s">
        <v>31</v>
      </c>
      <c r="J1186" s="1" t="s">
        <v>25</v>
      </c>
      <c r="K1186" s="1" t="s">
        <v>26</v>
      </c>
      <c r="L1186">
        <v>1</v>
      </c>
      <c r="M1186" t="s">
        <v>27</v>
      </c>
      <c r="N1186" t="s">
        <v>27</v>
      </c>
    </row>
    <row r="1187" spans="2:14" x14ac:dyDescent="0.45">
      <c r="B1187">
        <v>2003</v>
      </c>
      <c r="C1187">
        <v>2003</v>
      </c>
      <c r="D1187" s="1" t="s">
        <v>36</v>
      </c>
      <c r="E1187" s="1" t="s">
        <v>37</v>
      </c>
      <c r="F1187" s="1" t="s">
        <v>16</v>
      </c>
      <c r="G1187" s="1" t="s">
        <v>17</v>
      </c>
      <c r="H1187" s="1" t="s">
        <v>32</v>
      </c>
      <c r="I1187" s="1" t="s">
        <v>33</v>
      </c>
      <c r="J1187" s="1" t="s">
        <v>20</v>
      </c>
      <c r="K1187" s="1" t="s">
        <v>21</v>
      </c>
      <c r="L1187">
        <v>407</v>
      </c>
      <c r="M1187">
        <v>1495992</v>
      </c>
      <c r="N1187">
        <v>27.2</v>
      </c>
    </row>
    <row r="1188" spans="2:14" x14ac:dyDescent="0.45">
      <c r="B1188">
        <v>2003</v>
      </c>
      <c r="C1188">
        <v>2003</v>
      </c>
      <c r="D1188" s="1" t="s">
        <v>36</v>
      </c>
      <c r="E1188" s="1" t="s">
        <v>37</v>
      </c>
      <c r="F1188" s="1" t="s">
        <v>16</v>
      </c>
      <c r="G1188" s="1" t="s">
        <v>17</v>
      </c>
      <c r="H1188" s="1" t="s">
        <v>32</v>
      </c>
      <c r="I1188" s="1" t="s">
        <v>33</v>
      </c>
      <c r="J1188" s="1" t="s">
        <v>23</v>
      </c>
      <c r="K1188" s="1" t="s">
        <v>24</v>
      </c>
      <c r="L1188">
        <v>1116</v>
      </c>
      <c r="M1188">
        <v>4416942</v>
      </c>
      <c r="N1188">
        <v>25.3</v>
      </c>
    </row>
    <row r="1189" spans="2:14" x14ac:dyDescent="0.45">
      <c r="B1189">
        <v>2003</v>
      </c>
      <c r="C1189">
        <v>2003</v>
      </c>
      <c r="D1189" s="1" t="s">
        <v>36</v>
      </c>
      <c r="E1189" s="1" t="s">
        <v>37</v>
      </c>
      <c r="F1189" s="1" t="s">
        <v>16</v>
      </c>
      <c r="G1189" s="1" t="s">
        <v>17</v>
      </c>
      <c r="H1189" s="1" t="s">
        <v>32</v>
      </c>
      <c r="I1189" s="1" t="s">
        <v>33</v>
      </c>
      <c r="J1189" s="1" t="s">
        <v>25</v>
      </c>
      <c r="K1189" s="1" t="s">
        <v>26</v>
      </c>
      <c r="L1189">
        <v>5</v>
      </c>
      <c r="M1189" t="s">
        <v>27</v>
      </c>
      <c r="N1189" t="s">
        <v>27</v>
      </c>
    </row>
    <row r="1190" spans="2:14" x14ac:dyDescent="0.45">
      <c r="B1190">
        <v>2003</v>
      </c>
      <c r="C1190">
        <v>2003</v>
      </c>
      <c r="D1190" s="1" t="s">
        <v>36</v>
      </c>
      <c r="E1190" s="1" t="s">
        <v>37</v>
      </c>
      <c r="F1190" s="1" t="s">
        <v>34</v>
      </c>
      <c r="G1190" s="1" t="s">
        <v>35</v>
      </c>
      <c r="H1190" s="1" t="s">
        <v>18</v>
      </c>
      <c r="I1190" s="1" t="s">
        <v>19</v>
      </c>
      <c r="J1190" s="1" t="s">
        <v>20</v>
      </c>
      <c r="K1190" s="1" t="s">
        <v>21</v>
      </c>
      <c r="L1190">
        <v>1</v>
      </c>
      <c r="M1190">
        <v>37497</v>
      </c>
      <c r="N1190" t="s">
        <v>22</v>
      </c>
    </row>
    <row r="1191" spans="2:14" x14ac:dyDescent="0.45">
      <c r="B1191">
        <v>2003</v>
      </c>
      <c r="C1191">
        <v>2003</v>
      </c>
      <c r="D1191" s="1" t="s">
        <v>36</v>
      </c>
      <c r="E1191" s="1" t="s">
        <v>37</v>
      </c>
      <c r="F1191" s="1" t="s">
        <v>34</v>
      </c>
      <c r="G1191" s="1" t="s">
        <v>35</v>
      </c>
      <c r="H1191" s="1" t="s">
        <v>18</v>
      </c>
      <c r="I1191" s="1" t="s">
        <v>19</v>
      </c>
      <c r="J1191" s="1" t="s">
        <v>23</v>
      </c>
      <c r="K1191" s="1" t="s">
        <v>24</v>
      </c>
      <c r="L1191">
        <v>54</v>
      </c>
      <c r="M1191">
        <v>78945</v>
      </c>
      <c r="N1191">
        <v>68.400000000000006</v>
      </c>
    </row>
    <row r="1192" spans="2:14" x14ac:dyDescent="0.45">
      <c r="B1192">
        <v>2003</v>
      </c>
      <c r="C1192">
        <v>2003</v>
      </c>
      <c r="D1192" s="1" t="s">
        <v>36</v>
      </c>
      <c r="E1192" s="1" t="s">
        <v>37</v>
      </c>
      <c r="F1192" s="1" t="s">
        <v>34</v>
      </c>
      <c r="G1192" s="1" t="s">
        <v>35</v>
      </c>
      <c r="H1192" s="1" t="s">
        <v>18</v>
      </c>
      <c r="I1192" s="1" t="s">
        <v>19</v>
      </c>
      <c r="J1192" s="1" t="s">
        <v>25</v>
      </c>
      <c r="K1192" s="1" t="s">
        <v>26</v>
      </c>
      <c r="L1192">
        <v>0</v>
      </c>
      <c r="M1192" t="s">
        <v>27</v>
      </c>
      <c r="N1192" t="s">
        <v>27</v>
      </c>
    </row>
    <row r="1193" spans="2:14" x14ac:dyDescent="0.45">
      <c r="B1193">
        <v>2003</v>
      </c>
      <c r="C1193">
        <v>2003</v>
      </c>
      <c r="D1193" s="1" t="s">
        <v>36</v>
      </c>
      <c r="E1193" s="1" t="s">
        <v>37</v>
      </c>
      <c r="F1193" s="1" t="s">
        <v>34</v>
      </c>
      <c r="G1193" s="1" t="s">
        <v>35</v>
      </c>
      <c r="H1193" s="1" t="s">
        <v>28</v>
      </c>
      <c r="I1193" s="1" t="s">
        <v>29</v>
      </c>
      <c r="J1193" s="1" t="s">
        <v>20</v>
      </c>
      <c r="K1193" s="1" t="s">
        <v>21</v>
      </c>
      <c r="L1193">
        <v>2</v>
      </c>
      <c r="M1193">
        <v>26052</v>
      </c>
      <c r="N1193" t="s">
        <v>22</v>
      </c>
    </row>
    <row r="1194" spans="2:14" x14ac:dyDescent="0.45">
      <c r="B1194">
        <v>2003</v>
      </c>
      <c r="C1194">
        <v>2003</v>
      </c>
      <c r="D1194" s="1" t="s">
        <v>36</v>
      </c>
      <c r="E1194" s="1" t="s">
        <v>37</v>
      </c>
      <c r="F1194" s="1" t="s">
        <v>34</v>
      </c>
      <c r="G1194" s="1" t="s">
        <v>35</v>
      </c>
      <c r="H1194" s="1" t="s">
        <v>28</v>
      </c>
      <c r="I1194" s="1" t="s">
        <v>29</v>
      </c>
      <c r="J1194" s="1" t="s">
        <v>23</v>
      </c>
      <c r="K1194" s="1" t="s">
        <v>24</v>
      </c>
      <c r="L1194">
        <v>89</v>
      </c>
      <c r="M1194">
        <v>360129</v>
      </c>
      <c r="N1194">
        <v>24.7</v>
      </c>
    </row>
    <row r="1195" spans="2:14" x14ac:dyDescent="0.45">
      <c r="B1195">
        <v>2003</v>
      </c>
      <c r="C1195">
        <v>2003</v>
      </c>
      <c r="D1195" s="1" t="s">
        <v>36</v>
      </c>
      <c r="E1195" s="1" t="s">
        <v>37</v>
      </c>
      <c r="F1195" s="1" t="s">
        <v>34</v>
      </c>
      <c r="G1195" s="1" t="s">
        <v>35</v>
      </c>
      <c r="H1195" s="1" t="s">
        <v>28</v>
      </c>
      <c r="I1195" s="1" t="s">
        <v>29</v>
      </c>
      <c r="J1195" s="1" t="s">
        <v>25</v>
      </c>
      <c r="K1195" s="1" t="s">
        <v>26</v>
      </c>
      <c r="L1195">
        <v>0</v>
      </c>
      <c r="M1195" t="s">
        <v>27</v>
      </c>
      <c r="N1195" t="s">
        <v>27</v>
      </c>
    </row>
    <row r="1196" spans="2:14" x14ac:dyDescent="0.45">
      <c r="B1196">
        <v>2003</v>
      </c>
      <c r="C1196">
        <v>2003</v>
      </c>
      <c r="D1196" s="1" t="s">
        <v>36</v>
      </c>
      <c r="E1196" s="1" t="s">
        <v>37</v>
      </c>
      <c r="F1196" s="1" t="s">
        <v>34</v>
      </c>
      <c r="G1196" s="1" t="s">
        <v>35</v>
      </c>
      <c r="H1196" s="1" t="s">
        <v>30</v>
      </c>
      <c r="I1196" s="1" t="s">
        <v>31</v>
      </c>
      <c r="J1196" s="1" t="s">
        <v>20</v>
      </c>
      <c r="K1196" s="1" t="s">
        <v>21</v>
      </c>
      <c r="L1196">
        <v>13</v>
      </c>
      <c r="M1196">
        <v>78494</v>
      </c>
      <c r="N1196" t="s">
        <v>22</v>
      </c>
    </row>
    <row r="1197" spans="2:14" x14ac:dyDescent="0.45">
      <c r="B1197">
        <v>2003</v>
      </c>
      <c r="C1197">
        <v>2003</v>
      </c>
      <c r="D1197" s="1" t="s">
        <v>36</v>
      </c>
      <c r="E1197" s="1" t="s">
        <v>37</v>
      </c>
      <c r="F1197" s="1" t="s">
        <v>34</v>
      </c>
      <c r="G1197" s="1" t="s">
        <v>35</v>
      </c>
      <c r="H1197" s="1" t="s">
        <v>30</v>
      </c>
      <c r="I1197" s="1" t="s">
        <v>31</v>
      </c>
      <c r="J1197" s="1" t="s">
        <v>23</v>
      </c>
      <c r="K1197" s="1" t="s">
        <v>24</v>
      </c>
      <c r="L1197">
        <v>681</v>
      </c>
      <c r="M1197">
        <v>1192641</v>
      </c>
      <c r="N1197">
        <v>57.1</v>
      </c>
    </row>
    <row r="1198" spans="2:14" x14ac:dyDescent="0.45">
      <c r="B1198">
        <v>2003</v>
      </c>
      <c r="C1198">
        <v>2003</v>
      </c>
      <c r="D1198" s="1" t="s">
        <v>36</v>
      </c>
      <c r="E1198" s="1" t="s">
        <v>37</v>
      </c>
      <c r="F1198" s="1" t="s">
        <v>34</v>
      </c>
      <c r="G1198" s="1" t="s">
        <v>35</v>
      </c>
      <c r="H1198" s="1" t="s">
        <v>30</v>
      </c>
      <c r="I1198" s="1" t="s">
        <v>31</v>
      </c>
      <c r="J1198" s="1" t="s">
        <v>25</v>
      </c>
      <c r="K1198" s="1" t="s">
        <v>26</v>
      </c>
      <c r="L1198">
        <v>5</v>
      </c>
      <c r="M1198" t="s">
        <v>27</v>
      </c>
      <c r="N1198" t="s">
        <v>27</v>
      </c>
    </row>
    <row r="1199" spans="2:14" x14ac:dyDescent="0.45">
      <c r="B1199">
        <v>2003</v>
      </c>
      <c r="C1199">
        <v>2003</v>
      </c>
      <c r="D1199" s="1" t="s">
        <v>36</v>
      </c>
      <c r="E1199" s="1" t="s">
        <v>37</v>
      </c>
      <c r="F1199" s="1" t="s">
        <v>34</v>
      </c>
      <c r="G1199" s="1" t="s">
        <v>35</v>
      </c>
      <c r="H1199" s="1" t="s">
        <v>32</v>
      </c>
      <c r="I1199" s="1" t="s">
        <v>33</v>
      </c>
      <c r="J1199" s="1" t="s">
        <v>20</v>
      </c>
      <c r="K1199" s="1" t="s">
        <v>21</v>
      </c>
      <c r="L1199">
        <v>553</v>
      </c>
      <c r="M1199">
        <v>1562307</v>
      </c>
      <c r="N1199">
        <v>35.4</v>
      </c>
    </row>
    <row r="1200" spans="2:14" x14ac:dyDescent="0.45">
      <c r="B1200">
        <v>2003</v>
      </c>
      <c r="C1200">
        <v>2003</v>
      </c>
      <c r="D1200" s="1" t="s">
        <v>36</v>
      </c>
      <c r="E1200" s="1" t="s">
        <v>37</v>
      </c>
      <c r="F1200" s="1" t="s">
        <v>34</v>
      </c>
      <c r="G1200" s="1" t="s">
        <v>35</v>
      </c>
      <c r="H1200" s="1" t="s">
        <v>32</v>
      </c>
      <c r="I1200" s="1" t="s">
        <v>33</v>
      </c>
      <c r="J1200" s="1" t="s">
        <v>23</v>
      </c>
      <c r="K1200" s="1" t="s">
        <v>24</v>
      </c>
      <c r="L1200">
        <v>1423</v>
      </c>
      <c r="M1200">
        <v>4643817</v>
      </c>
      <c r="N1200">
        <v>30.6</v>
      </c>
    </row>
    <row r="1201" spans="2:14" x14ac:dyDescent="0.45">
      <c r="B1201">
        <v>2003</v>
      </c>
      <c r="C1201">
        <v>2003</v>
      </c>
      <c r="D1201" s="1" t="s">
        <v>36</v>
      </c>
      <c r="E1201" s="1" t="s">
        <v>37</v>
      </c>
      <c r="F1201" s="1" t="s">
        <v>34</v>
      </c>
      <c r="G1201" s="1" t="s">
        <v>35</v>
      </c>
      <c r="H1201" s="1" t="s">
        <v>32</v>
      </c>
      <c r="I1201" s="1" t="s">
        <v>33</v>
      </c>
      <c r="J1201" s="1" t="s">
        <v>25</v>
      </c>
      <c r="K1201" s="1" t="s">
        <v>26</v>
      </c>
      <c r="L1201">
        <v>5</v>
      </c>
      <c r="M1201" t="s">
        <v>27</v>
      </c>
      <c r="N1201" t="s">
        <v>27</v>
      </c>
    </row>
    <row r="1202" spans="2:14" x14ac:dyDescent="0.45">
      <c r="B1202">
        <v>2003</v>
      </c>
      <c r="C1202">
        <v>2003</v>
      </c>
      <c r="D1202" s="1" t="s">
        <v>38</v>
      </c>
      <c r="E1202" s="1" t="s">
        <v>39</v>
      </c>
      <c r="F1202" s="1" t="s">
        <v>16</v>
      </c>
      <c r="G1202" s="1" t="s">
        <v>17</v>
      </c>
      <c r="H1202" s="1" t="s">
        <v>18</v>
      </c>
      <c r="I1202" s="1" t="s">
        <v>19</v>
      </c>
      <c r="J1202" s="1" t="s">
        <v>20</v>
      </c>
      <c r="K1202" s="1" t="s">
        <v>21</v>
      </c>
      <c r="L1202">
        <v>4</v>
      </c>
      <c r="M1202">
        <v>91139</v>
      </c>
      <c r="N1202" t="s">
        <v>22</v>
      </c>
    </row>
    <row r="1203" spans="2:14" x14ac:dyDescent="0.45">
      <c r="B1203">
        <v>2003</v>
      </c>
      <c r="C1203">
        <v>2003</v>
      </c>
      <c r="D1203" s="1" t="s">
        <v>38</v>
      </c>
      <c r="E1203" s="1" t="s">
        <v>39</v>
      </c>
      <c r="F1203" s="1" t="s">
        <v>16</v>
      </c>
      <c r="G1203" s="1" t="s">
        <v>17</v>
      </c>
      <c r="H1203" s="1" t="s">
        <v>18</v>
      </c>
      <c r="I1203" s="1" t="s">
        <v>19</v>
      </c>
      <c r="J1203" s="1" t="s">
        <v>23</v>
      </c>
      <c r="K1203" s="1" t="s">
        <v>24</v>
      </c>
      <c r="L1203">
        <v>47</v>
      </c>
      <c r="M1203">
        <v>215771</v>
      </c>
      <c r="N1203">
        <v>21.8</v>
      </c>
    </row>
    <row r="1204" spans="2:14" x14ac:dyDescent="0.45">
      <c r="B1204">
        <v>2003</v>
      </c>
      <c r="C1204">
        <v>2003</v>
      </c>
      <c r="D1204" s="1" t="s">
        <v>38</v>
      </c>
      <c r="E1204" s="1" t="s">
        <v>39</v>
      </c>
      <c r="F1204" s="1" t="s">
        <v>16</v>
      </c>
      <c r="G1204" s="1" t="s">
        <v>17</v>
      </c>
      <c r="H1204" s="1" t="s">
        <v>18</v>
      </c>
      <c r="I1204" s="1" t="s">
        <v>19</v>
      </c>
      <c r="J1204" s="1" t="s">
        <v>25</v>
      </c>
      <c r="K1204" s="1" t="s">
        <v>26</v>
      </c>
      <c r="L1204">
        <v>0</v>
      </c>
      <c r="M1204" t="s">
        <v>27</v>
      </c>
      <c r="N1204" t="s">
        <v>27</v>
      </c>
    </row>
    <row r="1205" spans="2:14" x14ac:dyDescent="0.45">
      <c r="B1205">
        <v>2003</v>
      </c>
      <c r="C1205">
        <v>2003</v>
      </c>
      <c r="D1205" s="1" t="s">
        <v>38</v>
      </c>
      <c r="E1205" s="1" t="s">
        <v>39</v>
      </c>
      <c r="F1205" s="1" t="s">
        <v>16</v>
      </c>
      <c r="G1205" s="1" t="s">
        <v>17</v>
      </c>
      <c r="H1205" s="1" t="s">
        <v>28</v>
      </c>
      <c r="I1205" s="1" t="s">
        <v>29</v>
      </c>
      <c r="J1205" s="1" t="s">
        <v>20</v>
      </c>
      <c r="K1205" s="1" t="s">
        <v>21</v>
      </c>
      <c r="L1205">
        <v>2</v>
      </c>
      <c r="M1205">
        <v>55041</v>
      </c>
      <c r="N1205" t="s">
        <v>22</v>
      </c>
    </row>
    <row r="1206" spans="2:14" x14ac:dyDescent="0.45">
      <c r="B1206">
        <v>2003</v>
      </c>
      <c r="C1206">
        <v>2003</v>
      </c>
      <c r="D1206" s="1" t="s">
        <v>38</v>
      </c>
      <c r="E1206" s="1" t="s">
        <v>39</v>
      </c>
      <c r="F1206" s="1" t="s">
        <v>16</v>
      </c>
      <c r="G1206" s="1" t="s">
        <v>17</v>
      </c>
      <c r="H1206" s="1" t="s">
        <v>28</v>
      </c>
      <c r="I1206" s="1" t="s">
        <v>29</v>
      </c>
      <c r="J1206" s="1" t="s">
        <v>23</v>
      </c>
      <c r="K1206" s="1" t="s">
        <v>24</v>
      </c>
      <c r="L1206">
        <v>98</v>
      </c>
      <c r="M1206">
        <v>847954</v>
      </c>
      <c r="N1206">
        <v>11.6</v>
      </c>
    </row>
    <row r="1207" spans="2:14" x14ac:dyDescent="0.45">
      <c r="B1207">
        <v>2003</v>
      </c>
      <c r="C1207">
        <v>2003</v>
      </c>
      <c r="D1207" s="1" t="s">
        <v>38</v>
      </c>
      <c r="E1207" s="1" t="s">
        <v>39</v>
      </c>
      <c r="F1207" s="1" t="s">
        <v>16</v>
      </c>
      <c r="G1207" s="1" t="s">
        <v>17</v>
      </c>
      <c r="H1207" s="1" t="s">
        <v>28</v>
      </c>
      <c r="I1207" s="1" t="s">
        <v>29</v>
      </c>
      <c r="J1207" s="1" t="s">
        <v>25</v>
      </c>
      <c r="K1207" s="1" t="s">
        <v>26</v>
      </c>
      <c r="L1207">
        <v>1</v>
      </c>
      <c r="M1207" t="s">
        <v>27</v>
      </c>
      <c r="N1207" t="s">
        <v>27</v>
      </c>
    </row>
    <row r="1208" spans="2:14" x14ac:dyDescent="0.45">
      <c r="B1208">
        <v>2003</v>
      </c>
      <c r="C1208">
        <v>2003</v>
      </c>
      <c r="D1208" s="1" t="s">
        <v>38</v>
      </c>
      <c r="E1208" s="1" t="s">
        <v>39</v>
      </c>
      <c r="F1208" s="1" t="s">
        <v>16</v>
      </c>
      <c r="G1208" s="1" t="s">
        <v>17</v>
      </c>
      <c r="H1208" s="1" t="s">
        <v>30</v>
      </c>
      <c r="I1208" s="1" t="s">
        <v>31</v>
      </c>
      <c r="J1208" s="1" t="s">
        <v>20</v>
      </c>
      <c r="K1208" s="1" t="s">
        <v>21</v>
      </c>
      <c r="L1208">
        <v>8</v>
      </c>
      <c r="M1208">
        <v>187670</v>
      </c>
      <c r="N1208" t="s">
        <v>22</v>
      </c>
    </row>
    <row r="1209" spans="2:14" x14ac:dyDescent="0.45">
      <c r="B1209">
        <v>2003</v>
      </c>
      <c r="C1209">
        <v>2003</v>
      </c>
      <c r="D1209" s="1" t="s">
        <v>38</v>
      </c>
      <c r="E1209" s="1" t="s">
        <v>39</v>
      </c>
      <c r="F1209" s="1" t="s">
        <v>16</v>
      </c>
      <c r="G1209" s="1" t="s">
        <v>17</v>
      </c>
      <c r="H1209" s="1" t="s">
        <v>30</v>
      </c>
      <c r="I1209" s="1" t="s">
        <v>31</v>
      </c>
      <c r="J1209" s="1" t="s">
        <v>23</v>
      </c>
      <c r="K1209" s="1" t="s">
        <v>24</v>
      </c>
      <c r="L1209">
        <v>619</v>
      </c>
      <c r="M1209">
        <v>3192811</v>
      </c>
      <c r="N1209">
        <v>19.399999999999999</v>
      </c>
    </row>
    <row r="1210" spans="2:14" x14ac:dyDescent="0.45">
      <c r="B1210">
        <v>2003</v>
      </c>
      <c r="C1210">
        <v>2003</v>
      </c>
      <c r="D1210" s="1" t="s">
        <v>38</v>
      </c>
      <c r="E1210" s="1" t="s">
        <v>39</v>
      </c>
      <c r="F1210" s="1" t="s">
        <v>16</v>
      </c>
      <c r="G1210" s="1" t="s">
        <v>17</v>
      </c>
      <c r="H1210" s="1" t="s">
        <v>30</v>
      </c>
      <c r="I1210" s="1" t="s">
        <v>31</v>
      </c>
      <c r="J1210" s="1" t="s">
        <v>25</v>
      </c>
      <c r="K1210" s="1" t="s">
        <v>26</v>
      </c>
      <c r="L1210">
        <v>2</v>
      </c>
      <c r="M1210" t="s">
        <v>27</v>
      </c>
      <c r="N1210" t="s">
        <v>27</v>
      </c>
    </row>
    <row r="1211" spans="2:14" x14ac:dyDescent="0.45">
      <c r="B1211">
        <v>2003</v>
      </c>
      <c r="C1211">
        <v>2003</v>
      </c>
      <c r="D1211" s="1" t="s">
        <v>38</v>
      </c>
      <c r="E1211" s="1" t="s">
        <v>39</v>
      </c>
      <c r="F1211" s="1" t="s">
        <v>16</v>
      </c>
      <c r="G1211" s="1" t="s">
        <v>17</v>
      </c>
      <c r="H1211" s="1" t="s">
        <v>32</v>
      </c>
      <c r="I1211" s="1" t="s">
        <v>33</v>
      </c>
      <c r="J1211" s="1" t="s">
        <v>20</v>
      </c>
      <c r="K1211" s="1" t="s">
        <v>21</v>
      </c>
      <c r="L1211">
        <v>453</v>
      </c>
      <c r="M1211">
        <v>3346320</v>
      </c>
      <c r="N1211">
        <v>13.5</v>
      </c>
    </row>
    <row r="1212" spans="2:14" x14ac:dyDescent="0.45">
      <c r="B1212">
        <v>2003</v>
      </c>
      <c r="C1212">
        <v>2003</v>
      </c>
      <c r="D1212" s="1" t="s">
        <v>38</v>
      </c>
      <c r="E1212" s="1" t="s">
        <v>39</v>
      </c>
      <c r="F1212" s="1" t="s">
        <v>16</v>
      </c>
      <c r="G1212" s="1" t="s">
        <v>17</v>
      </c>
      <c r="H1212" s="1" t="s">
        <v>32</v>
      </c>
      <c r="I1212" s="1" t="s">
        <v>33</v>
      </c>
      <c r="J1212" s="1" t="s">
        <v>23</v>
      </c>
      <c r="K1212" s="1" t="s">
        <v>24</v>
      </c>
      <c r="L1212">
        <v>1565</v>
      </c>
      <c r="M1212">
        <v>12089416</v>
      </c>
      <c r="N1212">
        <v>12.9</v>
      </c>
    </row>
    <row r="1213" spans="2:14" x14ac:dyDescent="0.45">
      <c r="B1213">
        <v>2003</v>
      </c>
      <c r="C1213">
        <v>2003</v>
      </c>
      <c r="D1213" s="1" t="s">
        <v>38</v>
      </c>
      <c r="E1213" s="1" t="s">
        <v>39</v>
      </c>
      <c r="F1213" s="1" t="s">
        <v>16</v>
      </c>
      <c r="G1213" s="1" t="s">
        <v>17</v>
      </c>
      <c r="H1213" s="1" t="s">
        <v>32</v>
      </c>
      <c r="I1213" s="1" t="s">
        <v>33</v>
      </c>
      <c r="J1213" s="1" t="s">
        <v>25</v>
      </c>
      <c r="K1213" s="1" t="s">
        <v>26</v>
      </c>
      <c r="L1213">
        <v>5</v>
      </c>
      <c r="M1213" t="s">
        <v>27</v>
      </c>
      <c r="N1213" t="s">
        <v>27</v>
      </c>
    </row>
    <row r="1214" spans="2:14" x14ac:dyDescent="0.45">
      <c r="B1214">
        <v>2003</v>
      </c>
      <c r="C1214">
        <v>2003</v>
      </c>
      <c r="D1214" s="1" t="s">
        <v>38</v>
      </c>
      <c r="E1214" s="1" t="s">
        <v>39</v>
      </c>
      <c r="F1214" s="1" t="s">
        <v>34</v>
      </c>
      <c r="G1214" s="1" t="s">
        <v>35</v>
      </c>
      <c r="H1214" s="1" t="s">
        <v>18</v>
      </c>
      <c r="I1214" s="1" t="s">
        <v>19</v>
      </c>
      <c r="J1214" s="1" t="s">
        <v>20</v>
      </c>
      <c r="K1214" s="1" t="s">
        <v>21</v>
      </c>
      <c r="L1214">
        <v>11</v>
      </c>
      <c r="M1214">
        <v>93004</v>
      </c>
      <c r="N1214" t="s">
        <v>22</v>
      </c>
    </row>
    <row r="1215" spans="2:14" x14ac:dyDescent="0.45">
      <c r="B1215">
        <v>2003</v>
      </c>
      <c r="C1215">
        <v>2003</v>
      </c>
      <c r="D1215" s="1" t="s">
        <v>38</v>
      </c>
      <c r="E1215" s="1" t="s">
        <v>39</v>
      </c>
      <c r="F1215" s="1" t="s">
        <v>34</v>
      </c>
      <c r="G1215" s="1" t="s">
        <v>35</v>
      </c>
      <c r="H1215" s="1" t="s">
        <v>18</v>
      </c>
      <c r="I1215" s="1" t="s">
        <v>19</v>
      </c>
      <c r="J1215" s="1" t="s">
        <v>23</v>
      </c>
      <c r="K1215" s="1" t="s">
        <v>24</v>
      </c>
      <c r="L1215">
        <v>75</v>
      </c>
      <c r="M1215">
        <v>221539</v>
      </c>
      <c r="N1215">
        <v>33.9</v>
      </c>
    </row>
    <row r="1216" spans="2:14" x14ac:dyDescent="0.45">
      <c r="B1216">
        <v>2003</v>
      </c>
      <c r="C1216">
        <v>2003</v>
      </c>
      <c r="D1216" s="1" t="s">
        <v>38</v>
      </c>
      <c r="E1216" s="1" t="s">
        <v>39</v>
      </c>
      <c r="F1216" s="1" t="s">
        <v>34</v>
      </c>
      <c r="G1216" s="1" t="s">
        <v>35</v>
      </c>
      <c r="H1216" s="1" t="s">
        <v>18</v>
      </c>
      <c r="I1216" s="1" t="s">
        <v>19</v>
      </c>
      <c r="J1216" s="1" t="s">
        <v>25</v>
      </c>
      <c r="K1216" s="1" t="s">
        <v>26</v>
      </c>
      <c r="L1216">
        <v>0</v>
      </c>
      <c r="M1216" t="s">
        <v>27</v>
      </c>
      <c r="N1216" t="s">
        <v>27</v>
      </c>
    </row>
    <row r="1217" spans="2:14" x14ac:dyDescent="0.45">
      <c r="B1217">
        <v>2003</v>
      </c>
      <c r="C1217">
        <v>2003</v>
      </c>
      <c r="D1217" s="1" t="s">
        <v>38</v>
      </c>
      <c r="E1217" s="1" t="s">
        <v>39</v>
      </c>
      <c r="F1217" s="1" t="s">
        <v>34</v>
      </c>
      <c r="G1217" s="1" t="s">
        <v>35</v>
      </c>
      <c r="H1217" s="1" t="s">
        <v>28</v>
      </c>
      <c r="I1217" s="1" t="s">
        <v>29</v>
      </c>
      <c r="J1217" s="1" t="s">
        <v>20</v>
      </c>
      <c r="K1217" s="1" t="s">
        <v>21</v>
      </c>
      <c r="L1217">
        <v>5</v>
      </c>
      <c r="M1217">
        <v>56876</v>
      </c>
      <c r="N1217" t="s">
        <v>22</v>
      </c>
    </row>
    <row r="1218" spans="2:14" x14ac:dyDescent="0.45">
      <c r="B1218">
        <v>2003</v>
      </c>
      <c r="C1218">
        <v>2003</v>
      </c>
      <c r="D1218" s="1" t="s">
        <v>38</v>
      </c>
      <c r="E1218" s="1" t="s">
        <v>39</v>
      </c>
      <c r="F1218" s="1" t="s">
        <v>34</v>
      </c>
      <c r="G1218" s="1" t="s">
        <v>35</v>
      </c>
      <c r="H1218" s="1" t="s">
        <v>28</v>
      </c>
      <c r="I1218" s="1" t="s">
        <v>29</v>
      </c>
      <c r="J1218" s="1" t="s">
        <v>23</v>
      </c>
      <c r="K1218" s="1" t="s">
        <v>24</v>
      </c>
      <c r="L1218">
        <v>127</v>
      </c>
      <c r="M1218">
        <v>879251</v>
      </c>
      <c r="N1218">
        <v>14.4</v>
      </c>
    </row>
    <row r="1219" spans="2:14" x14ac:dyDescent="0.45">
      <c r="B1219">
        <v>2003</v>
      </c>
      <c r="C1219">
        <v>2003</v>
      </c>
      <c r="D1219" s="1" t="s">
        <v>38</v>
      </c>
      <c r="E1219" s="1" t="s">
        <v>39</v>
      </c>
      <c r="F1219" s="1" t="s">
        <v>34</v>
      </c>
      <c r="G1219" s="1" t="s">
        <v>35</v>
      </c>
      <c r="H1219" s="1" t="s">
        <v>28</v>
      </c>
      <c r="I1219" s="1" t="s">
        <v>29</v>
      </c>
      <c r="J1219" s="1" t="s">
        <v>25</v>
      </c>
      <c r="K1219" s="1" t="s">
        <v>26</v>
      </c>
      <c r="L1219">
        <v>2</v>
      </c>
      <c r="M1219" t="s">
        <v>27</v>
      </c>
      <c r="N1219" t="s">
        <v>27</v>
      </c>
    </row>
    <row r="1220" spans="2:14" x14ac:dyDescent="0.45">
      <c r="B1220">
        <v>2003</v>
      </c>
      <c r="C1220">
        <v>2003</v>
      </c>
      <c r="D1220" s="1" t="s">
        <v>38</v>
      </c>
      <c r="E1220" s="1" t="s">
        <v>39</v>
      </c>
      <c r="F1220" s="1" t="s">
        <v>34</v>
      </c>
      <c r="G1220" s="1" t="s">
        <v>35</v>
      </c>
      <c r="H1220" s="1" t="s">
        <v>30</v>
      </c>
      <c r="I1220" s="1" t="s">
        <v>31</v>
      </c>
      <c r="J1220" s="1" t="s">
        <v>20</v>
      </c>
      <c r="K1220" s="1" t="s">
        <v>21</v>
      </c>
      <c r="L1220">
        <v>10</v>
      </c>
      <c r="M1220">
        <v>194636</v>
      </c>
      <c r="N1220" t="s">
        <v>22</v>
      </c>
    </row>
    <row r="1221" spans="2:14" x14ac:dyDescent="0.45">
      <c r="B1221">
        <v>2003</v>
      </c>
      <c r="C1221">
        <v>2003</v>
      </c>
      <c r="D1221" s="1" t="s">
        <v>38</v>
      </c>
      <c r="E1221" s="1" t="s">
        <v>39</v>
      </c>
      <c r="F1221" s="1" t="s">
        <v>34</v>
      </c>
      <c r="G1221" s="1" t="s">
        <v>35</v>
      </c>
      <c r="H1221" s="1" t="s">
        <v>30</v>
      </c>
      <c r="I1221" s="1" t="s">
        <v>31</v>
      </c>
      <c r="J1221" s="1" t="s">
        <v>23</v>
      </c>
      <c r="K1221" s="1" t="s">
        <v>24</v>
      </c>
      <c r="L1221">
        <v>911</v>
      </c>
      <c r="M1221">
        <v>3298199</v>
      </c>
      <c r="N1221">
        <v>27.6</v>
      </c>
    </row>
    <row r="1222" spans="2:14" x14ac:dyDescent="0.45">
      <c r="B1222">
        <v>2003</v>
      </c>
      <c r="C1222">
        <v>2003</v>
      </c>
      <c r="D1222" s="1" t="s">
        <v>38</v>
      </c>
      <c r="E1222" s="1" t="s">
        <v>39</v>
      </c>
      <c r="F1222" s="1" t="s">
        <v>34</v>
      </c>
      <c r="G1222" s="1" t="s">
        <v>35</v>
      </c>
      <c r="H1222" s="1" t="s">
        <v>30</v>
      </c>
      <c r="I1222" s="1" t="s">
        <v>31</v>
      </c>
      <c r="J1222" s="1" t="s">
        <v>25</v>
      </c>
      <c r="K1222" s="1" t="s">
        <v>26</v>
      </c>
      <c r="L1222">
        <v>1</v>
      </c>
      <c r="M1222" t="s">
        <v>27</v>
      </c>
      <c r="N1222" t="s">
        <v>27</v>
      </c>
    </row>
    <row r="1223" spans="2:14" x14ac:dyDescent="0.45">
      <c r="B1223">
        <v>2003</v>
      </c>
      <c r="C1223">
        <v>2003</v>
      </c>
      <c r="D1223" s="1" t="s">
        <v>38</v>
      </c>
      <c r="E1223" s="1" t="s">
        <v>39</v>
      </c>
      <c r="F1223" s="1" t="s">
        <v>34</v>
      </c>
      <c r="G1223" s="1" t="s">
        <v>35</v>
      </c>
      <c r="H1223" s="1" t="s">
        <v>32</v>
      </c>
      <c r="I1223" s="1" t="s">
        <v>33</v>
      </c>
      <c r="J1223" s="1" t="s">
        <v>20</v>
      </c>
      <c r="K1223" s="1" t="s">
        <v>21</v>
      </c>
      <c r="L1223">
        <v>680</v>
      </c>
      <c r="M1223">
        <v>3503380</v>
      </c>
      <c r="N1223">
        <v>19.399999999999999</v>
      </c>
    </row>
    <row r="1224" spans="2:14" x14ac:dyDescent="0.45">
      <c r="B1224">
        <v>2003</v>
      </c>
      <c r="C1224">
        <v>2003</v>
      </c>
      <c r="D1224" s="1" t="s">
        <v>38</v>
      </c>
      <c r="E1224" s="1" t="s">
        <v>39</v>
      </c>
      <c r="F1224" s="1" t="s">
        <v>34</v>
      </c>
      <c r="G1224" s="1" t="s">
        <v>35</v>
      </c>
      <c r="H1224" s="1" t="s">
        <v>32</v>
      </c>
      <c r="I1224" s="1" t="s">
        <v>33</v>
      </c>
      <c r="J1224" s="1" t="s">
        <v>23</v>
      </c>
      <c r="K1224" s="1" t="s">
        <v>24</v>
      </c>
      <c r="L1224">
        <v>2319</v>
      </c>
      <c r="M1224">
        <v>12763197</v>
      </c>
      <c r="N1224">
        <v>18.2</v>
      </c>
    </row>
    <row r="1225" spans="2:14" x14ac:dyDescent="0.45">
      <c r="B1225">
        <v>2003</v>
      </c>
      <c r="C1225">
        <v>2003</v>
      </c>
      <c r="D1225" s="1" t="s">
        <v>38</v>
      </c>
      <c r="E1225" s="1" t="s">
        <v>39</v>
      </c>
      <c r="F1225" s="1" t="s">
        <v>34</v>
      </c>
      <c r="G1225" s="1" t="s">
        <v>35</v>
      </c>
      <c r="H1225" s="1" t="s">
        <v>32</v>
      </c>
      <c r="I1225" s="1" t="s">
        <v>33</v>
      </c>
      <c r="J1225" s="1" t="s">
        <v>25</v>
      </c>
      <c r="K1225" s="1" t="s">
        <v>26</v>
      </c>
      <c r="L1225">
        <v>9</v>
      </c>
      <c r="M1225" t="s">
        <v>27</v>
      </c>
      <c r="N1225" t="s">
        <v>27</v>
      </c>
    </row>
    <row r="1226" spans="2:14" x14ac:dyDescent="0.45">
      <c r="B1226">
        <v>2003</v>
      </c>
      <c r="C1226">
        <v>2003</v>
      </c>
      <c r="D1226" s="1" t="s">
        <v>40</v>
      </c>
      <c r="E1226" s="1" t="s">
        <v>41</v>
      </c>
      <c r="F1226" s="1" t="s">
        <v>16</v>
      </c>
      <c r="G1226" s="1" t="s">
        <v>17</v>
      </c>
      <c r="H1226" s="1" t="s">
        <v>18</v>
      </c>
      <c r="I1226" s="1" t="s">
        <v>19</v>
      </c>
      <c r="J1226" s="1" t="s">
        <v>20</v>
      </c>
      <c r="K1226" s="1" t="s">
        <v>21</v>
      </c>
      <c r="L1226">
        <v>15</v>
      </c>
      <c r="M1226">
        <v>83843</v>
      </c>
      <c r="N1226" t="s">
        <v>22</v>
      </c>
    </row>
    <row r="1227" spans="2:14" x14ac:dyDescent="0.45">
      <c r="B1227">
        <v>2003</v>
      </c>
      <c r="C1227">
        <v>2003</v>
      </c>
      <c r="D1227" s="1" t="s">
        <v>40</v>
      </c>
      <c r="E1227" s="1" t="s">
        <v>41</v>
      </c>
      <c r="F1227" s="1" t="s">
        <v>16</v>
      </c>
      <c r="G1227" s="1" t="s">
        <v>17</v>
      </c>
      <c r="H1227" s="1" t="s">
        <v>18</v>
      </c>
      <c r="I1227" s="1" t="s">
        <v>19</v>
      </c>
      <c r="J1227" s="1" t="s">
        <v>23</v>
      </c>
      <c r="K1227" s="1" t="s">
        <v>24</v>
      </c>
      <c r="L1227">
        <v>155</v>
      </c>
      <c r="M1227">
        <v>209977</v>
      </c>
      <c r="N1227">
        <v>73.8</v>
      </c>
    </row>
    <row r="1228" spans="2:14" x14ac:dyDescent="0.45">
      <c r="B1228">
        <v>2003</v>
      </c>
      <c r="C1228">
        <v>2003</v>
      </c>
      <c r="D1228" s="1" t="s">
        <v>40</v>
      </c>
      <c r="E1228" s="1" t="s">
        <v>41</v>
      </c>
      <c r="F1228" s="1" t="s">
        <v>16</v>
      </c>
      <c r="G1228" s="1" t="s">
        <v>17</v>
      </c>
      <c r="H1228" s="1" t="s">
        <v>18</v>
      </c>
      <c r="I1228" s="1" t="s">
        <v>19</v>
      </c>
      <c r="J1228" s="1" t="s">
        <v>25</v>
      </c>
      <c r="K1228" s="1" t="s">
        <v>26</v>
      </c>
      <c r="L1228">
        <v>1</v>
      </c>
      <c r="M1228" t="s">
        <v>27</v>
      </c>
      <c r="N1228" t="s">
        <v>27</v>
      </c>
    </row>
    <row r="1229" spans="2:14" x14ac:dyDescent="0.45">
      <c r="B1229">
        <v>2003</v>
      </c>
      <c r="C1229">
        <v>2003</v>
      </c>
      <c r="D1229" s="1" t="s">
        <v>40</v>
      </c>
      <c r="E1229" s="1" t="s">
        <v>41</v>
      </c>
      <c r="F1229" s="1" t="s">
        <v>16</v>
      </c>
      <c r="G1229" s="1" t="s">
        <v>17</v>
      </c>
      <c r="H1229" s="1" t="s">
        <v>28</v>
      </c>
      <c r="I1229" s="1" t="s">
        <v>29</v>
      </c>
      <c r="J1229" s="1" t="s">
        <v>20</v>
      </c>
      <c r="K1229" s="1" t="s">
        <v>21</v>
      </c>
      <c r="L1229">
        <v>6</v>
      </c>
      <c r="M1229">
        <v>47899</v>
      </c>
      <c r="N1229" t="s">
        <v>22</v>
      </c>
    </row>
    <row r="1230" spans="2:14" x14ac:dyDescent="0.45">
      <c r="B1230">
        <v>2003</v>
      </c>
      <c r="C1230">
        <v>2003</v>
      </c>
      <c r="D1230" s="1" t="s">
        <v>40</v>
      </c>
      <c r="E1230" s="1" t="s">
        <v>41</v>
      </c>
      <c r="F1230" s="1" t="s">
        <v>16</v>
      </c>
      <c r="G1230" s="1" t="s">
        <v>17</v>
      </c>
      <c r="H1230" s="1" t="s">
        <v>28</v>
      </c>
      <c r="I1230" s="1" t="s">
        <v>29</v>
      </c>
      <c r="J1230" s="1" t="s">
        <v>23</v>
      </c>
      <c r="K1230" s="1" t="s">
        <v>24</v>
      </c>
      <c r="L1230">
        <v>265</v>
      </c>
      <c r="M1230">
        <v>977498</v>
      </c>
      <c r="N1230">
        <v>27.1</v>
      </c>
    </row>
    <row r="1231" spans="2:14" x14ac:dyDescent="0.45">
      <c r="B1231">
        <v>2003</v>
      </c>
      <c r="C1231">
        <v>2003</v>
      </c>
      <c r="D1231" s="1" t="s">
        <v>40</v>
      </c>
      <c r="E1231" s="1" t="s">
        <v>41</v>
      </c>
      <c r="F1231" s="1" t="s">
        <v>16</v>
      </c>
      <c r="G1231" s="1" t="s">
        <v>17</v>
      </c>
      <c r="H1231" s="1" t="s">
        <v>28</v>
      </c>
      <c r="I1231" s="1" t="s">
        <v>29</v>
      </c>
      <c r="J1231" s="1" t="s">
        <v>25</v>
      </c>
      <c r="K1231" s="1" t="s">
        <v>26</v>
      </c>
      <c r="L1231">
        <v>2</v>
      </c>
      <c r="M1231" t="s">
        <v>27</v>
      </c>
      <c r="N1231" t="s">
        <v>27</v>
      </c>
    </row>
    <row r="1232" spans="2:14" x14ac:dyDescent="0.45">
      <c r="B1232">
        <v>2003</v>
      </c>
      <c r="C1232">
        <v>2003</v>
      </c>
      <c r="D1232" s="1" t="s">
        <v>40</v>
      </c>
      <c r="E1232" s="1" t="s">
        <v>41</v>
      </c>
      <c r="F1232" s="1" t="s">
        <v>16</v>
      </c>
      <c r="G1232" s="1" t="s">
        <v>17</v>
      </c>
      <c r="H1232" s="1" t="s">
        <v>30</v>
      </c>
      <c r="I1232" s="1" t="s">
        <v>31</v>
      </c>
      <c r="J1232" s="1" t="s">
        <v>20</v>
      </c>
      <c r="K1232" s="1" t="s">
        <v>21</v>
      </c>
      <c r="L1232">
        <v>10</v>
      </c>
      <c r="M1232">
        <v>163447</v>
      </c>
      <c r="N1232" t="s">
        <v>22</v>
      </c>
    </row>
    <row r="1233" spans="2:14" x14ac:dyDescent="0.45">
      <c r="B1233">
        <v>2003</v>
      </c>
      <c r="C1233">
        <v>2003</v>
      </c>
      <c r="D1233" s="1" t="s">
        <v>40</v>
      </c>
      <c r="E1233" s="1" t="s">
        <v>41</v>
      </c>
      <c r="F1233" s="1" t="s">
        <v>16</v>
      </c>
      <c r="G1233" s="1" t="s">
        <v>17</v>
      </c>
      <c r="H1233" s="1" t="s">
        <v>30</v>
      </c>
      <c r="I1233" s="1" t="s">
        <v>31</v>
      </c>
      <c r="J1233" s="1" t="s">
        <v>23</v>
      </c>
      <c r="K1233" s="1" t="s">
        <v>24</v>
      </c>
      <c r="L1233">
        <v>1678</v>
      </c>
      <c r="M1233">
        <v>3011007</v>
      </c>
      <c r="N1233">
        <v>55.7</v>
      </c>
    </row>
    <row r="1234" spans="2:14" x14ac:dyDescent="0.45">
      <c r="B1234">
        <v>2003</v>
      </c>
      <c r="C1234">
        <v>2003</v>
      </c>
      <c r="D1234" s="1" t="s">
        <v>40</v>
      </c>
      <c r="E1234" s="1" t="s">
        <v>41</v>
      </c>
      <c r="F1234" s="1" t="s">
        <v>16</v>
      </c>
      <c r="G1234" s="1" t="s">
        <v>17</v>
      </c>
      <c r="H1234" s="1" t="s">
        <v>30</v>
      </c>
      <c r="I1234" s="1" t="s">
        <v>31</v>
      </c>
      <c r="J1234" s="1" t="s">
        <v>25</v>
      </c>
      <c r="K1234" s="1" t="s">
        <v>26</v>
      </c>
      <c r="L1234">
        <v>9</v>
      </c>
      <c r="M1234" t="s">
        <v>27</v>
      </c>
      <c r="N1234" t="s">
        <v>27</v>
      </c>
    </row>
    <row r="1235" spans="2:14" x14ac:dyDescent="0.45">
      <c r="B1235">
        <v>2003</v>
      </c>
      <c r="C1235">
        <v>2003</v>
      </c>
      <c r="D1235" s="1" t="s">
        <v>40</v>
      </c>
      <c r="E1235" s="1" t="s">
        <v>41</v>
      </c>
      <c r="F1235" s="1" t="s">
        <v>16</v>
      </c>
      <c r="G1235" s="1" t="s">
        <v>17</v>
      </c>
      <c r="H1235" s="1" t="s">
        <v>32</v>
      </c>
      <c r="I1235" s="1" t="s">
        <v>33</v>
      </c>
      <c r="J1235" s="1" t="s">
        <v>20</v>
      </c>
      <c r="K1235" s="1" t="s">
        <v>21</v>
      </c>
      <c r="L1235">
        <v>1119</v>
      </c>
      <c r="M1235">
        <v>3062716</v>
      </c>
      <c r="N1235">
        <v>36.5</v>
      </c>
    </row>
    <row r="1236" spans="2:14" x14ac:dyDescent="0.45">
      <c r="B1236">
        <v>2003</v>
      </c>
      <c r="C1236">
        <v>2003</v>
      </c>
      <c r="D1236" s="1" t="s">
        <v>40</v>
      </c>
      <c r="E1236" s="1" t="s">
        <v>41</v>
      </c>
      <c r="F1236" s="1" t="s">
        <v>16</v>
      </c>
      <c r="G1236" s="1" t="s">
        <v>17</v>
      </c>
      <c r="H1236" s="1" t="s">
        <v>32</v>
      </c>
      <c r="I1236" s="1" t="s">
        <v>33</v>
      </c>
      <c r="J1236" s="1" t="s">
        <v>23</v>
      </c>
      <c r="K1236" s="1" t="s">
        <v>24</v>
      </c>
      <c r="L1236">
        <v>5618</v>
      </c>
      <c r="M1236">
        <v>12623903</v>
      </c>
      <c r="N1236">
        <v>44.5</v>
      </c>
    </row>
    <row r="1237" spans="2:14" x14ac:dyDescent="0.45">
      <c r="B1237">
        <v>2003</v>
      </c>
      <c r="C1237">
        <v>2003</v>
      </c>
      <c r="D1237" s="1" t="s">
        <v>40</v>
      </c>
      <c r="E1237" s="1" t="s">
        <v>41</v>
      </c>
      <c r="F1237" s="1" t="s">
        <v>16</v>
      </c>
      <c r="G1237" s="1" t="s">
        <v>17</v>
      </c>
      <c r="H1237" s="1" t="s">
        <v>32</v>
      </c>
      <c r="I1237" s="1" t="s">
        <v>33</v>
      </c>
      <c r="J1237" s="1" t="s">
        <v>25</v>
      </c>
      <c r="K1237" s="1" t="s">
        <v>26</v>
      </c>
      <c r="L1237">
        <v>20</v>
      </c>
      <c r="M1237" t="s">
        <v>27</v>
      </c>
      <c r="N1237" t="s">
        <v>27</v>
      </c>
    </row>
    <row r="1238" spans="2:14" x14ac:dyDescent="0.45">
      <c r="B1238">
        <v>2003</v>
      </c>
      <c r="C1238">
        <v>2003</v>
      </c>
      <c r="D1238" s="1" t="s">
        <v>40</v>
      </c>
      <c r="E1238" s="1" t="s">
        <v>41</v>
      </c>
      <c r="F1238" s="1" t="s">
        <v>34</v>
      </c>
      <c r="G1238" s="1" t="s">
        <v>35</v>
      </c>
      <c r="H1238" s="1" t="s">
        <v>18</v>
      </c>
      <c r="I1238" s="1" t="s">
        <v>19</v>
      </c>
      <c r="J1238" s="1" t="s">
        <v>20</v>
      </c>
      <c r="K1238" s="1" t="s">
        <v>21</v>
      </c>
      <c r="L1238">
        <v>19</v>
      </c>
      <c r="M1238">
        <v>101076</v>
      </c>
      <c r="N1238" t="s">
        <v>22</v>
      </c>
    </row>
    <row r="1239" spans="2:14" x14ac:dyDescent="0.45">
      <c r="B1239">
        <v>2003</v>
      </c>
      <c r="C1239">
        <v>2003</v>
      </c>
      <c r="D1239" s="1" t="s">
        <v>40</v>
      </c>
      <c r="E1239" s="1" t="s">
        <v>41</v>
      </c>
      <c r="F1239" s="1" t="s">
        <v>34</v>
      </c>
      <c r="G1239" s="1" t="s">
        <v>35</v>
      </c>
      <c r="H1239" s="1" t="s">
        <v>18</v>
      </c>
      <c r="I1239" s="1" t="s">
        <v>19</v>
      </c>
      <c r="J1239" s="1" t="s">
        <v>23</v>
      </c>
      <c r="K1239" s="1" t="s">
        <v>24</v>
      </c>
      <c r="L1239">
        <v>430</v>
      </c>
      <c r="M1239">
        <v>217707</v>
      </c>
      <c r="N1239">
        <v>197.5</v>
      </c>
    </row>
    <row r="1240" spans="2:14" x14ac:dyDescent="0.45">
      <c r="B1240">
        <v>2003</v>
      </c>
      <c r="C1240">
        <v>2003</v>
      </c>
      <c r="D1240" s="1" t="s">
        <v>40</v>
      </c>
      <c r="E1240" s="1" t="s">
        <v>41</v>
      </c>
      <c r="F1240" s="1" t="s">
        <v>34</v>
      </c>
      <c r="G1240" s="1" t="s">
        <v>35</v>
      </c>
      <c r="H1240" s="1" t="s">
        <v>18</v>
      </c>
      <c r="I1240" s="1" t="s">
        <v>19</v>
      </c>
      <c r="J1240" s="1" t="s">
        <v>25</v>
      </c>
      <c r="K1240" s="1" t="s">
        <v>26</v>
      </c>
      <c r="L1240">
        <v>1</v>
      </c>
      <c r="M1240" t="s">
        <v>27</v>
      </c>
      <c r="N1240" t="s">
        <v>27</v>
      </c>
    </row>
    <row r="1241" spans="2:14" x14ac:dyDescent="0.45">
      <c r="B1241">
        <v>2003</v>
      </c>
      <c r="C1241">
        <v>2003</v>
      </c>
      <c r="D1241" s="1" t="s">
        <v>40</v>
      </c>
      <c r="E1241" s="1" t="s">
        <v>41</v>
      </c>
      <c r="F1241" s="1" t="s">
        <v>34</v>
      </c>
      <c r="G1241" s="1" t="s">
        <v>35</v>
      </c>
      <c r="H1241" s="1" t="s">
        <v>28</v>
      </c>
      <c r="I1241" s="1" t="s">
        <v>29</v>
      </c>
      <c r="J1241" s="1" t="s">
        <v>20</v>
      </c>
      <c r="K1241" s="1" t="s">
        <v>21</v>
      </c>
      <c r="L1241">
        <v>17</v>
      </c>
      <c r="M1241">
        <v>51327</v>
      </c>
      <c r="N1241" t="s">
        <v>22</v>
      </c>
    </row>
    <row r="1242" spans="2:14" x14ac:dyDescent="0.45">
      <c r="B1242">
        <v>2003</v>
      </c>
      <c r="C1242">
        <v>2003</v>
      </c>
      <c r="D1242" s="1" t="s">
        <v>40</v>
      </c>
      <c r="E1242" s="1" t="s">
        <v>41</v>
      </c>
      <c r="F1242" s="1" t="s">
        <v>34</v>
      </c>
      <c r="G1242" s="1" t="s">
        <v>35</v>
      </c>
      <c r="H1242" s="1" t="s">
        <v>28</v>
      </c>
      <c r="I1242" s="1" t="s">
        <v>29</v>
      </c>
      <c r="J1242" s="1" t="s">
        <v>23</v>
      </c>
      <c r="K1242" s="1" t="s">
        <v>24</v>
      </c>
      <c r="L1242">
        <v>533</v>
      </c>
      <c r="M1242">
        <v>997693</v>
      </c>
      <c r="N1242">
        <v>53.4</v>
      </c>
    </row>
    <row r="1243" spans="2:14" x14ac:dyDescent="0.45">
      <c r="B1243">
        <v>2003</v>
      </c>
      <c r="C1243">
        <v>2003</v>
      </c>
      <c r="D1243" s="1" t="s">
        <v>40</v>
      </c>
      <c r="E1243" s="1" t="s">
        <v>41</v>
      </c>
      <c r="F1243" s="1" t="s">
        <v>34</v>
      </c>
      <c r="G1243" s="1" t="s">
        <v>35</v>
      </c>
      <c r="H1243" s="1" t="s">
        <v>28</v>
      </c>
      <c r="I1243" s="1" t="s">
        <v>29</v>
      </c>
      <c r="J1243" s="1" t="s">
        <v>25</v>
      </c>
      <c r="K1243" s="1" t="s">
        <v>26</v>
      </c>
      <c r="L1243">
        <v>3</v>
      </c>
      <c r="M1243" t="s">
        <v>27</v>
      </c>
      <c r="N1243" t="s">
        <v>27</v>
      </c>
    </row>
    <row r="1244" spans="2:14" x14ac:dyDescent="0.45">
      <c r="B1244">
        <v>2003</v>
      </c>
      <c r="C1244">
        <v>2003</v>
      </c>
      <c r="D1244" s="1" t="s">
        <v>40</v>
      </c>
      <c r="E1244" s="1" t="s">
        <v>41</v>
      </c>
      <c r="F1244" s="1" t="s">
        <v>34</v>
      </c>
      <c r="G1244" s="1" t="s">
        <v>35</v>
      </c>
      <c r="H1244" s="1" t="s">
        <v>30</v>
      </c>
      <c r="I1244" s="1" t="s">
        <v>31</v>
      </c>
      <c r="J1244" s="1" t="s">
        <v>20</v>
      </c>
      <c r="K1244" s="1" t="s">
        <v>21</v>
      </c>
      <c r="L1244">
        <v>61</v>
      </c>
      <c r="M1244">
        <v>169220</v>
      </c>
      <c r="N1244">
        <v>36</v>
      </c>
    </row>
    <row r="1245" spans="2:14" x14ac:dyDescent="0.45">
      <c r="B1245">
        <v>2003</v>
      </c>
      <c r="C1245">
        <v>2003</v>
      </c>
      <c r="D1245" s="1" t="s">
        <v>40</v>
      </c>
      <c r="E1245" s="1" t="s">
        <v>41</v>
      </c>
      <c r="F1245" s="1" t="s">
        <v>34</v>
      </c>
      <c r="G1245" s="1" t="s">
        <v>35</v>
      </c>
      <c r="H1245" s="1" t="s">
        <v>30</v>
      </c>
      <c r="I1245" s="1" t="s">
        <v>31</v>
      </c>
      <c r="J1245" s="1" t="s">
        <v>23</v>
      </c>
      <c r="K1245" s="1" t="s">
        <v>24</v>
      </c>
      <c r="L1245">
        <v>5343</v>
      </c>
      <c r="M1245">
        <v>3011309</v>
      </c>
      <c r="N1245">
        <v>177.4</v>
      </c>
    </row>
    <row r="1246" spans="2:14" x14ac:dyDescent="0.45">
      <c r="B1246">
        <v>2003</v>
      </c>
      <c r="C1246">
        <v>2003</v>
      </c>
      <c r="D1246" s="1" t="s">
        <v>40</v>
      </c>
      <c r="E1246" s="1" t="s">
        <v>41</v>
      </c>
      <c r="F1246" s="1" t="s">
        <v>34</v>
      </c>
      <c r="G1246" s="1" t="s">
        <v>35</v>
      </c>
      <c r="H1246" s="1" t="s">
        <v>30</v>
      </c>
      <c r="I1246" s="1" t="s">
        <v>31</v>
      </c>
      <c r="J1246" s="1" t="s">
        <v>25</v>
      </c>
      <c r="K1246" s="1" t="s">
        <v>26</v>
      </c>
      <c r="L1246">
        <v>44</v>
      </c>
      <c r="M1246" t="s">
        <v>27</v>
      </c>
      <c r="N1246" t="s">
        <v>27</v>
      </c>
    </row>
    <row r="1247" spans="2:14" x14ac:dyDescent="0.45">
      <c r="B1247">
        <v>2003</v>
      </c>
      <c r="C1247">
        <v>2003</v>
      </c>
      <c r="D1247" s="1" t="s">
        <v>40</v>
      </c>
      <c r="E1247" s="1" t="s">
        <v>41</v>
      </c>
      <c r="F1247" s="1" t="s">
        <v>34</v>
      </c>
      <c r="G1247" s="1" t="s">
        <v>35</v>
      </c>
      <c r="H1247" s="1" t="s">
        <v>32</v>
      </c>
      <c r="I1247" s="1" t="s">
        <v>33</v>
      </c>
      <c r="J1247" s="1" t="s">
        <v>20</v>
      </c>
      <c r="K1247" s="1" t="s">
        <v>21</v>
      </c>
      <c r="L1247">
        <v>4147</v>
      </c>
      <c r="M1247">
        <v>3576244</v>
      </c>
      <c r="N1247">
        <v>116</v>
      </c>
    </row>
    <row r="1248" spans="2:14" x14ac:dyDescent="0.45">
      <c r="B1248">
        <v>2003</v>
      </c>
      <c r="C1248">
        <v>2003</v>
      </c>
      <c r="D1248" s="1" t="s">
        <v>40</v>
      </c>
      <c r="E1248" s="1" t="s">
        <v>41</v>
      </c>
      <c r="F1248" s="1" t="s">
        <v>34</v>
      </c>
      <c r="G1248" s="1" t="s">
        <v>35</v>
      </c>
      <c r="H1248" s="1" t="s">
        <v>32</v>
      </c>
      <c r="I1248" s="1" t="s">
        <v>33</v>
      </c>
      <c r="J1248" s="1" t="s">
        <v>23</v>
      </c>
      <c r="K1248" s="1" t="s">
        <v>24</v>
      </c>
      <c r="L1248">
        <v>14022</v>
      </c>
      <c r="M1248">
        <v>13083988</v>
      </c>
      <c r="N1248">
        <v>107.2</v>
      </c>
    </row>
    <row r="1249" spans="2:14" x14ac:dyDescent="0.45">
      <c r="B1249">
        <v>2003</v>
      </c>
      <c r="C1249">
        <v>2003</v>
      </c>
      <c r="D1249" s="1" t="s">
        <v>40</v>
      </c>
      <c r="E1249" s="1" t="s">
        <v>41</v>
      </c>
      <c r="F1249" s="1" t="s">
        <v>34</v>
      </c>
      <c r="G1249" s="1" t="s">
        <v>35</v>
      </c>
      <c r="H1249" s="1" t="s">
        <v>32</v>
      </c>
      <c r="I1249" s="1" t="s">
        <v>33</v>
      </c>
      <c r="J1249" s="1" t="s">
        <v>25</v>
      </c>
      <c r="K1249" s="1" t="s">
        <v>26</v>
      </c>
      <c r="L1249">
        <v>50</v>
      </c>
      <c r="M1249" t="s">
        <v>27</v>
      </c>
      <c r="N1249" t="s">
        <v>27</v>
      </c>
    </row>
    <row r="1250" spans="2:14" x14ac:dyDescent="0.45">
      <c r="B1250">
        <v>2003</v>
      </c>
      <c r="C1250">
        <v>2003</v>
      </c>
      <c r="D1250" s="1" t="s">
        <v>42</v>
      </c>
      <c r="E1250" s="1" t="s">
        <v>43</v>
      </c>
      <c r="F1250" s="1" t="s">
        <v>16</v>
      </c>
      <c r="G1250" s="1" t="s">
        <v>17</v>
      </c>
      <c r="H1250" s="1" t="s">
        <v>18</v>
      </c>
      <c r="I1250" s="1" t="s">
        <v>19</v>
      </c>
      <c r="J1250" s="1" t="s">
        <v>20</v>
      </c>
      <c r="K1250" s="1" t="s">
        <v>21</v>
      </c>
      <c r="L1250">
        <v>10</v>
      </c>
      <c r="M1250">
        <v>75881</v>
      </c>
      <c r="N1250" t="s">
        <v>22</v>
      </c>
    </row>
    <row r="1251" spans="2:14" x14ac:dyDescent="0.45">
      <c r="B1251">
        <v>2003</v>
      </c>
      <c r="C1251">
        <v>2003</v>
      </c>
      <c r="D1251" s="1" t="s">
        <v>42</v>
      </c>
      <c r="E1251" s="1" t="s">
        <v>43</v>
      </c>
      <c r="F1251" s="1" t="s">
        <v>16</v>
      </c>
      <c r="G1251" s="1" t="s">
        <v>17</v>
      </c>
      <c r="H1251" s="1" t="s">
        <v>18</v>
      </c>
      <c r="I1251" s="1" t="s">
        <v>19</v>
      </c>
      <c r="J1251" s="1" t="s">
        <v>23</v>
      </c>
      <c r="K1251" s="1" t="s">
        <v>24</v>
      </c>
      <c r="L1251">
        <v>189</v>
      </c>
      <c r="M1251">
        <v>163688</v>
      </c>
      <c r="N1251">
        <v>115.5</v>
      </c>
    </row>
    <row r="1252" spans="2:14" x14ac:dyDescent="0.45">
      <c r="B1252">
        <v>2003</v>
      </c>
      <c r="C1252">
        <v>2003</v>
      </c>
      <c r="D1252" s="1" t="s">
        <v>42</v>
      </c>
      <c r="E1252" s="1" t="s">
        <v>43</v>
      </c>
      <c r="F1252" s="1" t="s">
        <v>16</v>
      </c>
      <c r="G1252" s="1" t="s">
        <v>17</v>
      </c>
      <c r="H1252" s="1" t="s">
        <v>18</v>
      </c>
      <c r="I1252" s="1" t="s">
        <v>19</v>
      </c>
      <c r="J1252" s="1" t="s">
        <v>25</v>
      </c>
      <c r="K1252" s="1" t="s">
        <v>26</v>
      </c>
      <c r="L1252">
        <v>0</v>
      </c>
      <c r="M1252" t="s">
        <v>27</v>
      </c>
      <c r="N1252" t="s">
        <v>27</v>
      </c>
    </row>
    <row r="1253" spans="2:14" x14ac:dyDescent="0.45">
      <c r="B1253">
        <v>2003</v>
      </c>
      <c r="C1253">
        <v>2003</v>
      </c>
      <c r="D1253" s="1" t="s">
        <v>42</v>
      </c>
      <c r="E1253" s="1" t="s">
        <v>43</v>
      </c>
      <c r="F1253" s="1" t="s">
        <v>16</v>
      </c>
      <c r="G1253" s="1" t="s">
        <v>17</v>
      </c>
      <c r="H1253" s="1" t="s">
        <v>28</v>
      </c>
      <c r="I1253" s="1" t="s">
        <v>29</v>
      </c>
      <c r="J1253" s="1" t="s">
        <v>20</v>
      </c>
      <c r="K1253" s="1" t="s">
        <v>21</v>
      </c>
      <c r="L1253">
        <v>11</v>
      </c>
      <c r="M1253">
        <v>44924</v>
      </c>
      <c r="N1253" t="s">
        <v>22</v>
      </c>
    </row>
    <row r="1254" spans="2:14" x14ac:dyDescent="0.45">
      <c r="B1254">
        <v>2003</v>
      </c>
      <c r="C1254">
        <v>2003</v>
      </c>
      <c r="D1254" s="1" t="s">
        <v>42</v>
      </c>
      <c r="E1254" s="1" t="s">
        <v>43</v>
      </c>
      <c r="F1254" s="1" t="s">
        <v>16</v>
      </c>
      <c r="G1254" s="1" t="s">
        <v>17</v>
      </c>
      <c r="H1254" s="1" t="s">
        <v>28</v>
      </c>
      <c r="I1254" s="1" t="s">
        <v>29</v>
      </c>
      <c r="J1254" s="1" t="s">
        <v>23</v>
      </c>
      <c r="K1254" s="1" t="s">
        <v>24</v>
      </c>
      <c r="L1254">
        <v>363</v>
      </c>
      <c r="M1254">
        <v>1235378</v>
      </c>
      <c r="N1254">
        <v>29.4</v>
      </c>
    </row>
    <row r="1255" spans="2:14" x14ac:dyDescent="0.45">
      <c r="B1255">
        <v>2003</v>
      </c>
      <c r="C1255">
        <v>2003</v>
      </c>
      <c r="D1255" s="1" t="s">
        <v>42</v>
      </c>
      <c r="E1255" s="1" t="s">
        <v>43</v>
      </c>
      <c r="F1255" s="1" t="s">
        <v>16</v>
      </c>
      <c r="G1255" s="1" t="s">
        <v>17</v>
      </c>
      <c r="H1255" s="1" t="s">
        <v>28</v>
      </c>
      <c r="I1255" s="1" t="s">
        <v>29</v>
      </c>
      <c r="J1255" s="1" t="s">
        <v>25</v>
      </c>
      <c r="K1255" s="1" t="s">
        <v>26</v>
      </c>
      <c r="L1255">
        <v>1</v>
      </c>
      <c r="M1255" t="s">
        <v>27</v>
      </c>
      <c r="N1255" t="s">
        <v>27</v>
      </c>
    </row>
    <row r="1256" spans="2:14" x14ac:dyDescent="0.45">
      <c r="B1256">
        <v>2003</v>
      </c>
      <c r="C1256">
        <v>2003</v>
      </c>
      <c r="D1256" s="1" t="s">
        <v>42</v>
      </c>
      <c r="E1256" s="1" t="s">
        <v>43</v>
      </c>
      <c r="F1256" s="1" t="s">
        <v>16</v>
      </c>
      <c r="G1256" s="1" t="s">
        <v>17</v>
      </c>
      <c r="H1256" s="1" t="s">
        <v>30</v>
      </c>
      <c r="I1256" s="1" t="s">
        <v>31</v>
      </c>
      <c r="J1256" s="1" t="s">
        <v>20</v>
      </c>
      <c r="K1256" s="1" t="s">
        <v>21</v>
      </c>
      <c r="L1256">
        <v>32</v>
      </c>
      <c r="M1256">
        <v>164921</v>
      </c>
      <c r="N1256">
        <v>19.399999999999999</v>
      </c>
    </row>
    <row r="1257" spans="2:14" x14ac:dyDescent="0.45">
      <c r="B1257">
        <v>2003</v>
      </c>
      <c r="C1257">
        <v>2003</v>
      </c>
      <c r="D1257" s="1" t="s">
        <v>42</v>
      </c>
      <c r="E1257" s="1" t="s">
        <v>43</v>
      </c>
      <c r="F1257" s="1" t="s">
        <v>16</v>
      </c>
      <c r="G1257" s="1" t="s">
        <v>17</v>
      </c>
      <c r="H1257" s="1" t="s">
        <v>30</v>
      </c>
      <c r="I1257" s="1" t="s">
        <v>31</v>
      </c>
      <c r="J1257" s="1" t="s">
        <v>23</v>
      </c>
      <c r="K1257" s="1" t="s">
        <v>24</v>
      </c>
      <c r="L1257">
        <v>3203</v>
      </c>
      <c r="M1257">
        <v>2683307</v>
      </c>
      <c r="N1257">
        <v>119.4</v>
      </c>
    </row>
    <row r="1258" spans="2:14" x14ac:dyDescent="0.45">
      <c r="B1258">
        <v>2003</v>
      </c>
      <c r="C1258">
        <v>2003</v>
      </c>
      <c r="D1258" s="1" t="s">
        <v>42</v>
      </c>
      <c r="E1258" s="1" t="s">
        <v>43</v>
      </c>
      <c r="F1258" s="1" t="s">
        <v>16</v>
      </c>
      <c r="G1258" s="1" t="s">
        <v>17</v>
      </c>
      <c r="H1258" s="1" t="s">
        <v>30</v>
      </c>
      <c r="I1258" s="1" t="s">
        <v>31</v>
      </c>
      <c r="J1258" s="1" t="s">
        <v>25</v>
      </c>
      <c r="K1258" s="1" t="s">
        <v>26</v>
      </c>
      <c r="L1258">
        <v>14</v>
      </c>
      <c r="M1258" t="s">
        <v>27</v>
      </c>
      <c r="N1258" t="s">
        <v>27</v>
      </c>
    </row>
    <row r="1259" spans="2:14" x14ac:dyDescent="0.45">
      <c r="B1259">
        <v>2003</v>
      </c>
      <c r="C1259">
        <v>2003</v>
      </c>
      <c r="D1259" s="1" t="s">
        <v>42</v>
      </c>
      <c r="E1259" s="1" t="s">
        <v>43</v>
      </c>
      <c r="F1259" s="1" t="s">
        <v>16</v>
      </c>
      <c r="G1259" s="1" t="s">
        <v>17</v>
      </c>
      <c r="H1259" s="1" t="s">
        <v>32</v>
      </c>
      <c r="I1259" s="1" t="s">
        <v>33</v>
      </c>
      <c r="J1259" s="1" t="s">
        <v>20</v>
      </c>
      <c r="K1259" s="1" t="s">
        <v>21</v>
      </c>
      <c r="L1259">
        <v>1394</v>
      </c>
      <c r="M1259">
        <v>3090852</v>
      </c>
      <c r="N1259">
        <v>45.1</v>
      </c>
    </row>
    <row r="1260" spans="2:14" x14ac:dyDescent="0.45">
      <c r="B1260">
        <v>2003</v>
      </c>
      <c r="C1260">
        <v>2003</v>
      </c>
      <c r="D1260" s="1" t="s">
        <v>42</v>
      </c>
      <c r="E1260" s="1" t="s">
        <v>43</v>
      </c>
      <c r="F1260" s="1" t="s">
        <v>16</v>
      </c>
      <c r="G1260" s="1" t="s">
        <v>17</v>
      </c>
      <c r="H1260" s="1" t="s">
        <v>32</v>
      </c>
      <c r="I1260" s="1" t="s">
        <v>33</v>
      </c>
      <c r="J1260" s="1" t="s">
        <v>23</v>
      </c>
      <c r="K1260" s="1" t="s">
        <v>24</v>
      </c>
      <c r="L1260">
        <v>7460</v>
      </c>
      <c r="M1260">
        <v>12041971</v>
      </c>
      <c r="N1260">
        <v>61.9</v>
      </c>
    </row>
    <row r="1261" spans="2:14" x14ac:dyDescent="0.45">
      <c r="B1261">
        <v>2003</v>
      </c>
      <c r="C1261">
        <v>2003</v>
      </c>
      <c r="D1261" s="1" t="s">
        <v>42</v>
      </c>
      <c r="E1261" s="1" t="s">
        <v>43</v>
      </c>
      <c r="F1261" s="1" t="s">
        <v>16</v>
      </c>
      <c r="G1261" s="1" t="s">
        <v>17</v>
      </c>
      <c r="H1261" s="1" t="s">
        <v>32</v>
      </c>
      <c r="I1261" s="1" t="s">
        <v>33</v>
      </c>
      <c r="J1261" s="1" t="s">
        <v>25</v>
      </c>
      <c r="K1261" s="1" t="s">
        <v>26</v>
      </c>
      <c r="L1261">
        <v>21</v>
      </c>
      <c r="M1261" t="s">
        <v>27</v>
      </c>
      <c r="N1261" t="s">
        <v>27</v>
      </c>
    </row>
    <row r="1262" spans="2:14" x14ac:dyDescent="0.45">
      <c r="B1262">
        <v>2003</v>
      </c>
      <c r="C1262">
        <v>2003</v>
      </c>
      <c r="D1262" s="1" t="s">
        <v>42</v>
      </c>
      <c r="E1262" s="1" t="s">
        <v>43</v>
      </c>
      <c r="F1262" s="1" t="s">
        <v>34</v>
      </c>
      <c r="G1262" s="1" t="s">
        <v>35</v>
      </c>
      <c r="H1262" s="1" t="s">
        <v>18</v>
      </c>
      <c r="I1262" s="1" t="s">
        <v>19</v>
      </c>
      <c r="J1262" s="1" t="s">
        <v>20</v>
      </c>
      <c r="K1262" s="1" t="s">
        <v>21</v>
      </c>
      <c r="L1262">
        <v>18</v>
      </c>
      <c r="M1262">
        <v>86059</v>
      </c>
      <c r="N1262" t="s">
        <v>22</v>
      </c>
    </row>
    <row r="1263" spans="2:14" x14ac:dyDescent="0.45">
      <c r="B1263">
        <v>2003</v>
      </c>
      <c r="C1263">
        <v>2003</v>
      </c>
      <c r="D1263" s="1" t="s">
        <v>42</v>
      </c>
      <c r="E1263" s="1" t="s">
        <v>43</v>
      </c>
      <c r="F1263" s="1" t="s">
        <v>34</v>
      </c>
      <c r="G1263" s="1" t="s">
        <v>35</v>
      </c>
      <c r="H1263" s="1" t="s">
        <v>18</v>
      </c>
      <c r="I1263" s="1" t="s">
        <v>19</v>
      </c>
      <c r="J1263" s="1" t="s">
        <v>23</v>
      </c>
      <c r="K1263" s="1" t="s">
        <v>24</v>
      </c>
      <c r="L1263">
        <v>424</v>
      </c>
      <c r="M1263">
        <v>162246</v>
      </c>
      <c r="N1263">
        <v>261.3</v>
      </c>
    </row>
    <row r="1264" spans="2:14" x14ac:dyDescent="0.45">
      <c r="B1264">
        <v>2003</v>
      </c>
      <c r="C1264">
        <v>2003</v>
      </c>
      <c r="D1264" s="1" t="s">
        <v>42</v>
      </c>
      <c r="E1264" s="1" t="s">
        <v>43</v>
      </c>
      <c r="F1264" s="1" t="s">
        <v>34</v>
      </c>
      <c r="G1264" s="1" t="s">
        <v>35</v>
      </c>
      <c r="H1264" s="1" t="s">
        <v>18</v>
      </c>
      <c r="I1264" s="1" t="s">
        <v>19</v>
      </c>
      <c r="J1264" s="1" t="s">
        <v>25</v>
      </c>
      <c r="K1264" s="1" t="s">
        <v>26</v>
      </c>
      <c r="L1264">
        <v>2</v>
      </c>
      <c r="M1264" t="s">
        <v>27</v>
      </c>
      <c r="N1264" t="s">
        <v>27</v>
      </c>
    </row>
    <row r="1265" spans="2:14" x14ac:dyDescent="0.45">
      <c r="B1265">
        <v>2003</v>
      </c>
      <c r="C1265">
        <v>2003</v>
      </c>
      <c r="D1265" s="1" t="s">
        <v>42</v>
      </c>
      <c r="E1265" s="1" t="s">
        <v>43</v>
      </c>
      <c r="F1265" s="1" t="s">
        <v>34</v>
      </c>
      <c r="G1265" s="1" t="s">
        <v>35</v>
      </c>
      <c r="H1265" s="1" t="s">
        <v>28</v>
      </c>
      <c r="I1265" s="1" t="s">
        <v>29</v>
      </c>
      <c r="J1265" s="1" t="s">
        <v>20</v>
      </c>
      <c r="K1265" s="1" t="s">
        <v>21</v>
      </c>
      <c r="L1265">
        <v>20</v>
      </c>
      <c r="M1265">
        <v>46164</v>
      </c>
      <c r="N1265">
        <v>43.3</v>
      </c>
    </row>
    <row r="1266" spans="2:14" x14ac:dyDescent="0.45">
      <c r="B1266">
        <v>2003</v>
      </c>
      <c r="C1266">
        <v>2003</v>
      </c>
      <c r="D1266" s="1" t="s">
        <v>42</v>
      </c>
      <c r="E1266" s="1" t="s">
        <v>43</v>
      </c>
      <c r="F1266" s="1" t="s">
        <v>34</v>
      </c>
      <c r="G1266" s="1" t="s">
        <v>35</v>
      </c>
      <c r="H1266" s="1" t="s">
        <v>28</v>
      </c>
      <c r="I1266" s="1" t="s">
        <v>29</v>
      </c>
      <c r="J1266" s="1" t="s">
        <v>23</v>
      </c>
      <c r="K1266" s="1" t="s">
        <v>24</v>
      </c>
      <c r="L1266">
        <v>627</v>
      </c>
      <c r="M1266">
        <v>1162613</v>
      </c>
      <c r="N1266">
        <v>53.9</v>
      </c>
    </row>
    <row r="1267" spans="2:14" x14ac:dyDescent="0.45">
      <c r="B1267">
        <v>2003</v>
      </c>
      <c r="C1267">
        <v>2003</v>
      </c>
      <c r="D1267" s="1" t="s">
        <v>42</v>
      </c>
      <c r="E1267" s="1" t="s">
        <v>43</v>
      </c>
      <c r="F1267" s="1" t="s">
        <v>34</v>
      </c>
      <c r="G1267" s="1" t="s">
        <v>35</v>
      </c>
      <c r="H1267" s="1" t="s">
        <v>28</v>
      </c>
      <c r="I1267" s="1" t="s">
        <v>29</v>
      </c>
      <c r="J1267" s="1" t="s">
        <v>25</v>
      </c>
      <c r="K1267" s="1" t="s">
        <v>26</v>
      </c>
      <c r="L1267">
        <v>4</v>
      </c>
      <c r="M1267" t="s">
        <v>27</v>
      </c>
      <c r="N1267" t="s">
        <v>27</v>
      </c>
    </row>
    <row r="1268" spans="2:14" x14ac:dyDescent="0.45">
      <c r="B1268">
        <v>2003</v>
      </c>
      <c r="C1268">
        <v>2003</v>
      </c>
      <c r="D1268" s="1" t="s">
        <v>42</v>
      </c>
      <c r="E1268" s="1" t="s">
        <v>43</v>
      </c>
      <c r="F1268" s="1" t="s">
        <v>34</v>
      </c>
      <c r="G1268" s="1" t="s">
        <v>35</v>
      </c>
      <c r="H1268" s="1" t="s">
        <v>30</v>
      </c>
      <c r="I1268" s="1" t="s">
        <v>31</v>
      </c>
      <c r="J1268" s="1" t="s">
        <v>20</v>
      </c>
      <c r="K1268" s="1" t="s">
        <v>21</v>
      </c>
      <c r="L1268">
        <v>67</v>
      </c>
      <c r="M1268">
        <v>149624</v>
      </c>
      <c r="N1268">
        <v>44.8</v>
      </c>
    </row>
    <row r="1269" spans="2:14" x14ac:dyDescent="0.45">
      <c r="B1269">
        <v>2003</v>
      </c>
      <c r="C1269">
        <v>2003</v>
      </c>
      <c r="D1269" s="1" t="s">
        <v>42</v>
      </c>
      <c r="E1269" s="1" t="s">
        <v>43</v>
      </c>
      <c r="F1269" s="1" t="s">
        <v>34</v>
      </c>
      <c r="G1269" s="1" t="s">
        <v>35</v>
      </c>
      <c r="H1269" s="1" t="s">
        <v>30</v>
      </c>
      <c r="I1269" s="1" t="s">
        <v>31</v>
      </c>
      <c r="J1269" s="1" t="s">
        <v>23</v>
      </c>
      <c r="K1269" s="1" t="s">
        <v>24</v>
      </c>
      <c r="L1269">
        <v>6592</v>
      </c>
      <c r="M1269">
        <v>2390447</v>
      </c>
      <c r="N1269">
        <v>275.8</v>
      </c>
    </row>
    <row r="1270" spans="2:14" x14ac:dyDescent="0.45">
      <c r="B1270">
        <v>2003</v>
      </c>
      <c r="C1270">
        <v>2003</v>
      </c>
      <c r="D1270" s="1" t="s">
        <v>42</v>
      </c>
      <c r="E1270" s="1" t="s">
        <v>43</v>
      </c>
      <c r="F1270" s="1" t="s">
        <v>34</v>
      </c>
      <c r="G1270" s="1" t="s">
        <v>35</v>
      </c>
      <c r="H1270" s="1" t="s">
        <v>30</v>
      </c>
      <c r="I1270" s="1" t="s">
        <v>31</v>
      </c>
      <c r="J1270" s="1" t="s">
        <v>25</v>
      </c>
      <c r="K1270" s="1" t="s">
        <v>26</v>
      </c>
      <c r="L1270">
        <v>34</v>
      </c>
      <c r="M1270" t="s">
        <v>27</v>
      </c>
      <c r="N1270" t="s">
        <v>27</v>
      </c>
    </row>
    <row r="1271" spans="2:14" x14ac:dyDescent="0.45">
      <c r="B1271">
        <v>2003</v>
      </c>
      <c r="C1271">
        <v>2003</v>
      </c>
      <c r="D1271" s="1" t="s">
        <v>42</v>
      </c>
      <c r="E1271" s="1" t="s">
        <v>43</v>
      </c>
      <c r="F1271" s="1" t="s">
        <v>34</v>
      </c>
      <c r="G1271" s="1" t="s">
        <v>35</v>
      </c>
      <c r="H1271" s="1" t="s">
        <v>32</v>
      </c>
      <c r="I1271" s="1" t="s">
        <v>33</v>
      </c>
      <c r="J1271" s="1" t="s">
        <v>20</v>
      </c>
      <c r="K1271" s="1" t="s">
        <v>21</v>
      </c>
      <c r="L1271">
        <v>4637</v>
      </c>
      <c r="M1271">
        <v>3560554</v>
      </c>
      <c r="N1271">
        <v>130.19999999999999</v>
      </c>
    </row>
    <row r="1272" spans="2:14" x14ac:dyDescent="0.45">
      <c r="B1272">
        <v>2003</v>
      </c>
      <c r="C1272">
        <v>2003</v>
      </c>
      <c r="D1272" s="1" t="s">
        <v>42</v>
      </c>
      <c r="E1272" s="1" t="s">
        <v>43</v>
      </c>
      <c r="F1272" s="1" t="s">
        <v>34</v>
      </c>
      <c r="G1272" s="1" t="s">
        <v>35</v>
      </c>
      <c r="H1272" s="1" t="s">
        <v>32</v>
      </c>
      <c r="I1272" s="1" t="s">
        <v>33</v>
      </c>
      <c r="J1272" s="1" t="s">
        <v>23</v>
      </c>
      <c r="K1272" s="1" t="s">
        <v>24</v>
      </c>
      <c r="L1272">
        <v>16097</v>
      </c>
      <c r="M1272">
        <v>12185166</v>
      </c>
      <c r="N1272">
        <v>132.1</v>
      </c>
    </row>
    <row r="1273" spans="2:14" x14ac:dyDescent="0.45">
      <c r="B1273">
        <v>2003</v>
      </c>
      <c r="C1273">
        <v>2003</v>
      </c>
      <c r="D1273" s="1" t="s">
        <v>42</v>
      </c>
      <c r="E1273" s="1" t="s">
        <v>43</v>
      </c>
      <c r="F1273" s="1" t="s">
        <v>34</v>
      </c>
      <c r="G1273" s="1" t="s">
        <v>35</v>
      </c>
      <c r="H1273" s="1" t="s">
        <v>32</v>
      </c>
      <c r="I1273" s="1" t="s">
        <v>33</v>
      </c>
      <c r="J1273" s="1" t="s">
        <v>25</v>
      </c>
      <c r="K1273" s="1" t="s">
        <v>26</v>
      </c>
      <c r="L1273">
        <v>80</v>
      </c>
      <c r="M1273" t="s">
        <v>27</v>
      </c>
      <c r="N1273" t="s">
        <v>27</v>
      </c>
    </row>
    <row r="1274" spans="2:14" x14ac:dyDescent="0.45">
      <c r="B1274">
        <v>2003</v>
      </c>
      <c r="C1274">
        <v>2003</v>
      </c>
      <c r="D1274" s="1" t="s">
        <v>44</v>
      </c>
      <c r="E1274" s="1" t="s">
        <v>45</v>
      </c>
      <c r="F1274" s="1" t="s">
        <v>16</v>
      </c>
      <c r="G1274" s="1" t="s">
        <v>17</v>
      </c>
      <c r="H1274" s="1" t="s">
        <v>18</v>
      </c>
      <c r="I1274" s="1" t="s">
        <v>19</v>
      </c>
      <c r="J1274" s="1" t="s">
        <v>20</v>
      </c>
      <c r="K1274" s="1" t="s">
        <v>21</v>
      </c>
      <c r="L1274">
        <v>13</v>
      </c>
      <c r="M1274">
        <v>65623</v>
      </c>
      <c r="N1274" t="s">
        <v>22</v>
      </c>
    </row>
    <row r="1275" spans="2:14" x14ac:dyDescent="0.45">
      <c r="B1275">
        <v>2003</v>
      </c>
      <c r="C1275">
        <v>2003</v>
      </c>
      <c r="D1275" s="1" t="s">
        <v>44</v>
      </c>
      <c r="E1275" s="1" t="s">
        <v>45</v>
      </c>
      <c r="F1275" s="1" t="s">
        <v>16</v>
      </c>
      <c r="G1275" s="1" t="s">
        <v>17</v>
      </c>
      <c r="H1275" s="1" t="s">
        <v>18</v>
      </c>
      <c r="I1275" s="1" t="s">
        <v>19</v>
      </c>
      <c r="J1275" s="1" t="s">
        <v>23</v>
      </c>
      <c r="K1275" s="1" t="s">
        <v>24</v>
      </c>
      <c r="L1275">
        <v>447</v>
      </c>
      <c r="M1275">
        <v>186027</v>
      </c>
      <c r="N1275">
        <v>240.3</v>
      </c>
    </row>
    <row r="1276" spans="2:14" x14ac:dyDescent="0.45">
      <c r="B1276">
        <v>2003</v>
      </c>
      <c r="C1276">
        <v>2003</v>
      </c>
      <c r="D1276" s="1" t="s">
        <v>44</v>
      </c>
      <c r="E1276" s="1" t="s">
        <v>45</v>
      </c>
      <c r="F1276" s="1" t="s">
        <v>16</v>
      </c>
      <c r="G1276" s="1" t="s">
        <v>17</v>
      </c>
      <c r="H1276" s="1" t="s">
        <v>18</v>
      </c>
      <c r="I1276" s="1" t="s">
        <v>19</v>
      </c>
      <c r="J1276" s="1" t="s">
        <v>25</v>
      </c>
      <c r="K1276" s="1" t="s">
        <v>26</v>
      </c>
      <c r="L1276">
        <v>0</v>
      </c>
      <c r="M1276" t="s">
        <v>27</v>
      </c>
      <c r="N1276" t="s">
        <v>27</v>
      </c>
    </row>
    <row r="1277" spans="2:14" x14ac:dyDescent="0.45">
      <c r="B1277">
        <v>2003</v>
      </c>
      <c r="C1277">
        <v>2003</v>
      </c>
      <c r="D1277" s="1" t="s">
        <v>44</v>
      </c>
      <c r="E1277" s="1" t="s">
        <v>45</v>
      </c>
      <c r="F1277" s="1" t="s">
        <v>16</v>
      </c>
      <c r="G1277" s="1" t="s">
        <v>17</v>
      </c>
      <c r="H1277" s="1" t="s">
        <v>28</v>
      </c>
      <c r="I1277" s="1" t="s">
        <v>29</v>
      </c>
      <c r="J1277" s="1" t="s">
        <v>20</v>
      </c>
      <c r="K1277" s="1" t="s">
        <v>21</v>
      </c>
      <c r="L1277">
        <v>11</v>
      </c>
      <c r="M1277">
        <v>35560</v>
      </c>
      <c r="N1277" t="s">
        <v>22</v>
      </c>
    </row>
    <row r="1278" spans="2:14" x14ac:dyDescent="0.45">
      <c r="B1278">
        <v>2003</v>
      </c>
      <c r="C1278">
        <v>2003</v>
      </c>
      <c r="D1278" s="1" t="s">
        <v>44</v>
      </c>
      <c r="E1278" s="1" t="s">
        <v>45</v>
      </c>
      <c r="F1278" s="1" t="s">
        <v>16</v>
      </c>
      <c r="G1278" s="1" t="s">
        <v>17</v>
      </c>
      <c r="H1278" s="1" t="s">
        <v>28</v>
      </c>
      <c r="I1278" s="1" t="s">
        <v>29</v>
      </c>
      <c r="J1278" s="1" t="s">
        <v>23</v>
      </c>
      <c r="K1278" s="1" t="s">
        <v>24</v>
      </c>
      <c r="L1278">
        <v>644</v>
      </c>
      <c r="M1278">
        <v>1101977</v>
      </c>
      <c r="N1278">
        <v>58.4</v>
      </c>
    </row>
    <row r="1279" spans="2:14" x14ac:dyDescent="0.45">
      <c r="B1279">
        <v>2003</v>
      </c>
      <c r="C1279">
        <v>2003</v>
      </c>
      <c r="D1279" s="1" t="s">
        <v>44</v>
      </c>
      <c r="E1279" s="1" t="s">
        <v>45</v>
      </c>
      <c r="F1279" s="1" t="s">
        <v>16</v>
      </c>
      <c r="G1279" s="1" t="s">
        <v>17</v>
      </c>
      <c r="H1279" s="1" t="s">
        <v>28</v>
      </c>
      <c r="I1279" s="1" t="s">
        <v>29</v>
      </c>
      <c r="J1279" s="1" t="s">
        <v>25</v>
      </c>
      <c r="K1279" s="1" t="s">
        <v>26</v>
      </c>
      <c r="L1279">
        <v>6</v>
      </c>
      <c r="M1279" t="s">
        <v>27</v>
      </c>
      <c r="N1279" t="s">
        <v>27</v>
      </c>
    </row>
    <row r="1280" spans="2:14" x14ac:dyDescent="0.45">
      <c r="B1280">
        <v>2003</v>
      </c>
      <c r="C1280">
        <v>2003</v>
      </c>
      <c r="D1280" s="1" t="s">
        <v>44</v>
      </c>
      <c r="E1280" s="1" t="s">
        <v>45</v>
      </c>
      <c r="F1280" s="1" t="s">
        <v>16</v>
      </c>
      <c r="G1280" s="1" t="s">
        <v>17</v>
      </c>
      <c r="H1280" s="1" t="s">
        <v>30</v>
      </c>
      <c r="I1280" s="1" t="s">
        <v>31</v>
      </c>
      <c r="J1280" s="1" t="s">
        <v>20</v>
      </c>
      <c r="K1280" s="1" t="s">
        <v>21</v>
      </c>
      <c r="L1280">
        <v>39</v>
      </c>
      <c r="M1280">
        <v>127785</v>
      </c>
      <c r="N1280">
        <v>30.5</v>
      </c>
    </row>
    <row r="1281" spans="2:14" x14ac:dyDescent="0.45">
      <c r="B1281">
        <v>2003</v>
      </c>
      <c r="C1281">
        <v>2003</v>
      </c>
      <c r="D1281" s="1" t="s">
        <v>44</v>
      </c>
      <c r="E1281" s="1" t="s">
        <v>45</v>
      </c>
      <c r="F1281" s="1" t="s">
        <v>16</v>
      </c>
      <c r="G1281" s="1" t="s">
        <v>17</v>
      </c>
      <c r="H1281" s="1" t="s">
        <v>30</v>
      </c>
      <c r="I1281" s="1" t="s">
        <v>31</v>
      </c>
      <c r="J1281" s="1" t="s">
        <v>23</v>
      </c>
      <c r="K1281" s="1" t="s">
        <v>24</v>
      </c>
      <c r="L1281">
        <v>8156</v>
      </c>
      <c r="M1281">
        <v>2939713</v>
      </c>
      <c r="N1281">
        <v>277.39999999999998</v>
      </c>
    </row>
    <row r="1282" spans="2:14" x14ac:dyDescent="0.45">
      <c r="B1282">
        <v>2003</v>
      </c>
      <c r="C1282">
        <v>2003</v>
      </c>
      <c r="D1282" s="1" t="s">
        <v>44</v>
      </c>
      <c r="E1282" s="1" t="s">
        <v>45</v>
      </c>
      <c r="F1282" s="1" t="s">
        <v>16</v>
      </c>
      <c r="G1282" s="1" t="s">
        <v>17</v>
      </c>
      <c r="H1282" s="1" t="s">
        <v>30</v>
      </c>
      <c r="I1282" s="1" t="s">
        <v>31</v>
      </c>
      <c r="J1282" s="1" t="s">
        <v>25</v>
      </c>
      <c r="K1282" s="1" t="s">
        <v>26</v>
      </c>
      <c r="L1282">
        <v>45</v>
      </c>
      <c r="M1282" t="s">
        <v>27</v>
      </c>
      <c r="N1282" t="s">
        <v>27</v>
      </c>
    </row>
    <row r="1283" spans="2:14" x14ac:dyDescent="0.45">
      <c r="B1283">
        <v>2003</v>
      </c>
      <c r="C1283">
        <v>2003</v>
      </c>
      <c r="D1283" s="1" t="s">
        <v>44</v>
      </c>
      <c r="E1283" s="1" t="s">
        <v>45</v>
      </c>
      <c r="F1283" s="1" t="s">
        <v>16</v>
      </c>
      <c r="G1283" s="1" t="s">
        <v>17</v>
      </c>
      <c r="H1283" s="1" t="s">
        <v>32</v>
      </c>
      <c r="I1283" s="1" t="s">
        <v>33</v>
      </c>
      <c r="J1283" s="1" t="s">
        <v>20</v>
      </c>
      <c r="K1283" s="1" t="s">
        <v>21</v>
      </c>
      <c r="L1283">
        <v>2626</v>
      </c>
      <c r="M1283">
        <v>2616389</v>
      </c>
      <c r="N1283">
        <v>100.4</v>
      </c>
    </row>
    <row r="1284" spans="2:14" x14ac:dyDescent="0.45">
      <c r="B1284">
        <v>2003</v>
      </c>
      <c r="C1284">
        <v>2003</v>
      </c>
      <c r="D1284" s="1" t="s">
        <v>44</v>
      </c>
      <c r="E1284" s="1" t="s">
        <v>45</v>
      </c>
      <c r="F1284" s="1" t="s">
        <v>16</v>
      </c>
      <c r="G1284" s="1" t="s">
        <v>17</v>
      </c>
      <c r="H1284" s="1" t="s">
        <v>32</v>
      </c>
      <c r="I1284" s="1" t="s">
        <v>33</v>
      </c>
      <c r="J1284" s="1" t="s">
        <v>23</v>
      </c>
      <c r="K1284" s="1" t="s">
        <v>24</v>
      </c>
      <c r="L1284">
        <v>20972</v>
      </c>
      <c r="M1284">
        <v>15133629</v>
      </c>
      <c r="N1284">
        <v>138.6</v>
      </c>
    </row>
    <row r="1285" spans="2:14" x14ac:dyDescent="0.45">
      <c r="B1285">
        <v>2003</v>
      </c>
      <c r="C1285">
        <v>2003</v>
      </c>
      <c r="D1285" s="1" t="s">
        <v>44</v>
      </c>
      <c r="E1285" s="1" t="s">
        <v>45</v>
      </c>
      <c r="F1285" s="1" t="s">
        <v>16</v>
      </c>
      <c r="G1285" s="1" t="s">
        <v>17</v>
      </c>
      <c r="H1285" s="1" t="s">
        <v>32</v>
      </c>
      <c r="I1285" s="1" t="s">
        <v>33</v>
      </c>
      <c r="J1285" s="1" t="s">
        <v>25</v>
      </c>
      <c r="K1285" s="1" t="s">
        <v>26</v>
      </c>
      <c r="L1285">
        <v>67</v>
      </c>
      <c r="M1285" t="s">
        <v>27</v>
      </c>
      <c r="N1285" t="s">
        <v>27</v>
      </c>
    </row>
    <row r="1286" spans="2:14" x14ac:dyDescent="0.45">
      <c r="B1286">
        <v>2003</v>
      </c>
      <c r="C1286">
        <v>2003</v>
      </c>
      <c r="D1286" s="1" t="s">
        <v>44</v>
      </c>
      <c r="E1286" s="1" t="s">
        <v>45</v>
      </c>
      <c r="F1286" s="1" t="s">
        <v>34</v>
      </c>
      <c r="G1286" s="1" t="s">
        <v>35</v>
      </c>
      <c r="H1286" s="1" t="s">
        <v>18</v>
      </c>
      <c r="I1286" s="1" t="s">
        <v>19</v>
      </c>
      <c r="J1286" s="1" t="s">
        <v>20</v>
      </c>
      <c r="K1286" s="1" t="s">
        <v>21</v>
      </c>
      <c r="L1286">
        <v>21</v>
      </c>
      <c r="M1286">
        <v>68565</v>
      </c>
      <c r="N1286">
        <v>30.6</v>
      </c>
    </row>
    <row r="1287" spans="2:14" x14ac:dyDescent="0.45">
      <c r="B1287">
        <v>2003</v>
      </c>
      <c r="C1287">
        <v>2003</v>
      </c>
      <c r="D1287" s="1" t="s">
        <v>44</v>
      </c>
      <c r="E1287" s="1" t="s">
        <v>45</v>
      </c>
      <c r="F1287" s="1" t="s">
        <v>34</v>
      </c>
      <c r="G1287" s="1" t="s">
        <v>35</v>
      </c>
      <c r="H1287" s="1" t="s">
        <v>18</v>
      </c>
      <c r="I1287" s="1" t="s">
        <v>19</v>
      </c>
      <c r="J1287" s="1" t="s">
        <v>23</v>
      </c>
      <c r="K1287" s="1" t="s">
        <v>24</v>
      </c>
      <c r="L1287">
        <v>763</v>
      </c>
      <c r="M1287">
        <v>174778</v>
      </c>
      <c r="N1287">
        <v>436.6</v>
      </c>
    </row>
    <row r="1288" spans="2:14" x14ac:dyDescent="0.45">
      <c r="B1288">
        <v>2003</v>
      </c>
      <c r="C1288">
        <v>2003</v>
      </c>
      <c r="D1288" s="1" t="s">
        <v>44</v>
      </c>
      <c r="E1288" s="1" t="s">
        <v>45</v>
      </c>
      <c r="F1288" s="1" t="s">
        <v>34</v>
      </c>
      <c r="G1288" s="1" t="s">
        <v>35</v>
      </c>
      <c r="H1288" s="1" t="s">
        <v>18</v>
      </c>
      <c r="I1288" s="1" t="s">
        <v>19</v>
      </c>
      <c r="J1288" s="1" t="s">
        <v>25</v>
      </c>
      <c r="K1288" s="1" t="s">
        <v>26</v>
      </c>
      <c r="L1288">
        <v>0</v>
      </c>
      <c r="M1288" t="s">
        <v>27</v>
      </c>
      <c r="N1288" t="s">
        <v>27</v>
      </c>
    </row>
    <row r="1289" spans="2:14" x14ac:dyDescent="0.45">
      <c r="B1289">
        <v>2003</v>
      </c>
      <c r="C1289">
        <v>2003</v>
      </c>
      <c r="D1289" s="1" t="s">
        <v>44</v>
      </c>
      <c r="E1289" s="1" t="s">
        <v>45</v>
      </c>
      <c r="F1289" s="1" t="s">
        <v>34</v>
      </c>
      <c r="G1289" s="1" t="s">
        <v>35</v>
      </c>
      <c r="H1289" s="1" t="s">
        <v>28</v>
      </c>
      <c r="I1289" s="1" t="s">
        <v>29</v>
      </c>
      <c r="J1289" s="1" t="s">
        <v>20</v>
      </c>
      <c r="K1289" s="1" t="s">
        <v>21</v>
      </c>
      <c r="L1289">
        <v>26</v>
      </c>
      <c r="M1289">
        <v>33854</v>
      </c>
      <c r="N1289">
        <v>76.8</v>
      </c>
    </row>
    <row r="1290" spans="2:14" x14ac:dyDescent="0.45">
      <c r="B1290">
        <v>2003</v>
      </c>
      <c r="C1290">
        <v>2003</v>
      </c>
      <c r="D1290" s="1" t="s">
        <v>44</v>
      </c>
      <c r="E1290" s="1" t="s">
        <v>45</v>
      </c>
      <c r="F1290" s="1" t="s">
        <v>34</v>
      </c>
      <c r="G1290" s="1" t="s">
        <v>35</v>
      </c>
      <c r="H1290" s="1" t="s">
        <v>28</v>
      </c>
      <c r="I1290" s="1" t="s">
        <v>29</v>
      </c>
      <c r="J1290" s="1" t="s">
        <v>23</v>
      </c>
      <c r="K1290" s="1" t="s">
        <v>24</v>
      </c>
      <c r="L1290">
        <v>993</v>
      </c>
      <c r="M1290">
        <v>1011910</v>
      </c>
      <c r="N1290">
        <v>98.1</v>
      </c>
    </row>
    <row r="1291" spans="2:14" x14ac:dyDescent="0.45">
      <c r="B1291">
        <v>2003</v>
      </c>
      <c r="C1291">
        <v>2003</v>
      </c>
      <c r="D1291" s="1" t="s">
        <v>44</v>
      </c>
      <c r="E1291" s="1" t="s">
        <v>45</v>
      </c>
      <c r="F1291" s="1" t="s">
        <v>34</v>
      </c>
      <c r="G1291" s="1" t="s">
        <v>35</v>
      </c>
      <c r="H1291" s="1" t="s">
        <v>28</v>
      </c>
      <c r="I1291" s="1" t="s">
        <v>29</v>
      </c>
      <c r="J1291" s="1" t="s">
        <v>25</v>
      </c>
      <c r="K1291" s="1" t="s">
        <v>26</v>
      </c>
      <c r="L1291">
        <v>5</v>
      </c>
      <c r="M1291" t="s">
        <v>27</v>
      </c>
      <c r="N1291" t="s">
        <v>27</v>
      </c>
    </row>
    <row r="1292" spans="2:14" x14ac:dyDescent="0.45">
      <c r="B1292">
        <v>2003</v>
      </c>
      <c r="C1292">
        <v>2003</v>
      </c>
      <c r="D1292" s="1" t="s">
        <v>44</v>
      </c>
      <c r="E1292" s="1" t="s">
        <v>45</v>
      </c>
      <c r="F1292" s="1" t="s">
        <v>34</v>
      </c>
      <c r="G1292" s="1" t="s">
        <v>35</v>
      </c>
      <c r="H1292" s="1" t="s">
        <v>30</v>
      </c>
      <c r="I1292" s="1" t="s">
        <v>31</v>
      </c>
      <c r="J1292" s="1" t="s">
        <v>20</v>
      </c>
      <c r="K1292" s="1" t="s">
        <v>21</v>
      </c>
      <c r="L1292">
        <v>69</v>
      </c>
      <c r="M1292">
        <v>116469</v>
      </c>
      <c r="N1292">
        <v>59.2</v>
      </c>
    </row>
    <row r="1293" spans="2:14" x14ac:dyDescent="0.45">
      <c r="B1293">
        <v>2003</v>
      </c>
      <c r="C1293">
        <v>2003</v>
      </c>
      <c r="D1293" s="1" t="s">
        <v>44</v>
      </c>
      <c r="E1293" s="1" t="s">
        <v>45</v>
      </c>
      <c r="F1293" s="1" t="s">
        <v>34</v>
      </c>
      <c r="G1293" s="1" t="s">
        <v>35</v>
      </c>
      <c r="H1293" s="1" t="s">
        <v>30</v>
      </c>
      <c r="I1293" s="1" t="s">
        <v>31</v>
      </c>
      <c r="J1293" s="1" t="s">
        <v>23</v>
      </c>
      <c r="K1293" s="1" t="s">
        <v>24</v>
      </c>
      <c r="L1293">
        <v>11405</v>
      </c>
      <c r="M1293">
        <v>2594620</v>
      </c>
      <c r="N1293">
        <v>439.6</v>
      </c>
    </row>
    <row r="1294" spans="2:14" x14ac:dyDescent="0.45">
      <c r="B1294">
        <v>2003</v>
      </c>
      <c r="C1294">
        <v>2003</v>
      </c>
      <c r="D1294" s="1" t="s">
        <v>44</v>
      </c>
      <c r="E1294" s="1" t="s">
        <v>45</v>
      </c>
      <c r="F1294" s="1" t="s">
        <v>34</v>
      </c>
      <c r="G1294" s="1" t="s">
        <v>35</v>
      </c>
      <c r="H1294" s="1" t="s">
        <v>30</v>
      </c>
      <c r="I1294" s="1" t="s">
        <v>31</v>
      </c>
      <c r="J1294" s="1" t="s">
        <v>25</v>
      </c>
      <c r="K1294" s="1" t="s">
        <v>26</v>
      </c>
      <c r="L1294">
        <v>70</v>
      </c>
      <c r="M1294" t="s">
        <v>27</v>
      </c>
      <c r="N1294" t="s">
        <v>27</v>
      </c>
    </row>
    <row r="1295" spans="2:14" x14ac:dyDescent="0.45">
      <c r="B1295">
        <v>2003</v>
      </c>
      <c r="C1295">
        <v>2003</v>
      </c>
      <c r="D1295" s="1" t="s">
        <v>44</v>
      </c>
      <c r="E1295" s="1" t="s">
        <v>45</v>
      </c>
      <c r="F1295" s="1" t="s">
        <v>34</v>
      </c>
      <c r="G1295" s="1" t="s">
        <v>35</v>
      </c>
      <c r="H1295" s="1" t="s">
        <v>32</v>
      </c>
      <c r="I1295" s="1" t="s">
        <v>33</v>
      </c>
      <c r="J1295" s="1" t="s">
        <v>20</v>
      </c>
      <c r="K1295" s="1" t="s">
        <v>21</v>
      </c>
      <c r="L1295">
        <v>5771</v>
      </c>
      <c r="M1295">
        <v>2810880</v>
      </c>
      <c r="N1295">
        <v>205.3</v>
      </c>
    </row>
    <row r="1296" spans="2:14" x14ac:dyDescent="0.45">
      <c r="B1296">
        <v>2003</v>
      </c>
      <c r="C1296">
        <v>2003</v>
      </c>
      <c r="D1296" s="1" t="s">
        <v>44</v>
      </c>
      <c r="E1296" s="1" t="s">
        <v>45</v>
      </c>
      <c r="F1296" s="1" t="s">
        <v>34</v>
      </c>
      <c r="G1296" s="1" t="s">
        <v>35</v>
      </c>
      <c r="H1296" s="1" t="s">
        <v>32</v>
      </c>
      <c r="I1296" s="1" t="s">
        <v>33</v>
      </c>
      <c r="J1296" s="1" t="s">
        <v>23</v>
      </c>
      <c r="K1296" s="1" t="s">
        <v>24</v>
      </c>
      <c r="L1296">
        <v>37123</v>
      </c>
      <c r="M1296">
        <v>15136427</v>
      </c>
      <c r="N1296">
        <v>245.3</v>
      </c>
    </row>
    <row r="1297" spans="2:14" x14ac:dyDescent="0.45">
      <c r="B1297">
        <v>2003</v>
      </c>
      <c r="C1297">
        <v>2003</v>
      </c>
      <c r="D1297" s="1" t="s">
        <v>44</v>
      </c>
      <c r="E1297" s="1" t="s">
        <v>45</v>
      </c>
      <c r="F1297" s="1" t="s">
        <v>34</v>
      </c>
      <c r="G1297" s="1" t="s">
        <v>35</v>
      </c>
      <c r="H1297" s="1" t="s">
        <v>32</v>
      </c>
      <c r="I1297" s="1" t="s">
        <v>33</v>
      </c>
      <c r="J1297" s="1" t="s">
        <v>25</v>
      </c>
      <c r="K1297" s="1" t="s">
        <v>26</v>
      </c>
      <c r="L1297">
        <v>189</v>
      </c>
      <c r="M1297" t="s">
        <v>27</v>
      </c>
      <c r="N1297" t="s">
        <v>27</v>
      </c>
    </row>
    <row r="1298" spans="2:14" x14ac:dyDescent="0.45">
      <c r="B1298">
        <v>2003</v>
      </c>
      <c r="C1298">
        <v>2003</v>
      </c>
      <c r="D1298" s="1" t="s">
        <v>46</v>
      </c>
      <c r="E1298" s="1" t="s">
        <v>47</v>
      </c>
      <c r="F1298" s="1" t="s">
        <v>16</v>
      </c>
      <c r="G1298" s="1" t="s">
        <v>17</v>
      </c>
      <c r="H1298" s="1" t="s">
        <v>18</v>
      </c>
      <c r="I1298" s="1" t="s">
        <v>19</v>
      </c>
      <c r="J1298" s="1" t="s">
        <v>20</v>
      </c>
      <c r="K1298" s="1" t="s">
        <v>21</v>
      </c>
      <c r="L1298">
        <v>19</v>
      </c>
      <c r="M1298">
        <v>40596</v>
      </c>
      <c r="N1298" t="s">
        <v>22</v>
      </c>
    </row>
    <row r="1299" spans="2:14" x14ac:dyDescent="0.45">
      <c r="B1299">
        <v>2003</v>
      </c>
      <c r="C1299">
        <v>2003</v>
      </c>
      <c r="D1299" s="1" t="s">
        <v>46</v>
      </c>
      <c r="E1299" s="1" t="s">
        <v>47</v>
      </c>
      <c r="F1299" s="1" t="s">
        <v>16</v>
      </c>
      <c r="G1299" s="1" t="s">
        <v>17</v>
      </c>
      <c r="H1299" s="1" t="s">
        <v>18</v>
      </c>
      <c r="I1299" s="1" t="s">
        <v>19</v>
      </c>
      <c r="J1299" s="1" t="s">
        <v>23</v>
      </c>
      <c r="K1299" s="1" t="s">
        <v>24</v>
      </c>
      <c r="L1299">
        <v>702</v>
      </c>
      <c r="M1299">
        <v>164942</v>
      </c>
      <c r="N1299">
        <v>425.6</v>
      </c>
    </row>
    <row r="1300" spans="2:14" x14ac:dyDescent="0.45">
      <c r="B1300">
        <v>2003</v>
      </c>
      <c r="C1300">
        <v>2003</v>
      </c>
      <c r="D1300" s="1" t="s">
        <v>46</v>
      </c>
      <c r="E1300" s="1" t="s">
        <v>47</v>
      </c>
      <c r="F1300" s="1" t="s">
        <v>16</v>
      </c>
      <c r="G1300" s="1" t="s">
        <v>17</v>
      </c>
      <c r="H1300" s="1" t="s">
        <v>18</v>
      </c>
      <c r="I1300" s="1" t="s">
        <v>19</v>
      </c>
      <c r="J1300" s="1" t="s">
        <v>25</v>
      </c>
      <c r="K1300" s="1" t="s">
        <v>26</v>
      </c>
      <c r="L1300">
        <v>1</v>
      </c>
      <c r="M1300" t="s">
        <v>27</v>
      </c>
      <c r="N1300" t="s">
        <v>27</v>
      </c>
    </row>
    <row r="1301" spans="2:14" x14ac:dyDescent="0.45">
      <c r="B1301">
        <v>2003</v>
      </c>
      <c r="C1301">
        <v>2003</v>
      </c>
      <c r="D1301" s="1" t="s">
        <v>46</v>
      </c>
      <c r="E1301" s="1" t="s">
        <v>47</v>
      </c>
      <c r="F1301" s="1" t="s">
        <v>16</v>
      </c>
      <c r="G1301" s="1" t="s">
        <v>17</v>
      </c>
      <c r="H1301" s="1" t="s">
        <v>28</v>
      </c>
      <c r="I1301" s="1" t="s">
        <v>29</v>
      </c>
      <c r="J1301" s="1" t="s">
        <v>20</v>
      </c>
      <c r="K1301" s="1" t="s">
        <v>21</v>
      </c>
      <c r="L1301">
        <v>27</v>
      </c>
      <c r="M1301">
        <v>22783</v>
      </c>
      <c r="N1301">
        <v>118.5</v>
      </c>
    </row>
    <row r="1302" spans="2:14" x14ac:dyDescent="0.45">
      <c r="B1302">
        <v>2003</v>
      </c>
      <c r="C1302">
        <v>2003</v>
      </c>
      <c r="D1302" s="1" t="s">
        <v>46</v>
      </c>
      <c r="E1302" s="1" t="s">
        <v>47</v>
      </c>
      <c r="F1302" s="1" t="s">
        <v>16</v>
      </c>
      <c r="G1302" s="1" t="s">
        <v>17</v>
      </c>
      <c r="H1302" s="1" t="s">
        <v>28</v>
      </c>
      <c r="I1302" s="1" t="s">
        <v>29</v>
      </c>
      <c r="J1302" s="1" t="s">
        <v>23</v>
      </c>
      <c r="K1302" s="1" t="s">
        <v>24</v>
      </c>
      <c r="L1302">
        <v>1401</v>
      </c>
      <c r="M1302">
        <v>936958</v>
      </c>
      <c r="N1302">
        <v>149.5</v>
      </c>
    </row>
    <row r="1303" spans="2:14" x14ac:dyDescent="0.45">
      <c r="B1303">
        <v>2003</v>
      </c>
      <c r="C1303">
        <v>2003</v>
      </c>
      <c r="D1303" s="1" t="s">
        <v>46</v>
      </c>
      <c r="E1303" s="1" t="s">
        <v>47</v>
      </c>
      <c r="F1303" s="1" t="s">
        <v>16</v>
      </c>
      <c r="G1303" s="1" t="s">
        <v>17</v>
      </c>
      <c r="H1303" s="1" t="s">
        <v>28</v>
      </c>
      <c r="I1303" s="1" t="s">
        <v>29</v>
      </c>
      <c r="J1303" s="1" t="s">
        <v>25</v>
      </c>
      <c r="K1303" s="1" t="s">
        <v>26</v>
      </c>
      <c r="L1303">
        <v>4</v>
      </c>
      <c r="M1303" t="s">
        <v>27</v>
      </c>
      <c r="N1303" t="s">
        <v>27</v>
      </c>
    </row>
    <row r="1304" spans="2:14" x14ac:dyDescent="0.45">
      <c r="B1304">
        <v>2003</v>
      </c>
      <c r="C1304">
        <v>2003</v>
      </c>
      <c r="D1304" s="1" t="s">
        <v>46</v>
      </c>
      <c r="E1304" s="1" t="s">
        <v>47</v>
      </c>
      <c r="F1304" s="1" t="s">
        <v>16</v>
      </c>
      <c r="G1304" s="1" t="s">
        <v>17</v>
      </c>
      <c r="H1304" s="1" t="s">
        <v>30</v>
      </c>
      <c r="I1304" s="1" t="s">
        <v>31</v>
      </c>
      <c r="J1304" s="1" t="s">
        <v>20</v>
      </c>
      <c r="K1304" s="1" t="s">
        <v>21</v>
      </c>
      <c r="L1304">
        <v>87</v>
      </c>
      <c r="M1304">
        <v>85755</v>
      </c>
      <c r="N1304">
        <v>101.5</v>
      </c>
    </row>
    <row r="1305" spans="2:14" x14ac:dyDescent="0.45">
      <c r="B1305">
        <v>2003</v>
      </c>
      <c r="C1305">
        <v>2003</v>
      </c>
      <c r="D1305" s="1" t="s">
        <v>46</v>
      </c>
      <c r="E1305" s="1" t="s">
        <v>47</v>
      </c>
      <c r="F1305" s="1" t="s">
        <v>16</v>
      </c>
      <c r="G1305" s="1" t="s">
        <v>17</v>
      </c>
      <c r="H1305" s="1" t="s">
        <v>30</v>
      </c>
      <c r="I1305" s="1" t="s">
        <v>31</v>
      </c>
      <c r="J1305" s="1" t="s">
        <v>23</v>
      </c>
      <c r="K1305" s="1" t="s">
        <v>24</v>
      </c>
      <c r="L1305">
        <v>14876</v>
      </c>
      <c r="M1305">
        <v>2508152</v>
      </c>
      <c r="N1305">
        <v>593.1</v>
      </c>
    </row>
    <row r="1306" spans="2:14" x14ac:dyDescent="0.45">
      <c r="B1306">
        <v>2003</v>
      </c>
      <c r="C1306">
        <v>2003</v>
      </c>
      <c r="D1306" s="1" t="s">
        <v>46</v>
      </c>
      <c r="E1306" s="1" t="s">
        <v>47</v>
      </c>
      <c r="F1306" s="1" t="s">
        <v>16</v>
      </c>
      <c r="G1306" s="1" t="s">
        <v>17</v>
      </c>
      <c r="H1306" s="1" t="s">
        <v>30</v>
      </c>
      <c r="I1306" s="1" t="s">
        <v>31</v>
      </c>
      <c r="J1306" s="1" t="s">
        <v>25</v>
      </c>
      <c r="K1306" s="1" t="s">
        <v>26</v>
      </c>
      <c r="L1306">
        <v>57</v>
      </c>
      <c r="M1306" t="s">
        <v>27</v>
      </c>
      <c r="N1306" t="s">
        <v>27</v>
      </c>
    </row>
    <row r="1307" spans="2:14" x14ac:dyDescent="0.45">
      <c r="B1307">
        <v>2003</v>
      </c>
      <c r="C1307">
        <v>2003</v>
      </c>
      <c r="D1307" s="1" t="s">
        <v>46</v>
      </c>
      <c r="E1307" s="1" t="s">
        <v>47</v>
      </c>
      <c r="F1307" s="1" t="s">
        <v>16</v>
      </c>
      <c r="G1307" s="1" t="s">
        <v>17</v>
      </c>
      <c r="H1307" s="1" t="s">
        <v>32</v>
      </c>
      <c r="I1307" s="1" t="s">
        <v>33</v>
      </c>
      <c r="J1307" s="1" t="s">
        <v>20</v>
      </c>
      <c r="K1307" s="1" t="s">
        <v>21</v>
      </c>
      <c r="L1307">
        <v>4047</v>
      </c>
      <c r="M1307">
        <v>1766872</v>
      </c>
      <c r="N1307">
        <v>229</v>
      </c>
    </row>
    <row r="1308" spans="2:14" x14ac:dyDescent="0.45">
      <c r="B1308">
        <v>2003</v>
      </c>
      <c r="C1308">
        <v>2003</v>
      </c>
      <c r="D1308" s="1" t="s">
        <v>46</v>
      </c>
      <c r="E1308" s="1" t="s">
        <v>47</v>
      </c>
      <c r="F1308" s="1" t="s">
        <v>16</v>
      </c>
      <c r="G1308" s="1" t="s">
        <v>17</v>
      </c>
      <c r="H1308" s="1" t="s">
        <v>32</v>
      </c>
      <c r="I1308" s="1" t="s">
        <v>33</v>
      </c>
      <c r="J1308" s="1" t="s">
        <v>23</v>
      </c>
      <c r="K1308" s="1" t="s">
        <v>24</v>
      </c>
      <c r="L1308">
        <v>44726</v>
      </c>
      <c r="M1308">
        <v>15250861</v>
      </c>
      <c r="N1308">
        <v>293.3</v>
      </c>
    </row>
    <row r="1309" spans="2:14" x14ac:dyDescent="0.45">
      <c r="B1309">
        <v>2003</v>
      </c>
      <c r="C1309">
        <v>2003</v>
      </c>
      <c r="D1309" s="1" t="s">
        <v>46</v>
      </c>
      <c r="E1309" s="1" t="s">
        <v>47</v>
      </c>
      <c r="F1309" s="1" t="s">
        <v>16</v>
      </c>
      <c r="G1309" s="1" t="s">
        <v>17</v>
      </c>
      <c r="H1309" s="1" t="s">
        <v>32</v>
      </c>
      <c r="I1309" s="1" t="s">
        <v>33</v>
      </c>
      <c r="J1309" s="1" t="s">
        <v>25</v>
      </c>
      <c r="K1309" s="1" t="s">
        <v>26</v>
      </c>
      <c r="L1309">
        <v>152</v>
      </c>
      <c r="M1309" t="s">
        <v>27</v>
      </c>
      <c r="N1309" t="s">
        <v>27</v>
      </c>
    </row>
    <row r="1310" spans="2:14" x14ac:dyDescent="0.45">
      <c r="B1310">
        <v>2003</v>
      </c>
      <c r="C1310">
        <v>2003</v>
      </c>
      <c r="D1310" s="1" t="s">
        <v>46</v>
      </c>
      <c r="E1310" s="1" t="s">
        <v>47</v>
      </c>
      <c r="F1310" s="1" t="s">
        <v>34</v>
      </c>
      <c r="G1310" s="1" t="s">
        <v>35</v>
      </c>
      <c r="H1310" s="1" t="s">
        <v>18</v>
      </c>
      <c r="I1310" s="1" t="s">
        <v>19</v>
      </c>
      <c r="J1310" s="1" t="s">
        <v>20</v>
      </c>
      <c r="K1310" s="1" t="s">
        <v>21</v>
      </c>
      <c r="L1310">
        <v>42</v>
      </c>
      <c r="M1310">
        <v>42910</v>
      </c>
      <c r="N1310">
        <v>97.9</v>
      </c>
    </row>
    <row r="1311" spans="2:14" x14ac:dyDescent="0.45">
      <c r="B1311">
        <v>2003</v>
      </c>
      <c r="C1311">
        <v>2003</v>
      </c>
      <c r="D1311" s="1" t="s">
        <v>46</v>
      </c>
      <c r="E1311" s="1" t="s">
        <v>47</v>
      </c>
      <c r="F1311" s="1" t="s">
        <v>34</v>
      </c>
      <c r="G1311" s="1" t="s">
        <v>35</v>
      </c>
      <c r="H1311" s="1" t="s">
        <v>18</v>
      </c>
      <c r="I1311" s="1" t="s">
        <v>19</v>
      </c>
      <c r="J1311" s="1" t="s">
        <v>23</v>
      </c>
      <c r="K1311" s="1" t="s">
        <v>24</v>
      </c>
      <c r="L1311">
        <v>1045</v>
      </c>
      <c r="M1311">
        <v>151606</v>
      </c>
      <c r="N1311">
        <v>689.3</v>
      </c>
    </row>
    <row r="1312" spans="2:14" x14ac:dyDescent="0.45">
      <c r="B1312">
        <v>2003</v>
      </c>
      <c r="C1312">
        <v>2003</v>
      </c>
      <c r="D1312" s="1" t="s">
        <v>46</v>
      </c>
      <c r="E1312" s="1" t="s">
        <v>47</v>
      </c>
      <c r="F1312" s="1" t="s">
        <v>34</v>
      </c>
      <c r="G1312" s="1" t="s">
        <v>35</v>
      </c>
      <c r="H1312" s="1" t="s">
        <v>18</v>
      </c>
      <c r="I1312" s="1" t="s">
        <v>19</v>
      </c>
      <c r="J1312" s="1" t="s">
        <v>25</v>
      </c>
      <c r="K1312" s="1" t="s">
        <v>26</v>
      </c>
      <c r="L1312">
        <v>3</v>
      </c>
      <c r="M1312" t="s">
        <v>27</v>
      </c>
      <c r="N1312" t="s">
        <v>27</v>
      </c>
    </row>
    <row r="1313" spans="2:14" x14ac:dyDescent="0.45">
      <c r="B1313">
        <v>2003</v>
      </c>
      <c r="C1313">
        <v>2003</v>
      </c>
      <c r="D1313" s="1" t="s">
        <v>46</v>
      </c>
      <c r="E1313" s="1" t="s">
        <v>47</v>
      </c>
      <c r="F1313" s="1" t="s">
        <v>34</v>
      </c>
      <c r="G1313" s="1" t="s">
        <v>35</v>
      </c>
      <c r="H1313" s="1" t="s">
        <v>28</v>
      </c>
      <c r="I1313" s="1" t="s">
        <v>29</v>
      </c>
      <c r="J1313" s="1" t="s">
        <v>20</v>
      </c>
      <c r="K1313" s="1" t="s">
        <v>21</v>
      </c>
      <c r="L1313">
        <v>38</v>
      </c>
      <c r="M1313">
        <v>21009</v>
      </c>
      <c r="N1313">
        <v>180.9</v>
      </c>
    </row>
    <row r="1314" spans="2:14" x14ac:dyDescent="0.45">
      <c r="B1314">
        <v>2003</v>
      </c>
      <c r="C1314">
        <v>2003</v>
      </c>
      <c r="D1314" s="1" t="s">
        <v>46</v>
      </c>
      <c r="E1314" s="1" t="s">
        <v>47</v>
      </c>
      <c r="F1314" s="1" t="s">
        <v>34</v>
      </c>
      <c r="G1314" s="1" t="s">
        <v>35</v>
      </c>
      <c r="H1314" s="1" t="s">
        <v>28</v>
      </c>
      <c r="I1314" s="1" t="s">
        <v>29</v>
      </c>
      <c r="J1314" s="1" t="s">
        <v>23</v>
      </c>
      <c r="K1314" s="1" t="s">
        <v>24</v>
      </c>
      <c r="L1314">
        <v>1969</v>
      </c>
      <c r="M1314">
        <v>811214</v>
      </c>
      <c r="N1314">
        <v>242.7</v>
      </c>
    </row>
    <row r="1315" spans="2:14" x14ac:dyDescent="0.45">
      <c r="B1315">
        <v>2003</v>
      </c>
      <c r="C1315">
        <v>2003</v>
      </c>
      <c r="D1315" s="1" t="s">
        <v>46</v>
      </c>
      <c r="E1315" s="1" t="s">
        <v>47</v>
      </c>
      <c r="F1315" s="1" t="s">
        <v>34</v>
      </c>
      <c r="G1315" s="1" t="s">
        <v>35</v>
      </c>
      <c r="H1315" s="1" t="s">
        <v>28</v>
      </c>
      <c r="I1315" s="1" t="s">
        <v>29</v>
      </c>
      <c r="J1315" s="1" t="s">
        <v>25</v>
      </c>
      <c r="K1315" s="1" t="s">
        <v>26</v>
      </c>
      <c r="L1315">
        <v>12</v>
      </c>
      <c r="M1315" t="s">
        <v>27</v>
      </c>
      <c r="N1315" t="s">
        <v>27</v>
      </c>
    </row>
    <row r="1316" spans="2:14" x14ac:dyDescent="0.45">
      <c r="B1316">
        <v>2003</v>
      </c>
      <c r="C1316">
        <v>2003</v>
      </c>
      <c r="D1316" s="1" t="s">
        <v>46</v>
      </c>
      <c r="E1316" s="1" t="s">
        <v>47</v>
      </c>
      <c r="F1316" s="1" t="s">
        <v>34</v>
      </c>
      <c r="G1316" s="1" t="s">
        <v>35</v>
      </c>
      <c r="H1316" s="1" t="s">
        <v>30</v>
      </c>
      <c r="I1316" s="1" t="s">
        <v>31</v>
      </c>
      <c r="J1316" s="1" t="s">
        <v>20</v>
      </c>
      <c r="K1316" s="1" t="s">
        <v>21</v>
      </c>
      <c r="L1316">
        <v>121</v>
      </c>
      <c r="M1316">
        <v>77057</v>
      </c>
      <c r="N1316">
        <v>157</v>
      </c>
    </row>
    <row r="1317" spans="2:14" x14ac:dyDescent="0.45">
      <c r="B1317">
        <v>2003</v>
      </c>
      <c r="C1317">
        <v>2003</v>
      </c>
      <c r="D1317" s="1" t="s">
        <v>46</v>
      </c>
      <c r="E1317" s="1" t="s">
        <v>47</v>
      </c>
      <c r="F1317" s="1" t="s">
        <v>34</v>
      </c>
      <c r="G1317" s="1" t="s">
        <v>35</v>
      </c>
      <c r="H1317" s="1" t="s">
        <v>30</v>
      </c>
      <c r="I1317" s="1" t="s">
        <v>31</v>
      </c>
      <c r="J1317" s="1" t="s">
        <v>23</v>
      </c>
      <c r="K1317" s="1" t="s">
        <v>24</v>
      </c>
      <c r="L1317">
        <v>21708</v>
      </c>
      <c r="M1317">
        <v>2176117</v>
      </c>
      <c r="N1317">
        <v>997.6</v>
      </c>
    </row>
    <row r="1318" spans="2:14" x14ac:dyDescent="0.45">
      <c r="B1318">
        <v>2003</v>
      </c>
      <c r="C1318">
        <v>2003</v>
      </c>
      <c r="D1318" s="1" t="s">
        <v>46</v>
      </c>
      <c r="E1318" s="1" t="s">
        <v>47</v>
      </c>
      <c r="F1318" s="1" t="s">
        <v>34</v>
      </c>
      <c r="G1318" s="1" t="s">
        <v>35</v>
      </c>
      <c r="H1318" s="1" t="s">
        <v>30</v>
      </c>
      <c r="I1318" s="1" t="s">
        <v>31</v>
      </c>
      <c r="J1318" s="1" t="s">
        <v>25</v>
      </c>
      <c r="K1318" s="1" t="s">
        <v>26</v>
      </c>
      <c r="L1318">
        <v>157</v>
      </c>
      <c r="M1318" t="s">
        <v>27</v>
      </c>
      <c r="N1318" t="s">
        <v>27</v>
      </c>
    </row>
    <row r="1319" spans="2:14" x14ac:dyDescent="0.45">
      <c r="B1319">
        <v>2003</v>
      </c>
      <c r="C1319">
        <v>2003</v>
      </c>
      <c r="D1319" s="1" t="s">
        <v>46</v>
      </c>
      <c r="E1319" s="1" t="s">
        <v>47</v>
      </c>
      <c r="F1319" s="1" t="s">
        <v>34</v>
      </c>
      <c r="G1319" s="1" t="s">
        <v>35</v>
      </c>
      <c r="H1319" s="1" t="s">
        <v>32</v>
      </c>
      <c r="I1319" s="1" t="s">
        <v>33</v>
      </c>
      <c r="J1319" s="1" t="s">
        <v>20</v>
      </c>
      <c r="K1319" s="1" t="s">
        <v>21</v>
      </c>
      <c r="L1319">
        <v>8135</v>
      </c>
      <c r="M1319">
        <v>1753451</v>
      </c>
      <c r="N1319">
        <v>463.9</v>
      </c>
    </row>
    <row r="1320" spans="2:14" x14ac:dyDescent="0.45">
      <c r="B1320">
        <v>2003</v>
      </c>
      <c r="C1320">
        <v>2003</v>
      </c>
      <c r="D1320" s="1" t="s">
        <v>46</v>
      </c>
      <c r="E1320" s="1" t="s">
        <v>47</v>
      </c>
      <c r="F1320" s="1" t="s">
        <v>34</v>
      </c>
      <c r="G1320" s="1" t="s">
        <v>35</v>
      </c>
      <c r="H1320" s="1" t="s">
        <v>32</v>
      </c>
      <c r="I1320" s="1" t="s">
        <v>33</v>
      </c>
      <c r="J1320" s="1" t="s">
        <v>23</v>
      </c>
      <c r="K1320" s="1" t="s">
        <v>24</v>
      </c>
      <c r="L1320">
        <v>77106</v>
      </c>
      <c r="M1320">
        <v>15009671</v>
      </c>
      <c r="N1320">
        <v>513.70000000000005</v>
      </c>
    </row>
    <row r="1321" spans="2:14" x14ac:dyDescent="0.45">
      <c r="B1321">
        <v>2003</v>
      </c>
      <c r="C1321">
        <v>2003</v>
      </c>
      <c r="D1321" s="1" t="s">
        <v>46</v>
      </c>
      <c r="E1321" s="1" t="s">
        <v>47</v>
      </c>
      <c r="F1321" s="1" t="s">
        <v>34</v>
      </c>
      <c r="G1321" s="1" t="s">
        <v>35</v>
      </c>
      <c r="H1321" s="1" t="s">
        <v>32</v>
      </c>
      <c r="I1321" s="1" t="s">
        <v>33</v>
      </c>
      <c r="J1321" s="1" t="s">
        <v>25</v>
      </c>
      <c r="K1321" s="1" t="s">
        <v>26</v>
      </c>
      <c r="L1321">
        <v>346</v>
      </c>
      <c r="M1321" t="s">
        <v>27</v>
      </c>
      <c r="N1321" t="s">
        <v>27</v>
      </c>
    </row>
    <row r="1322" spans="2:14" x14ac:dyDescent="0.45">
      <c r="B1322">
        <v>2003</v>
      </c>
      <c r="C1322">
        <v>2003</v>
      </c>
      <c r="D1322" s="1" t="s">
        <v>48</v>
      </c>
      <c r="E1322" s="1" t="s">
        <v>49</v>
      </c>
      <c r="F1322" s="1" t="s">
        <v>16</v>
      </c>
      <c r="G1322" s="1" t="s">
        <v>17</v>
      </c>
      <c r="H1322" s="1" t="s">
        <v>18</v>
      </c>
      <c r="I1322" s="1" t="s">
        <v>19</v>
      </c>
      <c r="J1322" s="1" t="s">
        <v>20</v>
      </c>
      <c r="K1322" s="1" t="s">
        <v>21</v>
      </c>
      <c r="L1322">
        <v>20</v>
      </c>
      <c r="M1322">
        <v>18659</v>
      </c>
      <c r="N1322">
        <v>107.2</v>
      </c>
    </row>
    <row r="1323" spans="2:14" x14ac:dyDescent="0.45">
      <c r="B1323">
        <v>2003</v>
      </c>
      <c r="C1323">
        <v>2003</v>
      </c>
      <c r="D1323" s="1" t="s">
        <v>48</v>
      </c>
      <c r="E1323" s="1" t="s">
        <v>49</v>
      </c>
      <c r="F1323" s="1" t="s">
        <v>16</v>
      </c>
      <c r="G1323" s="1" t="s">
        <v>17</v>
      </c>
      <c r="H1323" s="1" t="s">
        <v>18</v>
      </c>
      <c r="I1323" s="1" t="s">
        <v>19</v>
      </c>
      <c r="J1323" s="1" t="s">
        <v>23</v>
      </c>
      <c r="K1323" s="1" t="s">
        <v>24</v>
      </c>
      <c r="L1323">
        <v>884</v>
      </c>
      <c r="M1323">
        <v>97472</v>
      </c>
      <c r="N1323">
        <v>906.9</v>
      </c>
    </row>
    <row r="1324" spans="2:14" x14ac:dyDescent="0.45">
      <c r="B1324">
        <v>2003</v>
      </c>
      <c r="C1324">
        <v>2003</v>
      </c>
      <c r="D1324" s="1" t="s">
        <v>48</v>
      </c>
      <c r="E1324" s="1" t="s">
        <v>49</v>
      </c>
      <c r="F1324" s="1" t="s">
        <v>16</v>
      </c>
      <c r="G1324" s="1" t="s">
        <v>17</v>
      </c>
      <c r="H1324" s="1" t="s">
        <v>18</v>
      </c>
      <c r="I1324" s="1" t="s">
        <v>19</v>
      </c>
      <c r="J1324" s="1" t="s">
        <v>25</v>
      </c>
      <c r="K1324" s="1" t="s">
        <v>26</v>
      </c>
      <c r="L1324">
        <v>2</v>
      </c>
      <c r="M1324" t="s">
        <v>27</v>
      </c>
      <c r="N1324" t="s">
        <v>27</v>
      </c>
    </row>
    <row r="1325" spans="2:14" x14ac:dyDescent="0.45">
      <c r="B1325">
        <v>2003</v>
      </c>
      <c r="C1325">
        <v>2003</v>
      </c>
      <c r="D1325" s="1" t="s">
        <v>48</v>
      </c>
      <c r="E1325" s="1" t="s">
        <v>49</v>
      </c>
      <c r="F1325" s="1" t="s">
        <v>16</v>
      </c>
      <c r="G1325" s="1" t="s">
        <v>17</v>
      </c>
      <c r="H1325" s="1" t="s">
        <v>28</v>
      </c>
      <c r="I1325" s="1" t="s">
        <v>29</v>
      </c>
      <c r="J1325" s="1" t="s">
        <v>20</v>
      </c>
      <c r="K1325" s="1" t="s">
        <v>21</v>
      </c>
      <c r="L1325">
        <v>35</v>
      </c>
      <c r="M1325">
        <v>11182</v>
      </c>
      <c r="N1325">
        <v>313</v>
      </c>
    </row>
    <row r="1326" spans="2:14" x14ac:dyDescent="0.45">
      <c r="B1326">
        <v>2003</v>
      </c>
      <c r="C1326">
        <v>2003</v>
      </c>
      <c r="D1326" s="1" t="s">
        <v>48</v>
      </c>
      <c r="E1326" s="1" t="s">
        <v>49</v>
      </c>
      <c r="F1326" s="1" t="s">
        <v>16</v>
      </c>
      <c r="G1326" s="1" t="s">
        <v>17</v>
      </c>
      <c r="H1326" s="1" t="s">
        <v>28</v>
      </c>
      <c r="I1326" s="1" t="s">
        <v>29</v>
      </c>
      <c r="J1326" s="1" t="s">
        <v>23</v>
      </c>
      <c r="K1326" s="1" t="s">
        <v>24</v>
      </c>
      <c r="L1326">
        <v>1988</v>
      </c>
      <c r="M1326">
        <v>563171</v>
      </c>
      <c r="N1326">
        <v>353</v>
      </c>
    </row>
    <row r="1327" spans="2:14" x14ac:dyDescent="0.45">
      <c r="B1327">
        <v>2003</v>
      </c>
      <c r="C1327">
        <v>2003</v>
      </c>
      <c r="D1327" s="1" t="s">
        <v>48</v>
      </c>
      <c r="E1327" s="1" t="s">
        <v>49</v>
      </c>
      <c r="F1327" s="1" t="s">
        <v>16</v>
      </c>
      <c r="G1327" s="1" t="s">
        <v>17</v>
      </c>
      <c r="H1327" s="1" t="s">
        <v>28</v>
      </c>
      <c r="I1327" s="1" t="s">
        <v>29</v>
      </c>
      <c r="J1327" s="1" t="s">
        <v>25</v>
      </c>
      <c r="K1327" s="1" t="s">
        <v>26</v>
      </c>
      <c r="L1327">
        <v>7</v>
      </c>
      <c r="M1327" t="s">
        <v>27</v>
      </c>
      <c r="N1327" t="s">
        <v>27</v>
      </c>
    </row>
    <row r="1328" spans="2:14" x14ac:dyDescent="0.45">
      <c r="B1328">
        <v>2003</v>
      </c>
      <c r="C1328">
        <v>2003</v>
      </c>
      <c r="D1328" s="1" t="s">
        <v>48</v>
      </c>
      <c r="E1328" s="1" t="s">
        <v>49</v>
      </c>
      <c r="F1328" s="1" t="s">
        <v>16</v>
      </c>
      <c r="G1328" s="1" t="s">
        <v>17</v>
      </c>
      <c r="H1328" s="1" t="s">
        <v>30</v>
      </c>
      <c r="I1328" s="1" t="s">
        <v>31</v>
      </c>
      <c r="J1328" s="1" t="s">
        <v>20</v>
      </c>
      <c r="K1328" s="1" t="s">
        <v>21</v>
      </c>
      <c r="L1328">
        <v>96</v>
      </c>
      <c r="M1328">
        <v>44387</v>
      </c>
      <c r="N1328">
        <v>216.3</v>
      </c>
    </row>
    <row r="1329" spans="2:14" x14ac:dyDescent="0.45">
      <c r="B1329">
        <v>2003</v>
      </c>
      <c r="C1329">
        <v>2003</v>
      </c>
      <c r="D1329" s="1" t="s">
        <v>48</v>
      </c>
      <c r="E1329" s="1" t="s">
        <v>49</v>
      </c>
      <c r="F1329" s="1" t="s">
        <v>16</v>
      </c>
      <c r="G1329" s="1" t="s">
        <v>17</v>
      </c>
      <c r="H1329" s="1" t="s">
        <v>30</v>
      </c>
      <c r="I1329" s="1" t="s">
        <v>31</v>
      </c>
      <c r="J1329" s="1" t="s">
        <v>23</v>
      </c>
      <c r="K1329" s="1" t="s">
        <v>24</v>
      </c>
      <c r="L1329">
        <v>17882</v>
      </c>
      <c r="M1329">
        <v>1500641</v>
      </c>
      <c r="N1329">
        <v>1191.5999999999999</v>
      </c>
    </row>
    <row r="1330" spans="2:14" x14ac:dyDescent="0.45">
      <c r="B1330">
        <v>2003</v>
      </c>
      <c r="C1330">
        <v>2003</v>
      </c>
      <c r="D1330" s="1" t="s">
        <v>48</v>
      </c>
      <c r="E1330" s="1" t="s">
        <v>49</v>
      </c>
      <c r="F1330" s="1" t="s">
        <v>16</v>
      </c>
      <c r="G1330" s="1" t="s">
        <v>17</v>
      </c>
      <c r="H1330" s="1" t="s">
        <v>30</v>
      </c>
      <c r="I1330" s="1" t="s">
        <v>31</v>
      </c>
      <c r="J1330" s="1" t="s">
        <v>25</v>
      </c>
      <c r="K1330" s="1" t="s">
        <v>26</v>
      </c>
      <c r="L1330">
        <v>75</v>
      </c>
      <c r="M1330" t="s">
        <v>27</v>
      </c>
      <c r="N1330" t="s">
        <v>27</v>
      </c>
    </row>
    <row r="1331" spans="2:14" x14ac:dyDescent="0.45">
      <c r="B1331">
        <v>2003</v>
      </c>
      <c r="C1331">
        <v>2003</v>
      </c>
      <c r="D1331" s="1" t="s">
        <v>48</v>
      </c>
      <c r="E1331" s="1" t="s">
        <v>49</v>
      </c>
      <c r="F1331" s="1" t="s">
        <v>16</v>
      </c>
      <c r="G1331" s="1" t="s">
        <v>17</v>
      </c>
      <c r="H1331" s="1" t="s">
        <v>32</v>
      </c>
      <c r="I1331" s="1" t="s">
        <v>33</v>
      </c>
      <c r="J1331" s="1" t="s">
        <v>20</v>
      </c>
      <c r="K1331" s="1" t="s">
        <v>21</v>
      </c>
      <c r="L1331">
        <v>5640</v>
      </c>
      <c r="M1331">
        <v>1027557</v>
      </c>
      <c r="N1331">
        <v>548.9</v>
      </c>
    </row>
    <row r="1332" spans="2:14" x14ac:dyDescent="0.45">
      <c r="B1332">
        <v>2003</v>
      </c>
      <c r="C1332">
        <v>2003</v>
      </c>
      <c r="D1332" s="1" t="s">
        <v>48</v>
      </c>
      <c r="E1332" s="1" t="s">
        <v>49</v>
      </c>
      <c r="F1332" s="1" t="s">
        <v>16</v>
      </c>
      <c r="G1332" s="1" t="s">
        <v>17</v>
      </c>
      <c r="H1332" s="1" t="s">
        <v>32</v>
      </c>
      <c r="I1332" s="1" t="s">
        <v>33</v>
      </c>
      <c r="J1332" s="1" t="s">
        <v>23</v>
      </c>
      <c r="K1332" s="1" t="s">
        <v>24</v>
      </c>
      <c r="L1332">
        <v>79215</v>
      </c>
      <c r="M1332">
        <v>11256350</v>
      </c>
      <c r="N1332">
        <v>703.7</v>
      </c>
    </row>
    <row r="1333" spans="2:14" x14ac:dyDescent="0.45">
      <c r="B1333">
        <v>2003</v>
      </c>
      <c r="C1333">
        <v>2003</v>
      </c>
      <c r="D1333" s="1" t="s">
        <v>48</v>
      </c>
      <c r="E1333" s="1" t="s">
        <v>49</v>
      </c>
      <c r="F1333" s="1" t="s">
        <v>16</v>
      </c>
      <c r="G1333" s="1" t="s">
        <v>17</v>
      </c>
      <c r="H1333" s="1" t="s">
        <v>32</v>
      </c>
      <c r="I1333" s="1" t="s">
        <v>33</v>
      </c>
      <c r="J1333" s="1" t="s">
        <v>25</v>
      </c>
      <c r="K1333" s="1" t="s">
        <v>26</v>
      </c>
      <c r="L1333">
        <v>214</v>
      </c>
      <c r="M1333" t="s">
        <v>27</v>
      </c>
      <c r="N1333" t="s">
        <v>27</v>
      </c>
    </row>
    <row r="1334" spans="2:14" x14ac:dyDescent="0.45">
      <c r="B1334">
        <v>2003</v>
      </c>
      <c r="C1334">
        <v>2003</v>
      </c>
      <c r="D1334" s="1" t="s">
        <v>48</v>
      </c>
      <c r="E1334" s="1" t="s">
        <v>49</v>
      </c>
      <c r="F1334" s="1" t="s">
        <v>34</v>
      </c>
      <c r="G1334" s="1" t="s">
        <v>35</v>
      </c>
      <c r="H1334" s="1" t="s">
        <v>18</v>
      </c>
      <c r="I1334" s="1" t="s">
        <v>19</v>
      </c>
      <c r="J1334" s="1" t="s">
        <v>20</v>
      </c>
      <c r="K1334" s="1" t="s">
        <v>21</v>
      </c>
      <c r="L1334">
        <v>33</v>
      </c>
      <c r="M1334">
        <v>18498</v>
      </c>
      <c r="N1334">
        <v>178.4</v>
      </c>
    </row>
    <row r="1335" spans="2:14" x14ac:dyDescent="0.45">
      <c r="B1335">
        <v>2003</v>
      </c>
      <c r="C1335">
        <v>2003</v>
      </c>
      <c r="D1335" s="1" t="s">
        <v>48</v>
      </c>
      <c r="E1335" s="1" t="s">
        <v>49</v>
      </c>
      <c r="F1335" s="1" t="s">
        <v>34</v>
      </c>
      <c r="G1335" s="1" t="s">
        <v>35</v>
      </c>
      <c r="H1335" s="1" t="s">
        <v>18</v>
      </c>
      <c r="I1335" s="1" t="s">
        <v>19</v>
      </c>
      <c r="J1335" s="1" t="s">
        <v>23</v>
      </c>
      <c r="K1335" s="1" t="s">
        <v>24</v>
      </c>
      <c r="L1335">
        <v>1101</v>
      </c>
      <c r="M1335">
        <v>90332</v>
      </c>
      <c r="N1335">
        <v>1218.8</v>
      </c>
    </row>
    <row r="1336" spans="2:14" x14ac:dyDescent="0.45">
      <c r="B1336">
        <v>2003</v>
      </c>
      <c r="C1336">
        <v>2003</v>
      </c>
      <c r="D1336" s="1" t="s">
        <v>48</v>
      </c>
      <c r="E1336" s="1" t="s">
        <v>49</v>
      </c>
      <c r="F1336" s="1" t="s">
        <v>34</v>
      </c>
      <c r="G1336" s="1" t="s">
        <v>35</v>
      </c>
      <c r="H1336" s="1" t="s">
        <v>18</v>
      </c>
      <c r="I1336" s="1" t="s">
        <v>19</v>
      </c>
      <c r="J1336" s="1" t="s">
        <v>25</v>
      </c>
      <c r="K1336" s="1" t="s">
        <v>26</v>
      </c>
      <c r="L1336">
        <v>2</v>
      </c>
      <c r="M1336" t="s">
        <v>27</v>
      </c>
      <c r="N1336" t="s">
        <v>27</v>
      </c>
    </row>
    <row r="1337" spans="2:14" x14ac:dyDescent="0.45">
      <c r="B1337">
        <v>2003</v>
      </c>
      <c r="C1337">
        <v>2003</v>
      </c>
      <c r="D1337" s="1" t="s">
        <v>48</v>
      </c>
      <c r="E1337" s="1" t="s">
        <v>49</v>
      </c>
      <c r="F1337" s="1" t="s">
        <v>34</v>
      </c>
      <c r="G1337" s="1" t="s">
        <v>35</v>
      </c>
      <c r="H1337" s="1" t="s">
        <v>28</v>
      </c>
      <c r="I1337" s="1" t="s">
        <v>29</v>
      </c>
      <c r="J1337" s="1" t="s">
        <v>20</v>
      </c>
      <c r="K1337" s="1" t="s">
        <v>21</v>
      </c>
      <c r="L1337">
        <v>51</v>
      </c>
      <c r="M1337">
        <v>9687</v>
      </c>
      <c r="N1337">
        <v>526.5</v>
      </c>
    </row>
    <row r="1338" spans="2:14" x14ac:dyDescent="0.45">
      <c r="B1338">
        <v>2003</v>
      </c>
      <c r="C1338">
        <v>2003</v>
      </c>
      <c r="D1338" s="1" t="s">
        <v>48</v>
      </c>
      <c r="E1338" s="1" t="s">
        <v>49</v>
      </c>
      <c r="F1338" s="1" t="s">
        <v>34</v>
      </c>
      <c r="G1338" s="1" t="s">
        <v>35</v>
      </c>
      <c r="H1338" s="1" t="s">
        <v>28</v>
      </c>
      <c r="I1338" s="1" t="s">
        <v>29</v>
      </c>
      <c r="J1338" s="1" t="s">
        <v>23</v>
      </c>
      <c r="K1338" s="1" t="s">
        <v>24</v>
      </c>
      <c r="L1338">
        <v>2744</v>
      </c>
      <c r="M1338">
        <v>488410</v>
      </c>
      <c r="N1338">
        <v>561.79999999999995</v>
      </c>
    </row>
    <row r="1339" spans="2:14" x14ac:dyDescent="0.45">
      <c r="B1339">
        <v>2003</v>
      </c>
      <c r="C1339">
        <v>2003</v>
      </c>
      <c r="D1339" s="1" t="s">
        <v>48</v>
      </c>
      <c r="E1339" s="1" t="s">
        <v>49</v>
      </c>
      <c r="F1339" s="1" t="s">
        <v>34</v>
      </c>
      <c r="G1339" s="1" t="s">
        <v>35</v>
      </c>
      <c r="H1339" s="1" t="s">
        <v>28</v>
      </c>
      <c r="I1339" s="1" t="s">
        <v>29</v>
      </c>
      <c r="J1339" s="1" t="s">
        <v>25</v>
      </c>
      <c r="K1339" s="1" t="s">
        <v>26</v>
      </c>
      <c r="L1339">
        <v>8</v>
      </c>
      <c r="M1339" t="s">
        <v>27</v>
      </c>
      <c r="N1339" t="s">
        <v>27</v>
      </c>
    </row>
    <row r="1340" spans="2:14" x14ac:dyDescent="0.45">
      <c r="B1340">
        <v>2003</v>
      </c>
      <c r="C1340">
        <v>2003</v>
      </c>
      <c r="D1340" s="1" t="s">
        <v>48</v>
      </c>
      <c r="E1340" s="1" t="s">
        <v>49</v>
      </c>
      <c r="F1340" s="1" t="s">
        <v>34</v>
      </c>
      <c r="G1340" s="1" t="s">
        <v>35</v>
      </c>
      <c r="H1340" s="1" t="s">
        <v>30</v>
      </c>
      <c r="I1340" s="1" t="s">
        <v>31</v>
      </c>
      <c r="J1340" s="1" t="s">
        <v>20</v>
      </c>
      <c r="K1340" s="1" t="s">
        <v>21</v>
      </c>
      <c r="L1340">
        <v>136</v>
      </c>
      <c r="M1340">
        <v>37756</v>
      </c>
      <c r="N1340">
        <v>360.2</v>
      </c>
    </row>
    <row r="1341" spans="2:14" x14ac:dyDescent="0.45">
      <c r="B1341">
        <v>2003</v>
      </c>
      <c r="C1341">
        <v>2003</v>
      </c>
      <c r="D1341" s="1" t="s">
        <v>48</v>
      </c>
      <c r="E1341" s="1" t="s">
        <v>49</v>
      </c>
      <c r="F1341" s="1" t="s">
        <v>34</v>
      </c>
      <c r="G1341" s="1" t="s">
        <v>35</v>
      </c>
      <c r="H1341" s="1" t="s">
        <v>30</v>
      </c>
      <c r="I1341" s="1" t="s">
        <v>31</v>
      </c>
      <c r="J1341" s="1" t="s">
        <v>23</v>
      </c>
      <c r="K1341" s="1" t="s">
        <v>24</v>
      </c>
      <c r="L1341">
        <v>24468</v>
      </c>
      <c r="M1341">
        <v>1224968</v>
      </c>
      <c r="N1341">
        <v>1997.4</v>
      </c>
    </row>
    <row r="1342" spans="2:14" x14ac:dyDescent="0.45">
      <c r="B1342">
        <v>2003</v>
      </c>
      <c r="C1342">
        <v>2003</v>
      </c>
      <c r="D1342" s="1" t="s">
        <v>48</v>
      </c>
      <c r="E1342" s="1" t="s">
        <v>49</v>
      </c>
      <c r="F1342" s="1" t="s">
        <v>34</v>
      </c>
      <c r="G1342" s="1" t="s">
        <v>35</v>
      </c>
      <c r="H1342" s="1" t="s">
        <v>30</v>
      </c>
      <c r="I1342" s="1" t="s">
        <v>31</v>
      </c>
      <c r="J1342" s="1" t="s">
        <v>25</v>
      </c>
      <c r="K1342" s="1" t="s">
        <v>26</v>
      </c>
      <c r="L1342">
        <v>166</v>
      </c>
      <c r="M1342" t="s">
        <v>27</v>
      </c>
      <c r="N1342" t="s">
        <v>27</v>
      </c>
    </row>
    <row r="1343" spans="2:14" x14ac:dyDescent="0.45">
      <c r="B1343">
        <v>2003</v>
      </c>
      <c r="C1343">
        <v>2003</v>
      </c>
      <c r="D1343" s="1" t="s">
        <v>48</v>
      </c>
      <c r="E1343" s="1" t="s">
        <v>49</v>
      </c>
      <c r="F1343" s="1" t="s">
        <v>34</v>
      </c>
      <c r="G1343" s="1" t="s">
        <v>35</v>
      </c>
      <c r="H1343" s="1" t="s">
        <v>32</v>
      </c>
      <c r="I1343" s="1" t="s">
        <v>33</v>
      </c>
      <c r="J1343" s="1" t="s">
        <v>20</v>
      </c>
      <c r="K1343" s="1" t="s">
        <v>21</v>
      </c>
      <c r="L1343">
        <v>8902</v>
      </c>
      <c r="M1343">
        <v>920877</v>
      </c>
      <c r="N1343">
        <v>966.7</v>
      </c>
    </row>
    <row r="1344" spans="2:14" x14ac:dyDescent="0.45">
      <c r="B1344">
        <v>2003</v>
      </c>
      <c r="C1344">
        <v>2003</v>
      </c>
      <c r="D1344" s="1" t="s">
        <v>48</v>
      </c>
      <c r="E1344" s="1" t="s">
        <v>49</v>
      </c>
      <c r="F1344" s="1" t="s">
        <v>34</v>
      </c>
      <c r="G1344" s="1" t="s">
        <v>35</v>
      </c>
      <c r="H1344" s="1" t="s">
        <v>32</v>
      </c>
      <c r="I1344" s="1" t="s">
        <v>33</v>
      </c>
      <c r="J1344" s="1" t="s">
        <v>23</v>
      </c>
      <c r="K1344" s="1" t="s">
        <v>24</v>
      </c>
      <c r="L1344">
        <v>118383</v>
      </c>
      <c r="M1344">
        <v>10698998</v>
      </c>
      <c r="N1344">
        <v>1106.5</v>
      </c>
    </row>
    <row r="1345" spans="2:14" x14ac:dyDescent="0.45">
      <c r="B1345">
        <v>2003</v>
      </c>
      <c r="C1345">
        <v>2003</v>
      </c>
      <c r="D1345" s="1" t="s">
        <v>48</v>
      </c>
      <c r="E1345" s="1" t="s">
        <v>49</v>
      </c>
      <c r="F1345" s="1" t="s">
        <v>34</v>
      </c>
      <c r="G1345" s="1" t="s">
        <v>35</v>
      </c>
      <c r="H1345" s="1" t="s">
        <v>32</v>
      </c>
      <c r="I1345" s="1" t="s">
        <v>33</v>
      </c>
      <c r="J1345" s="1" t="s">
        <v>25</v>
      </c>
      <c r="K1345" s="1" t="s">
        <v>26</v>
      </c>
      <c r="L1345">
        <v>467</v>
      </c>
      <c r="M1345" t="s">
        <v>27</v>
      </c>
      <c r="N1345" t="s">
        <v>27</v>
      </c>
    </row>
    <row r="1346" spans="2:14" x14ac:dyDescent="0.45">
      <c r="B1346">
        <v>2003</v>
      </c>
      <c r="C1346">
        <v>2003</v>
      </c>
      <c r="D1346" s="1" t="s">
        <v>50</v>
      </c>
      <c r="E1346" s="1" t="s">
        <v>51</v>
      </c>
      <c r="F1346" s="1" t="s">
        <v>16</v>
      </c>
      <c r="G1346" s="1" t="s">
        <v>17</v>
      </c>
      <c r="H1346" s="1" t="s">
        <v>18</v>
      </c>
      <c r="I1346" s="1" t="s">
        <v>19</v>
      </c>
      <c r="J1346" s="1" t="s">
        <v>20</v>
      </c>
      <c r="K1346" s="1" t="s">
        <v>21</v>
      </c>
      <c r="L1346">
        <v>24</v>
      </c>
      <c r="M1346">
        <v>9767</v>
      </c>
      <c r="N1346">
        <v>245.7</v>
      </c>
    </row>
    <row r="1347" spans="2:14" x14ac:dyDescent="0.45">
      <c r="B1347">
        <v>2003</v>
      </c>
      <c r="C1347">
        <v>2003</v>
      </c>
      <c r="D1347" s="1" t="s">
        <v>50</v>
      </c>
      <c r="E1347" s="1" t="s">
        <v>51</v>
      </c>
      <c r="F1347" s="1" t="s">
        <v>16</v>
      </c>
      <c r="G1347" s="1" t="s">
        <v>17</v>
      </c>
      <c r="H1347" s="1" t="s">
        <v>18</v>
      </c>
      <c r="I1347" s="1" t="s">
        <v>19</v>
      </c>
      <c r="J1347" s="1" t="s">
        <v>23</v>
      </c>
      <c r="K1347" s="1" t="s">
        <v>24</v>
      </c>
      <c r="L1347">
        <v>1040</v>
      </c>
      <c r="M1347">
        <v>51479</v>
      </c>
      <c r="N1347">
        <v>2020.2</v>
      </c>
    </row>
    <row r="1348" spans="2:14" x14ac:dyDescent="0.45">
      <c r="B1348">
        <v>2003</v>
      </c>
      <c r="C1348">
        <v>2003</v>
      </c>
      <c r="D1348" s="1" t="s">
        <v>50</v>
      </c>
      <c r="E1348" s="1" t="s">
        <v>51</v>
      </c>
      <c r="F1348" s="1" t="s">
        <v>16</v>
      </c>
      <c r="G1348" s="1" t="s">
        <v>17</v>
      </c>
      <c r="H1348" s="1" t="s">
        <v>18</v>
      </c>
      <c r="I1348" s="1" t="s">
        <v>19</v>
      </c>
      <c r="J1348" s="1" t="s">
        <v>25</v>
      </c>
      <c r="K1348" s="1" t="s">
        <v>26</v>
      </c>
      <c r="L1348">
        <v>1</v>
      </c>
      <c r="M1348" t="s">
        <v>27</v>
      </c>
      <c r="N1348" t="s">
        <v>27</v>
      </c>
    </row>
    <row r="1349" spans="2:14" x14ac:dyDescent="0.45">
      <c r="B1349">
        <v>2003</v>
      </c>
      <c r="C1349">
        <v>2003</v>
      </c>
      <c r="D1349" s="1" t="s">
        <v>50</v>
      </c>
      <c r="E1349" s="1" t="s">
        <v>51</v>
      </c>
      <c r="F1349" s="1" t="s">
        <v>16</v>
      </c>
      <c r="G1349" s="1" t="s">
        <v>17</v>
      </c>
      <c r="H1349" s="1" t="s">
        <v>28</v>
      </c>
      <c r="I1349" s="1" t="s">
        <v>29</v>
      </c>
      <c r="J1349" s="1" t="s">
        <v>20</v>
      </c>
      <c r="K1349" s="1" t="s">
        <v>21</v>
      </c>
      <c r="L1349">
        <v>52</v>
      </c>
      <c r="M1349">
        <v>6098</v>
      </c>
      <c r="N1349">
        <v>852.7</v>
      </c>
    </row>
    <row r="1350" spans="2:14" x14ac:dyDescent="0.45">
      <c r="B1350">
        <v>2003</v>
      </c>
      <c r="C1350">
        <v>2003</v>
      </c>
      <c r="D1350" s="1" t="s">
        <v>50</v>
      </c>
      <c r="E1350" s="1" t="s">
        <v>51</v>
      </c>
      <c r="F1350" s="1" t="s">
        <v>16</v>
      </c>
      <c r="G1350" s="1" t="s">
        <v>17</v>
      </c>
      <c r="H1350" s="1" t="s">
        <v>28</v>
      </c>
      <c r="I1350" s="1" t="s">
        <v>29</v>
      </c>
      <c r="J1350" s="1" t="s">
        <v>23</v>
      </c>
      <c r="K1350" s="1" t="s">
        <v>24</v>
      </c>
      <c r="L1350">
        <v>3414</v>
      </c>
      <c r="M1350">
        <v>345865</v>
      </c>
      <c r="N1350">
        <v>987.1</v>
      </c>
    </row>
    <row r="1351" spans="2:14" x14ac:dyDescent="0.45">
      <c r="B1351">
        <v>2003</v>
      </c>
      <c r="C1351">
        <v>2003</v>
      </c>
      <c r="D1351" s="1" t="s">
        <v>50</v>
      </c>
      <c r="E1351" s="1" t="s">
        <v>51</v>
      </c>
      <c r="F1351" s="1" t="s">
        <v>16</v>
      </c>
      <c r="G1351" s="1" t="s">
        <v>17</v>
      </c>
      <c r="H1351" s="1" t="s">
        <v>28</v>
      </c>
      <c r="I1351" s="1" t="s">
        <v>29</v>
      </c>
      <c r="J1351" s="1" t="s">
        <v>25</v>
      </c>
      <c r="K1351" s="1" t="s">
        <v>26</v>
      </c>
      <c r="L1351">
        <v>12</v>
      </c>
      <c r="M1351" t="s">
        <v>27</v>
      </c>
      <c r="N1351" t="s">
        <v>27</v>
      </c>
    </row>
    <row r="1352" spans="2:14" x14ac:dyDescent="0.45">
      <c r="B1352">
        <v>2003</v>
      </c>
      <c r="C1352">
        <v>2003</v>
      </c>
      <c r="D1352" s="1" t="s">
        <v>50</v>
      </c>
      <c r="E1352" s="1" t="s">
        <v>51</v>
      </c>
      <c r="F1352" s="1" t="s">
        <v>16</v>
      </c>
      <c r="G1352" s="1" t="s">
        <v>17</v>
      </c>
      <c r="H1352" s="1" t="s">
        <v>30</v>
      </c>
      <c r="I1352" s="1" t="s">
        <v>31</v>
      </c>
      <c r="J1352" s="1" t="s">
        <v>20</v>
      </c>
      <c r="K1352" s="1" t="s">
        <v>21</v>
      </c>
      <c r="L1352">
        <v>123</v>
      </c>
      <c r="M1352">
        <v>26293</v>
      </c>
      <c r="N1352">
        <v>467.8</v>
      </c>
    </row>
    <row r="1353" spans="2:14" x14ac:dyDescent="0.45">
      <c r="B1353">
        <v>2003</v>
      </c>
      <c r="C1353">
        <v>2003</v>
      </c>
      <c r="D1353" s="1" t="s">
        <v>50</v>
      </c>
      <c r="E1353" s="1" t="s">
        <v>51</v>
      </c>
      <c r="F1353" s="1" t="s">
        <v>16</v>
      </c>
      <c r="G1353" s="1" t="s">
        <v>17</v>
      </c>
      <c r="H1353" s="1" t="s">
        <v>30</v>
      </c>
      <c r="I1353" s="1" t="s">
        <v>31</v>
      </c>
      <c r="J1353" s="1" t="s">
        <v>23</v>
      </c>
      <c r="K1353" s="1" t="s">
        <v>24</v>
      </c>
      <c r="L1353">
        <v>24626</v>
      </c>
      <c r="M1353">
        <v>986404</v>
      </c>
      <c r="N1353">
        <v>2496.5</v>
      </c>
    </row>
    <row r="1354" spans="2:14" x14ac:dyDescent="0.45">
      <c r="B1354">
        <v>2003</v>
      </c>
      <c r="C1354">
        <v>2003</v>
      </c>
      <c r="D1354" s="1" t="s">
        <v>50</v>
      </c>
      <c r="E1354" s="1" t="s">
        <v>51</v>
      </c>
      <c r="F1354" s="1" t="s">
        <v>16</v>
      </c>
      <c r="G1354" s="1" t="s">
        <v>17</v>
      </c>
      <c r="H1354" s="1" t="s">
        <v>30</v>
      </c>
      <c r="I1354" s="1" t="s">
        <v>31</v>
      </c>
      <c r="J1354" s="1" t="s">
        <v>25</v>
      </c>
      <c r="K1354" s="1" t="s">
        <v>26</v>
      </c>
      <c r="L1354">
        <v>88</v>
      </c>
      <c r="M1354" t="s">
        <v>27</v>
      </c>
      <c r="N1354" t="s">
        <v>27</v>
      </c>
    </row>
    <row r="1355" spans="2:14" x14ac:dyDescent="0.45">
      <c r="B1355">
        <v>2003</v>
      </c>
      <c r="C1355">
        <v>2003</v>
      </c>
      <c r="D1355" s="1" t="s">
        <v>50</v>
      </c>
      <c r="E1355" s="1" t="s">
        <v>51</v>
      </c>
      <c r="F1355" s="1" t="s">
        <v>16</v>
      </c>
      <c r="G1355" s="1" t="s">
        <v>17</v>
      </c>
      <c r="H1355" s="1" t="s">
        <v>32</v>
      </c>
      <c r="I1355" s="1" t="s">
        <v>33</v>
      </c>
      <c r="J1355" s="1" t="s">
        <v>20</v>
      </c>
      <c r="K1355" s="1" t="s">
        <v>21</v>
      </c>
      <c r="L1355">
        <v>8932</v>
      </c>
      <c r="M1355">
        <v>640092</v>
      </c>
      <c r="N1355">
        <v>1395.4</v>
      </c>
    </row>
    <row r="1356" spans="2:14" x14ac:dyDescent="0.45">
      <c r="B1356">
        <v>2003</v>
      </c>
      <c r="C1356">
        <v>2003</v>
      </c>
      <c r="D1356" s="1" t="s">
        <v>50</v>
      </c>
      <c r="E1356" s="1" t="s">
        <v>51</v>
      </c>
      <c r="F1356" s="1" t="s">
        <v>16</v>
      </c>
      <c r="G1356" s="1" t="s">
        <v>17</v>
      </c>
      <c r="H1356" s="1" t="s">
        <v>32</v>
      </c>
      <c r="I1356" s="1" t="s">
        <v>33</v>
      </c>
      <c r="J1356" s="1" t="s">
        <v>23</v>
      </c>
      <c r="K1356" s="1" t="s">
        <v>24</v>
      </c>
      <c r="L1356">
        <v>143458</v>
      </c>
      <c r="M1356">
        <v>7982204</v>
      </c>
      <c r="N1356">
        <v>1797.2</v>
      </c>
    </row>
    <row r="1357" spans="2:14" x14ac:dyDescent="0.45">
      <c r="B1357">
        <v>2003</v>
      </c>
      <c r="C1357">
        <v>2003</v>
      </c>
      <c r="D1357" s="1" t="s">
        <v>50</v>
      </c>
      <c r="E1357" s="1" t="s">
        <v>51</v>
      </c>
      <c r="F1357" s="1" t="s">
        <v>16</v>
      </c>
      <c r="G1357" s="1" t="s">
        <v>17</v>
      </c>
      <c r="H1357" s="1" t="s">
        <v>32</v>
      </c>
      <c r="I1357" s="1" t="s">
        <v>33</v>
      </c>
      <c r="J1357" s="1" t="s">
        <v>25</v>
      </c>
      <c r="K1357" s="1" t="s">
        <v>26</v>
      </c>
      <c r="L1357">
        <v>306</v>
      </c>
      <c r="M1357" t="s">
        <v>27</v>
      </c>
      <c r="N1357" t="s">
        <v>27</v>
      </c>
    </row>
    <row r="1358" spans="2:14" x14ac:dyDescent="0.45">
      <c r="B1358">
        <v>2003</v>
      </c>
      <c r="C1358">
        <v>2003</v>
      </c>
      <c r="D1358" s="1" t="s">
        <v>50</v>
      </c>
      <c r="E1358" s="1" t="s">
        <v>51</v>
      </c>
      <c r="F1358" s="1" t="s">
        <v>34</v>
      </c>
      <c r="G1358" s="1" t="s">
        <v>35</v>
      </c>
      <c r="H1358" s="1" t="s">
        <v>18</v>
      </c>
      <c r="I1358" s="1" t="s">
        <v>19</v>
      </c>
      <c r="J1358" s="1" t="s">
        <v>20</v>
      </c>
      <c r="K1358" s="1" t="s">
        <v>21</v>
      </c>
      <c r="L1358">
        <v>24</v>
      </c>
      <c r="M1358">
        <v>8003</v>
      </c>
      <c r="N1358">
        <v>299.89999999999998</v>
      </c>
    </row>
    <row r="1359" spans="2:14" x14ac:dyDescent="0.45">
      <c r="B1359">
        <v>2003</v>
      </c>
      <c r="C1359">
        <v>2003</v>
      </c>
      <c r="D1359" s="1" t="s">
        <v>50</v>
      </c>
      <c r="E1359" s="1" t="s">
        <v>51</v>
      </c>
      <c r="F1359" s="1" t="s">
        <v>34</v>
      </c>
      <c r="G1359" s="1" t="s">
        <v>35</v>
      </c>
      <c r="H1359" s="1" t="s">
        <v>18</v>
      </c>
      <c r="I1359" s="1" t="s">
        <v>19</v>
      </c>
      <c r="J1359" s="1" t="s">
        <v>23</v>
      </c>
      <c r="K1359" s="1" t="s">
        <v>24</v>
      </c>
      <c r="L1359">
        <v>1163</v>
      </c>
      <c r="M1359">
        <v>43979</v>
      </c>
      <c r="N1359">
        <v>2644.4</v>
      </c>
    </row>
    <row r="1360" spans="2:14" x14ac:dyDescent="0.45">
      <c r="B1360">
        <v>2003</v>
      </c>
      <c r="C1360">
        <v>2003</v>
      </c>
      <c r="D1360" s="1" t="s">
        <v>50</v>
      </c>
      <c r="E1360" s="1" t="s">
        <v>51</v>
      </c>
      <c r="F1360" s="1" t="s">
        <v>34</v>
      </c>
      <c r="G1360" s="1" t="s">
        <v>35</v>
      </c>
      <c r="H1360" s="1" t="s">
        <v>18</v>
      </c>
      <c r="I1360" s="1" t="s">
        <v>19</v>
      </c>
      <c r="J1360" s="1" t="s">
        <v>25</v>
      </c>
      <c r="K1360" s="1" t="s">
        <v>26</v>
      </c>
      <c r="L1360">
        <v>4</v>
      </c>
      <c r="M1360" t="s">
        <v>27</v>
      </c>
      <c r="N1360" t="s">
        <v>27</v>
      </c>
    </row>
    <row r="1361" spans="2:14" x14ac:dyDescent="0.45">
      <c r="B1361">
        <v>2003</v>
      </c>
      <c r="C1361">
        <v>2003</v>
      </c>
      <c r="D1361" s="1" t="s">
        <v>50</v>
      </c>
      <c r="E1361" s="1" t="s">
        <v>51</v>
      </c>
      <c r="F1361" s="1" t="s">
        <v>34</v>
      </c>
      <c r="G1361" s="1" t="s">
        <v>35</v>
      </c>
      <c r="H1361" s="1" t="s">
        <v>28</v>
      </c>
      <c r="I1361" s="1" t="s">
        <v>29</v>
      </c>
      <c r="J1361" s="1" t="s">
        <v>20</v>
      </c>
      <c r="K1361" s="1" t="s">
        <v>21</v>
      </c>
      <c r="L1361">
        <v>61</v>
      </c>
      <c r="M1361">
        <v>4561</v>
      </c>
      <c r="N1361">
        <v>1337.4</v>
      </c>
    </row>
    <row r="1362" spans="2:14" x14ac:dyDescent="0.45">
      <c r="B1362">
        <v>2003</v>
      </c>
      <c r="C1362">
        <v>2003</v>
      </c>
      <c r="D1362" s="1" t="s">
        <v>50</v>
      </c>
      <c r="E1362" s="1" t="s">
        <v>51</v>
      </c>
      <c r="F1362" s="1" t="s">
        <v>34</v>
      </c>
      <c r="G1362" s="1" t="s">
        <v>35</v>
      </c>
      <c r="H1362" s="1" t="s">
        <v>28</v>
      </c>
      <c r="I1362" s="1" t="s">
        <v>29</v>
      </c>
      <c r="J1362" s="1" t="s">
        <v>23</v>
      </c>
      <c r="K1362" s="1" t="s">
        <v>24</v>
      </c>
      <c r="L1362">
        <v>4008</v>
      </c>
      <c r="M1362">
        <v>272997</v>
      </c>
      <c r="N1362">
        <v>1468.1</v>
      </c>
    </row>
    <row r="1363" spans="2:14" x14ac:dyDescent="0.45">
      <c r="B1363">
        <v>2003</v>
      </c>
      <c r="C1363">
        <v>2003</v>
      </c>
      <c r="D1363" s="1" t="s">
        <v>50</v>
      </c>
      <c r="E1363" s="1" t="s">
        <v>51</v>
      </c>
      <c r="F1363" s="1" t="s">
        <v>34</v>
      </c>
      <c r="G1363" s="1" t="s">
        <v>35</v>
      </c>
      <c r="H1363" s="1" t="s">
        <v>28</v>
      </c>
      <c r="I1363" s="1" t="s">
        <v>29</v>
      </c>
      <c r="J1363" s="1" t="s">
        <v>25</v>
      </c>
      <c r="K1363" s="1" t="s">
        <v>26</v>
      </c>
      <c r="L1363">
        <v>17</v>
      </c>
      <c r="M1363" t="s">
        <v>27</v>
      </c>
      <c r="N1363" t="s">
        <v>27</v>
      </c>
    </row>
    <row r="1364" spans="2:14" x14ac:dyDescent="0.45">
      <c r="B1364">
        <v>2003</v>
      </c>
      <c r="C1364">
        <v>2003</v>
      </c>
      <c r="D1364" s="1" t="s">
        <v>50</v>
      </c>
      <c r="E1364" s="1" t="s">
        <v>51</v>
      </c>
      <c r="F1364" s="1" t="s">
        <v>34</v>
      </c>
      <c r="G1364" s="1" t="s">
        <v>35</v>
      </c>
      <c r="H1364" s="1" t="s">
        <v>30</v>
      </c>
      <c r="I1364" s="1" t="s">
        <v>31</v>
      </c>
      <c r="J1364" s="1" t="s">
        <v>20</v>
      </c>
      <c r="K1364" s="1" t="s">
        <v>21</v>
      </c>
      <c r="L1364">
        <v>163</v>
      </c>
      <c r="M1364">
        <v>19233</v>
      </c>
      <c r="N1364">
        <v>847.5</v>
      </c>
    </row>
    <row r="1365" spans="2:14" x14ac:dyDescent="0.45">
      <c r="B1365">
        <v>2003</v>
      </c>
      <c r="C1365">
        <v>2003</v>
      </c>
      <c r="D1365" s="1" t="s">
        <v>50</v>
      </c>
      <c r="E1365" s="1" t="s">
        <v>51</v>
      </c>
      <c r="F1365" s="1" t="s">
        <v>34</v>
      </c>
      <c r="G1365" s="1" t="s">
        <v>35</v>
      </c>
      <c r="H1365" s="1" t="s">
        <v>30</v>
      </c>
      <c r="I1365" s="1" t="s">
        <v>31</v>
      </c>
      <c r="J1365" s="1" t="s">
        <v>23</v>
      </c>
      <c r="K1365" s="1" t="s">
        <v>24</v>
      </c>
      <c r="L1365">
        <v>27957</v>
      </c>
      <c r="M1365">
        <v>711137</v>
      </c>
      <c r="N1365">
        <v>3931.3</v>
      </c>
    </row>
    <row r="1366" spans="2:14" x14ac:dyDescent="0.45">
      <c r="B1366">
        <v>2003</v>
      </c>
      <c r="C1366">
        <v>2003</v>
      </c>
      <c r="D1366" s="1" t="s">
        <v>50</v>
      </c>
      <c r="E1366" s="1" t="s">
        <v>51</v>
      </c>
      <c r="F1366" s="1" t="s">
        <v>34</v>
      </c>
      <c r="G1366" s="1" t="s">
        <v>35</v>
      </c>
      <c r="H1366" s="1" t="s">
        <v>30</v>
      </c>
      <c r="I1366" s="1" t="s">
        <v>31</v>
      </c>
      <c r="J1366" s="1" t="s">
        <v>25</v>
      </c>
      <c r="K1366" s="1" t="s">
        <v>26</v>
      </c>
      <c r="L1366">
        <v>171</v>
      </c>
      <c r="M1366" t="s">
        <v>27</v>
      </c>
      <c r="N1366" t="s">
        <v>27</v>
      </c>
    </row>
    <row r="1367" spans="2:14" x14ac:dyDescent="0.45">
      <c r="B1367">
        <v>2003</v>
      </c>
      <c r="C1367">
        <v>2003</v>
      </c>
      <c r="D1367" s="1" t="s">
        <v>50</v>
      </c>
      <c r="E1367" s="1" t="s">
        <v>51</v>
      </c>
      <c r="F1367" s="1" t="s">
        <v>34</v>
      </c>
      <c r="G1367" s="1" t="s">
        <v>35</v>
      </c>
      <c r="H1367" s="1" t="s">
        <v>32</v>
      </c>
      <c r="I1367" s="1" t="s">
        <v>33</v>
      </c>
      <c r="J1367" s="1" t="s">
        <v>20</v>
      </c>
      <c r="K1367" s="1" t="s">
        <v>21</v>
      </c>
      <c r="L1367">
        <v>11217</v>
      </c>
      <c r="M1367">
        <v>506875</v>
      </c>
      <c r="N1367">
        <v>2213</v>
      </c>
    </row>
    <row r="1368" spans="2:14" x14ac:dyDescent="0.45">
      <c r="B1368">
        <v>2003</v>
      </c>
      <c r="C1368">
        <v>2003</v>
      </c>
      <c r="D1368" s="1" t="s">
        <v>50</v>
      </c>
      <c r="E1368" s="1" t="s">
        <v>51</v>
      </c>
      <c r="F1368" s="1" t="s">
        <v>34</v>
      </c>
      <c r="G1368" s="1" t="s">
        <v>35</v>
      </c>
      <c r="H1368" s="1" t="s">
        <v>32</v>
      </c>
      <c r="I1368" s="1" t="s">
        <v>33</v>
      </c>
      <c r="J1368" s="1" t="s">
        <v>23</v>
      </c>
      <c r="K1368" s="1" t="s">
        <v>24</v>
      </c>
      <c r="L1368">
        <v>186112</v>
      </c>
      <c r="M1368">
        <v>6885928</v>
      </c>
      <c r="N1368">
        <v>2702.8</v>
      </c>
    </row>
    <row r="1369" spans="2:14" x14ac:dyDescent="0.45">
      <c r="B1369">
        <v>2003</v>
      </c>
      <c r="C1369">
        <v>2003</v>
      </c>
      <c r="D1369" s="1" t="s">
        <v>50</v>
      </c>
      <c r="E1369" s="1" t="s">
        <v>51</v>
      </c>
      <c r="F1369" s="1" t="s">
        <v>34</v>
      </c>
      <c r="G1369" s="1" t="s">
        <v>35</v>
      </c>
      <c r="H1369" s="1" t="s">
        <v>32</v>
      </c>
      <c r="I1369" s="1" t="s">
        <v>33</v>
      </c>
      <c r="J1369" s="1" t="s">
        <v>25</v>
      </c>
      <c r="K1369" s="1" t="s">
        <v>26</v>
      </c>
      <c r="L1369">
        <v>524</v>
      </c>
      <c r="M1369" t="s">
        <v>27</v>
      </c>
      <c r="N1369" t="s">
        <v>27</v>
      </c>
    </row>
    <row r="1370" spans="2:14" x14ac:dyDescent="0.45">
      <c r="B1370">
        <v>2003</v>
      </c>
      <c r="C1370">
        <v>2003</v>
      </c>
      <c r="D1370" s="1" t="s">
        <v>52</v>
      </c>
      <c r="E1370" s="1" t="s">
        <v>53</v>
      </c>
      <c r="F1370" s="1" t="s">
        <v>16</v>
      </c>
      <c r="G1370" s="1" t="s">
        <v>17</v>
      </c>
      <c r="H1370" s="1" t="s">
        <v>18</v>
      </c>
      <c r="I1370" s="1" t="s">
        <v>19</v>
      </c>
      <c r="J1370" s="1" t="s">
        <v>20</v>
      </c>
      <c r="K1370" s="1" t="s">
        <v>21</v>
      </c>
      <c r="L1370">
        <v>26</v>
      </c>
      <c r="M1370">
        <v>4698</v>
      </c>
      <c r="N1370">
        <v>553.4</v>
      </c>
    </row>
    <row r="1371" spans="2:14" x14ac:dyDescent="0.45">
      <c r="B1371">
        <v>2003</v>
      </c>
      <c r="C1371">
        <v>2003</v>
      </c>
      <c r="D1371" s="1" t="s">
        <v>52</v>
      </c>
      <c r="E1371" s="1" t="s">
        <v>53</v>
      </c>
      <c r="F1371" s="1" t="s">
        <v>16</v>
      </c>
      <c r="G1371" s="1" t="s">
        <v>17</v>
      </c>
      <c r="H1371" s="1" t="s">
        <v>18</v>
      </c>
      <c r="I1371" s="1" t="s">
        <v>19</v>
      </c>
      <c r="J1371" s="1" t="s">
        <v>23</v>
      </c>
      <c r="K1371" s="1" t="s">
        <v>24</v>
      </c>
      <c r="L1371">
        <v>1242</v>
      </c>
      <c r="M1371">
        <v>26560</v>
      </c>
      <c r="N1371">
        <v>4676.2</v>
      </c>
    </row>
    <row r="1372" spans="2:14" x14ac:dyDescent="0.45">
      <c r="B1372">
        <v>2003</v>
      </c>
      <c r="C1372">
        <v>2003</v>
      </c>
      <c r="D1372" s="1" t="s">
        <v>52</v>
      </c>
      <c r="E1372" s="1" t="s">
        <v>53</v>
      </c>
      <c r="F1372" s="1" t="s">
        <v>16</v>
      </c>
      <c r="G1372" s="1" t="s">
        <v>17</v>
      </c>
      <c r="H1372" s="1" t="s">
        <v>18</v>
      </c>
      <c r="I1372" s="1" t="s">
        <v>19</v>
      </c>
      <c r="J1372" s="1" t="s">
        <v>25</v>
      </c>
      <c r="K1372" s="1" t="s">
        <v>26</v>
      </c>
      <c r="L1372">
        <v>3</v>
      </c>
      <c r="M1372" t="s">
        <v>27</v>
      </c>
      <c r="N1372" t="s">
        <v>27</v>
      </c>
    </row>
    <row r="1373" spans="2:14" x14ac:dyDescent="0.45">
      <c r="B1373">
        <v>2003</v>
      </c>
      <c r="C1373">
        <v>2003</v>
      </c>
      <c r="D1373" s="1" t="s">
        <v>52</v>
      </c>
      <c r="E1373" s="1" t="s">
        <v>53</v>
      </c>
      <c r="F1373" s="1" t="s">
        <v>16</v>
      </c>
      <c r="G1373" s="1" t="s">
        <v>17</v>
      </c>
      <c r="H1373" s="1" t="s">
        <v>28</v>
      </c>
      <c r="I1373" s="1" t="s">
        <v>29</v>
      </c>
      <c r="J1373" s="1" t="s">
        <v>20</v>
      </c>
      <c r="K1373" s="1" t="s">
        <v>21</v>
      </c>
      <c r="L1373">
        <v>73</v>
      </c>
      <c r="M1373">
        <v>2956</v>
      </c>
      <c r="N1373">
        <v>2469.6</v>
      </c>
    </row>
    <row r="1374" spans="2:14" x14ac:dyDescent="0.45">
      <c r="B1374">
        <v>2003</v>
      </c>
      <c r="C1374">
        <v>2003</v>
      </c>
      <c r="D1374" s="1" t="s">
        <v>52</v>
      </c>
      <c r="E1374" s="1" t="s">
        <v>53</v>
      </c>
      <c r="F1374" s="1" t="s">
        <v>16</v>
      </c>
      <c r="G1374" s="1" t="s">
        <v>17</v>
      </c>
      <c r="H1374" s="1" t="s">
        <v>28</v>
      </c>
      <c r="I1374" s="1" t="s">
        <v>29</v>
      </c>
      <c r="J1374" s="1" t="s">
        <v>23</v>
      </c>
      <c r="K1374" s="1" t="s">
        <v>24</v>
      </c>
      <c r="L1374">
        <v>5165</v>
      </c>
      <c r="M1374">
        <v>187797</v>
      </c>
      <c r="N1374">
        <v>2750.3</v>
      </c>
    </row>
    <row r="1375" spans="2:14" x14ac:dyDescent="0.45">
      <c r="B1375">
        <v>2003</v>
      </c>
      <c r="C1375">
        <v>2003</v>
      </c>
      <c r="D1375" s="1" t="s">
        <v>52</v>
      </c>
      <c r="E1375" s="1" t="s">
        <v>53</v>
      </c>
      <c r="F1375" s="1" t="s">
        <v>16</v>
      </c>
      <c r="G1375" s="1" t="s">
        <v>17</v>
      </c>
      <c r="H1375" s="1" t="s">
        <v>28</v>
      </c>
      <c r="I1375" s="1" t="s">
        <v>29</v>
      </c>
      <c r="J1375" s="1" t="s">
        <v>25</v>
      </c>
      <c r="K1375" s="1" t="s">
        <v>26</v>
      </c>
      <c r="L1375">
        <v>9</v>
      </c>
      <c r="M1375" t="s">
        <v>27</v>
      </c>
      <c r="N1375" t="s">
        <v>27</v>
      </c>
    </row>
    <row r="1376" spans="2:14" x14ac:dyDescent="0.45">
      <c r="B1376">
        <v>2003</v>
      </c>
      <c r="C1376">
        <v>2003</v>
      </c>
      <c r="D1376" s="1" t="s">
        <v>52</v>
      </c>
      <c r="E1376" s="1" t="s">
        <v>53</v>
      </c>
      <c r="F1376" s="1" t="s">
        <v>16</v>
      </c>
      <c r="G1376" s="1" t="s">
        <v>17</v>
      </c>
      <c r="H1376" s="1" t="s">
        <v>30</v>
      </c>
      <c r="I1376" s="1" t="s">
        <v>31</v>
      </c>
      <c r="J1376" s="1" t="s">
        <v>20</v>
      </c>
      <c r="K1376" s="1" t="s">
        <v>21</v>
      </c>
      <c r="L1376">
        <v>174</v>
      </c>
      <c r="M1376">
        <v>13590</v>
      </c>
      <c r="N1376">
        <v>1280.4000000000001</v>
      </c>
    </row>
    <row r="1377" spans="2:14" x14ac:dyDescent="0.45">
      <c r="B1377">
        <v>2003</v>
      </c>
      <c r="C1377">
        <v>2003</v>
      </c>
      <c r="D1377" s="1" t="s">
        <v>52</v>
      </c>
      <c r="E1377" s="1" t="s">
        <v>53</v>
      </c>
      <c r="F1377" s="1" t="s">
        <v>16</v>
      </c>
      <c r="G1377" s="1" t="s">
        <v>17</v>
      </c>
      <c r="H1377" s="1" t="s">
        <v>30</v>
      </c>
      <c r="I1377" s="1" t="s">
        <v>31</v>
      </c>
      <c r="J1377" s="1" t="s">
        <v>23</v>
      </c>
      <c r="K1377" s="1" t="s">
        <v>24</v>
      </c>
      <c r="L1377">
        <v>33473</v>
      </c>
      <c r="M1377">
        <v>613061</v>
      </c>
      <c r="N1377">
        <v>5460</v>
      </c>
    </row>
    <row r="1378" spans="2:14" x14ac:dyDescent="0.45">
      <c r="B1378">
        <v>2003</v>
      </c>
      <c r="C1378">
        <v>2003</v>
      </c>
      <c r="D1378" s="1" t="s">
        <v>52</v>
      </c>
      <c r="E1378" s="1" t="s">
        <v>53</v>
      </c>
      <c r="F1378" s="1" t="s">
        <v>16</v>
      </c>
      <c r="G1378" s="1" t="s">
        <v>17</v>
      </c>
      <c r="H1378" s="1" t="s">
        <v>30</v>
      </c>
      <c r="I1378" s="1" t="s">
        <v>31</v>
      </c>
      <c r="J1378" s="1" t="s">
        <v>25</v>
      </c>
      <c r="K1378" s="1" t="s">
        <v>26</v>
      </c>
      <c r="L1378">
        <v>125</v>
      </c>
      <c r="M1378" t="s">
        <v>27</v>
      </c>
      <c r="N1378" t="s">
        <v>27</v>
      </c>
    </row>
    <row r="1379" spans="2:14" x14ac:dyDescent="0.45">
      <c r="B1379">
        <v>2003</v>
      </c>
      <c r="C1379">
        <v>2003</v>
      </c>
      <c r="D1379" s="1" t="s">
        <v>52</v>
      </c>
      <c r="E1379" s="1" t="s">
        <v>53</v>
      </c>
      <c r="F1379" s="1" t="s">
        <v>16</v>
      </c>
      <c r="G1379" s="1" t="s">
        <v>17</v>
      </c>
      <c r="H1379" s="1" t="s">
        <v>32</v>
      </c>
      <c r="I1379" s="1" t="s">
        <v>33</v>
      </c>
      <c r="J1379" s="1" t="s">
        <v>20</v>
      </c>
      <c r="K1379" s="1" t="s">
        <v>21</v>
      </c>
      <c r="L1379">
        <v>13042</v>
      </c>
      <c r="M1379">
        <v>351659</v>
      </c>
      <c r="N1379">
        <v>3708.7</v>
      </c>
    </row>
    <row r="1380" spans="2:14" x14ac:dyDescent="0.45">
      <c r="B1380">
        <v>2003</v>
      </c>
      <c r="C1380">
        <v>2003</v>
      </c>
      <c r="D1380" s="1" t="s">
        <v>52</v>
      </c>
      <c r="E1380" s="1" t="s">
        <v>53</v>
      </c>
      <c r="F1380" s="1" t="s">
        <v>16</v>
      </c>
      <c r="G1380" s="1" t="s">
        <v>17</v>
      </c>
      <c r="H1380" s="1" t="s">
        <v>32</v>
      </c>
      <c r="I1380" s="1" t="s">
        <v>33</v>
      </c>
      <c r="J1380" s="1" t="s">
        <v>23</v>
      </c>
      <c r="K1380" s="1" t="s">
        <v>24</v>
      </c>
      <c r="L1380">
        <v>306789</v>
      </c>
      <c r="M1380">
        <v>6512836</v>
      </c>
      <c r="N1380">
        <v>4710.5</v>
      </c>
    </row>
    <row r="1381" spans="2:14" x14ac:dyDescent="0.45">
      <c r="B1381">
        <v>2003</v>
      </c>
      <c r="C1381">
        <v>2003</v>
      </c>
      <c r="D1381" s="1" t="s">
        <v>52</v>
      </c>
      <c r="E1381" s="1" t="s">
        <v>53</v>
      </c>
      <c r="F1381" s="1" t="s">
        <v>16</v>
      </c>
      <c r="G1381" s="1" t="s">
        <v>17</v>
      </c>
      <c r="H1381" s="1" t="s">
        <v>32</v>
      </c>
      <c r="I1381" s="1" t="s">
        <v>33</v>
      </c>
      <c r="J1381" s="1" t="s">
        <v>25</v>
      </c>
      <c r="K1381" s="1" t="s">
        <v>26</v>
      </c>
      <c r="L1381">
        <v>571</v>
      </c>
      <c r="M1381" t="s">
        <v>27</v>
      </c>
      <c r="N1381" t="s">
        <v>27</v>
      </c>
    </row>
    <row r="1382" spans="2:14" x14ac:dyDescent="0.45">
      <c r="B1382">
        <v>2003</v>
      </c>
      <c r="C1382">
        <v>2003</v>
      </c>
      <c r="D1382" s="1" t="s">
        <v>52</v>
      </c>
      <c r="E1382" s="1" t="s">
        <v>53</v>
      </c>
      <c r="F1382" s="1" t="s">
        <v>34</v>
      </c>
      <c r="G1382" s="1" t="s">
        <v>35</v>
      </c>
      <c r="H1382" s="1" t="s">
        <v>18</v>
      </c>
      <c r="I1382" s="1" t="s">
        <v>19</v>
      </c>
      <c r="J1382" s="1" t="s">
        <v>20</v>
      </c>
      <c r="K1382" s="1" t="s">
        <v>21</v>
      </c>
      <c r="L1382">
        <v>22</v>
      </c>
      <c r="M1382">
        <v>3300</v>
      </c>
      <c r="N1382">
        <v>666.7</v>
      </c>
    </row>
    <row r="1383" spans="2:14" x14ac:dyDescent="0.45">
      <c r="B1383">
        <v>2003</v>
      </c>
      <c r="C1383">
        <v>2003</v>
      </c>
      <c r="D1383" s="1" t="s">
        <v>52</v>
      </c>
      <c r="E1383" s="1" t="s">
        <v>53</v>
      </c>
      <c r="F1383" s="1" t="s">
        <v>34</v>
      </c>
      <c r="G1383" s="1" t="s">
        <v>35</v>
      </c>
      <c r="H1383" s="1" t="s">
        <v>18</v>
      </c>
      <c r="I1383" s="1" t="s">
        <v>19</v>
      </c>
      <c r="J1383" s="1" t="s">
        <v>23</v>
      </c>
      <c r="K1383" s="1" t="s">
        <v>24</v>
      </c>
      <c r="L1383">
        <v>1067</v>
      </c>
      <c r="M1383">
        <v>17894</v>
      </c>
      <c r="N1383">
        <v>5962.9</v>
      </c>
    </row>
    <row r="1384" spans="2:14" x14ac:dyDescent="0.45">
      <c r="B1384">
        <v>2003</v>
      </c>
      <c r="C1384">
        <v>2003</v>
      </c>
      <c r="D1384" s="1" t="s">
        <v>52</v>
      </c>
      <c r="E1384" s="1" t="s">
        <v>53</v>
      </c>
      <c r="F1384" s="1" t="s">
        <v>34</v>
      </c>
      <c r="G1384" s="1" t="s">
        <v>35</v>
      </c>
      <c r="H1384" s="1" t="s">
        <v>18</v>
      </c>
      <c r="I1384" s="1" t="s">
        <v>19</v>
      </c>
      <c r="J1384" s="1" t="s">
        <v>25</v>
      </c>
      <c r="K1384" s="1" t="s">
        <v>26</v>
      </c>
      <c r="L1384">
        <v>3</v>
      </c>
      <c r="M1384" t="s">
        <v>27</v>
      </c>
      <c r="N1384" t="s">
        <v>27</v>
      </c>
    </row>
    <row r="1385" spans="2:14" x14ac:dyDescent="0.45">
      <c r="B1385">
        <v>2003</v>
      </c>
      <c r="C1385">
        <v>2003</v>
      </c>
      <c r="D1385" s="1" t="s">
        <v>52</v>
      </c>
      <c r="E1385" s="1" t="s">
        <v>53</v>
      </c>
      <c r="F1385" s="1" t="s">
        <v>34</v>
      </c>
      <c r="G1385" s="1" t="s">
        <v>35</v>
      </c>
      <c r="H1385" s="1" t="s">
        <v>28</v>
      </c>
      <c r="I1385" s="1" t="s">
        <v>29</v>
      </c>
      <c r="J1385" s="1" t="s">
        <v>20</v>
      </c>
      <c r="K1385" s="1" t="s">
        <v>21</v>
      </c>
      <c r="L1385">
        <v>68</v>
      </c>
      <c r="M1385">
        <v>1882</v>
      </c>
      <c r="N1385">
        <v>3613.2</v>
      </c>
    </row>
    <row r="1386" spans="2:14" x14ac:dyDescent="0.45">
      <c r="B1386">
        <v>2003</v>
      </c>
      <c r="C1386">
        <v>2003</v>
      </c>
      <c r="D1386" s="1" t="s">
        <v>52</v>
      </c>
      <c r="E1386" s="1" t="s">
        <v>53</v>
      </c>
      <c r="F1386" s="1" t="s">
        <v>34</v>
      </c>
      <c r="G1386" s="1" t="s">
        <v>35</v>
      </c>
      <c r="H1386" s="1" t="s">
        <v>28</v>
      </c>
      <c r="I1386" s="1" t="s">
        <v>29</v>
      </c>
      <c r="J1386" s="1" t="s">
        <v>23</v>
      </c>
      <c r="K1386" s="1" t="s">
        <v>24</v>
      </c>
      <c r="L1386">
        <v>5502</v>
      </c>
      <c r="M1386">
        <v>133049</v>
      </c>
      <c r="N1386">
        <v>4135.3</v>
      </c>
    </row>
    <row r="1387" spans="2:14" x14ac:dyDescent="0.45">
      <c r="B1387">
        <v>2003</v>
      </c>
      <c r="C1387">
        <v>2003</v>
      </c>
      <c r="D1387" s="1" t="s">
        <v>52</v>
      </c>
      <c r="E1387" s="1" t="s">
        <v>53</v>
      </c>
      <c r="F1387" s="1" t="s">
        <v>34</v>
      </c>
      <c r="G1387" s="1" t="s">
        <v>35</v>
      </c>
      <c r="H1387" s="1" t="s">
        <v>28</v>
      </c>
      <c r="I1387" s="1" t="s">
        <v>29</v>
      </c>
      <c r="J1387" s="1" t="s">
        <v>25</v>
      </c>
      <c r="K1387" s="1" t="s">
        <v>26</v>
      </c>
      <c r="L1387">
        <v>20</v>
      </c>
      <c r="M1387" t="s">
        <v>27</v>
      </c>
      <c r="N1387" t="s">
        <v>27</v>
      </c>
    </row>
    <row r="1388" spans="2:14" x14ac:dyDescent="0.45">
      <c r="B1388">
        <v>2003</v>
      </c>
      <c r="C1388">
        <v>2003</v>
      </c>
      <c r="D1388" s="1" t="s">
        <v>52</v>
      </c>
      <c r="E1388" s="1" t="s">
        <v>53</v>
      </c>
      <c r="F1388" s="1" t="s">
        <v>34</v>
      </c>
      <c r="G1388" s="1" t="s">
        <v>35</v>
      </c>
      <c r="H1388" s="1" t="s">
        <v>30</v>
      </c>
      <c r="I1388" s="1" t="s">
        <v>31</v>
      </c>
      <c r="J1388" s="1" t="s">
        <v>20</v>
      </c>
      <c r="K1388" s="1" t="s">
        <v>21</v>
      </c>
      <c r="L1388">
        <v>160</v>
      </c>
      <c r="M1388">
        <v>7772</v>
      </c>
      <c r="N1388">
        <v>2058.6999999999998</v>
      </c>
    </row>
    <row r="1389" spans="2:14" x14ac:dyDescent="0.45">
      <c r="B1389">
        <v>2003</v>
      </c>
      <c r="C1389">
        <v>2003</v>
      </c>
      <c r="D1389" s="1" t="s">
        <v>52</v>
      </c>
      <c r="E1389" s="1" t="s">
        <v>53</v>
      </c>
      <c r="F1389" s="1" t="s">
        <v>34</v>
      </c>
      <c r="G1389" s="1" t="s">
        <v>35</v>
      </c>
      <c r="H1389" s="1" t="s">
        <v>30</v>
      </c>
      <c r="I1389" s="1" t="s">
        <v>31</v>
      </c>
      <c r="J1389" s="1" t="s">
        <v>23</v>
      </c>
      <c r="K1389" s="1" t="s">
        <v>24</v>
      </c>
      <c r="L1389">
        <v>28297</v>
      </c>
      <c r="M1389">
        <v>346280</v>
      </c>
      <c r="N1389">
        <v>8171.7</v>
      </c>
    </row>
    <row r="1390" spans="2:14" x14ac:dyDescent="0.45">
      <c r="B1390">
        <v>2003</v>
      </c>
      <c r="C1390">
        <v>2003</v>
      </c>
      <c r="D1390" s="1" t="s">
        <v>52</v>
      </c>
      <c r="E1390" s="1" t="s">
        <v>53</v>
      </c>
      <c r="F1390" s="1" t="s">
        <v>34</v>
      </c>
      <c r="G1390" s="1" t="s">
        <v>35</v>
      </c>
      <c r="H1390" s="1" t="s">
        <v>30</v>
      </c>
      <c r="I1390" s="1" t="s">
        <v>31</v>
      </c>
      <c r="J1390" s="1" t="s">
        <v>25</v>
      </c>
      <c r="K1390" s="1" t="s">
        <v>26</v>
      </c>
      <c r="L1390">
        <v>143</v>
      </c>
      <c r="M1390" t="s">
        <v>27</v>
      </c>
      <c r="N1390" t="s">
        <v>27</v>
      </c>
    </row>
    <row r="1391" spans="2:14" x14ac:dyDescent="0.45">
      <c r="B1391">
        <v>2003</v>
      </c>
      <c r="C1391">
        <v>2003</v>
      </c>
      <c r="D1391" s="1" t="s">
        <v>52</v>
      </c>
      <c r="E1391" s="1" t="s">
        <v>53</v>
      </c>
      <c r="F1391" s="1" t="s">
        <v>34</v>
      </c>
      <c r="G1391" s="1" t="s">
        <v>35</v>
      </c>
      <c r="H1391" s="1" t="s">
        <v>32</v>
      </c>
      <c r="I1391" s="1" t="s">
        <v>33</v>
      </c>
      <c r="J1391" s="1" t="s">
        <v>20</v>
      </c>
      <c r="K1391" s="1" t="s">
        <v>21</v>
      </c>
      <c r="L1391">
        <v>12654</v>
      </c>
      <c r="M1391">
        <v>240169</v>
      </c>
      <c r="N1391">
        <v>5268.8</v>
      </c>
    </row>
    <row r="1392" spans="2:14" x14ac:dyDescent="0.45">
      <c r="B1392">
        <v>2003</v>
      </c>
      <c r="C1392">
        <v>2003</v>
      </c>
      <c r="D1392" s="1" t="s">
        <v>52</v>
      </c>
      <c r="E1392" s="1" t="s">
        <v>53</v>
      </c>
      <c r="F1392" s="1" t="s">
        <v>34</v>
      </c>
      <c r="G1392" s="1" t="s">
        <v>35</v>
      </c>
      <c r="H1392" s="1" t="s">
        <v>32</v>
      </c>
      <c r="I1392" s="1" t="s">
        <v>33</v>
      </c>
      <c r="J1392" s="1" t="s">
        <v>23</v>
      </c>
      <c r="K1392" s="1" t="s">
        <v>24</v>
      </c>
      <c r="L1392">
        <v>293774</v>
      </c>
      <c r="M1392">
        <v>4432935</v>
      </c>
      <c r="N1392">
        <v>6627.1</v>
      </c>
    </row>
    <row r="1393" spans="2:14" x14ac:dyDescent="0.45">
      <c r="B1393">
        <v>2003</v>
      </c>
      <c r="C1393">
        <v>2003</v>
      </c>
      <c r="D1393" s="1" t="s">
        <v>52</v>
      </c>
      <c r="E1393" s="1" t="s">
        <v>53</v>
      </c>
      <c r="F1393" s="1" t="s">
        <v>34</v>
      </c>
      <c r="G1393" s="1" t="s">
        <v>35</v>
      </c>
      <c r="H1393" s="1" t="s">
        <v>32</v>
      </c>
      <c r="I1393" s="1" t="s">
        <v>33</v>
      </c>
      <c r="J1393" s="1" t="s">
        <v>25</v>
      </c>
      <c r="K1393" s="1" t="s">
        <v>26</v>
      </c>
      <c r="L1393">
        <v>622</v>
      </c>
      <c r="M1393" t="s">
        <v>27</v>
      </c>
      <c r="N1393" t="s">
        <v>27</v>
      </c>
    </row>
    <row r="1394" spans="2:14" x14ac:dyDescent="0.45">
      <c r="B1394">
        <v>2003</v>
      </c>
      <c r="C1394">
        <v>2003</v>
      </c>
      <c r="D1394" s="1" t="s">
        <v>54</v>
      </c>
      <c r="E1394" s="1" t="s">
        <v>55</v>
      </c>
      <c r="F1394" s="1" t="s">
        <v>16</v>
      </c>
      <c r="G1394" s="1" t="s">
        <v>17</v>
      </c>
      <c r="H1394" s="1" t="s">
        <v>18</v>
      </c>
      <c r="I1394" s="1" t="s">
        <v>19</v>
      </c>
      <c r="J1394" s="1" t="s">
        <v>20</v>
      </c>
      <c r="K1394" s="1" t="s">
        <v>21</v>
      </c>
      <c r="L1394">
        <v>27</v>
      </c>
      <c r="M1394">
        <v>1257</v>
      </c>
      <c r="N1394">
        <v>2148</v>
      </c>
    </row>
    <row r="1395" spans="2:14" x14ac:dyDescent="0.45">
      <c r="B1395">
        <v>2003</v>
      </c>
      <c r="C1395">
        <v>2003</v>
      </c>
      <c r="D1395" s="1" t="s">
        <v>54</v>
      </c>
      <c r="E1395" s="1" t="s">
        <v>55</v>
      </c>
      <c r="F1395" s="1" t="s">
        <v>16</v>
      </c>
      <c r="G1395" s="1" t="s">
        <v>17</v>
      </c>
      <c r="H1395" s="1" t="s">
        <v>18</v>
      </c>
      <c r="I1395" s="1" t="s">
        <v>19</v>
      </c>
      <c r="J1395" s="1" t="s">
        <v>23</v>
      </c>
      <c r="K1395" s="1" t="s">
        <v>24</v>
      </c>
      <c r="L1395">
        <v>988</v>
      </c>
      <c r="M1395">
        <v>8872</v>
      </c>
      <c r="N1395">
        <v>11136.2</v>
      </c>
    </row>
    <row r="1396" spans="2:14" x14ac:dyDescent="0.45">
      <c r="B1396">
        <v>2003</v>
      </c>
      <c r="C1396">
        <v>2003</v>
      </c>
      <c r="D1396" s="1" t="s">
        <v>54</v>
      </c>
      <c r="E1396" s="1" t="s">
        <v>55</v>
      </c>
      <c r="F1396" s="1" t="s">
        <v>16</v>
      </c>
      <c r="G1396" s="1" t="s">
        <v>17</v>
      </c>
      <c r="H1396" s="1" t="s">
        <v>18</v>
      </c>
      <c r="I1396" s="1" t="s">
        <v>19</v>
      </c>
      <c r="J1396" s="1" t="s">
        <v>25</v>
      </c>
      <c r="K1396" s="1" t="s">
        <v>26</v>
      </c>
      <c r="L1396">
        <v>1</v>
      </c>
      <c r="M1396" t="s">
        <v>27</v>
      </c>
      <c r="N1396" t="s">
        <v>27</v>
      </c>
    </row>
    <row r="1397" spans="2:14" x14ac:dyDescent="0.45">
      <c r="B1397">
        <v>2003</v>
      </c>
      <c r="C1397">
        <v>2003</v>
      </c>
      <c r="D1397" s="1" t="s">
        <v>54</v>
      </c>
      <c r="E1397" s="1" t="s">
        <v>55</v>
      </c>
      <c r="F1397" s="1" t="s">
        <v>16</v>
      </c>
      <c r="G1397" s="1" t="s">
        <v>17</v>
      </c>
      <c r="H1397" s="1" t="s">
        <v>28</v>
      </c>
      <c r="I1397" s="1" t="s">
        <v>29</v>
      </c>
      <c r="J1397" s="1" t="s">
        <v>20</v>
      </c>
      <c r="K1397" s="1" t="s">
        <v>21</v>
      </c>
      <c r="L1397">
        <v>55</v>
      </c>
      <c r="M1397">
        <v>870</v>
      </c>
      <c r="N1397">
        <v>6321.8</v>
      </c>
    </row>
    <row r="1398" spans="2:14" x14ac:dyDescent="0.45">
      <c r="B1398">
        <v>2003</v>
      </c>
      <c r="C1398">
        <v>2003</v>
      </c>
      <c r="D1398" s="1" t="s">
        <v>54</v>
      </c>
      <c r="E1398" s="1" t="s">
        <v>55</v>
      </c>
      <c r="F1398" s="1" t="s">
        <v>16</v>
      </c>
      <c r="G1398" s="1" t="s">
        <v>17</v>
      </c>
      <c r="H1398" s="1" t="s">
        <v>28</v>
      </c>
      <c r="I1398" s="1" t="s">
        <v>29</v>
      </c>
      <c r="J1398" s="1" t="s">
        <v>23</v>
      </c>
      <c r="K1398" s="1" t="s">
        <v>24</v>
      </c>
      <c r="L1398">
        <v>4822</v>
      </c>
      <c r="M1398">
        <v>53495</v>
      </c>
      <c r="N1398">
        <v>9013.9</v>
      </c>
    </row>
    <row r="1399" spans="2:14" x14ac:dyDescent="0.45">
      <c r="B1399">
        <v>2003</v>
      </c>
      <c r="C1399">
        <v>2003</v>
      </c>
      <c r="D1399" s="1" t="s">
        <v>54</v>
      </c>
      <c r="E1399" s="1" t="s">
        <v>55</v>
      </c>
      <c r="F1399" s="1" t="s">
        <v>16</v>
      </c>
      <c r="G1399" s="1" t="s">
        <v>17</v>
      </c>
      <c r="H1399" s="1" t="s">
        <v>28</v>
      </c>
      <c r="I1399" s="1" t="s">
        <v>29</v>
      </c>
      <c r="J1399" s="1" t="s">
        <v>25</v>
      </c>
      <c r="K1399" s="1" t="s">
        <v>26</v>
      </c>
      <c r="L1399">
        <v>13</v>
      </c>
      <c r="M1399" t="s">
        <v>27</v>
      </c>
      <c r="N1399" t="s">
        <v>27</v>
      </c>
    </row>
    <row r="1400" spans="2:14" x14ac:dyDescent="0.45">
      <c r="B1400">
        <v>2003</v>
      </c>
      <c r="C1400">
        <v>2003</v>
      </c>
      <c r="D1400" s="1" t="s">
        <v>54</v>
      </c>
      <c r="E1400" s="1" t="s">
        <v>55</v>
      </c>
      <c r="F1400" s="1" t="s">
        <v>16</v>
      </c>
      <c r="G1400" s="1" t="s">
        <v>17</v>
      </c>
      <c r="H1400" s="1" t="s">
        <v>30</v>
      </c>
      <c r="I1400" s="1" t="s">
        <v>31</v>
      </c>
      <c r="J1400" s="1" t="s">
        <v>20</v>
      </c>
      <c r="K1400" s="1" t="s">
        <v>21</v>
      </c>
      <c r="L1400">
        <v>183</v>
      </c>
      <c r="M1400">
        <v>4295</v>
      </c>
      <c r="N1400">
        <v>4260.8</v>
      </c>
    </row>
    <row r="1401" spans="2:14" x14ac:dyDescent="0.45">
      <c r="B1401">
        <v>2003</v>
      </c>
      <c r="C1401">
        <v>2003</v>
      </c>
      <c r="D1401" s="1" t="s">
        <v>54</v>
      </c>
      <c r="E1401" s="1" t="s">
        <v>55</v>
      </c>
      <c r="F1401" s="1" t="s">
        <v>16</v>
      </c>
      <c r="G1401" s="1" t="s">
        <v>17</v>
      </c>
      <c r="H1401" s="1" t="s">
        <v>30</v>
      </c>
      <c r="I1401" s="1" t="s">
        <v>31</v>
      </c>
      <c r="J1401" s="1" t="s">
        <v>23</v>
      </c>
      <c r="K1401" s="1" t="s">
        <v>24</v>
      </c>
      <c r="L1401">
        <v>33270</v>
      </c>
      <c r="M1401">
        <v>225873</v>
      </c>
      <c r="N1401">
        <v>14729.5</v>
      </c>
    </row>
    <row r="1402" spans="2:14" x14ac:dyDescent="0.45">
      <c r="B1402">
        <v>2003</v>
      </c>
      <c r="C1402">
        <v>2003</v>
      </c>
      <c r="D1402" s="1" t="s">
        <v>54</v>
      </c>
      <c r="E1402" s="1" t="s">
        <v>55</v>
      </c>
      <c r="F1402" s="1" t="s">
        <v>16</v>
      </c>
      <c r="G1402" s="1" t="s">
        <v>17</v>
      </c>
      <c r="H1402" s="1" t="s">
        <v>30</v>
      </c>
      <c r="I1402" s="1" t="s">
        <v>31</v>
      </c>
      <c r="J1402" s="1" t="s">
        <v>25</v>
      </c>
      <c r="K1402" s="1" t="s">
        <v>26</v>
      </c>
      <c r="L1402">
        <v>161</v>
      </c>
      <c r="M1402" t="s">
        <v>27</v>
      </c>
      <c r="N1402" t="s">
        <v>27</v>
      </c>
    </row>
    <row r="1403" spans="2:14" x14ac:dyDescent="0.45">
      <c r="B1403">
        <v>2003</v>
      </c>
      <c r="C1403">
        <v>2003</v>
      </c>
      <c r="D1403" s="1" t="s">
        <v>54</v>
      </c>
      <c r="E1403" s="1" t="s">
        <v>55</v>
      </c>
      <c r="F1403" s="1" t="s">
        <v>16</v>
      </c>
      <c r="G1403" s="1" t="s">
        <v>17</v>
      </c>
      <c r="H1403" s="1" t="s">
        <v>32</v>
      </c>
      <c r="I1403" s="1" t="s">
        <v>33</v>
      </c>
      <c r="J1403" s="1" t="s">
        <v>20</v>
      </c>
      <c r="K1403" s="1" t="s">
        <v>21</v>
      </c>
      <c r="L1403">
        <v>12699</v>
      </c>
      <c r="M1403">
        <v>109092</v>
      </c>
      <c r="N1403">
        <v>11640.6</v>
      </c>
    </row>
    <row r="1404" spans="2:14" x14ac:dyDescent="0.45">
      <c r="B1404">
        <v>2003</v>
      </c>
      <c r="C1404">
        <v>2003</v>
      </c>
      <c r="D1404" s="1" t="s">
        <v>54</v>
      </c>
      <c r="E1404" s="1" t="s">
        <v>55</v>
      </c>
      <c r="F1404" s="1" t="s">
        <v>16</v>
      </c>
      <c r="G1404" s="1" t="s">
        <v>17</v>
      </c>
      <c r="H1404" s="1" t="s">
        <v>32</v>
      </c>
      <c r="I1404" s="1" t="s">
        <v>33</v>
      </c>
      <c r="J1404" s="1" t="s">
        <v>23</v>
      </c>
      <c r="K1404" s="1" t="s">
        <v>24</v>
      </c>
      <c r="L1404">
        <v>406695</v>
      </c>
      <c r="M1404">
        <v>2724221</v>
      </c>
      <c r="N1404">
        <v>14928.9</v>
      </c>
    </row>
    <row r="1405" spans="2:14" x14ac:dyDescent="0.45">
      <c r="B1405">
        <v>2003</v>
      </c>
      <c r="C1405">
        <v>2003</v>
      </c>
      <c r="D1405" s="1" t="s">
        <v>54</v>
      </c>
      <c r="E1405" s="1" t="s">
        <v>55</v>
      </c>
      <c r="F1405" s="1" t="s">
        <v>16</v>
      </c>
      <c r="G1405" s="1" t="s">
        <v>17</v>
      </c>
      <c r="H1405" s="1" t="s">
        <v>32</v>
      </c>
      <c r="I1405" s="1" t="s">
        <v>33</v>
      </c>
      <c r="J1405" s="1" t="s">
        <v>25</v>
      </c>
      <c r="K1405" s="1" t="s">
        <v>26</v>
      </c>
      <c r="L1405">
        <v>726</v>
      </c>
      <c r="M1405" t="s">
        <v>27</v>
      </c>
      <c r="N1405" t="s">
        <v>27</v>
      </c>
    </row>
    <row r="1406" spans="2:14" x14ac:dyDescent="0.45">
      <c r="B1406">
        <v>2003</v>
      </c>
      <c r="C1406">
        <v>2003</v>
      </c>
      <c r="D1406" s="1" t="s">
        <v>54</v>
      </c>
      <c r="E1406" s="1" t="s">
        <v>55</v>
      </c>
      <c r="F1406" s="1" t="s">
        <v>34</v>
      </c>
      <c r="G1406" s="1" t="s">
        <v>35</v>
      </c>
      <c r="H1406" s="1" t="s">
        <v>18</v>
      </c>
      <c r="I1406" s="1" t="s">
        <v>19</v>
      </c>
      <c r="J1406" s="1" t="s">
        <v>20</v>
      </c>
      <c r="K1406" s="1" t="s">
        <v>21</v>
      </c>
      <c r="L1406">
        <v>12</v>
      </c>
      <c r="M1406">
        <v>745</v>
      </c>
      <c r="N1406" t="s">
        <v>22</v>
      </c>
    </row>
    <row r="1407" spans="2:14" x14ac:dyDescent="0.45">
      <c r="B1407">
        <v>2003</v>
      </c>
      <c r="C1407">
        <v>2003</v>
      </c>
      <c r="D1407" s="1" t="s">
        <v>54</v>
      </c>
      <c r="E1407" s="1" t="s">
        <v>55</v>
      </c>
      <c r="F1407" s="1" t="s">
        <v>34</v>
      </c>
      <c r="G1407" s="1" t="s">
        <v>35</v>
      </c>
      <c r="H1407" s="1" t="s">
        <v>18</v>
      </c>
      <c r="I1407" s="1" t="s">
        <v>19</v>
      </c>
      <c r="J1407" s="1" t="s">
        <v>23</v>
      </c>
      <c r="K1407" s="1" t="s">
        <v>24</v>
      </c>
      <c r="L1407">
        <v>566</v>
      </c>
      <c r="M1407">
        <v>3974</v>
      </c>
      <c r="N1407">
        <v>14242.6</v>
      </c>
    </row>
    <row r="1408" spans="2:14" x14ac:dyDescent="0.45">
      <c r="B1408">
        <v>2003</v>
      </c>
      <c r="C1408">
        <v>2003</v>
      </c>
      <c r="D1408" s="1" t="s">
        <v>54</v>
      </c>
      <c r="E1408" s="1" t="s">
        <v>55</v>
      </c>
      <c r="F1408" s="1" t="s">
        <v>34</v>
      </c>
      <c r="G1408" s="1" t="s">
        <v>35</v>
      </c>
      <c r="H1408" s="1" t="s">
        <v>18</v>
      </c>
      <c r="I1408" s="1" t="s">
        <v>19</v>
      </c>
      <c r="J1408" s="1" t="s">
        <v>25</v>
      </c>
      <c r="K1408" s="1" t="s">
        <v>26</v>
      </c>
      <c r="L1408">
        <v>0</v>
      </c>
      <c r="M1408" t="s">
        <v>27</v>
      </c>
      <c r="N1408" t="s">
        <v>27</v>
      </c>
    </row>
    <row r="1409" spans="2:14" x14ac:dyDescent="0.45">
      <c r="B1409">
        <v>2003</v>
      </c>
      <c r="C1409">
        <v>2003</v>
      </c>
      <c r="D1409" s="1" t="s">
        <v>54</v>
      </c>
      <c r="E1409" s="1" t="s">
        <v>55</v>
      </c>
      <c r="F1409" s="1" t="s">
        <v>34</v>
      </c>
      <c r="G1409" s="1" t="s">
        <v>35</v>
      </c>
      <c r="H1409" s="1" t="s">
        <v>28</v>
      </c>
      <c r="I1409" s="1" t="s">
        <v>29</v>
      </c>
      <c r="J1409" s="1" t="s">
        <v>20</v>
      </c>
      <c r="K1409" s="1" t="s">
        <v>21</v>
      </c>
      <c r="L1409">
        <v>55</v>
      </c>
      <c r="M1409">
        <v>564</v>
      </c>
      <c r="N1409">
        <v>9751.7999999999993</v>
      </c>
    </row>
    <row r="1410" spans="2:14" x14ac:dyDescent="0.45">
      <c r="B1410">
        <v>2003</v>
      </c>
      <c r="C1410">
        <v>2003</v>
      </c>
      <c r="D1410" s="1" t="s">
        <v>54</v>
      </c>
      <c r="E1410" s="1" t="s">
        <v>55</v>
      </c>
      <c r="F1410" s="1" t="s">
        <v>34</v>
      </c>
      <c r="G1410" s="1" t="s">
        <v>35</v>
      </c>
      <c r="H1410" s="1" t="s">
        <v>28</v>
      </c>
      <c r="I1410" s="1" t="s">
        <v>29</v>
      </c>
      <c r="J1410" s="1" t="s">
        <v>23</v>
      </c>
      <c r="K1410" s="1" t="s">
        <v>24</v>
      </c>
      <c r="L1410">
        <v>3705</v>
      </c>
      <c r="M1410">
        <v>32107</v>
      </c>
      <c r="N1410">
        <v>11539.5</v>
      </c>
    </row>
    <row r="1411" spans="2:14" x14ac:dyDescent="0.45">
      <c r="B1411">
        <v>2003</v>
      </c>
      <c r="C1411">
        <v>2003</v>
      </c>
      <c r="D1411" s="1" t="s">
        <v>54</v>
      </c>
      <c r="E1411" s="1" t="s">
        <v>55</v>
      </c>
      <c r="F1411" s="1" t="s">
        <v>34</v>
      </c>
      <c r="G1411" s="1" t="s">
        <v>35</v>
      </c>
      <c r="H1411" s="1" t="s">
        <v>28</v>
      </c>
      <c r="I1411" s="1" t="s">
        <v>29</v>
      </c>
      <c r="J1411" s="1" t="s">
        <v>25</v>
      </c>
      <c r="K1411" s="1" t="s">
        <v>26</v>
      </c>
      <c r="L1411">
        <v>5</v>
      </c>
      <c r="M1411" t="s">
        <v>27</v>
      </c>
      <c r="N1411" t="s">
        <v>27</v>
      </c>
    </row>
    <row r="1412" spans="2:14" x14ac:dyDescent="0.45">
      <c r="B1412">
        <v>2003</v>
      </c>
      <c r="C1412">
        <v>2003</v>
      </c>
      <c r="D1412" s="1" t="s">
        <v>54</v>
      </c>
      <c r="E1412" s="1" t="s">
        <v>55</v>
      </c>
      <c r="F1412" s="1" t="s">
        <v>34</v>
      </c>
      <c r="G1412" s="1" t="s">
        <v>35</v>
      </c>
      <c r="H1412" s="1" t="s">
        <v>30</v>
      </c>
      <c r="I1412" s="1" t="s">
        <v>31</v>
      </c>
      <c r="J1412" s="1" t="s">
        <v>20</v>
      </c>
      <c r="K1412" s="1" t="s">
        <v>21</v>
      </c>
      <c r="L1412">
        <v>83</v>
      </c>
      <c r="M1412">
        <v>1828</v>
      </c>
      <c r="N1412">
        <v>4540.5</v>
      </c>
    </row>
    <row r="1413" spans="2:14" x14ac:dyDescent="0.45">
      <c r="B1413">
        <v>2003</v>
      </c>
      <c r="C1413">
        <v>2003</v>
      </c>
      <c r="D1413" s="1" t="s">
        <v>54</v>
      </c>
      <c r="E1413" s="1" t="s">
        <v>55</v>
      </c>
      <c r="F1413" s="1" t="s">
        <v>34</v>
      </c>
      <c r="G1413" s="1" t="s">
        <v>35</v>
      </c>
      <c r="H1413" s="1" t="s">
        <v>30</v>
      </c>
      <c r="I1413" s="1" t="s">
        <v>31</v>
      </c>
      <c r="J1413" s="1" t="s">
        <v>23</v>
      </c>
      <c r="K1413" s="1" t="s">
        <v>24</v>
      </c>
      <c r="L1413">
        <v>14156</v>
      </c>
      <c r="M1413">
        <v>81395</v>
      </c>
      <c r="N1413">
        <v>17391.7</v>
      </c>
    </row>
    <row r="1414" spans="2:14" x14ac:dyDescent="0.45">
      <c r="B1414">
        <v>2003</v>
      </c>
      <c r="C1414">
        <v>2003</v>
      </c>
      <c r="D1414" s="1" t="s">
        <v>54</v>
      </c>
      <c r="E1414" s="1" t="s">
        <v>55</v>
      </c>
      <c r="F1414" s="1" t="s">
        <v>34</v>
      </c>
      <c r="G1414" s="1" t="s">
        <v>35</v>
      </c>
      <c r="H1414" s="1" t="s">
        <v>30</v>
      </c>
      <c r="I1414" s="1" t="s">
        <v>31</v>
      </c>
      <c r="J1414" s="1" t="s">
        <v>25</v>
      </c>
      <c r="K1414" s="1" t="s">
        <v>26</v>
      </c>
      <c r="L1414">
        <v>55</v>
      </c>
      <c r="M1414" t="s">
        <v>27</v>
      </c>
      <c r="N1414" t="s">
        <v>27</v>
      </c>
    </row>
    <row r="1415" spans="2:14" x14ac:dyDescent="0.45">
      <c r="B1415">
        <v>2003</v>
      </c>
      <c r="C1415">
        <v>2003</v>
      </c>
      <c r="D1415" s="1" t="s">
        <v>54</v>
      </c>
      <c r="E1415" s="1" t="s">
        <v>55</v>
      </c>
      <c r="F1415" s="1" t="s">
        <v>34</v>
      </c>
      <c r="G1415" s="1" t="s">
        <v>35</v>
      </c>
      <c r="H1415" s="1" t="s">
        <v>32</v>
      </c>
      <c r="I1415" s="1" t="s">
        <v>33</v>
      </c>
      <c r="J1415" s="1" t="s">
        <v>20</v>
      </c>
      <c r="K1415" s="1" t="s">
        <v>21</v>
      </c>
      <c r="L1415">
        <v>7015</v>
      </c>
      <c r="M1415">
        <v>52917</v>
      </c>
      <c r="N1415">
        <v>13256.6</v>
      </c>
    </row>
    <row r="1416" spans="2:14" x14ac:dyDescent="0.45">
      <c r="B1416">
        <v>2003</v>
      </c>
      <c r="C1416">
        <v>2003</v>
      </c>
      <c r="D1416" s="1" t="s">
        <v>54</v>
      </c>
      <c r="E1416" s="1" t="s">
        <v>55</v>
      </c>
      <c r="F1416" s="1" t="s">
        <v>34</v>
      </c>
      <c r="G1416" s="1" t="s">
        <v>35</v>
      </c>
      <c r="H1416" s="1" t="s">
        <v>32</v>
      </c>
      <c r="I1416" s="1" t="s">
        <v>33</v>
      </c>
      <c r="J1416" s="1" t="s">
        <v>23</v>
      </c>
      <c r="K1416" s="1" t="s">
        <v>24</v>
      </c>
      <c r="L1416">
        <v>202148</v>
      </c>
      <c r="M1416">
        <v>1164671</v>
      </c>
      <c r="N1416">
        <v>17356.7</v>
      </c>
    </row>
    <row r="1417" spans="2:14" x14ac:dyDescent="0.45">
      <c r="B1417">
        <v>2003</v>
      </c>
      <c r="C1417">
        <v>2003</v>
      </c>
      <c r="D1417" s="1" t="s">
        <v>54</v>
      </c>
      <c r="E1417" s="1" t="s">
        <v>55</v>
      </c>
      <c r="F1417" s="1" t="s">
        <v>34</v>
      </c>
      <c r="G1417" s="1" t="s">
        <v>35</v>
      </c>
      <c r="H1417" s="1" t="s">
        <v>32</v>
      </c>
      <c r="I1417" s="1" t="s">
        <v>33</v>
      </c>
      <c r="J1417" s="1" t="s">
        <v>25</v>
      </c>
      <c r="K1417" s="1" t="s">
        <v>26</v>
      </c>
      <c r="L1417">
        <v>412</v>
      </c>
      <c r="M1417" t="s">
        <v>27</v>
      </c>
      <c r="N1417" t="s">
        <v>27</v>
      </c>
    </row>
    <row r="1418" spans="2:14" x14ac:dyDescent="0.45">
      <c r="B1418">
        <v>2003</v>
      </c>
      <c r="C1418">
        <v>2003</v>
      </c>
      <c r="D1418" s="1" t="s">
        <v>25</v>
      </c>
      <c r="E1418" s="1" t="s">
        <v>26</v>
      </c>
      <c r="F1418" s="1" t="s">
        <v>16</v>
      </c>
      <c r="G1418" s="1" t="s">
        <v>17</v>
      </c>
      <c r="H1418" s="1" t="s">
        <v>18</v>
      </c>
      <c r="I1418" s="1" t="s">
        <v>19</v>
      </c>
      <c r="J1418" s="1" t="s">
        <v>20</v>
      </c>
      <c r="K1418" s="1" t="s">
        <v>21</v>
      </c>
      <c r="L1418">
        <v>0</v>
      </c>
      <c r="M1418" t="s">
        <v>27</v>
      </c>
      <c r="N1418" t="s">
        <v>27</v>
      </c>
    </row>
    <row r="1419" spans="2:14" x14ac:dyDescent="0.45">
      <c r="B1419">
        <v>2003</v>
      </c>
      <c r="C1419">
        <v>2003</v>
      </c>
      <c r="D1419" s="1" t="s">
        <v>25</v>
      </c>
      <c r="E1419" s="1" t="s">
        <v>26</v>
      </c>
      <c r="F1419" s="1" t="s">
        <v>16</v>
      </c>
      <c r="G1419" s="1" t="s">
        <v>17</v>
      </c>
      <c r="H1419" s="1" t="s">
        <v>18</v>
      </c>
      <c r="I1419" s="1" t="s">
        <v>19</v>
      </c>
      <c r="J1419" s="1" t="s">
        <v>23</v>
      </c>
      <c r="K1419" s="1" t="s">
        <v>24</v>
      </c>
      <c r="L1419">
        <v>0</v>
      </c>
      <c r="M1419" t="s">
        <v>27</v>
      </c>
      <c r="N1419" t="s">
        <v>27</v>
      </c>
    </row>
    <row r="1420" spans="2:14" x14ac:dyDescent="0.45">
      <c r="B1420">
        <v>2003</v>
      </c>
      <c r="C1420">
        <v>2003</v>
      </c>
      <c r="D1420" s="1" t="s">
        <v>25</v>
      </c>
      <c r="E1420" s="1" t="s">
        <v>26</v>
      </c>
      <c r="F1420" s="1" t="s">
        <v>16</v>
      </c>
      <c r="G1420" s="1" t="s">
        <v>17</v>
      </c>
      <c r="H1420" s="1" t="s">
        <v>18</v>
      </c>
      <c r="I1420" s="1" t="s">
        <v>19</v>
      </c>
      <c r="J1420" s="1" t="s">
        <v>25</v>
      </c>
      <c r="K1420" s="1" t="s">
        <v>26</v>
      </c>
      <c r="L1420">
        <v>0</v>
      </c>
      <c r="M1420" t="s">
        <v>27</v>
      </c>
      <c r="N1420" t="s">
        <v>27</v>
      </c>
    </row>
    <row r="1421" spans="2:14" x14ac:dyDescent="0.45">
      <c r="B1421">
        <v>2003</v>
      </c>
      <c r="C1421">
        <v>2003</v>
      </c>
      <c r="D1421" s="1" t="s">
        <v>25</v>
      </c>
      <c r="E1421" s="1" t="s">
        <v>26</v>
      </c>
      <c r="F1421" s="1" t="s">
        <v>16</v>
      </c>
      <c r="G1421" s="1" t="s">
        <v>17</v>
      </c>
      <c r="H1421" s="1" t="s">
        <v>28</v>
      </c>
      <c r="I1421" s="1" t="s">
        <v>29</v>
      </c>
      <c r="J1421" s="1" t="s">
        <v>20</v>
      </c>
      <c r="K1421" s="1" t="s">
        <v>21</v>
      </c>
      <c r="L1421">
        <v>0</v>
      </c>
      <c r="M1421" t="s">
        <v>27</v>
      </c>
      <c r="N1421" t="s">
        <v>27</v>
      </c>
    </row>
    <row r="1422" spans="2:14" x14ac:dyDescent="0.45">
      <c r="B1422">
        <v>2003</v>
      </c>
      <c r="C1422">
        <v>2003</v>
      </c>
      <c r="D1422" s="1" t="s">
        <v>25</v>
      </c>
      <c r="E1422" s="1" t="s">
        <v>26</v>
      </c>
      <c r="F1422" s="1" t="s">
        <v>16</v>
      </c>
      <c r="G1422" s="1" t="s">
        <v>17</v>
      </c>
      <c r="H1422" s="1" t="s">
        <v>28</v>
      </c>
      <c r="I1422" s="1" t="s">
        <v>29</v>
      </c>
      <c r="J1422" s="1" t="s">
        <v>23</v>
      </c>
      <c r="K1422" s="1" t="s">
        <v>24</v>
      </c>
      <c r="L1422">
        <v>1</v>
      </c>
      <c r="M1422" t="s">
        <v>27</v>
      </c>
      <c r="N1422" t="s">
        <v>27</v>
      </c>
    </row>
    <row r="1423" spans="2:14" x14ac:dyDescent="0.45">
      <c r="B1423">
        <v>2003</v>
      </c>
      <c r="C1423">
        <v>2003</v>
      </c>
      <c r="D1423" s="1" t="s">
        <v>25</v>
      </c>
      <c r="E1423" s="1" t="s">
        <v>26</v>
      </c>
      <c r="F1423" s="1" t="s">
        <v>16</v>
      </c>
      <c r="G1423" s="1" t="s">
        <v>17</v>
      </c>
      <c r="H1423" s="1" t="s">
        <v>28</v>
      </c>
      <c r="I1423" s="1" t="s">
        <v>29</v>
      </c>
      <c r="J1423" s="1" t="s">
        <v>25</v>
      </c>
      <c r="K1423" s="1" t="s">
        <v>26</v>
      </c>
      <c r="L1423">
        <v>1</v>
      </c>
      <c r="M1423" t="s">
        <v>27</v>
      </c>
      <c r="N1423" t="s">
        <v>27</v>
      </c>
    </row>
    <row r="1424" spans="2:14" x14ac:dyDescent="0.45">
      <c r="B1424">
        <v>2003</v>
      </c>
      <c r="C1424">
        <v>2003</v>
      </c>
      <c r="D1424" s="1" t="s">
        <v>25</v>
      </c>
      <c r="E1424" s="1" t="s">
        <v>26</v>
      </c>
      <c r="F1424" s="1" t="s">
        <v>16</v>
      </c>
      <c r="G1424" s="1" t="s">
        <v>17</v>
      </c>
      <c r="H1424" s="1" t="s">
        <v>30</v>
      </c>
      <c r="I1424" s="1" t="s">
        <v>31</v>
      </c>
      <c r="J1424" s="1" t="s">
        <v>20</v>
      </c>
      <c r="K1424" s="1" t="s">
        <v>21</v>
      </c>
      <c r="L1424">
        <v>0</v>
      </c>
      <c r="M1424" t="s">
        <v>27</v>
      </c>
      <c r="N1424" t="s">
        <v>27</v>
      </c>
    </row>
    <row r="1425" spans="2:14" x14ac:dyDescent="0.45">
      <c r="B1425">
        <v>2003</v>
      </c>
      <c r="C1425">
        <v>2003</v>
      </c>
      <c r="D1425" s="1" t="s">
        <v>25</v>
      </c>
      <c r="E1425" s="1" t="s">
        <v>26</v>
      </c>
      <c r="F1425" s="1" t="s">
        <v>16</v>
      </c>
      <c r="G1425" s="1" t="s">
        <v>17</v>
      </c>
      <c r="H1425" s="1" t="s">
        <v>30</v>
      </c>
      <c r="I1425" s="1" t="s">
        <v>31</v>
      </c>
      <c r="J1425" s="1" t="s">
        <v>23</v>
      </c>
      <c r="K1425" s="1" t="s">
        <v>24</v>
      </c>
      <c r="L1425">
        <v>3</v>
      </c>
      <c r="M1425" t="s">
        <v>27</v>
      </c>
      <c r="N1425" t="s">
        <v>27</v>
      </c>
    </row>
    <row r="1426" spans="2:14" x14ac:dyDescent="0.45">
      <c r="B1426">
        <v>2003</v>
      </c>
      <c r="C1426">
        <v>2003</v>
      </c>
      <c r="D1426" s="1" t="s">
        <v>25</v>
      </c>
      <c r="E1426" s="1" t="s">
        <v>26</v>
      </c>
      <c r="F1426" s="1" t="s">
        <v>16</v>
      </c>
      <c r="G1426" s="1" t="s">
        <v>17</v>
      </c>
      <c r="H1426" s="1" t="s">
        <v>30</v>
      </c>
      <c r="I1426" s="1" t="s">
        <v>31</v>
      </c>
      <c r="J1426" s="1" t="s">
        <v>25</v>
      </c>
      <c r="K1426" s="1" t="s">
        <v>26</v>
      </c>
      <c r="L1426">
        <v>2</v>
      </c>
      <c r="M1426" t="s">
        <v>27</v>
      </c>
      <c r="N1426" t="s">
        <v>27</v>
      </c>
    </row>
    <row r="1427" spans="2:14" x14ac:dyDescent="0.45">
      <c r="B1427">
        <v>2003</v>
      </c>
      <c r="C1427">
        <v>2003</v>
      </c>
      <c r="D1427" s="1" t="s">
        <v>25</v>
      </c>
      <c r="E1427" s="1" t="s">
        <v>26</v>
      </c>
      <c r="F1427" s="1" t="s">
        <v>16</v>
      </c>
      <c r="G1427" s="1" t="s">
        <v>17</v>
      </c>
      <c r="H1427" s="1" t="s">
        <v>32</v>
      </c>
      <c r="I1427" s="1" t="s">
        <v>33</v>
      </c>
      <c r="J1427" s="1" t="s">
        <v>20</v>
      </c>
      <c r="K1427" s="1" t="s">
        <v>21</v>
      </c>
      <c r="L1427">
        <v>8</v>
      </c>
      <c r="M1427" t="s">
        <v>27</v>
      </c>
      <c r="N1427" t="s">
        <v>27</v>
      </c>
    </row>
    <row r="1428" spans="2:14" x14ac:dyDescent="0.45">
      <c r="B1428">
        <v>2003</v>
      </c>
      <c r="C1428">
        <v>2003</v>
      </c>
      <c r="D1428" s="1" t="s">
        <v>25</v>
      </c>
      <c r="E1428" s="1" t="s">
        <v>26</v>
      </c>
      <c r="F1428" s="1" t="s">
        <v>16</v>
      </c>
      <c r="G1428" s="1" t="s">
        <v>17</v>
      </c>
      <c r="H1428" s="1" t="s">
        <v>32</v>
      </c>
      <c r="I1428" s="1" t="s">
        <v>33</v>
      </c>
      <c r="J1428" s="1" t="s">
        <v>23</v>
      </c>
      <c r="K1428" s="1" t="s">
        <v>24</v>
      </c>
      <c r="L1428">
        <v>25</v>
      </c>
      <c r="M1428" t="s">
        <v>27</v>
      </c>
      <c r="N1428" t="s">
        <v>27</v>
      </c>
    </row>
    <row r="1429" spans="2:14" x14ac:dyDescent="0.45">
      <c r="B1429">
        <v>2003</v>
      </c>
      <c r="C1429">
        <v>2003</v>
      </c>
      <c r="D1429" s="1" t="s">
        <v>25</v>
      </c>
      <c r="E1429" s="1" t="s">
        <v>26</v>
      </c>
      <c r="F1429" s="1" t="s">
        <v>16</v>
      </c>
      <c r="G1429" s="1" t="s">
        <v>17</v>
      </c>
      <c r="H1429" s="1" t="s">
        <v>32</v>
      </c>
      <c r="I1429" s="1" t="s">
        <v>33</v>
      </c>
      <c r="J1429" s="1" t="s">
        <v>25</v>
      </c>
      <c r="K1429" s="1" t="s">
        <v>26</v>
      </c>
      <c r="L1429">
        <v>31</v>
      </c>
      <c r="M1429" t="s">
        <v>27</v>
      </c>
      <c r="N1429" t="s">
        <v>27</v>
      </c>
    </row>
    <row r="1430" spans="2:14" x14ac:dyDescent="0.45">
      <c r="B1430">
        <v>2003</v>
      </c>
      <c r="C1430">
        <v>2003</v>
      </c>
      <c r="D1430" s="1" t="s">
        <v>25</v>
      </c>
      <c r="E1430" s="1" t="s">
        <v>26</v>
      </c>
      <c r="F1430" s="1" t="s">
        <v>34</v>
      </c>
      <c r="G1430" s="1" t="s">
        <v>35</v>
      </c>
      <c r="H1430" s="1" t="s">
        <v>18</v>
      </c>
      <c r="I1430" s="1" t="s">
        <v>19</v>
      </c>
      <c r="J1430" s="1" t="s">
        <v>20</v>
      </c>
      <c r="K1430" s="1" t="s">
        <v>21</v>
      </c>
      <c r="L1430">
        <v>0</v>
      </c>
      <c r="M1430" t="s">
        <v>27</v>
      </c>
      <c r="N1430" t="s">
        <v>27</v>
      </c>
    </row>
    <row r="1431" spans="2:14" x14ac:dyDescent="0.45">
      <c r="B1431">
        <v>2003</v>
      </c>
      <c r="C1431">
        <v>2003</v>
      </c>
      <c r="D1431" s="1" t="s">
        <v>25</v>
      </c>
      <c r="E1431" s="1" t="s">
        <v>26</v>
      </c>
      <c r="F1431" s="1" t="s">
        <v>34</v>
      </c>
      <c r="G1431" s="1" t="s">
        <v>35</v>
      </c>
      <c r="H1431" s="1" t="s">
        <v>18</v>
      </c>
      <c r="I1431" s="1" t="s">
        <v>19</v>
      </c>
      <c r="J1431" s="1" t="s">
        <v>23</v>
      </c>
      <c r="K1431" s="1" t="s">
        <v>24</v>
      </c>
      <c r="L1431">
        <v>4</v>
      </c>
      <c r="M1431" t="s">
        <v>27</v>
      </c>
      <c r="N1431" t="s">
        <v>27</v>
      </c>
    </row>
    <row r="1432" spans="2:14" x14ac:dyDescent="0.45">
      <c r="B1432">
        <v>2003</v>
      </c>
      <c r="C1432">
        <v>2003</v>
      </c>
      <c r="D1432" s="1" t="s">
        <v>25</v>
      </c>
      <c r="E1432" s="1" t="s">
        <v>26</v>
      </c>
      <c r="F1432" s="1" t="s">
        <v>34</v>
      </c>
      <c r="G1432" s="1" t="s">
        <v>35</v>
      </c>
      <c r="H1432" s="1" t="s">
        <v>18</v>
      </c>
      <c r="I1432" s="1" t="s">
        <v>19</v>
      </c>
      <c r="J1432" s="1" t="s">
        <v>25</v>
      </c>
      <c r="K1432" s="1" t="s">
        <v>26</v>
      </c>
      <c r="L1432">
        <v>1</v>
      </c>
      <c r="M1432" t="s">
        <v>27</v>
      </c>
      <c r="N1432" t="s">
        <v>27</v>
      </c>
    </row>
    <row r="1433" spans="2:14" x14ac:dyDescent="0.45">
      <c r="B1433">
        <v>2003</v>
      </c>
      <c r="C1433">
        <v>2003</v>
      </c>
      <c r="D1433" s="1" t="s">
        <v>25</v>
      </c>
      <c r="E1433" s="1" t="s">
        <v>26</v>
      </c>
      <c r="F1433" s="1" t="s">
        <v>34</v>
      </c>
      <c r="G1433" s="1" t="s">
        <v>35</v>
      </c>
      <c r="H1433" s="1" t="s">
        <v>28</v>
      </c>
      <c r="I1433" s="1" t="s">
        <v>29</v>
      </c>
      <c r="J1433" s="1" t="s">
        <v>20</v>
      </c>
      <c r="K1433" s="1" t="s">
        <v>21</v>
      </c>
      <c r="L1433">
        <v>0</v>
      </c>
      <c r="M1433" t="s">
        <v>27</v>
      </c>
      <c r="N1433" t="s">
        <v>27</v>
      </c>
    </row>
    <row r="1434" spans="2:14" x14ac:dyDescent="0.45">
      <c r="B1434">
        <v>2003</v>
      </c>
      <c r="C1434">
        <v>2003</v>
      </c>
      <c r="D1434" s="1" t="s">
        <v>25</v>
      </c>
      <c r="E1434" s="1" t="s">
        <v>26</v>
      </c>
      <c r="F1434" s="1" t="s">
        <v>34</v>
      </c>
      <c r="G1434" s="1" t="s">
        <v>35</v>
      </c>
      <c r="H1434" s="1" t="s">
        <v>28</v>
      </c>
      <c r="I1434" s="1" t="s">
        <v>29</v>
      </c>
      <c r="J1434" s="1" t="s">
        <v>23</v>
      </c>
      <c r="K1434" s="1" t="s">
        <v>24</v>
      </c>
      <c r="L1434">
        <v>1</v>
      </c>
      <c r="M1434" t="s">
        <v>27</v>
      </c>
      <c r="N1434" t="s">
        <v>27</v>
      </c>
    </row>
    <row r="1435" spans="2:14" x14ac:dyDescent="0.45">
      <c r="B1435">
        <v>2003</v>
      </c>
      <c r="C1435">
        <v>2003</v>
      </c>
      <c r="D1435" s="1" t="s">
        <v>25</v>
      </c>
      <c r="E1435" s="1" t="s">
        <v>26</v>
      </c>
      <c r="F1435" s="1" t="s">
        <v>34</v>
      </c>
      <c r="G1435" s="1" t="s">
        <v>35</v>
      </c>
      <c r="H1435" s="1" t="s">
        <v>28</v>
      </c>
      <c r="I1435" s="1" t="s">
        <v>29</v>
      </c>
      <c r="J1435" s="1" t="s">
        <v>25</v>
      </c>
      <c r="K1435" s="1" t="s">
        <v>26</v>
      </c>
      <c r="L1435">
        <v>2</v>
      </c>
      <c r="M1435" t="s">
        <v>27</v>
      </c>
      <c r="N1435" t="s">
        <v>27</v>
      </c>
    </row>
    <row r="1436" spans="2:14" x14ac:dyDescent="0.45">
      <c r="B1436">
        <v>2003</v>
      </c>
      <c r="C1436">
        <v>2003</v>
      </c>
      <c r="D1436" s="1" t="s">
        <v>25</v>
      </c>
      <c r="E1436" s="1" t="s">
        <v>26</v>
      </c>
      <c r="F1436" s="1" t="s">
        <v>34</v>
      </c>
      <c r="G1436" s="1" t="s">
        <v>35</v>
      </c>
      <c r="H1436" s="1" t="s">
        <v>30</v>
      </c>
      <c r="I1436" s="1" t="s">
        <v>31</v>
      </c>
      <c r="J1436" s="1" t="s">
        <v>20</v>
      </c>
      <c r="K1436" s="1" t="s">
        <v>21</v>
      </c>
      <c r="L1436">
        <v>1</v>
      </c>
      <c r="M1436" t="s">
        <v>27</v>
      </c>
      <c r="N1436" t="s">
        <v>27</v>
      </c>
    </row>
    <row r="1437" spans="2:14" x14ac:dyDescent="0.45">
      <c r="B1437">
        <v>2003</v>
      </c>
      <c r="C1437">
        <v>2003</v>
      </c>
      <c r="D1437" s="1" t="s">
        <v>25</v>
      </c>
      <c r="E1437" s="1" t="s">
        <v>26</v>
      </c>
      <c r="F1437" s="1" t="s">
        <v>34</v>
      </c>
      <c r="G1437" s="1" t="s">
        <v>35</v>
      </c>
      <c r="H1437" s="1" t="s">
        <v>30</v>
      </c>
      <c r="I1437" s="1" t="s">
        <v>31</v>
      </c>
      <c r="J1437" s="1" t="s">
        <v>23</v>
      </c>
      <c r="K1437" s="1" t="s">
        <v>24</v>
      </c>
      <c r="L1437">
        <v>17</v>
      </c>
      <c r="M1437" t="s">
        <v>27</v>
      </c>
      <c r="N1437" t="s">
        <v>27</v>
      </c>
    </row>
    <row r="1438" spans="2:14" x14ac:dyDescent="0.45">
      <c r="B1438">
        <v>2003</v>
      </c>
      <c r="C1438">
        <v>2003</v>
      </c>
      <c r="D1438" s="1" t="s">
        <v>25</v>
      </c>
      <c r="E1438" s="1" t="s">
        <v>26</v>
      </c>
      <c r="F1438" s="1" t="s">
        <v>34</v>
      </c>
      <c r="G1438" s="1" t="s">
        <v>35</v>
      </c>
      <c r="H1438" s="1" t="s">
        <v>30</v>
      </c>
      <c r="I1438" s="1" t="s">
        <v>31</v>
      </c>
      <c r="J1438" s="1" t="s">
        <v>25</v>
      </c>
      <c r="K1438" s="1" t="s">
        <v>26</v>
      </c>
      <c r="L1438">
        <v>17</v>
      </c>
      <c r="M1438" t="s">
        <v>27</v>
      </c>
      <c r="N1438" t="s">
        <v>27</v>
      </c>
    </row>
    <row r="1439" spans="2:14" x14ac:dyDescent="0.45">
      <c r="B1439">
        <v>2003</v>
      </c>
      <c r="C1439">
        <v>2003</v>
      </c>
      <c r="D1439" s="1" t="s">
        <v>25</v>
      </c>
      <c r="E1439" s="1" t="s">
        <v>26</v>
      </c>
      <c r="F1439" s="1" t="s">
        <v>34</v>
      </c>
      <c r="G1439" s="1" t="s">
        <v>35</v>
      </c>
      <c r="H1439" s="1" t="s">
        <v>32</v>
      </c>
      <c r="I1439" s="1" t="s">
        <v>33</v>
      </c>
      <c r="J1439" s="1" t="s">
        <v>20</v>
      </c>
      <c r="K1439" s="1" t="s">
        <v>21</v>
      </c>
      <c r="L1439">
        <v>38</v>
      </c>
      <c r="M1439" t="s">
        <v>27</v>
      </c>
      <c r="N1439" t="s">
        <v>27</v>
      </c>
    </row>
    <row r="1440" spans="2:14" x14ac:dyDescent="0.45">
      <c r="B1440">
        <v>2003</v>
      </c>
      <c r="C1440">
        <v>2003</v>
      </c>
      <c r="D1440" s="1" t="s">
        <v>25</v>
      </c>
      <c r="E1440" s="1" t="s">
        <v>26</v>
      </c>
      <c r="F1440" s="1" t="s">
        <v>34</v>
      </c>
      <c r="G1440" s="1" t="s">
        <v>35</v>
      </c>
      <c r="H1440" s="1" t="s">
        <v>32</v>
      </c>
      <c r="I1440" s="1" t="s">
        <v>33</v>
      </c>
      <c r="J1440" s="1" t="s">
        <v>23</v>
      </c>
      <c r="K1440" s="1" t="s">
        <v>24</v>
      </c>
      <c r="L1440">
        <v>96</v>
      </c>
      <c r="M1440" t="s">
        <v>27</v>
      </c>
      <c r="N1440" t="s">
        <v>27</v>
      </c>
    </row>
    <row r="1441" spans="2:14" x14ac:dyDescent="0.45">
      <c r="B1441">
        <v>2003</v>
      </c>
      <c r="C1441">
        <v>2003</v>
      </c>
      <c r="D1441" s="1" t="s">
        <v>25</v>
      </c>
      <c r="E1441" s="1" t="s">
        <v>26</v>
      </c>
      <c r="F1441" s="1" t="s">
        <v>34</v>
      </c>
      <c r="G1441" s="1" t="s">
        <v>35</v>
      </c>
      <c r="H1441" s="1" t="s">
        <v>32</v>
      </c>
      <c r="I1441" s="1" t="s">
        <v>33</v>
      </c>
      <c r="J1441" s="1" t="s">
        <v>25</v>
      </c>
      <c r="K1441" s="1" t="s">
        <v>26</v>
      </c>
      <c r="L1441">
        <v>94</v>
      </c>
      <c r="M1441" t="s">
        <v>27</v>
      </c>
      <c r="N1441" t="s">
        <v>27</v>
      </c>
    </row>
    <row r="1442" spans="2:14" x14ac:dyDescent="0.45">
      <c r="B1442">
        <v>2004</v>
      </c>
      <c r="C1442">
        <v>2004</v>
      </c>
      <c r="D1442" s="1" t="s">
        <v>14</v>
      </c>
      <c r="E1442" s="1" t="s">
        <v>15</v>
      </c>
      <c r="F1442" s="1" t="s">
        <v>16</v>
      </c>
      <c r="G1442" s="1" t="s">
        <v>17</v>
      </c>
      <c r="H1442" s="1" t="s">
        <v>18</v>
      </c>
      <c r="I1442" s="1" t="s">
        <v>19</v>
      </c>
      <c r="J1442" s="1" t="s">
        <v>20</v>
      </c>
      <c r="K1442" s="1" t="s">
        <v>21</v>
      </c>
      <c r="L1442">
        <v>18</v>
      </c>
      <c r="M1442">
        <v>10485</v>
      </c>
      <c r="N1442" t="s">
        <v>22</v>
      </c>
    </row>
    <row r="1443" spans="2:14" x14ac:dyDescent="0.45">
      <c r="B1443">
        <v>2004</v>
      </c>
      <c r="C1443">
        <v>2004</v>
      </c>
      <c r="D1443" s="1" t="s">
        <v>14</v>
      </c>
      <c r="E1443" s="1" t="s">
        <v>15</v>
      </c>
      <c r="F1443" s="1" t="s">
        <v>16</v>
      </c>
      <c r="G1443" s="1" t="s">
        <v>17</v>
      </c>
      <c r="H1443" s="1" t="s">
        <v>18</v>
      </c>
      <c r="I1443" s="1" t="s">
        <v>19</v>
      </c>
      <c r="J1443" s="1" t="s">
        <v>23</v>
      </c>
      <c r="K1443" s="1" t="s">
        <v>24</v>
      </c>
      <c r="L1443">
        <v>133</v>
      </c>
      <c r="M1443">
        <v>19995</v>
      </c>
      <c r="N1443">
        <v>665.2</v>
      </c>
    </row>
    <row r="1444" spans="2:14" x14ac:dyDescent="0.45">
      <c r="B1444">
        <v>2004</v>
      </c>
      <c r="C1444">
        <v>2004</v>
      </c>
      <c r="D1444" s="1" t="s">
        <v>14</v>
      </c>
      <c r="E1444" s="1" t="s">
        <v>15</v>
      </c>
      <c r="F1444" s="1" t="s">
        <v>16</v>
      </c>
      <c r="G1444" s="1" t="s">
        <v>17</v>
      </c>
      <c r="H1444" s="1" t="s">
        <v>18</v>
      </c>
      <c r="I1444" s="1" t="s">
        <v>19</v>
      </c>
      <c r="J1444" s="1" t="s">
        <v>25</v>
      </c>
      <c r="K1444" s="1" t="s">
        <v>26</v>
      </c>
      <c r="L1444">
        <v>1</v>
      </c>
      <c r="M1444" t="s">
        <v>27</v>
      </c>
      <c r="N1444" t="s">
        <v>27</v>
      </c>
    </row>
    <row r="1445" spans="2:14" x14ac:dyDescent="0.45">
      <c r="B1445">
        <v>2004</v>
      </c>
      <c r="C1445">
        <v>2004</v>
      </c>
      <c r="D1445" s="1" t="s">
        <v>14</v>
      </c>
      <c r="E1445" s="1" t="s">
        <v>15</v>
      </c>
      <c r="F1445" s="1" t="s">
        <v>16</v>
      </c>
      <c r="G1445" s="1" t="s">
        <v>17</v>
      </c>
      <c r="H1445" s="1" t="s">
        <v>28</v>
      </c>
      <c r="I1445" s="1" t="s">
        <v>29</v>
      </c>
      <c r="J1445" s="1" t="s">
        <v>20</v>
      </c>
      <c r="K1445" s="1" t="s">
        <v>21</v>
      </c>
      <c r="L1445">
        <v>22</v>
      </c>
      <c r="M1445">
        <v>8166</v>
      </c>
      <c r="N1445">
        <v>269.39999999999998</v>
      </c>
    </row>
    <row r="1446" spans="2:14" x14ac:dyDescent="0.45">
      <c r="B1446">
        <v>2004</v>
      </c>
      <c r="C1446">
        <v>2004</v>
      </c>
      <c r="D1446" s="1" t="s">
        <v>14</v>
      </c>
      <c r="E1446" s="1" t="s">
        <v>15</v>
      </c>
      <c r="F1446" s="1" t="s">
        <v>16</v>
      </c>
      <c r="G1446" s="1" t="s">
        <v>17</v>
      </c>
      <c r="H1446" s="1" t="s">
        <v>28</v>
      </c>
      <c r="I1446" s="1" t="s">
        <v>29</v>
      </c>
      <c r="J1446" s="1" t="s">
        <v>23</v>
      </c>
      <c r="K1446" s="1" t="s">
        <v>24</v>
      </c>
      <c r="L1446">
        <v>349</v>
      </c>
      <c r="M1446">
        <v>93953</v>
      </c>
      <c r="N1446">
        <v>371.5</v>
      </c>
    </row>
    <row r="1447" spans="2:14" x14ac:dyDescent="0.45">
      <c r="B1447">
        <v>2004</v>
      </c>
      <c r="C1447">
        <v>2004</v>
      </c>
      <c r="D1447" s="1" t="s">
        <v>14</v>
      </c>
      <c r="E1447" s="1" t="s">
        <v>15</v>
      </c>
      <c r="F1447" s="1" t="s">
        <v>16</v>
      </c>
      <c r="G1447" s="1" t="s">
        <v>17</v>
      </c>
      <c r="H1447" s="1" t="s">
        <v>28</v>
      </c>
      <c r="I1447" s="1" t="s">
        <v>29</v>
      </c>
      <c r="J1447" s="1" t="s">
        <v>25</v>
      </c>
      <c r="K1447" s="1" t="s">
        <v>26</v>
      </c>
      <c r="L1447">
        <v>4</v>
      </c>
      <c r="M1447" t="s">
        <v>27</v>
      </c>
      <c r="N1447" t="s">
        <v>27</v>
      </c>
    </row>
    <row r="1448" spans="2:14" x14ac:dyDescent="0.45">
      <c r="B1448">
        <v>2004</v>
      </c>
      <c r="C1448">
        <v>2004</v>
      </c>
      <c r="D1448" s="1" t="s">
        <v>14</v>
      </c>
      <c r="E1448" s="1" t="s">
        <v>15</v>
      </c>
      <c r="F1448" s="1" t="s">
        <v>16</v>
      </c>
      <c r="G1448" s="1" t="s">
        <v>17</v>
      </c>
      <c r="H1448" s="1" t="s">
        <v>30</v>
      </c>
      <c r="I1448" s="1" t="s">
        <v>31</v>
      </c>
      <c r="J1448" s="1" t="s">
        <v>20</v>
      </c>
      <c r="K1448" s="1" t="s">
        <v>21</v>
      </c>
      <c r="L1448">
        <v>64</v>
      </c>
      <c r="M1448">
        <v>24688</v>
      </c>
      <c r="N1448">
        <v>259.2</v>
      </c>
    </row>
    <row r="1449" spans="2:14" x14ac:dyDescent="0.45">
      <c r="B1449">
        <v>2004</v>
      </c>
      <c r="C1449">
        <v>2004</v>
      </c>
      <c r="D1449" s="1" t="s">
        <v>14</v>
      </c>
      <c r="E1449" s="1" t="s">
        <v>15</v>
      </c>
      <c r="F1449" s="1" t="s">
        <v>16</v>
      </c>
      <c r="G1449" s="1" t="s">
        <v>17</v>
      </c>
      <c r="H1449" s="1" t="s">
        <v>30</v>
      </c>
      <c r="I1449" s="1" t="s">
        <v>31</v>
      </c>
      <c r="J1449" s="1" t="s">
        <v>23</v>
      </c>
      <c r="K1449" s="1" t="s">
        <v>24</v>
      </c>
      <c r="L1449">
        <v>3608</v>
      </c>
      <c r="M1449">
        <v>285612</v>
      </c>
      <c r="N1449">
        <v>1263.3</v>
      </c>
    </row>
    <row r="1450" spans="2:14" x14ac:dyDescent="0.45">
      <c r="B1450">
        <v>2004</v>
      </c>
      <c r="C1450">
        <v>2004</v>
      </c>
      <c r="D1450" s="1" t="s">
        <v>14</v>
      </c>
      <c r="E1450" s="1" t="s">
        <v>15</v>
      </c>
      <c r="F1450" s="1" t="s">
        <v>16</v>
      </c>
      <c r="G1450" s="1" t="s">
        <v>17</v>
      </c>
      <c r="H1450" s="1" t="s">
        <v>30</v>
      </c>
      <c r="I1450" s="1" t="s">
        <v>31</v>
      </c>
      <c r="J1450" s="1" t="s">
        <v>25</v>
      </c>
      <c r="K1450" s="1" t="s">
        <v>26</v>
      </c>
      <c r="L1450">
        <v>53</v>
      </c>
      <c r="M1450" t="s">
        <v>27</v>
      </c>
      <c r="N1450" t="s">
        <v>27</v>
      </c>
    </row>
    <row r="1451" spans="2:14" x14ac:dyDescent="0.45">
      <c r="B1451">
        <v>2004</v>
      </c>
      <c r="C1451">
        <v>2004</v>
      </c>
      <c r="D1451" s="1" t="s">
        <v>14</v>
      </c>
      <c r="E1451" s="1" t="s">
        <v>15</v>
      </c>
      <c r="F1451" s="1" t="s">
        <v>16</v>
      </c>
      <c r="G1451" s="1" t="s">
        <v>17</v>
      </c>
      <c r="H1451" s="1" t="s">
        <v>32</v>
      </c>
      <c r="I1451" s="1" t="s">
        <v>33</v>
      </c>
      <c r="J1451" s="1" t="s">
        <v>20</v>
      </c>
      <c r="K1451" s="1" t="s">
        <v>21</v>
      </c>
      <c r="L1451">
        <v>2269</v>
      </c>
      <c r="M1451">
        <v>421676</v>
      </c>
      <c r="N1451">
        <v>538.1</v>
      </c>
    </row>
    <row r="1452" spans="2:14" x14ac:dyDescent="0.45">
      <c r="B1452">
        <v>2004</v>
      </c>
      <c r="C1452">
        <v>2004</v>
      </c>
      <c r="D1452" s="1" t="s">
        <v>14</v>
      </c>
      <c r="E1452" s="1" t="s">
        <v>15</v>
      </c>
      <c r="F1452" s="1" t="s">
        <v>16</v>
      </c>
      <c r="G1452" s="1" t="s">
        <v>17</v>
      </c>
      <c r="H1452" s="1" t="s">
        <v>32</v>
      </c>
      <c r="I1452" s="1" t="s">
        <v>33</v>
      </c>
      <c r="J1452" s="1" t="s">
        <v>23</v>
      </c>
      <c r="K1452" s="1" t="s">
        <v>24</v>
      </c>
      <c r="L1452">
        <v>5647</v>
      </c>
      <c r="M1452">
        <v>1097641</v>
      </c>
      <c r="N1452">
        <v>514.5</v>
      </c>
    </row>
    <row r="1453" spans="2:14" x14ac:dyDescent="0.45">
      <c r="B1453">
        <v>2004</v>
      </c>
      <c r="C1453">
        <v>2004</v>
      </c>
      <c r="D1453" s="1" t="s">
        <v>14</v>
      </c>
      <c r="E1453" s="1" t="s">
        <v>15</v>
      </c>
      <c r="F1453" s="1" t="s">
        <v>16</v>
      </c>
      <c r="G1453" s="1" t="s">
        <v>17</v>
      </c>
      <c r="H1453" s="1" t="s">
        <v>32</v>
      </c>
      <c r="I1453" s="1" t="s">
        <v>33</v>
      </c>
      <c r="J1453" s="1" t="s">
        <v>25</v>
      </c>
      <c r="K1453" s="1" t="s">
        <v>26</v>
      </c>
      <c r="L1453">
        <v>50</v>
      </c>
      <c r="M1453" t="s">
        <v>27</v>
      </c>
      <c r="N1453" t="s">
        <v>27</v>
      </c>
    </row>
    <row r="1454" spans="2:14" x14ac:dyDescent="0.45">
      <c r="B1454">
        <v>2004</v>
      </c>
      <c r="C1454">
        <v>2004</v>
      </c>
      <c r="D1454" s="1" t="s">
        <v>14</v>
      </c>
      <c r="E1454" s="1" t="s">
        <v>15</v>
      </c>
      <c r="F1454" s="1" t="s">
        <v>34</v>
      </c>
      <c r="G1454" s="1" t="s">
        <v>35</v>
      </c>
      <c r="H1454" s="1" t="s">
        <v>18</v>
      </c>
      <c r="I1454" s="1" t="s">
        <v>19</v>
      </c>
      <c r="J1454" s="1" t="s">
        <v>20</v>
      </c>
      <c r="K1454" s="1" t="s">
        <v>21</v>
      </c>
      <c r="L1454">
        <v>21</v>
      </c>
      <c r="M1454">
        <v>10846</v>
      </c>
      <c r="N1454">
        <v>193.6</v>
      </c>
    </row>
    <row r="1455" spans="2:14" x14ac:dyDescent="0.45">
      <c r="B1455">
        <v>2004</v>
      </c>
      <c r="C1455">
        <v>2004</v>
      </c>
      <c r="D1455" s="1" t="s">
        <v>14</v>
      </c>
      <c r="E1455" s="1" t="s">
        <v>15</v>
      </c>
      <c r="F1455" s="1" t="s">
        <v>34</v>
      </c>
      <c r="G1455" s="1" t="s">
        <v>35</v>
      </c>
      <c r="H1455" s="1" t="s">
        <v>18</v>
      </c>
      <c r="I1455" s="1" t="s">
        <v>19</v>
      </c>
      <c r="J1455" s="1" t="s">
        <v>23</v>
      </c>
      <c r="K1455" s="1" t="s">
        <v>24</v>
      </c>
      <c r="L1455">
        <v>214</v>
      </c>
      <c r="M1455">
        <v>20422</v>
      </c>
      <c r="N1455">
        <v>1047.9000000000001</v>
      </c>
    </row>
    <row r="1456" spans="2:14" x14ac:dyDescent="0.45">
      <c r="B1456">
        <v>2004</v>
      </c>
      <c r="C1456">
        <v>2004</v>
      </c>
      <c r="D1456" s="1" t="s">
        <v>14</v>
      </c>
      <c r="E1456" s="1" t="s">
        <v>15</v>
      </c>
      <c r="F1456" s="1" t="s">
        <v>34</v>
      </c>
      <c r="G1456" s="1" t="s">
        <v>35</v>
      </c>
      <c r="H1456" s="1" t="s">
        <v>18</v>
      </c>
      <c r="I1456" s="1" t="s">
        <v>19</v>
      </c>
      <c r="J1456" s="1" t="s">
        <v>25</v>
      </c>
      <c r="K1456" s="1" t="s">
        <v>26</v>
      </c>
      <c r="L1456">
        <v>2</v>
      </c>
      <c r="M1456" t="s">
        <v>27</v>
      </c>
      <c r="N1456" t="s">
        <v>27</v>
      </c>
    </row>
    <row r="1457" spans="2:14" x14ac:dyDescent="0.45">
      <c r="B1457">
        <v>2004</v>
      </c>
      <c r="C1457">
        <v>2004</v>
      </c>
      <c r="D1457" s="1" t="s">
        <v>14</v>
      </c>
      <c r="E1457" s="1" t="s">
        <v>15</v>
      </c>
      <c r="F1457" s="1" t="s">
        <v>34</v>
      </c>
      <c r="G1457" s="1" t="s">
        <v>35</v>
      </c>
      <c r="H1457" s="1" t="s">
        <v>28</v>
      </c>
      <c r="I1457" s="1" t="s">
        <v>29</v>
      </c>
      <c r="J1457" s="1" t="s">
        <v>20</v>
      </c>
      <c r="K1457" s="1" t="s">
        <v>21</v>
      </c>
      <c r="L1457">
        <v>38</v>
      </c>
      <c r="M1457">
        <v>8490</v>
      </c>
      <c r="N1457">
        <v>447.6</v>
      </c>
    </row>
    <row r="1458" spans="2:14" x14ac:dyDescent="0.45">
      <c r="B1458">
        <v>2004</v>
      </c>
      <c r="C1458">
        <v>2004</v>
      </c>
      <c r="D1458" s="1" t="s">
        <v>14</v>
      </c>
      <c r="E1458" s="1" t="s">
        <v>15</v>
      </c>
      <c r="F1458" s="1" t="s">
        <v>34</v>
      </c>
      <c r="G1458" s="1" t="s">
        <v>35</v>
      </c>
      <c r="H1458" s="1" t="s">
        <v>28</v>
      </c>
      <c r="I1458" s="1" t="s">
        <v>29</v>
      </c>
      <c r="J1458" s="1" t="s">
        <v>23</v>
      </c>
      <c r="K1458" s="1" t="s">
        <v>24</v>
      </c>
      <c r="L1458">
        <v>407</v>
      </c>
      <c r="M1458">
        <v>99131</v>
      </c>
      <c r="N1458">
        <v>410.6</v>
      </c>
    </row>
    <row r="1459" spans="2:14" x14ac:dyDescent="0.45">
      <c r="B1459">
        <v>2004</v>
      </c>
      <c r="C1459">
        <v>2004</v>
      </c>
      <c r="D1459" s="1" t="s">
        <v>14</v>
      </c>
      <c r="E1459" s="1" t="s">
        <v>15</v>
      </c>
      <c r="F1459" s="1" t="s">
        <v>34</v>
      </c>
      <c r="G1459" s="1" t="s">
        <v>35</v>
      </c>
      <c r="H1459" s="1" t="s">
        <v>28</v>
      </c>
      <c r="I1459" s="1" t="s">
        <v>29</v>
      </c>
      <c r="J1459" s="1" t="s">
        <v>25</v>
      </c>
      <c r="K1459" s="1" t="s">
        <v>26</v>
      </c>
      <c r="L1459">
        <v>2</v>
      </c>
      <c r="M1459" t="s">
        <v>27</v>
      </c>
      <c r="N1459" t="s">
        <v>27</v>
      </c>
    </row>
    <row r="1460" spans="2:14" x14ac:dyDescent="0.45">
      <c r="B1460">
        <v>2004</v>
      </c>
      <c r="C1460">
        <v>2004</v>
      </c>
      <c r="D1460" s="1" t="s">
        <v>14</v>
      </c>
      <c r="E1460" s="1" t="s">
        <v>15</v>
      </c>
      <c r="F1460" s="1" t="s">
        <v>34</v>
      </c>
      <c r="G1460" s="1" t="s">
        <v>35</v>
      </c>
      <c r="H1460" s="1" t="s">
        <v>30</v>
      </c>
      <c r="I1460" s="1" t="s">
        <v>31</v>
      </c>
      <c r="J1460" s="1" t="s">
        <v>20</v>
      </c>
      <c r="K1460" s="1" t="s">
        <v>21</v>
      </c>
      <c r="L1460">
        <v>106</v>
      </c>
      <c r="M1460">
        <v>25662</v>
      </c>
      <c r="N1460">
        <v>413.1</v>
      </c>
    </row>
    <row r="1461" spans="2:14" x14ac:dyDescent="0.45">
      <c r="B1461">
        <v>2004</v>
      </c>
      <c r="C1461">
        <v>2004</v>
      </c>
      <c r="D1461" s="1" t="s">
        <v>14</v>
      </c>
      <c r="E1461" s="1" t="s">
        <v>15</v>
      </c>
      <c r="F1461" s="1" t="s">
        <v>34</v>
      </c>
      <c r="G1461" s="1" t="s">
        <v>35</v>
      </c>
      <c r="H1461" s="1" t="s">
        <v>30</v>
      </c>
      <c r="I1461" s="1" t="s">
        <v>31</v>
      </c>
      <c r="J1461" s="1" t="s">
        <v>23</v>
      </c>
      <c r="K1461" s="1" t="s">
        <v>24</v>
      </c>
      <c r="L1461">
        <v>4613</v>
      </c>
      <c r="M1461">
        <v>295174</v>
      </c>
      <c r="N1461">
        <v>1562.8</v>
      </c>
    </row>
    <row r="1462" spans="2:14" x14ac:dyDescent="0.45">
      <c r="B1462">
        <v>2004</v>
      </c>
      <c r="C1462">
        <v>2004</v>
      </c>
      <c r="D1462" s="1" t="s">
        <v>14</v>
      </c>
      <c r="E1462" s="1" t="s">
        <v>15</v>
      </c>
      <c r="F1462" s="1" t="s">
        <v>34</v>
      </c>
      <c r="G1462" s="1" t="s">
        <v>35</v>
      </c>
      <c r="H1462" s="1" t="s">
        <v>30</v>
      </c>
      <c r="I1462" s="1" t="s">
        <v>31</v>
      </c>
      <c r="J1462" s="1" t="s">
        <v>25</v>
      </c>
      <c r="K1462" s="1" t="s">
        <v>26</v>
      </c>
      <c r="L1462">
        <v>50</v>
      </c>
      <c r="M1462" t="s">
        <v>27</v>
      </c>
      <c r="N1462" t="s">
        <v>27</v>
      </c>
    </row>
    <row r="1463" spans="2:14" x14ac:dyDescent="0.45">
      <c r="B1463">
        <v>2004</v>
      </c>
      <c r="C1463">
        <v>2004</v>
      </c>
      <c r="D1463" s="1" t="s">
        <v>14</v>
      </c>
      <c r="E1463" s="1" t="s">
        <v>15</v>
      </c>
      <c r="F1463" s="1" t="s">
        <v>34</v>
      </c>
      <c r="G1463" s="1" t="s">
        <v>35</v>
      </c>
      <c r="H1463" s="1" t="s">
        <v>32</v>
      </c>
      <c r="I1463" s="1" t="s">
        <v>33</v>
      </c>
      <c r="J1463" s="1" t="s">
        <v>20</v>
      </c>
      <c r="K1463" s="1" t="s">
        <v>21</v>
      </c>
      <c r="L1463">
        <v>2783</v>
      </c>
      <c r="M1463">
        <v>437067</v>
      </c>
      <c r="N1463">
        <v>636.70000000000005</v>
      </c>
    </row>
    <row r="1464" spans="2:14" x14ac:dyDescent="0.45">
      <c r="B1464">
        <v>2004</v>
      </c>
      <c r="C1464">
        <v>2004</v>
      </c>
      <c r="D1464" s="1" t="s">
        <v>14</v>
      </c>
      <c r="E1464" s="1" t="s">
        <v>15</v>
      </c>
      <c r="F1464" s="1" t="s">
        <v>34</v>
      </c>
      <c r="G1464" s="1" t="s">
        <v>35</v>
      </c>
      <c r="H1464" s="1" t="s">
        <v>32</v>
      </c>
      <c r="I1464" s="1" t="s">
        <v>33</v>
      </c>
      <c r="J1464" s="1" t="s">
        <v>23</v>
      </c>
      <c r="K1464" s="1" t="s">
        <v>24</v>
      </c>
      <c r="L1464">
        <v>7399</v>
      </c>
      <c r="M1464">
        <v>1155250</v>
      </c>
      <c r="N1464">
        <v>640.5</v>
      </c>
    </row>
    <row r="1465" spans="2:14" x14ac:dyDescent="0.45">
      <c r="B1465">
        <v>2004</v>
      </c>
      <c r="C1465">
        <v>2004</v>
      </c>
      <c r="D1465" s="1" t="s">
        <v>14</v>
      </c>
      <c r="E1465" s="1" t="s">
        <v>15</v>
      </c>
      <c r="F1465" s="1" t="s">
        <v>34</v>
      </c>
      <c r="G1465" s="1" t="s">
        <v>35</v>
      </c>
      <c r="H1465" s="1" t="s">
        <v>32</v>
      </c>
      <c r="I1465" s="1" t="s">
        <v>33</v>
      </c>
      <c r="J1465" s="1" t="s">
        <v>25</v>
      </c>
      <c r="K1465" s="1" t="s">
        <v>26</v>
      </c>
      <c r="L1465">
        <v>83</v>
      </c>
      <c r="M1465" t="s">
        <v>27</v>
      </c>
      <c r="N1465" t="s">
        <v>27</v>
      </c>
    </row>
    <row r="1466" spans="2:14" x14ac:dyDescent="0.45">
      <c r="B1466">
        <v>2004</v>
      </c>
      <c r="C1466">
        <v>2004</v>
      </c>
      <c r="D1466" s="1" t="s">
        <v>36</v>
      </c>
      <c r="E1466" s="1" t="s">
        <v>37</v>
      </c>
      <c r="F1466" s="1" t="s">
        <v>16</v>
      </c>
      <c r="G1466" s="1" t="s">
        <v>17</v>
      </c>
      <c r="H1466" s="1" t="s">
        <v>18</v>
      </c>
      <c r="I1466" s="1" t="s">
        <v>19</v>
      </c>
      <c r="J1466" s="1" t="s">
        <v>20</v>
      </c>
      <c r="K1466" s="1" t="s">
        <v>21</v>
      </c>
      <c r="L1466">
        <v>3</v>
      </c>
      <c r="M1466">
        <v>40016</v>
      </c>
      <c r="N1466" t="s">
        <v>22</v>
      </c>
    </row>
    <row r="1467" spans="2:14" x14ac:dyDescent="0.45">
      <c r="B1467">
        <v>2004</v>
      </c>
      <c r="C1467">
        <v>2004</v>
      </c>
      <c r="D1467" s="1" t="s">
        <v>36</v>
      </c>
      <c r="E1467" s="1" t="s">
        <v>37</v>
      </c>
      <c r="F1467" s="1" t="s">
        <v>16</v>
      </c>
      <c r="G1467" s="1" t="s">
        <v>17</v>
      </c>
      <c r="H1467" s="1" t="s">
        <v>18</v>
      </c>
      <c r="I1467" s="1" t="s">
        <v>19</v>
      </c>
      <c r="J1467" s="1" t="s">
        <v>23</v>
      </c>
      <c r="K1467" s="1" t="s">
        <v>24</v>
      </c>
      <c r="L1467">
        <v>44</v>
      </c>
      <c r="M1467">
        <v>77279</v>
      </c>
      <c r="N1467">
        <v>56.9</v>
      </c>
    </row>
    <row r="1468" spans="2:14" x14ac:dyDescent="0.45">
      <c r="B1468">
        <v>2004</v>
      </c>
      <c r="C1468">
        <v>2004</v>
      </c>
      <c r="D1468" s="1" t="s">
        <v>36</v>
      </c>
      <c r="E1468" s="1" t="s">
        <v>37</v>
      </c>
      <c r="F1468" s="1" t="s">
        <v>16</v>
      </c>
      <c r="G1468" s="1" t="s">
        <v>17</v>
      </c>
      <c r="H1468" s="1" t="s">
        <v>18</v>
      </c>
      <c r="I1468" s="1" t="s">
        <v>19</v>
      </c>
      <c r="J1468" s="1" t="s">
        <v>25</v>
      </c>
      <c r="K1468" s="1" t="s">
        <v>26</v>
      </c>
      <c r="L1468">
        <v>0</v>
      </c>
      <c r="M1468" t="s">
        <v>27</v>
      </c>
      <c r="N1468" t="s">
        <v>27</v>
      </c>
    </row>
    <row r="1469" spans="2:14" x14ac:dyDescent="0.45">
      <c r="B1469">
        <v>2004</v>
      </c>
      <c r="C1469">
        <v>2004</v>
      </c>
      <c r="D1469" s="1" t="s">
        <v>36</v>
      </c>
      <c r="E1469" s="1" t="s">
        <v>37</v>
      </c>
      <c r="F1469" s="1" t="s">
        <v>16</v>
      </c>
      <c r="G1469" s="1" t="s">
        <v>17</v>
      </c>
      <c r="H1469" s="1" t="s">
        <v>28</v>
      </c>
      <c r="I1469" s="1" t="s">
        <v>29</v>
      </c>
      <c r="J1469" s="1" t="s">
        <v>20</v>
      </c>
      <c r="K1469" s="1" t="s">
        <v>21</v>
      </c>
      <c r="L1469">
        <v>3</v>
      </c>
      <c r="M1469">
        <v>26720</v>
      </c>
      <c r="N1469" t="s">
        <v>22</v>
      </c>
    </row>
    <row r="1470" spans="2:14" x14ac:dyDescent="0.45">
      <c r="B1470">
        <v>2004</v>
      </c>
      <c r="C1470">
        <v>2004</v>
      </c>
      <c r="D1470" s="1" t="s">
        <v>36</v>
      </c>
      <c r="E1470" s="1" t="s">
        <v>37</v>
      </c>
      <c r="F1470" s="1" t="s">
        <v>16</v>
      </c>
      <c r="G1470" s="1" t="s">
        <v>17</v>
      </c>
      <c r="H1470" s="1" t="s">
        <v>28</v>
      </c>
      <c r="I1470" s="1" t="s">
        <v>29</v>
      </c>
      <c r="J1470" s="1" t="s">
        <v>23</v>
      </c>
      <c r="K1470" s="1" t="s">
        <v>24</v>
      </c>
      <c r="L1470">
        <v>78</v>
      </c>
      <c r="M1470">
        <v>369969</v>
      </c>
      <c r="N1470">
        <v>21.1</v>
      </c>
    </row>
    <row r="1471" spans="2:14" x14ac:dyDescent="0.45">
      <c r="B1471">
        <v>2004</v>
      </c>
      <c r="C1471">
        <v>2004</v>
      </c>
      <c r="D1471" s="1" t="s">
        <v>36</v>
      </c>
      <c r="E1471" s="1" t="s">
        <v>37</v>
      </c>
      <c r="F1471" s="1" t="s">
        <v>16</v>
      </c>
      <c r="G1471" s="1" t="s">
        <v>17</v>
      </c>
      <c r="H1471" s="1" t="s">
        <v>28</v>
      </c>
      <c r="I1471" s="1" t="s">
        <v>29</v>
      </c>
      <c r="J1471" s="1" t="s">
        <v>25</v>
      </c>
      <c r="K1471" s="1" t="s">
        <v>26</v>
      </c>
      <c r="L1471">
        <v>0</v>
      </c>
      <c r="M1471" t="s">
        <v>27</v>
      </c>
      <c r="N1471" t="s">
        <v>27</v>
      </c>
    </row>
    <row r="1472" spans="2:14" x14ac:dyDescent="0.45">
      <c r="B1472">
        <v>2004</v>
      </c>
      <c r="C1472">
        <v>2004</v>
      </c>
      <c r="D1472" s="1" t="s">
        <v>36</v>
      </c>
      <c r="E1472" s="1" t="s">
        <v>37</v>
      </c>
      <c r="F1472" s="1" t="s">
        <v>16</v>
      </c>
      <c r="G1472" s="1" t="s">
        <v>17</v>
      </c>
      <c r="H1472" s="1" t="s">
        <v>30</v>
      </c>
      <c r="I1472" s="1" t="s">
        <v>31</v>
      </c>
      <c r="J1472" s="1" t="s">
        <v>20</v>
      </c>
      <c r="K1472" s="1" t="s">
        <v>21</v>
      </c>
      <c r="L1472">
        <v>15</v>
      </c>
      <c r="M1472">
        <v>76842</v>
      </c>
      <c r="N1472" t="s">
        <v>22</v>
      </c>
    </row>
    <row r="1473" spans="2:14" x14ac:dyDescent="0.45">
      <c r="B1473">
        <v>2004</v>
      </c>
      <c r="C1473">
        <v>2004</v>
      </c>
      <c r="D1473" s="1" t="s">
        <v>36</v>
      </c>
      <c r="E1473" s="1" t="s">
        <v>37</v>
      </c>
      <c r="F1473" s="1" t="s">
        <v>16</v>
      </c>
      <c r="G1473" s="1" t="s">
        <v>17</v>
      </c>
      <c r="H1473" s="1" t="s">
        <v>30</v>
      </c>
      <c r="I1473" s="1" t="s">
        <v>31</v>
      </c>
      <c r="J1473" s="1" t="s">
        <v>23</v>
      </c>
      <c r="K1473" s="1" t="s">
        <v>24</v>
      </c>
      <c r="L1473">
        <v>505</v>
      </c>
      <c r="M1473">
        <v>1157073</v>
      </c>
      <c r="N1473">
        <v>43.6</v>
      </c>
    </row>
    <row r="1474" spans="2:14" x14ac:dyDescent="0.45">
      <c r="B1474">
        <v>2004</v>
      </c>
      <c r="C1474">
        <v>2004</v>
      </c>
      <c r="D1474" s="1" t="s">
        <v>36</v>
      </c>
      <c r="E1474" s="1" t="s">
        <v>37</v>
      </c>
      <c r="F1474" s="1" t="s">
        <v>16</v>
      </c>
      <c r="G1474" s="1" t="s">
        <v>17</v>
      </c>
      <c r="H1474" s="1" t="s">
        <v>30</v>
      </c>
      <c r="I1474" s="1" t="s">
        <v>31</v>
      </c>
      <c r="J1474" s="1" t="s">
        <v>25</v>
      </c>
      <c r="K1474" s="1" t="s">
        <v>26</v>
      </c>
      <c r="L1474">
        <v>3</v>
      </c>
      <c r="M1474" t="s">
        <v>27</v>
      </c>
      <c r="N1474" t="s">
        <v>27</v>
      </c>
    </row>
    <row r="1475" spans="2:14" x14ac:dyDescent="0.45">
      <c r="B1475">
        <v>2004</v>
      </c>
      <c r="C1475">
        <v>2004</v>
      </c>
      <c r="D1475" s="1" t="s">
        <v>36</v>
      </c>
      <c r="E1475" s="1" t="s">
        <v>37</v>
      </c>
      <c r="F1475" s="1" t="s">
        <v>16</v>
      </c>
      <c r="G1475" s="1" t="s">
        <v>17</v>
      </c>
      <c r="H1475" s="1" t="s">
        <v>32</v>
      </c>
      <c r="I1475" s="1" t="s">
        <v>33</v>
      </c>
      <c r="J1475" s="1" t="s">
        <v>20</v>
      </c>
      <c r="K1475" s="1" t="s">
        <v>21</v>
      </c>
      <c r="L1475">
        <v>391</v>
      </c>
      <c r="M1475">
        <v>1565440</v>
      </c>
      <c r="N1475">
        <v>25</v>
      </c>
    </row>
    <row r="1476" spans="2:14" x14ac:dyDescent="0.45">
      <c r="B1476">
        <v>2004</v>
      </c>
      <c r="C1476">
        <v>2004</v>
      </c>
      <c r="D1476" s="1" t="s">
        <v>36</v>
      </c>
      <c r="E1476" s="1" t="s">
        <v>37</v>
      </c>
      <c r="F1476" s="1" t="s">
        <v>16</v>
      </c>
      <c r="G1476" s="1" t="s">
        <v>17</v>
      </c>
      <c r="H1476" s="1" t="s">
        <v>32</v>
      </c>
      <c r="I1476" s="1" t="s">
        <v>33</v>
      </c>
      <c r="J1476" s="1" t="s">
        <v>23</v>
      </c>
      <c r="K1476" s="1" t="s">
        <v>24</v>
      </c>
      <c r="L1476">
        <v>1093</v>
      </c>
      <c r="M1476">
        <v>4399836</v>
      </c>
      <c r="N1476">
        <v>24.8</v>
      </c>
    </row>
    <row r="1477" spans="2:14" x14ac:dyDescent="0.45">
      <c r="B1477">
        <v>2004</v>
      </c>
      <c r="C1477">
        <v>2004</v>
      </c>
      <c r="D1477" s="1" t="s">
        <v>36</v>
      </c>
      <c r="E1477" s="1" t="s">
        <v>37</v>
      </c>
      <c r="F1477" s="1" t="s">
        <v>16</v>
      </c>
      <c r="G1477" s="1" t="s">
        <v>17</v>
      </c>
      <c r="H1477" s="1" t="s">
        <v>32</v>
      </c>
      <c r="I1477" s="1" t="s">
        <v>33</v>
      </c>
      <c r="J1477" s="1" t="s">
        <v>25</v>
      </c>
      <c r="K1477" s="1" t="s">
        <v>26</v>
      </c>
      <c r="L1477">
        <v>1</v>
      </c>
      <c r="M1477" t="s">
        <v>27</v>
      </c>
      <c r="N1477" t="s">
        <v>27</v>
      </c>
    </row>
    <row r="1478" spans="2:14" x14ac:dyDescent="0.45">
      <c r="B1478">
        <v>2004</v>
      </c>
      <c r="C1478">
        <v>2004</v>
      </c>
      <c r="D1478" s="1" t="s">
        <v>36</v>
      </c>
      <c r="E1478" s="1" t="s">
        <v>37</v>
      </c>
      <c r="F1478" s="1" t="s">
        <v>34</v>
      </c>
      <c r="G1478" s="1" t="s">
        <v>35</v>
      </c>
      <c r="H1478" s="1" t="s">
        <v>18</v>
      </c>
      <c r="I1478" s="1" t="s">
        <v>19</v>
      </c>
      <c r="J1478" s="1" t="s">
        <v>20</v>
      </c>
      <c r="K1478" s="1" t="s">
        <v>21</v>
      </c>
      <c r="L1478">
        <v>6</v>
      </c>
      <c r="M1478">
        <v>41021</v>
      </c>
      <c r="N1478" t="s">
        <v>22</v>
      </c>
    </row>
    <row r="1479" spans="2:14" x14ac:dyDescent="0.45">
      <c r="B1479">
        <v>2004</v>
      </c>
      <c r="C1479">
        <v>2004</v>
      </c>
      <c r="D1479" s="1" t="s">
        <v>36</v>
      </c>
      <c r="E1479" s="1" t="s">
        <v>37</v>
      </c>
      <c r="F1479" s="1" t="s">
        <v>34</v>
      </c>
      <c r="G1479" s="1" t="s">
        <v>35</v>
      </c>
      <c r="H1479" s="1" t="s">
        <v>18</v>
      </c>
      <c r="I1479" s="1" t="s">
        <v>19</v>
      </c>
      <c r="J1479" s="1" t="s">
        <v>23</v>
      </c>
      <c r="K1479" s="1" t="s">
        <v>24</v>
      </c>
      <c r="L1479">
        <v>44</v>
      </c>
      <c r="M1479">
        <v>79197</v>
      </c>
      <c r="N1479">
        <v>55.6</v>
      </c>
    </row>
    <row r="1480" spans="2:14" x14ac:dyDescent="0.45">
      <c r="B1480">
        <v>2004</v>
      </c>
      <c r="C1480">
        <v>2004</v>
      </c>
      <c r="D1480" s="1" t="s">
        <v>36</v>
      </c>
      <c r="E1480" s="1" t="s">
        <v>37</v>
      </c>
      <c r="F1480" s="1" t="s">
        <v>34</v>
      </c>
      <c r="G1480" s="1" t="s">
        <v>35</v>
      </c>
      <c r="H1480" s="1" t="s">
        <v>18</v>
      </c>
      <c r="I1480" s="1" t="s">
        <v>19</v>
      </c>
      <c r="J1480" s="1" t="s">
        <v>25</v>
      </c>
      <c r="K1480" s="1" t="s">
        <v>26</v>
      </c>
      <c r="L1480">
        <v>0</v>
      </c>
      <c r="M1480" t="s">
        <v>27</v>
      </c>
      <c r="N1480" t="s">
        <v>27</v>
      </c>
    </row>
    <row r="1481" spans="2:14" x14ac:dyDescent="0.45">
      <c r="B1481">
        <v>2004</v>
      </c>
      <c r="C1481">
        <v>2004</v>
      </c>
      <c r="D1481" s="1" t="s">
        <v>36</v>
      </c>
      <c r="E1481" s="1" t="s">
        <v>37</v>
      </c>
      <c r="F1481" s="1" t="s">
        <v>34</v>
      </c>
      <c r="G1481" s="1" t="s">
        <v>35</v>
      </c>
      <c r="H1481" s="1" t="s">
        <v>28</v>
      </c>
      <c r="I1481" s="1" t="s">
        <v>29</v>
      </c>
      <c r="J1481" s="1" t="s">
        <v>20</v>
      </c>
      <c r="K1481" s="1" t="s">
        <v>21</v>
      </c>
      <c r="L1481">
        <v>6</v>
      </c>
      <c r="M1481">
        <v>27883</v>
      </c>
      <c r="N1481" t="s">
        <v>22</v>
      </c>
    </row>
    <row r="1482" spans="2:14" x14ac:dyDescent="0.45">
      <c r="B1482">
        <v>2004</v>
      </c>
      <c r="C1482">
        <v>2004</v>
      </c>
      <c r="D1482" s="1" t="s">
        <v>36</v>
      </c>
      <c r="E1482" s="1" t="s">
        <v>37</v>
      </c>
      <c r="F1482" s="1" t="s">
        <v>34</v>
      </c>
      <c r="G1482" s="1" t="s">
        <v>35</v>
      </c>
      <c r="H1482" s="1" t="s">
        <v>28</v>
      </c>
      <c r="I1482" s="1" t="s">
        <v>29</v>
      </c>
      <c r="J1482" s="1" t="s">
        <v>23</v>
      </c>
      <c r="K1482" s="1" t="s">
        <v>24</v>
      </c>
      <c r="L1482">
        <v>74</v>
      </c>
      <c r="M1482">
        <v>379887</v>
      </c>
      <c r="N1482">
        <v>19.5</v>
      </c>
    </row>
    <row r="1483" spans="2:14" x14ac:dyDescent="0.45">
      <c r="B1483">
        <v>2004</v>
      </c>
      <c r="C1483">
        <v>2004</v>
      </c>
      <c r="D1483" s="1" t="s">
        <v>36</v>
      </c>
      <c r="E1483" s="1" t="s">
        <v>37</v>
      </c>
      <c r="F1483" s="1" t="s">
        <v>34</v>
      </c>
      <c r="G1483" s="1" t="s">
        <v>35</v>
      </c>
      <c r="H1483" s="1" t="s">
        <v>28</v>
      </c>
      <c r="I1483" s="1" t="s">
        <v>29</v>
      </c>
      <c r="J1483" s="1" t="s">
        <v>25</v>
      </c>
      <c r="K1483" s="1" t="s">
        <v>26</v>
      </c>
      <c r="L1483">
        <v>0</v>
      </c>
      <c r="M1483" t="s">
        <v>27</v>
      </c>
      <c r="N1483" t="s">
        <v>27</v>
      </c>
    </row>
    <row r="1484" spans="2:14" x14ac:dyDescent="0.45">
      <c r="B1484">
        <v>2004</v>
      </c>
      <c r="C1484">
        <v>2004</v>
      </c>
      <c r="D1484" s="1" t="s">
        <v>36</v>
      </c>
      <c r="E1484" s="1" t="s">
        <v>37</v>
      </c>
      <c r="F1484" s="1" t="s">
        <v>34</v>
      </c>
      <c r="G1484" s="1" t="s">
        <v>35</v>
      </c>
      <c r="H1484" s="1" t="s">
        <v>30</v>
      </c>
      <c r="I1484" s="1" t="s">
        <v>31</v>
      </c>
      <c r="J1484" s="1" t="s">
        <v>20</v>
      </c>
      <c r="K1484" s="1" t="s">
        <v>21</v>
      </c>
      <c r="L1484">
        <v>17</v>
      </c>
      <c r="M1484">
        <v>80468</v>
      </c>
      <c r="N1484" t="s">
        <v>22</v>
      </c>
    </row>
    <row r="1485" spans="2:14" x14ac:dyDescent="0.45">
      <c r="B1485">
        <v>2004</v>
      </c>
      <c r="C1485">
        <v>2004</v>
      </c>
      <c r="D1485" s="1" t="s">
        <v>36</v>
      </c>
      <c r="E1485" s="1" t="s">
        <v>37</v>
      </c>
      <c r="F1485" s="1" t="s">
        <v>34</v>
      </c>
      <c r="G1485" s="1" t="s">
        <v>35</v>
      </c>
      <c r="H1485" s="1" t="s">
        <v>30</v>
      </c>
      <c r="I1485" s="1" t="s">
        <v>31</v>
      </c>
      <c r="J1485" s="1" t="s">
        <v>23</v>
      </c>
      <c r="K1485" s="1" t="s">
        <v>24</v>
      </c>
      <c r="L1485">
        <v>623</v>
      </c>
      <c r="M1485">
        <v>1193287</v>
      </c>
      <c r="N1485">
        <v>52.2</v>
      </c>
    </row>
    <row r="1486" spans="2:14" x14ac:dyDescent="0.45">
      <c r="B1486">
        <v>2004</v>
      </c>
      <c r="C1486">
        <v>2004</v>
      </c>
      <c r="D1486" s="1" t="s">
        <v>36</v>
      </c>
      <c r="E1486" s="1" t="s">
        <v>37</v>
      </c>
      <c r="F1486" s="1" t="s">
        <v>34</v>
      </c>
      <c r="G1486" s="1" t="s">
        <v>35</v>
      </c>
      <c r="H1486" s="1" t="s">
        <v>30</v>
      </c>
      <c r="I1486" s="1" t="s">
        <v>31</v>
      </c>
      <c r="J1486" s="1" t="s">
        <v>25</v>
      </c>
      <c r="K1486" s="1" t="s">
        <v>26</v>
      </c>
      <c r="L1486">
        <v>1</v>
      </c>
      <c r="M1486" t="s">
        <v>27</v>
      </c>
      <c r="N1486" t="s">
        <v>27</v>
      </c>
    </row>
    <row r="1487" spans="2:14" x14ac:dyDescent="0.45">
      <c r="B1487">
        <v>2004</v>
      </c>
      <c r="C1487">
        <v>2004</v>
      </c>
      <c r="D1487" s="1" t="s">
        <v>36</v>
      </c>
      <c r="E1487" s="1" t="s">
        <v>37</v>
      </c>
      <c r="F1487" s="1" t="s">
        <v>34</v>
      </c>
      <c r="G1487" s="1" t="s">
        <v>35</v>
      </c>
      <c r="H1487" s="1" t="s">
        <v>32</v>
      </c>
      <c r="I1487" s="1" t="s">
        <v>33</v>
      </c>
      <c r="J1487" s="1" t="s">
        <v>20</v>
      </c>
      <c r="K1487" s="1" t="s">
        <v>21</v>
      </c>
      <c r="L1487">
        <v>506</v>
      </c>
      <c r="M1487">
        <v>1633855</v>
      </c>
      <c r="N1487">
        <v>31</v>
      </c>
    </row>
    <row r="1488" spans="2:14" x14ac:dyDescent="0.45">
      <c r="B1488">
        <v>2004</v>
      </c>
      <c r="C1488">
        <v>2004</v>
      </c>
      <c r="D1488" s="1" t="s">
        <v>36</v>
      </c>
      <c r="E1488" s="1" t="s">
        <v>37</v>
      </c>
      <c r="F1488" s="1" t="s">
        <v>34</v>
      </c>
      <c r="G1488" s="1" t="s">
        <v>35</v>
      </c>
      <c r="H1488" s="1" t="s">
        <v>32</v>
      </c>
      <c r="I1488" s="1" t="s">
        <v>33</v>
      </c>
      <c r="J1488" s="1" t="s">
        <v>23</v>
      </c>
      <c r="K1488" s="1" t="s">
        <v>24</v>
      </c>
      <c r="L1488">
        <v>1365</v>
      </c>
      <c r="M1488">
        <v>4622854</v>
      </c>
      <c r="N1488">
        <v>29.5</v>
      </c>
    </row>
    <row r="1489" spans="2:14" x14ac:dyDescent="0.45">
      <c r="B1489">
        <v>2004</v>
      </c>
      <c r="C1489">
        <v>2004</v>
      </c>
      <c r="D1489" s="1" t="s">
        <v>36</v>
      </c>
      <c r="E1489" s="1" t="s">
        <v>37</v>
      </c>
      <c r="F1489" s="1" t="s">
        <v>34</v>
      </c>
      <c r="G1489" s="1" t="s">
        <v>35</v>
      </c>
      <c r="H1489" s="1" t="s">
        <v>32</v>
      </c>
      <c r="I1489" s="1" t="s">
        <v>33</v>
      </c>
      <c r="J1489" s="1" t="s">
        <v>25</v>
      </c>
      <c r="K1489" s="1" t="s">
        <v>26</v>
      </c>
      <c r="L1489">
        <v>7</v>
      </c>
      <c r="M1489" t="s">
        <v>27</v>
      </c>
      <c r="N1489" t="s">
        <v>27</v>
      </c>
    </row>
    <row r="1490" spans="2:14" x14ac:dyDescent="0.45">
      <c r="B1490">
        <v>2004</v>
      </c>
      <c r="C1490">
        <v>2004</v>
      </c>
      <c r="D1490" s="1" t="s">
        <v>38</v>
      </c>
      <c r="E1490" s="1" t="s">
        <v>39</v>
      </c>
      <c r="F1490" s="1" t="s">
        <v>16</v>
      </c>
      <c r="G1490" s="1" t="s">
        <v>17</v>
      </c>
      <c r="H1490" s="1" t="s">
        <v>18</v>
      </c>
      <c r="I1490" s="1" t="s">
        <v>19</v>
      </c>
      <c r="J1490" s="1" t="s">
        <v>20</v>
      </c>
      <c r="K1490" s="1" t="s">
        <v>21</v>
      </c>
      <c r="L1490">
        <v>4</v>
      </c>
      <c r="M1490">
        <v>98920</v>
      </c>
      <c r="N1490" t="s">
        <v>22</v>
      </c>
    </row>
    <row r="1491" spans="2:14" x14ac:dyDescent="0.45">
      <c r="B1491">
        <v>2004</v>
      </c>
      <c r="C1491">
        <v>2004</v>
      </c>
      <c r="D1491" s="1" t="s">
        <v>38</v>
      </c>
      <c r="E1491" s="1" t="s">
        <v>39</v>
      </c>
      <c r="F1491" s="1" t="s">
        <v>16</v>
      </c>
      <c r="G1491" s="1" t="s">
        <v>17</v>
      </c>
      <c r="H1491" s="1" t="s">
        <v>18</v>
      </c>
      <c r="I1491" s="1" t="s">
        <v>19</v>
      </c>
      <c r="J1491" s="1" t="s">
        <v>23</v>
      </c>
      <c r="K1491" s="1" t="s">
        <v>24</v>
      </c>
      <c r="L1491">
        <v>52</v>
      </c>
      <c r="M1491">
        <v>212730</v>
      </c>
      <c r="N1491">
        <v>24.4</v>
      </c>
    </row>
    <row r="1492" spans="2:14" x14ac:dyDescent="0.45">
      <c r="B1492">
        <v>2004</v>
      </c>
      <c r="C1492">
        <v>2004</v>
      </c>
      <c r="D1492" s="1" t="s">
        <v>38</v>
      </c>
      <c r="E1492" s="1" t="s">
        <v>39</v>
      </c>
      <c r="F1492" s="1" t="s">
        <v>16</v>
      </c>
      <c r="G1492" s="1" t="s">
        <v>17</v>
      </c>
      <c r="H1492" s="1" t="s">
        <v>18</v>
      </c>
      <c r="I1492" s="1" t="s">
        <v>19</v>
      </c>
      <c r="J1492" s="1" t="s">
        <v>25</v>
      </c>
      <c r="K1492" s="1" t="s">
        <v>26</v>
      </c>
      <c r="L1492">
        <v>1</v>
      </c>
      <c r="M1492" t="s">
        <v>27</v>
      </c>
      <c r="N1492" t="s">
        <v>27</v>
      </c>
    </row>
    <row r="1493" spans="2:14" x14ac:dyDescent="0.45">
      <c r="B1493">
        <v>2004</v>
      </c>
      <c r="C1493">
        <v>2004</v>
      </c>
      <c r="D1493" s="1" t="s">
        <v>38</v>
      </c>
      <c r="E1493" s="1" t="s">
        <v>39</v>
      </c>
      <c r="F1493" s="1" t="s">
        <v>16</v>
      </c>
      <c r="G1493" s="1" t="s">
        <v>17</v>
      </c>
      <c r="H1493" s="1" t="s">
        <v>28</v>
      </c>
      <c r="I1493" s="1" t="s">
        <v>29</v>
      </c>
      <c r="J1493" s="1" t="s">
        <v>20</v>
      </c>
      <c r="K1493" s="1" t="s">
        <v>21</v>
      </c>
      <c r="L1493">
        <v>4</v>
      </c>
      <c r="M1493">
        <v>58803</v>
      </c>
      <c r="N1493" t="s">
        <v>22</v>
      </c>
    </row>
    <row r="1494" spans="2:14" x14ac:dyDescent="0.45">
      <c r="B1494">
        <v>2004</v>
      </c>
      <c r="C1494">
        <v>2004</v>
      </c>
      <c r="D1494" s="1" t="s">
        <v>38</v>
      </c>
      <c r="E1494" s="1" t="s">
        <v>39</v>
      </c>
      <c r="F1494" s="1" t="s">
        <v>16</v>
      </c>
      <c r="G1494" s="1" t="s">
        <v>17</v>
      </c>
      <c r="H1494" s="1" t="s">
        <v>28</v>
      </c>
      <c r="I1494" s="1" t="s">
        <v>29</v>
      </c>
      <c r="J1494" s="1" t="s">
        <v>23</v>
      </c>
      <c r="K1494" s="1" t="s">
        <v>24</v>
      </c>
      <c r="L1494">
        <v>83</v>
      </c>
      <c r="M1494">
        <v>865686</v>
      </c>
      <c r="N1494">
        <v>9.6</v>
      </c>
    </row>
    <row r="1495" spans="2:14" x14ac:dyDescent="0.45">
      <c r="B1495">
        <v>2004</v>
      </c>
      <c r="C1495">
        <v>2004</v>
      </c>
      <c r="D1495" s="1" t="s">
        <v>38</v>
      </c>
      <c r="E1495" s="1" t="s">
        <v>39</v>
      </c>
      <c r="F1495" s="1" t="s">
        <v>16</v>
      </c>
      <c r="G1495" s="1" t="s">
        <v>17</v>
      </c>
      <c r="H1495" s="1" t="s">
        <v>28</v>
      </c>
      <c r="I1495" s="1" t="s">
        <v>29</v>
      </c>
      <c r="J1495" s="1" t="s">
        <v>25</v>
      </c>
      <c r="K1495" s="1" t="s">
        <v>26</v>
      </c>
      <c r="L1495">
        <v>0</v>
      </c>
      <c r="M1495" t="s">
        <v>27</v>
      </c>
      <c r="N1495" t="s">
        <v>27</v>
      </c>
    </row>
    <row r="1496" spans="2:14" x14ac:dyDescent="0.45">
      <c r="B1496">
        <v>2004</v>
      </c>
      <c r="C1496">
        <v>2004</v>
      </c>
      <c r="D1496" s="1" t="s">
        <v>38</v>
      </c>
      <c r="E1496" s="1" t="s">
        <v>39</v>
      </c>
      <c r="F1496" s="1" t="s">
        <v>16</v>
      </c>
      <c r="G1496" s="1" t="s">
        <v>17</v>
      </c>
      <c r="H1496" s="1" t="s">
        <v>30</v>
      </c>
      <c r="I1496" s="1" t="s">
        <v>31</v>
      </c>
      <c r="J1496" s="1" t="s">
        <v>20</v>
      </c>
      <c r="K1496" s="1" t="s">
        <v>21</v>
      </c>
      <c r="L1496">
        <v>10</v>
      </c>
      <c r="M1496">
        <v>196882</v>
      </c>
      <c r="N1496" t="s">
        <v>22</v>
      </c>
    </row>
    <row r="1497" spans="2:14" x14ac:dyDescent="0.45">
      <c r="B1497">
        <v>2004</v>
      </c>
      <c r="C1497">
        <v>2004</v>
      </c>
      <c r="D1497" s="1" t="s">
        <v>38</v>
      </c>
      <c r="E1497" s="1" t="s">
        <v>39</v>
      </c>
      <c r="F1497" s="1" t="s">
        <v>16</v>
      </c>
      <c r="G1497" s="1" t="s">
        <v>17</v>
      </c>
      <c r="H1497" s="1" t="s">
        <v>30</v>
      </c>
      <c r="I1497" s="1" t="s">
        <v>31</v>
      </c>
      <c r="J1497" s="1" t="s">
        <v>23</v>
      </c>
      <c r="K1497" s="1" t="s">
        <v>24</v>
      </c>
      <c r="L1497">
        <v>681</v>
      </c>
      <c r="M1497">
        <v>3167811</v>
      </c>
      <c r="N1497">
        <v>21.5</v>
      </c>
    </row>
    <row r="1498" spans="2:14" x14ac:dyDescent="0.45">
      <c r="B1498">
        <v>2004</v>
      </c>
      <c r="C1498">
        <v>2004</v>
      </c>
      <c r="D1498" s="1" t="s">
        <v>38</v>
      </c>
      <c r="E1498" s="1" t="s">
        <v>39</v>
      </c>
      <c r="F1498" s="1" t="s">
        <v>16</v>
      </c>
      <c r="G1498" s="1" t="s">
        <v>17</v>
      </c>
      <c r="H1498" s="1" t="s">
        <v>30</v>
      </c>
      <c r="I1498" s="1" t="s">
        <v>31</v>
      </c>
      <c r="J1498" s="1" t="s">
        <v>25</v>
      </c>
      <c r="K1498" s="1" t="s">
        <v>26</v>
      </c>
      <c r="L1498">
        <v>5</v>
      </c>
      <c r="M1498" t="s">
        <v>27</v>
      </c>
      <c r="N1498" t="s">
        <v>27</v>
      </c>
    </row>
    <row r="1499" spans="2:14" x14ac:dyDescent="0.45">
      <c r="B1499">
        <v>2004</v>
      </c>
      <c r="C1499">
        <v>2004</v>
      </c>
      <c r="D1499" s="1" t="s">
        <v>38</v>
      </c>
      <c r="E1499" s="1" t="s">
        <v>39</v>
      </c>
      <c r="F1499" s="1" t="s">
        <v>16</v>
      </c>
      <c r="G1499" s="1" t="s">
        <v>17</v>
      </c>
      <c r="H1499" s="1" t="s">
        <v>32</v>
      </c>
      <c r="I1499" s="1" t="s">
        <v>33</v>
      </c>
      <c r="J1499" s="1" t="s">
        <v>20</v>
      </c>
      <c r="K1499" s="1" t="s">
        <v>21</v>
      </c>
      <c r="L1499">
        <v>431</v>
      </c>
      <c r="M1499">
        <v>3425418</v>
      </c>
      <c r="N1499">
        <v>12.6</v>
      </c>
    </row>
    <row r="1500" spans="2:14" x14ac:dyDescent="0.45">
      <c r="B1500">
        <v>2004</v>
      </c>
      <c r="C1500">
        <v>2004</v>
      </c>
      <c r="D1500" s="1" t="s">
        <v>38</v>
      </c>
      <c r="E1500" s="1" t="s">
        <v>39</v>
      </c>
      <c r="F1500" s="1" t="s">
        <v>16</v>
      </c>
      <c r="G1500" s="1" t="s">
        <v>17</v>
      </c>
      <c r="H1500" s="1" t="s">
        <v>32</v>
      </c>
      <c r="I1500" s="1" t="s">
        <v>33</v>
      </c>
      <c r="J1500" s="1" t="s">
        <v>23</v>
      </c>
      <c r="K1500" s="1" t="s">
        <v>24</v>
      </c>
      <c r="L1500">
        <v>1556</v>
      </c>
      <c r="M1500">
        <v>11920687</v>
      </c>
      <c r="N1500">
        <v>13.1</v>
      </c>
    </row>
    <row r="1501" spans="2:14" x14ac:dyDescent="0.45">
      <c r="B1501">
        <v>2004</v>
      </c>
      <c r="C1501">
        <v>2004</v>
      </c>
      <c r="D1501" s="1" t="s">
        <v>38</v>
      </c>
      <c r="E1501" s="1" t="s">
        <v>39</v>
      </c>
      <c r="F1501" s="1" t="s">
        <v>16</v>
      </c>
      <c r="G1501" s="1" t="s">
        <v>17</v>
      </c>
      <c r="H1501" s="1" t="s">
        <v>32</v>
      </c>
      <c r="I1501" s="1" t="s">
        <v>33</v>
      </c>
      <c r="J1501" s="1" t="s">
        <v>25</v>
      </c>
      <c r="K1501" s="1" t="s">
        <v>26</v>
      </c>
      <c r="L1501">
        <v>8</v>
      </c>
      <c r="M1501" t="s">
        <v>27</v>
      </c>
      <c r="N1501" t="s">
        <v>27</v>
      </c>
    </row>
    <row r="1502" spans="2:14" x14ac:dyDescent="0.45">
      <c r="B1502">
        <v>2004</v>
      </c>
      <c r="C1502">
        <v>2004</v>
      </c>
      <c r="D1502" s="1" t="s">
        <v>38</v>
      </c>
      <c r="E1502" s="1" t="s">
        <v>39</v>
      </c>
      <c r="F1502" s="1" t="s">
        <v>34</v>
      </c>
      <c r="G1502" s="1" t="s">
        <v>35</v>
      </c>
      <c r="H1502" s="1" t="s">
        <v>18</v>
      </c>
      <c r="I1502" s="1" t="s">
        <v>19</v>
      </c>
      <c r="J1502" s="1" t="s">
        <v>20</v>
      </c>
      <c r="K1502" s="1" t="s">
        <v>21</v>
      </c>
      <c r="L1502">
        <v>6</v>
      </c>
      <c r="M1502">
        <v>100824</v>
      </c>
      <c r="N1502" t="s">
        <v>22</v>
      </c>
    </row>
    <row r="1503" spans="2:14" x14ac:dyDescent="0.45">
      <c r="B1503">
        <v>2004</v>
      </c>
      <c r="C1503">
        <v>2004</v>
      </c>
      <c r="D1503" s="1" t="s">
        <v>38</v>
      </c>
      <c r="E1503" s="1" t="s">
        <v>39</v>
      </c>
      <c r="F1503" s="1" t="s">
        <v>34</v>
      </c>
      <c r="G1503" s="1" t="s">
        <v>35</v>
      </c>
      <c r="H1503" s="1" t="s">
        <v>18</v>
      </c>
      <c r="I1503" s="1" t="s">
        <v>19</v>
      </c>
      <c r="J1503" s="1" t="s">
        <v>23</v>
      </c>
      <c r="K1503" s="1" t="s">
        <v>24</v>
      </c>
      <c r="L1503">
        <v>62</v>
      </c>
      <c r="M1503">
        <v>218647</v>
      </c>
      <c r="N1503">
        <v>28.4</v>
      </c>
    </row>
    <row r="1504" spans="2:14" x14ac:dyDescent="0.45">
      <c r="B1504">
        <v>2004</v>
      </c>
      <c r="C1504">
        <v>2004</v>
      </c>
      <c r="D1504" s="1" t="s">
        <v>38</v>
      </c>
      <c r="E1504" s="1" t="s">
        <v>39</v>
      </c>
      <c r="F1504" s="1" t="s">
        <v>34</v>
      </c>
      <c r="G1504" s="1" t="s">
        <v>35</v>
      </c>
      <c r="H1504" s="1" t="s">
        <v>18</v>
      </c>
      <c r="I1504" s="1" t="s">
        <v>19</v>
      </c>
      <c r="J1504" s="1" t="s">
        <v>25</v>
      </c>
      <c r="K1504" s="1" t="s">
        <v>26</v>
      </c>
      <c r="L1504">
        <v>2</v>
      </c>
      <c r="M1504" t="s">
        <v>27</v>
      </c>
      <c r="N1504" t="s">
        <v>27</v>
      </c>
    </row>
    <row r="1505" spans="2:14" x14ac:dyDescent="0.45">
      <c r="B1505">
        <v>2004</v>
      </c>
      <c r="C1505">
        <v>2004</v>
      </c>
      <c r="D1505" s="1" t="s">
        <v>38</v>
      </c>
      <c r="E1505" s="1" t="s">
        <v>39</v>
      </c>
      <c r="F1505" s="1" t="s">
        <v>34</v>
      </c>
      <c r="G1505" s="1" t="s">
        <v>35</v>
      </c>
      <c r="H1505" s="1" t="s">
        <v>28</v>
      </c>
      <c r="I1505" s="1" t="s">
        <v>29</v>
      </c>
      <c r="J1505" s="1" t="s">
        <v>20</v>
      </c>
      <c r="K1505" s="1" t="s">
        <v>21</v>
      </c>
      <c r="L1505">
        <v>4</v>
      </c>
      <c r="M1505">
        <v>60618</v>
      </c>
      <c r="N1505" t="s">
        <v>22</v>
      </c>
    </row>
    <row r="1506" spans="2:14" x14ac:dyDescent="0.45">
      <c r="B1506">
        <v>2004</v>
      </c>
      <c r="C1506">
        <v>2004</v>
      </c>
      <c r="D1506" s="1" t="s">
        <v>38</v>
      </c>
      <c r="E1506" s="1" t="s">
        <v>39</v>
      </c>
      <c r="F1506" s="1" t="s">
        <v>34</v>
      </c>
      <c r="G1506" s="1" t="s">
        <v>35</v>
      </c>
      <c r="H1506" s="1" t="s">
        <v>28</v>
      </c>
      <c r="I1506" s="1" t="s">
        <v>29</v>
      </c>
      <c r="J1506" s="1" t="s">
        <v>23</v>
      </c>
      <c r="K1506" s="1" t="s">
        <v>24</v>
      </c>
      <c r="L1506">
        <v>131</v>
      </c>
      <c r="M1506">
        <v>891804</v>
      </c>
      <c r="N1506">
        <v>14.7</v>
      </c>
    </row>
    <row r="1507" spans="2:14" x14ac:dyDescent="0.45">
      <c r="B1507">
        <v>2004</v>
      </c>
      <c r="C1507">
        <v>2004</v>
      </c>
      <c r="D1507" s="1" t="s">
        <v>38</v>
      </c>
      <c r="E1507" s="1" t="s">
        <v>39</v>
      </c>
      <c r="F1507" s="1" t="s">
        <v>34</v>
      </c>
      <c r="G1507" s="1" t="s">
        <v>35</v>
      </c>
      <c r="H1507" s="1" t="s">
        <v>28</v>
      </c>
      <c r="I1507" s="1" t="s">
        <v>29</v>
      </c>
      <c r="J1507" s="1" t="s">
        <v>25</v>
      </c>
      <c r="K1507" s="1" t="s">
        <v>26</v>
      </c>
      <c r="L1507">
        <v>1</v>
      </c>
      <c r="M1507" t="s">
        <v>27</v>
      </c>
      <c r="N1507" t="s">
        <v>27</v>
      </c>
    </row>
    <row r="1508" spans="2:14" x14ac:dyDescent="0.45">
      <c r="B1508">
        <v>2004</v>
      </c>
      <c r="C1508">
        <v>2004</v>
      </c>
      <c r="D1508" s="1" t="s">
        <v>38</v>
      </c>
      <c r="E1508" s="1" t="s">
        <v>39</v>
      </c>
      <c r="F1508" s="1" t="s">
        <v>34</v>
      </c>
      <c r="G1508" s="1" t="s">
        <v>35</v>
      </c>
      <c r="H1508" s="1" t="s">
        <v>30</v>
      </c>
      <c r="I1508" s="1" t="s">
        <v>31</v>
      </c>
      <c r="J1508" s="1" t="s">
        <v>20</v>
      </c>
      <c r="K1508" s="1" t="s">
        <v>21</v>
      </c>
      <c r="L1508">
        <v>11</v>
      </c>
      <c r="M1508">
        <v>203752</v>
      </c>
      <c r="N1508" t="s">
        <v>22</v>
      </c>
    </row>
    <row r="1509" spans="2:14" x14ac:dyDescent="0.45">
      <c r="B1509">
        <v>2004</v>
      </c>
      <c r="C1509">
        <v>2004</v>
      </c>
      <c r="D1509" s="1" t="s">
        <v>38</v>
      </c>
      <c r="E1509" s="1" t="s">
        <v>39</v>
      </c>
      <c r="F1509" s="1" t="s">
        <v>34</v>
      </c>
      <c r="G1509" s="1" t="s">
        <v>35</v>
      </c>
      <c r="H1509" s="1" t="s">
        <v>30</v>
      </c>
      <c r="I1509" s="1" t="s">
        <v>31</v>
      </c>
      <c r="J1509" s="1" t="s">
        <v>23</v>
      </c>
      <c r="K1509" s="1" t="s">
        <v>24</v>
      </c>
      <c r="L1509">
        <v>870</v>
      </c>
      <c r="M1509">
        <v>3273364</v>
      </c>
      <c r="N1509">
        <v>26.6</v>
      </c>
    </row>
    <row r="1510" spans="2:14" x14ac:dyDescent="0.45">
      <c r="B1510">
        <v>2004</v>
      </c>
      <c r="C1510">
        <v>2004</v>
      </c>
      <c r="D1510" s="1" t="s">
        <v>38</v>
      </c>
      <c r="E1510" s="1" t="s">
        <v>39</v>
      </c>
      <c r="F1510" s="1" t="s">
        <v>34</v>
      </c>
      <c r="G1510" s="1" t="s">
        <v>35</v>
      </c>
      <c r="H1510" s="1" t="s">
        <v>30</v>
      </c>
      <c r="I1510" s="1" t="s">
        <v>31</v>
      </c>
      <c r="J1510" s="1" t="s">
        <v>25</v>
      </c>
      <c r="K1510" s="1" t="s">
        <v>26</v>
      </c>
      <c r="L1510">
        <v>7</v>
      </c>
      <c r="M1510" t="s">
        <v>27</v>
      </c>
      <c r="N1510" t="s">
        <v>27</v>
      </c>
    </row>
    <row r="1511" spans="2:14" x14ac:dyDescent="0.45">
      <c r="B1511">
        <v>2004</v>
      </c>
      <c r="C1511">
        <v>2004</v>
      </c>
      <c r="D1511" s="1" t="s">
        <v>38</v>
      </c>
      <c r="E1511" s="1" t="s">
        <v>39</v>
      </c>
      <c r="F1511" s="1" t="s">
        <v>34</v>
      </c>
      <c r="G1511" s="1" t="s">
        <v>35</v>
      </c>
      <c r="H1511" s="1" t="s">
        <v>32</v>
      </c>
      <c r="I1511" s="1" t="s">
        <v>33</v>
      </c>
      <c r="J1511" s="1" t="s">
        <v>20</v>
      </c>
      <c r="K1511" s="1" t="s">
        <v>21</v>
      </c>
      <c r="L1511">
        <v>635</v>
      </c>
      <c r="M1511">
        <v>3585310</v>
      </c>
      <c r="N1511">
        <v>17.7</v>
      </c>
    </row>
    <row r="1512" spans="2:14" x14ac:dyDescent="0.45">
      <c r="B1512">
        <v>2004</v>
      </c>
      <c r="C1512">
        <v>2004</v>
      </c>
      <c r="D1512" s="1" t="s">
        <v>38</v>
      </c>
      <c r="E1512" s="1" t="s">
        <v>39</v>
      </c>
      <c r="F1512" s="1" t="s">
        <v>34</v>
      </c>
      <c r="G1512" s="1" t="s">
        <v>35</v>
      </c>
      <c r="H1512" s="1" t="s">
        <v>32</v>
      </c>
      <c r="I1512" s="1" t="s">
        <v>33</v>
      </c>
      <c r="J1512" s="1" t="s">
        <v>23</v>
      </c>
      <c r="K1512" s="1" t="s">
        <v>24</v>
      </c>
      <c r="L1512">
        <v>2264</v>
      </c>
      <c r="M1512">
        <v>12584661</v>
      </c>
      <c r="N1512">
        <v>18</v>
      </c>
    </row>
    <row r="1513" spans="2:14" x14ac:dyDescent="0.45">
      <c r="B1513">
        <v>2004</v>
      </c>
      <c r="C1513">
        <v>2004</v>
      </c>
      <c r="D1513" s="1" t="s">
        <v>38</v>
      </c>
      <c r="E1513" s="1" t="s">
        <v>39</v>
      </c>
      <c r="F1513" s="1" t="s">
        <v>34</v>
      </c>
      <c r="G1513" s="1" t="s">
        <v>35</v>
      </c>
      <c r="H1513" s="1" t="s">
        <v>32</v>
      </c>
      <c r="I1513" s="1" t="s">
        <v>33</v>
      </c>
      <c r="J1513" s="1" t="s">
        <v>25</v>
      </c>
      <c r="K1513" s="1" t="s">
        <v>26</v>
      </c>
      <c r="L1513">
        <v>6</v>
      </c>
      <c r="M1513" t="s">
        <v>27</v>
      </c>
      <c r="N1513" t="s">
        <v>27</v>
      </c>
    </row>
    <row r="1514" spans="2:14" x14ac:dyDescent="0.45">
      <c r="B1514">
        <v>2004</v>
      </c>
      <c r="C1514">
        <v>2004</v>
      </c>
      <c r="D1514" s="1" t="s">
        <v>40</v>
      </c>
      <c r="E1514" s="1" t="s">
        <v>41</v>
      </c>
      <c r="F1514" s="1" t="s">
        <v>16</v>
      </c>
      <c r="G1514" s="1" t="s">
        <v>17</v>
      </c>
      <c r="H1514" s="1" t="s">
        <v>18</v>
      </c>
      <c r="I1514" s="1" t="s">
        <v>19</v>
      </c>
      <c r="J1514" s="1" t="s">
        <v>20</v>
      </c>
      <c r="K1514" s="1" t="s">
        <v>21</v>
      </c>
      <c r="L1514">
        <v>7</v>
      </c>
      <c r="M1514">
        <v>92413</v>
      </c>
      <c r="N1514" t="s">
        <v>22</v>
      </c>
    </row>
    <row r="1515" spans="2:14" x14ac:dyDescent="0.45">
      <c r="B1515">
        <v>2004</v>
      </c>
      <c r="C1515">
        <v>2004</v>
      </c>
      <c r="D1515" s="1" t="s">
        <v>40</v>
      </c>
      <c r="E1515" s="1" t="s">
        <v>41</v>
      </c>
      <c r="F1515" s="1" t="s">
        <v>16</v>
      </c>
      <c r="G1515" s="1" t="s">
        <v>17</v>
      </c>
      <c r="H1515" s="1" t="s">
        <v>18</v>
      </c>
      <c r="I1515" s="1" t="s">
        <v>19</v>
      </c>
      <c r="J1515" s="1" t="s">
        <v>23</v>
      </c>
      <c r="K1515" s="1" t="s">
        <v>24</v>
      </c>
      <c r="L1515">
        <v>176</v>
      </c>
      <c r="M1515">
        <v>214184</v>
      </c>
      <c r="N1515">
        <v>82.2</v>
      </c>
    </row>
    <row r="1516" spans="2:14" x14ac:dyDescent="0.45">
      <c r="B1516">
        <v>2004</v>
      </c>
      <c r="C1516">
        <v>2004</v>
      </c>
      <c r="D1516" s="1" t="s">
        <v>40</v>
      </c>
      <c r="E1516" s="1" t="s">
        <v>41</v>
      </c>
      <c r="F1516" s="1" t="s">
        <v>16</v>
      </c>
      <c r="G1516" s="1" t="s">
        <v>17</v>
      </c>
      <c r="H1516" s="1" t="s">
        <v>18</v>
      </c>
      <c r="I1516" s="1" t="s">
        <v>19</v>
      </c>
      <c r="J1516" s="1" t="s">
        <v>25</v>
      </c>
      <c r="K1516" s="1" t="s">
        <v>26</v>
      </c>
      <c r="L1516">
        <v>1</v>
      </c>
      <c r="M1516" t="s">
        <v>27</v>
      </c>
      <c r="N1516" t="s">
        <v>27</v>
      </c>
    </row>
    <row r="1517" spans="2:14" x14ac:dyDescent="0.45">
      <c r="B1517">
        <v>2004</v>
      </c>
      <c r="C1517">
        <v>2004</v>
      </c>
      <c r="D1517" s="1" t="s">
        <v>40</v>
      </c>
      <c r="E1517" s="1" t="s">
        <v>41</v>
      </c>
      <c r="F1517" s="1" t="s">
        <v>16</v>
      </c>
      <c r="G1517" s="1" t="s">
        <v>17</v>
      </c>
      <c r="H1517" s="1" t="s">
        <v>28</v>
      </c>
      <c r="I1517" s="1" t="s">
        <v>29</v>
      </c>
      <c r="J1517" s="1" t="s">
        <v>20</v>
      </c>
      <c r="K1517" s="1" t="s">
        <v>21</v>
      </c>
      <c r="L1517">
        <v>5</v>
      </c>
      <c r="M1517">
        <v>51459</v>
      </c>
      <c r="N1517" t="s">
        <v>22</v>
      </c>
    </row>
    <row r="1518" spans="2:14" x14ac:dyDescent="0.45">
      <c r="B1518">
        <v>2004</v>
      </c>
      <c r="C1518">
        <v>2004</v>
      </c>
      <c r="D1518" s="1" t="s">
        <v>40</v>
      </c>
      <c r="E1518" s="1" t="s">
        <v>41</v>
      </c>
      <c r="F1518" s="1" t="s">
        <v>16</v>
      </c>
      <c r="G1518" s="1" t="s">
        <v>17</v>
      </c>
      <c r="H1518" s="1" t="s">
        <v>28</v>
      </c>
      <c r="I1518" s="1" t="s">
        <v>29</v>
      </c>
      <c r="J1518" s="1" t="s">
        <v>23</v>
      </c>
      <c r="K1518" s="1" t="s">
        <v>24</v>
      </c>
      <c r="L1518">
        <v>223</v>
      </c>
      <c r="M1518">
        <v>1000709</v>
      </c>
      <c r="N1518">
        <v>22.3</v>
      </c>
    </row>
    <row r="1519" spans="2:14" x14ac:dyDescent="0.45">
      <c r="B1519">
        <v>2004</v>
      </c>
      <c r="C1519">
        <v>2004</v>
      </c>
      <c r="D1519" s="1" t="s">
        <v>40</v>
      </c>
      <c r="E1519" s="1" t="s">
        <v>41</v>
      </c>
      <c r="F1519" s="1" t="s">
        <v>16</v>
      </c>
      <c r="G1519" s="1" t="s">
        <v>17</v>
      </c>
      <c r="H1519" s="1" t="s">
        <v>28</v>
      </c>
      <c r="I1519" s="1" t="s">
        <v>29</v>
      </c>
      <c r="J1519" s="1" t="s">
        <v>25</v>
      </c>
      <c r="K1519" s="1" t="s">
        <v>26</v>
      </c>
      <c r="L1519">
        <v>2</v>
      </c>
      <c r="M1519" t="s">
        <v>27</v>
      </c>
      <c r="N1519" t="s">
        <v>27</v>
      </c>
    </row>
    <row r="1520" spans="2:14" x14ac:dyDescent="0.45">
      <c r="B1520">
        <v>2004</v>
      </c>
      <c r="C1520">
        <v>2004</v>
      </c>
      <c r="D1520" s="1" t="s">
        <v>40</v>
      </c>
      <c r="E1520" s="1" t="s">
        <v>41</v>
      </c>
      <c r="F1520" s="1" t="s">
        <v>16</v>
      </c>
      <c r="G1520" s="1" t="s">
        <v>17</v>
      </c>
      <c r="H1520" s="1" t="s">
        <v>30</v>
      </c>
      <c r="I1520" s="1" t="s">
        <v>31</v>
      </c>
      <c r="J1520" s="1" t="s">
        <v>20</v>
      </c>
      <c r="K1520" s="1" t="s">
        <v>21</v>
      </c>
      <c r="L1520">
        <v>19</v>
      </c>
      <c r="M1520">
        <v>171729</v>
      </c>
      <c r="N1520" t="s">
        <v>22</v>
      </c>
    </row>
    <row r="1521" spans="2:14" x14ac:dyDescent="0.45">
      <c r="B1521">
        <v>2004</v>
      </c>
      <c r="C1521">
        <v>2004</v>
      </c>
      <c r="D1521" s="1" t="s">
        <v>40</v>
      </c>
      <c r="E1521" s="1" t="s">
        <v>41</v>
      </c>
      <c r="F1521" s="1" t="s">
        <v>16</v>
      </c>
      <c r="G1521" s="1" t="s">
        <v>17</v>
      </c>
      <c r="H1521" s="1" t="s">
        <v>30</v>
      </c>
      <c r="I1521" s="1" t="s">
        <v>31</v>
      </c>
      <c r="J1521" s="1" t="s">
        <v>23</v>
      </c>
      <c r="K1521" s="1" t="s">
        <v>24</v>
      </c>
      <c r="L1521">
        <v>1685</v>
      </c>
      <c r="M1521">
        <v>3065345</v>
      </c>
      <c r="N1521">
        <v>55</v>
      </c>
    </row>
    <row r="1522" spans="2:14" x14ac:dyDescent="0.45">
      <c r="B1522">
        <v>2004</v>
      </c>
      <c r="C1522">
        <v>2004</v>
      </c>
      <c r="D1522" s="1" t="s">
        <v>40</v>
      </c>
      <c r="E1522" s="1" t="s">
        <v>41</v>
      </c>
      <c r="F1522" s="1" t="s">
        <v>16</v>
      </c>
      <c r="G1522" s="1" t="s">
        <v>17</v>
      </c>
      <c r="H1522" s="1" t="s">
        <v>30</v>
      </c>
      <c r="I1522" s="1" t="s">
        <v>31</v>
      </c>
      <c r="J1522" s="1" t="s">
        <v>25</v>
      </c>
      <c r="K1522" s="1" t="s">
        <v>26</v>
      </c>
      <c r="L1522">
        <v>9</v>
      </c>
      <c r="M1522" t="s">
        <v>27</v>
      </c>
      <c r="N1522" t="s">
        <v>27</v>
      </c>
    </row>
    <row r="1523" spans="2:14" x14ac:dyDescent="0.45">
      <c r="B1523">
        <v>2004</v>
      </c>
      <c r="C1523">
        <v>2004</v>
      </c>
      <c r="D1523" s="1" t="s">
        <v>40</v>
      </c>
      <c r="E1523" s="1" t="s">
        <v>41</v>
      </c>
      <c r="F1523" s="1" t="s">
        <v>16</v>
      </c>
      <c r="G1523" s="1" t="s">
        <v>17</v>
      </c>
      <c r="H1523" s="1" t="s">
        <v>32</v>
      </c>
      <c r="I1523" s="1" t="s">
        <v>33</v>
      </c>
      <c r="J1523" s="1" t="s">
        <v>20</v>
      </c>
      <c r="K1523" s="1" t="s">
        <v>21</v>
      </c>
      <c r="L1523">
        <v>1021</v>
      </c>
      <c r="M1523">
        <v>3146102</v>
      </c>
      <c r="N1523">
        <v>32.5</v>
      </c>
    </row>
    <row r="1524" spans="2:14" x14ac:dyDescent="0.45">
      <c r="B1524">
        <v>2004</v>
      </c>
      <c r="C1524">
        <v>2004</v>
      </c>
      <c r="D1524" s="1" t="s">
        <v>40</v>
      </c>
      <c r="E1524" s="1" t="s">
        <v>41</v>
      </c>
      <c r="F1524" s="1" t="s">
        <v>16</v>
      </c>
      <c r="G1524" s="1" t="s">
        <v>17</v>
      </c>
      <c r="H1524" s="1" t="s">
        <v>32</v>
      </c>
      <c r="I1524" s="1" t="s">
        <v>33</v>
      </c>
      <c r="J1524" s="1" t="s">
        <v>23</v>
      </c>
      <c r="K1524" s="1" t="s">
        <v>24</v>
      </c>
      <c r="L1524">
        <v>5667</v>
      </c>
      <c r="M1524">
        <v>12691493</v>
      </c>
      <c r="N1524">
        <v>44.7</v>
      </c>
    </row>
    <row r="1525" spans="2:14" x14ac:dyDescent="0.45">
      <c r="B1525">
        <v>2004</v>
      </c>
      <c r="C1525">
        <v>2004</v>
      </c>
      <c r="D1525" s="1" t="s">
        <v>40</v>
      </c>
      <c r="E1525" s="1" t="s">
        <v>41</v>
      </c>
      <c r="F1525" s="1" t="s">
        <v>16</v>
      </c>
      <c r="G1525" s="1" t="s">
        <v>17</v>
      </c>
      <c r="H1525" s="1" t="s">
        <v>32</v>
      </c>
      <c r="I1525" s="1" t="s">
        <v>33</v>
      </c>
      <c r="J1525" s="1" t="s">
        <v>25</v>
      </c>
      <c r="K1525" s="1" t="s">
        <v>26</v>
      </c>
      <c r="L1525">
        <v>19</v>
      </c>
      <c r="M1525" t="s">
        <v>27</v>
      </c>
      <c r="N1525" t="s">
        <v>27</v>
      </c>
    </row>
    <row r="1526" spans="2:14" x14ac:dyDescent="0.45">
      <c r="B1526">
        <v>2004</v>
      </c>
      <c r="C1526">
        <v>2004</v>
      </c>
      <c r="D1526" s="1" t="s">
        <v>40</v>
      </c>
      <c r="E1526" s="1" t="s">
        <v>41</v>
      </c>
      <c r="F1526" s="1" t="s">
        <v>34</v>
      </c>
      <c r="G1526" s="1" t="s">
        <v>35</v>
      </c>
      <c r="H1526" s="1" t="s">
        <v>18</v>
      </c>
      <c r="I1526" s="1" t="s">
        <v>19</v>
      </c>
      <c r="J1526" s="1" t="s">
        <v>20</v>
      </c>
      <c r="K1526" s="1" t="s">
        <v>21</v>
      </c>
      <c r="L1526">
        <v>25</v>
      </c>
      <c r="M1526">
        <v>111335</v>
      </c>
      <c r="N1526">
        <v>22.5</v>
      </c>
    </row>
    <row r="1527" spans="2:14" x14ac:dyDescent="0.45">
      <c r="B1527">
        <v>2004</v>
      </c>
      <c r="C1527">
        <v>2004</v>
      </c>
      <c r="D1527" s="1" t="s">
        <v>40</v>
      </c>
      <c r="E1527" s="1" t="s">
        <v>41</v>
      </c>
      <c r="F1527" s="1" t="s">
        <v>34</v>
      </c>
      <c r="G1527" s="1" t="s">
        <v>35</v>
      </c>
      <c r="H1527" s="1" t="s">
        <v>18</v>
      </c>
      <c r="I1527" s="1" t="s">
        <v>19</v>
      </c>
      <c r="J1527" s="1" t="s">
        <v>23</v>
      </c>
      <c r="K1527" s="1" t="s">
        <v>24</v>
      </c>
      <c r="L1527">
        <v>384</v>
      </c>
      <c r="M1527">
        <v>221629</v>
      </c>
      <c r="N1527">
        <v>173.3</v>
      </c>
    </row>
    <row r="1528" spans="2:14" x14ac:dyDescent="0.45">
      <c r="B1528">
        <v>2004</v>
      </c>
      <c r="C1528">
        <v>2004</v>
      </c>
      <c r="D1528" s="1" t="s">
        <v>40</v>
      </c>
      <c r="E1528" s="1" t="s">
        <v>41</v>
      </c>
      <c r="F1528" s="1" t="s">
        <v>34</v>
      </c>
      <c r="G1528" s="1" t="s">
        <v>35</v>
      </c>
      <c r="H1528" s="1" t="s">
        <v>18</v>
      </c>
      <c r="I1528" s="1" t="s">
        <v>19</v>
      </c>
      <c r="J1528" s="1" t="s">
        <v>25</v>
      </c>
      <c r="K1528" s="1" t="s">
        <v>26</v>
      </c>
      <c r="L1528">
        <v>0</v>
      </c>
      <c r="M1528" t="s">
        <v>27</v>
      </c>
      <c r="N1528" t="s">
        <v>27</v>
      </c>
    </row>
    <row r="1529" spans="2:14" x14ac:dyDescent="0.45">
      <c r="B1529">
        <v>2004</v>
      </c>
      <c r="C1529">
        <v>2004</v>
      </c>
      <c r="D1529" s="1" t="s">
        <v>40</v>
      </c>
      <c r="E1529" s="1" t="s">
        <v>41</v>
      </c>
      <c r="F1529" s="1" t="s">
        <v>34</v>
      </c>
      <c r="G1529" s="1" t="s">
        <v>35</v>
      </c>
      <c r="H1529" s="1" t="s">
        <v>28</v>
      </c>
      <c r="I1529" s="1" t="s">
        <v>29</v>
      </c>
      <c r="J1529" s="1" t="s">
        <v>20</v>
      </c>
      <c r="K1529" s="1" t="s">
        <v>21</v>
      </c>
      <c r="L1529">
        <v>28</v>
      </c>
      <c r="M1529">
        <v>55201</v>
      </c>
      <c r="N1529">
        <v>50.7</v>
      </c>
    </row>
    <row r="1530" spans="2:14" x14ac:dyDescent="0.45">
      <c r="B1530">
        <v>2004</v>
      </c>
      <c r="C1530">
        <v>2004</v>
      </c>
      <c r="D1530" s="1" t="s">
        <v>40</v>
      </c>
      <c r="E1530" s="1" t="s">
        <v>41</v>
      </c>
      <c r="F1530" s="1" t="s">
        <v>34</v>
      </c>
      <c r="G1530" s="1" t="s">
        <v>35</v>
      </c>
      <c r="H1530" s="1" t="s">
        <v>28</v>
      </c>
      <c r="I1530" s="1" t="s">
        <v>29</v>
      </c>
      <c r="J1530" s="1" t="s">
        <v>23</v>
      </c>
      <c r="K1530" s="1" t="s">
        <v>24</v>
      </c>
      <c r="L1530">
        <v>505</v>
      </c>
      <c r="M1530">
        <v>1025757</v>
      </c>
      <c r="N1530">
        <v>49.2</v>
      </c>
    </row>
    <row r="1531" spans="2:14" x14ac:dyDescent="0.45">
      <c r="B1531">
        <v>2004</v>
      </c>
      <c r="C1531">
        <v>2004</v>
      </c>
      <c r="D1531" s="1" t="s">
        <v>40</v>
      </c>
      <c r="E1531" s="1" t="s">
        <v>41</v>
      </c>
      <c r="F1531" s="1" t="s">
        <v>34</v>
      </c>
      <c r="G1531" s="1" t="s">
        <v>35</v>
      </c>
      <c r="H1531" s="1" t="s">
        <v>28</v>
      </c>
      <c r="I1531" s="1" t="s">
        <v>29</v>
      </c>
      <c r="J1531" s="1" t="s">
        <v>25</v>
      </c>
      <c r="K1531" s="1" t="s">
        <v>26</v>
      </c>
      <c r="L1531">
        <v>3</v>
      </c>
      <c r="M1531" t="s">
        <v>27</v>
      </c>
      <c r="N1531" t="s">
        <v>27</v>
      </c>
    </row>
    <row r="1532" spans="2:14" x14ac:dyDescent="0.45">
      <c r="B1532">
        <v>2004</v>
      </c>
      <c r="C1532">
        <v>2004</v>
      </c>
      <c r="D1532" s="1" t="s">
        <v>40</v>
      </c>
      <c r="E1532" s="1" t="s">
        <v>41</v>
      </c>
      <c r="F1532" s="1" t="s">
        <v>34</v>
      </c>
      <c r="G1532" s="1" t="s">
        <v>35</v>
      </c>
      <c r="H1532" s="1" t="s">
        <v>30</v>
      </c>
      <c r="I1532" s="1" t="s">
        <v>31</v>
      </c>
      <c r="J1532" s="1" t="s">
        <v>20</v>
      </c>
      <c r="K1532" s="1" t="s">
        <v>21</v>
      </c>
      <c r="L1532">
        <v>71</v>
      </c>
      <c r="M1532">
        <v>179036</v>
      </c>
      <c r="N1532">
        <v>39.700000000000003</v>
      </c>
    </row>
    <row r="1533" spans="2:14" x14ac:dyDescent="0.45">
      <c r="B1533">
        <v>2004</v>
      </c>
      <c r="C1533">
        <v>2004</v>
      </c>
      <c r="D1533" s="1" t="s">
        <v>40</v>
      </c>
      <c r="E1533" s="1" t="s">
        <v>41</v>
      </c>
      <c r="F1533" s="1" t="s">
        <v>34</v>
      </c>
      <c r="G1533" s="1" t="s">
        <v>35</v>
      </c>
      <c r="H1533" s="1" t="s">
        <v>30</v>
      </c>
      <c r="I1533" s="1" t="s">
        <v>31</v>
      </c>
      <c r="J1533" s="1" t="s">
        <v>23</v>
      </c>
      <c r="K1533" s="1" t="s">
        <v>24</v>
      </c>
      <c r="L1533">
        <v>5239</v>
      </c>
      <c r="M1533">
        <v>3083806</v>
      </c>
      <c r="N1533">
        <v>169.9</v>
      </c>
    </row>
    <row r="1534" spans="2:14" x14ac:dyDescent="0.45">
      <c r="B1534">
        <v>2004</v>
      </c>
      <c r="C1534">
        <v>2004</v>
      </c>
      <c r="D1534" s="1" t="s">
        <v>40</v>
      </c>
      <c r="E1534" s="1" t="s">
        <v>41</v>
      </c>
      <c r="F1534" s="1" t="s">
        <v>34</v>
      </c>
      <c r="G1534" s="1" t="s">
        <v>35</v>
      </c>
      <c r="H1534" s="1" t="s">
        <v>30</v>
      </c>
      <c r="I1534" s="1" t="s">
        <v>31</v>
      </c>
      <c r="J1534" s="1" t="s">
        <v>25</v>
      </c>
      <c r="K1534" s="1" t="s">
        <v>26</v>
      </c>
      <c r="L1534">
        <v>26</v>
      </c>
      <c r="M1534" t="s">
        <v>27</v>
      </c>
      <c r="N1534" t="s">
        <v>27</v>
      </c>
    </row>
    <row r="1535" spans="2:14" x14ac:dyDescent="0.45">
      <c r="B1535">
        <v>2004</v>
      </c>
      <c r="C1535">
        <v>2004</v>
      </c>
      <c r="D1535" s="1" t="s">
        <v>40</v>
      </c>
      <c r="E1535" s="1" t="s">
        <v>41</v>
      </c>
      <c r="F1535" s="1" t="s">
        <v>34</v>
      </c>
      <c r="G1535" s="1" t="s">
        <v>35</v>
      </c>
      <c r="H1535" s="1" t="s">
        <v>32</v>
      </c>
      <c r="I1535" s="1" t="s">
        <v>33</v>
      </c>
      <c r="J1535" s="1" t="s">
        <v>20</v>
      </c>
      <c r="K1535" s="1" t="s">
        <v>21</v>
      </c>
      <c r="L1535">
        <v>4252</v>
      </c>
      <c r="M1535">
        <v>3647034</v>
      </c>
      <c r="N1535">
        <v>116.6</v>
      </c>
    </row>
    <row r="1536" spans="2:14" x14ac:dyDescent="0.45">
      <c r="B1536">
        <v>2004</v>
      </c>
      <c r="C1536">
        <v>2004</v>
      </c>
      <c r="D1536" s="1" t="s">
        <v>40</v>
      </c>
      <c r="E1536" s="1" t="s">
        <v>41</v>
      </c>
      <c r="F1536" s="1" t="s">
        <v>34</v>
      </c>
      <c r="G1536" s="1" t="s">
        <v>35</v>
      </c>
      <c r="H1536" s="1" t="s">
        <v>32</v>
      </c>
      <c r="I1536" s="1" t="s">
        <v>33</v>
      </c>
      <c r="J1536" s="1" t="s">
        <v>23</v>
      </c>
      <c r="K1536" s="1" t="s">
        <v>24</v>
      </c>
      <c r="L1536">
        <v>14017</v>
      </c>
      <c r="M1536">
        <v>13190880</v>
      </c>
      <c r="N1536">
        <v>106.3</v>
      </c>
    </row>
    <row r="1537" spans="2:14" x14ac:dyDescent="0.45">
      <c r="B1537">
        <v>2004</v>
      </c>
      <c r="C1537">
        <v>2004</v>
      </c>
      <c r="D1537" s="1" t="s">
        <v>40</v>
      </c>
      <c r="E1537" s="1" t="s">
        <v>41</v>
      </c>
      <c r="F1537" s="1" t="s">
        <v>34</v>
      </c>
      <c r="G1537" s="1" t="s">
        <v>35</v>
      </c>
      <c r="H1537" s="1" t="s">
        <v>32</v>
      </c>
      <c r="I1537" s="1" t="s">
        <v>33</v>
      </c>
      <c r="J1537" s="1" t="s">
        <v>25</v>
      </c>
      <c r="K1537" s="1" t="s">
        <v>26</v>
      </c>
      <c r="L1537">
        <v>37</v>
      </c>
      <c r="M1537" t="s">
        <v>27</v>
      </c>
      <c r="N1537" t="s">
        <v>27</v>
      </c>
    </row>
    <row r="1538" spans="2:14" x14ac:dyDescent="0.45">
      <c r="B1538">
        <v>2004</v>
      </c>
      <c r="C1538">
        <v>2004</v>
      </c>
      <c r="D1538" s="1" t="s">
        <v>42</v>
      </c>
      <c r="E1538" s="1" t="s">
        <v>43</v>
      </c>
      <c r="F1538" s="1" t="s">
        <v>16</v>
      </c>
      <c r="G1538" s="1" t="s">
        <v>17</v>
      </c>
      <c r="H1538" s="1" t="s">
        <v>18</v>
      </c>
      <c r="I1538" s="1" t="s">
        <v>19</v>
      </c>
      <c r="J1538" s="1" t="s">
        <v>20</v>
      </c>
      <c r="K1538" s="1" t="s">
        <v>21</v>
      </c>
      <c r="L1538">
        <v>5</v>
      </c>
      <c r="M1538">
        <v>84354</v>
      </c>
      <c r="N1538" t="s">
        <v>22</v>
      </c>
    </row>
    <row r="1539" spans="2:14" x14ac:dyDescent="0.45">
      <c r="B1539">
        <v>2004</v>
      </c>
      <c r="C1539">
        <v>2004</v>
      </c>
      <c r="D1539" s="1" t="s">
        <v>42</v>
      </c>
      <c r="E1539" s="1" t="s">
        <v>43</v>
      </c>
      <c r="F1539" s="1" t="s">
        <v>16</v>
      </c>
      <c r="G1539" s="1" t="s">
        <v>17</v>
      </c>
      <c r="H1539" s="1" t="s">
        <v>18</v>
      </c>
      <c r="I1539" s="1" t="s">
        <v>19</v>
      </c>
      <c r="J1539" s="1" t="s">
        <v>23</v>
      </c>
      <c r="K1539" s="1" t="s">
        <v>24</v>
      </c>
      <c r="L1539">
        <v>228</v>
      </c>
      <c r="M1539">
        <v>163665</v>
      </c>
      <c r="N1539">
        <v>139.30000000000001</v>
      </c>
    </row>
    <row r="1540" spans="2:14" x14ac:dyDescent="0.45">
      <c r="B1540">
        <v>2004</v>
      </c>
      <c r="C1540">
        <v>2004</v>
      </c>
      <c r="D1540" s="1" t="s">
        <v>42</v>
      </c>
      <c r="E1540" s="1" t="s">
        <v>43</v>
      </c>
      <c r="F1540" s="1" t="s">
        <v>16</v>
      </c>
      <c r="G1540" s="1" t="s">
        <v>17</v>
      </c>
      <c r="H1540" s="1" t="s">
        <v>18</v>
      </c>
      <c r="I1540" s="1" t="s">
        <v>19</v>
      </c>
      <c r="J1540" s="1" t="s">
        <v>25</v>
      </c>
      <c r="K1540" s="1" t="s">
        <v>26</v>
      </c>
      <c r="L1540">
        <v>1</v>
      </c>
      <c r="M1540" t="s">
        <v>27</v>
      </c>
      <c r="N1540" t="s">
        <v>27</v>
      </c>
    </row>
    <row r="1541" spans="2:14" x14ac:dyDescent="0.45">
      <c r="B1541">
        <v>2004</v>
      </c>
      <c r="C1541">
        <v>2004</v>
      </c>
      <c r="D1541" s="1" t="s">
        <v>42</v>
      </c>
      <c r="E1541" s="1" t="s">
        <v>43</v>
      </c>
      <c r="F1541" s="1" t="s">
        <v>16</v>
      </c>
      <c r="G1541" s="1" t="s">
        <v>17</v>
      </c>
      <c r="H1541" s="1" t="s">
        <v>28</v>
      </c>
      <c r="I1541" s="1" t="s">
        <v>29</v>
      </c>
      <c r="J1541" s="1" t="s">
        <v>20</v>
      </c>
      <c r="K1541" s="1" t="s">
        <v>21</v>
      </c>
      <c r="L1541">
        <v>10</v>
      </c>
      <c r="M1541">
        <v>48436</v>
      </c>
      <c r="N1541" t="s">
        <v>22</v>
      </c>
    </row>
    <row r="1542" spans="2:14" x14ac:dyDescent="0.45">
      <c r="B1542">
        <v>2004</v>
      </c>
      <c r="C1542">
        <v>2004</v>
      </c>
      <c r="D1542" s="1" t="s">
        <v>42</v>
      </c>
      <c r="E1542" s="1" t="s">
        <v>43</v>
      </c>
      <c r="F1542" s="1" t="s">
        <v>16</v>
      </c>
      <c r="G1542" s="1" t="s">
        <v>17</v>
      </c>
      <c r="H1542" s="1" t="s">
        <v>28</v>
      </c>
      <c r="I1542" s="1" t="s">
        <v>29</v>
      </c>
      <c r="J1542" s="1" t="s">
        <v>23</v>
      </c>
      <c r="K1542" s="1" t="s">
        <v>24</v>
      </c>
      <c r="L1542">
        <v>333</v>
      </c>
      <c r="M1542">
        <v>1273367</v>
      </c>
      <c r="N1542">
        <v>26.2</v>
      </c>
    </row>
    <row r="1543" spans="2:14" x14ac:dyDescent="0.45">
      <c r="B1543">
        <v>2004</v>
      </c>
      <c r="C1543">
        <v>2004</v>
      </c>
      <c r="D1543" s="1" t="s">
        <v>42</v>
      </c>
      <c r="E1543" s="1" t="s">
        <v>43</v>
      </c>
      <c r="F1543" s="1" t="s">
        <v>16</v>
      </c>
      <c r="G1543" s="1" t="s">
        <v>17</v>
      </c>
      <c r="H1543" s="1" t="s">
        <v>28</v>
      </c>
      <c r="I1543" s="1" t="s">
        <v>29</v>
      </c>
      <c r="J1543" s="1" t="s">
        <v>25</v>
      </c>
      <c r="K1543" s="1" t="s">
        <v>26</v>
      </c>
      <c r="L1543">
        <v>0</v>
      </c>
      <c r="M1543" t="s">
        <v>27</v>
      </c>
      <c r="N1543" t="s">
        <v>27</v>
      </c>
    </row>
    <row r="1544" spans="2:14" x14ac:dyDescent="0.45">
      <c r="B1544">
        <v>2004</v>
      </c>
      <c r="C1544">
        <v>2004</v>
      </c>
      <c r="D1544" s="1" t="s">
        <v>42</v>
      </c>
      <c r="E1544" s="1" t="s">
        <v>43</v>
      </c>
      <c r="F1544" s="1" t="s">
        <v>16</v>
      </c>
      <c r="G1544" s="1" t="s">
        <v>17</v>
      </c>
      <c r="H1544" s="1" t="s">
        <v>30</v>
      </c>
      <c r="I1544" s="1" t="s">
        <v>31</v>
      </c>
      <c r="J1544" s="1" t="s">
        <v>20</v>
      </c>
      <c r="K1544" s="1" t="s">
        <v>21</v>
      </c>
      <c r="L1544">
        <v>27</v>
      </c>
      <c r="M1544">
        <v>175045</v>
      </c>
      <c r="N1544">
        <v>15.4</v>
      </c>
    </row>
    <row r="1545" spans="2:14" x14ac:dyDescent="0.45">
      <c r="B1545">
        <v>2004</v>
      </c>
      <c r="C1545">
        <v>2004</v>
      </c>
      <c r="D1545" s="1" t="s">
        <v>42</v>
      </c>
      <c r="E1545" s="1" t="s">
        <v>43</v>
      </c>
      <c r="F1545" s="1" t="s">
        <v>16</v>
      </c>
      <c r="G1545" s="1" t="s">
        <v>17</v>
      </c>
      <c r="H1545" s="1" t="s">
        <v>30</v>
      </c>
      <c r="I1545" s="1" t="s">
        <v>31</v>
      </c>
      <c r="J1545" s="1" t="s">
        <v>23</v>
      </c>
      <c r="K1545" s="1" t="s">
        <v>24</v>
      </c>
      <c r="L1545">
        <v>3204</v>
      </c>
      <c r="M1545">
        <v>2701278</v>
      </c>
      <c r="N1545">
        <v>118.6</v>
      </c>
    </row>
    <row r="1546" spans="2:14" x14ac:dyDescent="0.45">
      <c r="B1546">
        <v>2004</v>
      </c>
      <c r="C1546">
        <v>2004</v>
      </c>
      <c r="D1546" s="1" t="s">
        <v>42</v>
      </c>
      <c r="E1546" s="1" t="s">
        <v>43</v>
      </c>
      <c r="F1546" s="1" t="s">
        <v>16</v>
      </c>
      <c r="G1546" s="1" t="s">
        <v>17</v>
      </c>
      <c r="H1546" s="1" t="s">
        <v>30</v>
      </c>
      <c r="I1546" s="1" t="s">
        <v>31</v>
      </c>
      <c r="J1546" s="1" t="s">
        <v>25</v>
      </c>
      <c r="K1546" s="1" t="s">
        <v>26</v>
      </c>
      <c r="L1546">
        <v>10</v>
      </c>
      <c r="M1546" t="s">
        <v>27</v>
      </c>
      <c r="N1546" t="s">
        <v>27</v>
      </c>
    </row>
    <row r="1547" spans="2:14" x14ac:dyDescent="0.45">
      <c r="B1547">
        <v>2004</v>
      </c>
      <c r="C1547">
        <v>2004</v>
      </c>
      <c r="D1547" s="1" t="s">
        <v>42</v>
      </c>
      <c r="E1547" s="1" t="s">
        <v>43</v>
      </c>
      <c r="F1547" s="1" t="s">
        <v>16</v>
      </c>
      <c r="G1547" s="1" t="s">
        <v>17</v>
      </c>
      <c r="H1547" s="1" t="s">
        <v>32</v>
      </c>
      <c r="I1547" s="1" t="s">
        <v>33</v>
      </c>
      <c r="J1547" s="1" t="s">
        <v>20</v>
      </c>
      <c r="K1547" s="1" t="s">
        <v>21</v>
      </c>
      <c r="L1547">
        <v>1370</v>
      </c>
      <c r="M1547">
        <v>3168819</v>
      </c>
      <c r="N1547">
        <v>43.2</v>
      </c>
    </row>
    <row r="1548" spans="2:14" x14ac:dyDescent="0.45">
      <c r="B1548">
        <v>2004</v>
      </c>
      <c r="C1548">
        <v>2004</v>
      </c>
      <c r="D1548" s="1" t="s">
        <v>42</v>
      </c>
      <c r="E1548" s="1" t="s">
        <v>43</v>
      </c>
      <c r="F1548" s="1" t="s">
        <v>16</v>
      </c>
      <c r="G1548" s="1" t="s">
        <v>17</v>
      </c>
      <c r="H1548" s="1" t="s">
        <v>32</v>
      </c>
      <c r="I1548" s="1" t="s">
        <v>33</v>
      </c>
      <c r="J1548" s="1" t="s">
        <v>23</v>
      </c>
      <c r="K1548" s="1" t="s">
        <v>24</v>
      </c>
      <c r="L1548">
        <v>7299</v>
      </c>
      <c r="M1548">
        <v>11905261</v>
      </c>
      <c r="N1548">
        <v>61.3</v>
      </c>
    </row>
    <row r="1549" spans="2:14" x14ac:dyDescent="0.45">
      <c r="B1549">
        <v>2004</v>
      </c>
      <c r="C1549">
        <v>2004</v>
      </c>
      <c r="D1549" s="1" t="s">
        <v>42</v>
      </c>
      <c r="E1549" s="1" t="s">
        <v>43</v>
      </c>
      <c r="F1549" s="1" t="s">
        <v>16</v>
      </c>
      <c r="G1549" s="1" t="s">
        <v>17</v>
      </c>
      <c r="H1549" s="1" t="s">
        <v>32</v>
      </c>
      <c r="I1549" s="1" t="s">
        <v>33</v>
      </c>
      <c r="J1549" s="1" t="s">
        <v>25</v>
      </c>
      <c r="K1549" s="1" t="s">
        <v>26</v>
      </c>
      <c r="L1549">
        <v>22</v>
      </c>
      <c r="M1549" t="s">
        <v>27</v>
      </c>
      <c r="N1549" t="s">
        <v>27</v>
      </c>
    </row>
    <row r="1550" spans="2:14" x14ac:dyDescent="0.45">
      <c r="B1550">
        <v>2004</v>
      </c>
      <c r="C1550">
        <v>2004</v>
      </c>
      <c r="D1550" s="1" t="s">
        <v>42</v>
      </c>
      <c r="E1550" s="1" t="s">
        <v>43</v>
      </c>
      <c r="F1550" s="1" t="s">
        <v>34</v>
      </c>
      <c r="G1550" s="1" t="s">
        <v>35</v>
      </c>
      <c r="H1550" s="1" t="s">
        <v>18</v>
      </c>
      <c r="I1550" s="1" t="s">
        <v>19</v>
      </c>
      <c r="J1550" s="1" t="s">
        <v>20</v>
      </c>
      <c r="K1550" s="1" t="s">
        <v>21</v>
      </c>
      <c r="L1550">
        <v>20</v>
      </c>
      <c r="M1550">
        <v>95239</v>
      </c>
      <c r="N1550">
        <v>21</v>
      </c>
    </row>
    <row r="1551" spans="2:14" x14ac:dyDescent="0.45">
      <c r="B1551">
        <v>2004</v>
      </c>
      <c r="C1551">
        <v>2004</v>
      </c>
      <c r="D1551" s="1" t="s">
        <v>42</v>
      </c>
      <c r="E1551" s="1" t="s">
        <v>43</v>
      </c>
      <c r="F1551" s="1" t="s">
        <v>34</v>
      </c>
      <c r="G1551" s="1" t="s">
        <v>35</v>
      </c>
      <c r="H1551" s="1" t="s">
        <v>18</v>
      </c>
      <c r="I1551" s="1" t="s">
        <v>19</v>
      </c>
      <c r="J1551" s="1" t="s">
        <v>23</v>
      </c>
      <c r="K1551" s="1" t="s">
        <v>24</v>
      </c>
      <c r="L1551">
        <v>439</v>
      </c>
      <c r="M1551">
        <v>162214</v>
      </c>
      <c r="N1551">
        <v>270.60000000000002</v>
      </c>
    </row>
    <row r="1552" spans="2:14" x14ac:dyDescent="0.45">
      <c r="B1552">
        <v>2004</v>
      </c>
      <c r="C1552">
        <v>2004</v>
      </c>
      <c r="D1552" s="1" t="s">
        <v>42</v>
      </c>
      <c r="E1552" s="1" t="s">
        <v>43</v>
      </c>
      <c r="F1552" s="1" t="s">
        <v>34</v>
      </c>
      <c r="G1552" s="1" t="s">
        <v>35</v>
      </c>
      <c r="H1552" s="1" t="s">
        <v>18</v>
      </c>
      <c r="I1552" s="1" t="s">
        <v>19</v>
      </c>
      <c r="J1552" s="1" t="s">
        <v>25</v>
      </c>
      <c r="K1552" s="1" t="s">
        <v>26</v>
      </c>
      <c r="L1552">
        <v>2</v>
      </c>
      <c r="M1552" t="s">
        <v>27</v>
      </c>
      <c r="N1552" t="s">
        <v>27</v>
      </c>
    </row>
    <row r="1553" spans="2:14" x14ac:dyDescent="0.45">
      <c r="B1553">
        <v>2004</v>
      </c>
      <c r="C1553">
        <v>2004</v>
      </c>
      <c r="D1553" s="1" t="s">
        <v>42</v>
      </c>
      <c r="E1553" s="1" t="s">
        <v>43</v>
      </c>
      <c r="F1553" s="1" t="s">
        <v>34</v>
      </c>
      <c r="G1553" s="1" t="s">
        <v>35</v>
      </c>
      <c r="H1553" s="1" t="s">
        <v>28</v>
      </c>
      <c r="I1553" s="1" t="s">
        <v>29</v>
      </c>
      <c r="J1553" s="1" t="s">
        <v>20</v>
      </c>
      <c r="K1553" s="1" t="s">
        <v>21</v>
      </c>
      <c r="L1553">
        <v>20</v>
      </c>
      <c r="M1553">
        <v>50428</v>
      </c>
      <c r="N1553">
        <v>39.700000000000003</v>
      </c>
    </row>
    <row r="1554" spans="2:14" x14ac:dyDescent="0.45">
      <c r="B1554">
        <v>2004</v>
      </c>
      <c r="C1554">
        <v>2004</v>
      </c>
      <c r="D1554" s="1" t="s">
        <v>42</v>
      </c>
      <c r="E1554" s="1" t="s">
        <v>43</v>
      </c>
      <c r="F1554" s="1" t="s">
        <v>34</v>
      </c>
      <c r="G1554" s="1" t="s">
        <v>35</v>
      </c>
      <c r="H1554" s="1" t="s">
        <v>28</v>
      </c>
      <c r="I1554" s="1" t="s">
        <v>29</v>
      </c>
      <c r="J1554" s="1" t="s">
        <v>23</v>
      </c>
      <c r="K1554" s="1" t="s">
        <v>24</v>
      </c>
      <c r="L1554">
        <v>609</v>
      </c>
      <c r="M1554">
        <v>1189435</v>
      </c>
      <c r="N1554">
        <v>51.2</v>
      </c>
    </row>
    <row r="1555" spans="2:14" x14ac:dyDescent="0.45">
      <c r="B1555">
        <v>2004</v>
      </c>
      <c r="C1555">
        <v>2004</v>
      </c>
      <c r="D1555" s="1" t="s">
        <v>42</v>
      </c>
      <c r="E1555" s="1" t="s">
        <v>43</v>
      </c>
      <c r="F1555" s="1" t="s">
        <v>34</v>
      </c>
      <c r="G1555" s="1" t="s">
        <v>35</v>
      </c>
      <c r="H1555" s="1" t="s">
        <v>28</v>
      </c>
      <c r="I1555" s="1" t="s">
        <v>29</v>
      </c>
      <c r="J1555" s="1" t="s">
        <v>25</v>
      </c>
      <c r="K1555" s="1" t="s">
        <v>26</v>
      </c>
      <c r="L1555">
        <v>1</v>
      </c>
      <c r="M1555" t="s">
        <v>27</v>
      </c>
      <c r="N1555" t="s">
        <v>27</v>
      </c>
    </row>
    <row r="1556" spans="2:14" x14ac:dyDescent="0.45">
      <c r="B1556">
        <v>2004</v>
      </c>
      <c r="C1556">
        <v>2004</v>
      </c>
      <c r="D1556" s="1" t="s">
        <v>42</v>
      </c>
      <c r="E1556" s="1" t="s">
        <v>43</v>
      </c>
      <c r="F1556" s="1" t="s">
        <v>34</v>
      </c>
      <c r="G1556" s="1" t="s">
        <v>35</v>
      </c>
      <c r="H1556" s="1" t="s">
        <v>30</v>
      </c>
      <c r="I1556" s="1" t="s">
        <v>31</v>
      </c>
      <c r="J1556" s="1" t="s">
        <v>20</v>
      </c>
      <c r="K1556" s="1" t="s">
        <v>21</v>
      </c>
      <c r="L1556">
        <v>78</v>
      </c>
      <c r="M1556">
        <v>158917</v>
      </c>
      <c r="N1556">
        <v>49.1</v>
      </c>
    </row>
    <row r="1557" spans="2:14" x14ac:dyDescent="0.45">
      <c r="B1557">
        <v>2004</v>
      </c>
      <c r="C1557">
        <v>2004</v>
      </c>
      <c r="D1557" s="1" t="s">
        <v>42</v>
      </c>
      <c r="E1557" s="1" t="s">
        <v>43</v>
      </c>
      <c r="F1557" s="1" t="s">
        <v>34</v>
      </c>
      <c r="G1557" s="1" t="s">
        <v>35</v>
      </c>
      <c r="H1557" s="1" t="s">
        <v>30</v>
      </c>
      <c r="I1557" s="1" t="s">
        <v>31</v>
      </c>
      <c r="J1557" s="1" t="s">
        <v>23</v>
      </c>
      <c r="K1557" s="1" t="s">
        <v>24</v>
      </c>
      <c r="L1557">
        <v>6564</v>
      </c>
      <c r="M1557">
        <v>2406312</v>
      </c>
      <c r="N1557">
        <v>272.8</v>
      </c>
    </row>
    <row r="1558" spans="2:14" x14ac:dyDescent="0.45">
      <c r="B1558">
        <v>2004</v>
      </c>
      <c r="C1558">
        <v>2004</v>
      </c>
      <c r="D1558" s="1" t="s">
        <v>42</v>
      </c>
      <c r="E1558" s="1" t="s">
        <v>43</v>
      </c>
      <c r="F1558" s="1" t="s">
        <v>34</v>
      </c>
      <c r="G1558" s="1" t="s">
        <v>35</v>
      </c>
      <c r="H1558" s="1" t="s">
        <v>30</v>
      </c>
      <c r="I1558" s="1" t="s">
        <v>31</v>
      </c>
      <c r="J1558" s="1" t="s">
        <v>25</v>
      </c>
      <c r="K1558" s="1" t="s">
        <v>26</v>
      </c>
      <c r="L1558">
        <v>42</v>
      </c>
      <c r="M1558" t="s">
        <v>27</v>
      </c>
      <c r="N1558" t="s">
        <v>27</v>
      </c>
    </row>
    <row r="1559" spans="2:14" x14ac:dyDescent="0.45">
      <c r="B1559">
        <v>2004</v>
      </c>
      <c r="C1559">
        <v>2004</v>
      </c>
      <c r="D1559" s="1" t="s">
        <v>42</v>
      </c>
      <c r="E1559" s="1" t="s">
        <v>43</v>
      </c>
      <c r="F1559" s="1" t="s">
        <v>34</v>
      </c>
      <c r="G1559" s="1" t="s">
        <v>35</v>
      </c>
      <c r="H1559" s="1" t="s">
        <v>32</v>
      </c>
      <c r="I1559" s="1" t="s">
        <v>33</v>
      </c>
      <c r="J1559" s="1" t="s">
        <v>20</v>
      </c>
      <c r="K1559" s="1" t="s">
        <v>21</v>
      </c>
      <c r="L1559">
        <v>4429</v>
      </c>
      <c r="M1559">
        <v>3634862</v>
      </c>
      <c r="N1559">
        <v>121.8</v>
      </c>
    </row>
    <row r="1560" spans="2:14" x14ac:dyDescent="0.45">
      <c r="B1560">
        <v>2004</v>
      </c>
      <c r="C1560">
        <v>2004</v>
      </c>
      <c r="D1560" s="1" t="s">
        <v>42</v>
      </c>
      <c r="E1560" s="1" t="s">
        <v>43</v>
      </c>
      <c r="F1560" s="1" t="s">
        <v>34</v>
      </c>
      <c r="G1560" s="1" t="s">
        <v>35</v>
      </c>
      <c r="H1560" s="1" t="s">
        <v>32</v>
      </c>
      <c r="I1560" s="1" t="s">
        <v>33</v>
      </c>
      <c r="J1560" s="1" t="s">
        <v>23</v>
      </c>
      <c r="K1560" s="1" t="s">
        <v>24</v>
      </c>
      <c r="L1560">
        <v>16098</v>
      </c>
      <c r="M1560">
        <v>12048924</v>
      </c>
      <c r="N1560">
        <v>133.6</v>
      </c>
    </row>
    <row r="1561" spans="2:14" x14ac:dyDescent="0.45">
      <c r="B1561">
        <v>2004</v>
      </c>
      <c r="C1561">
        <v>2004</v>
      </c>
      <c r="D1561" s="1" t="s">
        <v>42</v>
      </c>
      <c r="E1561" s="1" t="s">
        <v>43</v>
      </c>
      <c r="F1561" s="1" t="s">
        <v>34</v>
      </c>
      <c r="G1561" s="1" t="s">
        <v>35</v>
      </c>
      <c r="H1561" s="1" t="s">
        <v>32</v>
      </c>
      <c r="I1561" s="1" t="s">
        <v>33</v>
      </c>
      <c r="J1561" s="1" t="s">
        <v>25</v>
      </c>
      <c r="K1561" s="1" t="s">
        <v>26</v>
      </c>
      <c r="L1561">
        <v>57</v>
      </c>
      <c r="M1561" t="s">
        <v>27</v>
      </c>
      <c r="N1561" t="s">
        <v>27</v>
      </c>
    </row>
    <row r="1562" spans="2:14" x14ac:dyDescent="0.45">
      <c r="B1562">
        <v>2004</v>
      </c>
      <c r="C1562">
        <v>2004</v>
      </c>
      <c r="D1562" s="1" t="s">
        <v>44</v>
      </c>
      <c r="E1562" s="1" t="s">
        <v>45</v>
      </c>
      <c r="F1562" s="1" t="s">
        <v>16</v>
      </c>
      <c r="G1562" s="1" t="s">
        <v>17</v>
      </c>
      <c r="H1562" s="1" t="s">
        <v>18</v>
      </c>
      <c r="I1562" s="1" t="s">
        <v>19</v>
      </c>
      <c r="J1562" s="1" t="s">
        <v>20</v>
      </c>
      <c r="K1562" s="1" t="s">
        <v>21</v>
      </c>
      <c r="L1562">
        <v>13</v>
      </c>
      <c r="M1562">
        <v>72535</v>
      </c>
      <c r="N1562" t="s">
        <v>22</v>
      </c>
    </row>
    <row r="1563" spans="2:14" x14ac:dyDescent="0.45">
      <c r="B1563">
        <v>2004</v>
      </c>
      <c r="C1563">
        <v>2004</v>
      </c>
      <c r="D1563" s="1" t="s">
        <v>44</v>
      </c>
      <c r="E1563" s="1" t="s">
        <v>45</v>
      </c>
      <c r="F1563" s="1" t="s">
        <v>16</v>
      </c>
      <c r="G1563" s="1" t="s">
        <v>17</v>
      </c>
      <c r="H1563" s="1" t="s">
        <v>18</v>
      </c>
      <c r="I1563" s="1" t="s">
        <v>19</v>
      </c>
      <c r="J1563" s="1" t="s">
        <v>23</v>
      </c>
      <c r="K1563" s="1" t="s">
        <v>24</v>
      </c>
      <c r="L1563">
        <v>434</v>
      </c>
      <c r="M1563">
        <v>183456</v>
      </c>
      <c r="N1563">
        <v>236.6</v>
      </c>
    </row>
    <row r="1564" spans="2:14" x14ac:dyDescent="0.45">
      <c r="B1564">
        <v>2004</v>
      </c>
      <c r="C1564">
        <v>2004</v>
      </c>
      <c r="D1564" s="1" t="s">
        <v>44</v>
      </c>
      <c r="E1564" s="1" t="s">
        <v>45</v>
      </c>
      <c r="F1564" s="1" t="s">
        <v>16</v>
      </c>
      <c r="G1564" s="1" t="s">
        <v>17</v>
      </c>
      <c r="H1564" s="1" t="s">
        <v>18</v>
      </c>
      <c r="I1564" s="1" t="s">
        <v>19</v>
      </c>
      <c r="J1564" s="1" t="s">
        <v>25</v>
      </c>
      <c r="K1564" s="1" t="s">
        <v>26</v>
      </c>
      <c r="L1564">
        <v>0</v>
      </c>
      <c r="M1564" t="s">
        <v>27</v>
      </c>
      <c r="N1564" t="s">
        <v>27</v>
      </c>
    </row>
    <row r="1565" spans="2:14" x14ac:dyDescent="0.45">
      <c r="B1565">
        <v>2004</v>
      </c>
      <c r="C1565">
        <v>2004</v>
      </c>
      <c r="D1565" s="1" t="s">
        <v>44</v>
      </c>
      <c r="E1565" s="1" t="s">
        <v>45</v>
      </c>
      <c r="F1565" s="1" t="s">
        <v>16</v>
      </c>
      <c r="G1565" s="1" t="s">
        <v>17</v>
      </c>
      <c r="H1565" s="1" t="s">
        <v>28</v>
      </c>
      <c r="I1565" s="1" t="s">
        <v>29</v>
      </c>
      <c r="J1565" s="1" t="s">
        <v>20</v>
      </c>
      <c r="K1565" s="1" t="s">
        <v>21</v>
      </c>
      <c r="L1565">
        <v>24</v>
      </c>
      <c r="M1565">
        <v>38249</v>
      </c>
      <c r="N1565">
        <v>62.7</v>
      </c>
    </row>
    <row r="1566" spans="2:14" x14ac:dyDescent="0.45">
      <c r="B1566">
        <v>2004</v>
      </c>
      <c r="C1566">
        <v>2004</v>
      </c>
      <c r="D1566" s="1" t="s">
        <v>44</v>
      </c>
      <c r="E1566" s="1" t="s">
        <v>45</v>
      </c>
      <c r="F1566" s="1" t="s">
        <v>16</v>
      </c>
      <c r="G1566" s="1" t="s">
        <v>17</v>
      </c>
      <c r="H1566" s="1" t="s">
        <v>28</v>
      </c>
      <c r="I1566" s="1" t="s">
        <v>29</v>
      </c>
      <c r="J1566" s="1" t="s">
        <v>23</v>
      </c>
      <c r="K1566" s="1" t="s">
        <v>24</v>
      </c>
      <c r="L1566">
        <v>614</v>
      </c>
      <c r="M1566">
        <v>1142566</v>
      </c>
      <c r="N1566">
        <v>53.7</v>
      </c>
    </row>
    <row r="1567" spans="2:14" x14ac:dyDescent="0.45">
      <c r="B1567">
        <v>2004</v>
      </c>
      <c r="C1567">
        <v>2004</v>
      </c>
      <c r="D1567" s="1" t="s">
        <v>44</v>
      </c>
      <c r="E1567" s="1" t="s">
        <v>45</v>
      </c>
      <c r="F1567" s="1" t="s">
        <v>16</v>
      </c>
      <c r="G1567" s="1" t="s">
        <v>17</v>
      </c>
      <c r="H1567" s="1" t="s">
        <v>28</v>
      </c>
      <c r="I1567" s="1" t="s">
        <v>29</v>
      </c>
      <c r="J1567" s="1" t="s">
        <v>25</v>
      </c>
      <c r="K1567" s="1" t="s">
        <v>26</v>
      </c>
      <c r="L1567">
        <v>1</v>
      </c>
      <c r="M1567" t="s">
        <v>27</v>
      </c>
      <c r="N1567" t="s">
        <v>27</v>
      </c>
    </row>
    <row r="1568" spans="2:14" x14ac:dyDescent="0.45">
      <c r="B1568">
        <v>2004</v>
      </c>
      <c r="C1568">
        <v>2004</v>
      </c>
      <c r="D1568" s="1" t="s">
        <v>44</v>
      </c>
      <c r="E1568" s="1" t="s">
        <v>45</v>
      </c>
      <c r="F1568" s="1" t="s">
        <v>16</v>
      </c>
      <c r="G1568" s="1" t="s">
        <v>17</v>
      </c>
      <c r="H1568" s="1" t="s">
        <v>30</v>
      </c>
      <c r="I1568" s="1" t="s">
        <v>31</v>
      </c>
      <c r="J1568" s="1" t="s">
        <v>20</v>
      </c>
      <c r="K1568" s="1" t="s">
        <v>21</v>
      </c>
      <c r="L1568">
        <v>55</v>
      </c>
      <c r="M1568">
        <v>134173</v>
      </c>
      <c r="N1568">
        <v>41</v>
      </c>
    </row>
    <row r="1569" spans="2:14" x14ac:dyDescent="0.45">
      <c r="B1569">
        <v>2004</v>
      </c>
      <c r="C1569">
        <v>2004</v>
      </c>
      <c r="D1569" s="1" t="s">
        <v>44</v>
      </c>
      <c r="E1569" s="1" t="s">
        <v>45</v>
      </c>
      <c r="F1569" s="1" t="s">
        <v>16</v>
      </c>
      <c r="G1569" s="1" t="s">
        <v>17</v>
      </c>
      <c r="H1569" s="1" t="s">
        <v>30</v>
      </c>
      <c r="I1569" s="1" t="s">
        <v>31</v>
      </c>
      <c r="J1569" s="1" t="s">
        <v>23</v>
      </c>
      <c r="K1569" s="1" t="s">
        <v>24</v>
      </c>
      <c r="L1569">
        <v>7685</v>
      </c>
      <c r="M1569">
        <v>2918480</v>
      </c>
      <c r="N1569">
        <v>263.3</v>
      </c>
    </row>
    <row r="1570" spans="2:14" x14ac:dyDescent="0.45">
      <c r="B1570">
        <v>2004</v>
      </c>
      <c r="C1570">
        <v>2004</v>
      </c>
      <c r="D1570" s="1" t="s">
        <v>44</v>
      </c>
      <c r="E1570" s="1" t="s">
        <v>45</v>
      </c>
      <c r="F1570" s="1" t="s">
        <v>16</v>
      </c>
      <c r="G1570" s="1" t="s">
        <v>17</v>
      </c>
      <c r="H1570" s="1" t="s">
        <v>30</v>
      </c>
      <c r="I1570" s="1" t="s">
        <v>31</v>
      </c>
      <c r="J1570" s="1" t="s">
        <v>25</v>
      </c>
      <c r="K1570" s="1" t="s">
        <v>26</v>
      </c>
      <c r="L1570">
        <v>34</v>
      </c>
      <c r="M1570" t="s">
        <v>27</v>
      </c>
      <c r="N1570" t="s">
        <v>27</v>
      </c>
    </row>
    <row r="1571" spans="2:14" x14ac:dyDescent="0.45">
      <c r="B1571">
        <v>2004</v>
      </c>
      <c r="C1571">
        <v>2004</v>
      </c>
      <c r="D1571" s="1" t="s">
        <v>44</v>
      </c>
      <c r="E1571" s="1" t="s">
        <v>45</v>
      </c>
      <c r="F1571" s="1" t="s">
        <v>16</v>
      </c>
      <c r="G1571" s="1" t="s">
        <v>17</v>
      </c>
      <c r="H1571" s="1" t="s">
        <v>32</v>
      </c>
      <c r="I1571" s="1" t="s">
        <v>33</v>
      </c>
      <c r="J1571" s="1" t="s">
        <v>20</v>
      </c>
      <c r="K1571" s="1" t="s">
        <v>21</v>
      </c>
      <c r="L1571">
        <v>2481</v>
      </c>
      <c r="M1571">
        <v>2708860</v>
      </c>
      <c r="N1571">
        <v>91.6</v>
      </c>
    </row>
    <row r="1572" spans="2:14" x14ac:dyDescent="0.45">
      <c r="B1572">
        <v>2004</v>
      </c>
      <c r="C1572">
        <v>2004</v>
      </c>
      <c r="D1572" s="1" t="s">
        <v>44</v>
      </c>
      <c r="E1572" s="1" t="s">
        <v>45</v>
      </c>
      <c r="F1572" s="1" t="s">
        <v>16</v>
      </c>
      <c r="G1572" s="1" t="s">
        <v>17</v>
      </c>
      <c r="H1572" s="1" t="s">
        <v>32</v>
      </c>
      <c r="I1572" s="1" t="s">
        <v>33</v>
      </c>
      <c r="J1572" s="1" t="s">
        <v>23</v>
      </c>
      <c r="K1572" s="1" t="s">
        <v>24</v>
      </c>
      <c r="L1572">
        <v>20290</v>
      </c>
      <c r="M1572">
        <v>14817415</v>
      </c>
      <c r="N1572">
        <v>136.9</v>
      </c>
    </row>
    <row r="1573" spans="2:14" x14ac:dyDescent="0.45">
      <c r="B1573">
        <v>2004</v>
      </c>
      <c r="C1573">
        <v>2004</v>
      </c>
      <c r="D1573" s="1" t="s">
        <v>44</v>
      </c>
      <c r="E1573" s="1" t="s">
        <v>45</v>
      </c>
      <c r="F1573" s="1" t="s">
        <v>16</v>
      </c>
      <c r="G1573" s="1" t="s">
        <v>17</v>
      </c>
      <c r="H1573" s="1" t="s">
        <v>32</v>
      </c>
      <c r="I1573" s="1" t="s">
        <v>33</v>
      </c>
      <c r="J1573" s="1" t="s">
        <v>25</v>
      </c>
      <c r="K1573" s="1" t="s">
        <v>26</v>
      </c>
      <c r="L1573">
        <v>54</v>
      </c>
      <c r="M1573" t="s">
        <v>27</v>
      </c>
      <c r="N1573" t="s">
        <v>27</v>
      </c>
    </row>
    <row r="1574" spans="2:14" x14ac:dyDescent="0.45">
      <c r="B1574">
        <v>2004</v>
      </c>
      <c r="C1574">
        <v>2004</v>
      </c>
      <c r="D1574" s="1" t="s">
        <v>44</v>
      </c>
      <c r="E1574" s="1" t="s">
        <v>45</v>
      </c>
      <c r="F1574" s="1" t="s">
        <v>34</v>
      </c>
      <c r="G1574" s="1" t="s">
        <v>35</v>
      </c>
      <c r="H1574" s="1" t="s">
        <v>18</v>
      </c>
      <c r="I1574" s="1" t="s">
        <v>19</v>
      </c>
      <c r="J1574" s="1" t="s">
        <v>20</v>
      </c>
      <c r="K1574" s="1" t="s">
        <v>21</v>
      </c>
      <c r="L1574">
        <v>27</v>
      </c>
      <c r="M1574">
        <v>75756</v>
      </c>
      <c r="N1574">
        <v>35.6</v>
      </c>
    </row>
    <row r="1575" spans="2:14" x14ac:dyDescent="0.45">
      <c r="B1575">
        <v>2004</v>
      </c>
      <c r="C1575">
        <v>2004</v>
      </c>
      <c r="D1575" s="1" t="s">
        <v>44</v>
      </c>
      <c r="E1575" s="1" t="s">
        <v>45</v>
      </c>
      <c r="F1575" s="1" t="s">
        <v>34</v>
      </c>
      <c r="G1575" s="1" t="s">
        <v>35</v>
      </c>
      <c r="H1575" s="1" t="s">
        <v>18</v>
      </c>
      <c r="I1575" s="1" t="s">
        <v>19</v>
      </c>
      <c r="J1575" s="1" t="s">
        <v>23</v>
      </c>
      <c r="K1575" s="1" t="s">
        <v>24</v>
      </c>
      <c r="L1575">
        <v>718</v>
      </c>
      <c r="M1575">
        <v>173467</v>
      </c>
      <c r="N1575">
        <v>413.9</v>
      </c>
    </row>
    <row r="1576" spans="2:14" x14ac:dyDescent="0.45">
      <c r="B1576">
        <v>2004</v>
      </c>
      <c r="C1576">
        <v>2004</v>
      </c>
      <c r="D1576" s="1" t="s">
        <v>44</v>
      </c>
      <c r="E1576" s="1" t="s">
        <v>45</v>
      </c>
      <c r="F1576" s="1" t="s">
        <v>34</v>
      </c>
      <c r="G1576" s="1" t="s">
        <v>35</v>
      </c>
      <c r="H1576" s="1" t="s">
        <v>18</v>
      </c>
      <c r="I1576" s="1" t="s">
        <v>19</v>
      </c>
      <c r="J1576" s="1" t="s">
        <v>25</v>
      </c>
      <c r="K1576" s="1" t="s">
        <v>26</v>
      </c>
      <c r="L1576">
        <v>2</v>
      </c>
      <c r="M1576" t="s">
        <v>27</v>
      </c>
      <c r="N1576" t="s">
        <v>27</v>
      </c>
    </row>
    <row r="1577" spans="2:14" x14ac:dyDescent="0.45">
      <c r="B1577">
        <v>2004</v>
      </c>
      <c r="C1577">
        <v>2004</v>
      </c>
      <c r="D1577" s="1" t="s">
        <v>44</v>
      </c>
      <c r="E1577" s="1" t="s">
        <v>45</v>
      </c>
      <c r="F1577" s="1" t="s">
        <v>34</v>
      </c>
      <c r="G1577" s="1" t="s">
        <v>35</v>
      </c>
      <c r="H1577" s="1" t="s">
        <v>28</v>
      </c>
      <c r="I1577" s="1" t="s">
        <v>29</v>
      </c>
      <c r="J1577" s="1" t="s">
        <v>20</v>
      </c>
      <c r="K1577" s="1" t="s">
        <v>21</v>
      </c>
      <c r="L1577">
        <v>32</v>
      </c>
      <c r="M1577">
        <v>36369</v>
      </c>
      <c r="N1577">
        <v>88</v>
      </c>
    </row>
    <row r="1578" spans="2:14" x14ac:dyDescent="0.45">
      <c r="B1578">
        <v>2004</v>
      </c>
      <c r="C1578">
        <v>2004</v>
      </c>
      <c r="D1578" s="1" t="s">
        <v>44</v>
      </c>
      <c r="E1578" s="1" t="s">
        <v>45</v>
      </c>
      <c r="F1578" s="1" t="s">
        <v>34</v>
      </c>
      <c r="G1578" s="1" t="s">
        <v>35</v>
      </c>
      <c r="H1578" s="1" t="s">
        <v>28</v>
      </c>
      <c r="I1578" s="1" t="s">
        <v>29</v>
      </c>
      <c r="J1578" s="1" t="s">
        <v>23</v>
      </c>
      <c r="K1578" s="1" t="s">
        <v>24</v>
      </c>
      <c r="L1578">
        <v>978</v>
      </c>
      <c r="M1578">
        <v>1046088</v>
      </c>
      <c r="N1578">
        <v>93.5</v>
      </c>
    </row>
    <row r="1579" spans="2:14" x14ac:dyDescent="0.45">
      <c r="B1579">
        <v>2004</v>
      </c>
      <c r="C1579">
        <v>2004</v>
      </c>
      <c r="D1579" s="1" t="s">
        <v>44</v>
      </c>
      <c r="E1579" s="1" t="s">
        <v>45</v>
      </c>
      <c r="F1579" s="1" t="s">
        <v>34</v>
      </c>
      <c r="G1579" s="1" t="s">
        <v>35</v>
      </c>
      <c r="H1579" s="1" t="s">
        <v>28</v>
      </c>
      <c r="I1579" s="1" t="s">
        <v>29</v>
      </c>
      <c r="J1579" s="1" t="s">
        <v>25</v>
      </c>
      <c r="K1579" s="1" t="s">
        <v>26</v>
      </c>
      <c r="L1579">
        <v>5</v>
      </c>
      <c r="M1579" t="s">
        <v>27</v>
      </c>
      <c r="N1579" t="s">
        <v>27</v>
      </c>
    </row>
    <row r="1580" spans="2:14" x14ac:dyDescent="0.45">
      <c r="B1580">
        <v>2004</v>
      </c>
      <c r="C1580">
        <v>2004</v>
      </c>
      <c r="D1580" s="1" t="s">
        <v>44</v>
      </c>
      <c r="E1580" s="1" t="s">
        <v>45</v>
      </c>
      <c r="F1580" s="1" t="s">
        <v>34</v>
      </c>
      <c r="G1580" s="1" t="s">
        <v>35</v>
      </c>
      <c r="H1580" s="1" t="s">
        <v>30</v>
      </c>
      <c r="I1580" s="1" t="s">
        <v>31</v>
      </c>
      <c r="J1580" s="1" t="s">
        <v>20</v>
      </c>
      <c r="K1580" s="1" t="s">
        <v>21</v>
      </c>
      <c r="L1580">
        <v>90</v>
      </c>
      <c r="M1580">
        <v>122380</v>
      </c>
      <c r="N1580">
        <v>73.5</v>
      </c>
    </row>
    <row r="1581" spans="2:14" x14ac:dyDescent="0.45">
      <c r="B1581">
        <v>2004</v>
      </c>
      <c r="C1581">
        <v>2004</v>
      </c>
      <c r="D1581" s="1" t="s">
        <v>44</v>
      </c>
      <c r="E1581" s="1" t="s">
        <v>45</v>
      </c>
      <c r="F1581" s="1" t="s">
        <v>34</v>
      </c>
      <c r="G1581" s="1" t="s">
        <v>35</v>
      </c>
      <c r="H1581" s="1" t="s">
        <v>30</v>
      </c>
      <c r="I1581" s="1" t="s">
        <v>31</v>
      </c>
      <c r="J1581" s="1" t="s">
        <v>23</v>
      </c>
      <c r="K1581" s="1" t="s">
        <v>24</v>
      </c>
      <c r="L1581">
        <v>10552</v>
      </c>
      <c r="M1581">
        <v>2580376</v>
      </c>
      <c r="N1581">
        <v>408.9</v>
      </c>
    </row>
    <row r="1582" spans="2:14" x14ac:dyDescent="0.45">
      <c r="B1582">
        <v>2004</v>
      </c>
      <c r="C1582">
        <v>2004</v>
      </c>
      <c r="D1582" s="1" t="s">
        <v>44</v>
      </c>
      <c r="E1582" s="1" t="s">
        <v>45</v>
      </c>
      <c r="F1582" s="1" t="s">
        <v>34</v>
      </c>
      <c r="G1582" s="1" t="s">
        <v>35</v>
      </c>
      <c r="H1582" s="1" t="s">
        <v>30</v>
      </c>
      <c r="I1582" s="1" t="s">
        <v>31</v>
      </c>
      <c r="J1582" s="1" t="s">
        <v>25</v>
      </c>
      <c r="K1582" s="1" t="s">
        <v>26</v>
      </c>
      <c r="L1582">
        <v>58</v>
      </c>
      <c r="M1582" t="s">
        <v>27</v>
      </c>
      <c r="N1582" t="s">
        <v>27</v>
      </c>
    </row>
    <row r="1583" spans="2:14" x14ac:dyDescent="0.45">
      <c r="B1583">
        <v>2004</v>
      </c>
      <c r="C1583">
        <v>2004</v>
      </c>
      <c r="D1583" s="1" t="s">
        <v>44</v>
      </c>
      <c r="E1583" s="1" t="s">
        <v>45</v>
      </c>
      <c r="F1583" s="1" t="s">
        <v>34</v>
      </c>
      <c r="G1583" s="1" t="s">
        <v>35</v>
      </c>
      <c r="H1583" s="1" t="s">
        <v>32</v>
      </c>
      <c r="I1583" s="1" t="s">
        <v>33</v>
      </c>
      <c r="J1583" s="1" t="s">
        <v>20</v>
      </c>
      <c r="K1583" s="1" t="s">
        <v>21</v>
      </c>
      <c r="L1583">
        <v>5824</v>
      </c>
      <c r="M1583">
        <v>2905757</v>
      </c>
      <c r="N1583">
        <v>200.4</v>
      </c>
    </row>
    <row r="1584" spans="2:14" x14ac:dyDescent="0.45">
      <c r="B1584">
        <v>2004</v>
      </c>
      <c r="C1584">
        <v>2004</v>
      </c>
      <c r="D1584" s="1" t="s">
        <v>44</v>
      </c>
      <c r="E1584" s="1" t="s">
        <v>45</v>
      </c>
      <c r="F1584" s="1" t="s">
        <v>34</v>
      </c>
      <c r="G1584" s="1" t="s">
        <v>35</v>
      </c>
      <c r="H1584" s="1" t="s">
        <v>32</v>
      </c>
      <c r="I1584" s="1" t="s">
        <v>33</v>
      </c>
      <c r="J1584" s="1" t="s">
        <v>23</v>
      </c>
      <c r="K1584" s="1" t="s">
        <v>24</v>
      </c>
      <c r="L1584">
        <v>35253</v>
      </c>
      <c r="M1584">
        <v>14844348</v>
      </c>
      <c r="N1584">
        <v>237.5</v>
      </c>
    </row>
    <row r="1585" spans="2:14" x14ac:dyDescent="0.45">
      <c r="B1585">
        <v>2004</v>
      </c>
      <c r="C1585">
        <v>2004</v>
      </c>
      <c r="D1585" s="1" t="s">
        <v>44</v>
      </c>
      <c r="E1585" s="1" t="s">
        <v>45</v>
      </c>
      <c r="F1585" s="1" t="s">
        <v>34</v>
      </c>
      <c r="G1585" s="1" t="s">
        <v>35</v>
      </c>
      <c r="H1585" s="1" t="s">
        <v>32</v>
      </c>
      <c r="I1585" s="1" t="s">
        <v>33</v>
      </c>
      <c r="J1585" s="1" t="s">
        <v>25</v>
      </c>
      <c r="K1585" s="1" t="s">
        <v>26</v>
      </c>
      <c r="L1585">
        <v>138</v>
      </c>
      <c r="M1585" t="s">
        <v>27</v>
      </c>
      <c r="N1585" t="s">
        <v>27</v>
      </c>
    </row>
    <row r="1586" spans="2:14" x14ac:dyDescent="0.45">
      <c r="B1586">
        <v>2004</v>
      </c>
      <c r="C1586">
        <v>2004</v>
      </c>
      <c r="D1586" s="1" t="s">
        <v>46</v>
      </c>
      <c r="E1586" s="1" t="s">
        <v>47</v>
      </c>
      <c r="F1586" s="1" t="s">
        <v>16</v>
      </c>
      <c r="G1586" s="1" t="s">
        <v>17</v>
      </c>
      <c r="H1586" s="1" t="s">
        <v>18</v>
      </c>
      <c r="I1586" s="1" t="s">
        <v>19</v>
      </c>
      <c r="J1586" s="1" t="s">
        <v>20</v>
      </c>
      <c r="K1586" s="1" t="s">
        <v>21</v>
      </c>
      <c r="L1586">
        <v>25</v>
      </c>
      <c r="M1586">
        <v>45697</v>
      </c>
      <c r="N1586">
        <v>54.7</v>
      </c>
    </row>
    <row r="1587" spans="2:14" x14ac:dyDescent="0.45">
      <c r="B1587">
        <v>2004</v>
      </c>
      <c r="C1587">
        <v>2004</v>
      </c>
      <c r="D1587" s="1" t="s">
        <v>46</v>
      </c>
      <c r="E1587" s="1" t="s">
        <v>47</v>
      </c>
      <c r="F1587" s="1" t="s">
        <v>16</v>
      </c>
      <c r="G1587" s="1" t="s">
        <v>17</v>
      </c>
      <c r="H1587" s="1" t="s">
        <v>18</v>
      </c>
      <c r="I1587" s="1" t="s">
        <v>19</v>
      </c>
      <c r="J1587" s="1" t="s">
        <v>23</v>
      </c>
      <c r="K1587" s="1" t="s">
        <v>24</v>
      </c>
      <c r="L1587">
        <v>668</v>
      </c>
      <c r="M1587">
        <v>169837</v>
      </c>
      <c r="N1587">
        <v>393.3</v>
      </c>
    </row>
    <row r="1588" spans="2:14" x14ac:dyDescent="0.45">
      <c r="B1588">
        <v>2004</v>
      </c>
      <c r="C1588">
        <v>2004</v>
      </c>
      <c r="D1588" s="1" t="s">
        <v>46</v>
      </c>
      <c r="E1588" s="1" t="s">
        <v>47</v>
      </c>
      <c r="F1588" s="1" t="s">
        <v>16</v>
      </c>
      <c r="G1588" s="1" t="s">
        <v>17</v>
      </c>
      <c r="H1588" s="1" t="s">
        <v>18</v>
      </c>
      <c r="I1588" s="1" t="s">
        <v>19</v>
      </c>
      <c r="J1588" s="1" t="s">
        <v>25</v>
      </c>
      <c r="K1588" s="1" t="s">
        <v>26</v>
      </c>
      <c r="L1588">
        <v>1</v>
      </c>
      <c r="M1588" t="s">
        <v>27</v>
      </c>
      <c r="N1588" t="s">
        <v>27</v>
      </c>
    </row>
    <row r="1589" spans="2:14" x14ac:dyDescent="0.45">
      <c r="B1589">
        <v>2004</v>
      </c>
      <c r="C1589">
        <v>2004</v>
      </c>
      <c r="D1589" s="1" t="s">
        <v>46</v>
      </c>
      <c r="E1589" s="1" t="s">
        <v>47</v>
      </c>
      <c r="F1589" s="1" t="s">
        <v>16</v>
      </c>
      <c r="G1589" s="1" t="s">
        <v>17</v>
      </c>
      <c r="H1589" s="1" t="s">
        <v>28</v>
      </c>
      <c r="I1589" s="1" t="s">
        <v>29</v>
      </c>
      <c r="J1589" s="1" t="s">
        <v>20</v>
      </c>
      <c r="K1589" s="1" t="s">
        <v>21</v>
      </c>
      <c r="L1589">
        <v>18</v>
      </c>
      <c r="M1589">
        <v>24946</v>
      </c>
      <c r="N1589" t="s">
        <v>22</v>
      </c>
    </row>
    <row r="1590" spans="2:14" x14ac:dyDescent="0.45">
      <c r="B1590">
        <v>2004</v>
      </c>
      <c r="C1590">
        <v>2004</v>
      </c>
      <c r="D1590" s="1" t="s">
        <v>46</v>
      </c>
      <c r="E1590" s="1" t="s">
        <v>47</v>
      </c>
      <c r="F1590" s="1" t="s">
        <v>16</v>
      </c>
      <c r="G1590" s="1" t="s">
        <v>17</v>
      </c>
      <c r="H1590" s="1" t="s">
        <v>28</v>
      </c>
      <c r="I1590" s="1" t="s">
        <v>29</v>
      </c>
      <c r="J1590" s="1" t="s">
        <v>23</v>
      </c>
      <c r="K1590" s="1" t="s">
        <v>24</v>
      </c>
      <c r="L1590">
        <v>1414</v>
      </c>
      <c r="M1590">
        <v>971122</v>
      </c>
      <c r="N1590">
        <v>145.6</v>
      </c>
    </row>
    <row r="1591" spans="2:14" x14ac:dyDescent="0.45">
      <c r="B1591">
        <v>2004</v>
      </c>
      <c r="C1591">
        <v>2004</v>
      </c>
      <c r="D1591" s="1" t="s">
        <v>46</v>
      </c>
      <c r="E1591" s="1" t="s">
        <v>47</v>
      </c>
      <c r="F1591" s="1" t="s">
        <v>16</v>
      </c>
      <c r="G1591" s="1" t="s">
        <v>17</v>
      </c>
      <c r="H1591" s="1" t="s">
        <v>28</v>
      </c>
      <c r="I1591" s="1" t="s">
        <v>29</v>
      </c>
      <c r="J1591" s="1" t="s">
        <v>25</v>
      </c>
      <c r="K1591" s="1" t="s">
        <v>26</v>
      </c>
      <c r="L1591">
        <v>1</v>
      </c>
      <c r="M1591" t="s">
        <v>27</v>
      </c>
      <c r="N1591" t="s">
        <v>27</v>
      </c>
    </row>
    <row r="1592" spans="2:14" x14ac:dyDescent="0.45">
      <c r="B1592">
        <v>2004</v>
      </c>
      <c r="C1592">
        <v>2004</v>
      </c>
      <c r="D1592" s="1" t="s">
        <v>46</v>
      </c>
      <c r="E1592" s="1" t="s">
        <v>47</v>
      </c>
      <c r="F1592" s="1" t="s">
        <v>16</v>
      </c>
      <c r="G1592" s="1" t="s">
        <v>17</v>
      </c>
      <c r="H1592" s="1" t="s">
        <v>30</v>
      </c>
      <c r="I1592" s="1" t="s">
        <v>31</v>
      </c>
      <c r="J1592" s="1" t="s">
        <v>20</v>
      </c>
      <c r="K1592" s="1" t="s">
        <v>21</v>
      </c>
      <c r="L1592">
        <v>89</v>
      </c>
      <c r="M1592">
        <v>91698</v>
      </c>
      <c r="N1592">
        <v>97.1</v>
      </c>
    </row>
    <row r="1593" spans="2:14" x14ac:dyDescent="0.45">
      <c r="B1593">
        <v>2004</v>
      </c>
      <c r="C1593">
        <v>2004</v>
      </c>
      <c r="D1593" s="1" t="s">
        <v>46</v>
      </c>
      <c r="E1593" s="1" t="s">
        <v>47</v>
      </c>
      <c r="F1593" s="1" t="s">
        <v>16</v>
      </c>
      <c r="G1593" s="1" t="s">
        <v>17</v>
      </c>
      <c r="H1593" s="1" t="s">
        <v>30</v>
      </c>
      <c r="I1593" s="1" t="s">
        <v>31</v>
      </c>
      <c r="J1593" s="1" t="s">
        <v>23</v>
      </c>
      <c r="K1593" s="1" t="s">
        <v>24</v>
      </c>
      <c r="L1593">
        <v>14798</v>
      </c>
      <c r="M1593">
        <v>2583955</v>
      </c>
      <c r="N1593">
        <v>572.70000000000005</v>
      </c>
    </row>
    <row r="1594" spans="2:14" x14ac:dyDescent="0.45">
      <c r="B1594">
        <v>2004</v>
      </c>
      <c r="C1594">
        <v>2004</v>
      </c>
      <c r="D1594" s="1" t="s">
        <v>46</v>
      </c>
      <c r="E1594" s="1" t="s">
        <v>47</v>
      </c>
      <c r="F1594" s="1" t="s">
        <v>16</v>
      </c>
      <c r="G1594" s="1" t="s">
        <v>17</v>
      </c>
      <c r="H1594" s="1" t="s">
        <v>30</v>
      </c>
      <c r="I1594" s="1" t="s">
        <v>31</v>
      </c>
      <c r="J1594" s="1" t="s">
        <v>25</v>
      </c>
      <c r="K1594" s="1" t="s">
        <v>26</v>
      </c>
      <c r="L1594">
        <v>67</v>
      </c>
      <c r="M1594" t="s">
        <v>27</v>
      </c>
      <c r="N1594" t="s">
        <v>27</v>
      </c>
    </row>
    <row r="1595" spans="2:14" x14ac:dyDescent="0.45">
      <c r="B1595">
        <v>2004</v>
      </c>
      <c r="C1595">
        <v>2004</v>
      </c>
      <c r="D1595" s="1" t="s">
        <v>46</v>
      </c>
      <c r="E1595" s="1" t="s">
        <v>47</v>
      </c>
      <c r="F1595" s="1" t="s">
        <v>16</v>
      </c>
      <c r="G1595" s="1" t="s">
        <v>17</v>
      </c>
      <c r="H1595" s="1" t="s">
        <v>32</v>
      </c>
      <c r="I1595" s="1" t="s">
        <v>33</v>
      </c>
      <c r="J1595" s="1" t="s">
        <v>20</v>
      </c>
      <c r="K1595" s="1" t="s">
        <v>21</v>
      </c>
      <c r="L1595">
        <v>4045</v>
      </c>
      <c r="M1595">
        <v>1861025</v>
      </c>
      <c r="N1595">
        <v>217.4</v>
      </c>
    </row>
    <row r="1596" spans="2:14" x14ac:dyDescent="0.45">
      <c r="B1596">
        <v>2004</v>
      </c>
      <c r="C1596">
        <v>2004</v>
      </c>
      <c r="D1596" s="1" t="s">
        <v>46</v>
      </c>
      <c r="E1596" s="1" t="s">
        <v>47</v>
      </c>
      <c r="F1596" s="1" t="s">
        <v>16</v>
      </c>
      <c r="G1596" s="1" t="s">
        <v>17</v>
      </c>
      <c r="H1596" s="1" t="s">
        <v>32</v>
      </c>
      <c r="I1596" s="1" t="s">
        <v>33</v>
      </c>
      <c r="J1596" s="1" t="s">
        <v>23</v>
      </c>
      <c r="K1596" s="1" t="s">
        <v>24</v>
      </c>
      <c r="L1596">
        <v>45296</v>
      </c>
      <c r="M1596">
        <v>15435849</v>
      </c>
      <c r="N1596">
        <v>293.39999999999998</v>
      </c>
    </row>
    <row r="1597" spans="2:14" x14ac:dyDescent="0.45">
      <c r="B1597">
        <v>2004</v>
      </c>
      <c r="C1597">
        <v>2004</v>
      </c>
      <c r="D1597" s="1" t="s">
        <v>46</v>
      </c>
      <c r="E1597" s="1" t="s">
        <v>47</v>
      </c>
      <c r="F1597" s="1" t="s">
        <v>16</v>
      </c>
      <c r="G1597" s="1" t="s">
        <v>17</v>
      </c>
      <c r="H1597" s="1" t="s">
        <v>32</v>
      </c>
      <c r="I1597" s="1" t="s">
        <v>33</v>
      </c>
      <c r="J1597" s="1" t="s">
        <v>25</v>
      </c>
      <c r="K1597" s="1" t="s">
        <v>26</v>
      </c>
      <c r="L1597">
        <v>112</v>
      </c>
      <c r="M1597" t="s">
        <v>27</v>
      </c>
      <c r="N1597" t="s">
        <v>27</v>
      </c>
    </row>
    <row r="1598" spans="2:14" x14ac:dyDescent="0.45">
      <c r="B1598">
        <v>2004</v>
      </c>
      <c r="C1598">
        <v>2004</v>
      </c>
      <c r="D1598" s="1" t="s">
        <v>46</v>
      </c>
      <c r="E1598" s="1" t="s">
        <v>47</v>
      </c>
      <c r="F1598" s="1" t="s">
        <v>34</v>
      </c>
      <c r="G1598" s="1" t="s">
        <v>35</v>
      </c>
      <c r="H1598" s="1" t="s">
        <v>18</v>
      </c>
      <c r="I1598" s="1" t="s">
        <v>19</v>
      </c>
      <c r="J1598" s="1" t="s">
        <v>20</v>
      </c>
      <c r="K1598" s="1" t="s">
        <v>21</v>
      </c>
      <c r="L1598">
        <v>37</v>
      </c>
      <c r="M1598">
        <v>48373</v>
      </c>
      <c r="N1598">
        <v>76.5</v>
      </c>
    </row>
    <row r="1599" spans="2:14" x14ac:dyDescent="0.45">
      <c r="B1599">
        <v>2004</v>
      </c>
      <c r="C1599">
        <v>2004</v>
      </c>
      <c r="D1599" s="1" t="s">
        <v>46</v>
      </c>
      <c r="E1599" s="1" t="s">
        <v>47</v>
      </c>
      <c r="F1599" s="1" t="s">
        <v>34</v>
      </c>
      <c r="G1599" s="1" t="s">
        <v>35</v>
      </c>
      <c r="H1599" s="1" t="s">
        <v>18</v>
      </c>
      <c r="I1599" s="1" t="s">
        <v>19</v>
      </c>
      <c r="J1599" s="1" t="s">
        <v>23</v>
      </c>
      <c r="K1599" s="1" t="s">
        <v>24</v>
      </c>
      <c r="L1599">
        <v>1006</v>
      </c>
      <c r="M1599">
        <v>155592</v>
      </c>
      <c r="N1599">
        <v>646.6</v>
      </c>
    </row>
    <row r="1600" spans="2:14" x14ac:dyDescent="0.45">
      <c r="B1600">
        <v>2004</v>
      </c>
      <c r="C1600">
        <v>2004</v>
      </c>
      <c r="D1600" s="1" t="s">
        <v>46</v>
      </c>
      <c r="E1600" s="1" t="s">
        <v>47</v>
      </c>
      <c r="F1600" s="1" t="s">
        <v>34</v>
      </c>
      <c r="G1600" s="1" t="s">
        <v>35</v>
      </c>
      <c r="H1600" s="1" t="s">
        <v>18</v>
      </c>
      <c r="I1600" s="1" t="s">
        <v>19</v>
      </c>
      <c r="J1600" s="1" t="s">
        <v>25</v>
      </c>
      <c r="K1600" s="1" t="s">
        <v>26</v>
      </c>
      <c r="L1600">
        <v>2</v>
      </c>
      <c r="M1600" t="s">
        <v>27</v>
      </c>
      <c r="N1600" t="s">
        <v>27</v>
      </c>
    </row>
    <row r="1601" spans="2:14" x14ac:dyDescent="0.45">
      <c r="B1601">
        <v>2004</v>
      </c>
      <c r="C1601">
        <v>2004</v>
      </c>
      <c r="D1601" s="1" t="s">
        <v>46</v>
      </c>
      <c r="E1601" s="1" t="s">
        <v>47</v>
      </c>
      <c r="F1601" s="1" t="s">
        <v>34</v>
      </c>
      <c r="G1601" s="1" t="s">
        <v>35</v>
      </c>
      <c r="H1601" s="1" t="s">
        <v>28</v>
      </c>
      <c r="I1601" s="1" t="s">
        <v>29</v>
      </c>
      <c r="J1601" s="1" t="s">
        <v>20</v>
      </c>
      <c r="K1601" s="1" t="s">
        <v>21</v>
      </c>
      <c r="L1601">
        <v>47</v>
      </c>
      <c r="M1601">
        <v>23145</v>
      </c>
      <c r="N1601">
        <v>203.1</v>
      </c>
    </row>
    <row r="1602" spans="2:14" x14ac:dyDescent="0.45">
      <c r="B1602">
        <v>2004</v>
      </c>
      <c r="C1602">
        <v>2004</v>
      </c>
      <c r="D1602" s="1" t="s">
        <v>46</v>
      </c>
      <c r="E1602" s="1" t="s">
        <v>47</v>
      </c>
      <c r="F1602" s="1" t="s">
        <v>34</v>
      </c>
      <c r="G1602" s="1" t="s">
        <v>35</v>
      </c>
      <c r="H1602" s="1" t="s">
        <v>28</v>
      </c>
      <c r="I1602" s="1" t="s">
        <v>29</v>
      </c>
      <c r="J1602" s="1" t="s">
        <v>23</v>
      </c>
      <c r="K1602" s="1" t="s">
        <v>24</v>
      </c>
      <c r="L1602">
        <v>2040</v>
      </c>
      <c r="M1602">
        <v>842099</v>
      </c>
      <c r="N1602">
        <v>242.3</v>
      </c>
    </row>
    <row r="1603" spans="2:14" x14ac:dyDescent="0.45">
      <c r="B1603">
        <v>2004</v>
      </c>
      <c r="C1603">
        <v>2004</v>
      </c>
      <c r="D1603" s="1" t="s">
        <v>46</v>
      </c>
      <c r="E1603" s="1" t="s">
        <v>47</v>
      </c>
      <c r="F1603" s="1" t="s">
        <v>34</v>
      </c>
      <c r="G1603" s="1" t="s">
        <v>35</v>
      </c>
      <c r="H1603" s="1" t="s">
        <v>28</v>
      </c>
      <c r="I1603" s="1" t="s">
        <v>29</v>
      </c>
      <c r="J1603" s="1" t="s">
        <v>25</v>
      </c>
      <c r="K1603" s="1" t="s">
        <v>26</v>
      </c>
      <c r="L1603">
        <v>9</v>
      </c>
      <c r="M1603" t="s">
        <v>27</v>
      </c>
      <c r="N1603" t="s">
        <v>27</v>
      </c>
    </row>
    <row r="1604" spans="2:14" x14ac:dyDescent="0.45">
      <c r="B1604">
        <v>2004</v>
      </c>
      <c r="C1604">
        <v>2004</v>
      </c>
      <c r="D1604" s="1" t="s">
        <v>46</v>
      </c>
      <c r="E1604" s="1" t="s">
        <v>47</v>
      </c>
      <c r="F1604" s="1" t="s">
        <v>34</v>
      </c>
      <c r="G1604" s="1" t="s">
        <v>35</v>
      </c>
      <c r="H1604" s="1" t="s">
        <v>30</v>
      </c>
      <c r="I1604" s="1" t="s">
        <v>31</v>
      </c>
      <c r="J1604" s="1" t="s">
        <v>20</v>
      </c>
      <c r="K1604" s="1" t="s">
        <v>21</v>
      </c>
      <c r="L1604">
        <v>148</v>
      </c>
      <c r="M1604">
        <v>82262</v>
      </c>
      <c r="N1604">
        <v>179.9</v>
      </c>
    </row>
    <row r="1605" spans="2:14" x14ac:dyDescent="0.45">
      <c r="B1605">
        <v>2004</v>
      </c>
      <c r="C1605">
        <v>2004</v>
      </c>
      <c r="D1605" s="1" t="s">
        <v>46</v>
      </c>
      <c r="E1605" s="1" t="s">
        <v>47</v>
      </c>
      <c r="F1605" s="1" t="s">
        <v>34</v>
      </c>
      <c r="G1605" s="1" t="s">
        <v>35</v>
      </c>
      <c r="H1605" s="1" t="s">
        <v>30</v>
      </c>
      <c r="I1605" s="1" t="s">
        <v>31</v>
      </c>
      <c r="J1605" s="1" t="s">
        <v>23</v>
      </c>
      <c r="K1605" s="1" t="s">
        <v>24</v>
      </c>
      <c r="L1605">
        <v>21449</v>
      </c>
      <c r="M1605">
        <v>2248775</v>
      </c>
      <c r="N1605">
        <v>953.8</v>
      </c>
    </row>
    <row r="1606" spans="2:14" x14ac:dyDescent="0.45">
      <c r="B1606">
        <v>2004</v>
      </c>
      <c r="C1606">
        <v>2004</v>
      </c>
      <c r="D1606" s="1" t="s">
        <v>46</v>
      </c>
      <c r="E1606" s="1" t="s">
        <v>47</v>
      </c>
      <c r="F1606" s="1" t="s">
        <v>34</v>
      </c>
      <c r="G1606" s="1" t="s">
        <v>35</v>
      </c>
      <c r="H1606" s="1" t="s">
        <v>30</v>
      </c>
      <c r="I1606" s="1" t="s">
        <v>31</v>
      </c>
      <c r="J1606" s="1" t="s">
        <v>25</v>
      </c>
      <c r="K1606" s="1" t="s">
        <v>26</v>
      </c>
      <c r="L1606">
        <v>159</v>
      </c>
      <c r="M1606" t="s">
        <v>27</v>
      </c>
      <c r="N1606" t="s">
        <v>27</v>
      </c>
    </row>
    <row r="1607" spans="2:14" x14ac:dyDescent="0.45">
      <c r="B1607">
        <v>2004</v>
      </c>
      <c r="C1607">
        <v>2004</v>
      </c>
      <c r="D1607" s="1" t="s">
        <v>46</v>
      </c>
      <c r="E1607" s="1" t="s">
        <v>47</v>
      </c>
      <c r="F1607" s="1" t="s">
        <v>34</v>
      </c>
      <c r="G1607" s="1" t="s">
        <v>35</v>
      </c>
      <c r="H1607" s="1" t="s">
        <v>32</v>
      </c>
      <c r="I1607" s="1" t="s">
        <v>33</v>
      </c>
      <c r="J1607" s="1" t="s">
        <v>20</v>
      </c>
      <c r="K1607" s="1" t="s">
        <v>21</v>
      </c>
      <c r="L1607">
        <v>8219</v>
      </c>
      <c r="M1607">
        <v>1852014</v>
      </c>
      <c r="N1607">
        <v>443.8</v>
      </c>
    </row>
    <row r="1608" spans="2:14" x14ac:dyDescent="0.45">
      <c r="B1608">
        <v>2004</v>
      </c>
      <c r="C1608">
        <v>2004</v>
      </c>
      <c r="D1608" s="1" t="s">
        <v>46</v>
      </c>
      <c r="E1608" s="1" t="s">
        <v>47</v>
      </c>
      <c r="F1608" s="1" t="s">
        <v>34</v>
      </c>
      <c r="G1608" s="1" t="s">
        <v>35</v>
      </c>
      <c r="H1608" s="1" t="s">
        <v>32</v>
      </c>
      <c r="I1608" s="1" t="s">
        <v>33</v>
      </c>
      <c r="J1608" s="1" t="s">
        <v>23</v>
      </c>
      <c r="K1608" s="1" t="s">
        <v>24</v>
      </c>
      <c r="L1608">
        <v>77741</v>
      </c>
      <c r="M1608">
        <v>15193541</v>
      </c>
      <c r="N1608">
        <v>511.7</v>
      </c>
    </row>
    <row r="1609" spans="2:14" x14ac:dyDescent="0.45">
      <c r="B1609">
        <v>2004</v>
      </c>
      <c r="C1609">
        <v>2004</v>
      </c>
      <c r="D1609" s="1" t="s">
        <v>46</v>
      </c>
      <c r="E1609" s="1" t="s">
        <v>47</v>
      </c>
      <c r="F1609" s="1" t="s">
        <v>34</v>
      </c>
      <c r="G1609" s="1" t="s">
        <v>35</v>
      </c>
      <c r="H1609" s="1" t="s">
        <v>32</v>
      </c>
      <c r="I1609" s="1" t="s">
        <v>33</v>
      </c>
      <c r="J1609" s="1" t="s">
        <v>25</v>
      </c>
      <c r="K1609" s="1" t="s">
        <v>26</v>
      </c>
      <c r="L1609">
        <v>306</v>
      </c>
      <c r="M1609" t="s">
        <v>27</v>
      </c>
      <c r="N1609" t="s">
        <v>27</v>
      </c>
    </row>
    <row r="1610" spans="2:14" x14ac:dyDescent="0.45">
      <c r="B1610">
        <v>2004</v>
      </c>
      <c r="C1610">
        <v>2004</v>
      </c>
      <c r="D1610" s="1" t="s">
        <v>48</v>
      </c>
      <c r="E1610" s="1" t="s">
        <v>49</v>
      </c>
      <c r="F1610" s="1" t="s">
        <v>16</v>
      </c>
      <c r="G1610" s="1" t="s">
        <v>17</v>
      </c>
      <c r="H1610" s="1" t="s">
        <v>18</v>
      </c>
      <c r="I1610" s="1" t="s">
        <v>19</v>
      </c>
      <c r="J1610" s="1" t="s">
        <v>20</v>
      </c>
      <c r="K1610" s="1" t="s">
        <v>21</v>
      </c>
      <c r="L1610">
        <v>18</v>
      </c>
      <c r="M1610">
        <v>21341</v>
      </c>
      <c r="N1610" t="s">
        <v>22</v>
      </c>
    </row>
    <row r="1611" spans="2:14" x14ac:dyDescent="0.45">
      <c r="B1611">
        <v>2004</v>
      </c>
      <c r="C1611">
        <v>2004</v>
      </c>
      <c r="D1611" s="1" t="s">
        <v>48</v>
      </c>
      <c r="E1611" s="1" t="s">
        <v>49</v>
      </c>
      <c r="F1611" s="1" t="s">
        <v>16</v>
      </c>
      <c r="G1611" s="1" t="s">
        <v>17</v>
      </c>
      <c r="H1611" s="1" t="s">
        <v>18</v>
      </c>
      <c r="I1611" s="1" t="s">
        <v>19</v>
      </c>
      <c r="J1611" s="1" t="s">
        <v>23</v>
      </c>
      <c r="K1611" s="1" t="s">
        <v>24</v>
      </c>
      <c r="L1611">
        <v>841</v>
      </c>
      <c r="M1611">
        <v>102970</v>
      </c>
      <c r="N1611">
        <v>816.7</v>
      </c>
    </row>
    <row r="1612" spans="2:14" x14ac:dyDescent="0.45">
      <c r="B1612">
        <v>2004</v>
      </c>
      <c r="C1612">
        <v>2004</v>
      </c>
      <c r="D1612" s="1" t="s">
        <v>48</v>
      </c>
      <c r="E1612" s="1" t="s">
        <v>49</v>
      </c>
      <c r="F1612" s="1" t="s">
        <v>16</v>
      </c>
      <c r="G1612" s="1" t="s">
        <v>17</v>
      </c>
      <c r="H1612" s="1" t="s">
        <v>18</v>
      </c>
      <c r="I1612" s="1" t="s">
        <v>19</v>
      </c>
      <c r="J1612" s="1" t="s">
        <v>25</v>
      </c>
      <c r="K1612" s="1" t="s">
        <v>26</v>
      </c>
      <c r="L1612">
        <v>2</v>
      </c>
      <c r="M1612" t="s">
        <v>27</v>
      </c>
      <c r="N1612" t="s">
        <v>27</v>
      </c>
    </row>
    <row r="1613" spans="2:14" x14ac:dyDescent="0.45">
      <c r="B1613">
        <v>2004</v>
      </c>
      <c r="C1613">
        <v>2004</v>
      </c>
      <c r="D1613" s="1" t="s">
        <v>48</v>
      </c>
      <c r="E1613" s="1" t="s">
        <v>49</v>
      </c>
      <c r="F1613" s="1" t="s">
        <v>16</v>
      </c>
      <c r="G1613" s="1" t="s">
        <v>17</v>
      </c>
      <c r="H1613" s="1" t="s">
        <v>28</v>
      </c>
      <c r="I1613" s="1" t="s">
        <v>29</v>
      </c>
      <c r="J1613" s="1" t="s">
        <v>20</v>
      </c>
      <c r="K1613" s="1" t="s">
        <v>21</v>
      </c>
      <c r="L1613">
        <v>34</v>
      </c>
      <c r="M1613">
        <v>12445</v>
      </c>
      <c r="N1613">
        <v>273.2</v>
      </c>
    </row>
    <row r="1614" spans="2:14" x14ac:dyDescent="0.45">
      <c r="B1614">
        <v>2004</v>
      </c>
      <c r="C1614">
        <v>2004</v>
      </c>
      <c r="D1614" s="1" t="s">
        <v>48</v>
      </c>
      <c r="E1614" s="1" t="s">
        <v>49</v>
      </c>
      <c r="F1614" s="1" t="s">
        <v>16</v>
      </c>
      <c r="G1614" s="1" t="s">
        <v>17</v>
      </c>
      <c r="H1614" s="1" t="s">
        <v>28</v>
      </c>
      <c r="I1614" s="1" t="s">
        <v>29</v>
      </c>
      <c r="J1614" s="1" t="s">
        <v>23</v>
      </c>
      <c r="K1614" s="1" t="s">
        <v>24</v>
      </c>
      <c r="L1614">
        <v>2030</v>
      </c>
      <c r="M1614">
        <v>610770</v>
      </c>
      <c r="N1614">
        <v>332.4</v>
      </c>
    </row>
    <row r="1615" spans="2:14" x14ac:dyDescent="0.45">
      <c r="B1615">
        <v>2004</v>
      </c>
      <c r="C1615">
        <v>2004</v>
      </c>
      <c r="D1615" s="1" t="s">
        <v>48</v>
      </c>
      <c r="E1615" s="1" t="s">
        <v>49</v>
      </c>
      <c r="F1615" s="1" t="s">
        <v>16</v>
      </c>
      <c r="G1615" s="1" t="s">
        <v>17</v>
      </c>
      <c r="H1615" s="1" t="s">
        <v>28</v>
      </c>
      <c r="I1615" s="1" t="s">
        <v>29</v>
      </c>
      <c r="J1615" s="1" t="s">
        <v>25</v>
      </c>
      <c r="K1615" s="1" t="s">
        <v>26</v>
      </c>
      <c r="L1615">
        <v>6</v>
      </c>
      <c r="M1615" t="s">
        <v>27</v>
      </c>
      <c r="N1615" t="s">
        <v>27</v>
      </c>
    </row>
    <row r="1616" spans="2:14" x14ac:dyDescent="0.45">
      <c r="B1616">
        <v>2004</v>
      </c>
      <c r="C1616">
        <v>2004</v>
      </c>
      <c r="D1616" s="1" t="s">
        <v>48</v>
      </c>
      <c r="E1616" s="1" t="s">
        <v>49</v>
      </c>
      <c r="F1616" s="1" t="s">
        <v>16</v>
      </c>
      <c r="G1616" s="1" t="s">
        <v>17</v>
      </c>
      <c r="H1616" s="1" t="s">
        <v>30</v>
      </c>
      <c r="I1616" s="1" t="s">
        <v>31</v>
      </c>
      <c r="J1616" s="1" t="s">
        <v>20</v>
      </c>
      <c r="K1616" s="1" t="s">
        <v>21</v>
      </c>
      <c r="L1616">
        <v>109</v>
      </c>
      <c r="M1616">
        <v>47912</v>
      </c>
      <c r="N1616">
        <v>227.5</v>
      </c>
    </row>
    <row r="1617" spans="2:14" x14ac:dyDescent="0.45">
      <c r="B1617">
        <v>2004</v>
      </c>
      <c r="C1617">
        <v>2004</v>
      </c>
      <c r="D1617" s="1" t="s">
        <v>48</v>
      </c>
      <c r="E1617" s="1" t="s">
        <v>49</v>
      </c>
      <c r="F1617" s="1" t="s">
        <v>16</v>
      </c>
      <c r="G1617" s="1" t="s">
        <v>17</v>
      </c>
      <c r="H1617" s="1" t="s">
        <v>30</v>
      </c>
      <c r="I1617" s="1" t="s">
        <v>31</v>
      </c>
      <c r="J1617" s="1" t="s">
        <v>23</v>
      </c>
      <c r="K1617" s="1" t="s">
        <v>24</v>
      </c>
      <c r="L1617">
        <v>17948</v>
      </c>
      <c r="M1617">
        <v>1584608</v>
      </c>
      <c r="N1617">
        <v>1132.5999999999999</v>
      </c>
    </row>
    <row r="1618" spans="2:14" x14ac:dyDescent="0.45">
      <c r="B1618">
        <v>2004</v>
      </c>
      <c r="C1618">
        <v>2004</v>
      </c>
      <c r="D1618" s="1" t="s">
        <v>48</v>
      </c>
      <c r="E1618" s="1" t="s">
        <v>49</v>
      </c>
      <c r="F1618" s="1" t="s">
        <v>16</v>
      </c>
      <c r="G1618" s="1" t="s">
        <v>17</v>
      </c>
      <c r="H1618" s="1" t="s">
        <v>30</v>
      </c>
      <c r="I1618" s="1" t="s">
        <v>31</v>
      </c>
      <c r="J1618" s="1" t="s">
        <v>25</v>
      </c>
      <c r="K1618" s="1" t="s">
        <v>26</v>
      </c>
      <c r="L1618">
        <v>81</v>
      </c>
      <c r="M1618" t="s">
        <v>27</v>
      </c>
      <c r="N1618" t="s">
        <v>27</v>
      </c>
    </row>
    <row r="1619" spans="2:14" x14ac:dyDescent="0.45">
      <c r="B1619">
        <v>2004</v>
      </c>
      <c r="C1619">
        <v>2004</v>
      </c>
      <c r="D1619" s="1" t="s">
        <v>48</v>
      </c>
      <c r="E1619" s="1" t="s">
        <v>49</v>
      </c>
      <c r="F1619" s="1" t="s">
        <v>16</v>
      </c>
      <c r="G1619" s="1" t="s">
        <v>17</v>
      </c>
      <c r="H1619" s="1" t="s">
        <v>32</v>
      </c>
      <c r="I1619" s="1" t="s">
        <v>33</v>
      </c>
      <c r="J1619" s="1" t="s">
        <v>20</v>
      </c>
      <c r="K1619" s="1" t="s">
        <v>21</v>
      </c>
      <c r="L1619">
        <v>5791</v>
      </c>
      <c r="M1619">
        <v>1091111</v>
      </c>
      <c r="N1619">
        <v>530.70000000000005</v>
      </c>
    </row>
    <row r="1620" spans="2:14" x14ac:dyDescent="0.45">
      <c r="B1620">
        <v>2004</v>
      </c>
      <c r="C1620">
        <v>2004</v>
      </c>
      <c r="D1620" s="1" t="s">
        <v>48</v>
      </c>
      <c r="E1620" s="1" t="s">
        <v>49</v>
      </c>
      <c r="F1620" s="1" t="s">
        <v>16</v>
      </c>
      <c r="G1620" s="1" t="s">
        <v>17</v>
      </c>
      <c r="H1620" s="1" t="s">
        <v>32</v>
      </c>
      <c r="I1620" s="1" t="s">
        <v>33</v>
      </c>
      <c r="J1620" s="1" t="s">
        <v>23</v>
      </c>
      <c r="K1620" s="1" t="s">
        <v>24</v>
      </c>
      <c r="L1620">
        <v>79671</v>
      </c>
      <c r="M1620">
        <v>11714590</v>
      </c>
      <c r="N1620">
        <v>680.1</v>
      </c>
    </row>
    <row r="1621" spans="2:14" x14ac:dyDescent="0.45">
      <c r="B1621">
        <v>2004</v>
      </c>
      <c r="C1621">
        <v>2004</v>
      </c>
      <c r="D1621" s="1" t="s">
        <v>48</v>
      </c>
      <c r="E1621" s="1" t="s">
        <v>49</v>
      </c>
      <c r="F1621" s="1" t="s">
        <v>16</v>
      </c>
      <c r="G1621" s="1" t="s">
        <v>17</v>
      </c>
      <c r="H1621" s="1" t="s">
        <v>32</v>
      </c>
      <c r="I1621" s="1" t="s">
        <v>33</v>
      </c>
      <c r="J1621" s="1" t="s">
        <v>25</v>
      </c>
      <c r="K1621" s="1" t="s">
        <v>26</v>
      </c>
      <c r="L1621">
        <v>134</v>
      </c>
      <c r="M1621" t="s">
        <v>27</v>
      </c>
      <c r="N1621" t="s">
        <v>27</v>
      </c>
    </row>
    <row r="1622" spans="2:14" x14ac:dyDescent="0.45">
      <c r="B1622">
        <v>2004</v>
      </c>
      <c r="C1622">
        <v>2004</v>
      </c>
      <c r="D1622" s="1" t="s">
        <v>48</v>
      </c>
      <c r="E1622" s="1" t="s">
        <v>49</v>
      </c>
      <c r="F1622" s="1" t="s">
        <v>34</v>
      </c>
      <c r="G1622" s="1" t="s">
        <v>35</v>
      </c>
      <c r="H1622" s="1" t="s">
        <v>18</v>
      </c>
      <c r="I1622" s="1" t="s">
        <v>19</v>
      </c>
      <c r="J1622" s="1" t="s">
        <v>20</v>
      </c>
      <c r="K1622" s="1" t="s">
        <v>21</v>
      </c>
      <c r="L1622">
        <v>24</v>
      </c>
      <c r="M1622">
        <v>21073</v>
      </c>
      <c r="N1622">
        <v>113.9</v>
      </c>
    </row>
    <row r="1623" spans="2:14" x14ac:dyDescent="0.45">
      <c r="B1623">
        <v>2004</v>
      </c>
      <c r="C1623">
        <v>2004</v>
      </c>
      <c r="D1623" s="1" t="s">
        <v>48</v>
      </c>
      <c r="E1623" s="1" t="s">
        <v>49</v>
      </c>
      <c r="F1623" s="1" t="s">
        <v>34</v>
      </c>
      <c r="G1623" s="1" t="s">
        <v>35</v>
      </c>
      <c r="H1623" s="1" t="s">
        <v>18</v>
      </c>
      <c r="I1623" s="1" t="s">
        <v>19</v>
      </c>
      <c r="J1623" s="1" t="s">
        <v>23</v>
      </c>
      <c r="K1623" s="1" t="s">
        <v>24</v>
      </c>
      <c r="L1623">
        <v>1182</v>
      </c>
      <c r="M1623">
        <v>95280</v>
      </c>
      <c r="N1623">
        <v>1240.5999999999999</v>
      </c>
    </row>
    <row r="1624" spans="2:14" x14ac:dyDescent="0.45">
      <c r="B1624">
        <v>2004</v>
      </c>
      <c r="C1624">
        <v>2004</v>
      </c>
      <c r="D1624" s="1" t="s">
        <v>48</v>
      </c>
      <c r="E1624" s="1" t="s">
        <v>49</v>
      </c>
      <c r="F1624" s="1" t="s">
        <v>34</v>
      </c>
      <c r="G1624" s="1" t="s">
        <v>35</v>
      </c>
      <c r="H1624" s="1" t="s">
        <v>18</v>
      </c>
      <c r="I1624" s="1" t="s">
        <v>19</v>
      </c>
      <c r="J1624" s="1" t="s">
        <v>25</v>
      </c>
      <c r="K1624" s="1" t="s">
        <v>26</v>
      </c>
      <c r="L1624">
        <v>6</v>
      </c>
      <c r="M1624" t="s">
        <v>27</v>
      </c>
      <c r="N1624" t="s">
        <v>27</v>
      </c>
    </row>
    <row r="1625" spans="2:14" x14ac:dyDescent="0.45">
      <c r="B1625">
        <v>2004</v>
      </c>
      <c r="C1625">
        <v>2004</v>
      </c>
      <c r="D1625" s="1" t="s">
        <v>48</v>
      </c>
      <c r="E1625" s="1" t="s">
        <v>49</v>
      </c>
      <c r="F1625" s="1" t="s">
        <v>34</v>
      </c>
      <c r="G1625" s="1" t="s">
        <v>35</v>
      </c>
      <c r="H1625" s="1" t="s">
        <v>28</v>
      </c>
      <c r="I1625" s="1" t="s">
        <v>29</v>
      </c>
      <c r="J1625" s="1" t="s">
        <v>20</v>
      </c>
      <c r="K1625" s="1" t="s">
        <v>21</v>
      </c>
      <c r="L1625">
        <v>54</v>
      </c>
      <c r="M1625">
        <v>10770</v>
      </c>
      <c r="N1625">
        <v>501.4</v>
      </c>
    </row>
    <row r="1626" spans="2:14" x14ac:dyDescent="0.45">
      <c r="B1626">
        <v>2004</v>
      </c>
      <c r="C1626">
        <v>2004</v>
      </c>
      <c r="D1626" s="1" t="s">
        <v>48</v>
      </c>
      <c r="E1626" s="1" t="s">
        <v>49</v>
      </c>
      <c r="F1626" s="1" t="s">
        <v>34</v>
      </c>
      <c r="G1626" s="1" t="s">
        <v>35</v>
      </c>
      <c r="H1626" s="1" t="s">
        <v>28</v>
      </c>
      <c r="I1626" s="1" t="s">
        <v>29</v>
      </c>
      <c r="J1626" s="1" t="s">
        <v>23</v>
      </c>
      <c r="K1626" s="1" t="s">
        <v>24</v>
      </c>
      <c r="L1626">
        <v>2831</v>
      </c>
      <c r="M1626">
        <v>523389</v>
      </c>
      <c r="N1626">
        <v>540.9</v>
      </c>
    </row>
    <row r="1627" spans="2:14" x14ac:dyDescent="0.45">
      <c r="B1627">
        <v>2004</v>
      </c>
      <c r="C1627">
        <v>2004</v>
      </c>
      <c r="D1627" s="1" t="s">
        <v>48</v>
      </c>
      <c r="E1627" s="1" t="s">
        <v>49</v>
      </c>
      <c r="F1627" s="1" t="s">
        <v>34</v>
      </c>
      <c r="G1627" s="1" t="s">
        <v>35</v>
      </c>
      <c r="H1627" s="1" t="s">
        <v>28</v>
      </c>
      <c r="I1627" s="1" t="s">
        <v>29</v>
      </c>
      <c r="J1627" s="1" t="s">
        <v>25</v>
      </c>
      <c r="K1627" s="1" t="s">
        <v>26</v>
      </c>
      <c r="L1627">
        <v>8</v>
      </c>
      <c r="M1627" t="s">
        <v>27</v>
      </c>
      <c r="N1627" t="s">
        <v>27</v>
      </c>
    </row>
    <row r="1628" spans="2:14" x14ac:dyDescent="0.45">
      <c r="B1628">
        <v>2004</v>
      </c>
      <c r="C1628">
        <v>2004</v>
      </c>
      <c r="D1628" s="1" t="s">
        <v>48</v>
      </c>
      <c r="E1628" s="1" t="s">
        <v>49</v>
      </c>
      <c r="F1628" s="1" t="s">
        <v>34</v>
      </c>
      <c r="G1628" s="1" t="s">
        <v>35</v>
      </c>
      <c r="H1628" s="1" t="s">
        <v>30</v>
      </c>
      <c r="I1628" s="1" t="s">
        <v>31</v>
      </c>
      <c r="J1628" s="1" t="s">
        <v>20</v>
      </c>
      <c r="K1628" s="1" t="s">
        <v>21</v>
      </c>
      <c r="L1628">
        <v>152</v>
      </c>
      <c r="M1628">
        <v>40916</v>
      </c>
      <c r="N1628">
        <v>371.5</v>
      </c>
    </row>
    <row r="1629" spans="2:14" x14ac:dyDescent="0.45">
      <c r="B1629">
        <v>2004</v>
      </c>
      <c r="C1629">
        <v>2004</v>
      </c>
      <c r="D1629" s="1" t="s">
        <v>48</v>
      </c>
      <c r="E1629" s="1" t="s">
        <v>49</v>
      </c>
      <c r="F1629" s="1" t="s">
        <v>34</v>
      </c>
      <c r="G1629" s="1" t="s">
        <v>35</v>
      </c>
      <c r="H1629" s="1" t="s">
        <v>30</v>
      </c>
      <c r="I1629" s="1" t="s">
        <v>31</v>
      </c>
      <c r="J1629" s="1" t="s">
        <v>23</v>
      </c>
      <c r="K1629" s="1" t="s">
        <v>24</v>
      </c>
      <c r="L1629">
        <v>25050</v>
      </c>
      <c r="M1629">
        <v>1297335</v>
      </c>
      <c r="N1629">
        <v>1930.9</v>
      </c>
    </row>
    <row r="1630" spans="2:14" x14ac:dyDescent="0.45">
      <c r="B1630">
        <v>2004</v>
      </c>
      <c r="C1630">
        <v>2004</v>
      </c>
      <c r="D1630" s="1" t="s">
        <v>48</v>
      </c>
      <c r="E1630" s="1" t="s">
        <v>49</v>
      </c>
      <c r="F1630" s="1" t="s">
        <v>34</v>
      </c>
      <c r="G1630" s="1" t="s">
        <v>35</v>
      </c>
      <c r="H1630" s="1" t="s">
        <v>30</v>
      </c>
      <c r="I1630" s="1" t="s">
        <v>31</v>
      </c>
      <c r="J1630" s="1" t="s">
        <v>25</v>
      </c>
      <c r="K1630" s="1" t="s">
        <v>26</v>
      </c>
      <c r="L1630">
        <v>150</v>
      </c>
      <c r="M1630" t="s">
        <v>27</v>
      </c>
      <c r="N1630" t="s">
        <v>27</v>
      </c>
    </row>
    <row r="1631" spans="2:14" x14ac:dyDescent="0.45">
      <c r="B1631">
        <v>2004</v>
      </c>
      <c r="C1631">
        <v>2004</v>
      </c>
      <c r="D1631" s="1" t="s">
        <v>48</v>
      </c>
      <c r="E1631" s="1" t="s">
        <v>49</v>
      </c>
      <c r="F1631" s="1" t="s">
        <v>34</v>
      </c>
      <c r="G1631" s="1" t="s">
        <v>35</v>
      </c>
      <c r="H1631" s="1" t="s">
        <v>32</v>
      </c>
      <c r="I1631" s="1" t="s">
        <v>33</v>
      </c>
      <c r="J1631" s="1" t="s">
        <v>20</v>
      </c>
      <c r="K1631" s="1" t="s">
        <v>21</v>
      </c>
      <c r="L1631">
        <v>9016</v>
      </c>
      <c r="M1631">
        <v>980706</v>
      </c>
      <c r="N1631">
        <v>919.3</v>
      </c>
    </row>
    <row r="1632" spans="2:14" x14ac:dyDescent="0.45">
      <c r="B1632">
        <v>2004</v>
      </c>
      <c r="C1632">
        <v>2004</v>
      </c>
      <c r="D1632" s="1" t="s">
        <v>48</v>
      </c>
      <c r="E1632" s="1" t="s">
        <v>49</v>
      </c>
      <c r="F1632" s="1" t="s">
        <v>34</v>
      </c>
      <c r="G1632" s="1" t="s">
        <v>35</v>
      </c>
      <c r="H1632" s="1" t="s">
        <v>32</v>
      </c>
      <c r="I1632" s="1" t="s">
        <v>33</v>
      </c>
      <c r="J1632" s="1" t="s">
        <v>23</v>
      </c>
      <c r="K1632" s="1" t="s">
        <v>24</v>
      </c>
      <c r="L1632">
        <v>119171</v>
      </c>
      <c r="M1632">
        <v>11150088</v>
      </c>
      <c r="N1632">
        <v>1068.8</v>
      </c>
    </row>
    <row r="1633" spans="2:14" x14ac:dyDescent="0.45">
      <c r="B1633">
        <v>2004</v>
      </c>
      <c r="C1633">
        <v>2004</v>
      </c>
      <c r="D1633" s="1" t="s">
        <v>48</v>
      </c>
      <c r="E1633" s="1" t="s">
        <v>49</v>
      </c>
      <c r="F1633" s="1" t="s">
        <v>34</v>
      </c>
      <c r="G1633" s="1" t="s">
        <v>35</v>
      </c>
      <c r="H1633" s="1" t="s">
        <v>32</v>
      </c>
      <c r="I1633" s="1" t="s">
        <v>33</v>
      </c>
      <c r="J1633" s="1" t="s">
        <v>25</v>
      </c>
      <c r="K1633" s="1" t="s">
        <v>26</v>
      </c>
      <c r="L1633">
        <v>388</v>
      </c>
      <c r="M1633" t="s">
        <v>27</v>
      </c>
      <c r="N1633" t="s">
        <v>27</v>
      </c>
    </row>
    <row r="1634" spans="2:14" x14ac:dyDescent="0.45">
      <c r="B1634">
        <v>2004</v>
      </c>
      <c r="C1634">
        <v>2004</v>
      </c>
      <c r="D1634" s="1" t="s">
        <v>50</v>
      </c>
      <c r="E1634" s="1" t="s">
        <v>51</v>
      </c>
      <c r="F1634" s="1" t="s">
        <v>16</v>
      </c>
      <c r="G1634" s="1" t="s">
        <v>17</v>
      </c>
      <c r="H1634" s="1" t="s">
        <v>18</v>
      </c>
      <c r="I1634" s="1" t="s">
        <v>19</v>
      </c>
      <c r="J1634" s="1" t="s">
        <v>20</v>
      </c>
      <c r="K1634" s="1" t="s">
        <v>21</v>
      </c>
      <c r="L1634">
        <v>18</v>
      </c>
      <c r="M1634">
        <v>10661</v>
      </c>
      <c r="N1634" t="s">
        <v>22</v>
      </c>
    </row>
    <row r="1635" spans="2:14" x14ac:dyDescent="0.45">
      <c r="B1635">
        <v>2004</v>
      </c>
      <c r="C1635">
        <v>2004</v>
      </c>
      <c r="D1635" s="1" t="s">
        <v>50</v>
      </c>
      <c r="E1635" s="1" t="s">
        <v>51</v>
      </c>
      <c r="F1635" s="1" t="s">
        <v>16</v>
      </c>
      <c r="G1635" s="1" t="s">
        <v>17</v>
      </c>
      <c r="H1635" s="1" t="s">
        <v>18</v>
      </c>
      <c r="I1635" s="1" t="s">
        <v>19</v>
      </c>
      <c r="J1635" s="1" t="s">
        <v>23</v>
      </c>
      <c r="K1635" s="1" t="s">
        <v>24</v>
      </c>
      <c r="L1635">
        <v>1083</v>
      </c>
      <c r="M1635">
        <v>53394</v>
      </c>
      <c r="N1635">
        <v>2028.3</v>
      </c>
    </row>
    <row r="1636" spans="2:14" x14ac:dyDescent="0.45">
      <c r="B1636">
        <v>2004</v>
      </c>
      <c r="C1636">
        <v>2004</v>
      </c>
      <c r="D1636" s="1" t="s">
        <v>50</v>
      </c>
      <c r="E1636" s="1" t="s">
        <v>51</v>
      </c>
      <c r="F1636" s="1" t="s">
        <v>16</v>
      </c>
      <c r="G1636" s="1" t="s">
        <v>17</v>
      </c>
      <c r="H1636" s="1" t="s">
        <v>18</v>
      </c>
      <c r="I1636" s="1" t="s">
        <v>19</v>
      </c>
      <c r="J1636" s="1" t="s">
        <v>25</v>
      </c>
      <c r="K1636" s="1" t="s">
        <v>26</v>
      </c>
      <c r="L1636">
        <v>3</v>
      </c>
      <c r="M1636" t="s">
        <v>27</v>
      </c>
      <c r="N1636" t="s">
        <v>27</v>
      </c>
    </row>
    <row r="1637" spans="2:14" x14ac:dyDescent="0.45">
      <c r="B1637">
        <v>2004</v>
      </c>
      <c r="C1637">
        <v>2004</v>
      </c>
      <c r="D1637" s="1" t="s">
        <v>50</v>
      </c>
      <c r="E1637" s="1" t="s">
        <v>51</v>
      </c>
      <c r="F1637" s="1" t="s">
        <v>16</v>
      </c>
      <c r="G1637" s="1" t="s">
        <v>17</v>
      </c>
      <c r="H1637" s="1" t="s">
        <v>28</v>
      </c>
      <c r="I1637" s="1" t="s">
        <v>29</v>
      </c>
      <c r="J1637" s="1" t="s">
        <v>20</v>
      </c>
      <c r="K1637" s="1" t="s">
        <v>21</v>
      </c>
      <c r="L1637">
        <v>57</v>
      </c>
      <c r="M1637">
        <v>6540</v>
      </c>
      <c r="N1637">
        <v>871.6</v>
      </c>
    </row>
    <row r="1638" spans="2:14" x14ac:dyDescent="0.45">
      <c r="B1638">
        <v>2004</v>
      </c>
      <c r="C1638">
        <v>2004</v>
      </c>
      <c r="D1638" s="1" t="s">
        <v>50</v>
      </c>
      <c r="E1638" s="1" t="s">
        <v>51</v>
      </c>
      <c r="F1638" s="1" t="s">
        <v>16</v>
      </c>
      <c r="G1638" s="1" t="s">
        <v>17</v>
      </c>
      <c r="H1638" s="1" t="s">
        <v>28</v>
      </c>
      <c r="I1638" s="1" t="s">
        <v>29</v>
      </c>
      <c r="J1638" s="1" t="s">
        <v>23</v>
      </c>
      <c r="K1638" s="1" t="s">
        <v>24</v>
      </c>
      <c r="L1638">
        <v>3342</v>
      </c>
      <c r="M1638">
        <v>360232</v>
      </c>
      <c r="N1638">
        <v>927.7</v>
      </c>
    </row>
    <row r="1639" spans="2:14" x14ac:dyDescent="0.45">
      <c r="B1639">
        <v>2004</v>
      </c>
      <c r="C1639">
        <v>2004</v>
      </c>
      <c r="D1639" s="1" t="s">
        <v>50</v>
      </c>
      <c r="E1639" s="1" t="s">
        <v>51</v>
      </c>
      <c r="F1639" s="1" t="s">
        <v>16</v>
      </c>
      <c r="G1639" s="1" t="s">
        <v>17</v>
      </c>
      <c r="H1639" s="1" t="s">
        <v>28</v>
      </c>
      <c r="I1639" s="1" t="s">
        <v>29</v>
      </c>
      <c r="J1639" s="1" t="s">
        <v>25</v>
      </c>
      <c r="K1639" s="1" t="s">
        <v>26</v>
      </c>
      <c r="L1639">
        <v>6</v>
      </c>
      <c r="M1639" t="s">
        <v>27</v>
      </c>
      <c r="N1639" t="s">
        <v>27</v>
      </c>
    </row>
    <row r="1640" spans="2:14" x14ac:dyDescent="0.45">
      <c r="B1640">
        <v>2004</v>
      </c>
      <c r="C1640">
        <v>2004</v>
      </c>
      <c r="D1640" s="1" t="s">
        <v>50</v>
      </c>
      <c r="E1640" s="1" t="s">
        <v>51</v>
      </c>
      <c r="F1640" s="1" t="s">
        <v>16</v>
      </c>
      <c r="G1640" s="1" t="s">
        <v>17</v>
      </c>
      <c r="H1640" s="1" t="s">
        <v>30</v>
      </c>
      <c r="I1640" s="1" t="s">
        <v>31</v>
      </c>
      <c r="J1640" s="1" t="s">
        <v>20</v>
      </c>
      <c r="K1640" s="1" t="s">
        <v>21</v>
      </c>
      <c r="L1640">
        <v>133</v>
      </c>
      <c r="M1640">
        <v>27679</v>
      </c>
      <c r="N1640">
        <v>480.5</v>
      </c>
    </row>
    <row r="1641" spans="2:14" x14ac:dyDescent="0.45">
      <c r="B1641">
        <v>2004</v>
      </c>
      <c r="C1641">
        <v>2004</v>
      </c>
      <c r="D1641" s="1" t="s">
        <v>50</v>
      </c>
      <c r="E1641" s="1" t="s">
        <v>51</v>
      </c>
      <c r="F1641" s="1" t="s">
        <v>16</v>
      </c>
      <c r="G1641" s="1" t="s">
        <v>17</v>
      </c>
      <c r="H1641" s="1" t="s">
        <v>30</v>
      </c>
      <c r="I1641" s="1" t="s">
        <v>31</v>
      </c>
      <c r="J1641" s="1" t="s">
        <v>23</v>
      </c>
      <c r="K1641" s="1" t="s">
        <v>24</v>
      </c>
      <c r="L1641">
        <v>23898</v>
      </c>
      <c r="M1641">
        <v>999456</v>
      </c>
      <c r="N1641">
        <v>2391.1</v>
      </c>
    </row>
    <row r="1642" spans="2:14" x14ac:dyDescent="0.45">
      <c r="B1642">
        <v>2004</v>
      </c>
      <c r="C1642">
        <v>2004</v>
      </c>
      <c r="D1642" s="1" t="s">
        <v>50</v>
      </c>
      <c r="E1642" s="1" t="s">
        <v>51</v>
      </c>
      <c r="F1642" s="1" t="s">
        <v>16</v>
      </c>
      <c r="G1642" s="1" t="s">
        <v>17</v>
      </c>
      <c r="H1642" s="1" t="s">
        <v>30</v>
      </c>
      <c r="I1642" s="1" t="s">
        <v>31</v>
      </c>
      <c r="J1642" s="1" t="s">
        <v>25</v>
      </c>
      <c r="K1642" s="1" t="s">
        <v>26</v>
      </c>
      <c r="L1642">
        <v>96</v>
      </c>
      <c r="M1642" t="s">
        <v>27</v>
      </c>
      <c r="N1642" t="s">
        <v>27</v>
      </c>
    </row>
    <row r="1643" spans="2:14" x14ac:dyDescent="0.45">
      <c r="B1643">
        <v>2004</v>
      </c>
      <c r="C1643">
        <v>2004</v>
      </c>
      <c r="D1643" s="1" t="s">
        <v>50</v>
      </c>
      <c r="E1643" s="1" t="s">
        <v>51</v>
      </c>
      <c r="F1643" s="1" t="s">
        <v>16</v>
      </c>
      <c r="G1643" s="1" t="s">
        <v>17</v>
      </c>
      <c r="H1643" s="1" t="s">
        <v>32</v>
      </c>
      <c r="I1643" s="1" t="s">
        <v>33</v>
      </c>
      <c r="J1643" s="1" t="s">
        <v>20</v>
      </c>
      <c r="K1643" s="1" t="s">
        <v>21</v>
      </c>
      <c r="L1643">
        <v>8933</v>
      </c>
      <c r="M1643">
        <v>662345</v>
      </c>
      <c r="N1643">
        <v>1348.7</v>
      </c>
    </row>
    <row r="1644" spans="2:14" x14ac:dyDescent="0.45">
      <c r="B1644">
        <v>2004</v>
      </c>
      <c r="C1644">
        <v>2004</v>
      </c>
      <c r="D1644" s="1" t="s">
        <v>50</v>
      </c>
      <c r="E1644" s="1" t="s">
        <v>51</v>
      </c>
      <c r="F1644" s="1" t="s">
        <v>16</v>
      </c>
      <c r="G1644" s="1" t="s">
        <v>17</v>
      </c>
      <c r="H1644" s="1" t="s">
        <v>32</v>
      </c>
      <c r="I1644" s="1" t="s">
        <v>33</v>
      </c>
      <c r="J1644" s="1" t="s">
        <v>23</v>
      </c>
      <c r="K1644" s="1" t="s">
        <v>24</v>
      </c>
      <c r="L1644">
        <v>138964</v>
      </c>
      <c r="M1644">
        <v>7990056</v>
      </c>
      <c r="N1644">
        <v>1739.2</v>
      </c>
    </row>
    <row r="1645" spans="2:14" x14ac:dyDescent="0.45">
      <c r="B1645">
        <v>2004</v>
      </c>
      <c r="C1645">
        <v>2004</v>
      </c>
      <c r="D1645" s="1" t="s">
        <v>50</v>
      </c>
      <c r="E1645" s="1" t="s">
        <v>51</v>
      </c>
      <c r="F1645" s="1" t="s">
        <v>16</v>
      </c>
      <c r="G1645" s="1" t="s">
        <v>17</v>
      </c>
      <c r="H1645" s="1" t="s">
        <v>32</v>
      </c>
      <c r="I1645" s="1" t="s">
        <v>33</v>
      </c>
      <c r="J1645" s="1" t="s">
        <v>25</v>
      </c>
      <c r="K1645" s="1" t="s">
        <v>26</v>
      </c>
      <c r="L1645">
        <v>242</v>
      </c>
      <c r="M1645" t="s">
        <v>27</v>
      </c>
      <c r="N1645" t="s">
        <v>27</v>
      </c>
    </row>
    <row r="1646" spans="2:14" x14ac:dyDescent="0.45">
      <c r="B1646">
        <v>2004</v>
      </c>
      <c r="C1646">
        <v>2004</v>
      </c>
      <c r="D1646" s="1" t="s">
        <v>50</v>
      </c>
      <c r="E1646" s="1" t="s">
        <v>51</v>
      </c>
      <c r="F1646" s="1" t="s">
        <v>34</v>
      </c>
      <c r="G1646" s="1" t="s">
        <v>35</v>
      </c>
      <c r="H1646" s="1" t="s">
        <v>18</v>
      </c>
      <c r="I1646" s="1" t="s">
        <v>19</v>
      </c>
      <c r="J1646" s="1" t="s">
        <v>20</v>
      </c>
      <c r="K1646" s="1" t="s">
        <v>21</v>
      </c>
      <c r="L1646">
        <v>30</v>
      </c>
      <c r="M1646">
        <v>8830</v>
      </c>
      <c r="N1646">
        <v>339.8</v>
      </c>
    </row>
    <row r="1647" spans="2:14" x14ac:dyDescent="0.45">
      <c r="B1647">
        <v>2004</v>
      </c>
      <c r="C1647">
        <v>2004</v>
      </c>
      <c r="D1647" s="1" t="s">
        <v>50</v>
      </c>
      <c r="E1647" s="1" t="s">
        <v>51</v>
      </c>
      <c r="F1647" s="1" t="s">
        <v>34</v>
      </c>
      <c r="G1647" s="1" t="s">
        <v>35</v>
      </c>
      <c r="H1647" s="1" t="s">
        <v>18</v>
      </c>
      <c r="I1647" s="1" t="s">
        <v>19</v>
      </c>
      <c r="J1647" s="1" t="s">
        <v>23</v>
      </c>
      <c r="K1647" s="1" t="s">
        <v>24</v>
      </c>
      <c r="L1647">
        <v>1194</v>
      </c>
      <c r="M1647">
        <v>45869</v>
      </c>
      <c r="N1647">
        <v>2603.1</v>
      </c>
    </row>
    <row r="1648" spans="2:14" x14ac:dyDescent="0.45">
      <c r="B1648">
        <v>2004</v>
      </c>
      <c r="C1648">
        <v>2004</v>
      </c>
      <c r="D1648" s="1" t="s">
        <v>50</v>
      </c>
      <c r="E1648" s="1" t="s">
        <v>51</v>
      </c>
      <c r="F1648" s="1" t="s">
        <v>34</v>
      </c>
      <c r="G1648" s="1" t="s">
        <v>35</v>
      </c>
      <c r="H1648" s="1" t="s">
        <v>18</v>
      </c>
      <c r="I1648" s="1" t="s">
        <v>19</v>
      </c>
      <c r="J1648" s="1" t="s">
        <v>25</v>
      </c>
      <c r="K1648" s="1" t="s">
        <v>26</v>
      </c>
      <c r="L1648">
        <v>1</v>
      </c>
      <c r="M1648" t="s">
        <v>27</v>
      </c>
      <c r="N1648" t="s">
        <v>27</v>
      </c>
    </row>
    <row r="1649" spans="2:14" x14ac:dyDescent="0.45">
      <c r="B1649">
        <v>2004</v>
      </c>
      <c r="C1649">
        <v>2004</v>
      </c>
      <c r="D1649" s="1" t="s">
        <v>50</v>
      </c>
      <c r="E1649" s="1" t="s">
        <v>51</v>
      </c>
      <c r="F1649" s="1" t="s">
        <v>34</v>
      </c>
      <c r="G1649" s="1" t="s">
        <v>35</v>
      </c>
      <c r="H1649" s="1" t="s">
        <v>28</v>
      </c>
      <c r="I1649" s="1" t="s">
        <v>29</v>
      </c>
      <c r="J1649" s="1" t="s">
        <v>20</v>
      </c>
      <c r="K1649" s="1" t="s">
        <v>21</v>
      </c>
      <c r="L1649">
        <v>59</v>
      </c>
      <c r="M1649">
        <v>4988</v>
      </c>
      <c r="N1649">
        <v>1182.8</v>
      </c>
    </row>
    <row r="1650" spans="2:14" x14ac:dyDescent="0.45">
      <c r="B1650">
        <v>2004</v>
      </c>
      <c r="C1650">
        <v>2004</v>
      </c>
      <c r="D1650" s="1" t="s">
        <v>50</v>
      </c>
      <c r="E1650" s="1" t="s">
        <v>51</v>
      </c>
      <c r="F1650" s="1" t="s">
        <v>34</v>
      </c>
      <c r="G1650" s="1" t="s">
        <v>35</v>
      </c>
      <c r="H1650" s="1" t="s">
        <v>28</v>
      </c>
      <c r="I1650" s="1" t="s">
        <v>29</v>
      </c>
      <c r="J1650" s="1" t="s">
        <v>23</v>
      </c>
      <c r="K1650" s="1" t="s">
        <v>24</v>
      </c>
      <c r="L1650">
        <v>3915</v>
      </c>
      <c r="M1650">
        <v>289170</v>
      </c>
      <c r="N1650">
        <v>1353.9</v>
      </c>
    </row>
    <row r="1651" spans="2:14" x14ac:dyDescent="0.45">
      <c r="B1651">
        <v>2004</v>
      </c>
      <c r="C1651">
        <v>2004</v>
      </c>
      <c r="D1651" s="1" t="s">
        <v>50</v>
      </c>
      <c r="E1651" s="1" t="s">
        <v>51</v>
      </c>
      <c r="F1651" s="1" t="s">
        <v>34</v>
      </c>
      <c r="G1651" s="1" t="s">
        <v>35</v>
      </c>
      <c r="H1651" s="1" t="s">
        <v>28</v>
      </c>
      <c r="I1651" s="1" t="s">
        <v>29</v>
      </c>
      <c r="J1651" s="1" t="s">
        <v>25</v>
      </c>
      <c r="K1651" s="1" t="s">
        <v>26</v>
      </c>
      <c r="L1651">
        <v>14</v>
      </c>
      <c r="M1651" t="s">
        <v>27</v>
      </c>
      <c r="N1651" t="s">
        <v>27</v>
      </c>
    </row>
    <row r="1652" spans="2:14" x14ac:dyDescent="0.45">
      <c r="B1652">
        <v>2004</v>
      </c>
      <c r="C1652">
        <v>2004</v>
      </c>
      <c r="D1652" s="1" t="s">
        <v>50</v>
      </c>
      <c r="E1652" s="1" t="s">
        <v>51</v>
      </c>
      <c r="F1652" s="1" t="s">
        <v>34</v>
      </c>
      <c r="G1652" s="1" t="s">
        <v>35</v>
      </c>
      <c r="H1652" s="1" t="s">
        <v>30</v>
      </c>
      <c r="I1652" s="1" t="s">
        <v>31</v>
      </c>
      <c r="J1652" s="1" t="s">
        <v>20</v>
      </c>
      <c r="K1652" s="1" t="s">
        <v>21</v>
      </c>
      <c r="L1652">
        <v>166</v>
      </c>
      <c r="M1652">
        <v>20413</v>
      </c>
      <c r="N1652">
        <v>813.2</v>
      </c>
    </row>
    <row r="1653" spans="2:14" x14ac:dyDescent="0.45">
      <c r="B1653">
        <v>2004</v>
      </c>
      <c r="C1653">
        <v>2004</v>
      </c>
      <c r="D1653" s="1" t="s">
        <v>50</v>
      </c>
      <c r="E1653" s="1" t="s">
        <v>51</v>
      </c>
      <c r="F1653" s="1" t="s">
        <v>34</v>
      </c>
      <c r="G1653" s="1" t="s">
        <v>35</v>
      </c>
      <c r="H1653" s="1" t="s">
        <v>30</v>
      </c>
      <c r="I1653" s="1" t="s">
        <v>31</v>
      </c>
      <c r="J1653" s="1" t="s">
        <v>23</v>
      </c>
      <c r="K1653" s="1" t="s">
        <v>24</v>
      </c>
      <c r="L1653">
        <v>27228</v>
      </c>
      <c r="M1653">
        <v>725749</v>
      </c>
      <c r="N1653">
        <v>3751.7</v>
      </c>
    </row>
    <row r="1654" spans="2:14" x14ac:dyDescent="0.45">
      <c r="B1654">
        <v>2004</v>
      </c>
      <c r="C1654">
        <v>2004</v>
      </c>
      <c r="D1654" s="1" t="s">
        <v>50</v>
      </c>
      <c r="E1654" s="1" t="s">
        <v>51</v>
      </c>
      <c r="F1654" s="1" t="s">
        <v>34</v>
      </c>
      <c r="G1654" s="1" t="s">
        <v>35</v>
      </c>
      <c r="H1654" s="1" t="s">
        <v>30</v>
      </c>
      <c r="I1654" s="1" t="s">
        <v>31</v>
      </c>
      <c r="J1654" s="1" t="s">
        <v>25</v>
      </c>
      <c r="K1654" s="1" t="s">
        <v>26</v>
      </c>
      <c r="L1654">
        <v>161</v>
      </c>
      <c r="M1654" t="s">
        <v>27</v>
      </c>
      <c r="N1654" t="s">
        <v>27</v>
      </c>
    </row>
    <row r="1655" spans="2:14" x14ac:dyDescent="0.45">
      <c r="B1655">
        <v>2004</v>
      </c>
      <c r="C1655">
        <v>2004</v>
      </c>
      <c r="D1655" s="1" t="s">
        <v>50</v>
      </c>
      <c r="E1655" s="1" t="s">
        <v>51</v>
      </c>
      <c r="F1655" s="1" t="s">
        <v>34</v>
      </c>
      <c r="G1655" s="1" t="s">
        <v>35</v>
      </c>
      <c r="H1655" s="1" t="s">
        <v>32</v>
      </c>
      <c r="I1655" s="1" t="s">
        <v>33</v>
      </c>
      <c r="J1655" s="1" t="s">
        <v>20</v>
      </c>
      <c r="K1655" s="1" t="s">
        <v>21</v>
      </c>
      <c r="L1655">
        <v>11024</v>
      </c>
      <c r="M1655">
        <v>526263</v>
      </c>
      <c r="N1655">
        <v>2094.8000000000002</v>
      </c>
    </row>
    <row r="1656" spans="2:14" x14ac:dyDescent="0.45">
      <c r="B1656">
        <v>2004</v>
      </c>
      <c r="C1656">
        <v>2004</v>
      </c>
      <c r="D1656" s="1" t="s">
        <v>50</v>
      </c>
      <c r="E1656" s="1" t="s">
        <v>51</v>
      </c>
      <c r="F1656" s="1" t="s">
        <v>34</v>
      </c>
      <c r="G1656" s="1" t="s">
        <v>35</v>
      </c>
      <c r="H1656" s="1" t="s">
        <v>32</v>
      </c>
      <c r="I1656" s="1" t="s">
        <v>33</v>
      </c>
      <c r="J1656" s="1" t="s">
        <v>23</v>
      </c>
      <c r="K1656" s="1" t="s">
        <v>24</v>
      </c>
      <c r="L1656">
        <v>178642</v>
      </c>
      <c r="M1656">
        <v>6935888</v>
      </c>
      <c r="N1656">
        <v>2575.6</v>
      </c>
    </row>
    <row r="1657" spans="2:14" x14ac:dyDescent="0.45">
      <c r="B1657">
        <v>2004</v>
      </c>
      <c r="C1657">
        <v>2004</v>
      </c>
      <c r="D1657" s="1" t="s">
        <v>50</v>
      </c>
      <c r="E1657" s="1" t="s">
        <v>51</v>
      </c>
      <c r="F1657" s="1" t="s">
        <v>34</v>
      </c>
      <c r="G1657" s="1" t="s">
        <v>35</v>
      </c>
      <c r="H1657" s="1" t="s">
        <v>32</v>
      </c>
      <c r="I1657" s="1" t="s">
        <v>33</v>
      </c>
      <c r="J1657" s="1" t="s">
        <v>25</v>
      </c>
      <c r="K1657" s="1" t="s">
        <v>26</v>
      </c>
      <c r="L1657">
        <v>457</v>
      </c>
      <c r="M1657" t="s">
        <v>27</v>
      </c>
      <c r="N1657" t="s">
        <v>27</v>
      </c>
    </row>
    <row r="1658" spans="2:14" x14ac:dyDescent="0.45">
      <c r="B1658">
        <v>2004</v>
      </c>
      <c r="C1658">
        <v>2004</v>
      </c>
      <c r="D1658" s="1" t="s">
        <v>52</v>
      </c>
      <c r="E1658" s="1" t="s">
        <v>53</v>
      </c>
      <c r="F1658" s="1" t="s">
        <v>16</v>
      </c>
      <c r="G1658" s="1" t="s">
        <v>17</v>
      </c>
      <c r="H1658" s="1" t="s">
        <v>18</v>
      </c>
      <c r="I1658" s="1" t="s">
        <v>19</v>
      </c>
      <c r="J1658" s="1" t="s">
        <v>20</v>
      </c>
      <c r="K1658" s="1" t="s">
        <v>21</v>
      </c>
      <c r="L1658">
        <v>35</v>
      </c>
      <c r="M1658">
        <v>5305</v>
      </c>
      <c r="N1658">
        <v>659.8</v>
      </c>
    </row>
    <row r="1659" spans="2:14" x14ac:dyDescent="0.45">
      <c r="B1659">
        <v>2004</v>
      </c>
      <c r="C1659">
        <v>2004</v>
      </c>
      <c r="D1659" s="1" t="s">
        <v>52</v>
      </c>
      <c r="E1659" s="1" t="s">
        <v>53</v>
      </c>
      <c r="F1659" s="1" t="s">
        <v>16</v>
      </c>
      <c r="G1659" s="1" t="s">
        <v>17</v>
      </c>
      <c r="H1659" s="1" t="s">
        <v>18</v>
      </c>
      <c r="I1659" s="1" t="s">
        <v>19</v>
      </c>
      <c r="J1659" s="1" t="s">
        <v>23</v>
      </c>
      <c r="K1659" s="1" t="s">
        <v>24</v>
      </c>
      <c r="L1659">
        <v>1190</v>
      </c>
      <c r="M1659">
        <v>27138</v>
      </c>
      <c r="N1659">
        <v>4385</v>
      </c>
    </row>
    <row r="1660" spans="2:14" x14ac:dyDescent="0.45">
      <c r="B1660">
        <v>2004</v>
      </c>
      <c r="C1660">
        <v>2004</v>
      </c>
      <c r="D1660" s="1" t="s">
        <v>52</v>
      </c>
      <c r="E1660" s="1" t="s">
        <v>53</v>
      </c>
      <c r="F1660" s="1" t="s">
        <v>16</v>
      </c>
      <c r="G1660" s="1" t="s">
        <v>17</v>
      </c>
      <c r="H1660" s="1" t="s">
        <v>18</v>
      </c>
      <c r="I1660" s="1" t="s">
        <v>19</v>
      </c>
      <c r="J1660" s="1" t="s">
        <v>25</v>
      </c>
      <c r="K1660" s="1" t="s">
        <v>26</v>
      </c>
      <c r="L1660">
        <v>4</v>
      </c>
      <c r="M1660" t="s">
        <v>27</v>
      </c>
      <c r="N1660" t="s">
        <v>27</v>
      </c>
    </row>
    <row r="1661" spans="2:14" x14ac:dyDescent="0.45">
      <c r="B1661">
        <v>2004</v>
      </c>
      <c r="C1661">
        <v>2004</v>
      </c>
      <c r="D1661" s="1" t="s">
        <v>52</v>
      </c>
      <c r="E1661" s="1" t="s">
        <v>53</v>
      </c>
      <c r="F1661" s="1" t="s">
        <v>16</v>
      </c>
      <c r="G1661" s="1" t="s">
        <v>17</v>
      </c>
      <c r="H1661" s="1" t="s">
        <v>28</v>
      </c>
      <c r="I1661" s="1" t="s">
        <v>29</v>
      </c>
      <c r="J1661" s="1" t="s">
        <v>20</v>
      </c>
      <c r="K1661" s="1" t="s">
        <v>21</v>
      </c>
      <c r="L1661">
        <v>83</v>
      </c>
      <c r="M1661">
        <v>3253</v>
      </c>
      <c r="N1661">
        <v>2551.5</v>
      </c>
    </row>
    <row r="1662" spans="2:14" x14ac:dyDescent="0.45">
      <c r="B1662">
        <v>2004</v>
      </c>
      <c r="C1662">
        <v>2004</v>
      </c>
      <c r="D1662" s="1" t="s">
        <v>52</v>
      </c>
      <c r="E1662" s="1" t="s">
        <v>53</v>
      </c>
      <c r="F1662" s="1" t="s">
        <v>16</v>
      </c>
      <c r="G1662" s="1" t="s">
        <v>17</v>
      </c>
      <c r="H1662" s="1" t="s">
        <v>28</v>
      </c>
      <c r="I1662" s="1" t="s">
        <v>29</v>
      </c>
      <c r="J1662" s="1" t="s">
        <v>23</v>
      </c>
      <c r="K1662" s="1" t="s">
        <v>24</v>
      </c>
      <c r="L1662">
        <v>5236</v>
      </c>
      <c r="M1662">
        <v>199454</v>
      </c>
      <c r="N1662">
        <v>2625.2</v>
      </c>
    </row>
    <row r="1663" spans="2:14" x14ac:dyDescent="0.45">
      <c r="B1663">
        <v>2004</v>
      </c>
      <c r="C1663">
        <v>2004</v>
      </c>
      <c r="D1663" s="1" t="s">
        <v>52</v>
      </c>
      <c r="E1663" s="1" t="s">
        <v>53</v>
      </c>
      <c r="F1663" s="1" t="s">
        <v>16</v>
      </c>
      <c r="G1663" s="1" t="s">
        <v>17</v>
      </c>
      <c r="H1663" s="1" t="s">
        <v>28</v>
      </c>
      <c r="I1663" s="1" t="s">
        <v>29</v>
      </c>
      <c r="J1663" s="1" t="s">
        <v>25</v>
      </c>
      <c r="K1663" s="1" t="s">
        <v>26</v>
      </c>
      <c r="L1663">
        <v>11</v>
      </c>
      <c r="M1663" t="s">
        <v>27</v>
      </c>
      <c r="N1663" t="s">
        <v>27</v>
      </c>
    </row>
    <row r="1664" spans="2:14" x14ac:dyDescent="0.45">
      <c r="B1664">
        <v>2004</v>
      </c>
      <c r="C1664">
        <v>2004</v>
      </c>
      <c r="D1664" s="1" t="s">
        <v>52</v>
      </c>
      <c r="E1664" s="1" t="s">
        <v>53</v>
      </c>
      <c r="F1664" s="1" t="s">
        <v>16</v>
      </c>
      <c r="G1664" s="1" t="s">
        <v>17</v>
      </c>
      <c r="H1664" s="1" t="s">
        <v>30</v>
      </c>
      <c r="I1664" s="1" t="s">
        <v>31</v>
      </c>
      <c r="J1664" s="1" t="s">
        <v>20</v>
      </c>
      <c r="K1664" s="1" t="s">
        <v>21</v>
      </c>
      <c r="L1664">
        <v>189</v>
      </c>
      <c r="M1664">
        <v>14486</v>
      </c>
      <c r="N1664">
        <v>1304.7</v>
      </c>
    </row>
    <row r="1665" spans="2:14" x14ac:dyDescent="0.45">
      <c r="B1665">
        <v>2004</v>
      </c>
      <c r="C1665">
        <v>2004</v>
      </c>
      <c r="D1665" s="1" t="s">
        <v>52</v>
      </c>
      <c r="E1665" s="1" t="s">
        <v>53</v>
      </c>
      <c r="F1665" s="1" t="s">
        <v>16</v>
      </c>
      <c r="G1665" s="1" t="s">
        <v>17</v>
      </c>
      <c r="H1665" s="1" t="s">
        <v>30</v>
      </c>
      <c r="I1665" s="1" t="s">
        <v>31</v>
      </c>
      <c r="J1665" s="1" t="s">
        <v>23</v>
      </c>
      <c r="K1665" s="1" t="s">
        <v>24</v>
      </c>
      <c r="L1665">
        <v>33354</v>
      </c>
      <c r="M1665">
        <v>619972</v>
      </c>
      <c r="N1665">
        <v>5379.9</v>
      </c>
    </row>
    <row r="1666" spans="2:14" x14ac:dyDescent="0.45">
      <c r="B1666">
        <v>2004</v>
      </c>
      <c r="C1666">
        <v>2004</v>
      </c>
      <c r="D1666" s="1" t="s">
        <v>52</v>
      </c>
      <c r="E1666" s="1" t="s">
        <v>53</v>
      </c>
      <c r="F1666" s="1" t="s">
        <v>16</v>
      </c>
      <c r="G1666" s="1" t="s">
        <v>17</v>
      </c>
      <c r="H1666" s="1" t="s">
        <v>30</v>
      </c>
      <c r="I1666" s="1" t="s">
        <v>31</v>
      </c>
      <c r="J1666" s="1" t="s">
        <v>25</v>
      </c>
      <c r="K1666" s="1" t="s">
        <v>26</v>
      </c>
      <c r="L1666">
        <v>141</v>
      </c>
      <c r="M1666" t="s">
        <v>27</v>
      </c>
      <c r="N1666" t="s">
        <v>27</v>
      </c>
    </row>
    <row r="1667" spans="2:14" x14ac:dyDescent="0.45">
      <c r="B1667">
        <v>2004</v>
      </c>
      <c r="C1667">
        <v>2004</v>
      </c>
      <c r="D1667" s="1" t="s">
        <v>52</v>
      </c>
      <c r="E1667" s="1" t="s">
        <v>53</v>
      </c>
      <c r="F1667" s="1" t="s">
        <v>16</v>
      </c>
      <c r="G1667" s="1" t="s">
        <v>17</v>
      </c>
      <c r="H1667" s="1" t="s">
        <v>32</v>
      </c>
      <c r="I1667" s="1" t="s">
        <v>33</v>
      </c>
      <c r="J1667" s="1" t="s">
        <v>20</v>
      </c>
      <c r="K1667" s="1" t="s">
        <v>21</v>
      </c>
      <c r="L1667">
        <v>13175</v>
      </c>
      <c r="M1667">
        <v>372186</v>
      </c>
      <c r="N1667">
        <v>3539.9</v>
      </c>
    </row>
    <row r="1668" spans="2:14" x14ac:dyDescent="0.45">
      <c r="B1668">
        <v>2004</v>
      </c>
      <c r="C1668">
        <v>2004</v>
      </c>
      <c r="D1668" s="1" t="s">
        <v>52</v>
      </c>
      <c r="E1668" s="1" t="s">
        <v>53</v>
      </c>
      <c r="F1668" s="1" t="s">
        <v>16</v>
      </c>
      <c r="G1668" s="1" t="s">
        <v>17</v>
      </c>
      <c r="H1668" s="1" t="s">
        <v>32</v>
      </c>
      <c r="I1668" s="1" t="s">
        <v>33</v>
      </c>
      <c r="J1668" s="1" t="s">
        <v>23</v>
      </c>
      <c r="K1668" s="1" t="s">
        <v>24</v>
      </c>
      <c r="L1668">
        <v>296702</v>
      </c>
      <c r="M1668">
        <v>6496948</v>
      </c>
      <c r="N1668">
        <v>4566.8</v>
      </c>
    </row>
    <row r="1669" spans="2:14" x14ac:dyDescent="0.45">
      <c r="B1669">
        <v>2004</v>
      </c>
      <c r="C1669">
        <v>2004</v>
      </c>
      <c r="D1669" s="1" t="s">
        <v>52</v>
      </c>
      <c r="E1669" s="1" t="s">
        <v>53</v>
      </c>
      <c r="F1669" s="1" t="s">
        <v>16</v>
      </c>
      <c r="G1669" s="1" t="s">
        <v>17</v>
      </c>
      <c r="H1669" s="1" t="s">
        <v>32</v>
      </c>
      <c r="I1669" s="1" t="s">
        <v>33</v>
      </c>
      <c r="J1669" s="1" t="s">
        <v>25</v>
      </c>
      <c r="K1669" s="1" t="s">
        <v>26</v>
      </c>
      <c r="L1669">
        <v>441</v>
      </c>
      <c r="M1669" t="s">
        <v>27</v>
      </c>
      <c r="N1669" t="s">
        <v>27</v>
      </c>
    </row>
    <row r="1670" spans="2:14" x14ac:dyDescent="0.45">
      <c r="B1670">
        <v>2004</v>
      </c>
      <c r="C1670">
        <v>2004</v>
      </c>
      <c r="D1670" s="1" t="s">
        <v>52</v>
      </c>
      <c r="E1670" s="1" t="s">
        <v>53</v>
      </c>
      <c r="F1670" s="1" t="s">
        <v>34</v>
      </c>
      <c r="G1670" s="1" t="s">
        <v>35</v>
      </c>
      <c r="H1670" s="1" t="s">
        <v>18</v>
      </c>
      <c r="I1670" s="1" t="s">
        <v>19</v>
      </c>
      <c r="J1670" s="1" t="s">
        <v>20</v>
      </c>
      <c r="K1670" s="1" t="s">
        <v>21</v>
      </c>
      <c r="L1670">
        <v>31</v>
      </c>
      <c r="M1670">
        <v>3667</v>
      </c>
      <c r="N1670">
        <v>845.4</v>
      </c>
    </row>
    <row r="1671" spans="2:14" x14ac:dyDescent="0.45">
      <c r="B1671">
        <v>2004</v>
      </c>
      <c r="C1671">
        <v>2004</v>
      </c>
      <c r="D1671" s="1" t="s">
        <v>52</v>
      </c>
      <c r="E1671" s="1" t="s">
        <v>53</v>
      </c>
      <c r="F1671" s="1" t="s">
        <v>34</v>
      </c>
      <c r="G1671" s="1" t="s">
        <v>35</v>
      </c>
      <c r="H1671" s="1" t="s">
        <v>18</v>
      </c>
      <c r="I1671" s="1" t="s">
        <v>19</v>
      </c>
      <c r="J1671" s="1" t="s">
        <v>23</v>
      </c>
      <c r="K1671" s="1" t="s">
        <v>24</v>
      </c>
      <c r="L1671">
        <v>1113</v>
      </c>
      <c r="M1671">
        <v>18501</v>
      </c>
      <c r="N1671">
        <v>6015.9</v>
      </c>
    </row>
    <row r="1672" spans="2:14" x14ac:dyDescent="0.45">
      <c r="B1672">
        <v>2004</v>
      </c>
      <c r="C1672">
        <v>2004</v>
      </c>
      <c r="D1672" s="1" t="s">
        <v>52</v>
      </c>
      <c r="E1672" s="1" t="s">
        <v>53</v>
      </c>
      <c r="F1672" s="1" t="s">
        <v>34</v>
      </c>
      <c r="G1672" s="1" t="s">
        <v>35</v>
      </c>
      <c r="H1672" s="1" t="s">
        <v>18</v>
      </c>
      <c r="I1672" s="1" t="s">
        <v>19</v>
      </c>
      <c r="J1672" s="1" t="s">
        <v>25</v>
      </c>
      <c r="K1672" s="1" t="s">
        <v>26</v>
      </c>
      <c r="L1672">
        <v>2</v>
      </c>
      <c r="M1672" t="s">
        <v>27</v>
      </c>
      <c r="N1672" t="s">
        <v>27</v>
      </c>
    </row>
    <row r="1673" spans="2:14" x14ac:dyDescent="0.45">
      <c r="B1673">
        <v>2004</v>
      </c>
      <c r="C1673">
        <v>2004</v>
      </c>
      <c r="D1673" s="1" t="s">
        <v>52</v>
      </c>
      <c r="E1673" s="1" t="s">
        <v>53</v>
      </c>
      <c r="F1673" s="1" t="s">
        <v>34</v>
      </c>
      <c r="G1673" s="1" t="s">
        <v>35</v>
      </c>
      <c r="H1673" s="1" t="s">
        <v>28</v>
      </c>
      <c r="I1673" s="1" t="s">
        <v>29</v>
      </c>
      <c r="J1673" s="1" t="s">
        <v>20</v>
      </c>
      <c r="K1673" s="1" t="s">
        <v>21</v>
      </c>
      <c r="L1673">
        <v>84</v>
      </c>
      <c r="M1673">
        <v>2051</v>
      </c>
      <c r="N1673">
        <v>4095.6</v>
      </c>
    </row>
    <row r="1674" spans="2:14" x14ac:dyDescent="0.45">
      <c r="B1674">
        <v>2004</v>
      </c>
      <c r="C1674">
        <v>2004</v>
      </c>
      <c r="D1674" s="1" t="s">
        <v>52</v>
      </c>
      <c r="E1674" s="1" t="s">
        <v>53</v>
      </c>
      <c r="F1674" s="1" t="s">
        <v>34</v>
      </c>
      <c r="G1674" s="1" t="s">
        <v>35</v>
      </c>
      <c r="H1674" s="1" t="s">
        <v>28</v>
      </c>
      <c r="I1674" s="1" t="s">
        <v>29</v>
      </c>
      <c r="J1674" s="1" t="s">
        <v>23</v>
      </c>
      <c r="K1674" s="1" t="s">
        <v>24</v>
      </c>
      <c r="L1674">
        <v>5391</v>
      </c>
      <c r="M1674">
        <v>139772</v>
      </c>
      <c r="N1674">
        <v>3857</v>
      </c>
    </row>
    <row r="1675" spans="2:14" x14ac:dyDescent="0.45">
      <c r="B1675">
        <v>2004</v>
      </c>
      <c r="C1675">
        <v>2004</v>
      </c>
      <c r="D1675" s="1" t="s">
        <v>52</v>
      </c>
      <c r="E1675" s="1" t="s">
        <v>53</v>
      </c>
      <c r="F1675" s="1" t="s">
        <v>34</v>
      </c>
      <c r="G1675" s="1" t="s">
        <v>35</v>
      </c>
      <c r="H1675" s="1" t="s">
        <v>28</v>
      </c>
      <c r="I1675" s="1" t="s">
        <v>29</v>
      </c>
      <c r="J1675" s="1" t="s">
        <v>25</v>
      </c>
      <c r="K1675" s="1" t="s">
        <v>26</v>
      </c>
      <c r="L1675">
        <v>11</v>
      </c>
      <c r="M1675" t="s">
        <v>27</v>
      </c>
      <c r="N1675" t="s">
        <v>27</v>
      </c>
    </row>
    <row r="1676" spans="2:14" x14ac:dyDescent="0.45">
      <c r="B1676">
        <v>2004</v>
      </c>
      <c r="C1676">
        <v>2004</v>
      </c>
      <c r="D1676" s="1" t="s">
        <v>52</v>
      </c>
      <c r="E1676" s="1" t="s">
        <v>53</v>
      </c>
      <c r="F1676" s="1" t="s">
        <v>34</v>
      </c>
      <c r="G1676" s="1" t="s">
        <v>35</v>
      </c>
      <c r="H1676" s="1" t="s">
        <v>30</v>
      </c>
      <c r="I1676" s="1" t="s">
        <v>31</v>
      </c>
      <c r="J1676" s="1" t="s">
        <v>20</v>
      </c>
      <c r="K1676" s="1" t="s">
        <v>21</v>
      </c>
      <c r="L1676">
        <v>172</v>
      </c>
      <c r="M1676">
        <v>8349</v>
      </c>
      <c r="N1676">
        <v>2060.1</v>
      </c>
    </row>
    <row r="1677" spans="2:14" x14ac:dyDescent="0.45">
      <c r="B1677">
        <v>2004</v>
      </c>
      <c r="C1677">
        <v>2004</v>
      </c>
      <c r="D1677" s="1" t="s">
        <v>52</v>
      </c>
      <c r="E1677" s="1" t="s">
        <v>53</v>
      </c>
      <c r="F1677" s="1" t="s">
        <v>34</v>
      </c>
      <c r="G1677" s="1" t="s">
        <v>35</v>
      </c>
      <c r="H1677" s="1" t="s">
        <v>30</v>
      </c>
      <c r="I1677" s="1" t="s">
        <v>31</v>
      </c>
      <c r="J1677" s="1" t="s">
        <v>23</v>
      </c>
      <c r="K1677" s="1" t="s">
        <v>24</v>
      </c>
      <c r="L1677">
        <v>27394</v>
      </c>
      <c r="M1677">
        <v>350408</v>
      </c>
      <c r="N1677">
        <v>7817.7</v>
      </c>
    </row>
    <row r="1678" spans="2:14" x14ac:dyDescent="0.45">
      <c r="B1678">
        <v>2004</v>
      </c>
      <c r="C1678">
        <v>2004</v>
      </c>
      <c r="D1678" s="1" t="s">
        <v>52</v>
      </c>
      <c r="E1678" s="1" t="s">
        <v>53</v>
      </c>
      <c r="F1678" s="1" t="s">
        <v>34</v>
      </c>
      <c r="G1678" s="1" t="s">
        <v>35</v>
      </c>
      <c r="H1678" s="1" t="s">
        <v>30</v>
      </c>
      <c r="I1678" s="1" t="s">
        <v>31</v>
      </c>
      <c r="J1678" s="1" t="s">
        <v>25</v>
      </c>
      <c r="K1678" s="1" t="s">
        <v>26</v>
      </c>
      <c r="L1678">
        <v>129</v>
      </c>
      <c r="M1678" t="s">
        <v>27</v>
      </c>
      <c r="N1678" t="s">
        <v>27</v>
      </c>
    </row>
    <row r="1679" spans="2:14" x14ac:dyDescent="0.45">
      <c r="B1679">
        <v>2004</v>
      </c>
      <c r="C1679">
        <v>2004</v>
      </c>
      <c r="D1679" s="1" t="s">
        <v>52</v>
      </c>
      <c r="E1679" s="1" t="s">
        <v>53</v>
      </c>
      <c r="F1679" s="1" t="s">
        <v>34</v>
      </c>
      <c r="G1679" s="1" t="s">
        <v>35</v>
      </c>
      <c r="H1679" s="1" t="s">
        <v>32</v>
      </c>
      <c r="I1679" s="1" t="s">
        <v>33</v>
      </c>
      <c r="J1679" s="1" t="s">
        <v>20</v>
      </c>
      <c r="K1679" s="1" t="s">
        <v>21</v>
      </c>
      <c r="L1679">
        <v>13110</v>
      </c>
      <c r="M1679">
        <v>254784</v>
      </c>
      <c r="N1679">
        <v>5145.5</v>
      </c>
    </row>
    <row r="1680" spans="2:14" x14ac:dyDescent="0.45">
      <c r="B1680">
        <v>2004</v>
      </c>
      <c r="C1680">
        <v>2004</v>
      </c>
      <c r="D1680" s="1" t="s">
        <v>52</v>
      </c>
      <c r="E1680" s="1" t="s">
        <v>53</v>
      </c>
      <c r="F1680" s="1" t="s">
        <v>34</v>
      </c>
      <c r="G1680" s="1" t="s">
        <v>35</v>
      </c>
      <c r="H1680" s="1" t="s">
        <v>32</v>
      </c>
      <c r="I1680" s="1" t="s">
        <v>33</v>
      </c>
      <c r="J1680" s="1" t="s">
        <v>23</v>
      </c>
      <c r="K1680" s="1" t="s">
        <v>24</v>
      </c>
      <c r="L1680">
        <v>285752</v>
      </c>
      <c r="M1680">
        <v>4473629</v>
      </c>
      <c r="N1680">
        <v>6387.5</v>
      </c>
    </row>
    <row r="1681" spans="2:14" x14ac:dyDescent="0.45">
      <c r="B1681">
        <v>2004</v>
      </c>
      <c r="C1681">
        <v>2004</v>
      </c>
      <c r="D1681" s="1" t="s">
        <v>52</v>
      </c>
      <c r="E1681" s="1" t="s">
        <v>53</v>
      </c>
      <c r="F1681" s="1" t="s">
        <v>34</v>
      </c>
      <c r="G1681" s="1" t="s">
        <v>35</v>
      </c>
      <c r="H1681" s="1" t="s">
        <v>32</v>
      </c>
      <c r="I1681" s="1" t="s">
        <v>33</v>
      </c>
      <c r="J1681" s="1" t="s">
        <v>25</v>
      </c>
      <c r="K1681" s="1" t="s">
        <v>26</v>
      </c>
      <c r="L1681">
        <v>480</v>
      </c>
      <c r="M1681" t="s">
        <v>27</v>
      </c>
      <c r="N1681" t="s">
        <v>27</v>
      </c>
    </row>
    <row r="1682" spans="2:14" x14ac:dyDescent="0.45">
      <c r="B1682">
        <v>2004</v>
      </c>
      <c r="C1682">
        <v>2004</v>
      </c>
      <c r="D1682" s="1" t="s">
        <v>54</v>
      </c>
      <c r="E1682" s="1" t="s">
        <v>55</v>
      </c>
      <c r="F1682" s="1" t="s">
        <v>16</v>
      </c>
      <c r="G1682" s="1" t="s">
        <v>17</v>
      </c>
      <c r="H1682" s="1" t="s">
        <v>18</v>
      </c>
      <c r="I1682" s="1" t="s">
        <v>19</v>
      </c>
      <c r="J1682" s="1" t="s">
        <v>20</v>
      </c>
      <c r="K1682" s="1" t="s">
        <v>21</v>
      </c>
      <c r="L1682">
        <v>21</v>
      </c>
      <c r="M1682">
        <v>1414</v>
      </c>
      <c r="N1682">
        <v>1485.1</v>
      </c>
    </row>
    <row r="1683" spans="2:14" x14ac:dyDescent="0.45">
      <c r="B1683">
        <v>2004</v>
      </c>
      <c r="C1683">
        <v>2004</v>
      </c>
      <c r="D1683" s="1" t="s">
        <v>54</v>
      </c>
      <c r="E1683" s="1" t="s">
        <v>55</v>
      </c>
      <c r="F1683" s="1" t="s">
        <v>16</v>
      </c>
      <c r="G1683" s="1" t="s">
        <v>17</v>
      </c>
      <c r="H1683" s="1" t="s">
        <v>18</v>
      </c>
      <c r="I1683" s="1" t="s">
        <v>19</v>
      </c>
      <c r="J1683" s="1" t="s">
        <v>23</v>
      </c>
      <c r="K1683" s="1" t="s">
        <v>24</v>
      </c>
      <c r="L1683">
        <v>955</v>
      </c>
      <c r="M1683">
        <v>8978</v>
      </c>
      <c r="N1683">
        <v>10637.1</v>
      </c>
    </row>
    <row r="1684" spans="2:14" x14ac:dyDescent="0.45">
      <c r="B1684">
        <v>2004</v>
      </c>
      <c r="C1684">
        <v>2004</v>
      </c>
      <c r="D1684" s="1" t="s">
        <v>54</v>
      </c>
      <c r="E1684" s="1" t="s">
        <v>55</v>
      </c>
      <c r="F1684" s="1" t="s">
        <v>16</v>
      </c>
      <c r="G1684" s="1" t="s">
        <v>17</v>
      </c>
      <c r="H1684" s="1" t="s">
        <v>18</v>
      </c>
      <c r="I1684" s="1" t="s">
        <v>19</v>
      </c>
      <c r="J1684" s="1" t="s">
        <v>25</v>
      </c>
      <c r="K1684" s="1" t="s">
        <v>26</v>
      </c>
      <c r="L1684">
        <v>3</v>
      </c>
      <c r="M1684" t="s">
        <v>27</v>
      </c>
      <c r="N1684" t="s">
        <v>27</v>
      </c>
    </row>
    <row r="1685" spans="2:14" x14ac:dyDescent="0.45">
      <c r="B1685">
        <v>2004</v>
      </c>
      <c r="C1685">
        <v>2004</v>
      </c>
      <c r="D1685" s="1" t="s">
        <v>54</v>
      </c>
      <c r="E1685" s="1" t="s">
        <v>55</v>
      </c>
      <c r="F1685" s="1" t="s">
        <v>16</v>
      </c>
      <c r="G1685" s="1" t="s">
        <v>17</v>
      </c>
      <c r="H1685" s="1" t="s">
        <v>28</v>
      </c>
      <c r="I1685" s="1" t="s">
        <v>29</v>
      </c>
      <c r="J1685" s="1" t="s">
        <v>20</v>
      </c>
      <c r="K1685" s="1" t="s">
        <v>21</v>
      </c>
      <c r="L1685">
        <v>78</v>
      </c>
      <c r="M1685">
        <v>940</v>
      </c>
      <c r="N1685">
        <v>8297.9</v>
      </c>
    </row>
    <row r="1686" spans="2:14" x14ac:dyDescent="0.45">
      <c r="B1686">
        <v>2004</v>
      </c>
      <c r="C1686">
        <v>2004</v>
      </c>
      <c r="D1686" s="1" t="s">
        <v>54</v>
      </c>
      <c r="E1686" s="1" t="s">
        <v>55</v>
      </c>
      <c r="F1686" s="1" t="s">
        <v>16</v>
      </c>
      <c r="G1686" s="1" t="s">
        <v>17</v>
      </c>
      <c r="H1686" s="1" t="s">
        <v>28</v>
      </c>
      <c r="I1686" s="1" t="s">
        <v>29</v>
      </c>
      <c r="J1686" s="1" t="s">
        <v>23</v>
      </c>
      <c r="K1686" s="1" t="s">
        <v>24</v>
      </c>
      <c r="L1686">
        <v>5152</v>
      </c>
      <c r="M1686">
        <v>57721</v>
      </c>
      <c r="N1686">
        <v>8925.7000000000007</v>
      </c>
    </row>
    <row r="1687" spans="2:14" x14ac:dyDescent="0.45">
      <c r="B1687">
        <v>2004</v>
      </c>
      <c r="C1687">
        <v>2004</v>
      </c>
      <c r="D1687" s="1" t="s">
        <v>54</v>
      </c>
      <c r="E1687" s="1" t="s">
        <v>55</v>
      </c>
      <c r="F1687" s="1" t="s">
        <v>16</v>
      </c>
      <c r="G1687" s="1" t="s">
        <v>17</v>
      </c>
      <c r="H1687" s="1" t="s">
        <v>28</v>
      </c>
      <c r="I1687" s="1" t="s">
        <v>29</v>
      </c>
      <c r="J1687" s="1" t="s">
        <v>25</v>
      </c>
      <c r="K1687" s="1" t="s">
        <v>26</v>
      </c>
      <c r="L1687">
        <v>11</v>
      </c>
      <c r="M1687" t="s">
        <v>27</v>
      </c>
      <c r="N1687" t="s">
        <v>27</v>
      </c>
    </row>
    <row r="1688" spans="2:14" x14ac:dyDescent="0.45">
      <c r="B1688">
        <v>2004</v>
      </c>
      <c r="C1688">
        <v>2004</v>
      </c>
      <c r="D1688" s="1" t="s">
        <v>54</v>
      </c>
      <c r="E1688" s="1" t="s">
        <v>55</v>
      </c>
      <c r="F1688" s="1" t="s">
        <v>16</v>
      </c>
      <c r="G1688" s="1" t="s">
        <v>17</v>
      </c>
      <c r="H1688" s="1" t="s">
        <v>30</v>
      </c>
      <c r="I1688" s="1" t="s">
        <v>31</v>
      </c>
      <c r="J1688" s="1" t="s">
        <v>20</v>
      </c>
      <c r="K1688" s="1" t="s">
        <v>21</v>
      </c>
      <c r="L1688">
        <v>175</v>
      </c>
      <c r="M1688">
        <v>4545</v>
      </c>
      <c r="N1688">
        <v>3850.4</v>
      </c>
    </row>
    <row r="1689" spans="2:14" x14ac:dyDescent="0.45">
      <c r="B1689">
        <v>2004</v>
      </c>
      <c r="C1689">
        <v>2004</v>
      </c>
      <c r="D1689" s="1" t="s">
        <v>54</v>
      </c>
      <c r="E1689" s="1" t="s">
        <v>55</v>
      </c>
      <c r="F1689" s="1" t="s">
        <v>16</v>
      </c>
      <c r="G1689" s="1" t="s">
        <v>17</v>
      </c>
      <c r="H1689" s="1" t="s">
        <v>30</v>
      </c>
      <c r="I1689" s="1" t="s">
        <v>31</v>
      </c>
      <c r="J1689" s="1" t="s">
        <v>23</v>
      </c>
      <c r="K1689" s="1" t="s">
        <v>24</v>
      </c>
      <c r="L1689">
        <v>32462</v>
      </c>
      <c r="M1689">
        <v>228060</v>
      </c>
      <c r="N1689">
        <v>14234</v>
      </c>
    </row>
    <row r="1690" spans="2:14" x14ac:dyDescent="0.45">
      <c r="B1690">
        <v>2004</v>
      </c>
      <c r="C1690">
        <v>2004</v>
      </c>
      <c r="D1690" s="1" t="s">
        <v>54</v>
      </c>
      <c r="E1690" s="1" t="s">
        <v>55</v>
      </c>
      <c r="F1690" s="1" t="s">
        <v>16</v>
      </c>
      <c r="G1690" s="1" t="s">
        <v>17</v>
      </c>
      <c r="H1690" s="1" t="s">
        <v>30</v>
      </c>
      <c r="I1690" s="1" t="s">
        <v>31</v>
      </c>
      <c r="J1690" s="1" t="s">
        <v>25</v>
      </c>
      <c r="K1690" s="1" t="s">
        <v>26</v>
      </c>
      <c r="L1690">
        <v>115</v>
      </c>
      <c r="M1690" t="s">
        <v>27</v>
      </c>
      <c r="N1690" t="s">
        <v>27</v>
      </c>
    </row>
    <row r="1691" spans="2:14" x14ac:dyDescent="0.45">
      <c r="B1691">
        <v>2004</v>
      </c>
      <c r="C1691">
        <v>2004</v>
      </c>
      <c r="D1691" s="1" t="s">
        <v>54</v>
      </c>
      <c r="E1691" s="1" t="s">
        <v>55</v>
      </c>
      <c r="F1691" s="1" t="s">
        <v>16</v>
      </c>
      <c r="G1691" s="1" t="s">
        <v>17</v>
      </c>
      <c r="H1691" s="1" t="s">
        <v>32</v>
      </c>
      <c r="I1691" s="1" t="s">
        <v>33</v>
      </c>
      <c r="J1691" s="1" t="s">
        <v>20</v>
      </c>
      <c r="K1691" s="1" t="s">
        <v>21</v>
      </c>
      <c r="L1691">
        <v>12573</v>
      </c>
      <c r="M1691">
        <v>113802</v>
      </c>
      <c r="N1691">
        <v>11048.1</v>
      </c>
    </row>
    <row r="1692" spans="2:14" x14ac:dyDescent="0.45">
      <c r="B1692">
        <v>2004</v>
      </c>
      <c r="C1692">
        <v>2004</v>
      </c>
      <c r="D1692" s="1" t="s">
        <v>54</v>
      </c>
      <c r="E1692" s="1" t="s">
        <v>55</v>
      </c>
      <c r="F1692" s="1" t="s">
        <v>16</v>
      </c>
      <c r="G1692" s="1" t="s">
        <v>17</v>
      </c>
      <c r="H1692" s="1" t="s">
        <v>32</v>
      </c>
      <c r="I1692" s="1" t="s">
        <v>33</v>
      </c>
      <c r="J1692" s="1" t="s">
        <v>23</v>
      </c>
      <c r="K1692" s="1" t="s">
        <v>24</v>
      </c>
      <c r="L1692">
        <v>393025</v>
      </c>
      <c r="M1692">
        <v>2751124</v>
      </c>
      <c r="N1692">
        <v>14286</v>
      </c>
    </row>
    <row r="1693" spans="2:14" x14ac:dyDescent="0.45">
      <c r="B1693">
        <v>2004</v>
      </c>
      <c r="C1693">
        <v>2004</v>
      </c>
      <c r="D1693" s="1" t="s">
        <v>54</v>
      </c>
      <c r="E1693" s="1" t="s">
        <v>55</v>
      </c>
      <c r="F1693" s="1" t="s">
        <v>16</v>
      </c>
      <c r="G1693" s="1" t="s">
        <v>17</v>
      </c>
      <c r="H1693" s="1" t="s">
        <v>32</v>
      </c>
      <c r="I1693" s="1" t="s">
        <v>33</v>
      </c>
      <c r="J1693" s="1" t="s">
        <v>25</v>
      </c>
      <c r="K1693" s="1" t="s">
        <v>26</v>
      </c>
      <c r="L1693">
        <v>553</v>
      </c>
      <c r="M1693" t="s">
        <v>27</v>
      </c>
      <c r="N1693" t="s">
        <v>27</v>
      </c>
    </row>
    <row r="1694" spans="2:14" x14ac:dyDescent="0.45">
      <c r="B1694">
        <v>2004</v>
      </c>
      <c r="C1694">
        <v>2004</v>
      </c>
      <c r="D1694" s="1" t="s">
        <v>54</v>
      </c>
      <c r="E1694" s="1" t="s">
        <v>55</v>
      </c>
      <c r="F1694" s="1" t="s">
        <v>34</v>
      </c>
      <c r="G1694" s="1" t="s">
        <v>35</v>
      </c>
      <c r="H1694" s="1" t="s">
        <v>18</v>
      </c>
      <c r="I1694" s="1" t="s">
        <v>19</v>
      </c>
      <c r="J1694" s="1" t="s">
        <v>20</v>
      </c>
      <c r="K1694" s="1" t="s">
        <v>21</v>
      </c>
      <c r="L1694">
        <v>12</v>
      </c>
      <c r="M1694">
        <v>848</v>
      </c>
      <c r="N1694" t="s">
        <v>22</v>
      </c>
    </row>
    <row r="1695" spans="2:14" x14ac:dyDescent="0.45">
      <c r="B1695">
        <v>2004</v>
      </c>
      <c r="C1695">
        <v>2004</v>
      </c>
      <c r="D1695" s="1" t="s">
        <v>54</v>
      </c>
      <c r="E1695" s="1" t="s">
        <v>55</v>
      </c>
      <c r="F1695" s="1" t="s">
        <v>34</v>
      </c>
      <c r="G1695" s="1" t="s">
        <v>35</v>
      </c>
      <c r="H1695" s="1" t="s">
        <v>18</v>
      </c>
      <c r="I1695" s="1" t="s">
        <v>19</v>
      </c>
      <c r="J1695" s="1" t="s">
        <v>23</v>
      </c>
      <c r="K1695" s="1" t="s">
        <v>24</v>
      </c>
      <c r="L1695">
        <v>512</v>
      </c>
      <c r="M1695">
        <v>4055</v>
      </c>
      <c r="N1695">
        <v>12626.4</v>
      </c>
    </row>
    <row r="1696" spans="2:14" x14ac:dyDescent="0.45">
      <c r="B1696">
        <v>2004</v>
      </c>
      <c r="C1696">
        <v>2004</v>
      </c>
      <c r="D1696" s="1" t="s">
        <v>54</v>
      </c>
      <c r="E1696" s="1" t="s">
        <v>55</v>
      </c>
      <c r="F1696" s="1" t="s">
        <v>34</v>
      </c>
      <c r="G1696" s="1" t="s">
        <v>35</v>
      </c>
      <c r="H1696" s="1" t="s">
        <v>18</v>
      </c>
      <c r="I1696" s="1" t="s">
        <v>19</v>
      </c>
      <c r="J1696" s="1" t="s">
        <v>25</v>
      </c>
      <c r="K1696" s="1" t="s">
        <v>26</v>
      </c>
      <c r="L1696">
        <v>0</v>
      </c>
      <c r="M1696" t="s">
        <v>27</v>
      </c>
      <c r="N1696" t="s">
        <v>27</v>
      </c>
    </row>
    <row r="1697" spans="2:14" x14ac:dyDescent="0.45">
      <c r="B1697">
        <v>2004</v>
      </c>
      <c r="C1697">
        <v>2004</v>
      </c>
      <c r="D1697" s="1" t="s">
        <v>54</v>
      </c>
      <c r="E1697" s="1" t="s">
        <v>55</v>
      </c>
      <c r="F1697" s="1" t="s">
        <v>34</v>
      </c>
      <c r="G1697" s="1" t="s">
        <v>35</v>
      </c>
      <c r="H1697" s="1" t="s">
        <v>28</v>
      </c>
      <c r="I1697" s="1" t="s">
        <v>29</v>
      </c>
      <c r="J1697" s="1" t="s">
        <v>20</v>
      </c>
      <c r="K1697" s="1" t="s">
        <v>21</v>
      </c>
      <c r="L1697">
        <v>50</v>
      </c>
      <c r="M1697">
        <v>584</v>
      </c>
      <c r="N1697">
        <v>8561.6</v>
      </c>
    </row>
    <row r="1698" spans="2:14" x14ac:dyDescent="0.45">
      <c r="B1698">
        <v>2004</v>
      </c>
      <c r="C1698">
        <v>2004</v>
      </c>
      <c r="D1698" s="1" t="s">
        <v>54</v>
      </c>
      <c r="E1698" s="1" t="s">
        <v>55</v>
      </c>
      <c r="F1698" s="1" t="s">
        <v>34</v>
      </c>
      <c r="G1698" s="1" t="s">
        <v>35</v>
      </c>
      <c r="H1698" s="1" t="s">
        <v>28</v>
      </c>
      <c r="I1698" s="1" t="s">
        <v>29</v>
      </c>
      <c r="J1698" s="1" t="s">
        <v>23</v>
      </c>
      <c r="K1698" s="1" t="s">
        <v>24</v>
      </c>
      <c r="L1698">
        <v>3931</v>
      </c>
      <c r="M1698">
        <v>34449</v>
      </c>
      <c r="N1698">
        <v>11411.1</v>
      </c>
    </row>
    <row r="1699" spans="2:14" x14ac:dyDescent="0.45">
      <c r="B1699">
        <v>2004</v>
      </c>
      <c r="C1699">
        <v>2004</v>
      </c>
      <c r="D1699" s="1" t="s">
        <v>54</v>
      </c>
      <c r="E1699" s="1" t="s">
        <v>55</v>
      </c>
      <c r="F1699" s="1" t="s">
        <v>34</v>
      </c>
      <c r="G1699" s="1" t="s">
        <v>35</v>
      </c>
      <c r="H1699" s="1" t="s">
        <v>28</v>
      </c>
      <c r="I1699" s="1" t="s">
        <v>29</v>
      </c>
      <c r="J1699" s="1" t="s">
        <v>25</v>
      </c>
      <c r="K1699" s="1" t="s">
        <v>26</v>
      </c>
      <c r="L1699">
        <v>8</v>
      </c>
      <c r="M1699" t="s">
        <v>27</v>
      </c>
      <c r="N1699" t="s">
        <v>27</v>
      </c>
    </row>
    <row r="1700" spans="2:14" x14ac:dyDescent="0.45">
      <c r="B1700">
        <v>2004</v>
      </c>
      <c r="C1700">
        <v>2004</v>
      </c>
      <c r="D1700" s="1" t="s">
        <v>54</v>
      </c>
      <c r="E1700" s="1" t="s">
        <v>55</v>
      </c>
      <c r="F1700" s="1" t="s">
        <v>34</v>
      </c>
      <c r="G1700" s="1" t="s">
        <v>35</v>
      </c>
      <c r="H1700" s="1" t="s">
        <v>30</v>
      </c>
      <c r="I1700" s="1" t="s">
        <v>31</v>
      </c>
      <c r="J1700" s="1" t="s">
        <v>20</v>
      </c>
      <c r="K1700" s="1" t="s">
        <v>21</v>
      </c>
      <c r="L1700">
        <v>80</v>
      </c>
      <c r="M1700">
        <v>1973</v>
      </c>
      <c r="N1700">
        <v>4054.7</v>
      </c>
    </row>
    <row r="1701" spans="2:14" x14ac:dyDescent="0.45">
      <c r="B1701">
        <v>2004</v>
      </c>
      <c r="C1701">
        <v>2004</v>
      </c>
      <c r="D1701" s="1" t="s">
        <v>54</v>
      </c>
      <c r="E1701" s="1" t="s">
        <v>55</v>
      </c>
      <c r="F1701" s="1" t="s">
        <v>34</v>
      </c>
      <c r="G1701" s="1" t="s">
        <v>35</v>
      </c>
      <c r="H1701" s="1" t="s">
        <v>30</v>
      </c>
      <c r="I1701" s="1" t="s">
        <v>31</v>
      </c>
      <c r="J1701" s="1" t="s">
        <v>23</v>
      </c>
      <c r="K1701" s="1" t="s">
        <v>24</v>
      </c>
      <c r="L1701">
        <v>14415</v>
      </c>
      <c r="M1701">
        <v>82755</v>
      </c>
      <c r="N1701">
        <v>17418.900000000001</v>
      </c>
    </row>
    <row r="1702" spans="2:14" x14ac:dyDescent="0.45">
      <c r="B1702">
        <v>2004</v>
      </c>
      <c r="C1702">
        <v>2004</v>
      </c>
      <c r="D1702" s="1" t="s">
        <v>54</v>
      </c>
      <c r="E1702" s="1" t="s">
        <v>55</v>
      </c>
      <c r="F1702" s="1" t="s">
        <v>34</v>
      </c>
      <c r="G1702" s="1" t="s">
        <v>35</v>
      </c>
      <c r="H1702" s="1" t="s">
        <v>30</v>
      </c>
      <c r="I1702" s="1" t="s">
        <v>31</v>
      </c>
      <c r="J1702" s="1" t="s">
        <v>25</v>
      </c>
      <c r="K1702" s="1" t="s">
        <v>26</v>
      </c>
      <c r="L1702">
        <v>53</v>
      </c>
      <c r="M1702" t="s">
        <v>27</v>
      </c>
      <c r="N1702" t="s">
        <v>27</v>
      </c>
    </row>
    <row r="1703" spans="2:14" x14ac:dyDescent="0.45">
      <c r="B1703">
        <v>2004</v>
      </c>
      <c r="C1703">
        <v>2004</v>
      </c>
      <c r="D1703" s="1" t="s">
        <v>54</v>
      </c>
      <c r="E1703" s="1" t="s">
        <v>55</v>
      </c>
      <c r="F1703" s="1" t="s">
        <v>34</v>
      </c>
      <c r="G1703" s="1" t="s">
        <v>35</v>
      </c>
      <c r="H1703" s="1" t="s">
        <v>32</v>
      </c>
      <c r="I1703" s="1" t="s">
        <v>33</v>
      </c>
      <c r="J1703" s="1" t="s">
        <v>20</v>
      </c>
      <c r="K1703" s="1" t="s">
        <v>21</v>
      </c>
      <c r="L1703">
        <v>6948</v>
      </c>
      <c r="M1703">
        <v>55695</v>
      </c>
      <c r="N1703">
        <v>12475.1</v>
      </c>
    </row>
    <row r="1704" spans="2:14" x14ac:dyDescent="0.45">
      <c r="B1704">
        <v>2004</v>
      </c>
      <c r="C1704">
        <v>2004</v>
      </c>
      <c r="D1704" s="1" t="s">
        <v>54</v>
      </c>
      <c r="E1704" s="1" t="s">
        <v>55</v>
      </c>
      <c r="F1704" s="1" t="s">
        <v>34</v>
      </c>
      <c r="G1704" s="1" t="s">
        <v>35</v>
      </c>
      <c r="H1704" s="1" t="s">
        <v>32</v>
      </c>
      <c r="I1704" s="1" t="s">
        <v>33</v>
      </c>
      <c r="J1704" s="1" t="s">
        <v>23</v>
      </c>
      <c r="K1704" s="1" t="s">
        <v>24</v>
      </c>
      <c r="L1704">
        <v>200357</v>
      </c>
      <c r="M1704">
        <v>1198940</v>
      </c>
      <c r="N1704">
        <v>16711.2</v>
      </c>
    </row>
    <row r="1705" spans="2:14" x14ac:dyDescent="0.45">
      <c r="B1705">
        <v>2004</v>
      </c>
      <c r="C1705">
        <v>2004</v>
      </c>
      <c r="D1705" s="1" t="s">
        <v>54</v>
      </c>
      <c r="E1705" s="1" t="s">
        <v>55</v>
      </c>
      <c r="F1705" s="1" t="s">
        <v>34</v>
      </c>
      <c r="G1705" s="1" t="s">
        <v>35</v>
      </c>
      <c r="H1705" s="1" t="s">
        <v>32</v>
      </c>
      <c r="I1705" s="1" t="s">
        <v>33</v>
      </c>
      <c r="J1705" s="1" t="s">
        <v>25</v>
      </c>
      <c r="K1705" s="1" t="s">
        <v>26</v>
      </c>
      <c r="L1705">
        <v>284</v>
      </c>
      <c r="M1705" t="s">
        <v>27</v>
      </c>
      <c r="N1705" t="s">
        <v>27</v>
      </c>
    </row>
    <row r="1706" spans="2:14" x14ac:dyDescent="0.45">
      <c r="B1706">
        <v>2004</v>
      </c>
      <c r="C1706">
        <v>2004</v>
      </c>
      <c r="D1706" s="1" t="s">
        <v>25</v>
      </c>
      <c r="E1706" s="1" t="s">
        <v>26</v>
      </c>
      <c r="F1706" s="1" t="s">
        <v>16</v>
      </c>
      <c r="G1706" s="1" t="s">
        <v>17</v>
      </c>
      <c r="H1706" s="1" t="s">
        <v>18</v>
      </c>
      <c r="I1706" s="1" t="s">
        <v>19</v>
      </c>
      <c r="J1706" s="1" t="s">
        <v>20</v>
      </c>
      <c r="K1706" s="1" t="s">
        <v>21</v>
      </c>
      <c r="L1706">
        <v>0</v>
      </c>
      <c r="M1706" t="s">
        <v>27</v>
      </c>
      <c r="N1706" t="s">
        <v>27</v>
      </c>
    </row>
    <row r="1707" spans="2:14" x14ac:dyDescent="0.45">
      <c r="B1707">
        <v>2004</v>
      </c>
      <c r="C1707">
        <v>2004</v>
      </c>
      <c r="D1707" s="1" t="s">
        <v>25</v>
      </c>
      <c r="E1707" s="1" t="s">
        <v>26</v>
      </c>
      <c r="F1707" s="1" t="s">
        <v>16</v>
      </c>
      <c r="G1707" s="1" t="s">
        <v>17</v>
      </c>
      <c r="H1707" s="1" t="s">
        <v>18</v>
      </c>
      <c r="I1707" s="1" t="s">
        <v>19</v>
      </c>
      <c r="J1707" s="1" t="s">
        <v>23</v>
      </c>
      <c r="K1707" s="1" t="s">
        <v>24</v>
      </c>
      <c r="L1707">
        <v>1</v>
      </c>
      <c r="M1707" t="s">
        <v>27</v>
      </c>
      <c r="N1707" t="s">
        <v>27</v>
      </c>
    </row>
    <row r="1708" spans="2:14" x14ac:dyDescent="0.45">
      <c r="B1708">
        <v>2004</v>
      </c>
      <c r="C1708">
        <v>2004</v>
      </c>
      <c r="D1708" s="1" t="s">
        <v>25</v>
      </c>
      <c r="E1708" s="1" t="s">
        <v>26</v>
      </c>
      <c r="F1708" s="1" t="s">
        <v>16</v>
      </c>
      <c r="G1708" s="1" t="s">
        <v>17</v>
      </c>
      <c r="H1708" s="1" t="s">
        <v>18</v>
      </c>
      <c r="I1708" s="1" t="s">
        <v>19</v>
      </c>
      <c r="J1708" s="1" t="s">
        <v>25</v>
      </c>
      <c r="K1708" s="1" t="s">
        <v>26</v>
      </c>
      <c r="L1708">
        <v>1</v>
      </c>
      <c r="M1708" t="s">
        <v>27</v>
      </c>
      <c r="N1708" t="s">
        <v>27</v>
      </c>
    </row>
    <row r="1709" spans="2:14" x14ac:dyDescent="0.45">
      <c r="B1709">
        <v>2004</v>
      </c>
      <c r="C1709">
        <v>2004</v>
      </c>
      <c r="D1709" s="1" t="s">
        <v>25</v>
      </c>
      <c r="E1709" s="1" t="s">
        <v>26</v>
      </c>
      <c r="F1709" s="1" t="s">
        <v>16</v>
      </c>
      <c r="G1709" s="1" t="s">
        <v>17</v>
      </c>
      <c r="H1709" s="1" t="s">
        <v>28</v>
      </c>
      <c r="I1709" s="1" t="s">
        <v>29</v>
      </c>
      <c r="J1709" s="1" t="s">
        <v>20</v>
      </c>
      <c r="K1709" s="1" t="s">
        <v>21</v>
      </c>
      <c r="L1709">
        <v>0</v>
      </c>
      <c r="M1709" t="s">
        <v>27</v>
      </c>
      <c r="N1709" t="s">
        <v>27</v>
      </c>
    </row>
    <row r="1710" spans="2:14" x14ac:dyDescent="0.45">
      <c r="B1710">
        <v>2004</v>
      </c>
      <c r="C1710">
        <v>2004</v>
      </c>
      <c r="D1710" s="1" t="s">
        <v>25</v>
      </c>
      <c r="E1710" s="1" t="s">
        <v>26</v>
      </c>
      <c r="F1710" s="1" t="s">
        <v>16</v>
      </c>
      <c r="G1710" s="1" t="s">
        <v>17</v>
      </c>
      <c r="H1710" s="1" t="s">
        <v>28</v>
      </c>
      <c r="I1710" s="1" t="s">
        <v>29</v>
      </c>
      <c r="J1710" s="1" t="s">
        <v>23</v>
      </c>
      <c r="K1710" s="1" t="s">
        <v>24</v>
      </c>
      <c r="L1710">
        <v>0</v>
      </c>
      <c r="M1710" t="s">
        <v>27</v>
      </c>
      <c r="N1710" t="s">
        <v>27</v>
      </c>
    </row>
    <row r="1711" spans="2:14" x14ac:dyDescent="0.45">
      <c r="B1711">
        <v>2004</v>
      </c>
      <c r="C1711">
        <v>2004</v>
      </c>
      <c r="D1711" s="1" t="s">
        <v>25</v>
      </c>
      <c r="E1711" s="1" t="s">
        <v>26</v>
      </c>
      <c r="F1711" s="1" t="s">
        <v>16</v>
      </c>
      <c r="G1711" s="1" t="s">
        <v>17</v>
      </c>
      <c r="H1711" s="1" t="s">
        <v>28</v>
      </c>
      <c r="I1711" s="1" t="s">
        <v>29</v>
      </c>
      <c r="J1711" s="1" t="s">
        <v>25</v>
      </c>
      <c r="K1711" s="1" t="s">
        <v>26</v>
      </c>
      <c r="L1711">
        <v>1</v>
      </c>
      <c r="M1711" t="s">
        <v>27</v>
      </c>
      <c r="N1711" t="s">
        <v>27</v>
      </c>
    </row>
    <row r="1712" spans="2:14" x14ac:dyDescent="0.45">
      <c r="B1712">
        <v>2004</v>
      </c>
      <c r="C1712">
        <v>2004</v>
      </c>
      <c r="D1712" s="1" t="s">
        <v>25</v>
      </c>
      <c r="E1712" s="1" t="s">
        <v>26</v>
      </c>
      <c r="F1712" s="1" t="s">
        <v>16</v>
      </c>
      <c r="G1712" s="1" t="s">
        <v>17</v>
      </c>
      <c r="H1712" s="1" t="s">
        <v>30</v>
      </c>
      <c r="I1712" s="1" t="s">
        <v>31</v>
      </c>
      <c r="J1712" s="1" t="s">
        <v>20</v>
      </c>
      <c r="K1712" s="1" t="s">
        <v>21</v>
      </c>
      <c r="L1712">
        <v>0</v>
      </c>
      <c r="M1712" t="s">
        <v>27</v>
      </c>
      <c r="N1712" t="s">
        <v>27</v>
      </c>
    </row>
    <row r="1713" spans="2:14" x14ac:dyDescent="0.45">
      <c r="B1713">
        <v>2004</v>
      </c>
      <c r="C1713">
        <v>2004</v>
      </c>
      <c r="D1713" s="1" t="s">
        <v>25</v>
      </c>
      <c r="E1713" s="1" t="s">
        <v>26</v>
      </c>
      <c r="F1713" s="1" t="s">
        <v>16</v>
      </c>
      <c r="G1713" s="1" t="s">
        <v>17</v>
      </c>
      <c r="H1713" s="1" t="s">
        <v>30</v>
      </c>
      <c r="I1713" s="1" t="s">
        <v>31</v>
      </c>
      <c r="J1713" s="1" t="s">
        <v>23</v>
      </c>
      <c r="K1713" s="1" t="s">
        <v>24</v>
      </c>
      <c r="L1713">
        <v>9</v>
      </c>
      <c r="M1713" t="s">
        <v>27</v>
      </c>
      <c r="N1713" t="s">
        <v>27</v>
      </c>
    </row>
    <row r="1714" spans="2:14" x14ac:dyDescent="0.45">
      <c r="B1714">
        <v>2004</v>
      </c>
      <c r="C1714">
        <v>2004</v>
      </c>
      <c r="D1714" s="1" t="s">
        <v>25</v>
      </c>
      <c r="E1714" s="1" t="s">
        <v>26</v>
      </c>
      <c r="F1714" s="1" t="s">
        <v>16</v>
      </c>
      <c r="G1714" s="1" t="s">
        <v>17</v>
      </c>
      <c r="H1714" s="1" t="s">
        <v>30</v>
      </c>
      <c r="I1714" s="1" t="s">
        <v>31</v>
      </c>
      <c r="J1714" s="1" t="s">
        <v>25</v>
      </c>
      <c r="K1714" s="1" t="s">
        <v>26</v>
      </c>
      <c r="L1714">
        <v>9</v>
      </c>
      <c r="M1714" t="s">
        <v>27</v>
      </c>
      <c r="N1714" t="s">
        <v>27</v>
      </c>
    </row>
    <row r="1715" spans="2:14" x14ac:dyDescent="0.45">
      <c r="B1715">
        <v>2004</v>
      </c>
      <c r="C1715">
        <v>2004</v>
      </c>
      <c r="D1715" s="1" t="s">
        <v>25</v>
      </c>
      <c r="E1715" s="1" t="s">
        <v>26</v>
      </c>
      <c r="F1715" s="1" t="s">
        <v>16</v>
      </c>
      <c r="G1715" s="1" t="s">
        <v>17</v>
      </c>
      <c r="H1715" s="1" t="s">
        <v>32</v>
      </c>
      <c r="I1715" s="1" t="s">
        <v>33</v>
      </c>
      <c r="J1715" s="1" t="s">
        <v>20</v>
      </c>
      <c r="K1715" s="1" t="s">
        <v>21</v>
      </c>
      <c r="L1715">
        <v>2</v>
      </c>
      <c r="M1715" t="s">
        <v>27</v>
      </c>
      <c r="N1715" t="s">
        <v>27</v>
      </c>
    </row>
    <row r="1716" spans="2:14" x14ac:dyDescent="0.45">
      <c r="B1716">
        <v>2004</v>
      </c>
      <c r="C1716">
        <v>2004</v>
      </c>
      <c r="D1716" s="1" t="s">
        <v>25</v>
      </c>
      <c r="E1716" s="1" t="s">
        <v>26</v>
      </c>
      <c r="F1716" s="1" t="s">
        <v>16</v>
      </c>
      <c r="G1716" s="1" t="s">
        <v>17</v>
      </c>
      <c r="H1716" s="1" t="s">
        <v>32</v>
      </c>
      <c r="I1716" s="1" t="s">
        <v>33</v>
      </c>
      <c r="J1716" s="1" t="s">
        <v>23</v>
      </c>
      <c r="K1716" s="1" t="s">
        <v>24</v>
      </c>
      <c r="L1716">
        <v>29</v>
      </c>
      <c r="M1716" t="s">
        <v>27</v>
      </c>
      <c r="N1716" t="s">
        <v>27</v>
      </c>
    </row>
    <row r="1717" spans="2:14" x14ac:dyDescent="0.45">
      <c r="B1717">
        <v>2004</v>
      </c>
      <c r="C1717">
        <v>2004</v>
      </c>
      <c r="D1717" s="1" t="s">
        <v>25</v>
      </c>
      <c r="E1717" s="1" t="s">
        <v>26</v>
      </c>
      <c r="F1717" s="1" t="s">
        <v>16</v>
      </c>
      <c r="G1717" s="1" t="s">
        <v>17</v>
      </c>
      <c r="H1717" s="1" t="s">
        <v>32</v>
      </c>
      <c r="I1717" s="1" t="s">
        <v>33</v>
      </c>
      <c r="J1717" s="1" t="s">
        <v>25</v>
      </c>
      <c r="K1717" s="1" t="s">
        <v>26</v>
      </c>
      <c r="L1717">
        <v>20</v>
      </c>
      <c r="M1717" t="s">
        <v>27</v>
      </c>
      <c r="N1717" t="s">
        <v>27</v>
      </c>
    </row>
    <row r="1718" spans="2:14" x14ac:dyDescent="0.45">
      <c r="B1718">
        <v>2004</v>
      </c>
      <c r="C1718">
        <v>2004</v>
      </c>
      <c r="D1718" s="1" t="s">
        <v>25</v>
      </c>
      <c r="E1718" s="1" t="s">
        <v>26</v>
      </c>
      <c r="F1718" s="1" t="s">
        <v>34</v>
      </c>
      <c r="G1718" s="1" t="s">
        <v>35</v>
      </c>
      <c r="H1718" s="1" t="s">
        <v>18</v>
      </c>
      <c r="I1718" s="1" t="s">
        <v>19</v>
      </c>
      <c r="J1718" s="1" t="s">
        <v>20</v>
      </c>
      <c r="K1718" s="1" t="s">
        <v>21</v>
      </c>
      <c r="L1718">
        <v>0</v>
      </c>
      <c r="M1718" t="s">
        <v>27</v>
      </c>
      <c r="N1718" t="s">
        <v>27</v>
      </c>
    </row>
    <row r="1719" spans="2:14" x14ac:dyDescent="0.45">
      <c r="B1719">
        <v>2004</v>
      </c>
      <c r="C1719">
        <v>2004</v>
      </c>
      <c r="D1719" s="1" t="s">
        <v>25</v>
      </c>
      <c r="E1719" s="1" t="s">
        <v>26</v>
      </c>
      <c r="F1719" s="1" t="s">
        <v>34</v>
      </c>
      <c r="G1719" s="1" t="s">
        <v>35</v>
      </c>
      <c r="H1719" s="1" t="s">
        <v>18</v>
      </c>
      <c r="I1719" s="1" t="s">
        <v>19</v>
      </c>
      <c r="J1719" s="1" t="s">
        <v>23</v>
      </c>
      <c r="K1719" s="1" t="s">
        <v>24</v>
      </c>
      <c r="L1719">
        <v>2</v>
      </c>
      <c r="M1719" t="s">
        <v>27</v>
      </c>
      <c r="N1719" t="s">
        <v>27</v>
      </c>
    </row>
    <row r="1720" spans="2:14" x14ac:dyDescent="0.45">
      <c r="B1720">
        <v>2004</v>
      </c>
      <c r="C1720">
        <v>2004</v>
      </c>
      <c r="D1720" s="1" t="s">
        <v>25</v>
      </c>
      <c r="E1720" s="1" t="s">
        <v>26</v>
      </c>
      <c r="F1720" s="1" t="s">
        <v>34</v>
      </c>
      <c r="G1720" s="1" t="s">
        <v>35</v>
      </c>
      <c r="H1720" s="1" t="s">
        <v>18</v>
      </c>
      <c r="I1720" s="1" t="s">
        <v>19</v>
      </c>
      <c r="J1720" s="1" t="s">
        <v>25</v>
      </c>
      <c r="K1720" s="1" t="s">
        <v>26</v>
      </c>
      <c r="L1720">
        <v>6</v>
      </c>
      <c r="M1720" t="s">
        <v>27</v>
      </c>
      <c r="N1720" t="s">
        <v>27</v>
      </c>
    </row>
    <row r="1721" spans="2:14" x14ac:dyDescent="0.45">
      <c r="B1721">
        <v>2004</v>
      </c>
      <c r="C1721">
        <v>2004</v>
      </c>
      <c r="D1721" s="1" t="s">
        <v>25</v>
      </c>
      <c r="E1721" s="1" t="s">
        <v>26</v>
      </c>
      <c r="F1721" s="1" t="s">
        <v>34</v>
      </c>
      <c r="G1721" s="1" t="s">
        <v>35</v>
      </c>
      <c r="H1721" s="1" t="s">
        <v>28</v>
      </c>
      <c r="I1721" s="1" t="s">
        <v>29</v>
      </c>
      <c r="J1721" s="1" t="s">
        <v>20</v>
      </c>
      <c r="K1721" s="1" t="s">
        <v>21</v>
      </c>
      <c r="L1721">
        <v>0</v>
      </c>
      <c r="M1721" t="s">
        <v>27</v>
      </c>
      <c r="N1721" t="s">
        <v>27</v>
      </c>
    </row>
    <row r="1722" spans="2:14" x14ac:dyDescent="0.45">
      <c r="B1722">
        <v>2004</v>
      </c>
      <c r="C1722">
        <v>2004</v>
      </c>
      <c r="D1722" s="1" t="s">
        <v>25</v>
      </c>
      <c r="E1722" s="1" t="s">
        <v>26</v>
      </c>
      <c r="F1722" s="1" t="s">
        <v>34</v>
      </c>
      <c r="G1722" s="1" t="s">
        <v>35</v>
      </c>
      <c r="H1722" s="1" t="s">
        <v>28</v>
      </c>
      <c r="I1722" s="1" t="s">
        <v>29</v>
      </c>
      <c r="J1722" s="1" t="s">
        <v>23</v>
      </c>
      <c r="K1722" s="1" t="s">
        <v>24</v>
      </c>
      <c r="L1722">
        <v>1</v>
      </c>
      <c r="M1722" t="s">
        <v>27</v>
      </c>
      <c r="N1722" t="s">
        <v>27</v>
      </c>
    </row>
    <row r="1723" spans="2:14" x14ac:dyDescent="0.45">
      <c r="B1723">
        <v>2004</v>
      </c>
      <c r="C1723">
        <v>2004</v>
      </c>
      <c r="D1723" s="1" t="s">
        <v>25</v>
      </c>
      <c r="E1723" s="1" t="s">
        <v>26</v>
      </c>
      <c r="F1723" s="1" t="s">
        <v>34</v>
      </c>
      <c r="G1723" s="1" t="s">
        <v>35</v>
      </c>
      <c r="H1723" s="1" t="s">
        <v>28</v>
      </c>
      <c r="I1723" s="1" t="s">
        <v>29</v>
      </c>
      <c r="J1723" s="1" t="s">
        <v>25</v>
      </c>
      <c r="K1723" s="1" t="s">
        <v>26</v>
      </c>
      <c r="L1723">
        <v>1</v>
      </c>
      <c r="M1723" t="s">
        <v>27</v>
      </c>
      <c r="N1723" t="s">
        <v>27</v>
      </c>
    </row>
    <row r="1724" spans="2:14" x14ac:dyDescent="0.45">
      <c r="B1724">
        <v>2004</v>
      </c>
      <c r="C1724">
        <v>2004</v>
      </c>
      <c r="D1724" s="1" t="s">
        <v>25</v>
      </c>
      <c r="E1724" s="1" t="s">
        <v>26</v>
      </c>
      <c r="F1724" s="1" t="s">
        <v>34</v>
      </c>
      <c r="G1724" s="1" t="s">
        <v>35</v>
      </c>
      <c r="H1724" s="1" t="s">
        <v>30</v>
      </c>
      <c r="I1724" s="1" t="s">
        <v>31</v>
      </c>
      <c r="J1724" s="1" t="s">
        <v>20</v>
      </c>
      <c r="K1724" s="1" t="s">
        <v>21</v>
      </c>
      <c r="L1724">
        <v>0</v>
      </c>
      <c r="M1724" t="s">
        <v>27</v>
      </c>
      <c r="N1724" t="s">
        <v>27</v>
      </c>
    </row>
    <row r="1725" spans="2:14" x14ac:dyDescent="0.45">
      <c r="B1725">
        <v>2004</v>
      </c>
      <c r="C1725">
        <v>2004</v>
      </c>
      <c r="D1725" s="1" t="s">
        <v>25</v>
      </c>
      <c r="E1725" s="1" t="s">
        <v>26</v>
      </c>
      <c r="F1725" s="1" t="s">
        <v>34</v>
      </c>
      <c r="G1725" s="1" t="s">
        <v>35</v>
      </c>
      <c r="H1725" s="1" t="s">
        <v>30</v>
      </c>
      <c r="I1725" s="1" t="s">
        <v>31</v>
      </c>
      <c r="J1725" s="1" t="s">
        <v>23</v>
      </c>
      <c r="K1725" s="1" t="s">
        <v>24</v>
      </c>
      <c r="L1725">
        <v>25</v>
      </c>
      <c r="M1725" t="s">
        <v>27</v>
      </c>
      <c r="N1725" t="s">
        <v>27</v>
      </c>
    </row>
    <row r="1726" spans="2:14" x14ac:dyDescent="0.45">
      <c r="B1726">
        <v>2004</v>
      </c>
      <c r="C1726">
        <v>2004</v>
      </c>
      <c r="D1726" s="1" t="s">
        <v>25</v>
      </c>
      <c r="E1726" s="1" t="s">
        <v>26</v>
      </c>
      <c r="F1726" s="1" t="s">
        <v>34</v>
      </c>
      <c r="G1726" s="1" t="s">
        <v>35</v>
      </c>
      <c r="H1726" s="1" t="s">
        <v>30</v>
      </c>
      <c r="I1726" s="1" t="s">
        <v>31</v>
      </c>
      <c r="J1726" s="1" t="s">
        <v>25</v>
      </c>
      <c r="K1726" s="1" t="s">
        <v>26</v>
      </c>
      <c r="L1726">
        <v>21</v>
      </c>
      <c r="M1726" t="s">
        <v>27</v>
      </c>
      <c r="N1726" t="s">
        <v>27</v>
      </c>
    </row>
    <row r="1727" spans="2:14" x14ac:dyDescent="0.45">
      <c r="B1727">
        <v>2004</v>
      </c>
      <c r="C1727">
        <v>2004</v>
      </c>
      <c r="D1727" s="1" t="s">
        <v>25</v>
      </c>
      <c r="E1727" s="1" t="s">
        <v>26</v>
      </c>
      <c r="F1727" s="1" t="s">
        <v>34</v>
      </c>
      <c r="G1727" s="1" t="s">
        <v>35</v>
      </c>
      <c r="H1727" s="1" t="s">
        <v>32</v>
      </c>
      <c r="I1727" s="1" t="s">
        <v>33</v>
      </c>
      <c r="J1727" s="1" t="s">
        <v>20</v>
      </c>
      <c r="K1727" s="1" t="s">
        <v>21</v>
      </c>
      <c r="L1727">
        <v>46</v>
      </c>
      <c r="M1727" t="s">
        <v>27</v>
      </c>
      <c r="N1727" t="s">
        <v>27</v>
      </c>
    </row>
    <row r="1728" spans="2:14" x14ac:dyDescent="0.45">
      <c r="B1728">
        <v>2004</v>
      </c>
      <c r="C1728">
        <v>2004</v>
      </c>
      <c r="D1728" s="1" t="s">
        <v>25</v>
      </c>
      <c r="E1728" s="1" t="s">
        <v>26</v>
      </c>
      <c r="F1728" s="1" t="s">
        <v>34</v>
      </c>
      <c r="G1728" s="1" t="s">
        <v>35</v>
      </c>
      <c r="H1728" s="1" t="s">
        <v>32</v>
      </c>
      <c r="I1728" s="1" t="s">
        <v>33</v>
      </c>
      <c r="J1728" s="1" t="s">
        <v>23</v>
      </c>
      <c r="K1728" s="1" t="s">
        <v>24</v>
      </c>
      <c r="L1728">
        <v>84</v>
      </c>
      <c r="M1728" t="s">
        <v>27</v>
      </c>
      <c r="N1728" t="s">
        <v>27</v>
      </c>
    </row>
    <row r="1729" spans="2:14" x14ac:dyDescent="0.45">
      <c r="B1729">
        <v>2004</v>
      </c>
      <c r="C1729">
        <v>2004</v>
      </c>
      <c r="D1729" s="1" t="s">
        <v>25</v>
      </c>
      <c r="E1729" s="1" t="s">
        <v>26</v>
      </c>
      <c r="F1729" s="1" t="s">
        <v>34</v>
      </c>
      <c r="G1729" s="1" t="s">
        <v>35</v>
      </c>
      <c r="H1729" s="1" t="s">
        <v>32</v>
      </c>
      <c r="I1729" s="1" t="s">
        <v>33</v>
      </c>
      <c r="J1729" s="1" t="s">
        <v>25</v>
      </c>
      <c r="K1729" s="1" t="s">
        <v>26</v>
      </c>
      <c r="L1729">
        <v>88</v>
      </c>
      <c r="M1729" t="s">
        <v>27</v>
      </c>
      <c r="N1729" t="s">
        <v>27</v>
      </c>
    </row>
    <row r="1730" spans="2:14" x14ac:dyDescent="0.45">
      <c r="B1730">
        <v>2005</v>
      </c>
      <c r="C1730">
        <v>2005</v>
      </c>
      <c r="D1730" s="1" t="s">
        <v>14</v>
      </c>
      <c r="E1730" s="1" t="s">
        <v>15</v>
      </c>
      <c r="F1730" s="1" t="s">
        <v>16</v>
      </c>
      <c r="G1730" s="1" t="s">
        <v>17</v>
      </c>
      <c r="H1730" s="1" t="s">
        <v>18</v>
      </c>
      <c r="I1730" s="1" t="s">
        <v>19</v>
      </c>
      <c r="J1730" s="1" t="s">
        <v>20</v>
      </c>
      <c r="K1730" s="1" t="s">
        <v>21</v>
      </c>
      <c r="L1730">
        <v>21</v>
      </c>
      <c r="M1730">
        <v>11698</v>
      </c>
      <c r="N1730">
        <v>179.5</v>
      </c>
    </row>
    <row r="1731" spans="2:14" x14ac:dyDescent="0.45">
      <c r="B1731">
        <v>2005</v>
      </c>
      <c r="C1731">
        <v>2005</v>
      </c>
      <c r="D1731" s="1" t="s">
        <v>14</v>
      </c>
      <c r="E1731" s="1" t="s">
        <v>15</v>
      </c>
      <c r="F1731" s="1" t="s">
        <v>16</v>
      </c>
      <c r="G1731" s="1" t="s">
        <v>17</v>
      </c>
      <c r="H1731" s="1" t="s">
        <v>18</v>
      </c>
      <c r="I1731" s="1" t="s">
        <v>19</v>
      </c>
      <c r="J1731" s="1" t="s">
        <v>23</v>
      </c>
      <c r="K1731" s="1" t="s">
        <v>24</v>
      </c>
      <c r="L1731">
        <v>140</v>
      </c>
      <c r="M1731">
        <v>20496</v>
      </c>
      <c r="N1731">
        <v>683.1</v>
      </c>
    </row>
    <row r="1732" spans="2:14" x14ac:dyDescent="0.45">
      <c r="B1732">
        <v>2005</v>
      </c>
      <c r="C1732">
        <v>2005</v>
      </c>
      <c r="D1732" s="1" t="s">
        <v>14</v>
      </c>
      <c r="E1732" s="1" t="s">
        <v>15</v>
      </c>
      <c r="F1732" s="1" t="s">
        <v>16</v>
      </c>
      <c r="G1732" s="1" t="s">
        <v>17</v>
      </c>
      <c r="H1732" s="1" t="s">
        <v>18</v>
      </c>
      <c r="I1732" s="1" t="s">
        <v>19</v>
      </c>
      <c r="J1732" s="1" t="s">
        <v>25</v>
      </c>
      <c r="K1732" s="1" t="s">
        <v>26</v>
      </c>
      <c r="L1732">
        <v>0</v>
      </c>
      <c r="M1732" t="s">
        <v>27</v>
      </c>
      <c r="N1732" t="s">
        <v>27</v>
      </c>
    </row>
    <row r="1733" spans="2:14" x14ac:dyDescent="0.45">
      <c r="B1733">
        <v>2005</v>
      </c>
      <c r="C1733">
        <v>2005</v>
      </c>
      <c r="D1733" s="1" t="s">
        <v>14</v>
      </c>
      <c r="E1733" s="1" t="s">
        <v>15</v>
      </c>
      <c r="F1733" s="1" t="s">
        <v>16</v>
      </c>
      <c r="G1733" s="1" t="s">
        <v>17</v>
      </c>
      <c r="H1733" s="1" t="s">
        <v>28</v>
      </c>
      <c r="I1733" s="1" t="s">
        <v>29</v>
      </c>
      <c r="J1733" s="1" t="s">
        <v>20</v>
      </c>
      <c r="K1733" s="1" t="s">
        <v>21</v>
      </c>
      <c r="L1733">
        <v>19</v>
      </c>
      <c r="M1733">
        <v>9204</v>
      </c>
      <c r="N1733" t="s">
        <v>22</v>
      </c>
    </row>
    <row r="1734" spans="2:14" x14ac:dyDescent="0.45">
      <c r="B1734">
        <v>2005</v>
      </c>
      <c r="C1734">
        <v>2005</v>
      </c>
      <c r="D1734" s="1" t="s">
        <v>14</v>
      </c>
      <c r="E1734" s="1" t="s">
        <v>15</v>
      </c>
      <c r="F1734" s="1" t="s">
        <v>16</v>
      </c>
      <c r="G1734" s="1" t="s">
        <v>17</v>
      </c>
      <c r="H1734" s="1" t="s">
        <v>28</v>
      </c>
      <c r="I1734" s="1" t="s">
        <v>29</v>
      </c>
      <c r="J1734" s="1" t="s">
        <v>23</v>
      </c>
      <c r="K1734" s="1" t="s">
        <v>24</v>
      </c>
      <c r="L1734">
        <v>369</v>
      </c>
      <c r="M1734">
        <v>95138</v>
      </c>
      <c r="N1734">
        <v>387.9</v>
      </c>
    </row>
    <row r="1735" spans="2:14" x14ac:dyDescent="0.45">
      <c r="B1735">
        <v>2005</v>
      </c>
      <c r="C1735">
        <v>2005</v>
      </c>
      <c r="D1735" s="1" t="s">
        <v>14</v>
      </c>
      <c r="E1735" s="1" t="s">
        <v>15</v>
      </c>
      <c r="F1735" s="1" t="s">
        <v>16</v>
      </c>
      <c r="G1735" s="1" t="s">
        <v>17</v>
      </c>
      <c r="H1735" s="1" t="s">
        <v>28</v>
      </c>
      <c r="I1735" s="1" t="s">
        <v>29</v>
      </c>
      <c r="J1735" s="1" t="s">
        <v>25</v>
      </c>
      <c r="K1735" s="1" t="s">
        <v>26</v>
      </c>
      <c r="L1735">
        <v>2</v>
      </c>
      <c r="M1735" t="s">
        <v>27</v>
      </c>
      <c r="N1735" t="s">
        <v>27</v>
      </c>
    </row>
    <row r="1736" spans="2:14" x14ac:dyDescent="0.45">
      <c r="B1736">
        <v>2005</v>
      </c>
      <c r="C1736">
        <v>2005</v>
      </c>
      <c r="D1736" s="1" t="s">
        <v>14</v>
      </c>
      <c r="E1736" s="1" t="s">
        <v>15</v>
      </c>
      <c r="F1736" s="1" t="s">
        <v>16</v>
      </c>
      <c r="G1736" s="1" t="s">
        <v>17</v>
      </c>
      <c r="H1736" s="1" t="s">
        <v>30</v>
      </c>
      <c r="I1736" s="1" t="s">
        <v>31</v>
      </c>
      <c r="J1736" s="1" t="s">
        <v>20</v>
      </c>
      <c r="K1736" s="1" t="s">
        <v>21</v>
      </c>
      <c r="L1736">
        <v>114</v>
      </c>
      <c r="M1736">
        <v>31929</v>
      </c>
      <c r="N1736">
        <v>357</v>
      </c>
    </row>
    <row r="1737" spans="2:14" x14ac:dyDescent="0.45">
      <c r="B1737">
        <v>2005</v>
      </c>
      <c r="C1737">
        <v>2005</v>
      </c>
      <c r="D1737" s="1" t="s">
        <v>14</v>
      </c>
      <c r="E1737" s="1" t="s">
        <v>15</v>
      </c>
      <c r="F1737" s="1" t="s">
        <v>16</v>
      </c>
      <c r="G1737" s="1" t="s">
        <v>17</v>
      </c>
      <c r="H1737" s="1" t="s">
        <v>30</v>
      </c>
      <c r="I1737" s="1" t="s">
        <v>31</v>
      </c>
      <c r="J1737" s="1" t="s">
        <v>23</v>
      </c>
      <c r="K1737" s="1" t="s">
        <v>24</v>
      </c>
      <c r="L1737">
        <v>3670</v>
      </c>
      <c r="M1737">
        <v>286197</v>
      </c>
      <c r="N1737">
        <v>1282.3</v>
      </c>
    </row>
    <row r="1738" spans="2:14" x14ac:dyDescent="0.45">
      <c r="B1738">
        <v>2005</v>
      </c>
      <c r="C1738">
        <v>2005</v>
      </c>
      <c r="D1738" s="1" t="s">
        <v>14</v>
      </c>
      <c r="E1738" s="1" t="s">
        <v>15</v>
      </c>
      <c r="F1738" s="1" t="s">
        <v>16</v>
      </c>
      <c r="G1738" s="1" t="s">
        <v>17</v>
      </c>
      <c r="H1738" s="1" t="s">
        <v>30</v>
      </c>
      <c r="I1738" s="1" t="s">
        <v>31</v>
      </c>
      <c r="J1738" s="1" t="s">
        <v>25</v>
      </c>
      <c r="K1738" s="1" t="s">
        <v>26</v>
      </c>
      <c r="L1738">
        <v>44</v>
      </c>
      <c r="M1738" t="s">
        <v>27</v>
      </c>
      <c r="N1738" t="s">
        <v>27</v>
      </c>
    </row>
    <row r="1739" spans="2:14" x14ac:dyDescent="0.45">
      <c r="B1739">
        <v>2005</v>
      </c>
      <c r="C1739">
        <v>2005</v>
      </c>
      <c r="D1739" s="1" t="s">
        <v>14</v>
      </c>
      <c r="E1739" s="1" t="s">
        <v>15</v>
      </c>
      <c r="F1739" s="1" t="s">
        <v>16</v>
      </c>
      <c r="G1739" s="1" t="s">
        <v>17</v>
      </c>
      <c r="H1739" s="1" t="s">
        <v>32</v>
      </c>
      <c r="I1739" s="1" t="s">
        <v>33</v>
      </c>
      <c r="J1739" s="1" t="s">
        <v>20</v>
      </c>
      <c r="K1739" s="1" t="s">
        <v>21</v>
      </c>
      <c r="L1739">
        <v>2378</v>
      </c>
      <c r="M1739">
        <v>428260</v>
      </c>
      <c r="N1739">
        <v>555.29999999999995</v>
      </c>
    </row>
    <row r="1740" spans="2:14" x14ac:dyDescent="0.45">
      <c r="B1740">
        <v>2005</v>
      </c>
      <c r="C1740">
        <v>2005</v>
      </c>
      <c r="D1740" s="1" t="s">
        <v>14</v>
      </c>
      <c r="E1740" s="1" t="s">
        <v>15</v>
      </c>
      <c r="F1740" s="1" t="s">
        <v>16</v>
      </c>
      <c r="G1740" s="1" t="s">
        <v>17</v>
      </c>
      <c r="H1740" s="1" t="s">
        <v>32</v>
      </c>
      <c r="I1740" s="1" t="s">
        <v>33</v>
      </c>
      <c r="J1740" s="1" t="s">
        <v>23</v>
      </c>
      <c r="K1740" s="1" t="s">
        <v>24</v>
      </c>
      <c r="L1740">
        <v>5608</v>
      </c>
      <c r="M1740">
        <v>1073760</v>
      </c>
      <c r="N1740">
        <v>522.29999999999995</v>
      </c>
    </row>
    <row r="1741" spans="2:14" x14ac:dyDescent="0.45">
      <c r="B1741">
        <v>2005</v>
      </c>
      <c r="C1741">
        <v>2005</v>
      </c>
      <c r="D1741" s="1" t="s">
        <v>14</v>
      </c>
      <c r="E1741" s="1" t="s">
        <v>15</v>
      </c>
      <c r="F1741" s="1" t="s">
        <v>16</v>
      </c>
      <c r="G1741" s="1" t="s">
        <v>17</v>
      </c>
      <c r="H1741" s="1" t="s">
        <v>32</v>
      </c>
      <c r="I1741" s="1" t="s">
        <v>33</v>
      </c>
      <c r="J1741" s="1" t="s">
        <v>25</v>
      </c>
      <c r="K1741" s="1" t="s">
        <v>26</v>
      </c>
      <c r="L1741">
        <v>57</v>
      </c>
      <c r="M1741" t="s">
        <v>27</v>
      </c>
      <c r="N1741" t="s">
        <v>27</v>
      </c>
    </row>
    <row r="1742" spans="2:14" x14ac:dyDescent="0.45">
      <c r="B1742">
        <v>2005</v>
      </c>
      <c r="C1742">
        <v>2005</v>
      </c>
      <c r="D1742" s="1" t="s">
        <v>14</v>
      </c>
      <c r="E1742" s="1" t="s">
        <v>15</v>
      </c>
      <c r="F1742" s="1" t="s">
        <v>34</v>
      </c>
      <c r="G1742" s="1" t="s">
        <v>35</v>
      </c>
      <c r="H1742" s="1" t="s">
        <v>18</v>
      </c>
      <c r="I1742" s="1" t="s">
        <v>19</v>
      </c>
      <c r="J1742" s="1" t="s">
        <v>20</v>
      </c>
      <c r="K1742" s="1" t="s">
        <v>21</v>
      </c>
      <c r="L1742">
        <v>22</v>
      </c>
      <c r="M1742">
        <v>12117</v>
      </c>
      <c r="N1742">
        <v>181.6</v>
      </c>
    </row>
    <row r="1743" spans="2:14" x14ac:dyDescent="0.45">
      <c r="B1743">
        <v>2005</v>
      </c>
      <c r="C1743">
        <v>2005</v>
      </c>
      <c r="D1743" s="1" t="s">
        <v>14</v>
      </c>
      <c r="E1743" s="1" t="s">
        <v>15</v>
      </c>
      <c r="F1743" s="1" t="s">
        <v>34</v>
      </c>
      <c r="G1743" s="1" t="s">
        <v>35</v>
      </c>
      <c r="H1743" s="1" t="s">
        <v>18</v>
      </c>
      <c r="I1743" s="1" t="s">
        <v>19</v>
      </c>
      <c r="J1743" s="1" t="s">
        <v>23</v>
      </c>
      <c r="K1743" s="1" t="s">
        <v>24</v>
      </c>
      <c r="L1743">
        <v>174</v>
      </c>
      <c r="M1743">
        <v>20520</v>
      </c>
      <c r="N1743">
        <v>848</v>
      </c>
    </row>
    <row r="1744" spans="2:14" x14ac:dyDescent="0.45">
      <c r="B1744">
        <v>2005</v>
      </c>
      <c r="C1744">
        <v>2005</v>
      </c>
      <c r="D1744" s="1" t="s">
        <v>14</v>
      </c>
      <c r="E1744" s="1" t="s">
        <v>15</v>
      </c>
      <c r="F1744" s="1" t="s">
        <v>34</v>
      </c>
      <c r="G1744" s="1" t="s">
        <v>35</v>
      </c>
      <c r="H1744" s="1" t="s">
        <v>18</v>
      </c>
      <c r="I1744" s="1" t="s">
        <v>19</v>
      </c>
      <c r="J1744" s="1" t="s">
        <v>25</v>
      </c>
      <c r="K1744" s="1" t="s">
        <v>26</v>
      </c>
      <c r="L1744">
        <v>0</v>
      </c>
      <c r="M1744" t="s">
        <v>27</v>
      </c>
      <c r="N1744" t="s">
        <v>27</v>
      </c>
    </row>
    <row r="1745" spans="2:14" x14ac:dyDescent="0.45">
      <c r="B1745">
        <v>2005</v>
      </c>
      <c r="C1745">
        <v>2005</v>
      </c>
      <c r="D1745" s="1" t="s">
        <v>14</v>
      </c>
      <c r="E1745" s="1" t="s">
        <v>15</v>
      </c>
      <c r="F1745" s="1" t="s">
        <v>34</v>
      </c>
      <c r="G1745" s="1" t="s">
        <v>35</v>
      </c>
      <c r="H1745" s="1" t="s">
        <v>28</v>
      </c>
      <c r="I1745" s="1" t="s">
        <v>29</v>
      </c>
      <c r="J1745" s="1" t="s">
        <v>20</v>
      </c>
      <c r="K1745" s="1" t="s">
        <v>21</v>
      </c>
      <c r="L1745">
        <v>32</v>
      </c>
      <c r="M1745">
        <v>9526</v>
      </c>
      <c r="N1745">
        <v>335.9</v>
      </c>
    </row>
    <row r="1746" spans="2:14" x14ac:dyDescent="0.45">
      <c r="B1746">
        <v>2005</v>
      </c>
      <c r="C1746">
        <v>2005</v>
      </c>
      <c r="D1746" s="1" t="s">
        <v>14</v>
      </c>
      <c r="E1746" s="1" t="s">
        <v>15</v>
      </c>
      <c r="F1746" s="1" t="s">
        <v>34</v>
      </c>
      <c r="G1746" s="1" t="s">
        <v>35</v>
      </c>
      <c r="H1746" s="1" t="s">
        <v>28</v>
      </c>
      <c r="I1746" s="1" t="s">
        <v>29</v>
      </c>
      <c r="J1746" s="1" t="s">
        <v>23</v>
      </c>
      <c r="K1746" s="1" t="s">
        <v>24</v>
      </c>
      <c r="L1746">
        <v>444</v>
      </c>
      <c r="M1746">
        <v>100645</v>
      </c>
      <c r="N1746">
        <v>441.2</v>
      </c>
    </row>
    <row r="1747" spans="2:14" x14ac:dyDescent="0.45">
      <c r="B1747">
        <v>2005</v>
      </c>
      <c r="C1747">
        <v>2005</v>
      </c>
      <c r="D1747" s="1" t="s">
        <v>14</v>
      </c>
      <c r="E1747" s="1" t="s">
        <v>15</v>
      </c>
      <c r="F1747" s="1" t="s">
        <v>34</v>
      </c>
      <c r="G1747" s="1" t="s">
        <v>35</v>
      </c>
      <c r="H1747" s="1" t="s">
        <v>28</v>
      </c>
      <c r="I1747" s="1" t="s">
        <v>29</v>
      </c>
      <c r="J1747" s="1" t="s">
        <v>25</v>
      </c>
      <c r="K1747" s="1" t="s">
        <v>26</v>
      </c>
      <c r="L1747">
        <v>8</v>
      </c>
      <c r="M1747" t="s">
        <v>27</v>
      </c>
      <c r="N1747" t="s">
        <v>27</v>
      </c>
    </row>
    <row r="1748" spans="2:14" x14ac:dyDescent="0.45">
      <c r="B1748">
        <v>2005</v>
      </c>
      <c r="C1748">
        <v>2005</v>
      </c>
      <c r="D1748" s="1" t="s">
        <v>14</v>
      </c>
      <c r="E1748" s="1" t="s">
        <v>15</v>
      </c>
      <c r="F1748" s="1" t="s">
        <v>34</v>
      </c>
      <c r="G1748" s="1" t="s">
        <v>35</v>
      </c>
      <c r="H1748" s="1" t="s">
        <v>30</v>
      </c>
      <c r="I1748" s="1" t="s">
        <v>31</v>
      </c>
      <c r="J1748" s="1" t="s">
        <v>20</v>
      </c>
      <c r="K1748" s="1" t="s">
        <v>21</v>
      </c>
      <c r="L1748">
        <v>152</v>
      </c>
      <c r="M1748">
        <v>33300</v>
      </c>
      <c r="N1748">
        <v>456.5</v>
      </c>
    </row>
    <row r="1749" spans="2:14" x14ac:dyDescent="0.45">
      <c r="B1749">
        <v>2005</v>
      </c>
      <c r="C1749">
        <v>2005</v>
      </c>
      <c r="D1749" s="1" t="s">
        <v>14</v>
      </c>
      <c r="E1749" s="1" t="s">
        <v>15</v>
      </c>
      <c r="F1749" s="1" t="s">
        <v>34</v>
      </c>
      <c r="G1749" s="1" t="s">
        <v>35</v>
      </c>
      <c r="H1749" s="1" t="s">
        <v>30</v>
      </c>
      <c r="I1749" s="1" t="s">
        <v>31</v>
      </c>
      <c r="J1749" s="1" t="s">
        <v>23</v>
      </c>
      <c r="K1749" s="1" t="s">
        <v>24</v>
      </c>
      <c r="L1749">
        <v>4665</v>
      </c>
      <c r="M1749">
        <v>295852</v>
      </c>
      <c r="N1749">
        <v>1576.8</v>
      </c>
    </row>
    <row r="1750" spans="2:14" x14ac:dyDescent="0.45">
      <c r="B1750">
        <v>2005</v>
      </c>
      <c r="C1750">
        <v>2005</v>
      </c>
      <c r="D1750" s="1" t="s">
        <v>14</v>
      </c>
      <c r="E1750" s="1" t="s">
        <v>15</v>
      </c>
      <c r="F1750" s="1" t="s">
        <v>34</v>
      </c>
      <c r="G1750" s="1" t="s">
        <v>35</v>
      </c>
      <c r="H1750" s="1" t="s">
        <v>30</v>
      </c>
      <c r="I1750" s="1" t="s">
        <v>31</v>
      </c>
      <c r="J1750" s="1" t="s">
        <v>25</v>
      </c>
      <c r="K1750" s="1" t="s">
        <v>26</v>
      </c>
      <c r="L1750">
        <v>50</v>
      </c>
      <c r="M1750" t="s">
        <v>27</v>
      </c>
      <c r="N1750" t="s">
        <v>27</v>
      </c>
    </row>
    <row r="1751" spans="2:14" x14ac:dyDescent="0.45">
      <c r="B1751">
        <v>2005</v>
      </c>
      <c r="C1751">
        <v>2005</v>
      </c>
      <c r="D1751" s="1" t="s">
        <v>14</v>
      </c>
      <c r="E1751" s="1" t="s">
        <v>15</v>
      </c>
      <c r="F1751" s="1" t="s">
        <v>34</v>
      </c>
      <c r="G1751" s="1" t="s">
        <v>35</v>
      </c>
      <c r="H1751" s="1" t="s">
        <v>32</v>
      </c>
      <c r="I1751" s="1" t="s">
        <v>33</v>
      </c>
      <c r="J1751" s="1" t="s">
        <v>20</v>
      </c>
      <c r="K1751" s="1" t="s">
        <v>21</v>
      </c>
      <c r="L1751">
        <v>2986</v>
      </c>
      <c r="M1751">
        <v>445662</v>
      </c>
      <c r="N1751">
        <v>670</v>
      </c>
    </row>
    <row r="1752" spans="2:14" x14ac:dyDescent="0.45">
      <c r="B1752">
        <v>2005</v>
      </c>
      <c r="C1752">
        <v>2005</v>
      </c>
      <c r="D1752" s="1" t="s">
        <v>14</v>
      </c>
      <c r="E1752" s="1" t="s">
        <v>15</v>
      </c>
      <c r="F1752" s="1" t="s">
        <v>34</v>
      </c>
      <c r="G1752" s="1" t="s">
        <v>35</v>
      </c>
      <c r="H1752" s="1" t="s">
        <v>32</v>
      </c>
      <c r="I1752" s="1" t="s">
        <v>33</v>
      </c>
      <c r="J1752" s="1" t="s">
        <v>23</v>
      </c>
      <c r="K1752" s="1" t="s">
        <v>24</v>
      </c>
      <c r="L1752">
        <v>7418</v>
      </c>
      <c r="M1752">
        <v>1130089</v>
      </c>
      <c r="N1752">
        <v>656.4</v>
      </c>
    </row>
    <row r="1753" spans="2:14" x14ac:dyDescent="0.45">
      <c r="B1753">
        <v>2005</v>
      </c>
      <c r="C1753">
        <v>2005</v>
      </c>
      <c r="D1753" s="1" t="s">
        <v>14</v>
      </c>
      <c r="E1753" s="1" t="s">
        <v>15</v>
      </c>
      <c r="F1753" s="1" t="s">
        <v>34</v>
      </c>
      <c r="G1753" s="1" t="s">
        <v>35</v>
      </c>
      <c r="H1753" s="1" t="s">
        <v>32</v>
      </c>
      <c r="I1753" s="1" t="s">
        <v>33</v>
      </c>
      <c r="J1753" s="1" t="s">
        <v>25</v>
      </c>
      <c r="K1753" s="1" t="s">
        <v>26</v>
      </c>
      <c r="L1753">
        <v>67</v>
      </c>
      <c r="M1753" t="s">
        <v>27</v>
      </c>
      <c r="N1753" t="s">
        <v>27</v>
      </c>
    </row>
    <row r="1754" spans="2:14" x14ac:dyDescent="0.45">
      <c r="B1754">
        <v>2005</v>
      </c>
      <c r="C1754">
        <v>2005</v>
      </c>
      <c r="D1754" s="1" t="s">
        <v>36</v>
      </c>
      <c r="E1754" s="1" t="s">
        <v>37</v>
      </c>
      <c r="F1754" s="1" t="s">
        <v>16</v>
      </c>
      <c r="G1754" s="1" t="s">
        <v>17</v>
      </c>
      <c r="H1754" s="1" t="s">
        <v>18</v>
      </c>
      <c r="I1754" s="1" t="s">
        <v>19</v>
      </c>
      <c r="J1754" s="1" t="s">
        <v>20</v>
      </c>
      <c r="K1754" s="1" t="s">
        <v>21</v>
      </c>
      <c r="L1754">
        <v>5</v>
      </c>
      <c r="M1754">
        <v>43394</v>
      </c>
      <c r="N1754" t="s">
        <v>22</v>
      </c>
    </row>
    <row r="1755" spans="2:14" x14ac:dyDescent="0.45">
      <c r="B1755">
        <v>2005</v>
      </c>
      <c r="C1755">
        <v>2005</v>
      </c>
      <c r="D1755" s="1" t="s">
        <v>36</v>
      </c>
      <c r="E1755" s="1" t="s">
        <v>37</v>
      </c>
      <c r="F1755" s="1" t="s">
        <v>16</v>
      </c>
      <c r="G1755" s="1" t="s">
        <v>17</v>
      </c>
      <c r="H1755" s="1" t="s">
        <v>18</v>
      </c>
      <c r="I1755" s="1" t="s">
        <v>19</v>
      </c>
      <c r="J1755" s="1" t="s">
        <v>23</v>
      </c>
      <c r="K1755" s="1" t="s">
        <v>24</v>
      </c>
      <c r="L1755">
        <v>33</v>
      </c>
      <c r="M1755">
        <v>78125</v>
      </c>
      <c r="N1755">
        <v>42.2</v>
      </c>
    </row>
    <row r="1756" spans="2:14" x14ac:dyDescent="0.45">
      <c r="B1756">
        <v>2005</v>
      </c>
      <c r="C1756">
        <v>2005</v>
      </c>
      <c r="D1756" s="1" t="s">
        <v>36</v>
      </c>
      <c r="E1756" s="1" t="s">
        <v>37</v>
      </c>
      <c r="F1756" s="1" t="s">
        <v>16</v>
      </c>
      <c r="G1756" s="1" t="s">
        <v>17</v>
      </c>
      <c r="H1756" s="1" t="s">
        <v>18</v>
      </c>
      <c r="I1756" s="1" t="s">
        <v>19</v>
      </c>
      <c r="J1756" s="1" t="s">
        <v>25</v>
      </c>
      <c r="K1756" s="1" t="s">
        <v>26</v>
      </c>
      <c r="L1756">
        <v>0</v>
      </c>
      <c r="M1756" t="s">
        <v>27</v>
      </c>
      <c r="N1756" t="s">
        <v>27</v>
      </c>
    </row>
    <row r="1757" spans="2:14" x14ac:dyDescent="0.45">
      <c r="B1757">
        <v>2005</v>
      </c>
      <c r="C1757">
        <v>2005</v>
      </c>
      <c r="D1757" s="1" t="s">
        <v>36</v>
      </c>
      <c r="E1757" s="1" t="s">
        <v>37</v>
      </c>
      <c r="F1757" s="1" t="s">
        <v>16</v>
      </c>
      <c r="G1757" s="1" t="s">
        <v>17</v>
      </c>
      <c r="H1757" s="1" t="s">
        <v>28</v>
      </c>
      <c r="I1757" s="1" t="s">
        <v>29</v>
      </c>
      <c r="J1757" s="1" t="s">
        <v>20</v>
      </c>
      <c r="K1757" s="1" t="s">
        <v>21</v>
      </c>
      <c r="L1757">
        <v>0</v>
      </c>
      <c r="M1757">
        <v>0</v>
      </c>
      <c r="N1757" t="s">
        <v>22</v>
      </c>
    </row>
    <row r="1758" spans="2:14" x14ac:dyDescent="0.45">
      <c r="B1758">
        <v>2005</v>
      </c>
      <c r="C1758">
        <v>2005</v>
      </c>
      <c r="D1758" s="1" t="s">
        <v>36</v>
      </c>
      <c r="E1758" s="1" t="s">
        <v>37</v>
      </c>
      <c r="F1758" s="1" t="s">
        <v>16</v>
      </c>
      <c r="G1758" s="1" t="s">
        <v>17</v>
      </c>
      <c r="H1758" s="1" t="s">
        <v>28</v>
      </c>
      <c r="I1758" s="1" t="s">
        <v>29</v>
      </c>
      <c r="J1758" s="1" t="s">
        <v>23</v>
      </c>
      <c r="K1758" s="1" t="s">
        <v>24</v>
      </c>
      <c r="L1758">
        <v>66</v>
      </c>
      <c r="M1758">
        <v>385299</v>
      </c>
      <c r="N1758">
        <v>17.100000000000001</v>
      </c>
    </row>
    <row r="1759" spans="2:14" x14ac:dyDescent="0.45">
      <c r="B1759">
        <v>2005</v>
      </c>
      <c r="C1759">
        <v>2005</v>
      </c>
      <c r="D1759" s="1" t="s">
        <v>36</v>
      </c>
      <c r="E1759" s="1" t="s">
        <v>37</v>
      </c>
      <c r="F1759" s="1" t="s">
        <v>16</v>
      </c>
      <c r="G1759" s="1" t="s">
        <v>17</v>
      </c>
      <c r="H1759" s="1" t="s">
        <v>28</v>
      </c>
      <c r="I1759" s="1" t="s">
        <v>29</v>
      </c>
      <c r="J1759" s="1" t="s">
        <v>25</v>
      </c>
      <c r="K1759" s="1" t="s">
        <v>26</v>
      </c>
      <c r="L1759">
        <v>1</v>
      </c>
      <c r="M1759" t="s">
        <v>27</v>
      </c>
      <c r="N1759" t="s">
        <v>27</v>
      </c>
    </row>
    <row r="1760" spans="2:14" x14ac:dyDescent="0.45">
      <c r="B1760">
        <v>2005</v>
      </c>
      <c r="C1760">
        <v>2005</v>
      </c>
      <c r="D1760" s="1" t="s">
        <v>36</v>
      </c>
      <c r="E1760" s="1" t="s">
        <v>37</v>
      </c>
      <c r="F1760" s="1" t="s">
        <v>16</v>
      </c>
      <c r="G1760" s="1" t="s">
        <v>17</v>
      </c>
      <c r="H1760" s="1" t="s">
        <v>30</v>
      </c>
      <c r="I1760" s="1" t="s">
        <v>31</v>
      </c>
      <c r="J1760" s="1" t="s">
        <v>20</v>
      </c>
      <c r="K1760" s="1" t="s">
        <v>21</v>
      </c>
      <c r="L1760">
        <v>13</v>
      </c>
      <c r="M1760">
        <v>81798</v>
      </c>
      <c r="N1760" t="s">
        <v>22</v>
      </c>
    </row>
    <row r="1761" spans="2:14" x14ac:dyDescent="0.45">
      <c r="B1761">
        <v>2005</v>
      </c>
      <c r="C1761">
        <v>2005</v>
      </c>
      <c r="D1761" s="1" t="s">
        <v>36</v>
      </c>
      <c r="E1761" s="1" t="s">
        <v>37</v>
      </c>
      <c r="F1761" s="1" t="s">
        <v>16</v>
      </c>
      <c r="G1761" s="1" t="s">
        <v>17</v>
      </c>
      <c r="H1761" s="1" t="s">
        <v>30</v>
      </c>
      <c r="I1761" s="1" t="s">
        <v>31</v>
      </c>
      <c r="J1761" s="1" t="s">
        <v>23</v>
      </c>
      <c r="K1761" s="1" t="s">
        <v>24</v>
      </c>
      <c r="L1761">
        <v>459</v>
      </c>
      <c r="M1761">
        <v>1157560</v>
      </c>
      <c r="N1761">
        <v>39.700000000000003</v>
      </c>
    </row>
    <row r="1762" spans="2:14" x14ac:dyDescent="0.45">
      <c r="B1762">
        <v>2005</v>
      </c>
      <c r="C1762">
        <v>2005</v>
      </c>
      <c r="D1762" s="1" t="s">
        <v>36</v>
      </c>
      <c r="E1762" s="1" t="s">
        <v>37</v>
      </c>
      <c r="F1762" s="1" t="s">
        <v>16</v>
      </c>
      <c r="G1762" s="1" t="s">
        <v>17</v>
      </c>
      <c r="H1762" s="1" t="s">
        <v>30</v>
      </c>
      <c r="I1762" s="1" t="s">
        <v>31</v>
      </c>
      <c r="J1762" s="1" t="s">
        <v>25</v>
      </c>
      <c r="K1762" s="1" t="s">
        <v>26</v>
      </c>
      <c r="L1762">
        <v>2</v>
      </c>
      <c r="M1762" t="s">
        <v>27</v>
      </c>
      <c r="N1762" t="s">
        <v>27</v>
      </c>
    </row>
    <row r="1763" spans="2:14" x14ac:dyDescent="0.45">
      <c r="B1763">
        <v>2005</v>
      </c>
      <c r="C1763">
        <v>2005</v>
      </c>
      <c r="D1763" s="1" t="s">
        <v>36</v>
      </c>
      <c r="E1763" s="1" t="s">
        <v>37</v>
      </c>
      <c r="F1763" s="1" t="s">
        <v>16</v>
      </c>
      <c r="G1763" s="1" t="s">
        <v>17</v>
      </c>
      <c r="H1763" s="1" t="s">
        <v>32</v>
      </c>
      <c r="I1763" s="1" t="s">
        <v>33</v>
      </c>
      <c r="J1763" s="1" t="s">
        <v>20</v>
      </c>
      <c r="K1763" s="1" t="s">
        <v>21</v>
      </c>
      <c r="L1763">
        <v>413</v>
      </c>
      <c r="M1763">
        <v>1622101</v>
      </c>
      <c r="N1763">
        <v>25.5</v>
      </c>
    </row>
    <row r="1764" spans="2:14" x14ac:dyDescent="0.45">
      <c r="B1764">
        <v>2005</v>
      </c>
      <c r="C1764">
        <v>2005</v>
      </c>
      <c r="D1764" s="1" t="s">
        <v>36</v>
      </c>
      <c r="E1764" s="1" t="s">
        <v>37</v>
      </c>
      <c r="F1764" s="1" t="s">
        <v>16</v>
      </c>
      <c r="G1764" s="1" t="s">
        <v>17</v>
      </c>
      <c r="H1764" s="1" t="s">
        <v>32</v>
      </c>
      <c r="I1764" s="1" t="s">
        <v>33</v>
      </c>
      <c r="J1764" s="1" t="s">
        <v>23</v>
      </c>
      <c r="K1764" s="1" t="s">
        <v>24</v>
      </c>
      <c r="L1764">
        <v>996</v>
      </c>
      <c r="M1764">
        <v>4387980</v>
      </c>
      <c r="N1764">
        <v>22.7</v>
      </c>
    </row>
    <row r="1765" spans="2:14" x14ac:dyDescent="0.45">
      <c r="B1765">
        <v>2005</v>
      </c>
      <c r="C1765">
        <v>2005</v>
      </c>
      <c r="D1765" s="1" t="s">
        <v>36</v>
      </c>
      <c r="E1765" s="1" t="s">
        <v>37</v>
      </c>
      <c r="F1765" s="1" t="s">
        <v>16</v>
      </c>
      <c r="G1765" s="1" t="s">
        <v>17</v>
      </c>
      <c r="H1765" s="1" t="s">
        <v>32</v>
      </c>
      <c r="I1765" s="1" t="s">
        <v>33</v>
      </c>
      <c r="J1765" s="1" t="s">
        <v>25</v>
      </c>
      <c r="K1765" s="1" t="s">
        <v>26</v>
      </c>
      <c r="L1765">
        <v>3</v>
      </c>
      <c r="M1765" t="s">
        <v>27</v>
      </c>
      <c r="N1765" t="s">
        <v>27</v>
      </c>
    </row>
    <row r="1766" spans="2:14" x14ac:dyDescent="0.45">
      <c r="B1766">
        <v>2005</v>
      </c>
      <c r="C1766">
        <v>2005</v>
      </c>
      <c r="D1766" s="1" t="s">
        <v>36</v>
      </c>
      <c r="E1766" s="1" t="s">
        <v>37</v>
      </c>
      <c r="F1766" s="1" t="s">
        <v>34</v>
      </c>
      <c r="G1766" s="1" t="s">
        <v>35</v>
      </c>
      <c r="H1766" s="1" t="s">
        <v>18</v>
      </c>
      <c r="I1766" s="1" t="s">
        <v>19</v>
      </c>
      <c r="J1766" s="1" t="s">
        <v>20</v>
      </c>
      <c r="K1766" s="1" t="s">
        <v>21</v>
      </c>
      <c r="L1766">
        <v>7</v>
      </c>
      <c r="M1766">
        <v>44585</v>
      </c>
      <c r="N1766" t="s">
        <v>22</v>
      </c>
    </row>
    <row r="1767" spans="2:14" x14ac:dyDescent="0.45">
      <c r="B1767">
        <v>2005</v>
      </c>
      <c r="C1767">
        <v>2005</v>
      </c>
      <c r="D1767" s="1" t="s">
        <v>36</v>
      </c>
      <c r="E1767" s="1" t="s">
        <v>37</v>
      </c>
      <c r="F1767" s="1" t="s">
        <v>34</v>
      </c>
      <c r="G1767" s="1" t="s">
        <v>35</v>
      </c>
      <c r="H1767" s="1" t="s">
        <v>18</v>
      </c>
      <c r="I1767" s="1" t="s">
        <v>19</v>
      </c>
      <c r="J1767" s="1" t="s">
        <v>23</v>
      </c>
      <c r="K1767" s="1" t="s">
        <v>24</v>
      </c>
      <c r="L1767">
        <v>55</v>
      </c>
      <c r="M1767">
        <v>79933</v>
      </c>
      <c r="N1767">
        <v>68.8</v>
      </c>
    </row>
    <row r="1768" spans="2:14" x14ac:dyDescent="0.45">
      <c r="B1768">
        <v>2005</v>
      </c>
      <c r="C1768">
        <v>2005</v>
      </c>
      <c r="D1768" s="1" t="s">
        <v>36</v>
      </c>
      <c r="E1768" s="1" t="s">
        <v>37</v>
      </c>
      <c r="F1768" s="1" t="s">
        <v>34</v>
      </c>
      <c r="G1768" s="1" t="s">
        <v>35</v>
      </c>
      <c r="H1768" s="1" t="s">
        <v>18</v>
      </c>
      <c r="I1768" s="1" t="s">
        <v>19</v>
      </c>
      <c r="J1768" s="1" t="s">
        <v>25</v>
      </c>
      <c r="K1768" s="1" t="s">
        <v>26</v>
      </c>
      <c r="L1768">
        <v>0</v>
      </c>
      <c r="M1768" t="s">
        <v>27</v>
      </c>
      <c r="N1768" t="s">
        <v>27</v>
      </c>
    </row>
    <row r="1769" spans="2:14" x14ac:dyDescent="0.45">
      <c r="B1769">
        <v>2005</v>
      </c>
      <c r="C1769">
        <v>2005</v>
      </c>
      <c r="D1769" s="1" t="s">
        <v>36</v>
      </c>
      <c r="E1769" s="1" t="s">
        <v>37</v>
      </c>
      <c r="F1769" s="1" t="s">
        <v>34</v>
      </c>
      <c r="G1769" s="1" t="s">
        <v>35</v>
      </c>
      <c r="H1769" s="1" t="s">
        <v>28</v>
      </c>
      <c r="I1769" s="1" t="s">
        <v>29</v>
      </c>
      <c r="J1769" s="1" t="s">
        <v>20</v>
      </c>
      <c r="K1769" s="1" t="s">
        <v>21</v>
      </c>
      <c r="L1769">
        <v>6</v>
      </c>
      <c r="M1769">
        <v>30262</v>
      </c>
      <c r="N1769" t="s">
        <v>22</v>
      </c>
    </row>
    <row r="1770" spans="2:14" x14ac:dyDescent="0.45">
      <c r="B1770">
        <v>2005</v>
      </c>
      <c r="C1770">
        <v>2005</v>
      </c>
      <c r="D1770" s="1" t="s">
        <v>36</v>
      </c>
      <c r="E1770" s="1" t="s">
        <v>37</v>
      </c>
      <c r="F1770" s="1" t="s">
        <v>34</v>
      </c>
      <c r="G1770" s="1" t="s">
        <v>35</v>
      </c>
      <c r="H1770" s="1" t="s">
        <v>28</v>
      </c>
      <c r="I1770" s="1" t="s">
        <v>29</v>
      </c>
      <c r="J1770" s="1" t="s">
        <v>23</v>
      </c>
      <c r="K1770" s="1" t="s">
        <v>24</v>
      </c>
      <c r="L1770">
        <v>78</v>
      </c>
      <c r="M1770">
        <v>395913</v>
      </c>
      <c r="N1770">
        <v>19.7</v>
      </c>
    </row>
    <row r="1771" spans="2:14" x14ac:dyDescent="0.45">
      <c r="B1771">
        <v>2005</v>
      </c>
      <c r="C1771">
        <v>2005</v>
      </c>
      <c r="D1771" s="1" t="s">
        <v>36</v>
      </c>
      <c r="E1771" s="1" t="s">
        <v>37</v>
      </c>
      <c r="F1771" s="1" t="s">
        <v>34</v>
      </c>
      <c r="G1771" s="1" t="s">
        <v>35</v>
      </c>
      <c r="H1771" s="1" t="s">
        <v>28</v>
      </c>
      <c r="I1771" s="1" t="s">
        <v>29</v>
      </c>
      <c r="J1771" s="1" t="s">
        <v>25</v>
      </c>
      <c r="K1771" s="1" t="s">
        <v>26</v>
      </c>
      <c r="L1771">
        <v>0</v>
      </c>
      <c r="M1771" t="s">
        <v>27</v>
      </c>
      <c r="N1771" t="s">
        <v>27</v>
      </c>
    </row>
    <row r="1772" spans="2:14" x14ac:dyDescent="0.45">
      <c r="B1772">
        <v>2005</v>
      </c>
      <c r="C1772">
        <v>2005</v>
      </c>
      <c r="D1772" s="1" t="s">
        <v>36</v>
      </c>
      <c r="E1772" s="1" t="s">
        <v>37</v>
      </c>
      <c r="F1772" s="1" t="s">
        <v>34</v>
      </c>
      <c r="G1772" s="1" t="s">
        <v>35</v>
      </c>
      <c r="H1772" s="1" t="s">
        <v>30</v>
      </c>
      <c r="I1772" s="1" t="s">
        <v>31</v>
      </c>
      <c r="J1772" s="1" t="s">
        <v>20</v>
      </c>
      <c r="K1772" s="1" t="s">
        <v>21</v>
      </c>
      <c r="L1772">
        <v>14</v>
      </c>
      <c r="M1772">
        <v>85462</v>
      </c>
      <c r="N1772" t="s">
        <v>22</v>
      </c>
    </row>
    <row r="1773" spans="2:14" x14ac:dyDescent="0.45">
      <c r="B1773">
        <v>2005</v>
      </c>
      <c r="C1773">
        <v>2005</v>
      </c>
      <c r="D1773" s="1" t="s">
        <v>36</v>
      </c>
      <c r="E1773" s="1" t="s">
        <v>37</v>
      </c>
      <c r="F1773" s="1" t="s">
        <v>34</v>
      </c>
      <c r="G1773" s="1" t="s">
        <v>35</v>
      </c>
      <c r="H1773" s="1" t="s">
        <v>30</v>
      </c>
      <c r="I1773" s="1" t="s">
        <v>31</v>
      </c>
      <c r="J1773" s="1" t="s">
        <v>23</v>
      </c>
      <c r="K1773" s="1" t="s">
        <v>24</v>
      </c>
      <c r="L1773">
        <v>606</v>
      </c>
      <c r="M1773">
        <v>1194518</v>
      </c>
      <c r="N1773">
        <v>50.7</v>
      </c>
    </row>
    <row r="1774" spans="2:14" x14ac:dyDescent="0.45">
      <c r="B1774">
        <v>2005</v>
      </c>
      <c r="C1774">
        <v>2005</v>
      </c>
      <c r="D1774" s="1" t="s">
        <v>36</v>
      </c>
      <c r="E1774" s="1" t="s">
        <v>37</v>
      </c>
      <c r="F1774" s="1" t="s">
        <v>34</v>
      </c>
      <c r="G1774" s="1" t="s">
        <v>35</v>
      </c>
      <c r="H1774" s="1" t="s">
        <v>30</v>
      </c>
      <c r="I1774" s="1" t="s">
        <v>31</v>
      </c>
      <c r="J1774" s="1" t="s">
        <v>25</v>
      </c>
      <c r="K1774" s="1" t="s">
        <v>26</v>
      </c>
      <c r="L1774">
        <v>3</v>
      </c>
      <c r="M1774" t="s">
        <v>27</v>
      </c>
      <c r="N1774" t="s">
        <v>27</v>
      </c>
    </row>
    <row r="1775" spans="2:14" x14ac:dyDescent="0.45">
      <c r="B1775">
        <v>2005</v>
      </c>
      <c r="C1775">
        <v>2005</v>
      </c>
      <c r="D1775" s="1" t="s">
        <v>36</v>
      </c>
      <c r="E1775" s="1" t="s">
        <v>37</v>
      </c>
      <c r="F1775" s="1" t="s">
        <v>34</v>
      </c>
      <c r="G1775" s="1" t="s">
        <v>35</v>
      </c>
      <c r="H1775" s="1" t="s">
        <v>32</v>
      </c>
      <c r="I1775" s="1" t="s">
        <v>33</v>
      </c>
      <c r="J1775" s="1" t="s">
        <v>20</v>
      </c>
      <c r="K1775" s="1" t="s">
        <v>21</v>
      </c>
      <c r="L1775">
        <v>583</v>
      </c>
      <c r="M1775">
        <v>1688588</v>
      </c>
      <c r="N1775">
        <v>34.5</v>
      </c>
    </row>
    <row r="1776" spans="2:14" x14ac:dyDescent="0.45">
      <c r="B1776">
        <v>2005</v>
      </c>
      <c r="C1776">
        <v>2005</v>
      </c>
      <c r="D1776" s="1" t="s">
        <v>36</v>
      </c>
      <c r="E1776" s="1" t="s">
        <v>37</v>
      </c>
      <c r="F1776" s="1" t="s">
        <v>34</v>
      </c>
      <c r="G1776" s="1" t="s">
        <v>35</v>
      </c>
      <c r="H1776" s="1" t="s">
        <v>32</v>
      </c>
      <c r="I1776" s="1" t="s">
        <v>33</v>
      </c>
      <c r="J1776" s="1" t="s">
        <v>23</v>
      </c>
      <c r="K1776" s="1" t="s">
        <v>24</v>
      </c>
      <c r="L1776">
        <v>1408</v>
      </c>
      <c r="M1776">
        <v>4608623</v>
      </c>
      <c r="N1776">
        <v>30.6</v>
      </c>
    </row>
    <row r="1777" spans="2:14" x14ac:dyDescent="0.45">
      <c r="B1777">
        <v>2005</v>
      </c>
      <c r="C1777">
        <v>2005</v>
      </c>
      <c r="D1777" s="1" t="s">
        <v>36</v>
      </c>
      <c r="E1777" s="1" t="s">
        <v>37</v>
      </c>
      <c r="F1777" s="1" t="s">
        <v>34</v>
      </c>
      <c r="G1777" s="1" t="s">
        <v>35</v>
      </c>
      <c r="H1777" s="1" t="s">
        <v>32</v>
      </c>
      <c r="I1777" s="1" t="s">
        <v>33</v>
      </c>
      <c r="J1777" s="1" t="s">
        <v>25</v>
      </c>
      <c r="K1777" s="1" t="s">
        <v>26</v>
      </c>
      <c r="L1777">
        <v>5</v>
      </c>
      <c r="M1777" t="s">
        <v>27</v>
      </c>
      <c r="N1777" t="s">
        <v>27</v>
      </c>
    </row>
    <row r="1778" spans="2:14" x14ac:dyDescent="0.45">
      <c r="B1778">
        <v>2005</v>
      </c>
      <c r="C1778">
        <v>2005</v>
      </c>
      <c r="D1778" s="1" t="s">
        <v>38</v>
      </c>
      <c r="E1778" s="1" t="s">
        <v>39</v>
      </c>
      <c r="F1778" s="1" t="s">
        <v>16</v>
      </c>
      <c r="G1778" s="1" t="s">
        <v>17</v>
      </c>
      <c r="H1778" s="1" t="s">
        <v>18</v>
      </c>
      <c r="I1778" s="1" t="s">
        <v>19</v>
      </c>
      <c r="J1778" s="1" t="s">
        <v>20</v>
      </c>
      <c r="K1778" s="1" t="s">
        <v>21</v>
      </c>
      <c r="L1778">
        <v>1</v>
      </c>
      <c r="M1778">
        <v>107800</v>
      </c>
      <c r="N1778" t="s">
        <v>22</v>
      </c>
    </row>
    <row r="1779" spans="2:14" x14ac:dyDescent="0.45">
      <c r="B1779">
        <v>2005</v>
      </c>
      <c r="C1779">
        <v>2005</v>
      </c>
      <c r="D1779" s="1" t="s">
        <v>38</v>
      </c>
      <c r="E1779" s="1" t="s">
        <v>39</v>
      </c>
      <c r="F1779" s="1" t="s">
        <v>16</v>
      </c>
      <c r="G1779" s="1" t="s">
        <v>17</v>
      </c>
      <c r="H1779" s="1" t="s">
        <v>18</v>
      </c>
      <c r="I1779" s="1" t="s">
        <v>19</v>
      </c>
      <c r="J1779" s="1" t="s">
        <v>23</v>
      </c>
      <c r="K1779" s="1" t="s">
        <v>24</v>
      </c>
      <c r="L1779">
        <v>45</v>
      </c>
      <c r="M1779">
        <v>209084</v>
      </c>
      <c r="N1779">
        <v>21.5</v>
      </c>
    </row>
    <row r="1780" spans="2:14" x14ac:dyDescent="0.45">
      <c r="B1780">
        <v>2005</v>
      </c>
      <c r="C1780">
        <v>2005</v>
      </c>
      <c r="D1780" s="1" t="s">
        <v>38</v>
      </c>
      <c r="E1780" s="1" t="s">
        <v>39</v>
      </c>
      <c r="F1780" s="1" t="s">
        <v>16</v>
      </c>
      <c r="G1780" s="1" t="s">
        <v>17</v>
      </c>
      <c r="H1780" s="1" t="s">
        <v>18</v>
      </c>
      <c r="I1780" s="1" t="s">
        <v>19</v>
      </c>
      <c r="J1780" s="1" t="s">
        <v>25</v>
      </c>
      <c r="K1780" s="1" t="s">
        <v>26</v>
      </c>
      <c r="L1780">
        <v>0</v>
      </c>
      <c r="M1780" t="s">
        <v>27</v>
      </c>
      <c r="N1780" t="s">
        <v>27</v>
      </c>
    </row>
    <row r="1781" spans="2:14" x14ac:dyDescent="0.45">
      <c r="B1781">
        <v>2005</v>
      </c>
      <c r="C1781">
        <v>2005</v>
      </c>
      <c r="D1781" s="1" t="s">
        <v>38</v>
      </c>
      <c r="E1781" s="1" t="s">
        <v>39</v>
      </c>
      <c r="F1781" s="1" t="s">
        <v>16</v>
      </c>
      <c r="G1781" s="1" t="s">
        <v>17</v>
      </c>
      <c r="H1781" s="1" t="s">
        <v>28</v>
      </c>
      <c r="I1781" s="1" t="s">
        <v>29</v>
      </c>
      <c r="J1781" s="1" t="s">
        <v>20</v>
      </c>
      <c r="K1781" s="1" t="s">
        <v>21</v>
      </c>
      <c r="L1781">
        <v>2</v>
      </c>
      <c r="M1781">
        <v>62708</v>
      </c>
      <c r="N1781" t="s">
        <v>22</v>
      </c>
    </row>
    <row r="1782" spans="2:14" x14ac:dyDescent="0.45">
      <c r="B1782">
        <v>2005</v>
      </c>
      <c r="C1782">
        <v>2005</v>
      </c>
      <c r="D1782" s="1" t="s">
        <v>38</v>
      </c>
      <c r="E1782" s="1" t="s">
        <v>39</v>
      </c>
      <c r="F1782" s="1" t="s">
        <v>16</v>
      </c>
      <c r="G1782" s="1" t="s">
        <v>17</v>
      </c>
      <c r="H1782" s="1" t="s">
        <v>28</v>
      </c>
      <c r="I1782" s="1" t="s">
        <v>29</v>
      </c>
      <c r="J1782" s="1" t="s">
        <v>23</v>
      </c>
      <c r="K1782" s="1" t="s">
        <v>24</v>
      </c>
      <c r="L1782">
        <v>106</v>
      </c>
      <c r="M1782">
        <v>886305</v>
      </c>
      <c r="N1782">
        <v>12</v>
      </c>
    </row>
    <row r="1783" spans="2:14" x14ac:dyDescent="0.45">
      <c r="B1783">
        <v>2005</v>
      </c>
      <c r="C1783">
        <v>2005</v>
      </c>
      <c r="D1783" s="1" t="s">
        <v>38</v>
      </c>
      <c r="E1783" s="1" t="s">
        <v>39</v>
      </c>
      <c r="F1783" s="1" t="s">
        <v>16</v>
      </c>
      <c r="G1783" s="1" t="s">
        <v>17</v>
      </c>
      <c r="H1783" s="1" t="s">
        <v>28</v>
      </c>
      <c r="I1783" s="1" t="s">
        <v>29</v>
      </c>
      <c r="J1783" s="1" t="s">
        <v>25</v>
      </c>
      <c r="K1783" s="1" t="s">
        <v>26</v>
      </c>
      <c r="L1783">
        <v>0</v>
      </c>
      <c r="M1783" t="s">
        <v>27</v>
      </c>
      <c r="N1783" t="s">
        <v>27</v>
      </c>
    </row>
    <row r="1784" spans="2:14" x14ac:dyDescent="0.45">
      <c r="B1784">
        <v>2005</v>
      </c>
      <c r="C1784">
        <v>2005</v>
      </c>
      <c r="D1784" s="1" t="s">
        <v>38</v>
      </c>
      <c r="E1784" s="1" t="s">
        <v>39</v>
      </c>
      <c r="F1784" s="1" t="s">
        <v>16</v>
      </c>
      <c r="G1784" s="1" t="s">
        <v>17</v>
      </c>
      <c r="H1784" s="1" t="s">
        <v>30</v>
      </c>
      <c r="I1784" s="1" t="s">
        <v>31</v>
      </c>
      <c r="J1784" s="1" t="s">
        <v>20</v>
      </c>
      <c r="K1784" s="1" t="s">
        <v>21</v>
      </c>
      <c r="L1784">
        <v>13</v>
      </c>
      <c r="M1784">
        <v>205347</v>
      </c>
      <c r="N1784" t="s">
        <v>22</v>
      </c>
    </row>
    <row r="1785" spans="2:14" x14ac:dyDescent="0.45">
      <c r="B1785">
        <v>2005</v>
      </c>
      <c r="C1785">
        <v>2005</v>
      </c>
      <c r="D1785" s="1" t="s">
        <v>38</v>
      </c>
      <c r="E1785" s="1" t="s">
        <v>39</v>
      </c>
      <c r="F1785" s="1" t="s">
        <v>16</v>
      </c>
      <c r="G1785" s="1" t="s">
        <v>17</v>
      </c>
      <c r="H1785" s="1" t="s">
        <v>30</v>
      </c>
      <c r="I1785" s="1" t="s">
        <v>31</v>
      </c>
      <c r="J1785" s="1" t="s">
        <v>23</v>
      </c>
      <c r="K1785" s="1" t="s">
        <v>24</v>
      </c>
      <c r="L1785">
        <v>615</v>
      </c>
      <c r="M1785">
        <v>3127151</v>
      </c>
      <c r="N1785">
        <v>19.7</v>
      </c>
    </row>
    <row r="1786" spans="2:14" x14ac:dyDescent="0.45">
      <c r="B1786">
        <v>2005</v>
      </c>
      <c r="C1786">
        <v>2005</v>
      </c>
      <c r="D1786" s="1" t="s">
        <v>38</v>
      </c>
      <c r="E1786" s="1" t="s">
        <v>39</v>
      </c>
      <c r="F1786" s="1" t="s">
        <v>16</v>
      </c>
      <c r="G1786" s="1" t="s">
        <v>17</v>
      </c>
      <c r="H1786" s="1" t="s">
        <v>30</v>
      </c>
      <c r="I1786" s="1" t="s">
        <v>31</v>
      </c>
      <c r="J1786" s="1" t="s">
        <v>25</v>
      </c>
      <c r="K1786" s="1" t="s">
        <v>26</v>
      </c>
      <c r="L1786">
        <v>6</v>
      </c>
      <c r="M1786" t="s">
        <v>27</v>
      </c>
      <c r="N1786" t="s">
        <v>27</v>
      </c>
    </row>
    <row r="1787" spans="2:14" x14ac:dyDescent="0.45">
      <c r="B1787">
        <v>2005</v>
      </c>
      <c r="C1787">
        <v>2005</v>
      </c>
      <c r="D1787" s="1" t="s">
        <v>38</v>
      </c>
      <c r="E1787" s="1" t="s">
        <v>39</v>
      </c>
      <c r="F1787" s="1" t="s">
        <v>16</v>
      </c>
      <c r="G1787" s="1" t="s">
        <v>17</v>
      </c>
      <c r="H1787" s="1" t="s">
        <v>32</v>
      </c>
      <c r="I1787" s="1" t="s">
        <v>33</v>
      </c>
      <c r="J1787" s="1" t="s">
        <v>20</v>
      </c>
      <c r="K1787" s="1" t="s">
        <v>21</v>
      </c>
      <c r="L1787">
        <v>440</v>
      </c>
      <c r="M1787">
        <v>3504028</v>
      </c>
      <c r="N1787">
        <v>12.6</v>
      </c>
    </row>
    <row r="1788" spans="2:14" x14ac:dyDescent="0.45">
      <c r="B1788">
        <v>2005</v>
      </c>
      <c r="C1788">
        <v>2005</v>
      </c>
      <c r="D1788" s="1" t="s">
        <v>38</v>
      </c>
      <c r="E1788" s="1" t="s">
        <v>39</v>
      </c>
      <c r="F1788" s="1" t="s">
        <v>16</v>
      </c>
      <c r="G1788" s="1" t="s">
        <v>17</v>
      </c>
      <c r="H1788" s="1" t="s">
        <v>32</v>
      </c>
      <c r="I1788" s="1" t="s">
        <v>33</v>
      </c>
      <c r="J1788" s="1" t="s">
        <v>23</v>
      </c>
      <c r="K1788" s="1" t="s">
        <v>24</v>
      </c>
      <c r="L1788">
        <v>1518</v>
      </c>
      <c r="M1788">
        <v>11719859</v>
      </c>
      <c r="N1788">
        <v>13</v>
      </c>
    </row>
    <row r="1789" spans="2:14" x14ac:dyDescent="0.45">
      <c r="B1789">
        <v>2005</v>
      </c>
      <c r="C1789">
        <v>2005</v>
      </c>
      <c r="D1789" s="1" t="s">
        <v>38</v>
      </c>
      <c r="E1789" s="1" t="s">
        <v>39</v>
      </c>
      <c r="F1789" s="1" t="s">
        <v>16</v>
      </c>
      <c r="G1789" s="1" t="s">
        <v>17</v>
      </c>
      <c r="H1789" s="1" t="s">
        <v>32</v>
      </c>
      <c r="I1789" s="1" t="s">
        <v>33</v>
      </c>
      <c r="J1789" s="1" t="s">
        <v>25</v>
      </c>
      <c r="K1789" s="1" t="s">
        <v>26</v>
      </c>
      <c r="L1789">
        <v>3</v>
      </c>
      <c r="M1789" t="s">
        <v>27</v>
      </c>
      <c r="N1789" t="s">
        <v>27</v>
      </c>
    </row>
    <row r="1790" spans="2:14" x14ac:dyDescent="0.45">
      <c r="B1790">
        <v>2005</v>
      </c>
      <c r="C1790">
        <v>2005</v>
      </c>
      <c r="D1790" s="1" t="s">
        <v>38</v>
      </c>
      <c r="E1790" s="1" t="s">
        <v>39</v>
      </c>
      <c r="F1790" s="1" t="s">
        <v>34</v>
      </c>
      <c r="G1790" s="1" t="s">
        <v>35</v>
      </c>
      <c r="H1790" s="1" t="s">
        <v>18</v>
      </c>
      <c r="I1790" s="1" t="s">
        <v>19</v>
      </c>
      <c r="J1790" s="1" t="s">
        <v>20</v>
      </c>
      <c r="K1790" s="1" t="s">
        <v>21</v>
      </c>
      <c r="L1790">
        <v>8</v>
      </c>
      <c r="M1790">
        <v>109580</v>
      </c>
      <c r="N1790" t="s">
        <v>22</v>
      </c>
    </row>
    <row r="1791" spans="2:14" x14ac:dyDescent="0.45">
      <c r="B1791">
        <v>2005</v>
      </c>
      <c r="C1791">
        <v>2005</v>
      </c>
      <c r="D1791" s="1" t="s">
        <v>38</v>
      </c>
      <c r="E1791" s="1" t="s">
        <v>39</v>
      </c>
      <c r="F1791" s="1" t="s">
        <v>34</v>
      </c>
      <c r="G1791" s="1" t="s">
        <v>35</v>
      </c>
      <c r="H1791" s="1" t="s">
        <v>18</v>
      </c>
      <c r="I1791" s="1" t="s">
        <v>19</v>
      </c>
      <c r="J1791" s="1" t="s">
        <v>23</v>
      </c>
      <c r="K1791" s="1" t="s">
        <v>24</v>
      </c>
      <c r="L1791">
        <v>55</v>
      </c>
      <c r="M1791">
        <v>214922</v>
      </c>
      <c r="N1791">
        <v>25.6</v>
      </c>
    </row>
    <row r="1792" spans="2:14" x14ac:dyDescent="0.45">
      <c r="B1792">
        <v>2005</v>
      </c>
      <c r="C1792">
        <v>2005</v>
      </c>
      <c r="D1792" s="1" t="s">
        <v>38</v>
      </c>
      <c r="E1792" s="1" t="s">
        <v>39</v>
      </c>
      <c r="F1792" s="1" t="s">
        <v>34</v>
      </c>
      <c r="G1792" s="1" t="s">
        <v>35</v>
      </c>
      <c r="H1792" s="1" t="s">
        <v>18</v>
      </c>
      <c r="I1792" s="1" t="s">
        <v>19</v>
      </c>
      <c r="J1792" s="1" t="s">
        <v>25</v>
      </c>
      <c r="K1792" s="1" t="s">
        <v>26</v>
      </c>
      <c r="L1792">
        <v>1</v>
      </c>
      <c r="M1792" t="s">
        <v>27</v>
      </c>
      <c r="N1792" t="s">
        <v>27</v>
      </c>
    </row>
    <row r="1793" spans="2:14" x14ac:dyDescent="0.45">
      <c r="B1793">
        <v>2005</v>
      </c>
      <c r="C1793">
        <v>2005</v>
      </c>
      <c r="D1793" s="1" t="s">
        <v>38</v>
      </c>
      <c r="E1793" s="1" t="s">
        <v>39</v>
      </c>
      <c r="F1793" s="1" t="s">
        <v>34</v>
      </c>
      <c r="G1793" s="1" t="s">
        <v>35</v>
      </c>
      <c r="H1793" s="1" t="s">
        <v>28</v>
      </c>
      <c r="I1793" s="1" t="s">
        <v>29</v>
      </c>
      <c r="J1793" s="1" t="s">
        <v>20</v>
      </c>
      <c r="K1793" s="1" t="s">
        <v>21</v>
      </c>
      <c r="L1793">
        <v>3</v>
      </c>
      <c r="M1793">
        <v>64527</v>
      </c>
      <c r="N1793" t="s">
        <v>22</v>
      </c>
    </row>
    <row r="1794" spans="2:14" x14ac:dyDescent="0.45">
      <c r="B1794">
        <v>2005</v>
      </c>
      <c r="C1794">
        <v>2005</v>
      </c>
      <c r="D1794" s="1" t="s">
        <v>38</v>
      </c>
      <c r="E1794" s="1" t="s">
        <v>39</v>
      </c>
      <c r="F1794" s="1" t="s">
        <v>34</v>
      </c>
      <c r="G1794" s="1" t="s">
        <v>35</v>
      </c>
      <c r="H1794" s="1" t="s">
        <v>28</v>
      </c>
      <c r="I1794" s="1" t="s">
        <v>29</v>
      </c>
      <c r="J1794" s="1" t="s">
        <v>23</v>
      </c>
      <c r="K1794" s="1" t="s">
        <v>24</v>
      </c>
      <c r="L1794">
        <v>128</v>
      </c>
      <c r="M1794">
        <v>908955</v>
      </c>
      <c r="N1794">
        <v>14.1</v>
      </c>
    </row>
    <row r="1795" spans="2:14" x14ac:dyDescent="0.45">
      <c r="B1795">
        <v>2005</v>
      </c>
      <c r="C1795">
        <v>2005</v>
      </c>
      <c r="D1795" s="1" t="s">
        <v>38</v>
      </c>
      <c r="E1795" s="1" t="s">
        <v>39</v>
      </c>
      <c r="F1795" s="1" t="s">
        <v>34</v>
      </c>
      <c r="G1795" s="1" t="s">
        <v>35</v>
      </c>
      <c r="H1795" s="1" t="s">
        <v>28</v>
      </c>
      <c r="I1795" s="1" t="s">
        <v>29</v>
      </c>
      <c r="J1795" s="1" t="s">
        <v>25</v>
      </c>
      <c r="K1795" s="1" t="s">
        <v>26</v>
      </c>
      <c r="L1795">
        <v>0</v>
      </c>
      <c r="M1795" t="s">
        <v>27</v>
      </c>
      <c r="N1795" t="s">
        <v>27</v>
      </c>
    </row>
    <row r="1796" spans="2:14" x14ac:dyDescent="0.45">
      <c r="B1796">
        <v>2005</v>
      </c>
      <c r="C1796">
        <v>2005</v>
      </c>
      <c r="D1796" s="1" t="s">
        <v>38</v>
      </c>
      <c r="E1796" s="1" t="s">
        <v>39</v>
      </c>
      <c r="F1796" s="1" t="s">
        <v>34</v>
      </c>
      <c r="G1796" s="1" t="s">
        <v>35</v>
      </c>
      <c r="H1796" s="1" t="s">
        <v>30</v>
      </c>
      <c r="I1796" s="1" t="s">
        <v>31</v>
      </c>
      <c r="J1796" s="1" t="s">
        <v>20</v>
      </c>
      <c r="K1796" s="1" t="s">
        <v>21</v>
      </c>
      <c r="L1796">
        <v>18</v>
      </c>
      <c r="M1796">
        <v>212926</v>
      </c>
      <c r="N1796" t="s">
        <v>22</v>
      </c>
    </row>
    <row r="1797" spans="2:14" x14ac:dyDescent="0.45">
      <c r="B1797">
        <v>2005</v>
      </c>
      <c r="C1797">
        <v>2005</v>
      </c>
      <c r="D1797" s="1" t="s">
        <v>38</v>
      </c>
      <c r="E1797" s="1" t="s">
        <v>39</v>
      </c>
      <c r="F1797" s="1" t="s">
        <v>34</v>
      </c>
      <c r="G1797" s="1" t="s">
        <v>35</v>
      </c>
      <c r="H1797" s="1" t="s">
        <v>30</v>
      </c>
      <c r="I1797" s="1" t="s">
        <v>31</v>
      </c>
      <c r="J1797" s="1" t="s">
        <v>23</v>
      </c>
      <c r="K1797" s="1" t="s">
        <v>24</v>
      </c>
      <c r="L1797">
        <v>885</v>
      </c>
      <c r="M1797">
        <v>3232274</v>
      </c>
      <c r="N1797">
        <v>27.4</v>
      </c>
    </row>
    <row r="1798" spans="2:14" x14ac:dyDescent="0.45">
      <c r="B1798">
        <v>2005</v>
      </c>
      <c r="C1798">
        <v>2005</v>
      </c>
      <c r="D1798" s="1" t="s">
        <v>38</v>
      </c>
      <c r="E1798" s="1" t="s">
        <v>39</v>
      </c>
      <c r="F1798" s="1" t="s">
        <v>34</v>
      </c>
      <c r="G1798" s="1" t="s">
        <v>35</v>
      </c>
      <c r="H1798" s="1" t="s">
        <v>30</v>
      </c>
      <c r="I1798" s="1" t="s">
        <v>31</v>
      </c>
      <c r="J1798" s="1" t="s">
        <v>25</v>
      </c>
      <c r="K1798" s="1" t="s">
        <v>26</v>
      </c>
      <c r="L1798">
        <v>6</v>
      </c>
      <c r="M1798" t="s">
        <v>27</v>
      </c>
      <c r="N1798" t="s">
        <v>27</v>
      </c>
    </row>
    <row r="1799" spans="2:14" x14ac:dyDescent="0.45">
      <c r="B1799">
        <v>2005</v>
      </c>
      <c r="C1799">
        <v>2005</v>
      </c>
      <c r="D1799" s="1" t="s">
        <v>38</v>
      </c>
      <c r="E1799" s="1" t="s">
        <v>39</v>
      </c>
      <c r="F1799" s="1" t="s">
        <v>34</v>
      </c>
      <c r="G1799" s="1" t="s">
        <v>35</v>
      </c>
      <c r="H1799" s="1" t="s">
        <v>32</v>
      </c>
      <c r="I1799" s="1" t="s">
        <v>33</v>
      </c>
      <c r="J1799" s="1" t="s">
        <v>20</v>
      </c>
      <c r="K1799" s="1" t="s">
        <v>21</v>
      </c>
      <c r="L1799">
        <v>583</v>
      </c>
      <c r="M1799">
        <v>3669493</v>
      </c>
      <c r="N1799">
        <v>15.9</v>
      </c>
    </row>
    <row r="1800" spans="2:14" x14ac:dyDescent="0.45">
      <c r="B1800">
        <v>2005</v>
      </c>
      <c r="C1800">
        <v>2005</v>
      </c>
      <c r="D1800" s="1" t="s">
        <v>38</v>
      </c>
      <c r="E1800" s="1" t="s">
        <v>39</v>
      </c>
      <c r="F1800" s="1" t="s">
        <v>34</v>
      </c>
      <c r="G1800" s="1" t="s">
        <v>35</v>
      </c>
      <c r="H1800" s="1" t="s">
        <v>32</v>
      </c>
      <c r="I1800" s="1" t="s">
        <v>33</v>
      </c>
      <c r="J1800" s="1" t="s">
        <v>23</v>
      </c>
      <c r="K1800" s="1" t="s">
        <v>24</v>
      </c>
      <c r="L1800">
        <v>2163</v>
      </c>
      <c r="M1800">
        <v>12366687</v>
      </c>
      <c r="N1800">
        <v>17.5</v>
      </c>
    </row>
    <row r="1801" spans="2:14" x14ac:dyDescent="0.45">
      <c r="B1801">
        <v>2005</v>
      </c>
      <c r="C1801">
        <v>2005</v>
      </c>
      <c r="D1801" s="1" t="s">
        <v>38</v>
      </c>
      <c r="E1801" s="1" t="s">
        <v>39</v>
      </c>
      <c r="F1801" s="1" t="s">
        <v>34</v>
      </c>
      <c r="G1801" s="1" t="s">
        <v>35</v>
      </c>
      <c r="H1801" s="1" t="s">
        <v>32</v>
      </c>
      <c r="I1801" s="1" t="s">
        <v>33</v>
      </c>
      <c r="J1801" s="1" t="s">
        <v>25</v>
      </c>
      <c r="K1801" s="1" t="s">
        <v>26</v>
      </c>
      <c r="L1801">
        <v>3</v>
      </c>
      <c r="M1801" t="s">
        <v>27</v>
      </c>
      <c r="N1801" t="s">
        <v>27</v>
      </c>
    </row>
    <row r="1802" spans="2:14" x14ac:dyDescent="0.45">
      <c r="B1802">
        <v>2005</v>
      </c>
      <c r="C1802">
        <v>2005</v>
      </c>
      <c r="D1802" s="1" t="s">
        <v>40</v>
      </c>
      <c r="E1802" s="1" t="s">
        <v>41</v>
      </c>
      <c r="F1802" s="1" t="s">
        <v>16</v>
      </c>
      <c r="G1802" s="1" t="s">
        <v>17</v>
      </c>
      <c r="H1802" s="1" t="s">
        <v>18</v>
      </c>
      <c r="I1802" s="1" t="s">
        <v>19</v>
      </c>
      <c r="J1802" s="1" t="s">
        <v>20</v>
      </c>
      <c r="K1802" s="1" t="s">
        <v>21</v>
      </c>
      <c r="L1802">
        <v>11</v>
      </c>
      <c r="M1802">
        <v>101319</v>
      </c>
      <c r="N1802" t="s">
        <v>22</v>
      </c>
    </row>
    <row r="1803" spans="2:14" x14ac:dyDescent="0.45">
      <c r="B1803">
        <v>2005</v>
      </c>
      <c r="C1803">
        <v>2005</v>
      </c>
      <c r="D1803" s="1" t="s">
        <v>40</v>
      </c>
      <c r="E1803" s="1" t="s">
        <v>41</v>
      </c>
      <c r="F1803" s="1" t="s">
        <v>16</v>
      </c>
      <c r="G1803" s="1" t="s">
        <v>17</v>
      </c>
      <c r="H1803" s="1" t="s">
        <v>18</v>
      </c>
      <c r="I1803" s="1" t="s">
        <v>19</v>
      </c>
      <c r="J1803" s="1" t="s">
        <v>23</v>
      </c>
      <c r="K1803" s="1" t="s">
        <v>24</v>
      </c>
      <c r="L1803">
        <v>185</v>
      </c>
      <c r="M1803">
        <v>217470</v>
      </c>
      <c r="N1803">
        <v>85.1</v>
      </c>
    </row>
    <row r="1804" spans="2:14" x14ac:dyDescent="0.45">
      <c r="B1804">
        <v>2005</v>
      </c>
      <c r="C1804">
        <v>2005</v>
      </c>
      <c r="D1804" s="1" t="s">
        <v>40</v>
      </c>
      <c r="E1804" s="1" t="s">
        <v>41</v>
      </c>
      <c r="F1804" s="1" t="s">
        <v>16</v>
      </c>
      <c r="G1804" s="1" t="s">
        <v>17</v>
      </c>
      <c r="H1804" s="1" t="s">
        <v>18</v>
      </c>
      <c r="I1804" s="1" t="s">
        <v>19</v>
      </c>
      <c r="J1804" s="1" t="s">
        <v>25</v>
      </c>
      <c r="K1804" s="1" t="s">
        <v>26</v>
      </c>
      <c r="L1804">
        <v>0</v>
      </c>
      <c r="M1804" t="s">
        <v>27</v>
      </c>
      <c r="N1804" t="s">
        <v>27</v>
      </c>
    </row>
    <row r="1805" spans="2:14" x14ac:dyDescent="0.45">
      <c r="B1805">
        <v>2005</v>
      </c>
      <c r="C1805">
        <v>2005</v>
      </c>
      <c r="D1805" s="1" t="s">
        <v>40</v>
      </c>
      <c r="E1805" s="1" t="s">
        <v>41</v>
      </c>
      <c r="F1805" s="1" t="s">
        <v>16</v>
      </c>
      <c r="G1805" s="1" t="s">
        <v>17</v>
      </c>
      <c r="H1805" s="1" t="s">
        <v>28</v>
      </c>
      <c r="I1805" s="1" t="s">
        <v>29</v>
      </c>
      <c r="J1805" s="1" t="s">
        <v>20</v>
      </c>
      <c r="K1805" s="1" t="s">
        <v>21</v>
      </c>
      <c r="L1805">
        <v>4</v>
      </c>
      <c r="M1805">
        <v>55518</v>
      </c>
      <c r="N1805" t="s">
        <v>22</v>
      </c>
    </row>
    <row r="1806" spans="2:14" x14ac:dyDescent="0.45">
      <c r="B1806">
        <v>2005</v>
      </c>
      <c r="C1806">
        <v>2005</v>
      </c>
      <c r="D1806" s="1" t="s">
        <v>40</v>
      </c>
      <c r="E1806" s="1" t="s">
        <v>41</v>
      </c>
      <c r="F1806" s="1" t="s">
        <v>16</v>
      </c>
      <c r="G1806" s="1" t="s">
        <v>17</v>
      </c>
      <c r="H1806" s="1" t="s">
        <v>28</v>
      </c>
      <c r="I1806" s="1" t="s">
        <v>29</v>
      </c>
      <c r="J1806" s="1" t="s">
        <v>23</v>
      </c>
      <c r="K1806" s="1" t="s">
        <v>24</v>
      </c>
      <c r="L1806">
        <v>244</v>
      </c>
      <c r="M1806">
        <v>1022253</v>
      </c>
      <c r="N1806">
        <v>23.9</v>
      </c>
    </row>
    <row r="1807" spans="2:14" x14ac:dyDescent="0.45">
      <c r="B1807">
        <v>2005</v>
      </c>
      <c r="C1807">
        <v>2005</v>
      </c>
      <c r="D1807" s="1" t="s">
        <v>40</v>
      </c>
      <c r="E1807" s="1" t="s">
        <v>41</v>
      </c>
      <c r="F1807" s="1" t="s">
        <v>16</v>
      </c>
      <c r="G1807" s="1" t="s">
        <v>17</v>
      </c>
      <c r="H1807" s="1" t="s">
        <v>28</v>
      </c>
      <c r="I1807" s="1" t="s">
        <v>29</v>
      </c>
      <c r="J1807" s="1" t="s">
        <v>25</v>
      </c>
      <c r="K1807" s="1" t="s">
        <v>26</v>
      </c>
      <c r="L1807">
        <v>1</v>
      </c>
      <c r="M1807" t="s">
        <v>27</v>
      </c>
      <c r="N1807" t="s">
        <v>27</v>
      </c>
    </row>
    <row r="1808" spans="2:14" x14ac:dyDescent="0.45">
      <c r="B1808">
        <v>2005</v>
      </c>
      <c r="C1808">
        <v>2005</v>
      </c>
      <c r="D1808" s="1" t="s">
        <v>40</v>
      </c>
      <c r="E1808" s="1" t="s">
        <v>41</v>
      </c>
      <c r="F1808" s="1" t="s">
        <v>16</v>
      </c>
      <c r="G1808" s="1" t="s">
        <v>17</v>
      </c>
      <c r="H1808" s="1" t="s">
        <v>30</v>
      </c>
      <c r="I1808" s="1" t="s">
        <v>31</v>
      </c>
      <c r="J1808" s="1" t="s">
        <v>20</v>
      </c>
      <c r="K1808" s="1" t="s">
        <v>21</v>
      </c>
      <c r="L1808">
        <v>27</v>
      </c>
      <c r="M1808">
        <v>182129</v>
      </c>
      <c r="N1808">
        <v>14.8</v>
      </c>
    </row>
    <row r="1809" spans="2:14" x14ac:dyDescent="0.45">
      <c r="B1809">
        <v>2005</v>
      </c>
      <c r="C1809">
        <v>2005</v>
      </c>
      <c r="D1809" s="1" t="s">
        <v>40</v>
      </c>
      <c r="E1809" s="1" t="s">
        <v>41</v>
      </c>
      <c r="F1809" s="1" t="s">
        <v>16</v>
      </c>
      <c r="G1809" s="1" t="s">
        <v>17</v>
      </c>
      <c r="H1809" s="1" t="s">
        <v>30</v>
      </c>
      <c r="I1809" s="1" t="s">
        <v>31</v>
      </c>
      <c r="J1809" s="1" t="s">
        <v>23</v>
      </c>
      <c r="K1809" s="1" t="s">
        <v>24</v>
      </c>
      <c r="L1809">
        <v>1629</v>
      </c>
      <c r="M1809">
        <v>3120765</v>
      </c>
      <c r="N1809">
        <v>52.2</v>
      </c>
    </row>
    <row r="1810" spans="2:14" x14ac:dyDescent="0.45">
      <c r="B1810">
        <v>2005</v>
      </c>
      <c r="C1810">
        <v>2005</v>
      </c>
      <c r="D1810" s="1" t="s">
        <v>40</v>
      </c>
      <c r="E1810" s="1" t="s">
        <v>41</v>
      </c>
      <c r="F1810" s="1" t="s">
        <v>16</v>
      </c>
      <c r="G1810" s="1" t="s">
        <v>17</v>
      </c>
      <c r="H1810" s="1" t="s">
        <v>30</v>
      </c>
      <c r="I1810" s="1" t="s">
        <v>31</v>
      </c>
      <c r="J1810" s="1" t="s">
        <v>25</v>
      </c>
      <c r="K1810" s="1" t="s">
        <v>26</v>
      </c>
      <c r="L1810">
        <v>6</v>
      </c>
      <c r="M1810" t="s">
        <v>27</v>
      </c>
      <c r="N1810" t="s">
        <v>27</v>
      </c>
    </row>
    <row r="1811" spans="2:14" x14ac:dyDescent="0.45">
      <c r="B1811">
        <v>2005</v>
      </c>
      <c r="C1811">
        <v>2005</v>
      </c>
      <c r="D1811" s="1" t="s">
        <v>40</v>
      </c>
      <c r="E1811" s="1" t="s">
        <v>41</v>
      </c>
      <c r="F1811" s="1" t="s">
        <v>16</v>
      </c>
      <c r="G1811" s="1" t="s">
        <v>17</v>
      </c>
      <c r="H1811" s="1" t="s">
        <v>32</v>
      </c>
      <c r="I1811" s="1" t="s">
        <v>33</v>
      </c>
      <c r="J1811" s="1" t="s">
        <v>20</v>
      </c>
      <c r="K1811" s="1" t="s">
        <v>21</v>
      </c>
      <c r="L1811">
        <v>1191</v>
      </c>
      <c r="M1811">
        <v>3238815</v>
      </c>
      <c r="N1811">
        <v>36.799999999999997</v>
      </c>
    </row>
    <row r="1812" spans="2:14" x14ac:dyDescent="0.45">
      <c r="B1812">
        <v>2005</v>
      </c>
      <c r="C1812">
        <v>2005</v>
      </c>
      <c r="D1812" s="1" t="s">
        <v>40</v>
      </c>
      <c r="E1812" s="1" t="s">
        <v>41</v>
      </c>
      <c r="F1812" s="1" t="s">
        <v>16</v>
      </c>
      <c r="G1812" s="1" t="s">
        <v>17</v>
      </c>
      <c r="H1812" s="1" t="s">
        <v>32</v>
      </c>
      <c r="I1812" s="1" t="s">
        <v>33</v>
      </c>
      <c r="J1812" s="1" t="s">
        <v>23</v>
      </c>
      <c r="K1812" s="1" t="s">
        <v>24</v>
      </c>
      <c r="L1812">
        <v>5416</v>
      </c>
      <c r="M1812">
        <v>12719326</v>
      </c>
      <c r="N1812">
        <v>42.6</v>
      </c>
    </row>
    <row r="1813" spans="2:14" x14ac:dyDescent="0.45">
      <c r="B1813">
        <v>2005</v>
      </c>
      <c r="C1813">
        <v>2005</v>
      </c>
      <c r="D1813" s="1" t="s">
        <v>40</v>
      </c>
      <c r="E1813" s="1" t="s">
        <v>41</v>
      </c>
      <c r="F1813" s="1" t="s">
        <v>16</v>
      </c>
      <c r="G1813" s="1" t="s">
        <v>17</v>
      </c>
      <c r="H1813" s="1" t="s">
        <v>32</v>
      </c>
      <c r="I1813" s="1" t="s">
        <v>33</v>
      </c>
      <c r="J1813" s="1" t="s">
        <v>25</v>
      </c>
      <c r="K1813" s="1" t="s">
        <v>26</v>
      </c>
      <c r="L1813">
        <v>11</v>
      </c>
      <c r="M1813" t="s">
        <v>27</v>
      </c>
      <c r="N1813" t="s">
        <v>27</v>
      </c>
    </row>
    <row r="1814" spans="2:14" x14ac:dyDescent="0.45">
      <c r="B1814">
        <v>2005</v>
      </c>
      <c r="C1814">
        <v>2005</v>
      </c>
      <c r="D1814" s="1" t="s">
        <v>40</v>
      </c>
      <c r="E1814" s="1" t="s">
        <v>41</v>
      </c>
      <c r="F1814" s="1" t="s">
        <v>34</v>
      </c>
      <c r="G1814" s="1" t="s">
        <v>35</v>
      </c>
      <c r="H1814" s="1" t="s">
        <v>18</v>
      </c>
      <c r="I1814" s="1" t="s">
        <v>19</v>
      </c>
      <c r="J1814" s="1" t="s">
        <v>20</v>
      </c>
      <c r="K1814" s="1" t="s">
        <v>21</v>
      </c>
      <c r="L1814">
        <v>28</v>
      </c>
      <c r="M1814">
        <v>121499</v>
      </c>
      <c r="N1814">
        <v>23</v>
      </c>
    </row>
    <row r="1815" spans="2:14" x14ac:dyDescent="0.45">
      <c r="B1815">
        <v>2005</v>
      </c>
      <c r="C1815">
        <v>2005</v>
      </c>
      <c r="D1815" s="1" t="s">
        <v>40</v>
      </c>
      <c r="E1815" s="1" t="s">
        <v>41</v>
      </c>
      <c r="F1815" s="1" t="s">
        <v>34</v>
      </c>
      <c r="G1815" s="1" t="s">
        <v>35</v>
      </c>
      <c r="H1815" s="1" t="s">
        <v>18</v>
      </c>
      <c r="I1815" s="1" t="s">
        <v>19</v>
      </c>
      <c r="J1815" s="1" t="s">
        <v>23</v>
      </c>
      <c r="K1815" s="1" t="s">
        <v>24</v>
      </c>
      <c r="L1815">
        <v>409</v>
      </c>
      <c r="M1815">
        <v>225115</v>
      </c>
      <c r="N1815">
        <v>181.7</v>
      </c>
    </row>
    <row r="1816" spans="2:14" x14ac:dyDescent="0.45">
      <c r="B1816">
        <v>2005</v>
      </c>
      <c r="C1816">
        <v>2005</v>
      </c>
      <c r="D1816" s="1" t="s">
        <v>40</v>
      </c>
      <c r="E1816" s="1" t="s">
        <v>41</v>
      </c>
      <c r="F1816" s="1" t="s">
        <v>34</v>
      </c>
      <c r="G1816" s="1" t="s">
        <v>35</v>
      </c>
      <c r="H1816" s="1" t="s">
        <v>18</v>
      </c>
      <c r="I1816" s="1" t="s">
        <v>19</v>
      </c>
      <c r="J1816" s="1" t="s">
        <v>25</v>
      </c>
      <c r="K1816" s="1" t="s">
        <v>26</v>
      </c>
      <c r="L1816">
        <v>2</v>
      </c>
      <c r="M1816" t="s">
        <v>27</v>
      </c>
      <c r="N1816" t="s">
        <v>27</v>
      </c>
    </row>
    <row r="1817" spans="2:14" x14ac:dyDescent="0.45">
      <c r="B1817">
        <v>2005</v>
      </c>
      <c r="C1817">
        <v>2005</v>
      </c>
      <c r="D1817" s="1" t="s">
        <v>40</v>
      </c>
      <c r="E1817" s="1" t="s">
        <v>41</v>
      </c>
      <c r="F1817" s="1" t="s">
        <v>34</v>
      </c>
      <c r="G1817" s="1" t="s">
        <v>35</v>
      </c>
      <c r="H1817" s="1" t="s">
        <v>28</v>
      </c>
      <c r="I1817" s="1" t="s">
        <v>29</v>
      </c>
      <c r="J1817" s="1" t="s">
        <v>20</v>
      </c>
      <c r="K1817" s="1" t="s">
        <v>21</v>
      </c>
      <c r="L1817">
        <v>24</v>
      </c>
      <c r="M1817">
        <v>59376</v>
      </c>
      <c r="N1817">
        <v>40.4</v>
      </c>
    </row>
    <row r="1818" spans="2:14" x14ac:dyDescent="0.45">
      <c r="B1818">
        <v>2005</v>
      </c>
      <c r="C1818">
        <v>2005</v>
      </c>
      <c r="D1818" s="1" t="s">
        <v>40</v>
      </c>
      <c r="E1818" s="1" t="s">
        <v>41</v>
      </c>
      <c r="F1818" s="1" t="s">
        <v>34</v>
      </c>
      <c r="G1818" s="1" t="s">
        <v>35</v>
      </c>
      <c r="H1818" s="1" t="s">
        <v>28</v>
      </c>
      <c r="I1818" s="1" t="s">
        <v>29</v>
      </c>
      <c r="J1818" s="1" t="s">
        <v>23</v>
      </c>
      <c r="K1818" s="1" t="s">
        <v>24</v>
      </c>
      <c r="L1818">
        <v>544</v>
      </c>
      <c r="M1818">
        <v>1051874</v>
      </c>
      <c r="N1818">
        <v>51.7</v>
      </c>
    </row>
    <row r="1819" spans="2:14" x14ac:dyDescent="0.45">
      <c r="B1819">
        <v>2005</v>
      </c>
      <c r="C1819">
        <v>2005</v>
      </c>
      <c r="D1819" s="1" t="s">
        <v>40</v>
      </c>
      <c r="E1819" s="1" t="s">
        <v>41</v>
      </c>
      <c r="F1819" s="1" t="s">
        <v>34</v>
      </c>
      <c r="G1819" s="1" t="s">
        <v>35</v>
      </c>
      <c r="H1819" s="1" t="s">
        <v>28</v>
      </c>
      <c r="I1819" s="1" t="s">
        <v>29</v>
      </c>
      <c r="J1819" s="1" t="s">
        <v>25</v>
      </c>
      <c r="K1819" s="1" t="s">
        <v>26</v>
      </c>
      <c r="L1819">
        <v>1</v>
      </c>
      <c r="M1819" t="s">
        <v>27</v>
      </c>
      <c r="N1819" t="s">
        <v>27</v>
      </c>
    </row>
    <row r="1820" spans="2:14" x14ac:dyDescent="0.45">
      <c r="B1820">
        <v>2005</v>
      </c>
      <c r="C1820">
        <v>2005</v>
      </c>
      <c r="D1820" s="1" t="s">
        <v>40</v>
      </c>
      <c r="E1820" s="1" t="s">
        <v>41</v>
      </c>
      <c r="F1820" s="1" t="s">
        <v>34</v>
      </c>
      <c r="G1820" s="1" t="s">
        <v>35</v>
      </c>
      <c r="H1820" s="1" t="s">
        <v>30</v>
      </c>
      <c r="I1820" s="1" t="s">
        <v>31</v>
      </c>
      <c r="J1820" s="1" t="s">
        <v>20</v>
      </c>
      <c r="K1820" s="1" t="s">
        <v>21</v>
      </c>
      <c r="L1820">
        <v>66</v>
      </c>
      <c r="M1820">
        <v>189902</v>
      </c>
      <c r="N1820">
        <v>34.799999999999997</v>
      </c>
    </row>
    <row r="1821" spans="2:14" x14ac:dyDescent="0.45">
      <c r="B1821">
        <v>2005</v>
      </c>
      <c r="C1821">
        <v>2005</v>
      </c>
      <c r="D1821" s="1" t="s">
        <v>40</v>
      </c>
      <c r="E1821" s="1" t="s">
        <v>41</v>
      </c>
      <c r="F1821" s="1" t="s">
        <v>34</v>
      </c>
      <c r="G1821" s="1" t="s">
        <v>35</v>
      </c>
      <c r="H1821" s="1" t="s">
        <v>30</v>
      </c>
      <c r="I1821" s="1" t="s">
        <v>31</v>
      </c>
      <c r="J1821" s="1" t="s">
        <v>23</v>
      </c>
      <c r="K1821" s="1" t="s">
        <v>24</v>
      </c>
      <c r="L1821">
        <v>5615</v>
      </c>
      <c r="M1821">
        <v>3152728</v>
      </c>
      <c r="N1821">
        <v>178.1</v>
      </c>
    </row>
    <row r="1822" spans="2:14" x14ac:dyDescent="0.45">
      <c r="B1822">
        <v>2005</v>
      </c>
      <c r="C1822">
        <v>2005</v>
      </c>
      <c r="D1822" s="1" t="s">
        <v>40</v>
      </c>
      <c r="E1822" s="1" t="s">
        <v>41</v>
      </c>
      <c r="F1822" s="1" t="s">
        <v>34</v>
      </c>
      <c r="G1822" s="1" t="s">
        <v>35</v>
      </c>
      <c r="H1822" s="1" t="s">
        <v>30</v>
      </c>
      <c r="I1822" s="1" t="s">
        <v>31</v>
      </c>
      <c r="J1822" s="1" t="s">
        <v>25</v>
      </c>
      <c r="K1822" s="1" t="s">
        <v>26</v>
      </c>
      <c r="L1822">
        <v>28</v>
      </c>
      <c r="M1822" t="s">
        <v>27</v>
      </c>
      <c r="N1822" t="s">
        <v>27</v>
      </c>
    </row>
    <row r="1823" spans="2:14" x14ac:dyDescent="0.45">
      <c r="B1823">
        <v>2005</v>
      </c>
      <c r="C1823">
        <v>2005</v>
      </c>
      <c r="D1823" s="1" t="s">
        <v>40</v>
      </c>
      <c r="E1823" s="1" t="s">
        <v>41</v>
      </c>
      <c r="F1823" s="1" t="s">
        <v>34</v>
      </c>
      <c r="G1823" s="1" t="s">
        <v>35</v>
      </c>
      <c r="H1823" s="1" t="s">
        <v>32</v>
      </c>
      <c r="I1823" s="1" t="s">
        <v>33</v>
      </c>
      <c r="J1823" s="1" t="s">
        <v>20</v>
      </c>
      <c r="K1823" s="1" t="s">
        <v>21</v>
      </c>
      <c r="L1823">
        <v>4486</v>
      </c>
      <c r="M1823">
        <v>3727872</v>
      </c>
      <c r="N1823">
        <v>120.3</v>
      </c>
    </row>
    <row r="1824" spans="2:14" x14ac:dyDescent="0.45">
      <c r="B1824">
        <v>2005</v>
      </c>
      <c r="C1824">
        <v>2005</v>
      </c>
      <c r="D1824" s="1" t="s">
        <v>40</v>
      </c>
      <c r="E1824" s="1" t="s">
        <v>41</v>
      </c>
      <c r="F1824" s="1" t="s">
        <v>34</v>
      </c>
      <c r="G1824" s="1" t="s">
        <v>35</v>
      </c>
      <c r="H1824" s="1" t="s">
        <v>32</v>
      </c>
      <c r="I1824" s="1" t="s">
        <v>33</v>
      </c>
      <c r="J1824" s="1" t="s">
        <v>23</v>
      </c>
      <c r="K1824" s="1" t="s">
        <v>24</v>
      </c>
      <c r="L1824">
        <v>14267</v>
      </c>
      <c r="M1824">
        <v>13260208</v>
      </c>
      <c r="N1824">
        <v>107.6</v>
      </c>
    </row>
    <row r="1825" spans="2:14" x14ac:dyDescent="0.45">
      <c r="B1825">
        <v>2005</v>
      </c>
      <c r="C1825">
        <v>2005</v>
      </c>
      <c r="D1825" s="1" t="s">
        <v>40</v>
      </c>
      <c r="E1825" s="1" t="s">
        <v>41</v>
      </c>
      <c r="F1825" s="1" t="s">
        <v>34</v>
      </c>
      <c r="G1825" s="1" t="s">
        <v>35</v>
      </c>
      <c r="H1825" s="1" t="s">
        <v>32</v>
      </c>
      <c r="I1825" s="1" t="s">
        <v>33</v>
      </c>
      <c r="J1825" s="1" t="s">
        <v>25</v>
      </c>
      <c r="K1825" s="1" t="s">
        <v>26</v>
      </c>
      <c r="L1825">
        <v>39</v>
      </c>
      <c r="M1825" t="s">
        <v>27</v>
      </c>
      <c r="N1825" t="s">
        <v>27</v>
      </c>
    </row>
    <row r="1826" spans="2:14" x14ac:dyDescent="0.45">
      <c r="B1826">
        <v>2005</v>
      </c>
      <c r="C1826">
        <v>2005</v>
      </c>
      <c r="D1826" s="1" t="s">
        <v>42</v>
      </c>
      <c r="E1826" s="1" t="s">
        <v>43</v>
      </c>
      <c r="F1826" s="1" t="s">
        <v>16</v>
      </c>
      <c r="G1826" s="1" t="s">
        <v>17</v>
      </c>
      <c r="H1826" s="1" t="s">
        <v>18</v>
      </c>
      <c r="I1826" s="1" t="s">
        <v>19</v>
      </c>
      <c r="J1826" s="1" t="s">
        <v>20</v>
      </c>
      <c r="K1826" s="1" t="s">
        <v>21</v>
      </c>
      <c r="L1826">
        <v>7</v>
      </c>
      <c r="M1826">
        <v>93076</v>
      </c>
      <c r="N1826" t="s">
        <v>22</v>
      </c>
    </row>
    <row r="1827" spans="2:14" x14ac:dyDescent="0.45">
      <c r="B1827">
        <v>2005</v>
      </c>
      <c r="C1827">
        <v>2005</v>
      </c>
      <c r="D1827" s="1" t="s">
        <v>42</v>
      </c>
      <c r="E1827" s="1" t="s">
        <v>43</v>
      </c>
      <c r="F1827" s="1" t="s">
        <v>16</v>
      </c>
      <c r="G1827" s="1" t="s">
        <v>17</v>
      </c>
      <c r="H1827" s="1" t="s">
        <v>18</v>
      </c>
      <c r="I1827" s="1" t="s">
        <v>19</v>
      </c>
      <c r="J1827" s="1" t="s">
        <v>23</v>
      </c>
      <c r="K1827" s="1" t="s">
        <v>24</v>
      </c>
      <c r="L1827">
        <v>201</v>
      </c>
      <c r="M1827">
        <v>164285</v>
      </c>
      <c r="N1827">
        <v>122.3</v>
      </c>
    </row>
    <row r="1828" spans="2:14" x14ac:dyDescent="0.45">
      <c r="B1828">
        <v>2005</v>
      </c>
      <c r="C1828">
        <v>2005</v>
      </c>
      <c r="D1828" s="1" t="s">
        <v>42</v>
      </c>
      <c r="E1828" s="1" t="s">
        <v>43</v>
      </c>
      <c r="F1828" s="1" t="s">
        <v>16</v>
      </c>
      <c r="G1828" s="1" t="s">
        <v>17</v>
      </c>
      <c r="H1828" s="1" t="s">
        <v>18</v>
      </c>
      <c r="I1828" s="1" t="s">
        <v>19</v>
      </c>
      <c r="J1828" s="1" t="s">
        <v>25</v>
      </c>
      <c r="K1828" s="1" t="s">
        <v>26</v>
      </c>
      <c r="L1828">
        <v>0</v>
      </c>
      <c r="M1828" t="s">
        <v>27</v>
      </c>
      <c r="N1828" t="s">
        <v>27</v>
      </c>
    </row>
    <row r="1829" spans="2:14" x14ac:dyDescent="0.45">
      <c r="B1829">
        <v>2005</v>
      </c>
      <c r="C1829">
        <v>2005</v>
      </c>
      <c r="D1829" s="1" t="s">
        <v>42</v>
      </c>
      <c r="E1829" s="1" t="s">
        <v>43</v>
      </c>
      <c r="F1829" s="1" t="s">
        <v>16</v>
      </c>
      <c r="G1829" s="1" t="s">
        <v>17</v>
      </c>
      <c r="H1829" s="1" t="s">
        <v>28</v>
      </c>
      <c r="I1829" s="1" t="s">
        <v>29</v>
      </c>
      <c r="J1829" s="1" t="s">
        <v>20</v>
      </c>
      <c r="K1829" s="1" t="s">
        <v>21</v>
      </c>
      <c r="L1829">
        <v>18</v>
      </c>
      <c r="M1829">
        <v>52137</v>
      </c>
      <c r="N1829" t="s">
        <v>22</v>
      </c>
    </row>
    <row r="1830" spans="2:14" x14ac:dyDescent="0.45">
      <c r="B1830">
        <v>2005</v>
      </c>
      <c r="C1830">
        <v>2005</v>
      </c>
      <c r="D1830" s="1" t="s">
        <v>42</v>
      </c>
      <c r="E1830" s="1" t="s">
        <v>43</v>
      </c>
      <c r="F1830" s="1" t="s">
        <v>16</v>
      </c>
      <c r="G1830" s="1" t="s">
        <v>17</v>
      </c>
      <c r="H1830" s="1" t="s">
        <v>28</v>
      </c>
      <c r="I1830" s="1" t="s">
        <v>29</v>
      </c>
      <c r="J1830" s="1" t="s">
        <v>23</v>
      </c>
      <c r="K1830" s="1" t="s">
        <v>24</v>
      </c>
      <c r="L1830">
        <v>350</v>
      </c>
      <c r="M1830">
        <v>1310720</v>
      </c>
      <c r="N1830">
        <v>26.7</v>
      </c>
    </row>
    <row r="1831" spans="2:14" x14ac:dyDescent="0.45">
      <c r="B1831">
        <v>2005</v>
      </c>
      <c r="C1831">
        <v>2005</v>
      </c>
      <c r="D1831" s="1" t="s">
        <v>42</v>
      </c>
      <c r="E1831" s="1" t="s">
        <v>43</v>
      </c>
      <c r="F1831" s="1" t="s">
        <v>16</v>
      </c>
      <c r="G1831" s="1" t="s">
        <v>17</v>
      </c>
      <c r="H1831" s="1" t="s">
        <v>28</v>
      </c>
      <c r="I1831" s="1" t="s">
        <v>29</v>
      </c>
      <c r="J1831" s="1" t="s">
        <v>25</v>
      </c>
      <c r="K1831" s="1" t="s">
        <v>26</v>
      </c>
      <c r="L1831">
        <v>2</v>
      </c>
      <c r="M1831" t="s">
        <v>27</v>
      </c>
      <c r="N1831" t="s">
        <v>27</v>
      </c>
    </row>
    <row r="1832" spans="2:14" x14ac:dyDescent="0.45">
      <c r="B1832">
        <v>2005</v>
      </c>
      <c r="C1832">
        <v>2005</v>
      </c>
      <c r="D1832" s="1" t="s">
        <v>42</v>
      </c>
      <c r="E1832" s="1" t="s">
        <v>43</v>
      </c>
      <c r="F1832" s="1" t="s">
        <v>16</v>
      </c>
      <c r="G1832" s="1" t="s">
        <v>17</v>
      </c>
      <c r="H1832" s="1" t="s">
        <v>30</v>
      </c>
      <c r="I1832" s="1" t="s">
        <v>31</v>
      </c>
      <c r="J1832" s="1" t="s">
        <v>20</v>
      </c>
      <c r="K1832" s="1" t="s">
        <v>21</v>
      </c>
      <c r="L1832">
        <v>34</v>
      </c>
      <c r="M1832">
        <v>184183</v>
      </c>
      <c r="N1832">
        <v>18.5</v>
      </c>
    </row>
    <row r="1833" spans="2:14" x14ac:dyDescent="0.45">
      <c r="B1833">
        <v>2005</v>
      </c>
      <c r="C1833">
        <v>2005</v>
      </c>
      <c r="D1833" s="1" t="s">
        <v>42</v>
      </c>
      <c r="E1833" s="1" t="s">
        <v>43</v>
      </c>
      <c r="F1833" s="1" t="s">
        <v>16</v>
      </c>
      <c r="G1833" s="1" t="s">
        <v>17</v>
      </c>
      <c r="H1833" s="1" t="s">
        <v>30</v>
      </c>
      <c r="I1833" s="1" t="s">
        <v>31</v>
      </c>
      <c r="J1833" s="1" t="s">
        <v>23</v>
      </c>
      <c r="K1833" s="1" t="s">
        <v>24</v>
      </c>
      <c r="L1833">
        <v>3144</v>
      </c>
      <c r="M1833">
        <v>2714103</v>
      </c>
      <c r="N1833">
        <v>115.8</v>
      </c>
    </row>
    <row r="1834" spans="2:14" x14ac:dyDescent="0.45">
      <c r="B1834">
        <v>2005</v>
      </c>
      <c r="C1834">
        <v>2005</v>
      </c>
      <c r="D1834" s="1" t="s">
        <v>42</v>
      </c>
      <c r="E1834" s="1" t="s">
        <v>43</v>
      </c>
      <c r="F1834" s="1" t="s">
        <v>16</v>
      </c>
      <c r="G1834" s="1" t="s">
        <v>17</v>
      </c>
      <c r="H1834" s="1" t="s">
        <v>30</v>
      </c>
      <c r="I1834" s="1" t="s">
        <v>31</v>
      </c>
      <c r="J1834" s="1" t="s">
        <v>25</v>
      </c>
      <c r="K1834" s="1" t="s">
        <v>26</v>
      </c>
      <c r="L1834">
        <v>15</v>
      </c>
      <c r="M1834" t="s">
        <v>27</v>
      </c>
      <c r="N1834" t="s">
        <v>27</v>
      </c>
    </row>
    <row r="1835" spans="2:14" x14ac:dyDescent="0.45">
      <c r="B1835">
        <v>2005</v>
      </c>
      <c r="C1835">
        <v>2005</v>
      </c>
      <c r="D1835" s="1" t="s">
        <v>42</v>
      </c>
      <c r="E1835" s="1" t="s">
        <v>43</v>
      </c>
      <c r="F1835" s="1" t="s">
        <v>16</v>
      </c>
      <c r="G1835" s="1" t="s">
        <v>17</v>
      </c>
      <c r="H1835" s="1" t="s">
        <v>32</v>
      </c>
      <c r="I1835" s="1" t="s">
        <v>33</v>
      </c>
      <c r="J1835" s="1" t="s">
        <v>20</v>
      </c>
      <c r="K1835" s="1" t="s">
        <v>21</v>
      </c>
      <c r="L1835">
        <v>1392</v>
      </c>
      <c r="M1835">
        <v>3249250</v>
      </c>
      <c r="N1835">
        <v>42.8</v>
      </c>
    </row>
    <row r="1836" spans="2:14" x14ac:dyDescent="0.45">
      <c r="B1836">
        <v>2005</v>
      </c>
      <c r="C1836">
        <v>2005</v>
      </c>
      <c r="D1836" s="1" t="s">
        <v>42</v>
      </c>
      <c r="E1836" s="1" t="s">
        <v>43</v>
      </c>
      <c r="F1836" s="1" t="s">
        <v>16</v>
      </c>
      <c r="G1836" s="1" t="s">
        <v>17</v>
      </c>
      <c r="H1836" s="1" t="s">
        <v>32</v>
      </c>
      <c r="I1836" s="1" t="s">
        <v>33</v>
      </c>
      <c r="J1836" s="1" t="s">
        <v>23</v>
      </c>
      <c r="K1836" s="1" t="s">
        <v>24</v>
      </c>
      <c r="L1836">
        <v>7460</v>
      </c>
      <c r="M1836">
        <v>11779944</v>
      </c>
      <c r="N1836">
        <v>63.3</v>
      </c>
    </row>
    <row r="1837" spans="2:14" x14ac:dyDescent="0.45">
      <c r="B1837">
        <v>2005</v>
      </c>
      <c r="C1837">
        <v>2005</v>
      </c>
      <c r="D1837" s="1" t="s">
        <v>42</v>
      </c>
      <c r="E1837" s="1" t="s">
        <v>43</v>
      </c>
      <c r="F1837" s="1" t="s">
        <v>16</v>
      </c>
      <c r="G1837" s="1" t="s">
        <v>17</v>
      </c>
      <c r="H1837" s="1" t="s">
        <v>32</v>
      </c>
      <c r="I1837" s="1" t="s">
        <v>33</v>
      </c>
      <c r="J1837" s="1" t="s">
        <v>25</v>
      </c>
      <c r="K1837" s="1" t="s">
        <v>26</v>
      </c>
      <c r="L1837">
        <v>19</v>
      </c>
      <c r="M1837" t="s">
        <v>27</v>
      </c>
      <c r="N1837" t="s">
        <v>27</v>
      </c>
    </row>
    <row r="1838" spans="2:14" x14ac:dyDescent="0.45">
      <c r="B1838">
        <v>2005</v>
      </c>
      <c r="C1838">
        <v>2005</v>
      </c>
      <c r="D1838" s="1" t="s">
        <v>42</v>
      </c>
      <c r="E1838" s="1" t="s">
        <v>43</v>
      </c>
      <c r="F1838" s="1" t="s">
        <v>34</v>
      </c>
      <c r="G1838" s="1" t="s">
        <v>35</v>
      </c>
      <c r="H1838" s="1" t="s">
        <v>18</v>
      </c>
      <c r="I1838" s="1" t="s">
        <v>19</v>
      </c>
      <c r="J1838" s="1" t="s">
        <v>20</v>
      </c>
      <c r="K1838" s="1" t="s">
        <v>21</v>
      </c>
      <c r="L1838">
        <v>24</v>
      </c>
      <c r="M1838">
        <v>104746</v>
      </c>
      <c r="N1838">
        <v>22.9</v>
      </c>
    </row>
    <row r="1839" spans="2:14" x14ac:dyDescent="0.45">
      <c r="B1839">
        <v>2005</v>
      </c>
      <c r="C1839">
        <v>2005</v>
      </c>
      <c r="D1839" s="1" t="s">
        <v>42</v>
      </c>
      <c r="E1839" s="1" t="s">
        <v>43</v>
      </c>
      <c r="F1839" s="1" t="s">
        <v>34</v>
      </c>
      <c r="G1839" s="1" t="s">
        <v>35</v>
      </c>
      <c r="H1839" s="1" t="s">
        <v>18</v>
      </c>
      <c r="I1839" s="1" t="s">
        <v>19</v>
      </c>
      <c r="J1839" s="1" t="s">
        <v>23</v>
      </c>
      <c r="K1839" s="1" t="s">
        <v>24</v>
      </c>
      <c r="L1839">
        <v>487</v>
      </c>
      <c r="M1839">
        <v>162538</v>
      </c>
      <c r="N1839">
        <v>299.60000000000002</v>
      </c>
    </row>
    <row r="1840" spans="2:14" x14ac:dyDescent="0.45">
      <c r="B1840">
        <v>2005</v>
      </c>
      <c r="C1840">
        <v>2005</v>
      </c>
      <c r="D1840" s="1" t="s">
        <v>42</v>
      </c>
      <c r="E1840" s="1" t="s">
        <v>43</v>
      </c>
      <c r="F1840" s="1" t="s">
        <v>34</v>
      </c>
      <c r="G1840" s="1" t="s">
        <v>35</v>
      </c>
      <c r="H1840" s="1" t="s">
        <v>18</v>
      </c>
      <c r="I1840" s="1" t="s">
        <v>19</v>
      </c>
      <c r="J1840" s="1" t="s">
        <v>25</v>
      </c>
      <c r="K1840" s="1" t="s">
        <v>26</v>
      </c>
      <c r="L1840">
        <v>1</v>
      </c>
      <c r="M1840" t="s">
        <v>27</v>
      </c>
      <c r="N1840" t="s">
        <v>27</v>
      </c>
    </row>
    <row r="1841" spans="2:14" x14ac:dyDescent="0.45">
      <c r="B1841">
        <v>2005</v>
      </c>
      <c r="C1841">
        <v>2005</v>
      </c>
      <c r="D1841" s="1" t="s">
        <v>42</v>
      </c>
      <c r="E1841" s="1" t="s">
        <v>43</v>
      </c>
      <c r="F1841" s="1" t="s">
        <v>34</v>
      </c>
      <c r="G1841" s="1" t="s">
        <v>35</v>
      </c>
      <c r="H1841" s="1" t="s">
        <v>28</v>
      </c>
      <c r="I1841" s="1" t="s">
        <v>29</v>
      </c>
      <c r="J1841" s="1" t="s">
        <v>20</v>
      </c>
      <c r="K1841" s="1" t="s">
        <v>21</v>
      </c>
      <c r="L1841">
        <v>29</v>
      </c>
      <c r="M1841">
        <v>54659</v>
      </c>
      <c r="N1841">
        <v>53.1</v>
      </c>
    </row>
    <row r="1842" spans="2:14" x14ac:dyDescent="0.45">
      <c r="B1842">
        <v>2005</v>
      </c>
      <c r="C1842">
        <v>2005</v>
      </c>
      <c r="D1842" s="1" t="s">
        <v>42</v>
      </c>
      <c r="E1842" s="1" t="s">
        <v>43</v>
      </c>
      <c r="F1842" s="1" t="s">
        <v>34</v>
      </c>
      <c r="G1842" s="1" t="s">
        <v>35</v>
      </c>
      <c r="H1842" s="1" t="s">
        <v>28</v>
      </c>
      <c r="I1842" s="1" t="s">
        <v>29</v>
      </c>
      <c r="J1842" s="1" t="s">
        <v>23</v>
      </c>
      <c r="K1842" s="1" t="s">
        <v>24</v>
      </c>
      <c r="L1842">
        <v>666</v>
      </c>
      <c r="M1842">
        <v>1211986</v>
      </c>
      <c r="N1842">
        <v>55</v>
      </c>
    </row>
    <row r="1843" spans="2:14" x14ac:dyDescent="0.45">
      <c r="B1843">
        <v>2005</v>
      </c>
      <c r="C1843">
        <v>2005</v>
      </c>
      <c r="D1843" s="1" t="s">
        <v>42</v>
      </c>
      <c r="E1843" s="1" t="s">
        <v>43</v>
      </c>
      <c r="F1843" s="1" t="s">
        <v>34</v>
      </c>
      <c r="G1843" s="1" t="s">
        <v>35</v>
      </c>
      <c r="H1843" s="1" t="s">
        <v>28</v>
      </c>
      <c r="I1843" s="1" t="s">
        <v>29</v>
      </c>
      <c r="J1843" s="1" t="s">
        <v>25</v>
      </c>
      <c r="K1843" s="1" t="s">
        <v>26</v>
      </c>
      <c r="L1843">
        <v>1</v>
      </c>
      <c r="M1843" t="s">
        <v>27</v>
      </c>
      <c r="N1843" t="s">
        <v>27</v>
      </c>
    </row>
    <row r="1844" spans="2:14" x14ac:dyDescent="0.45">
      <c r="B1844">
        <v>2005</v>
      </c>
      <c r="C1844">
        <v>2005</v>
      </c>
      <c r="D1844" s="1" t="s">
        <v>42</v>
      </c>
      <c r="E1844" s="1" t="s">
        <v>43</v>
      </c>
      <c r="F1844" s="1" t="s">
        <v>34</v>
      </c>
      <c r="G1844" s="1" t="s">
        <v>35</v>
      </c>
      <c r="H1844" s="1" t="s">
        <v>30</v>
      </c>
      <c r="I1844" s="1" t="s">
        <v>31</v>
      </c>
      <c r="J1844" s="1" t="s">
        <v>20</v>
      </c>
      <c r="K1844" s="1" t="s">
        <v>21</v>
      </c>
      <c r="L1844">
        <v>94</v>
      </c>
      <c r="M1844">
        <v>168186</v>
      </c>
      <c r="N1844">
        <v>55.9</v>
      </c>
    </row>
    <row r="1845" spans="2:14" x14ac:dyDescent="0.45">
      <c r="B1845">
        <v>2005</v>
      </c>
      <c r="C1845">
        <v>2005</v>
      </c>
      <c r="D1845" s="1" t="s">
        <v>42</v>
      </c>
      <c r="E1845" s="1" t="s">
        <v>43</v>
      </c>
      <c r="F1845" s="1" t="s">
        <v>34</v>
      </c>
      <c r="G1845" s="1" t="s">
        <v>35</v>
      </c>
      <c r="H1845" s="1" t="s">
        <v>30</v>
      </c>
      <c r="I1845" s="1" t="s">
        <v>31</v>
      </c>
      <c r="J1845" s="1" t="s">
        <v>23</v>
      </c>
      <c r="K1845" s="1" t="s">
        <v>24</v>
      </c>
      <c r="L1845">
        <v>6706</v>
      </c>
      <c r="M1845">
        <v>2415631</v>
      </c>
      <c r="N1845">
        <v>277.60000000000002</v>
      </c>
    </row>
    <row r="1846" spans="2:14" x14ac:dyDescent="0.45">
      <c r="B1846">
        <v>2005</v>
      </c>
      <c r="C1846">
        <v>2005</v>
      </c>
      <c r="D1846" s="1" t="s">
        <v>42</v>
      </c>
      <c r="E1846" s="1" t="s">
        <v>43</v>
      </c>
      <c r="F1846" s="1" t="s">
        <v>34</v>
      </c>
      <c r="G1846" s="1" t="s">
        <v>35</v>
      </c>
      <c r="H1846" s="1" t="s">
        <v>30</v>
      </c>
      <c r="I1846" s="1" t="s">
        <v>31</v>
      </c>
      <c r="J1846" s="1" t="s">
        <v>25</v>
      </c>
      <c r="K1846" s="1" t="s">
        <v>26</v>
      </c>
      <c r="L1846">
        <v>43</v>
      </c>
      <c r="M1846" t="s">
        <v>27</v>
      </c>
      <c r="N1846" t="s">
        <v>27</v>
      </c>
    </row>
    <row r="1847" spans="2:14" x14ac:dyDescent="0.45">
      <c r="B1847">
        <v>2005</v>
      </c>
      <c r="C1847">
        <v>2005</v>
      </c>
      <c r="D1847" s="1" t="s">
        <v>42</v>
      </c>
      <c r="E1847" s="1" t="s">
        <v>43</v>
      </c>
      <c r="F1847" s="1" t="s">
        <v>34</v>
      </c>
      <c r="G1847" s="1" t="s">
        <v>35</v>
      </c>
      <c r="H1847" s="1" t="s">
        <v>32</v>
      </c>
      <c r="I1847" s="1" t="s">
        <v>33</v>
      </c>
      <c r="J1847" s="1" t="s">
        <v>20</v>
      </c>
      <c r="K1847" s="1" t="s">
        <v>21</v>
      </c>
      <c r="L1847">
        <v>4813</v>
      </c>
      <c r="M1847">
        <v>3704606</v>
      </c>
      <c r="N1847">
        <v>129.9</v>
      </c>
    </row>
    <row r="1848" spans="2:14" x14ac:dyDescent="0.45">
      <c r="B1848">
        <v>2005</v>
      </c>
      <c r="C1848">
        <v>2005</v>
      </c>
      <c r="D1848" s="1" t="s">
        <v>42</v>
      </c>
      <c r="E1848" s="1" t="s">
        <v>43</v>
      </c>
      <c r="F1848" s="1" t="s">
        <v>34</v>
      </c>
      <c r="G1848" s="1" t="s">
        <v>35</v>
      </c>
      <c r="H1848" s="1" t="s">
        <v>32</v>
      </c>
      <c r="I1848" s="1" t="s">
        <v>33</v>
      </c>
      <c r="J1848" s="1" t="s">
        <v>23</v>
      </c>
      <c r="K1848" s="1" t="s">
        <v>24</v>
      </c>
      <c r="L1848">
        <v>16366</v>
      </c>
      <c r="M1848">
        <v>11888597</v>
      </c>
      <c r="N1848">
        <v>137.69999999999999</v>
      </c>
    </row>
    <row r="1849" spans="2:14" x14ac:dyDescent="0.45">
      <c r="B1849">
        <v>2005</v>
      </c>
      <c r="C1849">
        <v>2005</v>
      </c>
      <c r="D1849" s="1" t="s">
        <v>42</v>
      </c>
      <c r="E1849" s="1" t="s">
        <v>43</v>
      </c>
      <c r="F1849" s="1" t="s">
        <v>34</v>
      </c>
      <c r="G1849" s="1" t="s">
        <v>35</v>
      </c>
      <c r="H1849" s="1" t="s">
        <v>32</v>
      </c>
      <c r="I1849" s="1" t="s">
        <v>33</v>
      </c>
      <c r="J1849" s="1" t="s">
        <v>25</v>
      </c>
      <c r="K1849" s="1" t="s">
        <v>26</v>
      </c>
      <c r="L1849">
        <v>53</v>
      </c>
      <c r="M1849" t="s">
        <v>27</v>
      </c>
      <c r="N1849" t="s">
        <v>27</v>
      </c>
    </row>
    <row r="1850" spans="2:14" x14ac:dyDescent="0.45">
      <c r="B1850">
        <v>2005</v>
      </c>
      <c r="C1850">
        <v>2005</v>
      </c>
      <c r="D1850" s="1" t="s">
        <v>44</v>
      </c>
      <c r="E1850" s="1" t="s">
        <v>45</v>
      </c>
      <c r="F1850" s="1" t="s">
        <v>16</v>
      </c>
      <c r="G1850" s="1" t="s">
        <v>17</v>
      </c>
      <c r="H1850" s="1" t="s">
        <v>18</v>
      </c>
      <c r="I1850" s="1" t="s">
        <v>19</v>
      </c>
      <c r="J1850" s="1" t="s">
        <v>20</v>
      </c>
      <c r="K1850" s="1" t="s">
        <v>21</v>
      </c>
      <c r="L1850">
        <v>13</v>
      </c>
      <c r="M1850">
        <v>79462</v>
      </c>
      <c r="N1850" t="s">
        <v>22</v>
      </c>
    </row>
    <row r="1851" spans="2:14" x14ac:dyDescent="0.45">
      <c r="B1851">
        <v>2005</v>
      </c>
      <c r="C1851">
        <v>2005</v>
      </c>
      <c r="D1851" s="1" t="s">
        <v>44</v>
      </c>
      <c r="E1851" s="1" t="s">
        <v>45</v>
      </c>
      <c r="F1851" s="1" t="s">
        <v>16</v>
      </c>
      <c r="G1851" s="1" t="s">
        <v>17</v>
      </c>
      <c r="H1851" s="1" t="s">
        <v>18</v>
      </c>
      <c r="I1851" s="1" t="s">
        <v>19</v>
      </c>
      <c r="J1851" s="1" t="s">
        <v>23</v>
      </c>
      <c r="K1851" s="1" t="s">
        <v>24</v>
      </c>
      <c r="L1851">
        <v>432</v>
      </c>
      <c r="M1851">
        <v>181029</v>
      </c>
      <c r="N1851">
        <v>238.6</v>
      </c>
    </row>
    <row r="1852" spans="2:14" x14ac:dyDescent="0.45">
      <c r="B1852">
        <v>2005</v>
      </c>
      <c r="C1852">
        <v>2005</v>
      </c>
      <c r="D1852" s="1" t="s">
        <v>44</v>
      </c>
      <c r="E1852" s="1" t="s">
        <v>45</v>
      </c>
      <c r="F1852" s="1" t="s">
        <v>16</v>
      </c>
      <c r="G1852" s="1" t="s">
        <v>17</v>
      </c>
      <c r="H1852" s="1" t="s">
        <v>18</v>
      </c>
      <c r="I1852" s="1" t="s">
        <v>19</v>
      </c>
      <c r="J1852" s="1" t="s">
        <v>25</v>
      </c>
      <c r="K1852" s="1" t="s">
        <v>26</v>
      </c>
      <c r="L1852">
        <v>1</v>
      </c>
      <c r="M1852" t="s">
        <v>27</v>
      </c>
      <c r="N1852" t="s">
        <v>27</v>
      </c>
    </row>
    <row r="1853" spans="2:14" x14ac:dyDescent="0.45">
      <c r="B1853">
        <v>2005</v>
      </c>
      <c r="C1853">
        <v>2005</v>
      </c>
      <c r="D1853" s="1" t="s">
        <v>44</v>
      </c>
      <c r="E1853" s="1" t="s">
        <v>45</v>
      </c>
      <c r="F1853" s="1" t="s">
        <v>16</v>
      </c>
      <c r="G1853" s="1" t="s">
        <v>17</v>
      </c>
      <c r="H1853" s="1" t="s">
        <v>28</v>
      </c>
      <c r="I1853" s="1" t="s">
        <v>29</v>
      </c>
      <c r="J1853" s="1" t="s">
        <v>20</v>
      </c>
      <c r="K1853" s="1" t="s">
        <v>21</v>
      </c>
      <c r="L1853">
        <v>19</v>
      </c>
      <c r="M1853">
        <v>40974</v>
      </c>
      <c r="N1853" t="s">
        <v>22</v>
      </c>
    </row>
    <row r="1854" spans="2:14" x14ac:dyDescent="0.45">
      <c r="B1854">
        <v>2005</v>
      </c>
      <c r="C1854">
        <v>2005</v>
      </c>
      <c r="D1854" s="1" t="s">
        <v>44</v>
      </c>
      <c r="E1854" s="1" t="s">
        <v>45</v>
      </c>
      <c r="F1854" s="1" t="s">
        <v>16</v>
      </c>
      <c r="G1854" s="1" t="s">
        <v>17</v>
      </c>
      <c r="H1854" s="1" t="s">
        <v>28</v>
      </c>
      <c r="I1854" s="1" t="s">
        <v>29</v>
      </c>
      <c r="J1854" s="1" t="s">
        <v>23</v>
      </c>
      <c r="K1854" s="1" t="s">
        <v>24</v>
      </c>
      <c r="L1854">
        <v>691</v>
      </c>
      <c r="M1854">
        <v>1185910</v>
      </c>
      <c r="N1854">
        <v>58.3</v>
      </c>
    </row>
    <row r="1855" spans="2:14" x14ac:dyDescent="0.45">
      <c r="B1855">
        <v>2005</v>
      </c>
      <c r="C1855">
        <v>2005</v>
      </c>
      <c r="D1855" s="1" t="s">
        <v>44</v>
      </c>
      <c r="E1855" s="1" t="s">
        <v>45</v>
      </c>
      <c r="F1855" s="1" t="s">
        <v>16</v>
      </c>
      <c r="G1855" s="1" t="s">
        <v>17</v>
      </c>
      <c r="H1855" s="1" t="s">
        <v>28</v>
      </c>
      <c r="I1855" s="1" t="s">
        <v>29</v>
      </c>
      <c r="J1855" s="1" t="s">
        <v>25</v>
      </c>
      <c r="K1855" s="1" t="s">
        <v>26</v>
      </c>
      <c r="L1855">
        <v>0</v>
      </c>
      <c r="M1855" t="s">
        <v>27</v>
      </c>
      <c r="N1855" t="s">
        <v>27</v>
      </c>
    </row>
    <row r="1856" spans="2:14" x14ac:dyDescent="0.45">
      <c r="B1856">
        <v>2005</v>
      </c>
      <c r="C1856">
        <v>2005</v>
      </c>
      <c r="D1856" s="1" t="s">
        <v>44</v>
      </c>
      <c r="E1856" s="1" t="s">
        <v>45</v>
      </c>
      <c r="F1856" s="1" t="s">
        <v>16</v>
      </c>
      <c r="G1856" s="1" t="s">
        <v>17</v>
      </c>
      <c r="H1856" s="1" t="s">
        <v>30</v>
      </c>
      <c r="I1856" s="1" t="s">
        <v>31</v>
      </c>
      <c r="J1856" s="1" t="s">
        <v>20</v>
      </c>
      <c r="K1856" s="1" t="s">
        <v>21</v>
      </c>
      <c r="L1856">
        <v>56</v>
      </c>
      <c r="M1856">
        <v>140934</v>
      </c>
      <c r="N1856">
        <v>39.700000000000003</v>
      </c>
    </row>
    <row r="1857" spans="2:14" x14ac:dyDescent="0.45">
      <c r="B1857">
        <v>2005</v>
      </c>
      <c r="C1857">
        <v>2005</v>
      </c>
      <c r="D1857" s="1" t="s">
        <v>44</v>
      </c>
      <c r="E1857" s="1" t="s">
        <v>45</v>
      </c>
      <c r="F1857" s="1" t="s">
        <v>16</v>
      </c>
      <c r="G1857" s="1" t="s">
        <v>17</v>
      </c>
      <c r="H1857" s="1" t="s">
        <v>30</v>
      </c>
      <c r="I1857" s="1" t="s">
        <v>31</v>
      </c>
      <c r="J1857" s="1" t="s">
        <v>23</v>
      </c>
      <c r="K1857" s="1" t="s">
        <v>24</v>
      </c>
      <c r="L1857">
        <v>7479</v>
      </c>
      <c r="M1857">
        <v>2903121</v>
      </c>
      <c r="N1857">
        <v>257.60000000000002</v>
      </c>
    </row>
    <row r="1858" spans="2:14" x14ac:dyDescent="0.45">
      <c r="B1858">
        <v>2005</v>
      </c>
      <c r="C1858">
        <v>2005</v>
      </c>
      <c r="D1858" s="1" t="s">
        <v>44</v>
      </c>
      <c r="E1858" s="1" t="s">
        <v>45</v>
      </c>
      <c r="F1858" s="1" t="s">
        <v>16</v>
      </c>
      <c r="G1858" s="1" t="s">
        <v>17</v>
      </c>
      <c r="H1858" s="1" t="s">
        <v>30</v>
      </c>
      <c r="I1858" s="1" t="s">
        <v>31</v>
      </c>
      <c r="J1858" s="1" t="s">
        <v>25</v>
      </c>
      <c r="K1858" s="1" t="s">
        <v>26</v>
      </c>
      <c r="L1858">
        <v>25</v>
      </c>
      <c r="M1858" t="s">
        <v>27</v>
      </c>
      <c r="N1858" t="s">
        <v>27</v>
      </c>
    </row>
    <row r="1859" spans="2:14" x14ac:dyDescent="0.45">
      <c r="B1859">
        <v>2005</v>
      </c>
      <c r="C1859">
        <v>2005</v>
      </c>
      <c r="D1859" s="1" t="s">
        <v>44</v>
      </c>
      <c r="E1859" s="1" t="s">
        <v>45</v>
      </c>
      <c r="F1859" s="1" t="s">
        <v>16</v>
      </c>
      <c r="G1859" s="1" t="s">
        <v>17</v>
      </c>
      <c r="H1859" s="1" t="s">
        <v>32</v>
      </c>
      <c r="I1859" s="1" t="s">
        <v>33</v>
      </c>
      <c r="J1859" s="1" t="s">
        <v>20</v>
      </c>
      <c r="K1859" s="1" t="s">
        <v>21</v>
      </c>
      <c r="L1859">
        <v>2643</v>
      </c>
      <c r="M1859">
        <v>2803977</v>
      </c>
      <c r="N1859">
        <v>94.3</v>
      </c>
    </row>
    <row r="1860" spans="2:14" x14ac:dyDescent="0.45">
      <c r="B1860">
        <v>2005</v>
      </c>
      <c r="C1860">
        <v>2005</v>
      </c>
      <c r="D1860" s="1" t="s">
        <v>44</v>
      </c>
      <c r="E1860" s="1" t="s">
        <v>45</v>
      </c>
      <c r="F1860" s="1" t="s">
        <v>16</v>
      </c>
      <c r="G1860" s="1" t="s">
        <v>17</v>
      </c>
      <c r="H1860" s="1" t="s">
        <v>32</v>
      </c>
      <c r="I1860" s="1" t="s">
        <v>33</v>
      </c>
      <c r="J1860" s="1" t="s">
        <v>23</v>
      </c>
      <c r="K1860" s="1" t="s">
        <v>24</v>
      </c>
      <c r="L1860">
        <v>20067</v>
      </c>
      <c r="M1860">
        <v>14529936</v>
      </c>
      <c r="N1860">
        <v>138.1</v>
      </c>
    </row>
    <row r="1861" spans="2:14" x14ac:dyDescent="0.45">
      <c r="B1861">
        <v>2005</v>
      </c>
      <c r="C1861">
        <v>2005</v>
      </c>
      <c r="D1861" s="1" t="s">
        <v>44</v>
      </c>
      <c r="E1861" s="1" t="s">
        <v>45</v>
      </c>
      <c r="F1861" s="1" t="s">
        <v>16</v>
      </c>
      <c r="G1861" s="1" t="s">
        <v>17</v>
      </c>
      <c r="H1861" s="1" t="s">
        <v>32</v>
      </c>
      <c r="I1861" s="1" t="s">
        <v>33</v>
      </c>
      <c r="J1861" s="1" t="s">
        <v>25</v>
      </c>
      <c r="K1861" s="1" t="s">
        <v>26</v>
      </c>
      <c r="L1861">
        <v>50</v>
      </c>
      <c r="M1861" t="s">
        <v>27</v>
      </c>
      <c r="N1861" t="s">
        <v>27</v>
      </c>
    </row>
    <row r="1862" spans="2:14" x14ac:dyDescent="0.45">
      <c r="B1862">
        <v>2005</v>
      </c>
      <c r="C1862">
        <v>2005</v>
      </c>
      <c r="D1862" s="1" t="s">
        <v>44</v>
      </c>
      <c r="E1862" s="1" t="s">
        <v>45</v>
      </c>
      <c r="F1862" s="1" t="s">
        <v>34</v>
      </c>
      <c r="G1862" s="1" t="s">
        <v>35</v>
      </c>
      <c r="H1862" s="1" t="s">
        <v>18</v>
      </c>
      <c r="I1862" s="1" t="s">
        <v>19</v>
      </c>
      <c r="J1862" s="1" t="s">
        <v>20</v>
      </c>
      <c r="K1862" s="1" t="s">
        <v>21</v>
      </c>
      <c r="L1862">
        <v>34</v>
      </c>
      <c r="M1862">
        <v>83648</v>
      </c>
      <c r="N1862">
        <v>40.6</v>
      </c>
    </row>
    <row r="1863" spans="2:14" x14ac:dyDescent="0.45">
      <c r="B1863">
        <v>2005</v>
      </c>
      <c r="C1863">
        <v>2005</v>
      </c>
      <c r="D1863" s="1" t="s">
        <v>44</v>
      </c>
      <c r="E1863" s="1" t="s">
        <v>45</v>
      </c>
      <c r="F1863" s="1" t="s">
        <v>34</v>
      </c>
      <c r="G1863" s="1" t="s">
        <v>35</v>
      </c>
      <c r="H1863" s="1" t="s">
        <v>18</v>
      </c>
      <c r="I1863" s="1" t="s">
        <v>19</v>
      </c>
      <c r="J1863" s="1" t="s">
        <v>23</v>
      </c>
      <c r="K1863" s="1" t="s">
        <v>24</v>
      </c>
      <c r="L1863">
        <v>741</v>
      </c>
      <c r="M1863">
        <v>171336</v>
      </c>
      <c r="N1863">
        <v>432.5</v>
      </c>
    </row>
    <row r="1864" spans="2:14" x14ac:dyDescent="0.45">
      <c r="B1864">
        <v>2005</v>
      </c>
      <c r="C1864">
        <v>2005</v>
      </c>
      <c r="D1864" s="1" t="s">
        <v>44</v>
      </c>
      <c r="E1864" s="1" t="s">
        <v>45</v>
      </c>
      <c r="F1864" s="1" t="s">
        <v>34</v>
      </c>
      <c r="G1864" s="1" t="s">
        <v>35</v>
      </c>
      <c r="H1864" s="1" t="s">
        <v>18</v>
      </c>
      <c r="I1864" s="1" t="s">
        <v>19</v>
      </c>
      <c r="J1864" s="1" t="s">
        <v>25</v>
      </c>
      <c r="K1864" s="1" t="s">
        <v>26</v>
      </c>
      <c r="L1864">
        <v>2</v>
      </c>
      <c r="M1864" t="s">
        <v>27</v>
      </c>
      <c r="N1864" t="s">
        <v>27</v>
      </c>
    </row>
    <row r="1865" spans="2:14" x14ac:dyDescent="0.45">
      <c r="B1865">
        <v>2005</v>
      </c>
      <c r="C1865">
        <v>2005</v>
      </c>
      <c r="D1865" s="1" t="s">
        <v>44</v>
      </c>
      <c r="E1865" s="1" t="s">
        <v>45</v>
      </c>
      <c r="F1865" s="1" t="s">
        <v>34</v>
      </c>
      <c r="G1865" s="1" t="s">
        <v>35</v>
      </c>
      <c r="H1865" s="1" t="s">
        <v>28</v>
      </c>
      <c r="I1865" s="1" t="s">
        <v>29</v>
      </c>
      <c r="J1865" s="1" t="s">
        <v>20</v>
      </c>
      <c r="K1865" s="1" t="s">
        <v>21</v>
      </c>
      <c r="L1865">
        <v>29</v>
      </c>
      <c r="M1865">
        <v>39530</v>
      </c>
      <c r="N1865">
        <v>73.400000000000006</v>
      </c>
    </row>
    <row r="1866" spans="2:14" x14ac:dyDescent="0.45">
      <c r="B1866">
        <v>2005</v>
      </c>
      <c r="C1866">
        <v>2005</v>
      </c>
      <c r="D1866" s="1" t="s">
        <v>44</v>
      </c>
      <c r="E1866" s="1" t="s">
        <v>45</v>
      </c>
      <c r="F1866" s="1" t="s">
        <v>34</v>
      </c>
      <c r="G1866" s="1" t="s">
        <v>35</v>
      </c>
      <c r="H1866" s="1" t="s">
        <v>28</v>
      </c>
      <c r="I1866" s="1" t="s">
        <v>29</v>
      </c>
      <c r="J1866" s="1" t="s">
        <v>23</v>
      </c>
      <c r="K1866" s="1" t="s">
        <v>24</v>
      </c>
      <c r="L1866">
        <v>1046</v>
      </c>
      <c r="M1866">
        <v>1081707</v>
      </c>
      <c r="N1866">
        <v>96.7</v>
      </c>
    </row>
    <row r="1867" spans="2:14" x14ac:dyDescent="0.45">
      <c r="B1867">
        <v>2005</v>
      </c>
      <c r="C1867">
        <v>2005</v>
      </c>
      <c r="D1867" s="1" t="s">
        <v>44</v>
      </c>
      <c r="E1867" s="1" t="s">
        <v>45</v>
      </c>
      <c r="F1867" s="1" t="s">
        <v>34</v>
      </c>
      <c r="G1867" s="1" t="s">
        <v>35</v>
      </c>
      <c r="H1867" s="1" t="s">
        <v>28</v>
      </c>
      <c r="I1867" s="1" t="s">
        <v>29</v>
      </c>
      <c r="J1867" s="1" t="s">
        <v>25</v>
      </c>
      <c r="K1867" s="1" t="s">
        <v>26</v>
      </c>
      <c r="L1867">
        <v>7</v>
      </c>
      <c r="M1867" t="s">
        <v>27</v>
      </c>
      <c r="N1867" t="s">
        <v>27</v>
      </c>
    </row>
    <row r="1868" spans="2:14" x14ac:dyDescent="0.45">
      <c r="B1868">
        <v>2005</v>
      </c>
      <c r="C1868">
        <v>2005</v>
      </c>
      <c r="D1868" s="1" t="s">
        <v>44</v>
      </c>
      <c r="E1868" s="1" t="s">
        <v>45</v>
      </c>
      <c r="F1868" s="1" t="s">
        <v>34</v>
      </c>
      <c r="G1868" s="1" t="s">
        <v>35</v>
      </c>
      <c r="H1868" s="1" t="s">
        <v>30</v>
      </c>
      <c r="I1868" s="1" t="s">
        <v>31</v>
      </c>
      <c r="J1868" s="1" t="s">
        <v>20</v>
      </c>
      <c r="K1868" s="1" t="s">
        <v>21</v>
      </c>
      <c r="L1868">
        <v>102</v>
      </c>
      <c r="M1868">
        <v>128549</v>
      </c>
      <c r="N1868">
        <v>79.3</v>
      </c>
    </row>
    <row r="1869" spans="2:14" x14ac:dyDescent="0.45">
      <c r="B1869">
        <v>2005</v>
      </c>
      <c r="C1869">
        <v>2005</v>
      </c>
      <c r="D1869" s="1" t="s">
        <v>44</v>
      </c>
      <c r="E1869" s="1" t="s">
        <v>45</v>
      </c>
      <c r="F1869" s="1" t="s">
        <v>34</v>
      </c>
      <c r="G1869" s="1" t="s">
        <v>35</v>
      </c>
      <c r="H1869" s="1" t="s">
        <v>30</v>
      </c>
      <c r="I1869" s="1" t="s">
        <v>31</v>
      </c>
      <c r="J1869" s="1" t="s">
        <v>23</v>
      </c>
      <c r="K1869" s="1" t="s">
        <v>24</v>
      </c>
      <c r="L1869">
        <v>10451</v>
      </c>
      <c r="M1869">
        <v>2567934</v>
      </c>
      <c r="N1869">
        <v>407</v>
      </c>
    </row>
    <row r="1870" spans="2:14" x14ac:dyDescent="0.45">
      <c r="B1870">
        <v>2005</v>
      </c>
      <c r="C1870">
        <v>2005</v>
      </c>
      <c r="D1870" s="1" t="s">
        <v>44</v>
      </c>
      <c r="E1870" s="1" t="s">
        <v>45</v>
      </c>
      <c r="F1870" s="1" t="s">
        <v>34</v>
      </c>
      <c r="G1870" s="1" t="s">
        <v>35</v>
      </c>
      <c r="H1870" s="1" t="s">
        <v>30</v>
      </c>
      <c r="I1870" s="1" t="s">
        <v>31</v>
      </c>
      <c r="J1870" s="1" t="s">
        <v>25</v>
      </c>
      <c r="K1870" s="1" t="s">
        <v>26</v>
      </c>
      <c r="L1870">
        <v>73</v>
      </c>
      <c r="M1870" t="s">
        <v>27</v>
      </c>
      <c r="N1870" t="s">
        <v>27</v>
      </c>
    </row>
    <row r="1871" spans="2:14" x14ac:dyDescent="0.45">
      <c r="B1871">
        <v>2005</v>
      </c>
      <c r="C1871">
        <v>2005</v>
      </c>
      <c r="D1871" s="1" t="s">
        <v>44</v>
      </c>
      <c r="E1871" s="1" t="s">
        <v>45</v>
      </c>
      <c r="F1871" s="1" t="s">
        <v>34</v>
      </c>
      <c r="G1871" s="1" t="s">
        <v>35</v>
      </c>
      <c r="H1871" s="1" t="s">
        <v>32</v>
      </c>
      <c r="I1871" s="1" t="s">
        <v>33</v>
      </c>
      <c r="J1871" s="1" t="s">
        <v>20</v>
      </c>
      <c r="K1871" s="1" t="s">
        <v>21</v>
      </c>
      <c r="L1871">
        <v>5980</v>
      </c>
      <c r="M1871">
        <v>3002779</v>
      </c>
      <c r="N1871">
        <v>199.1</v>
      </c>
    </row>
    <row r="1872" spans="2:14" x14ac:dyDescent="0.45">
      <c r="B1872">
        <v>2005</v>
      </c>
      <c r="C1872">
        <v>2005</v>
      </c>
      <c r="D1872" s="1" t="s">
        <v>44</v>
      </c>
      <c r="E1872" s="1" t="s">
        <v>45</v>
      </c>
      <c r="F1872" s="1" t="s">
        <v>34</v>
      </c>
      <c r="G1872" s="1" t="s">
        <v>35</v>
      </c>
      <c r="H1872" s="1" t="s">
        <v>32</v>
      </c>
      <c r="I1872" s="1" t="s">
        <v>33</v>
      </c>
      <c r="J1872" s="1" t="s">
        <v>23</v>
      </c>
      <c r="K1872" s="1" t="s">
        <v>24</v>
      </c>
      <c r="L1872">
        <v>34719</v>
      </c>
      <c r="M1872">
        <v>14564712</v>
      </c>
      <c r="N1872">
        <v>238.4</v>
      </c>
    </row>
    <row r="1873" spans="2:14" x14ac:dyDescent="0.45">
      <c r="B1873">
        <v>2005</v>
      </c>
      <c r="C1873">
        <v>2005</v>
      </c>
      <c r="D1873" s="1" t="s">
        <v>44</v>
      </c>
      <c r="E1873" s="1" t="s">
        <v>45</v>
      </c>
      <c r="F1873" s="1" t="s">
        <v>34</v>
      </c>
      <c r="G1873" s="1" t="s">
        <v>35</v>
      </c>
      <c r="H1873" s="1" t="s">
        <v>32</v>
      </c>
      <c r="I1873" s="1" t="s">
        <v>33</v>
      </c>
      <c r="J1873" s="1" t="s">
        <v>25</v>
      </c>
      <c r="K1873" s="1" t="s">
        <v>26</v>
      </c>
      <c r="L1873">
        <v>125</v>
      </c>
      <c r="M1873" t="s">
        <v>27</v>
      </c>
      <c r="N1873" t="s">
        <v>27</v>
      </c>
    </row>
    <row r="1874" spans="2:14" x14ac:dyDescent="0.45">
      <c r="B1874">
        <v>2005</v>
      </c>
      <c r="C1874">
        <v>2005</v>
      </c>
      <c r="D1874" s="1" t="s">
        <v>46</v>
      </c>
      <c r="E1874" s="1" t="s">
        <v>47</v>
      </c>
      <c r="F1874" s="1" t="s">
        <v>16</v>
      </c>
      <c r="G1874" s="1" t="s">
        <v>17</v>
      </c>
      <c r="H1874" s="1" t="s">
        <v>18</v>
      </c>
      <c r="I1874" s="1" t="s">
        <v>19</v>
      </c>
      <c r="J1874" s="1" t="s">
        <v>20</v>
      </c>
      <c r="K1874" s="1" t="s">
        <v>21</v>
      </c>
      <c r="L1874">
        <v>25</v>
      </c>
      <c r="M1874">
        <v>51440</v>
      </c>
      <c r="N1874">
        <v>48.6</v>
      </c>
    </row>
    <row r="1875" spans="2:14" x14ac:dyDescent="0.45">
      <c r="B1875">
        <v>2005</v>
      </c>
      <c r="C1875">
        <v>2005</v>
      </c>
      <c r="D1875" s="1" t="s">
        <v>46</v>
      </c>
      <c r="E1875" s="1" t="s">
        <v>47</v>
      </c>
      <c r="F1875" s="1" t="s">
        <v>16</v>
      </c>
      <c r="G1875" s="1" t="s">
        <v>17</v>
      </c>
      <c r="H1875" s="1" t="s">
        <v>18</v>
      </c>
      <c r="I1875" s="1" t="s">
        <v>19</v>
      </c>
      <c r="J1875" s="1" t="s">
        <v>23</v>
      </c>
      <c r="K1875" s="1" t="s">
        <v>24</v>
      </c>
      <c r="L1875">
        <v>741</v>
      </c>
      <c r="M1875">
        <v>174895</v>
      </c>
      <c r="N1875">
        <v>423.7</v>
      </c>
    </row>
    <row r="1876" spans="2:14" x14ac:dyDescent="0.45">
      <c r="B1876">
        <v>2005</v>
      </c>
      <c r="C1876">
        <v>2005</v>
      </c>
      <c r="D1876" s="1" t="s">
        <v>46</v>
      </c>
      <c r="E1876" s="1" t="s">
        <v>47</v>
      </c>
      <c r="F1876" s="1" t="s">
        <v>16</v>
      </c>
      <c r="G1876" s="1" t="s">
        <v>17</v>
      </c>
      <c r="H1876" s="1" t="s">
        <v>18</v>
      </c>
      <c r="I1876" s="1" t="s">
        <v>19</v>
      </c>
      <c r="J1876" s="1" t="s">
        <v>25</v>
      </c>
      <c r="K1876" s="1" t="s">
        <v>26</v>
      </c>
      <c r="L1876">
        <v>1</v>
      </c>
      <c r="M1876" t="s">
        <v>27</v>
      </c>
      <c r="N1876" t="s">
        <v>27</v>
      </c>
    </row>
    <row r="1877" spans="2:14" x14ac:dyDescent="0.45">
      <c r="B1877">
        <v>2005</v>
      </c>
      <c r="C1877">
        <v>2005</v>
      </c>
      <c r="D1877" s="1" t="s">
        <v>46</v>
      </c>
      <c r="E1877" s="1" t="s">
        <v>47</v>
      </c>
      <c r="F1877" s="1" t="s">
        <v>16</v>
      </c>
      <c r="G1877" s="1" t="s">
        <v>17</v>
      </c>
      <c r="H1877" s="1" t="s">
        <v>28</v>
      </c>
      <c r="I1877" s="1" t="s">
        <v>29</v>
      </c>
      <c r="J1877" s="1" t="s">
        <v>20</v>
      </c>
      <c r="K1877" s="1" t="s">
        <v>21</v>
      </c>
      <c r="L1877">
        <v>35</v>
      </c>
      <c r="M1877">
        <v>27378</v>
      </c>
      <c r="N1877">
        <v>127.8</v>
      </c>
    </row>
    <row r="1878" spans="2:14" x14ac:dyDescent="0.45">
      <c r="B1878">
        <v>2005</v>
      </c>
      <c r="C1878">
        <v>2005</v>
      </c>
      <c r="D1878" s="1" t="s">
        <v>46</v>
      </c>
      <c r="E1878" s="1" t="s">
        <v>47</v>
      </c>
      <c r="F1878" s="1" t="s">
        <v>16</v>
      </c>
      <c r="G1878" s="1" t="s">
        <v>17</v>
      </c>
      <c r="H1878" s="1" t="s">
        <v>28</v>
      </c>
      <c r="I1878" s="1" t="s">
        <v>29</v>
      </c>
      <c r="J1878" s="1" t="s">
        <v>23</v>
      </c>
      <c r="K1878" s="1" t="s">
        <v>24</v>
      </c>
      <c r="L1878">
        <v>1409</v>
      </c>
      <c r="M1878">
        <v>1006433</v>
      </c>
      <c r="N1878">
        <v>140</v>
      </c>
    </row>
    <row r="1879" spans="2:14" x14ac:dyDescent="0.45">
      <c r="B1879">
        <v>2005</v>
      </c>
      <c r="C1879">
        <v>2005</v>
      </c>
      <c r="D1879" s="1" t="s">
        <v>46</v>
      </c>
      <c r="E1879" s="1" t="s">
        <v>47</v>
      </c>
      <c r="F1879" s="1" t="s">
        <v>16</v>
      </c>
      <c r="G1879" s="1" t="s">
        <v>17</v>
      </c>
      <c r="H1879" s="1" t="s">
        <v>28</v>
      </c>
      <c r="I1879" s="1" t="s">
        <v>29</v>
      </c>
      <c r="J1879" s="1" t="s">
        <v>25</v>
      </c>
      <c r="K1879" s="1" t="s">
        <v>26</v>
      </c>
      <c r="L1879">
        <v>4</v>
      </c>
      <c r="M1879" t="s">
        <v>27</v>
      </c>
      <c r="N1879" t="s">
        <v>27</v>
      </c>
    </row>
    <row r="1880" spans="2:14" x14ac:dyDescent="0.45">
      <c r="B1880">
        <v>2005</v>
      </c>
      <c r="C1880">
        <v>2005</v>
      </c>
      <c r="D1880" s="1" t="s">
        <v>46</v>
      </c>
      <c r="E1880" s="1" t="s">
        <v>47</v>
      </c>
      <c r="F1880" s="1" t="s">
        <v>16</v>
      </c>
      <c r="G1880" s="1" t="s">
        <v>17</v>
      </c>
      <c r="H1880" s="1" t="s">
        <v>30</v>
      </c>
      <c r="I1880" s="1" t="s">
        <v>31</v>
      </c>
      <c r="J1880" s="1" t="s">
        <v>20</v>
      </c>
      <c r="K1880" s="1" t="s">
        <v>21</v>
      </c>
      <c r="L1880">
        <v>95</v>
      </c>
      <c r="M1880">
        <v>98149</v>
      </c>
      <c r="N1880">
        <v>96.8</v>
      </c>
    </row>
    <row r="1881" spans="2:14" x14ac:dyDescent="0.45">
      <c r="B1881">
        <v>2005</v>
      </c>
      <c r="C1881">
        <v>2005</v>
      </c>
      <c r="D1881" s="1" t="s">
        <v>46</v>
      </c>
      <c r="E1881" s="1" t="s">
        <v>47</v>
      </c>
      <c r="F1881" s="1" t="s">
        <v>16</v>
      </c>
      <c r="G1881" s="1" t="s">
        <v>17</v>
      </c>
      <c r="H1881" s="1" t="s">
        <v>30</v>
      </c>
      <c r="I1881" s="1" t="s">
        <v>31</v>
      </c>
      <c r="J1881" s="1" t="s">
        <v>23</v>
      </c>
      <c r="K1881" s="1" t="s">
        <v>24</v>
      </c>
      <c r="L1881">
        <v>15352</v>
      </c>
      <c r="M1881">
        <v>2659853</v>
      </c>
      <c r="N1881">
        <v>577.20000000000005</v>
      </c>
    </row>
    <row r="1882" spans="2:14" x14ac:dyDescent="0.45">
      <c r="B1882">
        <v>2005</v>
      </c>
      <c r="C1882">
        <v>2005</v>
      </c>
      <c r="D1882" s="1" t="s">
        <v>46</v>
      </c>
      <c r="E1882" s="1" t="s">
        <v>47</v>
      </c>
      <c r="F1882" s="1" t="s">
        <v>16</v>
      </c>
      <c r="G1882" s="1" t="s">
        <v>17</v>
      </c>
      <c r="H1882" s="1" t="s">
        <v>30</v>
      </c>
      <c r="I1882" s="1" t="s">
        <v>31</v>
      </c>
      <c r="J1882" s="1" t="s">
        <v>25</v>
      </c>
      <c r="K1882" s="1" t="s">
        <v>26</v>
      </c>
      <c r="L1882">
        <v>54</v>
      </c>
      <c r="M1882" t="s">
        <v>27</v>
      </c>
      <c r="N1882" t="s">
        <v>27</v>
      </c>
    </row>
    <row r="1883" spans="2:14" x14ac:dyDescent="0.45">
      <c r="B1883">
        <v>2005</v>
      </c>
      <c r="C1883">
        <v>2005</v>
      </c>
      <c r="D1883" s="1" t="s">
        <v>46</v>
      </c>
      <c r="E1883" s="1" t="s">
        <v>47</v>
      </c>
      <c r="F1883" s="1" t="s">
        <v>16</v>
      </c>
      <c r="G1883" s="1" t="s">
        <v>17</v>
      </c>
      <c r="H1883" s="1" t="s">
        <v>32</v>
      </c>
      <c r="I1883" s="1" t="s">
        <v>33</v>
      </c>
      <c r="J1883" s="1" t="s">
        <v>20</v>
      </c>
      <c r="K1883" s="1" t="s">
        <v>21</v>
      </c>
      <c r="L1883">
        <v>4420</v>
      </c>
      <c r="M1883">
        <v>1963673</v>
      </c>
      <c r="N1883">
        <v>225.1</v>
      </c>
    </row>
    <row r="1884" spans="2:14" x14ac:dyDescent="0.45">
      <c r="B1884">
        <v>2005</v>
      </c>
      <c r="C1884">
        <v>2005</v>
      </c>
      <c r="D1884" s="1" t="s">
        <v>46</v>
      </c>
      <c r="E1884" s="1" t="s">
        <v>47</v>
      </c>
      <c r="F1884" s="1" t="s">
        <v>16</v>
      </c>
      <c r="G1884" s="1" t="s">
        <v>17</v>
      </c>
      <c r="H1884" s="1" t="s">
        <v>32</v>
      </c>
      <c r="I1884" s="1" t="s">
        <v>33</v>
      </c>
      <c r="J1884" s="1" t="s">
        <v>23</v>
      </c>
      <c r="K1884" s="1" t="s">
        <v>24</v>
      </c>
      <c r="L1884">
        <v>46809</v>
      </c>
      <c r="M1884">
        <v>15632708</v>
      </c>
      <c r="N1884">
        <v>299.39999999999998</v>
      </c>
    </row>
    <row r="1885" spans="2:14" x14ac:dyDescent="0.45">
      <c r="B1885">
        <v>2005</v>
      </c>
      <c r="C1885">
        <v>2005</v>
      </c>
      <c r="D1885" s="1" t="s">
        <v>46</v>
      </c>
      <c r="E1885" s="1" t="s">
        <v>47</v>
      </c>
      <c r="F1885" s="1" t="s">
        <v>16</v>
      </c>
      <c r="G1885" s="1" t="s">
        <v>17</v>
      </c>
      <c r="H1885" s="1" t="s">
        <v>32</v>
      </c>
      <c r="I1885" s="1" t="s">
        <v>33</v>
      </c>
      <c r="J1885" s="1" t="s">
        <v>25</v>
      </c>
      <c r="K1885" s="1" t="s">
        <v>26</v>
      </c>
      <c r="L1885">
        <v>113</v>
      </c>
      <c r="M1885" t="s">
        <v>27</v>
      </c>
      <c r="N1885" t="s">
        <v>27</v>
      </c>
    </row>
    <row r="1886" spans="2:14" x14ac:dyDescent="0.45">
      <c r="B1886">
        <v>2005</v>
      </c>
      <c r="C1886">
        <v>2005</v>
      </c>
      <c r="D1886" s="1" t="s">
        <v>46</v>
      </c>
      <c r="E1886" s="1" t="s">
        <v>47</v>
      </c>
      <c r="F1886" s="1" t="s">
        <v>34</v>
      </c>
      <c r="G1886" s="1" t="s">
        <v>35</v>
      </c>
      <c r="H1886" s="1" t="s">
        <v>18</v>
      </c>
      <c r="I1886" s="1" t="s">
        <v>19</v>
      </c>
      <c r="J1886" s="1" t="s">
        <v>20</v>
      </c>
      <c r="K1886" s="1" t="s">
        <v>21</v>
      </c>
      <c r="L1886">
        <v>38</v>
      </c>
      <c r="M1886">
        <v>54359</v>
      </c>
      <c r="N1886">
        <v>69.900000000000006</v>
      </c>
    </row>
    <row r="1887" spans="2:14" x14ac:dyDescent="0.45">
      <c r="B1887">
        <v>2005</v>
      </c>
      <c r="C1887">
        <v>2005</v>
      </c>
      <c r="D1887" s="1" t="s">
        <v>46</v>
      </c>
      <c r="E1887" s="1" t="s">
        <v>47</v>
      </c>
      <c r="F1887" s="1" t="s">
        <v>34</v>
      </c>
      <c r="G1887" s="1" t="s">
        <v>35</v>
      </c>
      <c r="H1887" s="1" t="s">
        <v>18</v>
      </c>
      <c r="I1887" s="1" t="s">
        <v>19</v>
      </c>
      <c r="J1887" s="1" t="s">
        <v>23</v>
      </c>
      <c r="K1887" s="1" t="s">
        <v>24</v>
      </c>
      <c r="L1887">
        <v>1116</v>
      </c>
      <c r="M1887">
        <v>159831</v>
      </c>
      <c r="N1887">
        <v>698.2</v>
      </c>
    </row>
    <row r="1888" spans="2:14" x14ac:dyDescent="0.45">
      <c r="B1888">
        <v>2005</v>
      </c>
      <c r="C1888">
        <v>2005</v>
      </c>
      <c r="D1888" s="1" t="s">
        <v>46</v>
      </c>
      <c r="E1888" s="1" t="s">
        <v>47</v>
      </c>
      <c r="F1888" s="1" t="s">
        <v>34</v>
      </c>
      <c r="G1888" s="1" t="s">
        <v>35</v>
      </c>
      <c r="H1888" s="1" t="s">
        <v>18</v>
      </c>
      <c r="I1888" s="1" t="s">
        <v>19</v>
      </c>
      <c r="J1888" s="1" t="s">
        <v>25</v>
      </c>
      <c r="K1888" s="1" t="s">
        <v>26</v>
      </c>
      <c r="L1888">
        <v>6</v>
      </c>
      <c r="M1888" t="s">
        <v>27</v>
      </c>
      <c r="N1888" t="s">
        <v>27</v>
      </c>
    </row>
    <row r="1889" spans="2:14" x14ac:dyDescent="0.45">
      <c r="B1889">
        <v>2005</v>
      </c>
      <c r="C1889">
        <v>2005</v>
      </c>
      <c r="D1889" s="1" t="s">
        <v>46</v>
      </c>
      <c r="E1889" s="1" t="s">
        <v>47</v>
      </c>
      <c r="F1889" s="1" t="s">
        <v>34</v>
      </c>
      <c r="G1889" s="1" t="s">
        <v>35</v>
      </c>
      <c r="H1889" s="1" t="s">
        <v>28</v>
      </c>
      <c r="I1889" s="1" t="s">
        <v>29</v>
      </c>
      <c r="J1889" s="1" t="s">
        <v>20</v>
      </c>
      <c r="K1889" s="1" t="s">
        <v>21</v>
      </c>
      <c r="L1889">
        <v>47</v>
      </c>
      <c r="M1889">
        <v>25311</v>
      </c>
      <c r="N1889">
        <v>185.7</v>
      </c>
    </row>
    <row r="1890" spans="2:14" x14ac:dyDescent="0.45">
      <c r="B1890">
        <v>2005</v>
      </c>
      <c r="C1890">
        <v>2005</v>
      </c>
      <c r="D1890" s="1" t="s">
        <v>46</v>
      </c>
      <c r="E1890" s="1" t="s">
        <v>47</v>
      </c>
      <c r="F1890" s="1" t="s">
        <v>34</v>
      </c>
      <c r="G1890" s="1" t="s">
        <v>35</v>
      </c>
      <c r="H1890" s="1" t="s">
        <v>28</v>
      </c>
      <c r="I1890" s="1" t="s">
        <v>29</v>
      </c>
      <c r="J1890" s="1" t="s">
        <v>23</v>
      </c>
      <c r="K1890" s="1" t="s">
        <v>24</v>
      </c>
      <c r="L1890">
        <v>2122</v>
      </c>
      <c r="M1890">
        <v>874967</v>
      </c>
      <c r="N1890">
        <v>242.5</v>
      </c>
    </row>
    <row r="1891" spans="2:14" x14ac:dyDescent="0.45">
      <c r="B1891">
        <v>2005</v>
      </c>
      <c r="C1891">
        <v>2005</v>
      </c>
      <c r="D1891" s="1" t="s">
        <v>46</v>
      </c>
      <c r="E1891" s="1" t="s">
        <v>47</v>
      </c>
      <c r="F1891" s="1" t="s">
        <v>34</v>
      </c>
      <c r="G1891" s="1" t="s">
        <v>35</v>
      </c>
      <c r="H1891" s="1" t="s">
        <v>28</v>
      </c>
      <c r="I1891" s="1" t="s">
        <v>29</v>
      </c>
      <c r="J1891" s="1" t="s">
        <v>25</v>
      </c>
      <c r="K1891" s="1" t="s">
        <v>26</v>
      </c>
      <c r="L1891">
        <v>13</v>
      </c>
      <c r="M1891" t="s">
        <v>27</v>
      </c>
      <c r="N1891" t="s">
        <v>27</v>
      </c>
    </row>
    <row r="1892" spans="2:14" x14ac:dyDescent="0.45">
      <c r="B1892">
        <v>2005</v>
      </c>
      <c r="C1892">
        <v>2005</v>
      </c>
      <c r="D1892" s="1" t="s">
        <v>46</v>
      </c>
      <c r="E1892" s="1" t="s">
        <v>47</v>
      </c>
      <c r="F1892" s="1" t="s">
        <v>34</v>
      </c>
      <c r="G1892" s="1" t="s">
        <v>35</v>
      </c>
      <c r="H1892" s="1" t="s">
        <v>30</v>
      </c>
      <c r="I1892" s="1" t="s">
        <v>31</v>
      </c>
      <c r="J1892" s="1" t="s">
        <v>20</v>
      </c>
      <c r="K1892" s="1" t="s">
        <v>21</v>
      </c>
      <c r="L1892">
        <v>163</v>
      </c>
      <c r="M1892">
        <v>88076</v>
      </c>
      <c r="N1892">
        <v>185.1</v>
      </c>
    </row>
    <row r="1893" spans="2:14" x14ac:dyDescent="0.45">
      <c r="B1893">
        <v>2005</v>
      </c>
      <c r="C1893">
        <v>2005</v>
      </c>
      <c r="D1893" s="1" t="s">
        <v>46</v>
      </c>
      <c r="E1893" s="1" t="s">
        <v>47</v>
      </c>
      <c r="F1893" s="1" t="s">
        <v>34</v>
      </c>
      <c r="G1893" s="1" t="s">
        <v>35</v>
      </c>
      <c r="H1893" s="1" t="s">
        <v>30</v>
      </c>
      <c r="I1893" s="1" t="s">
        <v>31</v>
      </c>
      <c r="J1893" s="1" t="s">
        <v>23</v>
      </c>
      <c r="K1893" s="1" t="s">
        <v>24</v>
      </c>
      <c r="L1893">
        <v>21946</v>
      </c>
      <c r="M1893">
        <v>2321969</v>
      </c>
      <c r="N1893">
        <v>945.1</v>
      </c>
    </row>
    <row r="1894" spans="2:14" x14ac:dyDescent="0.45">
      <c r="B1894">
        <v>2005</v>
      </c>
      <c r="C1894">
        <v>2005</v>
      </c>
      <c r="D1894" s="1" t="s">
        <v>46</v>
      </c>
      <c r="E1894" s="1" t="s">
        <v>47</v>
      </c>
      <c r="F1894" s="1" t="s">
        <v>34</v>
      </c>
      <c r="G1894" s="1" t="s">
        <v>35</v>
      </c>
      <c r="H1894" s="1" t="s">
        <v>30</v>
      </c>
      <c r="I1894" s="1" t="s">
        <v>31</v>
      </c>
      <c r="J1894" s="1" t="s">
        <v>25</v>
      </c>
      <c r="K1894" s="1" t="s">
        <v>26</v>
      </c>
      <c r="L1894">
        <v>139</v>
      </c>
      <c r="M1894" t="s">
        <v>27</v>
      </c>
      <c r="N1894" t="s">
        <v>27</v>
      </c>
    </row>
    <row r="1895" spans="2:14" x14ac:dyDescent="0.45">
      <c r="B1895">
        <v>2005</v>
      </c>
      <c r="C1895">
        <v>2005</v>
      </c>
      <c r="D1895" s="1" t="s">
        <v>46</v>
      </c>
      <c r="E1895" s="1" t="s">
        <v>47</v>
      </c>
      <c r="F1895" s="1" t="s">
        <v>34</v>
      </c>
      <c r="G1895" s="1" t="s">
        <v>35</v>
      </c>
      <c r="H1895" s="1" t="s">
        <v>32</v>
      </c>
      <c r="I1895" s="1" t="s">
        <v>33</v>
      </c>
      <c r="J1895" s="1" t="s">
        <v>20</v>
      </c>
      <c r="K1895" s="1" t="s">
        <v>21</v>
      </c>
      <c r="L1895">
        <v>8746</v>
      </c>
      <c r="M1895">
        <v>1964970</v>
      </c>
      <c r="N1895">
        <v>445.1</v>
      </c>
    </row>
    <row r="1896" spans="2:14" x14ac:dyDescent="0.45">
      <c r="B1896">
        <v>2005</v>
      </c>
      <c r="C1896">
        <v>2005</v>
      </c>
      <c r="D1896" s="1" t="s">
        <v>46</v>
      </c>
      <c r="E1896" s="1" t="s">
        <v>47</v>
      </c>
      <c r="F1896" s="1" t="s">
        <v>34</v>
      </c>
      <c r="G1896" s="1" t="s">
        <v>35</v>
      </c>
      <c r="H1896" s="1" t="s">
        <v>32</v>
      </c>
      <c r="I1896" s="1" t="s">
        <v>33</v>
      </c>
      <c r="J1896" s="1" t="s">
        <v>23</v>
      </c>
      <c r="K1896" s="1" t="s">
        <v>24</v>
      </c>
      <c r="L1896">
        <v>79860</v>
      </c>
      <c r="M1896">
        <v>15391892</v>
      </c>
      <c r="N1896">
        <v>518.79999999999995</v>
      </c>
    </row>
    <row r="1897" spans="2:14" x14ac:dyDescent="0.45">
      <c r="B1897">
        <v>2005</v>
      </c>
      <c r="C1897">
        <v>2005</v>
      </c>
      <c r="D1897" s="1" t="s">
        <v>46</v>
      </c>
      <c r="E1897" s="1" t="s">
        <v>47</v>
      </c>
      <c r="F1897" s="1" t="s">
        <v>34</v>
      </c>
      <c r="G1897" s="1" t="s">
        <v>35</v>
      </c>
      <c r="H1897" s="1" t="s">
        <v>32</v>
      </c>
      <c r="I1897" s="1" t="s">
        <v>33</v>
      </c>
      <c r="J1897" s="1" t="s">
        <v>25</v>
      </c>
      <c r="K1897" s="1" t="s">
        <v>26</v>
      </c>
      <c r="L1897">
        <v>276</v>
      </c>
      <c r="M1897" t="s">
        <v>27</v>
      </c>
      <c r="N1897" t="s">
        <v>27</v>
      </c>
    </row>
    <row r="1898" spans="2:14" x14ac:dyDescent="0.45">
      <c r="B1898">
        <v>2005</v>
      </c>
      <c r="C1898">
        <v>2005</v>
      </c>
      <c r="D1898" s="1" t="s">
        <v>48</v>
      </c>
      <c r="E1898" s="1" t="s">
        <v>49</v>
      </c>
      <c r="F1898" s="1" t="s">
        <v>16</v>
      </c>
      <c r="G1898" s="1" t="s">
        <v>17</v>
      </c>
      <c r="H1898" s="1" t="s">
        <v>18</v>
      </c>
      <c r="I1898" s="1" t="s">
        <v>19</v>
      </c>
      <c r="J1898" s="1" t="s">
        <v>20</v>
      </c>
      <c r="K1898" s="1" t="s">
        <v>21</v>
      </c>
      <c r="L1898">
        <v>28</v>
      </c>
      <c r="M1898">
        <v>24374</v>
      </c>
      <c r="N1898">
        <v>114.9</v>
      </c>
    </row>
    <row r="1899" spans="2:14" x14ac:dyDescent="0.45">
      <c r="B1899">
        <v>2005</v>
      </c>
      <c r="C1899">
        <v>2005</v>
      </c>
      <c r="D1899" s="1" t="s">
        <v>48</v>
      </c>
      <c r="E1899" s="1" t="s">
        <v>49</v>
      </c>
      <c r="F1899" s="1" t="s">
        <v>16</v>
      </c>
      <c r="G1899" s="1" t="s">
        <v>17</v>
      </c>
      <c r="H1899" s="1" t="s">
        <v>18</v>
      </c>
      <c r="I1899" s="1" t="s">
        <v>19</v>
      </c>
      <c r="J1899" s="1" t="s">
        <v>23</v>
      </c>
      <c r="K1899" s="1" t="s">
        <v>24</v>
      </c>
      <c r="L1899">
        <v>868</v>
      </c>
      <c r="M1899">
        <v>108688</v>
      </c>
      <c r="N1899">
        <v>798.6</v>
      </c>
    </row>
    <row r="1900" spans="2:14" x14ac:dyDescent="0.45">
      <c r="B1900">
        <v>2005</v>
      </c>
      <c r="C1900">
        <v>2005</v>
      </c>
      <c r="D1900" s="1" t="s">
        <v>48</v>
      </c>
      <c r="E1900" s="1" t="s">
        <v>49</v>
      </c>
      <c r="F1900" s="1" t="s">
        <v>16</v>
      </c>
      <c r="G1900" s="1" t="s">
        <v>17</v>
      </c>
      <c r="H1900" s="1" t="s">
        <v>18</v>
      </c>
      <c r="I1900" s="1" t="s">
        <v>19</v>
      </c>
      <c r="J1900" s="1" t="s">
        <v>25</v>
      </c>
      <c r="K1900" s="1" t="s">
        <v>26</v>
      </c>
      <c r="L1900">
        <v>3</v>
      </c>
      <c r="M1900" t="s">
        <v>27</v>
      </c>
      <c r="N1900" t="s">
        <v>27</v>
      </c>
    </row>
    <row r="1901" spans="2:14" x14ac:dyDescent="0.45">
      <c r="B1901">
        <v>2005</v>
      </c>
      <c r="C1901">
        <v>2005</v>
      </c>
      <c r="D1901" s="1" t="s">
        <v>48</v>
      </c>
      <c r="E1901" s="1" t="s">
        <v>49</v>
      </c>
      <c r="F1901" s="1" t="s">
        <v>16</v>
      </c>
      <c r="G1901" s="1" t="s">
        <v>17</v>
      </c>
      <c r="H1901" s="1" t="s">
        <v>28</v>
      </c>
      <c r="I1901" s="1" t="s">
        <v>29</v>
      </c>
      <c r="J1901" s="1" t="s">
        <v>20</v>
      </c>
      <c r="K1901" s="1" t="s">
        <v>21</v>
      </c>
      <c r="L1901">
        <v>49</v>
      </c>
      <c r="M1901">
        <v>13934</v>
      </c>
      <c r="N1901">
        <v>351.7</v>
      </c>
    </row>
    <row r="1902" spans="2:14" x14ac:dyDescent="0.45">
      <c r="B1902">
        <v>2005</v>
      </c>
      <c r="C1902">
        <v>2005</v>
      </c>
      <c r="D1902" s="1" t="s">
        <v>48</v>
      </c>
      <c r="E1902" s="1" t="s">
        <v>49</v>
      </c>
      <c r="F1902" s="1" t="s">
        <v>16</v>
      </c>
      <c r="G1902" s="1" t="s">
        <v>17</v>
      </c>
      <c r="H1902" s="1" t="s">
        <v>28</v>
      </c>
      <c r="I1902" s="1" t="s">
        <v>29</v>
      </c>
      <c r="J1902" s="1" t="s">
        <v>23</v>
      </c>
      <c r="K1902" s="1" t="s">
        <v>24</v>
      </c>
      <c r="L1902">
        <v>2268</v>
      </c>
      <c r="M1902">
        <v>663390</v>
      </c>
      <c r="N1902">
        <v>341.9</v>
      </c>
    </row>
    <row r="1903" spans="2:14" x14ac:dyDescent="0.45">
      <c r="B1903">
        <v>2005</v>
      </c>
      <c r="C1903">
        <v>2005</v>
      </c>
      <c r="D1903" s="1" t="s">
        <v>48</v>
      </c>
      <c r="E1903" s="1" t="s">
        <v>49</v>
      </c>
      <c r="F1903" s="1" t="s">
        <v>16</v>
      </c>
      <c r="G1903" s="1" t="s">
        <v>17</v>
      </c>
      <c r="H1903" s="1" t="s">
        <v>28</v>
      </c>
      <c r="I1903" s="1" t="s">
        <v>29</v>
      </c>
      <c r="J1903" s="1" t="s">
        <v>25</v>
      </c>
      <c r="K1903" s="1" t="s">
        <v>26</v>
      </c>
      <c r="L1903">
        <v>5</v>
      </c>
      <c r="M1903" t="s">
        <v>27</v>
      </c>
      <c r="N1903" t="s">
        <v>27</v>
      </c>
    </row>
    <row r="1904" spans="2:14" x14ac:dyDescent="0.45">
      <c r="B1904">
        <v>2005</v>
      </c>
      <c r="C1904">
        <v>2005</v>
      </c>
      <c r="D1904" s="1" t="s">
        <v>48</v>
      </c>
      <c r="E1904" s="1" t="s">
        <v>49</v>
      </c>
      <c r="F1904" s="1" t="s">
        <v>16</v>
      </c>
      <c r="G1904" s="1" t="s">
        <v>17</v>
      </c>
      <c r="H1904" s="1" t="s">
        <v>30</v>
      </c>
      <c r="I1904" s="1" t="s">
        <v>31</v>
      </c>
      <c r="J1904" s="1" t="s">
        <v>20</v>
      </c>
      <c r="K1904" s="1" t="s">
        <v>21</v>
      </c>
      <c r="L1904">
        <v>101</v>
      </c>
      <c r="M1904">
        <v>52221</v>
      </c>
      <c r="N1904">
        <v>193.4</v>
      </c>
    </row>
    <row r="1905" spans="2:14" x14ac:dyDescent="0.45">
      <c r="B1905">
        <v>2005</v>
      </c>
      <c r="C1905">
        <v>2005</v>
      </c>
      <c r="D1905" s="1" t="s">
        <v>48</v>
      </c>
      <c r="E1905" s="1" t="s">
        <v>49</v>
      </c>
      <c r="F1905" s="1" t="s">
        <v>16</v>
      </c>
      <c r="G1905" s="1" t="s">
        <v>17</v>
      </c>
      <c r="H1905" s="1" t="s">
        <v>30</v>
      </c>
      <c r="I1905" s="1" t="s">
        <v>31</v>
      </c>
      <c r="J1905" s="1" t="s">
        <v>23</v>
      </c>
      <c r="K1905" s="1" t="s">
        <v>24</v>
      </c>
      <c r="L1905">
        <v>18541</v>
      </c>
      <c r="M1905">
        <v>1674866</v>
      </c>
      <c r="N1905">
        <v>1107</v>
      </c>
    </row>
    <row r="1906" spans="2:14" x14ac:dyDescent="0.45">
      <c r="B1906">
        <v>2005</v>
      </c>
      <c r="C1906">
        <v>2005</v>
      </c>
      <c r="D1906" s="1" t="s">
        <v>48</v>
      </c>
      <c r="E1906" s="1" t="s">
        <v>49</v>
      </c>
      <c r="F1906" s="1" t="s">
        <v>16</v>
      </c>
      <c r="G1906" s="1" t="s">
        <v>17</v>
      </c>
      <c r="H1906" s="1" t="s">
        <v>30</v>
      </c>
      <c r="I1906" s="1" t="s">
        <v>31</v>
      </c>
      <c r="J1906" s="1" t="s">
        <v>25</v>
      </c>
      <c r="K1906" s="1" t="s">
        <v>26</v>
      </c>
      <c r="L1906">
        <v>63</v>
      </c>
      <c r="M1906" t="s">
        <v>27</v>
      </c>
      <c r="N1906" t="s">
        <v>27</v>
      </c>
    </row>
    <row r="1907" spans="2:14" x14ac:dyDescent="0.45">
      <c r="B1907">
        <v>2005</v>
      </c>
      <c r="C1907">
        <v>2005</v>
      </c>
      <c r="D1907" s="1" t="s">
        <v>48</v>
      </c>
      <c r="E1907" s="1" t="s">
        <v>49</v>
      </c>
      <c r="F1907" s="1" t="s">
        <v>16</v>
      </c>
      <c r="G1907" s="1" t="s">
        <v>17</v>
      </c>
      <c r="H1907" s="1" t="s">
        <v>32</v>
      </c>
      <c r="I1907" s="1" t="s">
        <v>33</v>
      </c>
      <c r="J1907" s="1" t="s">
        <v>20</v>
      </c>
      <c r="K1907" s="1" t="s">
        <v>21</v>
      </c>
      <c r="L1907">
        <v>5957</v>
      </c>
      <c r="M1907">
        <v>1164193</v>
      </c>
      <c r="N1907">
        <v>511.7</v>
      </c>
    </row>
    <row r="1908" spans="2:14" x14ac:dyDescent="0.45">
      <c r="B1908">
        <v>2005</v>
      </c>
      <c r="C1908">
        <v>2005</v>
      </c>
      <c r="D1908" s="1" t="s">
        <v>48</v>
      </c>
      <c r="E1908" s="1" t="s">
        <v>49</v>
      </c>
      <c r="F1908" s="1" t="s">
        <v>16</v>
      </c>
      <c r="G1908" s="1" t="s">
        <v>17</v>
      </c>
      <c r="H1908" s="1" t="s">
        <v>32</v>
      </c>
      <c r="I1908" s="1" t="s">
        <v>33</v>
      </c>
      <c r="J1908" s="1" t="s">
        <v>23</v>
      </c>
      <c r="K1908" s="1" t="s">
        <v>24</v>
      </c>
      <c r="L1908">
        <v>81849</v>
      </c>
      <c r="M1908">
        <v>12166744</v>
      </c>
      <c r="N1908">
        <v>672.7</v>
      </c>
    </row>
    <row r="1909" spans="2:14" x14ac:dyDescent="0.45">
      <c r="B1909">
        <v>2005</v>
      </c>
      <c r="C1909">
        <v>2005</v>
      </c>
      <c r="D1909" s="1" t="s">
        <v>48</v>
      </c>
      <c r="E1909" s="1" t="s">
        <v>49</v>
      </c>
      <c r="F1909" s="1" t="s">
        <v>16</v>
      </c>
      <c r="G1909" s="1" t="s">
        <v>17</v>
      </c>
      <c r="H1909" s="1" t="s">
        <v>32</v>
      </c>
      <c r="I1909" s="1" t="s">
        <v>33</v>
      </c>
      <c r="J1909" s="1" t="s">
        <v>25</v>
      </c>
      <c r="K1909" s="1" t="s">
        <v>26</v>
      </c>
      <c r="L1909">
        <v>140</v>
      </c>
      <c r="M1909" t="s">
        <v>27</v>
      </c>
      <c r="N1909" t="s">
        <v>27</v>
      </c>
    </row>
    <row r="1910" spans="2:14" x14ac:dyDescent="0.45">
      <c r="B1910">
        <v>2005</v>
      </c>
      <c r="C1910">
        <v>2005</v>
      </c>
      <c r="D1910" s="1" t="s">
        <v>48</v>
      </c>
      <c r="E1910" s="1" t="s">
        <v>49</v>
      </c>
      <c r="F1910" s="1" t="s">
        <v>34</v>
      </c>
      <c r="G1910" s="1" t="s">
        <v>35</v>
      </c>
      <c r="H1910" s="1" t="s">
        <v>18</v>
      </c>
      <c r="I1910" s="1" t="s">
        <v>19</v>
      </c>
      <c r="J1910" s="1" t="s">
        <v>20</v>
      </c>
      <c r="K1910" s="1" t="s">
        <v>21</v>
      </c>
      <c r="L1910">
        <v>34</v>
      </c>
      <c r="M1910">
        <v>24196</v>
      </c>
      <c r="N1910">
        <v>140.5</v>
      </c>
    </row>
    <row r="1911" spans="2:14" x14ac:dyDescent="0.45">
      <c r="B1911">
        <v>2005</v>
      </c>
      <c r="C1911">
        <v>2005</v>
      </c>
      <c r="D1911" s="1" t="s">
        <v>48</v>
      </c>
      <c r="E1911" s="1" t="s">
        <v>49</v>
      </c>
      <c r="F1911" s="1" t="s">
        <v>34</v>
      </c>
      <c r="G1911" s="1" t="s">
        <v>35</v>
      </c>
      <c r="H1911" s="1" t="s">
        <v>18</v>
      </c>
      <c r="I1911" s="1" t="s">
        <v>19</v>
      </c>
      <c r="J1911" s="1" t="s">
        <v>23</v>
      </c>
      <c r="K1911" s="1" t="s">
        <v>24</v>
      </c>
      <c r="L1911">
        <v>1305</v>
      </c>
      <c r="M1911">
        <v>100345</v>
      </c>
      <c r="N1911">
        <v>1300.5</v>
      </c>
    </row>
    <row r="1912" spans="2:14" x14ac:dyDescent="0.45">
      <c r="B1912">
        <v>2005</v>
      </c>
      <c r="C1912">
        <v>2005</v>
      </c>
      <c r="D1912" s="1" t="s">
        <v>48</v>
      </c>
      <c r="E1912" s="1" t="s">
        <v>49</v>
      </c>
      <c r="F1912" s="1" t="s">
        <v>34</v>
      </c>
      <c r="G1912" s="1" t="s">
        <v>35</v>
      </c>
      <c r="H1912" s="1" t="s">
        <v>18</v>
      </c>
      <c r="I1912" s="1" t="s">
        <v>19</v>
      </c>
      <c r="J1912" s="1" t="s">
        <v>25</v>
      </c>
      <c r="K1912" s="1" t="s">
        <v>26</v>
      </c>
      <c r="L1912">
        <v>2</v>
      </c>
      <c r="M1912" t="s">
        <v>27</v>
      </c>
      <c r="N1912" t="s">
        <v>27</v>
      </c>
    </row>
    <row r="1913" spans="2:14" x14ac:dyDescent="0.45">
      <c r="B1913">
        <v>2005</v>
      </c>
      <c r="C1913">
        <v>2005</v>
      </c>
      <c r="D1913" s="1" t="s">
        <v>48</v>
      </c>
      <c r="E1913" s="1" t="s">
        <v>49</v>
      </c>
      <c r="F1913" s="1" t="s">
        <v>34</v>
      </c>
      <c r="G1913" s="1" t="s">
        <v>35</v>
      </c>
      <c r="H1913" s="1" t="s">
        <v>28</v>
      </c>
      <c r="I1913" s="1" t="s">
        <v>29</v>
      </c>
      <c r="J1913" s="1" t="s">
        <v>20</v>
      </c>
      <c r="K1913" s="1" t="s">
        <v>21</v>
      </c>
      <c r="L1913">
        <v>54</v>
      </c>
      <c r="M1913">
        <v>12085</v>
      </c>
      <c r="N1913">
        <v>446.8</v>
      </c>
    </row>
    <row r="1914" spans="2:14" x14ac:dyDescent="0.45">
      <c r="B1914">
        <v>2005</v>
      </c>
      <c r="C1914">
        <v>2005</v>
      </c>
      <c r="D1914" s="1" t="s">
        <v>48</v>
      </c>
      <c r="E1914" s="1" t="s">
        <v>49</v>
      </c>
      <c r="F1914" s="1" t="s">
        <v>34</v>
      </c>
      <c r="G1914" s="1" t="s">
        <v>35</v>
      </c>
      <c r="H1914" s="1" t="s">
        <v>28</v>
      </c>
      <c r="I1914" s="1" t="s">
        <v>29</v>
      </c>
      <c r="J1914" s="1" t="s">
        <v>23</v>
      </c>
      <c r="K1914" s="1" t="s">
        <v>24</v>
      </c>
      <c r="L1914">
        <v>3037</v>
      </c>
      <c r="M1914">
        <v>562469</v>
      </c>
      <c r="N1914">
        <v>539.9</v>
      </c>
    </row>
    <row r="1915" spans="2:14" x14ac:dyDescent="0.45">
      <c r="B1915">
        <v>2005</v>
      </c>
      <c r="C1915">
        <v>2005</v>
      </c>
      <c r="D1915" s="1" t="s">
        <v>48</v>
      </c>
      <c r="E1915" s="1" t="s">
        <v>49</v>
      </c>
      <c r="F1915" s="1" t="s">
        <v>34</v>
      </c>
      <c r="G1915" s="1" t="s">
        <v>35</v>
      </c>
      <c r="H1915" s="1" t="s">
        <v>28</v>
      </c>
      <c r="I1915" s="1" t="s">
        <v>29</v>
      </c>
      <c r="J1915" s="1" t="s">
        <v>25</v>
      </c>
      <c r="K1915" s="1" t="s">
        <v>26</v>
      </c>
      <c r="L1915">
        <v>14</v>
      </c>
      <c r="M1915" t="s">
        <v>27</v>
      </c>
      <c r="N1915" t="s">
        <v>27</v>
      </c>
    </row>
    <row r="1916" spans="2:14" x14ac:dyDescent="0.45">
      <c r="B1916">
        <v>2005</v>
      </c>
      <c r="C1916">
        <v>2005</v>
      </c>
      <c r="D1916" s="1" t="s">
        <v>48</v>
      </c>
      <c r="E1916" s="1" t="s">
        <v>49</v>
      </c>
      <c r="F1916" s="1" t="s">
        <v>34</v>
      </c>
      <c r="G1916" s="1" t="s">
        <v>35</v>
      </c>
      <c r="H1916" s="1" t="s">
        <v>30</v>
      </c>
      <c r="I1916" s="1" t="s">
        <v>31</v>
      </c>
      <c r="J1916" s="1" t="s">
        <v>20</v>
      </c>
      <c r="K1916" s="1" t="s">
        <v>21</v>
      </c>
      <c r="L1916">
        <v>174</v>
      </c>
      <c r="M1916">
        <v>44655</v>
      </c>
      <c r="N1916">
        <v>389.7</v>
      </c>
    </row>
    <row r="1917" spans="2:14" x14ac:dyDescent="0.45">
      <c r="B1917">
        <v>2005</v>
      </c>
      <c r="C1917">
        <v>2005</v>
      </c>
      <c r="D1917" s="1" t="s">
        <v>48</v>
      </c>
      <c r="E1917" s="1" t="s">
        <v>49</v>
      </c>
      <c r="F1917" s="1" t="s">
        <v>34</v>
      </c>
      <c r="G1917" s="1" t="s">
        <v>35</v>
      </c>
      <c r="H1917" s="1" t="s">
        <v>30</v>
      </c>
      <c r="I1917" s="1" t="s">
        <v>31</v>
      </c>
      <c r="J1917" s="1" t="s">
        <v>23</v>
      </c>
      <c r="K1917" s="1" t="s">
        <v>24</v>
      </c>
      <c r="L1917">
        <v>26396</v>
      </c>
      <c r="M1917">
        <v>1377749</v>
      </c>
      <c r="N1917">
        <v>1915.9</v>
      </c>
    </row>
    <row r="1918" spans="2:14" x14ac:dyDescent="0.45">
      <c r="B1918">
        <v>2005</v>
      </c>
      <c r="C1918">
        <v>2005</v>
      </c>
      <c r="D1918" s="1" t="s">
        <v>48</v>
      </c>
      <c r="E1918" s="1" t="s">
        <v>49</v>
      </c>
      <c r="F1918" s="1" t="s">
        <v>34</v>
      </c>
      <c r="G1918" s="1" t="s">
        <v>35</v>
      </c>
      <c r="H1918" s="1" t="s">
        <v>30</v>
      </c>
      <c r="I1918" s="1" t="s">
        <v>31</v>
      </c>
      <c r="J1918" s="1" t="s">
        <v>25</v>
      </c>
      <c r="K1918" s="1" t="s">
        <v>26</v>
      </c>
      <c r="L1918">
        <v>141</v>
      </c>
      <c r="M1918" t="s">
        <v>27</v>
      </c>
      <c r="N1918" t="s">
        <v>27</v>
      </c>
    </row>
    <row r="1919" spans="2:14" x14ac:dyDescent="0.45">
      <c r="B1919">
        <v>2005</v>
      </c>
      <c r="C1919">
        <v>2005</v>
      </c>
      <c r="D1919" s="1" t="s">
        <v>48</v>
      </c>
      <c r="E1919" s="1" t="s">
        <v>49</v>
      </c>
      <c r="F1919" s="1" t="s">
        <v>34</v>
      </c>
      <c r="G1919" s="1" t="s">
        <v>35</v>
      </c>
      <c r="H1919" s="1" t="s">
        <v>32</v>
      </c>
      <c r="I1919" s="1" t="s">
        <v>33</v>
      </c>
      <c r="J1919" s="1" t="s">
        <v>20</v>
      </c>
      <c r="K1919" s="1" t="s">
        <v>21</v>
      </c>
      <c r="L1919">
        <v>9692</v>
      </c>
      <c r="M1919">
        <v>1049915</v>
      </c>
      <c r="N1919">
        <v>923.1</v>
      </c>
    </row>
    <row r="1920" spans="2:14" x14ac:dyDescent="0.45">
      <c r="B1920">
        <v>2005</v>
      </c>
      <c r="C1920">
        <v>2005</v>
      </c>
      <c r="D1920" s="1" t="s">
        <v>48</v>
      </c>
      <c r="E1920" s="1" t="s">
        <v>49</v>
      </c>
      <c r="F1920" s="1" t="s">
        <v>34</v>
      </c>
      <c r="G1920" s="1" t="s">
        <v>35</v>
      </c>
      <c r="H1920" s="1" t="s">
        <v>32</v>
      </c>
      <c r="I1920" s="1" t="s">
        <v>33</v>
      </c>
      <c r="J1920" s="1" t="s">
        <v>23</v>
      </c>
      <c r="K1920" s="1" t="s">
        <v>24</v>
      </c>
      <c r="L1920">
        <v>124229</v>
      </c>
      <c r="M1920">
        <v>11601673</v>
      </c>
      <c r="N1920">
        <v>1070.8</v>
      </c>
    </row>
    <row r="1921" spans="2:14" x14ac:dyDescent="0.45">
      <c r="B1921">
        <v>2005</v>
      </c>
      <c r="C1921">
        <v>2005</v>
      </c>
      <c r="D1921" s="1" t="s">
        <v>48</v>
      </c>
      <c r="E1921" s="1" t="s">
        <v>49</v>
      </c>
      <c r="F1921" s="1" t="s">
        <v>34</v>
      </c>
      <c r="G1921" s="1" t="s">
        <v>35</v>
      </c>
      <c r="H1921" s="1" t="s">
        <v>32</v>
      </c>
      <c r="I1921" s="1" t="s">
        <v>33</v>
      </c>
      <c r="J1921" s="1" t="s">
        <v>25</v>
      </c>
      <c r="K1921" s="1" t="s">
        <v>26</v>
      </c>
      <c r="L1921">
        <v>351</v>
      </c>
      <c r="M1921" t="s">
        <v>27</v>
      </c>
      <c r="N1921" t="s">
        <v>27</v>
      </c>
    </row>
    <row r="1922" spans="2:14" x14ac:dyDescent="0.45">
      <c r="B1922">
        <v>2005</v>
      </c>
      <c r="C1922">
        <v>2005</v>
      </c>
      <c r="D1922" s="1" t="s">
        <v>50</v>
      </c>
      <c r="E1922" s="1" t="s">
        <v>51</v>
      </c>
      <c r="F1922" s="1" t="s">
        <v>16</v>
      </c>
      <c r="G1922" s="1" t="s">
        <v>17</v>
      </c>
      <c r="H1922" s="1" t="s">
        <v>18</v>
      </c>
      <c r="I1922" s="1" t="s">
        <v>19</v>
      </c>
      <c r="J1922" s="1" t="s">
        <v>20</v>
      </c>
      <c r="K1922" s="1" t="s">
        <v>21</v>
      </c>
      <c r="L1922">
        <v>31</v>
      </c>
      <c r="M1922">
        <v>11674</v>
      </c>
      <c r="N1922">
        <v>265.5</v>
      </c>
    </row>
    <row r="1923" spans="2:14" x14ac:dyDescent="0.45">
      <c r="B1923">
        <v>2005</v>
      </c>
      <c r="C1923">
        <v>2005</v>
      </c>
      <c r="D1923" s="1" t="s">
        <v>50</v>
      </c>
      <c r="E1923" s="1" t="s">
        <v>51</v>
      </c>
      <c r="F1923" s="1" t="s">
        <v>16</v>
      </c>
      <c r="G1923" s="1" t="s">
        <v>17</v>
      </c>
      <c r="H1923" s="1" t="s">
        <v>18</v>
      </c>
      <c r="I1923" s="1" t="s">
        <v>19</v>
      </c>
      <c r="J1923" s="1" t="s">
        <v>23</v>
      </c>
      <c r="K1923" s="1" t="s">
        <v>24</v>
      </c>
      <c r="L1923">
        <v>1157</v>
      </c>
      <c r="M1923">
        <v>55557</v>
      </c>
      <c r="N1923">
        <v>2082.5</v>
      </c>
    </row>
    <row r="1924" spans="2:14" x14ac:dyDescent="0.45">
      <c r="B1924">
        <v>2005</v>
      </c>
      <c r="C1924">
        <v>2005</v>
      </c>
      <c r="D1924" s="1" t="s">
        <v>50</v>
      </c>
      <c r="E1924" s="1" t="s">
        <v>51</v>
      </c>
      <c r="F1924" s="1" t="s">
        <v>16</v>
      </c>
      <c r="G1924" s="1" t="s">
        <v>17</v>
      </c>
      <c r="H1924" s="1" t="s">
        <v>18</v>
      </c>
      <c r="I1924" s="1" t="s">
        <v>19</v>
      </c>
      <c r="J1924" s="1" t="s">
        <v>25</v>
      </c>
      <c r="K1924" s="1" t="s">
        <v>26</v>
      </c>
      <c r="L1924">
        <v>2</v>
      </c>
      <c r="M1924" t="s">
        <v>27</v>
      </c>
      <c r="N1924" t="s">
        <v>27</v>
      </c>
    </row>
    <row r="1925" spans="2:14" x14ac:dyDescent="0.45">
      <c r="B1925">
        <v>2005</v>
      </c>
      <c r="C1925">
        <v>2005</v>
      </c>
      <c r="D1925" s="1" t="s">
        <v>50</v>
      </c>
      <c r="E1925" s="1" t="s">
        <v>51</v>
      </c>
      <c r="F1925" s="1" t="s">
        <v>16</v>
      </c>
      <c r="G1925" s="1" t="s">
        <v>17</v>
      </c>
      <c r="H1925" s="1" t="s">
        <v>28</v>
      </c>
      <c r="I1925" s="1" t="s">
        <v>29</v>
      </c>
      <c r="J1925" s="1" t="s">
        <v>20</v>
      </c>
      <c r="K1925" s="1" t="s">
        <v>21</v>
      </c>
      <c r="L1925">
        <v>64</v>
      </c>
      <c r="M1925">
        <v>7122</v>
      </c>
      <c r="N1925">
        <v>898.6</v>
      </c>
    </row>
    <row r="1926" spans="2:14" x14ac:dyDescent="0.45">
      <c r="B1926">
        <v>2005</v>
      </c>
      <c r="C1926">
        <v>2005</v>
      </c>
      <c r="D1926" s="1" t="s">
        <v>50</v>
      </c>
      <c r="E1926" s="1" t="s">
        <v>51</v>
      </c>
      <c r="F1926" s="1" t="s">
        <v>16</v>
      </c>
      <c r="G1926" s="1" t="s">
        <v>17</v>
      </c>
      <c r="H1926" s="1" t="s">
        <v>28</v>
      </c>
      <c r="I1926" s="1" t="s">
        <v>29</v>
      </c>
      <c r="J1926" s="1" t="s">
        <v>23</v>
      </c>
      <c r="K1926" s="1" t="s">
        <v>24</v>
      </c>
      <c r="L1926">
        <v>3375</v>
      </c>
      <c r="M1926">
        <v>377252</v>
      </c>
      <c r="N1926">
        <v>894.6</v>
      </c>
    </row>
    <row r="1927" spans="2:14" x14ac:dyDescent="0.45">
      <c r="B1927">
        <v>2005</v>
      </c>
      <c r="C1927">
        <v>2005</v>
      </c>
      <c r="D1927" s="1" t="s">
        <v>50</v>
      </c>
      <c r="E1927" s="1" t="s">
        <v>51</v>
      </c>
      <c r="F1927" s="1" t="s">
        <v>16</v>
      </c>
      <c r="G1927" s="1" t="s">
        <v>17</v>
      </c>
      <c r="H1927" s="1" t="s">
        <v>28</v>
      </c>
      <c r="I1927" s="1" t="s">
        <v>29</v>
      </c>
      <c r="J1927" s="1" t="s">
        <v>25</v>
      </c>
      <c r="K1927" s="1" t="s">
        <v>26</v>
      </c>
      <c r="L1927">
        <v>5</v>
      </c>
      <c r="M1927" t="s">
        <v>27</v>
      </c>
      <c r="N1927" t="s">
        <v>27</v>
      </c>
    </row>
    <row r="1928" spans="2:14" x14ac:dyDescent="0.45">
      <c r="B1928">
        <v>2005</v>
      </c>
      <c r="C1928">
        <v>2005</v>
      </c>
      <c r="D1928" s="1" t="s">
        <v>50</v>
      </c>
      <c r="E1928" s="1" t="s">
        <v>51</v>
      </c>
      <c r="F1928" s="1" t="s">
        <v>16</v>
      </c>
      <c r="G1928" s="1" t="s">
        <v>17</v>
      </c>
      <c r="H1928" s="1" t="s">
        <v>30</v>
      </c>
      <c r="I1928" s="1" t="s">
        <v>31</v>
      </c>
      <c r="J1928" s="1" t="s">
        <v>20</v>
      </c>
      <c r="K1928" s="1" t="s">
        <v>21</v>
      </c>
      <c r="L1928">
        <v>154</v>
      </c>
      <c r="M1928">
        <v>29180</v>
      </c>
      <c r="N1928">
        <v>527.79999999999995</v>
      </c>
    </row>
    <row r="1929" spans="2:14" x14ac:dyDescent="0.45">
      <c r="B1929">
        <v>2005</v>
      </c>
      <c r="C1929">
        <v>2005</v>
      </c>
      <c r="D1929" s="1" t="s">
        <v>50</v>
      </c>
      <c r="E1929" s="1" t="s">
        <v>51</v>
      </c>
      <c r="F1929" s="1" t="s">
        <v>16</v>
      </c>
      <c r="G1929" s="1" t="s">
        <v>17</v>
      </c>
      <c r="H1929" s="1" t="s">
        <v>30</v>
      </c>
      <c r="I1929" s="1" t="s">
        <v>31</v>
      </c>
      <c r="J1929" s="1" t="s">
        <v>23</v>
      </c>
      <c r="K1929" s="1" t="s">
        <v>24</v>
      </c>
      <c r="L1929">
        <v>23863</v>
      </c>
      <c r="M1929">
        <v>1018383</v>
      </c>
      <c r="N1929">
        <v>2343.1999999999998</v>
      </c>
    </row>
    <row r="1930" spans="2:14" x14ac:dyDescent="0.45">
      <c r="B1930">
        <v>2005</v>
      </c>
      <c r="C1930">
        <v>2005</v>
      </c>
      <c r="D1930" s="1" t="s">
        <v>50</v>
      </c>
      <c r="E1930" s="1" t="s">
        <v>51</v>
      </c>
      <c r="F1930" s="1" t="s">
        <v>16</v>
      </c>
      <c r="G1930" s="1" t="s">
        <v>17</v>
      </c>
      <c r="H1930" s="1" t="s">
        <v>30</v>
      </c>
      <c r="I1930" s="1" t="s">
        <v>31</v>
      </c>
      <c r="J1930" s="1" t="s">
        <v>25</v>
      </c>
      <c r="K1930" s="1" t="s">
        <v>26</v>
      </c>
      <c r="L1930">
        <v>85</v>
      </c>
      <c r="M1930" t="s">
        <v>27</v>
      </c>
      <c r="N1930" t="s">
        <v>27</v>
      </c>
    </row>
    <row r="1931" spans="2:14" x14ac:dyDescent="0.45">
      <c r="B1931">
        <v>2005</v>
      </c>
      <c r="C1931">
        <v>2005</v>
      </c>
      <c r="D1931" s="1" t="s">
        <v>50</v>
      </c>
      <c r="E1931" s="1" t="s">
        <v>51</v>
      </c>
      <c r="F1931" s="1" t="s">
        <v>16</v>
      </c>
      <c r="G1931" s="1" t="s">
        <v>17</v>
      </c>
      <c r="H1931" s="1" t="s">
        <v>32</v>
      </c>
      <c r="I1931" s="1" t="s">
        <v>33</v>
      </c>
      <c r="J1931" s="1" t="s">
        <v>20</v>
      </c>
      <c r="K1931" s="1" t="s">
        <v>21</v>
      </c>
      <c r="L1931">
        <v>9189</v>
      </c>
      <c r="M1931">
        <v>686438</v>
      </c>
      <c r="N1931">
        <v>1338.6</v>
      </c>
    </row>
    <row r="1932" spans="2:14" x14ac:dyDescent="0.45">
      <c r="B1932">
        <v>2005</v>
      </c>
      <c r="C1932">
        <v>2005</v>
      </c>
      <c r="D1932" s="1" t="s">
        <v>50</v>
      </c>
      <c r="E1932" s="1" t="s">
        <v>51</v>
      </c>
      <c r="F1932" s="1" t="s">
        <v>16</v>
      </c>
      <c r="G1932" s="1" t="s">
        <v>17</v>
      </c>
      <c r="H1932" s="1" t="s">
        <v>32</v>
      </c>
      <c r="I1932" s="1" t="s">
        <v>33</v>
      </c>
      <c r="J1932" s="1" t="s">
        <v>23</v>
      </c>
      <c r="K1932" s="1" t="s">
        <v>24</v>
      </c>
      <c r="L1932">
        <v>137441</v>
      </c>
      <c r="M1932">
        <v>8012963</v>
      </c>
      <c r="N1932">
        <v>1715.2</v>
      </c>
    </row>
    <row r="1933" spans="2:14" x14ac:dyDescent="0.45">
      <c r="B1933">
        <v>2005</v>
      </c>
      <c r="C1933">
        <v>2005</v>
      </c>
      <c r="D1933" s="1" t="s">
        <v>50</v>
      </c>
      <c r="E1933" s="1" t="s">
        <v>51</v>
      </c>
      <c r="F1933" s="1" t="s">
        <v>16</v>
      </c>
      <c r="G1933" s="1" t="s">
        <v>17</v>
      </c>
      <c r="H1933" s="1" t="s">
        <v>32</v>
      </c>
      <c r="I1933" s="1" t="s">
        <v>33</v>
      </c>
      <c r="J1933" s="1" t="s">
        <v>25</v>
      </c>
      <c r="K1933" s="1" t="s">
        <v>26</v>
      </c>
      <c r="L1933">
        <v>182</v>
      </c>
      <c r="M1933" t="s">
        <v>27</v>
      </c>
      <c r="N1933" t="s">
        <v>27</v>
      </c>
    </row>
    <row r="1934" spans="2:14" x14ac:dyDescent="0.45">
      <c r="B1934">
        <v>2005</v>
      </c>
      <c r="C1934">
        <v>2005</v>
      </c>
      <c r="D1934" s="1" t="s">
        <v>50</v>
      </c>
      <c r="E1934" s="1" t="s">
        <v>51</v>
      </c>
      <c r="F1934" s="1" t="s">
        <v>34</v>
      </c>
      <c r="G1934" s="1" t="s">
        <v>35</v>
      </c>
      <c r="H1934" s="1" t="s">
        <v>18</v>
      </c>
      <c r="I1934" s="1" t="s">
        <v>19</v>
      </c>
      <c r="J1934" s="1" t="s">
        <v>20</v>
      </c>
      <c r="K1934" s="1" t="s">
        <v>21</v>
      </c>
      <c r="L1934">
        <v>38</v>
      </c>
      <c r="M1934">
        <v>9826</v>
      </c>
      <c r="N1934">
        <v>386.7</v>
      </c>
    </row>
    <row r="1935" spans="2:14" x14ac:dyDescent="0.45">
      <c r="B1935">
        <v>2005</v>
      </c>
      <c r="C1935">
        <v>2005</v>
      </c>
      <c r="D1935" s="1" t="s">
        <v>50</v>
      </c>
      <c r="E1935" s="1" t="s">
        <v>51</v>
      </c>
      <c r="F1935" s="1" t="s">
        <v>34</v>
      </c>
      <c r="G1935" s="1" t="s">
        <v>35</v>
      </c>
      <c r="H1935" s="1" t="s">
        <v>18</v>
      </c>
      <c r="I1935" s="1" t="s">
        <v>19</v>
      </c>
      <c r="J1935" s="1" t="s">
        <v>23</v>
      </c>
      <c r="K1935" s="1" t="s">
        <v>24</v>
      </c>
      <c r="L1935">
        <v>1256</v>
      </c>
      <c r="M1935">
        <v>47977</v>
      </c>
      <c r="N1935">
        <v>2617.9</v>
      </c>
    </row>
    <row r="1936" spans="2:14" x14ac:dyDescent="0.45">
      <c r="B1936">
        <v>2005</v>
      </c>
      <c r="C1936">
        <v>2005</v>
      </c>
      <c r="D1936" s="1" t="s">
        <v>50</v>
      </c>
      <c r="E1936" s="1" t="s">
        <v>51</v>
      </c>
      <c r="F1936" s="1" t="s">
        <v>34</v>
      </c>
      <c r="G1936" s="1" t="s">
        <v>35</v>
      </c>
      <c r="H1936" s="1" t="s">
        <v>18</v>
      </c>
      <c r="I1936" s="1" t="s">
        <v>19</v>
      </c>
      <c r="J1936" s="1" t="s">
        <v>25</v>
      </c>
      <c r="K1936" s="1" t="s">
        <v>26</v>
      </c>
      <c r="L1936">
        <v>3</v>
      </c>
      <c r="M1936" t="s">
        <v>27</v>
      </c>
      <c r="N1936" t="s">
        <v>27</v>
      </c>
    </row>
    <row r="1937" spans="2:14" x14ac:dyDescent="0.45">
      <c r="B1937">
        <v>2005</v>
      </c>
      <c r="C1937">
        <v>2005</v>
      </c>
      <c r="D1937" s="1" t="s">
        <v>50</v>
      </c>
      <c r="E1937" s="1" t="s">
        <v>51</v>
      </c>
      <c r="F1937" s="1" t="s">
        <v>34</v>
      </c>
      <c r="G1937" s="1" t="s">
        <v>35</v>
      </c>
      <c r="H1937" s="1" t="s">
        <v>28</v>
      </c>
      <c r="I1937" s="1" t="s">
        <v>29</v>
      </c>
      <c r="J1937" s="1" t="s">
        <v>20</v>
      </c>
      <c r="K1937" s="1" t="s">
        <v>21</v>
      </c>
      <c r="L1937">
        <v>80</v>
      </c>
      <c r="M1937">
        <v>5488</v>
      </c>
      <c r="N1937">
        <v>1457.7</v>
      </c>
    </row>
    <row r="1938" spans="2:14" x14ac:dyDescent="0.45">
      <c r="B1938">
        <v>2005</v>
      </c>
      <c r="C1938">
        <v>2005</v>
      </c>
      <c r="D1938" s="1" t="s">
        <v>50</v>
      </c>
      <c r="E1938" s="1" t="s">
        <v>51</v>
      </c>
      <c r="F1938" s="1" t="s">
        <v>34</v>
      </c>
      <c r="G1938" s="1" t="s">
        <v>35</v>
      </c>
      <c r="H1938" s="1" t="s">
        <v>28</v>
      </c>
      <c r="I1938" s="1" t="s">
        <v>29</v>
      </c>
      <c r="J1938" s="1" t="s">
        <v>23</v>
      </c>
      <c r="K1938" s="1" t="s">
        <v>24</v>
      </c>
      <c r="L1938">
        <v>4257</v>
      </c>
      <c r="M1938">
        <v>307271</v>
      </c>
      <c r="N1938">
        <v>1385.4</v>
      </c>
    </row>
    <row r="1939" spans="2:14" x14ac:dyDescent="0.45">
      <c r="B1939">
        <v>2005</v>
      </c>
      <c r="C1939">
        <v>2005</v>
      </c>
      <c r="D1939" s="1" t="s">
        <v>50</v>
      </c>
      <c r="E1939" s="1" t="s">
        <v>51</v>
      </c>
      <c r="F1939" s="1" t="s">
        <v>34</v>
      </c>
      <c r="G1939" s="1" t="s">
        <v>35</v>
      </c>
      <c r="H1939" s="1" t="s">
        <v>28</v>
      </c>
      <c r="I1939" s="1" t="s">
        <v>29</v>
      </c>
      <c r="J1939" s="1" t="s">
        <v>25</v>
      </c>
      <c r="K1939" s="1" t="s">
        <v>26</v>
      </c>
      <c r="L1939">
        <v>7</v>
      </c>
      <c r="M1939" t="s">
        <v>27</v>
      </c>
      <c r="N1939" t="s">
        <v>27</v>
      </c>
    </row>
    <row r="1940" spans="2:14" x14ac:dyDescent="0.45">
      <c r="B1940">
        <v>2005</v>
      </c>
      <c r="C1940">
        <v>2005</v>
      </c>
      <c r="D1940" s="1" t="s">
        <v>50</v>
      </c>
      <c r="E1940" s="1" t="s">
        <v>51</v>
      </c>
      <c r="F1940" s="1" t="s">
        <v>34</v>
      </c>
      <c r="G1940" s="1" t="s">
        <v>35</v>
      </c>
      <c r="H1940" s="1" t="s">
        <v>30</v>
      </c>
      <c r="I1940" s="1" t="s">
        <v>31</v>
      </c>
      <c r="J1940" s="1" t="s">
        <v>20</v>
      </c>
      <c r="K1940" s="1" t="s">
        <v>21</v>
      </c>
      <c r="L1940">
        <v>193</v>
      </c>
      <c r="M1940">
        <v>21686</v>
      </c>
      <c r="N1940">
        <v>890</v>
      </c>
    </row>
    <row r="1941" spans="2:14" x14ac:dyDescent="0.45">
      <c r="B1941">
        <v>2005</v>
      </c>
      <c r="C1941">
        <v>2005</v>
      </c>
      <c r="D1941" s="1" t="s">
        <v>50</v>
      </c>
      <c r="E1941" s="1" t="s">
        <v>51</v>
      </c>
      <c r="F1941" s="1" t="s">
        <v>34</v>
      </c>
      <c r="G1941" s="1" t="s">
        <v>35</v>
      </c>
      <c r="H1941" s="1" t="s">
        <v>30</v>
      </c>
      <c r="I1941" s="1" t="s">
        <v>31</v>
      </c>
      <c r="J1941" s="1" t="s">
        <v>23</v>
      </c>
      <c r="K1941" s="1" t="s">
        <v>24</v>
      </c>
      <c r="L1941">
        <v>27303</v>
      </c>
      <c r="M1941">
        <v>743974</v>
      </c>
      <c r="N1941">
        <v>3669.9</v>
      </c>
    </row>
    <row r="1942" spans="2:14" x14ac:dyDescent="0.45">
      <c r="B1942">
        <v>2005</v>
      </c>
      <c r="C1942">
        <v>2005</v>
      </c>
      <c r="D1942" s="1" t="s">
        <v>50</v>
      </c>
      <c r="E1942" s="1" t="s">
        <v>51</v>
      </c>
      <c r="F1942" s="1" t="s">
        <v>34</v>
      </c>
      <c r="G1942" s="1" t="s">
        <v>35</v>
      </c>
      <c r="H1942" s="1" t="s">
        <v>30</v>
      </c>
      <c r="I1942" s="1" t="s">
        <v>31</v>
      </c>
      <c r="J1942" s="1" t="s">
        <v>25</v>
      </c>
      <c r="K1942" s="1" t="s">
        <v>26</v>
      </c>
      <c r="L1942">
        <v>120</v>
      </c>
      <c r="M1942" t="s">
        <v>27</v>
      </c>
      <c r="N1942" t="s">
        <v>27</v>
      </c>
    </row>
    <row r="1943" spans="2:14" x14ac:dyDescent="0.45">
      <c r="B1943">
        <v>2005</v>
      </c>
      <c r="C1943">
        <v>2005</v>
      </c>
      <c r="D1943" s="1" t="s">
        <v>50</v>
      </c>
      <c r="E1943" s="1" t="s">
        <v>51</v>
      </c>
      <c r="F1943" s="1" t="s">
        <v>34</v>
      </c>
      <c r="G1943" s="1" t="s">
        <v>35</v>
      </c>
      <c r="H1943" s="1" t="s">
        <v>32</v>
      </c>
      <c r="I1943" s="1" t="s">
        <v>33</v>
      </c>
      <c r="J1943" s="1" t="s">
        <v>20</v>
      </c>
      <c r="K1943" s="1" t="s">
        <v>21</v>
      </c>
      <c r="L1943">
        <v>11673</v>
      </c>
      <c r="M1943">
        <v>546952</v>
      </c>
      <c r="N1943">
        <v>2134.1999999999998</v>
      </c>
    </row>
    <row r="1944" spans="2:14" x14ac:dyDescent="0.45">
      <c r="B1944">
        <v>2005</v>
      </c>
      <c r="C1944">
        <v>2005</v>
      </c>
      <c r="D1944" s="1" t="s">
        <v>50</v>
      </c>
      <c r="E1944" s="1" t="s">
        <v>51</v>
      </c>
      <c r="F1944" s="1" t="s">
        <v>34</v>
      </c>
      <c r="G1944" s="1" t="s">
        <v>35</v>
      </c>
      <c r="H1944" s="1" t="s">
        <v>32</v>
      </c>
      <c r="I1944" s="1" t="s">
        <v>33</v>
      </c>
      <c r="J1944" s="1" t="s">
        <v>23</v>
      </c>
      <c r="K1944" s="1" t="s">
        <v>24</v>
      </c>
      <c r="L1944">
        <v>177517</v>
      </c>
      <c r="M1944">
        <v>6999954</v>
      </c>
      <c r="N1944">
        <v>2536</v>
      </c>
    </row>
    <row r="1945" spans="2:14" x14ac:dyDescent="0.45">
      <c r="B1945">
        <v>2005</v>
      </c>
      <c r="C1945">
        <v>2005</v>
      </c>
      <c r="D1945" s="1" t="s">
        <v>50</v>
      </c>
      <c r="E1945" s="1" t="s">
        <v>51</v>
      </c>
      <c r="F1945" s="1" t="s">
        <v>34</v>
      </c>
      <c r="G1945" s="1" t="s">
        <v>35</v>
      </c>
      <c r="H1945" s="1" t="s">
        <v>32</v>
      </c>
      <c r="I1945" s="1" t="s">
        <v>33</v>
      </c>
      <c r="J1945" s="1" t="s">
        <v>25</v>
      </c>
      <c r="K1945" s="1" t="s">
        <v>26</v>
      </c>
      <c r="L1945">
        <v>360</v>
      </c>
      <c r="M1945" t="s">
        <v>27</v>
      </c>
      <c r="N1945" t="s">
        <v>27</v>
      </c>
    </row>
    <row r="1946" spans="2:14" x14ac:dyDescent="0.45">
      <c r="B1946">
        <v>2005</v>
      </c>
      <c r="C1946">
        <v>2005</v>
      </c>
      <c r="D1946" s="1" t="s">
        <v>52</v>
      </c>
      <c r="E1946" s="1" t="s">
        <v>53</v>
      </c>
      <c r="F1946" s="1" t="s">
        <v>16</v>
      </c>
      <c r="G1946" s="1" t="s">
        <v>17</v>
      </c>
      <c r="H1946" s="1" t="s">
        <v>18</v>
      </c>
      <c r="I1946" s="1" t="s">
        <v>19</v>
      </c>
      <c r="J1946" s="1" t="s">
        <v>20</v>
      </c>
      <c r="K1946" s="1" t="s">
        <v>21</v>
      </c>
      <c r="L1946">
        <v>27</v>
      </c>
      <c r="M1946">
        <v>5908</v>
      </c>
      <c r="N1946">
        <v>457</v>
      </c>
    </row>
    <row r="1947" spans="2:14" x14ac:dyDescent="0.45">
      <c r="B1947">
        <v>2005</v>
      </c>
      <c r="C1947">
        <v>2005</v>
      </c>
      <c r="D1947" s="1" t="s">
        <v>52</v>
      </c>
      <c r="E1947" s="1" t="s">
        <v>53</v>
      </c>
      <c r="F1947" s="1" t="s">
        <v>16</v>
      </c>
      <c r="G1947" s="1" t="s">
        <v>17</v>
      </c>
      <c r="H1947" s="1" t="s">
        <v>18</v>
      </c>
      <c r="I1947" s="1" t="s">
        <v>19</v>
      </c>
      <c r="J1947" s="1" t="s">
        <v>23</v>
      </c>
      <c r="K1947" s="1" t="s">
        <v>24</v>
      </c>
      <c r="L1947">
        <v>1261</v>
      </c>
      <c r="M1947">
        <v>27899</v>
      </c>
      <c r="N1947">
        <v>4519.8999999999996</v>
      </c>
    </row>
    <row r="1948" spans="2:14" x14ac:dyDescent="0.45">
      <c r="B1948">
        <v>2005</v>
      </c>
      <c r="C1948">
        <v>2005</v>
      </c>
      <c r="D1948" s="1" t="s">
        <v>52</v>
      </c>
      <c r="E1948" s="1" t="s">
        <v>53</v>
      </c>
      <c r="F1948" s="1" t="s">
        <v>16</v>
      </c>
      <c r="G1948" s="1" t="s">
        <v>17</v>
      </c>
      <c r="H1948" s="1" t="s">
        <v>18</v>
      </c>
      <c r="I1948" s="1" t="s">
        <v>19</v>
      </c>
      <c r="J1948" s="1" t="s">
        <v>25</v>
      </c>
      <c r="K1948" s="1" t="s">
        <v>26</v>
      </c>
      <c r="L1948">
        <v>1</v>
      </c>
      <c r="M1948" t="s">
        <v>27</v>
      </c>
      <c r="N1948" t="s">
        <v>27</v>
      </c>
    </row>
    <row r="1949" spans="2:14" x14ac:dyDescent="0.45">
      <c r="B1949">
        <v>2005</v>
      </c>
      <c r="C1949">
        <v>2005</v>
      </c>
      <c r="D1949" s="1" t="s">
        <v>52</v>
      </c>
      <c r="E1949" s="1" t="s">
        <v>53</v>
      </c>
      <c r="F1949" s="1" t="s">
        <v>16</v>
      </c>
      <c r="G1949" s="1" t="s">
        <v>17</v>
      </c>
      <c r="H1949" s="1" t="s">
        <v>28</v>
      </c>
      <c r="I1949" s="1" t="s">
        <v>29</v>
      </c>
      <c r="J1949" s="1" t="s">
        <v>20</v>
      </c>
      <c r="K1949" s="1" t="s">
        <v>21</v>
      </c>
      <c r="L1949">
        <v>85</v>
      </c>
      <c r="M1949">
        <v>3576</v>
      </c>
      <c r="N1949">
        <v>2377</v>
      </c>
    </row>
    <row r="1950" spans="2:14" x14ac:dyDescent="0.45">
      <c r="B1950">
        <v>2005</v>
      </c>
      <c r="C1950">
        <v>2005</v>
      </c>
      <c r="D1950" s="1" t="s">
        <v>52</v>
      </c>
      <c r="E1950" s="1" t="s">
        <v>53</v>
      </c>
      <c r="F1950" s="1" t="s">
        <v>16</v>
      </c>
      <c r="G1950" s="1" t="s">
        <v>17</v>
      </c>
      <c r="H1950" s="1" t="s">
        <v>28</v>
      </c>
      <c r="I1950" s="1" t="s">
        <v>29</v>
      </c>
      <c r="J1950" s="1" t="s">
        <v>23</v>
      </c>
      <c r="K1950" s="1" t="s">
        <v>24</v>
      </c>
      <c r="L1950">
        <v>5527</v>
      </c>
      <c r="M1950">
        <v>211486</v>
      </c>
      <c r="N1950">
        <v>2613.4</v>
      </c>
    </row>
    <row r="1951" spans="2:14" x14ac:dyDescent="0.45">
      <c r="B1951">
        <v>2005</v>
      </c>
      <c r="C1951">
        <v>2005</v>
      </c>
      <c r="D1951" s="1" t="s">
        <v>52</v>
      </c>
      <c r="E1951" s="1" t="s">
        <v>53</v>
      </c>
      <c r="F1951" s="1" t="s">
        <v>16</v>
      </c>
      <c r="G1951" s="1" t="s">
        <v>17</v>
      </c>
      <c r="H1951" s="1" t="s">
        <v>28</v>
      </c>
      <c r="I1951" s="1" t="s">
        <v>29</v>
      </c>
      <c r="J1951" s="1" t="s">
        <v>25</v>
      </c>
      <c r="K1951" s="1" t="s">
        <v>26</v>
      </c>
      <c r="L1951">
        <v>8</v>
      </c>
      <c r="M1951" t="s">
        <v>27</v>
      </c>
      <c r="N1951" t="s">
        <v>27</v>
      </c>
    </row>
    <row r="1952" spans="2:14" x14ac:dyDescent="0.45">
      <c r="B1952">
        <v>2005</v>
      </c>
      <c r="C1952">
        <v>2005</v>
      </c>
      <c r="D1952" s="1" t="s">
        <v>52</v>
      </c>
      <c r="E1952" s="1" t="s">
        <v>53</v>
      </c>
      <c r="F1952" s="1" t="s">
        <v>16</v>
      </c>
      <c r="G1952" s="1" t="s">
        <v>17</v>
      </c>
      <c r="H1952" s="1" t="s">
        <v>30</v>
      </c>
      <c r="I1952" s="1" t="s">
        <v>31</v>
      </c>
      <c r="J1952" s="1" t="s">
        <v>20</v>
      </c>
      <c r="K1952" s="1" t="s">
        <v>21</v>
      </c>
      <c r="L1952">
        <v>227</v>
      </c>
      <c r="M1952">
        <v>15260</v>
      </c>
      <c r="N1952">
        <v>1487.5</v>
      </c>
    </row>
    <row r="1953" spans="2:14" x14ac:dyDescent="0.45">
      <c r="B1953">
        <v>2005</v>
      </c>
      <c r="C1953">
        <v>2005</v>
      </c>
      <c r="D1953" s="1" t="s">
        <v>52</v>
      </c>
      <c r="E1953" s="1" t="s">
        <v>53</v>
      </c>
      <c r="F1953" s="1" t="s">
        <v>16</v>
      </c>
      <c r="G1953" s="1" t="s">
        <v>17</v>
      </c>
      <c r="H1953" s="1" t="s">
        <v>30</v>
      </c>
      <c r="I1953" s="1" t="s">
        <v>31</v>
      </c>
      <c r="J1953" s="1" t="s">
        <v>23</v>
      </c>
      <c r="K1953" s="1" t="s">
        <v>24</v>
      </c>
      <c r="L1953">
        <v>33596</v>
      </c>
      <c r="M1953">
        <v>627513</v>
      </c>
      <c r="N1953">
        <v>5353.8</v>
      </c>
    </row>
    <row r="1954" spans="2:14" x14ac:dyDescent="0.45">
      <c r="B1954">
        <v>2005</v>
      </c>
      <c r="C1954">
        <v>2005</v>
      </c>
      <c r="D1954" s="1" t="s">
        <v>52</v>
      </c>
      <c r="E1954" s="1" t="s">
        <v>53</v>
      </c>
      <c r="F1954" s="1" t="s">
        <v>16</v>
      </c>
      <c r="G1954" s="1" t="s">
        <v>17</v>
      </c>
      <c r="H1954" s="1" t="s">
        <v>30</v>
      </c>
      <c r="I1954" s="1" t="s">
        <v>31</v>
      </c>
      <c r="J1954" s="1" t="s">
        <v>25</v>
      </c>
      <c r="K1954" s="1" t="s">
        <v>26</v>
      </c>
      <c r="L1954">
        <v>106</v>
      </c>
      <c r="M1954" t="s">
        <v>27</v>
      </c>
      <c r="N1954" t="s">
        <v>27</v>
      </c>
    </row>
    <row r="1955" spans="2:14" x14ac:dyDescent="0.45">
      <c r="B1955">
        <v>2005</v>
      </c>
      <c r="C1955">
        <v>2005</v>
      </c>
      <c r="D1955" s="1" t="s">
        <v>52</v>
      </c>
      <c r="E1955" s="1" t="s">
        <v>53</v>
      </c>
      <c r="F1955" s="1" t="s">
        <v>16</v>
      </c>
      <c r="G1955" s="1" t="s">
        <v>17</v>
      </c>
      <c r="H1955" s="1" t="s">
        <v>32</v>
      </c>
      <c r="I1955" s="1" t="s">
        <v>33</v>
      </c>
      <c r="J1955" s="1" t="s">
        <v>20</v>
      </c>
      <c r="K1955" s="1" t="s">
        <v>21</v>
      </c>
      <c r="L1955">
        <v>14132</v>
      </c>
      <c r="M1955">
        <v>392922</v>
      </c>
      <c r="N1955">
        <v>3596.6</v>
      </c>
    </row>
    <row r="1956" spans="2:14" x14ac:dyDescent="0.45">
      <c r="B1956">
        <v>2005</v>
      </c>
      <c r="C1956">
        <v>2005</v>
      </c>
      <c r="D1956" s="1" t="s">
        <v>52</v>
      </c>
      <c r="E1956" s="1" t="s">
        <v>53</v>
      </c>
      <c r="F1956" s="1" t="s">
        <v>16</v>
      </c>
      <c r="G1956" s="1" t="s">
        <v>17</v>
      </c>
      <c r="H1956" s="1" t="s">
        <v>32</v>
      </c>
      <c r="I1956" s="1" t="s">
        <v>33</v>
      </c>
      <c r="J1956" s="1" t="s">
        <v>23</v>
      </c>
      <c r="K1956" s="1" t="s">
        <v>24</v>
      </c>
      <c r="L1956">
        <v>296104</v>
      </c>
      <c r="M1956">
        <v>6469271</v>
      </c>
      <c r="N1956">
        <v>4577.1000000000004</v>
      </c>
    </row>
    <row r="1957" spans="2:14" x14ac:dyDescent="0.45">
      <c r="B1957">
        <v>2005</v>
      </c>
      <c r="C1957">
        <v>2005</v>
      </c>
      <c r="D1957" s="1" t="s">
        <v>52</v>
      </c>
      <c r="E1957" s="1" t="s">
        <v>53</v>
      </c>
      <c r="F1957" s="1" t="s">
        <v>16</v>
      </c>
      <c r="G1957" s="1" t="s">
        <v>17</v>
      </c>
      <c r="H1957" s="1" t="s">
        <v>32</v>
      </c>
      <c r="I1957" s="1" t="s">
        <v>33</v>
      </c>
      <c r="J1957" s="1" t="s">
        <v>25</v>
      </c>
      <c r="K1957" s="1" t="s">
        <v>26</v>
      </c>
      <c r="L1957">
        <v>356</v>
      </c>
      <c r="M1957" t="s">
        <v>27</v>
      </c>
      <c r="N1957" t="s">
        <v>27</v>
      </c>
    </row>
    <row r="1958" spans="2:14" x14ac:dyDescent="0.45">
      <c r="B1958">
        <v>2005</v>
      </c>
      <c r="C1958">
        <v>2005</v>
      </c>
      <c r="D1958" s="1" t="s">
        <v>52</v>
      </c>
      <c r="E1958" s="1" t="s">
        <v>53</v>
      </c>
      <c r="F1958" s="1" t="s">
        <v>34</v>
      </c>
      <c r="G1958" s="1" t="s">
        <v>35</v>
      </c>
      <c r="H1958" s="1" t="s">
        <v>18</v>
      </c>
      <c r="I1958" s="1" t="s">
        <v>19</v>
      </c>
      <c r="J1958" s="1" t="s">
        <v>20</v>
      </c>
      <c r="K1958" s="1" t="s">
        <v>21</v>
      </c>
      <c r="L1958">
        <v>46</v>
      </c>
      <c r="M1958">
        <v>4103</v>
      </c>
      <c r="N1958">
        <v>1121.0999999999999</v>
      </c>
    </row>
    <row r="1959" spans="2:14" x14ac:dyDescent="0.45">
      <c r="B1959">
        <v>2005</v>
      </c>
      <c r="C1959">
        <v>2005</v>
      </c>
      <c r="D1959" s="1" t="s">
        <v>52</v>
      </c>
      <c r="E1959" s="1" t="s">
        <v>53</v>
      </c>
      <c r="F1959" s="1" t="s">
        <v>34</v>
      </c>
      <c r="G1959" s="1" t="s">
        <v>35</v>
      </c>
      <c r="H1959" s="1" t="s">
        <v>18</v>
      </c>
      <c r="I1959" s="1" t="s">
        <v>19</v>
      </c>
      <c r="J1959" s="1" t="s">
        <v>23</v>
      </c>
      <c r="K1959" s="1" t="s">
        <v>24</v>
      </c>
      <c r="L1959">
        <v>1093</v>
      </c>
      <c r="M1959">
        <v>19350</v>
      </c>
      <c r="N1959">
        <v>5648.6</v>
      </c>
    </row>
    <row r="1960" spans="2:14" x14ac:dyDescent="0.45">
      <c r="B1960">
        <v>2005</v>
      </c>
      <c r="C1960">
        <v>2005</v>
      </c>
      <c r="D1960" s="1" t="s">
        <v>52</v>
      </c>
      <c r="E1960" s="1" t="s">
        <v>53</v>
      </c>
      <c r="F1960" s="1" t="s">
        <v>34</v>
      </c>
      <c r="G1960" s="1" t="s">
        <v>35</v>
      </c>
      <c r="H1960" s="1" t="s">
        <v>18</v>
      </c>
      <c r="I1960" s="1" t="s">
        <v>19</v>
      </c>
      <c r="J1960" s="1" t="s">
        <v>25</v>
      </c>
      <c r="K1960" s="1" t="s">
        <v>26</v>
      </c>
      <c r="L1960">
        <v>5</v>
      </c>
      <c r="M1960" t="s">
        <v>27</v>
      </c>
      <c r="N1960" t="s">
        <v>27</v>
      </c>
    </row>
    <row r="1961" spans="2:14" x14ac:dyDescent="0.45">
      <c r="B1961">
        <v>2005</v>
      </c>
      <c r="C1961">
        <v>2005</v>
      </c>
      <c r="D1961" s="1" t="s">
        <v>52</v>
      </c>
      <c r="E1961" s="1" t="s">
        <v>53</v>
      </c>
      <c r="F1961" s="1" t="s">
        <v>34</v>
      </c>
      <c r="G1961" s="1" t="s">
        <v>35</v>
      </c>
      <c r="H1961" s="1" t="s">
        <v>28</v>
      </c>
      <c r="I1961" s="1" t="s">
        <v>29</v>
      </c>
      <c r="J1961" s="1" t="s">
        <v>20</v>
      </c>
      <c r="K1961" s="1" t="s">
        <v>21</v>
      </c>
      <c r="L1961">
        <v>83</v>
      </c>
      <c r="M1961">
        <v>2256</v>
      </c>
      <c r="N1961">
        <v>3679.1</v>
      </c>
    </row>
    <row r="1962" spans="2:14" x14ac:dyDescent="0.45">
      <c r="B1962">
        <v>2005</v>
      </c>
      <c r="C1962">
        <v>2005</v>
      </c>
      <c r="D1962" s="1" t="s">
        <v>52</v>
      </c>
      <c r="E1962" s="1" t="s">
        <v>53</v>
      </c>
      <c r="F1962" s="1" t="s">
        <v>34</v>
      </c>
      <c r="G1962" s="1" t="s">
        <v>35</v>
      </c>
      <c r="H1962" s="1" t="s">
        <v>28</v>
      </c>
      <c r="I1962" s="1" t="s">
        <v>29</v>
      </c>
      <c r="J1962" s="1" t="s">
        <v>23</v>
      </c>
      <c r="K1962" s="1" t="s">
        <v>24</v>
      </c>
      <c r="L1962">
        <v>5701</v>
      </c>
      <c r="M1962">
        <v>147259</v>
      </c>
      <c r="N1962">
        <v>3871.4</v>
      </c>
    </row>
    <row r="1963" spans="2:14" x14ac:dyDescent="0.45">
      <c r="B1963">
        <v>2005</v>
      </c>
      <c r="C1963">
        <v>2005</v>
      </c>
      <c r="D1963" s="1" t="s">
        <v>52</v>
      </c>
      <c r="E1963" s="1" t="s">
        <v>53</v>
      </c>
      <c r="F1963" s="1" t="s">
        <v>34</v>
      </c>
      <c r="G1963" s="1" t="s">
        <v>35</v>
      </c>
      <c r="H1963" s="1" t="s">
        <v>28</v>
      </c>
      <c r="I1963" s="1" t="s">
        <v>29</v>
      </c>
      <c r="J1963" s="1" t="s">
        <v>25</v>
      </c>
      <c r="K1963" s="1" t="s">
        <v>26</v>
      </c>
      <c r="L1963">
        <v>10</v>
      </c>
      <c r="M1963" t="s">
        <v>27</v>
      </c>
      <c r="N1963" t="s">
        <v>27</v>
      </c>
    </row>
    <row r="1964" spans="2:14" x14ac:dyDescent="0.45">
      <c r="B1964">
        <v>2005</v>
      </c>
      <c r="C1964">
        <v>2005</v>
      </c>
      <c r="D1964" s="1" t="s">
        <v>52</v>
      </c>
      <c r="E1964" s="1" t="s">
        <v>53</v>
      </c>
      <c r="F1964" s="1" t="s">
        <v>34</v>
      </c>
      <c r="G1964" s="1" t="s">
        <v>35</v>
      </c>
      <c r="H1964" s="1" t="s">
        <v>30</v>
      </c>
      <c r="I1964" s="1" t="s">
        <v>31</v>
      </c>
      <c r="J1964" s="1" t="s">
        <v>20</v>
      </c>
      <c r="K1964" s="1" t="s">
        <v>21</v>
      </c>
      <c r="L1964">
        <v>238</v>
      </c>
      <c r="M1964">
        <v>9017</v>
      </c>
      <c r="N1964">
        <v>2639.5</v>
      </c>
    </row>
    <row r="1965" spans="2:14" x14ac:dyDescent="0.45">
      <c r="B1965">
        <v>2005</v>
      </c>
      <c r="C1965">
        <v>2005</v>
      </c>
      <c r="D1965" s="1" t="s">
        <v>52</v>
      </c>
      <c r="E1965" s="1" t="s">
        <v>53</v>
      </c>
      <c r="F1965" s="1" t="s">
        <v>34</v>
      </c>
      <c r="G1965" s="1" t="s">
        <v>35</v>
      </c>
      <c r="H1965" s="1" t="s">
        <v>30</v>
      </c>
      <c r="I1965" s="1" t="s">
        <v>31</v>
      </c>
      <c r="J1965" s="1" t="s">
        <v>23</v>
      </c>
      <c r="K1965" s="1" t="s">
        <v>24</v>
      </c>
      <c r="L1965">
        <v>27723</v>
      </c>
      <c r="M1965">
        <v>356720</v>
      </c>
      <c r="N1965">
        <v>7771.6</v>
      </c>
    </row>
    <row r="1966" spans="2:14" x14ac:dyDescent="0.45">
      <c r="B1966">
        <v>2005</v>
      </c>
      <c r="C1966">
        <v>2005</v>
      </c>
      <c r="D1966" s="1" t="s">
        <v>52</v>
      </c>
      <c r="E1966" s="1" t="s">
        <v>53</v>
      </c>
      <c r="F1966" s="1" t="s">
        <v>34</v>
      </c>
      <c r="G1966" s="1" t="s">
        <v>35</v>
      </c>
      <c r="H1966" s="1" t="s">
        <v>30</v>
      </c>
      <c r="I1966" s="1" t="s">
        <v>31</v>
      </c>
      <c r="J1966" s="1" t="s">
        <v>25</v>
      </c>
      <c r="K1966" s="1" t="s">
        <v>26</v>
      </c>
      <c r="L1966">
        <v>108</v>
      </c>
      <c r="M1966" t="s">
        <v>27</v>
      </c>
      <c r="N1966" t="s">
        <v>27</v>
      </c>
    </row>
    <row r="1967" spans="2:14" x14ac:dyDescent="0.45">
      <c r="B1967">
        <v>2005</v>
      </c>
      <c r="C1967">
        <v>2005</v>
      </c>
      <c r="D1967" s="1" t="s">
        <v>52</v>
      </c>
      <c r="E1967" s="1" t="s">
        <v>53</v>
      </c>
      <c r="F1967" s="1" t="s">
        <v>34</v>
      </c>
      <c r="G1967" s="1" t="s">
        <v>35</v>
      </c>
      <c r="H1967" s="1" t="s">
        <v>32</v>
      </c>
      <c r="I1967" s="1" t="s">
        <v>33</v>
      </c>
      <c r="J1967" s="1" t="s">
        <v>20</v>
      </c>
      <c r="K1967" s="1" t="s">
        <v>21</v>
      </c>
      <c r="L1967">
        <v>14172</v>
      </c>
      <c r="M1967">
        <v>269899</v>
      </c>
      <c r="N1967">
        <v>5250.9</v>
      </c>
    </row>
    <row r="1968" spans="2:14" x14ac:dyDescent="0.45">
      <c r="B1968">
        <v>2005</v>
      </c>
      <c r="C1968">
        <v>2005</v>
      </c>
      <c r="D1968" s="1" t="s">
        <v>52</v>
      </c>
      <c r="E1968" s="1" t="s">
        <v>53</v>
      </c>
      <c r="F1968" s="1" t="s">
        <v>34</v>
      </c>
      <c r="G1968" s="1" t="s">
        <v>35</v>
      </c>
      <c r="H1968" s="1" t="s">
        <v>32</v>
      </c>
      <c r="I1968" s="1" t="s">
        <v>33</v>
      </c>
      <c r="J1968" s="1" t="s">
        <v>23</v>
      </c>
      <c r="K1968" s="1" t="s">
        <v>24</v>
      </c>
      <c r="L1968">
        <v>285608</v>
      </c>
      <c r="M1968">
        <v>4512363</v>
      </c>
      <c r="N1968">
        <v>6329.5</v>
      </c>
    </row>
    <row r="1969" spans="2:14" x14ac:dyDescent="0.45">
      <c r="B1969">
        <v>2005</v>
      </c>
      <c r="C1969">
        <v>2005</v>
      </c>
      <c r="D1969" s="1" t="s">
        <v>52</v>
      </c>
      <c r="E1969" s="1" t="s">
        <v>53</v>
      </c>
      <c r="F1969" s="1" t="s">
        <v>34</v>
      </c>
      <c r="G1969" s="1" t="s">
        <v>35</v>
      </c>
      <c r="H1969" s="1" t="s">
        <v>32</v>
      </c>
      <c r="I1969" s="1" t="s">
        <v>33</v>
      </c>
      <c r="J1969" s="1" t="s">
        <v>25</v>
      </c>
      <c r="K1969" s="1" t="s">
        <v>26</v>
      </c>
      <c r="L1969">
        <v>448</v>
      </c>
      <c r="M1969" t="s">
        <v>27</v>
      </c>
      <c r="N1969" t="s">
        <v>27</v>
      </c>
    </row>
    <row r="1970" spans="2:14" x14ac:dyDescent="0.45">
      <c r="B1970">
        <v>2005</v>
      </c>
      <c r="C1970">
        <v>2005</v>
      </c>
      <c r="D1970" s="1" t="s">
        <v>54</v>
      </c>
      <c r="E1970" s="1" t="s">
        <v>55</v>
      </c>
      <c r="F1970" s="1" t="s">
        <v>16</v>
      </c>
      <c r="G1970" s="1" t="s">
        <v>17</v>
      </c>
      <c r="H1970" s="1" t="s">
        <v>18</v>
      </c>
      <c r="I1970" s="1" t="s">
        <v>19</v>
      </c>
      <c r="J1970" s="1" t="s">
        <v>20</v>
      </c>
      <c r="K1970" s="1" t="s">
        <v>21</v>
      </c>
      <c r="L1970">
        <v>17</v>
      </c>
      <c r="M1970">
        <v>1625</v>
      </c>
      <c r="N1970" t="s">
        <v>22</v>
      </c>
    </row>
    <row r="1971" spans="2:14" x14ac:dyDescent="0.45">
      <c r="B1971">
        <v>2005</v>
      </c>
      <c r="C1971">
        <v>2005</v>
      </c>
      <c r="D1971" s="1" t="s">
        <v>54</v>
      </c>
      <c r="E1971" s="1" t="s">
        <v>55</v>
      </c>
      <c r="F1971" s="1" t="s">
        <v>16</v>
      </c>
      <c r="G1971" s="1" t="s">
        <v>17</v>
      </c>
      <c r="H1971" s="1" t="s">
        <v>18</v>
      </c>
      <c r="I1971" s="1" t="s">
        <v>19</v>
      </c>
      <c r="J1971" s="1" t="s">
        <v>23</v>
      </c>
      <c r="K1971" s="1" t="s">
        <v>24</v>
      </c>
      <c r="L1971">
        <v>1052</v>
      </c>
      <c r="M1971">
        <v>9347</v>
      </c>
      <c r="N1971">
        <v>11254.9</v>
      </c>
    </row>
    <row r="1972" spans="2:14" x14ac:dyDescent="0.45">
      <c r="B1972">
        <v>2005</v>
      </c>
      <c r="C1972">
        <v>2005</v>
      </c>
      <c r="D1972" s="1" t="s">
        <v>54</v>
      </c>
      <c r="E1972" s="1" t="s">
        <v>55</v>
      </c>
      <c r="F1972" s="1" t="s">
        <v>16</v>
      </c>
      <c r="G1972" s="1" t="s">
        <v>17</v>
      </c>
      <c r="H1972" s="1" t="s">
        <v>18</v>
      </c>
      <c r="I1972" s="1" t="s">
        <v>19</v>
      </c>
      <c r="J1972" s="1" t="s">
        <v>25</v>
      </c>
      <c r="K1972" s="1" t="s">
        <v>26</v>
      </c>
      <c r="L1972">
        <v>1</v>
      </c>
      <c r="M1972" t="s">
        <v>27</v>
      </c>
      <c r="N1972" t="s">
        <v>27</v>
      </c>
    </row>
    <row r="1973" spans="2:14" x14ac:dyDescent="0.45">
      <c r="B1973">
        <v>2005</v>
      </c>
      <c r="C1973">
        <v>2005</v>
      </c>
      <c r="D1973" s="1" t="s">
        <v>54</v>
      </c>
      <c r="E1973" s="1" t="s">
        <v>55</v>
      </c>
      <c r="F1973" s="1" t="s">
        <v>16</v>
      </c>
      <c r="G1973" s="1" t="s">
        <v>17</v>
      </c>
      <c r="H1973" s="1" t="s">
        <v>28</v>
      </c>
      <c r="I1973" s="1" t="s">
        <v>29</v>
      </c>
      <c r="J1973" s="1" t="s">
        <v>20</v>
      </c>
      <c r="K1973" s="1" t="s">
        <v>21</v>
      </c>
      <c r="L1973">
        <v>54</v>
      </c>
      <c r="M1973">
        <v>1043</v>
      </c>
      <c r="N1973">
        <v>5177.3999999999996</v>
      </c>
    </row>
    <row r="1974" spans="2:14" x14ac:dyDescent="0.45">
      <c r="B1974">
        <v>2005</v>
      </c>
      <c r="C1974">
        <v>2005</v>
      </c>
      <c r="D1974" s="1" t="s">
        <v>54</v>
      </c>
      <c r="E1974" s="1" t="s">
        <v>55</v>
      </c>
      <c r="F1974" s="1" t="s">
        <v>16</v>
      </c>
      <c r="G1974" s="1" t="s">
        <v>17</v>
      </c>
      <c r="H1974" s="1" t="s">
        <v>28</v>
      </c>
      <c r="I1974" s="1" t="s">
        <v>29</v>
      </c>
      <c r="J1974" s="1" t="s">
        <v>23</v>
      </c>
      <c r="K1974" s="1" t="s">
        <v>24</v>
      </c>
      <c r="L1974">
        <v>5601</v>
      </c>
      <c r="M1974">
        <v>63480</v>
      </c>
      <c r="N1974">
        <v>8823.2999999999993</v>
      </c>
    </row>
    <row r="1975" spans="2:14" x14ac:dyDescent="0.45">
      <c r="B1975">
        <v>2005</v>
      </c>
      <c r="C1975">
        <v>2005</v>
      </c>
      <c r="D1975" s="1" t="s">
        <v>54</v>
      </c>
      <c r="E1975" s="1" t="s">
        <v>55</v>
      </c>
      <c r="F1975" s="1" t="s">
        <v>16</v>
      </c>
      <c r="G1975" s="1" t="s">
        <v>17</v>
      </c>
      <c r="H1975" s="1" t="s">
        <v>28</v>
      </c>
      <c r="I1975" s="1" t="s">
        <v>29</v>
      </c>
      <c r="J1975" s="1" t="s">
        <v>25</v>
      </c>
      <c r="K1975" s="1" t="s">
        <v>26</v>
      </c>
      <c r="L1975">
        <v>3</v>
      </c>
      <c r="M1975" t="s">
        <v>27</v>
      </c>
      <c r="N1975" t="s">
        <v>27</v>
      </c>
    </row>
    <row r="1976" spans="2:14" x14ac:dyDescent="0.45">
      <c r="B1976">
        <v>2005</v>
      </c>
      <c r="C1976">
        <v>2005</v>
      </c>
      <c r="D1976" s="1" t="s">
        <v>54</v>
      </c>
      <c r="E1976" s="1" t="s">
        <v>55</v>
      </c>
      <c r="F1976" s="1" t="s">
        <v>16</v>
      </c>
      <c r="G1976" s="1" t="s">
        <v>17</v>
      </c>
      <c r="H1976" s="1" t="s">
        <v>30</v>
      </c>
      <c r="I1976" s="1" t="s">
        <v>31</v>
      </c>
      <c r="J1976" s="1" t="s">
        <v>20</v>
      </c>
      <c r="K1976" s="1" t="s">
        <v>21</v>
      </c>
      <c r="L1976">
        <v>217</v>
      </c>
      <c r="M1976">
        <v>4960</v>
      </c>
      <c r="N1976">
        <v>4375</v>
      </c>
    </row>
    <row r="1977" spans="2:14" x14ac:dyDescent="0.45">
      <c r="B1977">
        <v>2005</v>
      </c>
      <c r="C1977">
        <v>2005</v>
      </c>
      <c r="D1977" s="1" t="s">
        <v>54</v>
      </c>
      <c r="E1977" s="1" t="s">
        <v>55</v>
      </c>
      <c r="F1977" s="1" t="s">
        <v>16</v>
      </c>
      <c r="G1977" s="1" t="s">
        <v>17</v>
      </c>
      <c r="H1977" s="1" t="s">
        <v>30</v>
      </c>
      <c r="I1977" s="1" t="s">
        <v>31</v>
      </c>
      <c r="J1977" s="1" t="s">
        <v>23</v>
      </c>
      <c r="K1977" s="1" t="s">
        <v>24</v>
      </c>
      <c r="L1977">
        <v>33791</v>
      </c>
      <c r="M1977">
        <v>235430</v>
      </c>
      <c r="N1977">
        <v>14352.9</v>
      </c>
    </row>
    <row r="1978" spans="2:14" x14ac:dyDescent="0.45">
      <c r="B1978">
        <v>2005</v>
      </c>
      <c r="C1978">
        <v>2005</v>
      </c>
      <c r="D1978" s="1" t="s">
        <v>54</v>
      </c>
      <c r="E1978" s="1" t="s">
        <v>55</v>
      </c>
      <c r="F1978" s="1" t="s">
        <v>16</v>
      </c>
      <c r="G1978" s="1" t="s">
        <v>17</v>
      </c>
      <c r="H1978" s="1" t="s">
        <v>30</v>
      </c>
      <c r="I1978" s="1" t="s">
        <v>31</v>
      </c>
      <c r="J1978" s="1" t="s">
        <v>25</v>
      </c>
      <c r="K1978" s="1" t="s">
        <v>26</v>
      </c>
      <c r="L1978">
        <v>88</v>
      </c>
      <c r="M1978" t="s">
        <v>27</v>
      </c>
      <c r="N1978" t="s">
        <v>27</v>
      </c>
    </row>
    <row r="1979" spans="2:14" x14ac:dyDescent="0.45">
      <c r="B1979">
        <v>2005</v>
      </c>
      <c r="C1979">
        <v>2005</v>
      </c>
      <c r="D1979" s="1" t="s">
        <v>54</v>
      </c>
      <c r="E1979" s="1" t="s">
        <v>55</v>
      </c>
      <c r="F1979" s="1" t="s">
        <v>16</v>
      </c>
      <c r="G1979" s="1" t="s">
        <v>17</v>
      </c>
      <c r="H1979" s="1" t="s">
        <v>32</v>
      </c>
      <c r="I1979" s="1" t="s">
        <v>33</v>
      </c>
      <c r="J1979" s="1" t="s">
        <v>20</v>
      </c>
      <c r="K1979" s="1" t="s">
        <v>21</v>
      </c>
      <c r="L1979">
        <v>13627</v>
      </c>
      <c r="M1979">
        <v>121577</v>
      </c>
      <c r="N1979">
        <v>11208.5</v>
      </c>
    </row>
    <row r="1980" spans="2:14" x14ac:dyDescent="0.45">
      <c r="B1980">
        <v>2005</v>
      </c>
      <c r="C1980">
        <v>2005</v>
      </c>
      <c r="D1980" s="1" t="s">
        <v>54</v>
      </c>
      <c r="E1980" s="1" t="s">
        <v>55</v>
      </c>
      <c r="F1980" s="1" t="s">
        <v>16</v>
      </c>
      <c r="G1980" s="1" t="s">
        <v>17</v>
      </c>
      <c r="H1980" s="1" t="s">
        <v>32</v>
      </c>
      <c r="I1980" s="1" t="s">
        <v>33</v>
      </c>
      <c r="J1980" s="1" t="s">
        <v>23</v>
      </c>
      <c r="K1980" s="1" t="s">
        <v>24</v>
      </c>
      <c r="L1980">
        <v>409451</v>
      </c>
      <c r="M1980">
        <v>2811993</v>
      </c>
      <c r="N1980">
        <v>14560.9</v>
      </c>
    </row>
    <row r="1981" spans="2:14" x14ac:dyDescent="0.45">
      <c r="B1981">
        <v>2005</v>
      </c>
      <c r="C1981">
        <v>2005</v>
      </c>
      <c r="D1981" s="1" t="s">
        <v>54</v>
      </c>
      <c r="E1981" s="1" t="s">
        <v>55</v>
      </c>
      <c r="F1981" s="1" t="s">
        <v>16</v>
      </c>
      <c r="G1981" s="1" t="s">
        <v>17</v>
      </c>
      <c r="H1981" s="1" t="s">
        <v>32</v>
      </c>
      <c r="I1981" s="1" t="s">
        <v>33</v>
      </c>
      <c r="J1981" s="1" t="s">
        <v>25</v>
      </c>
      <c r="K1981" s="1" t="s">
        <v>26</v>
      </c>
      <c r="L1981">
        <v>471</v>
      </c>
      <c r="M1981" t="s">
        <v>27</v>
      </c>
      <c r="N1981" t="s">
        <v>27</v>
      </c>
    </row>
    <row r="1982" spans="2:14" x14ac:dyDescent="0.45">
      <c r="B1982">
        <v>2005</v>
      </c>
      <c r="C1982">
        <v>2005</v>
      </c>
      <c r="D1982" s="1" t="s">
        <v>54</v>
      </c>
      <c r="E1982" s="1" t="s">
        <v>55</v>
      </c>
      <c r="F1982" s="1" t="s">
        <v>34</v>
      </c>
      <c r="G1982" s="1" t="s">
        <v>35</v>
      </c>
      <c r="H1982" s="1" t="s">
        <v>18</v>
      </c>
      <c r="I1982" s="1" t="s">
        <v>19</v>
      </c>
      <c r="J1982" s="1" t="s">
        <v>20</v>
      </c>
      <c r="K1982" s="1" t="s">
        <v>21</v>
      </c>
      <c r="L1982">
        <v>22</v>
      </c>
      <c r="M1982">
        <v>957</v>
      </c>
      <c r="N1982">
        <v>2298.9</v>
      </c>
    </row>
    <row r="1983" spans="2:14" x14ac:dyDescent="0.45">
      <c r="B1983">
        <v>2005</v>
      </c>
      <c r="C1983">
        <v>2005</v>
      </c>
      <c r="D1983" s="1" t="s">
        <v>54</v>
      </c>
      <c r="E1983" s="1" t="s">
        <v>55</v>
      </c>
      <c r="F1983" s="1" t="s">
        <v>34</v>
      </c>
      <c r="G1983" s="1" t="s">
        <v>35</v>
      </c>
      <c r="H1983" s="1" t="s">
        <v>18</v>
      </c>
      <c r="I1983" s="1" t="s">
        <v>19</v>
      </c>
      <c r="J1983" s="1" t="s">
        <v>23</v>
      </c>
      <c r="K1983" s="1" t="s">
        <v>24</v>
      </c>
      <c r="L1983">
        <v>592</v>
      </c>
      <c r="M1983">
        <v>4228</v>
      </c>
      <c r="N1983">
        <v>14001.9</v>
      </c>
    </row>
    <row r="1984" spans="2:14" x14ac:dyDescent="0.45">
      <c r="B1984">
        <v>2005</v>
      </c>
      <c r="C1984">
        <v>2005</v>
      </c>
      <c r="D1984" s="1" t="s">
        <v>54</v>
      </c>
      <c r="E1984" s="1" t="s">
        <v>55</v>
      </c>
      <c r="F1984" s="1" t="s">
        <v>34</v>
      </c>
      <c r="G1984" s="1" t="s">
        <v>35</v>
      </c>
      <c r="H1984" s="1" t="s">
        <v>18</v>
      </c>
      <c r="I1984" s="1" t="s">
        <v>19</v>
      </c>
      <c r="J1984" s="1" t="s">
        <v>25</v>
      </c>
      <c r="K1984" s="1" t="s">
        <v>26</v>
      </c>
      <c r="L1984">
        <v>0</v>
      </c>
      <c r="M1984" t="s">
        <v>27</v>
      </c>
      <c r="N1984" t="s">
        <v>27</v>
      </c>
    </row>
    <row r="1985" spans="2:14" x14ac:dyDescent="0.45">
      <c r="B1985">
        <v>2005</v>
      </c>
      <c r="C1985">
        <v>2005</v>
      </c>
      <c r="D1985" s="1" t="s">
        <v>54</v>
      </c>
      <c r="E1985" s="1" t="s">
        <v>55</v>
      </c>
      <c r="F1985" s="1" t="s">
        <v>34</v>
      </c>
      <c r="G1985" s="1" t="s">
        <v>35</v>
      </c>
      <c r="H1985" s="1" t="s">
        <v>28</v>
      </c>
      <c r="I1985" s="1" t="s">
        <v>29</v>
      </c>
      <c r="J1985" s="1" t="s">
        <v>20</v>
      </c>
      <c r="K1985" s="1" t="s">
        <v>21</v>
      </c>
      <c r="L1985">
        <v>39</v>
      </c>
      <c r="M1985">
        <v>642</v>
      </c>
      <c r="N1985">
        <v>6074.8</v>
      </c>
    </row>
    <row r="1986" spans="2:14" x14ac:dyDescent="0.45">
      <c r="B1986">
        <v>2005</v>
      </c>
      <c r="C1986">
        <v>2005</v>
      </c>
      <c r="D1986" s="1" t="s">
        <v>54</v>
      </c>
      <c r="E1986" s="1" t="s">
        <v>55</v>
      </c>
      <c r="F1986" s="1" t="s">
        <v>34</v>
      </c>
      <c r="G1986" s="1" t="s">
        <v>35</v>
      </c>
      <c r="H1986" s="1" t="s">
        <v>28</v>
      </c>
      <c r="I1986" s="1" t="s">
        <v>29</v>
      </c>
      <c r="J1986" s="1" t="s">
        <v>23</v>
      </c>
      <c r="K1986" s="1" t="s">
        <v>24</v>
      </c>
      <c r="L1986">
        <v>4294</v>
      </c>
      <c r="M1986">
        <v>37583</v>
      </c>
      <c r="N1986">
        <v>11425.4</v>
      </c>
    </row>
    <row r="1987" spans="2:14" x14ac:dyDescent="0.45">
      <c r="B1987">
        <v>2005</v>
      </c>
      <c r="C1987">
        <v>2005</v>
      </c>
      <c r="D1987" s="1" t="s">
        <v>54</v>
      </c>
      <c r="E1987" s="1" t="s">
        <v>55</v>
      </c>
      <c r="F1987" s="1" t="s">
        <v>34</v>
      </c>
      <c r="G1987" s="1" t="s">
        <v>35</v>
      </c>
      <c r="H1987" s="1" t="s">
        <v>28</v>
      </c>
      <c r="I1987" s="1" t="s">
        <v>29</v>
      </c>
      <c r="J1987" s="1" t="s">
        <v>25</v>
      </c>
      <c r="K1987" s="1" t="s">
        <v>26</v>
      </c>
      <c r="L1987">
        <v>3</v>
      </c>
      <c r="M1987" t="s">
        <v>27</v>
      </c>
      <c r="N1987" t="s">
        <v>27</v>
      </c>
    </row>
    <row r="1988" spans="2:14" x14ac:dyDescent="0.45">
      <c r="B1988">
        <v>2005</v>
      </c>
      <c r="C1988">
        <v>2005</v>
      </c>
      <c r="D1988" s="1" t="s">
        <v>54</v>
      </c>
      <c r="E1988" s="1" t="s">
        <v>55</v>
      </c>
      <c r="F1988" s="1" t="s">
        <v>34</v>
      </c>
      <c r="G1988" s="1" t="s">
        <v>35</v>
      </c>
      <c r="H1988" s="1" t="s">
        <v>30</v>
      </c>
      <c r="I1988" s="1" t="s">
        <v>31</v>
      </c>
      <c r="J1988" s="1" t="s">
        <v>20</v>
      </c>
      <c r="K1988" s="1" t="s">
        <v>21</v>
      </c>
      <c r="L1988">
        <v>124</v>
      </c>
      <c r="M1988">
        <v>2146</v>
      </c>
      <c r="N1988">
        <v>5778.2</v>
      </c>
    </row>
    <row r="1989" spans="2:14" x14ac:dyDescent="0.45">
      <c r="B1989">
        <v>2005</v>
      </c>
      <c r="C1989">
        <v>2005</v>
      </c>
      <c r="D1989" s="1" t="s">
        <v>54</v>
      </c>
      <c r="E1989" s="1" t="s">
        <v>55</v>
      </c>
      <c r="F1989" s="1" t="s">
        <v>34</v>
      </c>
      <c r="G1989" s="1" t="s">
        <v>35</v>
      </c>
      <c r="H1989" s="1" t="s">
        <v>30</v>
      </c>
      <c r="I1989" s="1" t="s">
        <v>31</v>
      </c>
      <c r="J1989" s="1" t="s">
        <v>23</v>
      </c>
      <c r="K1989" s="1" t="s">
        <v>24</v>
      </c>
      <c r="L1989">
        <v>14690</v>
      </c>
      <c r="M1989">
        <v>86445</v>
      </c>
      <c r="N1989">
        <v>16993.5</v>
      </c>
    </row>
    <row r="1990" spans="2:14" x14ac:dyDescent="0.45">
      <c r="B1990">
        <v>2005</v>
      </c>
      <c r="C1990">
        <v>2005</v>
      </c>
      <c r="D1990" s="1" t="s">
        <v>54</v>
      </c>
      <c r="E1990" s="1" t="s">
        <v>55</v>
      </c>
      <c r="F1990" s="1" t="s">
        <v>34</v>
      </c>
      <c r="G1990" s="1" t="s">
        <v>35</v>
      </c>
      <c r="H1990" s="1" t="s">
        <v>30</v>
      </c>
      <c r="I1990" s="1" t="s">
        <v>31</v>
      </c>
      <c r="J1990" s="1" t="s">
        <v>25</v>
      </c>
      <c r="K1990" s="1" t="s">
        <v>26</v>
      </c>
      <c r="L1990">
        <v>42</v>
      </c>
      <c r="M1990" t="s">
        <v>27</v>
      </c>
      <c r="N1990" t="s">
        <v>27</v>
      </c>
    </row>
    <row r="1991" spans="2:14" x14ac:dyDescent="0.45">
      <c r="B1991">
        <v>2005</v>
      </c>
      <c r="C1991">
        <v>2005</v>
      </c>
      <c r="D1991" s="1" t="s">
        <v>54</v>
      </c>
      <c r="E1991" s="1" t="s">
        <v>55</v>
      </c>
      <c r="F1991" s="1" t="s">
        <v>34</v>
      </c>
      <c r="G1991" s="1" t="s">
        <v>35</v>
      </c>
      <c r="H1991" s="1" t="s">
        <v>32</v>
      </c>
      <c r="I1991" s="1" t="s">
        <v>33</v>
      </c>
      <c r="J1991" s="1" t="s">
        <v>20</v>
      </c>
      <c r="K1991" s="1" t="s">
        <v>21</v>
      </c>
      <c r="L1991">
        <v>7958</v>
      </c>
      <c r="M1991">
        <v>60141</v>
      </c>
      <c r="N1991">
        <v>13232.2</v>
      </c>
    </row>
    <row r="1992" spans="2:14" x14ac:dyDescent="0.45">
      <c r="B1992">
        <v>2005</v>
      </c>
      <c r="C1992">
        <v>2005</v>
      </c>
      <c r="D1992" s="1" t="s">
        <v>54</v>
      </c>
      <c r="E1992" s="1" t="s">
        <v>55</v>
      </c>
      <c r="F1992" s="1" t="s">
        <v>34</v>
      </c>
      <c r="G1992" s="1" t="s">
        <v>35</v>
      </c>
      <c r="H1992" s="1" t="s">
        <v>32</v>
      </c>
      <c r="I1992" s="1" t="s">
        <v>33</v>
      </c>
      <c r="J1992" s="1" t="s">
        <v>23</v>
      </c>
      <c r="K1992" s="1" t="s">
        <v>24</v>
      </c>
      <c r="L1992">
        <v>210795</v>
      </c>
      <c r="M1992">
        <v>1251702</v>
      </c>
      <c r="N1992">
        <v>16840.7</v>
      </c>
    </row>
    <row r="1993" spans="2:14" x14ac:dyDescent="0.45">
      <c r="B1993">
        <v>2005</v>
      </c>
      <c r="C1993">
        <v>2005</v>
      </c>
      <c r="D1993" s="1" t="s">
        <v>54</v>
      </c>
      <c r="E1993" s="1" t="s">
        <v>55</v>
      </c>
      <c r="F1993" s="1" t="s">
        <v>34</v>
      </c>
      <c r="G1993" s="1" t="s">
        <v>35</v>
      </c>
      <c r="H1993" s="1" t="s">
        <v>32</v>
      </c>
      <c r="I1993" s="1" t="s">
        <v>33</v>
      </c>
      <c r="J1993" s="1" t="s">
        <v>25</v>
      </c>
      <c r="K1993" s="1" t="s">
        <v>26</v>
      </c>
      <c r="L1993">
        <v>237</v>
      </c>
      <c r="M1993" t="s">
        <v>27</v>
      </c>
      <c r="N1993" t="s">
        <v>27</v>
      </c>
    </row>
    <row r="1994" spans="2:14" x14ac:dyDescent="0.45">
      <c r="B1994">
        <v>2005</v>
      </c>
      <c r="C1994">
        <v>2005</v>
      </c>
      <c r="D1994" s="1" t="s">
        <v>25</v>
      </c>
      <c r="E1994" s="1" t="s">
        <v>26</v>
      </c>
      <c r="F1994" s="1" t="s">
        <v>16</v>
      </c>
      <c r="G1994" s="1" t="s">
        <v>17</v>
      </c>
      <c r="H1994" s="1" t="s">
        <v>18</v>
      </c>
      <c r="I1994" s="1" t="s">
        <v>19</v>
      </c>
      <c r="J1994" s="1" t="s">
        <v>20</v>
      </c>
      <c r="K1994" s="1" t="s">
        <v>21</v>
      </c>
      <c r="L1994">
        <v>0</v>
      </c>
      <c r="M1994" t="s">
        <v>27</v>
      </c>
      <c r="N1994" t="s">
        <v>27</v>
      </c>
    </row>
    <row r="1995" spans="2:14" x14ac:dyDescent="0.45">
      <c r="B1995">
        <v>2005</v>
      </c>
      <c r="C1995">
        <v>2005</v>
      </c>
      <c r="D1995" s="1" t="s">
        <v>25</v>
      </c>
      <c r="E1995" s="1" t="s">
        <v>26</v>
      </c>
      <c r="F1995" s="1" t="s">
        <v>16</v>
      </c>
      <c r="G1995" s="1" t="s">
        <v>17</v>
      </c>
      <c r="H1995" s="1" t="s">
        <v>18</v>
      </c>
      <c r="I1995" s="1" t="s">
        <v>19</v>
      </c>
      <c r="J1995" s="1" t="s">
        <v>23</v>
      </c>
      <c r="K1995" s="1" t="s">
        <v>24</v>
      </c>
      <c r="L1995">
        <v>1</v>
      </c>
      <c r="M1995" t="s">
        <v>27</v>
      </c>
      <c r="N1995" t="s">
        <v>27</v>
      </c>
    </row>
    <row r="1996" spans="2:14" x14ac:dyDescent="0.45">
      <c r="B1996">
        <v>2005</v>
      </c>
      <c r="C1996">
        <v>2005</v>
      </c>
      <c r="D1996" s="1" t="s">
        <v>25</v>
      </c>
      <c r="E1996" s="1" t="s">
        <v>26</v>
      </c>
      <c r="F1996" s="1" t="s">
        <v>16</v>
      </c>
      <c r="G1996" s="1" t="s">
        <v>17</v>
      </c>
      <c r="H1996" s="1" t="s">
        <v>18</v>
      </c>
      <c r="I1996" s="1" t="s">
        <v>19</v>
      </c>
      <c r="J1996" s="1" t="s">
        <v>25</v>
      </c>
      <c r="K1996" s="1" t="s">
        <v>26</v>
      </c>
      <c r="L1996">
        <v>0</v>
      </c>
      <c r="M1996" t="s">
        <v>27</v>
      </c>
      <c r="N1996" t="s">
        <v>27</v>
      </c>
    </row>
    <row r="1997" spans="2:14" x14ac:dyDescent="0.45">
      <c r="B1997">
        <v>2005</v>
      </c>
      <c r="C1997">
        <v>2005</v>
      </c>
      <c r="D1997" s="1" t="s">
        <v>25</v>
      </c>
      <c r="E1997" s="1" t="s">
        <v>26</v>
      </c>
      <c r="F1997" s="1" t="s">
        <v>16</v>
      </c>
      <c r="G1997" s="1" t="s">
        <v>17</v>
      </c>
      <c r="H1997" s="1" t="s">
        <v>28</v>
      </c>
      <c r="I1997" s="1" t="s">
        <v>29</v>
      </c>
      <c r="J1997" s="1" t="s">
        <v>20</v>
      </c>
      <c r="K1997" s="1" t="s">
        <v>21</v>
      </c>
      <c r="L1997">
        <v>0</v>
      </c>
      <c r="M1997" t="s">
        <v>27</v>
      </c>
      <c r="N1997" t="s">
        <v>27</v>
      </c>
    </row>
    <row r="1998" spans="2:14" x14ac:dyDescent="0.45">
      <c r="B1998">
        <v>2005</v>
      </c>
      <c r="C1998">
        <v>2005</v>
      </c>
      <c r="D1998" s="1" t="s">
        <v>25</v>
      </c>
      <c r="E1998" s="1" t="s">
        <v>26</v>
      </c>
      <c r="F1998" s="1" t="s">
        <v>16</v>
      </c>
      <c r="G1998" s="1" t="s">
        <v>17</v>
      </c>
      <c r="H1998" s="1" t="s">
        <v>28</v>
      </c>
      <c r="I1998" s="1" t="s">
        <v>29</v>
      </c>
      <c r="J1998" s="1" t="s">
        <v>23</v>
      </c>
      <c r="K1998" s="1" t="s">
        <v>24</v>
      </c>
      <c r="L1998">
        <v>0</v>
      </c>
      <c r="M1998" t="s">
        <v>27</v>
      </c>
      <c r="N1998" t="s">
        <v>27</v>
      </c>
    </row>
    <row r="1999" spans="2:14" x14ac:dyDescent="0.45">
      <c r="B1999">
        <v>2005</v>
      </c>
      <c r="C1999">
        <v>2005</v>
      </c>
      <c r="D1999" s="1" t="s">
        <v>25</v>
      </c>
      <c r="E1999" s="1" t="s">
        <v>26</v>
      </c>
      <c r="F1999" s="1" t="s">
        <v>16</v>
      </c>
      <c r="G1999" s="1" t="s">
        <v>17</v>
      </c>
      <c r="H1999" s="1" t="s">
        <v>28</v>
      </c>
      <c r="I1999" s="1" t="s">
        <v>29</v>
      </c>
      <c r="J1999" s="1" t="s">
        <v>25</v>
      </c>
      <c r="K1999" s="1" t="s">
        <v>26</v>
      </c>
      <c r="L1999">
        <v>0</v>
      </c>
      <c r="M1999" t="s">
        <v>27</v>
      </c>
      <c r="N1999" t="s">
        <v>27</v>
      </c>
    </row>
    <row r="2000" spans="2:14" x14ac:dyDescent="0.45">
      <c r="B2000">
        <v>2005</v>
      </c>
      <c r="C2000">
        <v>2005</v>
      </c>
      <c r="D2000" s="1" t="s">
        <v>25</v>
      </c>
      <c r="E2000" s="1" t="s">
        <v>26</v>
      </c>
      <c r="F2000" s="1" t="s">
        <v>16</v>
      </c>
      <c r="G2000" s="1" t="s">
        <v>17</v>
      </c>
      <c r="H2000" s="1" t="s">
        <v>30</v>
      </c>
      <c r="I2000" s="1" t="s">
        <v>31</v>
      </c>
      <c r="J2000" s="1" t="s">
        <v>20</v>
      </c>
      <c r="K2000" s="1" t="s">
        <v>21</v>
      </c>
      <c r="L2000">
        <v>1</v>
      </c>
      <c r="M2000" t="s">
        <v>27</v>
      </c>
      <c r="N2000" t="s">
        <v>27</v>
      </c>
    </row>
    <row r="2001" spans="2:14" x14ac:dyDescent="0.45">
      <c r="B2001">
        <v>2005</v>
      </c>
      <c r="C2001">
        <v>2005</v>
      </c>
      <c r="D2001" s="1" t="s">
        <v>25</v>
      </c>
      <c r="E2001" s="1" t="s">
        <v>26</v>
      </c>
      <c r="F2001" s="1" t="s">
        <v>16</v>
      </c>
      <c r="G2001" s="1" t="s">
        <v>17</v>
      </c>
      <c r="H2001" s="1" t="s">
        <v>30</v>
      </c>
      <c r="I2001" s="1" t="s">
        <v>31</v>
      </c>
      <c r="J2001" s="1" t="s">
        <v>23</v>
      </c>
      <c r="K2001" s="1" t="s">
        <v>24</v>
      </c>
      <c r="L2001">
        <v>14</v>
      </c>
      <c r="M2001" t="s">
        <v>27</v>
      </c>
      <c r="N2001" t="s">
        <v>27</v>
      </c>
    </row>
    <row r="2002" spans="2:14" x14ac:dyDescent="0.45">
      <c r="B2002">
        <v>2005</v>
      </c>
      <c r="C2002">
        <v>2005</v>
      </c>
      <c r="D2002" s="1" t="s">
        <v>25</v>
      </c>
      <c r="E2002" s="1" t="s">
        <v>26</v>
      </c>
      <c r="F2002" s="1" t="s">
        <v>16</v>
      </c>
      <c r="G2002" s="1" t="s">
        <v>17</v>
      </c>
      <c r="H2002" s="1" t="s">
        <v>30</v>
      </c>
      <c r="I2002" s="1" t="s">
        <v>31</v>
      </c>
      <c r="J2002" s="1" t="s">
        <v>25</v>
      </c>
      <c r="K2002" s="1" t="s">
        <v>26</v>
      </c>
      <c r="L2002">
        <v>1</v>
      </c>
      <c r="M2002" t="s">
        <v>27</v>
      </c>
      <c r="N2002" t="s">
        <v>27</v>
      </c>
    </row>
    <row r="2003" spans="2:14" x14ac:dyDescent="0.45">
      <c r="B2003">
        <v>2005</v>
      </c>
      <c r="C2003">
        <v>2005</v>
      </c>
      <c r="D2003" s="1" t="s">
        <v>25</v>
      </c>
      <c r="E2003" s="1" t="s">
        <v>26</v>
      </c>
      <c r="F2003" s="1" t="s">
        <v>16</v>
      </c>
      <c r="G2003" s="1" t="s">
        <v>17</v>
      </c>
      <c r="H2003" s="1" t="s">
        <v>32</v>
      </c>
      <c r="I2003" s="1" t="s">
        <v>33</v>
      </c>
      <c r="J2003" s="1" t="s">
        <v>20</v>
      </c>
      <c r="K2003" s="1" t="s">
        <v>21</v>
      </c>
      <c r="L2003">
        <v>4</v>
      </c>
      <c r="M2003" t="s">
        <v>27</v>
      </c>
      <c r="N2003" t="s">
        <v>27</v>
      </c>
    </row>
    <row r="2004" spans="2:14" x14ac:dyDescent="0.45">
      <c r="B2004">
        <v>2005</v>
      </c>
      <c r="C2004">
        <v>2005</v>
      </c>
      <c r="D2004" s="1" t="s">
        <v>25</v>
      </c>
      <c r="E2004" s="1" t="s">
        <v>26</v>
      </c>
      <c r="F2004" s="1" t="s">
        <v>16</v>
      </c>
      <c r="G2004" s="1" t="s">
        <v>17</v>
      </c>
      <c r="H2004" s="1" t="s">
        <v>32</v>
      </c>
      <c r="I2004" s="1" t="s">
        <v>33</v>
      </c>
      <c r="J2004" s="1" t="s">
        <v>23</v>
      </c>
      <c r="K2004" s="1" t="s">
        <v>24</v>
      </c>
      <c r="L2004">
        <v>21</v>
      </c>
      <c r="M2004" t="s">
        <v>27</v>
      </c>
      <c r="N2004" t="s">
        <v>27</v>
      </c>
    </row>
    <row r="2005" spans="2:14" x14ac:dyDescent="0.45">
      <c r="B2005">
        <v>2005</v>
      </c>
      <c r="C2005">
        <v>2005</v>
      </c>
      <c r="D2005" s="1" t="s">
        <v>25</v>
      </c>
      <c r="E2005" s="1" t="s">
        <v>26</v>
      </c>
      <c r="F2005" s="1" t="s">
        <v>16</v>
      </c>
      <c r="G2005" s="1" t="s">
        <v>17</v>
      </c>
      <c r="H2005" s="1" t="s">
        <v>32</v>
      </c>
      <c r="I2005" s="1" t="s">
        <v>33</v>
      </c>
      <c r="J2005" s="1" t="s">
        <v>25</v>
      </c>
      <c r="K2005" s="1" t="s">
        <v>26</v>
      </c>
      <c r="L2005">
        <v>14</v>
      </c>
      <c r="M2005" t="s">
        <v>27</v>
      </c>
      <c r="N2005" t="s">
        <v>27</v>
      </c>
    </row>
    <row r="2006" spans="2:14" x14ac:dyDescent="0.45">
      <c r="B2006">
        <v>2005</v>
      </c>
      <c r="C2006">
        <v>2005</v>
      </c>
      <c r="D2006" s="1" t="s">
        <v>25</v>
      </c>
      <c r="E2006" s="1" t="s">
        <v>26</v>
      </c>
      <c r="F2006" s="1" t="s">
        <v>34</v>
      </c>
      <c r="G2006" s="1" t="s">
        <v>35</v>
      </c>
      <c r="H2006" s="1" t="s">
        <v>18</v>
      </c>
      <c r="I2006" s="1" t="s">
        <v>19</v>
      </c>
      <c r="J2006" s="1" t="s">
        <v>20</v>
      </c>
      <c r="K2006" s="1" t="s">
        <v>21</v>
      </c>
      <c r="L2006">
        <v>0</v>
      </c>
      <c r="M2006" t="s">
        <v>27</v>
      </c>
      <c r="N2006" t="s">
        <v>27</v>
      </c>
    </row>
    <row r="2007" spans="2:14" x14ac:dyDescent="0.45">
      <c r="B2007">
        <v>2005</v>
      </c>
      <c r="C2007">
        <v>2005</v>
      </c>
      <c r="D2007" s="1" t="s">
        <v>25</v>
      </c>
      <c r="E2007" s="1" t="s">
        <v>26</v>
      </c>
      <c r="F2007" s="1" t="s">
        <v>34</v>
      </c>
      <c r="G2007" s="1" t="s">
        <v>35</v>
      </c>
      <c r="H2007" s="1" t="s">
        <v>18</v>
      </c>
      <c r="I2007" s="1" t="s">
        <v>19</v>
      </c>
      <c r="J2007" s="1" t="s">
        <v>23</v>
      </c>
      <c r="K2007" s="1" t="s">
        <v>24</v>
      </c>
      <c r="L2007">
        <v>0</v>
      </c>
      <c r="M2007" t="s">
        <v>27</v>
      </c>
      <c r="N2007" t="s">
        <v>27</v>
      </c>
    </row>
    <row r="2008" spans="2:14" x14ac:dyDescent="0.45">
      <c r="B2008">
        <v>2005</v>
      </c>
      <c r="C2008">
        <v>2005</v>
      </c>
      <c r="D2008" s="1" t="s">
        <v>25</v>
      </c>
      <c r="E2008" s="1" t="s">
        <v>26</v>
      </c>
      <c r="F2008" s="1" t="s">
        <v>34</v>
      </c>
      <c r="G2008" s="1" t="s">
        <v>35</v>
      </c>
      <c r="H2008" s="1" t="s">
        <v>18</v>
      </c>
      <c r="I2008" s="1" t="s">
        <v>19</v>
      </c>
      <c r="J2008" s="1" t="s">
        <v>25</v>
      </c>
      <c r="K2008" s="1" t="s">
        <v>26</v>
      </c>
      <c r="L2008">
        <v>1</v>
      </c>
      <c r="M2008" t="s">
        <v>27</v>
      </c>
      <c r="N2008" t="s">
        <v>27</v>
      </c>
    </row>
    <row r="2009" spans="2:14" x14ac:dyDescent="0.45">
      <c r="B2009">
        <v>2005</v>
      </c>
      <c r="C2009">
        <v>2005</v>
      </c>
      <c r="D2009" s="1" t="s">
        <v>25</v>
      </c>
      <c r="E2009" s="1" t="s">
        <v>26</v>
      </c>
      <c r="F2009" s="1" t="s">
        <v>34</v>
      </c>
      <c r="G2009" s="1" t="s">
        <v>35</v>
      </c>
      <c r="H2009" s="1" t="s">
        <v>28</v>
      </c>
      <c r="I2009" s="1" t="s">
        <v>29</v>
      </c>
      <c r="J2009" s="1" t="s">
        <v>20</v>
      </c>
      <c r="K2009" s="1" t="s">
        <v>21</v>
      </c>
      <c r="L2009">
        <v>0</v>
      </c>
      <c r="M2009" t="s">
        <v>27</v>
      </c>
      <c r="N2009" t="s">
        <v>27</v>
      </c>
    </row>
    <row r="2010" spans="2:14" x14ac:dyDescent="0.45">
      <c r="B2010">
        <v>2005</v>
      </c>
      <c r="C2010">
        <v>2005</v>
      </c>
      <c r="D2010" s="1" t="s">
        <v>25</v>
      </c>
      <c r="E2010" s="1" t="s">
        <v>26</v>
      </c>
      <c r="F2010" s="1" t="s">
        <v>34</v>
      </c>
      <c r="G2010" s="1" t="s">
        <v>35</v>
      </c>
      <c r="H2010" s="1" t="s">
        <v>28</v>
      </c>
      <c r="I2010" s="1" t="s">
        <v>29</v>
      </c>
      <c r="J2010" s="1" t="s">
        <v>23</v>
      </c>
      <c r="K2010" s="1" t="s">
        <v>24</v>
      </c>
      <c r="L2010">
        <v>1</v>
      </c>
      <c r="M2010" t="s">
        <v>27</v>
      </c>
      <c r="N2010" t="s">
        <v>27</v>
      </c>
    </row>
    <row r="2011" spans="2:14" x14ac:dyDescent="0.45">
      <c r="B2011">
        <v>2005</v>
      </c>
      <c r="C2011">
        <v>2005</v>
      </c>
      <c r="D2011" s="1" t="s">
        <v>25</v>
      </c>
      <c r="E2011" s="1" t="s">
        <v>26</v>
      </c>
      <c r="F2011" s="1" t="s">
        <v>34</v>
      </c>
      <c r="G2011" s="1" t="s">
        <v>35</v>
      </c>
      <c r="H2011" s="1" t="s">
        <v>28</v>
      </c>
      <c r="I2011" s="1" t="s">
        <v>29</v>
      </c>
      <c r="J2011" s="1" t="s">
        <v>25</v>
      </c>
      <c r="K2011" s="1" t="s">
        <v>26</v>
      </c>
      <c r="L2011">
        <v>0</v>
      </c>
      <c r="M2011" t="s">
        <v>27</v>
      </c>
      <c r="N2011" t="s">
        <v>27</v>
      </c>
    </row>
    <row r="2012" spans="2:14" x14ac:dyDescent="0.45">
      <c r="B2012">
        <v>2005</v>
      </c>
      <c r="C2012">
        <v>2005</v>
      </c>
      <c r="D2012" s="1" t="s">
        <v>25</v>
      </c>
      <c r="E2012" s="1" t="s">
        <v>26</v>
      </c>
      <c r="F2012" s="1" t="s">
        <v>34</v>
      </c>
      <c r="G2012" s="1" t="s">
        <v>35</v>
      </c>
      <c r="H2012" s="1" t="s">
        <v>30</v>
      </c>
      <c r="I2012" s="1" t="s">
        <v>31</v>
      </c>
      <c r="J2012" s="1" t="s">
        <v>20</v>
      </c>
      <c r="K2012" s="1" t="s">
        <v>21</v>
      </c>
      <c r="L2012">
        <v>1</v>
      </c>
      <c r="M2012" t="s">
        <v>27</v>
      </c>
      <c r="N2012" t="s">
        <v>27</v>
      </c>
    </row>
    <row r="2013" spans="2:14" x14ac:dyDescent="0.45">
      <c r="B2013">
        <v>2005</v>
      </c>
      <c r="C2013">
        <v>2005</v>
      </c>
      <c r="D2013" s="1" t="s">
        <v>25</v>
      </c>
      <c r="E2013" s="1" t="s">
        <v>26</v>
      </c>
      <c r="F2013" s="1" t="s">
        <v>34</v>
      </c>
      <c r="G2013" s="1" t="s">
        <v>35</v>
      </c>
      <c r="H2013" s="1" t="s">
        <v>30</v>
      </c>
      <c r="I2013" s="1" t="s">
        <v>31</v>
      </c>
      <c r="J2013" s="1" t="s">
        <v>23</v>
      </c>
      <c r="K2013" s="1" t="s">
        <v>24</v>
      </c>
      <c r="L2013">
        <v>24</v>
      </c>
      <c r="M2013" t="s">
        <v>27</v>
      </c>
      <c r="N2013" t="s">
        <v>27</v>
      </c>
    </row>
    <row r="2014" spans="2:14" x14ac:dyDescent="0.45">
      <c r="B2014">
        <v>2005</v>
      </c>
      <c r="C2014">
        <v>2005</v>
      </c>
      <c r="D2014" s="1" t="s">
        <v>25</v>
      </c>
      <c r="E2014" s="1" t="s">
        <v>26</v>
      </c>
      <c r="F2014" s="1" t="s">
        <v>34</v>
      </c>
      <c r="G2014" s="1" t="s">
        <v>35</v>
      </c>
      <c r="H2014" s="1" t="s">
        <v>30</v>
      </c>
      <c r="I2014" s="1" t="s">
        <v>31</v>
      </c>
      <c r="J2014" s="1" t="s">
        <v>25</v>
      </c>
      <c r="K2014" s="1" t="s">
        <v>26</v>
      </c>
      <c r="L2014">
        <v>6</v>
      </c>
      <c r="M2014" t="s">
        <v>27</v>
      </c>
      <c r="N2014" t="s">
        <v>27</v>
      </c>
    </row>
    <row r="2015" spans="2:14" x14ac:dyDescent="0.45">
      <c r="B2015">
        <v>2005</v>
      </c>
      <c r="C2015">
        <v>2005</v>
      </c>
      <c r="D2015" s="1" t="s">
        <v>25</v>
      </c>
      <c r="E2015" s="1" t="s">
        <v>26</v>
      </c>
      <c r="F2015" s="1" t="s">
        <v>34</v>
      </c>
      <c r="G2015" s="1" t="s">
        <v>35</v>
      </c>
      <c r="H2015" s="1" t="s">
        <v>32</v>
      </c>
      <c r="I2015" s="1" t="s">
        <v>33</v>
      </c>
      <c r="J2015" s="1" t="s">
        <v>20</v>
      </c>
      <c r="K2015" s="1" t="s">
        <v>21</v>
      </c>
      <c r="L2015">
        <v>50</v>
      </c>
      <c r="M2015" t="s">
        <v>27</v>
      </c>
      <c r="N2015" t="s">
        <v>27</v>
      </c>
    </row>
    <row r="2016" spans="2:14" x14ac:dyDescent="0.45">
      <c r="B2016">
        <v>2005</v>
      </c>
      <c r="C2016">
        <v>2005</v>
      </c>
      <c r="D2016" s="1" t="s">
        <v>25</v>
      </c>
      <c r="E2016" s="1" t="s">
        <v>26</v>
      </c>
      <c r="F2016" s="1" t="s">
        <v>34</v>
      </c>
      <c r="G2016" s="1" t="s">
        <v>35</v>
      </c>
      <c r="H2016" s="1" t="s">
        <v>32</v>
      </c>
      <c r="I2016" s="1" t="s">
        <v>33</v>
      </c>
      <c r="J2016" s="1" t="s">
        <v>23</v>
      </c>
      <c r="K2016" s="1" t="s">
        <v>24</v>
      </c>
      <c r="L2016">
        <v>52</v>
      </c>
      <c r="M2016" t="s">
        <v>27</v>
      </c>
      <c r="N2016" t="s">
        <v>27</v>
      </c>
    </row>
    <row r="2017" spans="2:14" x14ac:dyDescent="0.45">
      <c r="B2017">
        <v>2005</v>
      </c>
      <c r="C2017">
        <v>2005</v>
      </c>
      <c r="D2017" s="1" t="s">
        <v>25</v>
      </c>
      <c r="E2017" s="1" t="s">
        <v>26</v>
      </c>
      <c r="F2017" s="1" t="s">
        <v>34</v>
      </c>
      <c r="G2017" s="1" t="s">
        <v>35</v>
      </c>
      <c r="H2017" s="1" t="s">
        <v>32</v>
      </c>
      <c r="I2017" s="1" t="s">
        <v>33</v>
      </c>
      <c r="J2017" s="1" t="s">
        <v>25</v>
      </c>
      <c r="K2017" s="1" t="s">
        <v>26</v>
      </c>
      <c r="L2017">
        <v>64</v>
      </c>
      <c r="M2017" t="s">
        <v>27</v>
      </c>
      <c r="N2017" t="s">
        <v>27</v>
      </c>
    </row>
    <row r="2018" spans="2:14" x14ac:dyDescent="0.45">
      <c r="B2018">
        <v>2006</v>
      </c>
      <c r="C2018">
        <v>2006</v>
      </c>
      <c r="D2018" s="1" t="s">
        <v>14</v>
      </c>
      <c r="E2018" s="1" t="s">
        <v>15</v>
      </c>
      <c r="F2018" s="1" t="s">
        <v>16</v>
      </c>
      <c r="G2018" s="1" t="s">
        <v>17</v>
      </c>
      <c r="H2018" s="1" t="s">
        <v>18</v>
      </c>
      <c r="I2018" s="1" t="s">
        <v>19</v>
      </c>
      <c r="J2018" s="1" t="s">
        <v>20</v>
      </c>
      <c r="K2018" s="1" t="s">
        <v>21</v>
      </c>
      <c r="L2018">
        <v>21</v>
      </c>
      <c r="M2018">
        <v>12716</v>
      </c>
      <c r="N2018">
        <v>165.1</v>
      </c>
    </row>
    <row r="2019" spans="2:14" x14ac:dyDescent="0.45">
      <c r="B2019">
        <v>2006</v>
      </c>
      <c r="C2019">
        <v>2006</v>
      </c>
      <c r="D2019" s="1" t="s">
        <v>14</v>
      </c>
      <c r="E2019" s="1" t="s">
        <v>15</v>
      </c>
      <c r="F2019" s="1" t="s">
        <v>16</v>
      </c>
      <c r="G2019" s="1" t="s">
        <v>17</v>
      </c>
      <c r="H2019" s="1" t="s">
        <v>18</v>
      </c>
      <c r="I2019" s="1" t="s">
        <v>19</v>
      </c>
      <c r="J2019" s="1" t="s">
        <v>23</v>
      </c>
      <c r="K2019" s="1" t="s">
        <v>24</v>
      </c>
      <c r="L2019">
        <v>129</v>
      </c>
      <c r="M2019">
        <v>20583</v>
      </c>
      <c r="N2019">
        <v>626.70000000000005</v>
      </c>
    </row>
    <row r="2020" spans="2:14" x14ac:dyDescent="0.45">
      <c r="B2020">
        <v>2006</v>
      </c>
      <c r="C2020">
        <v>2006</v>
      </c>
      <c r="D2020" s="1" t="s">
        <v>14</v>
      </c>
      <c r="E2020" s="1" t="s">
        <v>15</v>
      </c>
      <c r="F2020" s="1" t="s">
        <v>16</v>
      </c>
      <c r="G2020" s="1" t="s">
        <v>17</v>
      </c>
      <c r="H2020" s="1" t="s">
        <v>18</v>
      </c>
      <c r="I2020" s="1" t="s">
        <v>19</v>
      </c>
      <c r="J2020" s="1" t="s">
        <v>25</v>
      </c>
      <c r="K2020" s="1" t="s">
        <v>26</v>
      </c>
      <c r="L2020">
        <v>1</v>
      </c>
      <c r="M2020" t="s">
        <v>27</v>
      </c>
      <c r="N2020" t="s">
        <v>27</v>
      </c>
    </row>
    <row r="2021" spans="2:14" x14ac:dyDescent="0.45">
      <c r="B2021">
        <v>2006</v>
      </c>
      <c r="C2021">
        <v>2006</v>
      </c>
      <c r="D2021" s="1" t="s">
        <v>14</v>
      </c>
      <c r="E2021" s="1" t="s">
        <v>15</v>
      </c>
      <c r="F2021" s="1" t="s">
        <v>16</v>
      </c>
      <c r="G2021" s="1" t="s">
        <v>17</v>
      </c>
      <c r="H2021" s="1" t="s">
        <v>28</v>
      </c>
      <c r="I2021" s="1" t="s">
        <v>29</v>
      </c>
      <c r="J2021" s="1" t="s">
        <v>20</v>
      </c>
      <c r="K2021" s="1" t="s">
        <v>21</v>
      </c>
      <c r="L2021">
        <v>16</v>
      </c>
      <c r="M2021">
        <v>9148</v>
      </c>
      <c r="N2021" t="s">
        <v>22</v>
      </c>
    </row>
    <row r="2022" spans="2:14" x14ac:dyDescent="0.45">
      <c r="B2022">
        <v>2006</v>
      </c>
      <c r="C2022">
        <v>2006</v>
      </c>
      <c r="D2022" s="1" t="s">
        <v>14</v>
      </c>
      <c r="E2022" s="1" t="s">
        <v>15</v>
      </c>
      <c r="F2022" s="1" t="s">
        <v>16</v>
      </c>
      <c r="G2022" s="1" t="s">
        <v>17</v>
      </c>
      <c r="H2022" s="1" t="s">
        <v>28</v>
      </c>
      <c r="I2022" s="1" t="s">
        <v>29</v>
      </c>
      <c r="J2022" s="1" t="s">
        <v>23</v>
      </c>
      <c r="K2022" s="1" t="s">
        <v>24</v>
      </c>
      <c r="L2022">
        <v>349</v>
      </c>
      <c r="M2022">
        <v>95838</v>
      </c>
      <c r="N2022">
        <v>364.2</v>
      </c>
    </row>
    <row r="2023" spans="2:14" x14ac:dyDescent="0.45">
      <c r="B2023">
        <v>2006</v>
      </c>
      <c r="C2023">
        <v>2006</v>
      </c>
      <c r="D2023" s="1" t="s">
        <v>14</v>
      </c>
      <c r="E2023" s="1" t="s">
        <v>15</v>
      </c>
      <c r="F2023" s="1" t="s">
        <v>16</v>
      </c>
      <c r="G2023" s="1" t="s">
        <v>17</v>
      </c>
      <c r="H2023" s="1" t="s">
        <v>28</v>
      </c>
      <c r="I2023" s="1" t="s">
        <v>29</v>
      </c>
      <c r="J2023" s="1" t="s">
        <v>25</v>
      </c>
      <c r="K2023" s="1" t="s">
        <v>26</v>
      </c>
      <c r="L2023">
        <v>1</v>
      </c>
      <c r="M2023" t="s">
        <v>27</v>
      </c>
      <c r="N2023" t="s">
        <v>27</v>
      </c>
    </row>
    <row r="2024" spans="2:14" x14ac:dyDescent="0.45">
      <c r="B2024">
        <v>2006</v>
      </c>
      <c r="C2024">
        <v>2006</v>
      </c>
      <c r="D2024" s="1" t="s">
        <v>14</v>
      </c>
      <c r="E2024" s="1" t="s">
        <v>15</v>
      </c>
      <c r="F2024" s="1" t="s">
        <v>16</v>
      </c>
      <c r="G2024" s="1" t="s">
        <v>17</v>
      </c>
      <c r="H2024" s="1" t="s">
        <v>30</v>
      </c>
      <c r="I2024" s="1" t="s">
        <v>31</v>
      </c>
      <c r="J2024" s="1" t="s">
        <v>20</v>
      </c>
      <c r="K2024" s="1" t="s">
        <v>21</v>
      </c>
      <c r="L2024">
        <v>126</v>
      </c>
      <c r="M2024">
        <v>33830</v>
      </c>
      <c r="N2024">
        <v>372.5</v>
      </c>
    </row>
    <row r="2025" spans="2:14" x14ac:dyDescent="0.45">
      <c r="B2025">
        <v>2006</v>
      </c>
      <c r="C2025">
        <v>2006</v>
      </c>
      <c r="D2025" s="1" t="s">
        <v>14</v>
      </c>
      <c r="E2025" s="1" t="s">
        <v>15</v>
      </c>
      <c r="F2025" s="1" t="s">
        <v>16</v>
      </c>
      <c r="G2025" s="1" t="s">
        <v>17</v>
      </c>
      <c r="H2025" s="1" t="s">
        <v>30</v>
      </c>
      <c r="I2025" s="1" t="s">
        <v>31</v>
      </c>
      <c r="J2025" s="1" t="s">
        <v>23</v>
      </c>
      <c r="K2025" s="1" t="s">
        <v>24</v>
      </c>
      <c r="L2025">
        <v>3793</v>
      </c>
      <c r="M2025">
        <v>292848</v>
      </c>
      <c r="N2025">
        <v>1295.2</v>
      </c>
    </row>
    <row r="2026" spans="2:14" x14ac:dyDescent="0.45">
      <c r="B2026">
        <v>2006</v>
      </c>
      <c r="C2026">
        <v>2006</v>
      </c>
      <c r="D2026" s="1" t="s">
        <v>14</v>
      </c>
      <c r="E2026" s="1" t="s">
        <v>15</v>
      </c>
      <c r="F2026" s="1" t="s">
        <v>16</v>
      </c>
      <c r="G2026" s="1" t="s">
        <v>17</v>
      </c>
      <c r="H2026" s="1" t="s">
        <v>30</v>
      </c>
      <c r="I2026" s="1" t="s">
        <v>31</v>
      </c>
      <c r="J2026" s="1" t="s">
        <v>25</v>
      </c>
      <c r="K2026" s="1" t="s">
        <v>26</v>
      </c>
      <c r="L2026">
        <v>53</v>
      </c>
      <c r="M2026" t="s">
        <v>27</v>
      </c>
      <c r="N2026" t="s">
        <v>27</v>
      </c>
    </row>
    <row r="2027" spans="2:14" x14ac:dyDescent="0.45">
      <c r="B2027">
        <v>2006</v>
      </c>
      <c r="C2027">
        <v>2006</v>
      </c>
      <c r="D2027" s="1" t="s">
        <v>14</v>
      </c>
      <c r="E2027" s="1" t="s">
        <v>15</v>
      </c>
      <c r="F2027" s="1" t="s">
        <v>16</v>
      </c>
      <c r="G2027" s="1" t="s">
        <v>17</v>
      </c>
      <c r="H2027" s="1" t="s">
        <v>32</v>
      </c>
      <c r="I2027" s="1" t="s">
        <v>33</v>
      </c>
      <c r="J2027" s="1" t="s">
        <v>20</v>
      </c>
      <c r="K2027" s="1" t="s">
        <v>21</v>
      </c>
      <c r="L2027">
        <v>2393</v>
      </c>
      <c r="M2027">
        <v>443490</v>
      </c>
      <c r="N2027">
        <v>539.6</v>
      </c>
    </row>
    <row r="2028" spans="2:14" x14ac:dyDescent="0.45">
      <c r="B2028">
        <v>2006</v>
      </c>
      <c r="C2028">
        <v>2006</v>
      </c>
      <c r="D2028" s="1" t="s">
        <v>14</v>
      </c>
      <c r="E2028" s="1" t="s">
        <v>15</v>
      </c>
      <c r="F2028" s="1" t="s">
        <v>16</v>
      </c>
      <c r="G2028" s="1" t="s">
        <v>17</v>
      </c>
      <c r="H2028" s="1" t="s">
        <v>32</v>
      </c>
      <c r="I2028" s="1" t="s">
        <v>33</v>
      </c>
      <c r="J2028" s="1" t="s">
        <v>23</v>
      </c>
      <c r="K2028" s="1" t="s">
        <v>24</v>
      </c>
      <c r="L2028">
        <v>5622</v>
      </c>
      <c r="M2028">
        <v>1067466</v>
      </c>
      <c r="N2028">
        <v>526.70000000000005</v>
      </c>
    </row>
    <row r="2029" spans="2:14" x14ac:dyDescent="0.45">
      <c r="B2029">
        <v>2006</v>
      </c>
      <c r="C2029">
        <v>2006</v>
      </c>
      <c r="D2029" s="1" t="s">
        <v>14</v>
      </c>
      <c r="E2029" s="1" t="s">
        <v>15</v>
      </c>
      <c r="F2029" s="1" t="s">
        <v>16</v>
      </c>
      <c r="G2029" s="1" t="s">
        <v>17</v>
      </c>
      <c r="H2029" s="1" t="s">
        <v>32</v>
      </c>
      <c r="I2029" s="1" t="s">
        <v>33</v>
      </c>
      <c r="J2029" s="1" t="s">
        <v>25</v>
      </c>
      <c r="K2029" s="1" t="s">
        <v>26</v>
      </c>
      <c r="L2029">
        <v>43</v>
      </c>
      <c r="M2029" t="s">
        <v>27</v>
      </c>
      <c r="N2029" t="s">
        <v>27</v>
      </c>
    </row>
    <row r="2030" spans="2:14" x14ac:dyDescent="0.45">
      <c r="B2030">
        <v>2006</v>
      </c>
      <c r="C2030">
        <v>2006</v>
      </c>
      <c r="D2030" s="1" t="s">
        <v>14</v>
      </c>
      <c r="E2030" s="1" t="s">
        <v>15</v>
      </c>
      <c r="F2030" s="1" t="s">
        <v>34</v>
      </c>
      <c r="G2030" s="1" t="s">
        <v>35</v>
      </c>
      <c r="H2030" s="1" t="s">
        <v>18</v>
      </c>
      <c r="I2030" s="1" t="s">
        <v>19</v>
      </c>
      <c r="J2030" s="1" t="s">
        <v>20</v>
      </c>
      <c r="K2030" s="1" t="s">
        <v>21</v>
      </c>
      <c r="L2030">
        <v>29</v>
      </c>
      <c r="M2030">
        <v>13437</v>
      </c>
      <c r="N2030">
        <v>215.8</v>
      </c>
    </row>
    <row r="2031" spans="2:14" x14ac:dyDescent="0.45">
      <c r="B2031">
        <v>2006</v>
      </c>
      <c r="C2031">
        <v>2006</v>
      </c>
      <c r="D2031" s="1" t="s">
        <v>14</v>
      </c>
      <c r="E2031" s="1" t="s">
        <v>15</v>
      </c>
      <c r="F2031" s="1" t="s">
        <v>34</v>
      </c>
      <c r="G2031" s="1" t="s">
        <v>35</v>
      </c>
      <c r="H2031" s="1" t="s">
        <v>18</v>
      </c>
      <c r="I2031" s="1" t="s">
        <v>19</v>
      </c>
      <c r="J2031" s="1" t="s">
        <v>23</v>
      </c>
      <c r="K2031" s="1" t="s">
        <v>24</v>
      </c>
      <c r="L2031">
        <v>213</v>
      </c>
      <c r="M2031">
        <v>20833</v>
      </c>
      <c r="N2031">
        <v>1022.4</v>
      </c>
    </row>
    <row r="2032" spans="2:14" x14ac:dyDescent="0.45">
      <c r="B2032">
        <v>2006</v>
      </c>
      <c r="C2032">
        <v>2006</v>
      </c>
      <c r="D2032" s="1" t="s">
        <v>14</v>
      </c>
      <c r="E2032" s="1" t="s">
        <v>15</v>
      </c>
      <c r="F2032" s="1" t="s">
        <v>34</v>
      </c>
      <c r="G2032" s="1" t="s">
        <v>35</v>
      </c>
      <c r="H2032" s="1" t="s">
        <v>18</v>
      </c>
      <c r="I2032" s="1" t="s">
        <v>19</v>
      </c>
      <c r="J2032" s="1" t="s">
        <v>25</v>
      </c>
      <c r="K2032" s="1" t="s">
        <v>26</v>
      </c>
      <c r="L2032">
        <v>0</v>
      </c>
      <c r="M2032" t="s">
        <v>27</v>
      </c>
      <c r="N2032" t="s">
        <v>27</v>
      </c>
    </row>
    <row r="2033" spans="2:14" x14ac:dyDescent="0.45">
      <c r="B2033">
        <v>2006</v>
      </c>
      <c r="C2033">
        <v>2006</v>
      </c>
      <c r="D2033" s="1" t="s">
        <v>14</v>
      </c>
      <c r="E2033" s="1" t="s">
        <v>15</v>
      </c>
      <c r="F2033" s="1" t="s">
        <v>34</v>
      </c>
      <c r="G2033" s="1" t="s">
        <v>35</v>
      </c>
      <c r="H2033" s="1" t="s">
        <v>28</v>
      </c>
      <c r="I2033" s="1" t="s">
        <v>29</v>
      </c>
      <c r="J2033" s="1" t="s">
        <v>20</v>
      </c>
      <c r="K2033" s="1" t="s">
        <v>21</v>
      </c>
      <c r="L2033">
        <v>31</v>
      </c>
      <c r="M2033">
        <v>9888</v>
      </c>
      <c r="N2033">
        <v>313.5</v>
      </c>
    </row>
    <row r="2034" spans="2:14" x14ac:dyDescent="0.45">
      <c r="B2034">
        <v>2006</v>
      </c>
      <c r="C2034">
        <v>2006</v>
      </c>
      <c r="D2034" s="1" t="s">
        <v>14</v>
      </c>
      <c r="E2034" s="1" t="s">
        <v>15</v>
      </c>
      <c r="F2034" s="1" t="s">
        <v>34</v>
      </c>
      <c r="G2034" s="1" t="s">
        <v>35</v>
      </c>
      <c r="H2034" s="1" t="s">
        <v>28</v>
      </c>
      <c r="I2034" s="1" t="s">
        <v>29</v>
      </c>
      <c r="J2034" s="1" t="s">
        <v>23</v>
      </c>
      <c r="K2034" s="1" t="s">
        <v>24</v>
      </c>
      <c r="L2034">
        <v>472</v>
      </c>
      <c r="M2034">
        <v>100850</v>
      </c>
      <c r="N2034">
        <v>468</v>
      </c>
    </row>
    <row r="2035" spans="2:14" x14ac:dyDescent="0.45">
      <c r="B2035">
        <v>2006</v>
      </c>
      <c r="C2035">
        <v>2006</v>
      </c>
      <c r="D2035" s="1" t="s">
        <v>14</v>
      </c>
      <c r="E2035" s="1" t="s">
        <v>15</v>
      </c>
      <c r="F2035" s="1" t="s">
        <v>34</v>
      </c>
      <c r="G2035" s="1" t="s">
        <v>35</v>
      </c>
      <c r="H2035" s="1" t="s">
        <v>28</v>
      </c>
      <c r="I2035" s="1" t="s">
        <v>29</v>
      </c>
      <c r="J2035" s="1" t="s">
        <v>25</v>
      </c>
      <c r="K2035" s="1" t="s">
        <v>26</v>
      </c>
      <c r="L2035">
        <v>4</v>
      </c>
      <c r="M2035" t="s">
        <v>27</v>
      </c>
      <c r="N2035" t="s">
        <v>27</v>
      </c>
    </row>
    <row r="2036" spans="2:14" x14ac:dyDescent="0.45">
      <c r="B2036">
        <v>2006</v>
      </c>
      <c r="C2036">
        <v>2006</v>
      </c>
      <c r="D2036" s="1" t="s">
        <v>14</v>
      </c>
      <c r="E2036" s="1" t="s">
        <v>15</v>
      </c>
      <c r="F2036" s="1" t="s">
        <v>34</v>
      </c>
      <c r="G2036" s="1" t="s">
        <v>35</v>
      </c>
      <c r="H2036" s="1" t="s">
        <v>30</v>
      </c>
      <c r="I2036" s="1" t="s">
        <v>31</v>
      </c>
      <c r="J2036" s="1" t="s">
        <v>20</v>
      </c>
      <c r="K2036" s="1" t="s">
        <v>21</v>
      </c>
      <c r="L2036">
        <v>127</v>
      </c>
      <c r="M2036">
        <v>35413</v>
      </c>
      <c r="N2036">
        <v>358.6</v>
      </c>
    </row>
    <row r="2037" spans="2:14" x14ac:dyDescent="0.45">
      <c r="B2037">
        <v>2006</v>
      </c>
      <c r="C2037">
        <v>2006</v>
      </c>
      <c r="D2037" s="1" t="s">
        <v>14</v>
      </c>
      <c r="E2037" s="1" t="s">
        <v>15</v>
      </c>
      <c r="F2037" s="1" t="s">
        <v>34</v>
      </c>
      <c r="G2037" s="1" t="s">
        <v>35</v>
      </c>
      <c r="H2037" s="1" t="s">
        <v>30</v>
      </c>
      <c r="I2037" s="1" t="s">
        <v>31</v>
      </c>
      <c r="J2037" s="1" t="s">
        <v>23</v>
      </c>
      <c r="K2037" s="1" t="s">
        <v>24</v>
      </c>
      <c r="L2037">
        <v>4714</v>
      </c>
      <c r="M2037">
        <v>301673</v>
      </c>
      <c r="N2037">
        <v>1562.6</v>
      </c>
    </row>
    <row r="2038" spans="2:14" x14ac:dyDescent="0.45">
      <c r="B2038">
        <v>2006</v>
      </c>
      <c r="C2038">
        <v>2006</v>
      </c>
      <c r="D2038" s="1" t="s">
        <v>14</v>
      </c>
      <c r="E2038" s="1" t="s">
        <v>15</v>
      </c>
      <c r="F2038" s="1" t="s">
        <v>34</v>
      </c>
      <c r="G2038" s="1" t="s">
        <v>35</v>
      </c>
      <c r="H2038" s="1" t="s">
        <v>30</v>
      </c>
      <c r="I2038" s="1" t="s">
        <v>31</v>
      </c>
      <c r="J2038" s="1" t="s">
        <v>25</v>
      </c>
      <c r="K2038" s="1" t="s">
        <v>26</v>
      </c>
      <c r="L2038">
        <v>45</v>
      </c>
      <c r="M2038" t="s">
        <v>27</v>
      </c>
      <c r="N2038" t="s">
        <v>27</v>
      </c>
    </row>
    <row r="2039" spans="2:14" x14ac:dyDescent="0.45">
      <c r="B2039">
        <v>2006</v>
      </c>
      <c r="C2039">
        <v>2006</v>
      </c>
      <c r="D2039" s="1" t="s">
        <v>14</v>
      </c>
      <c r="E2039" s="1" t="s">
        <v>15</v>
      </c>
      <c r="F2039" s="1" t="s">
        <v>34</v>
      </c>
      <c r="G2039" s="1" t="s">
        <v>35</v>
      </c>
      <c r="H2039" s="1" t="s">
        <v>32</v>
      </c>
      <c r="I2039" s="1" t="s">
        <v>33</v>
      </c>
      <c r="J2039" s="1" t="s">
        <v>20</v>
      </c>
      <c r="K2039" s="1" t="s">
        <v>21</v>
      </c>
      <c r="L2039">
        <v>2992</v>
      </c>
      <c r="M2039">
        <v>459371</v>
      </c>
      <c r="N2039">
        <v>651.29999999999995</v>
      </c>
    </row>
    <row r="2040" spans="2:14" x14ac:dyDescent="0.45">
      <c r="B2040">
        <v>2006</v>
      </c>
      <c r="C2040">
        <v>2006</v>
      </c>
      <c r="D2040" s="1" t="s">
        <v>14</v>
      </c>
      <c r="E2040" s="1" t="s">
        <v>15</v>
      </c>
      <c r="F2040" s="1" t="s">
        <v>34</v>
      </c>
      <c r="G2040" s="1" t="s">
        <v>35</v>
      </c>
      <c r="H2040" s="1" t="s">
        <v>32</v>
      </c>
      <c r="I2040" s="1" t="s">
        <v>33</v>
      </c>
      <c r="J2040" s="1" t="s">
        <v>23</v>
      </c>
      <c r="K2040" s="1" t="s">
        <v>24</v>
      </c>
      <c r="L2040">
        <v>7284</v>
      </c>
      <c r="M2040">
        <v>1124354</v>
      </c>
      <c r="N2040">
        <v>647.79999999999995</v>
      </c>
    </row>
    <row r="2041" spans="2:14" x14ac:dyDescent="0.45">
      <c r="B2041">
        <v>2006</v>
      </c>
      <c r="C2041">
        <v>2006</v>
      </c>
      <c r="D2041" s="1" t="s">
        <v>14</v>
      </c>
      <c r="E2041" s="1" t="s">
        <v>15</v>
      </c>
      <c r="F2041" s="1" t="s">
        <v>34</v>
      </c>
      <c r="G2041" s="1" t="s">
        <v>35</v>
      </c>
      <c r="H2041" s="1" t="s">
        <v>32</v>
      </c>
      <c r="I2041" s="1" t="s">
        <v>33</v>
      </c>
      <c r="J2041" s="1" t="s">
        <v>25</v>
      </c>
      <c r="K2041" s="1" t="s">
        <v>26</v>
      </c>
      <c r="L2041">
        <v>69</v>
      </c>
      <c r="M2041" t="s">
        <v>27</v>
      </c>
      <c r="N2041" t="s">
        <v>27</v>
      </c>
    </row>
    <row r="2042" spans="2:14" x14ac:dyDescent="0.45">
      <c r="B2042">
        <v>2006</v>
      </c>
      <c r="C2042">
        <v>2006</v>
      </c>
      <c r="D2042" s="1" t="s">
        <v>36</v>
      </c>
      <c r="E2042" s="1" t="s">
        <v>37</v>
      </c>
      <c r="F2042" s="1" t="s">
        <v>16</v>
      </c>
      <c r="G2042" s="1" t="s">
        <v>17</v>
      </c>
      <c r="H2042" s="1" t="s">
        <v>18</v>
      </c>
      <c r="I2042" s="1" t="s">
        <v>19</v>
      </c>
      <c r="J2042" s="1" t="s">
        <v>20</v>
      </c>
      <c r="K2042" s="1" t="s">
        <v>21</v>
      </c>
      <c r="L2042">
        <v>5</v>
      </c>
      <c r="M2042">
        <v>47415</v>
      </c>
      <c r="N2042" t="s">
        <v>22</v>
      </c>
    </row>
    <row r="2043" spans="2:14" x14ac:dyDescent="0.45">
      <c r="B2043">
        <v>2006</v>
      </c>
      <c r="C2043">
        <v>2006</v>
      </c>
      <c r="D2043" s="1" t="s">
        <v>36</v>
      </c>
      <c r="E2043" s="1" t="s">
        <v>37</v>
      </c>
      <c r="F2043" s="1" t="s">
        <v>16</v>
      </c>
      <c r="G2043" s="1" t="s">
        <v>17</v>
      </c>
      <c r="H2043" s="1" t="s">
        <v>18</v>
      </c>
      <c r="I2043" s="1" t="s">
        <v>19</v>
      </c>
      <c r="J2043" s="1" t="s">
        <v>23</v>
      </c>
      <c r="K2043" s="1" t="s">
        <v>24</v>
      </c>
      <c r="L2043">
        <v>38</v>
      </c>
      <c r="M2043">
        <v>78907</v>
      </c>
      <c r="N2043">
        <v>48.2</v>
      </c>
    </row>
    <row r="2044" spans="2:14" x14ac:dyDescent="0.45">
      <c r="B2044">
        <v>2006</v>
      </c>
      <c r="C2044">
        <v>2006</v>
      </c>
      <c r="D2044" s="1" t="s">
        <v>36</v>
      </c>
      <c r="E2044" s="1" t="s">
        <v>37</v>
      </c>
      <c r="F2044" s="1" t="s">
        <v>16</v>
      </c>
      <c r="G2044" s="1" t="s">
        <v>17</v>
      </c>
      <c r="H2044" s="1" t="s">
        <v>18</v>
      </c>
      <c r="I2044" s="1" t="s">
        <v>19</v>
      </c>
      <c r="J2044" s="1" t="s">
        <v>25</v>
      </c>
      <c r="K2044" s="1" t="s">
        <v>26</v>
      </c>
      <c r="L2044">
        <v>0</v>
      </c>
      <c r="M2044" t="s">
        <v>27</v>
      </c>
      <c r="N2044" t="s">
        <v>27</v>
      </c>
    </row>
    <row r="2045" spans="2:14" x14ac:dyDescent="0.45">
      <c r="B2045">
        <v>2006</v>
      </c>
      <c r="C2045">
        <v>2006</v>
      </c>
      <c r="D2045" s="1" t="s">
        <v>36</v>
      </c>
      <c r="E2045" s="1" t="s">
        <v>37</v>
      </c>
      <c r="F2045" s="1" t="s">
        <v>16</v>
      </c>
      <c r="G2045" s="1" t="s">
        <v>17</v>
      </c>
      <c r="H2045" s="1" t="s">
        <v>28</v>
      </c>
      <c r="I2045" s="1" t="s">
        <v>29</v>
      </c>
      <c r="J2045" s="1" t="s">
        <v>20</v>
      </c>
      <c r="K2045" s="1" t="s">
        <v>21</v>
      </c>
      <c r="L2045">
        <v>3</v>
      </c>
      <c r="M2045">
        <v>32139</v>
      </c>
      <c r="N2045" t="s">
        <v>22</v>
      </c>
    </row>
    <row r="2046" spans="2:14" x14ac:dyDescent="0.45">
      <c r="B2046">
        <v>2006</v>
      </c>
      <c r="C2046">
        <v>2006</v>
      </c>
      <c r="D2046" s="1" t="s">
        <v>36</v>
      </c>
      <c r="E2046" s="1" t="s">
        <v>37</v>
      </c>
      <c r="F2046" s="1" t="s">
        <v>16</v>
      </c>
      <c r="G2046" s="1" t="s">
        <v>17</v>
      </c>
      <c r="H2046" s="1" t="s">
        <v>28</v>
      </c>
      <c r="I2046" s="1" t="s">
        <v>29</v>
      </c>
      <c r="J2046" s="1" t="s">
        <v>23</v>
      </c>
      <c r="K2046" s="1" t="s">
        <v>24</v>
      </c>
      <c r="L2046">
        <v>81</v>
      </c>
      <c r="M2046">
        <v>392151</v>
      </c>
      <c r="N2046">
        <v>20.7</v>
      </c>
    </row>
    <row r="2047" spans="2:14" x14ac:dyDescent="0.45">
      <c r="B2047">
        <v>2006</v>
      </c>
      <c r="C2047">
        <v>2006</v>
      </c>
      <c r="D2047" s="1" t="s">
        <v>36</v>
      </c>
      <c r="E2047" s="1" t="s">
        <v>37</v>
      </c>
      <c r="F2047" s="1" t="s">
        <v>16</v>
      </c>
      <c r="G2047" s="1" t="s">
        <v>17</v>
      </c>
      <c r="H2047" s="1" t="s">
        <v>28</v>
      </c>
      <c r="I2047" s="1" t="s">
        <v>29</v>
      </c>
      <c r="J2047" s="1" t="s">
        <v>25</v>
      </c>
      <c r="K2047" s="1" t="s">
        <v>26</v>
      </c>
      <c r="L2047">
        <v>0</v>
      </c>
      <c r="M2047" t="s">
        <v>27</v>
      </c>
      <c r="N2047" t="s">
        <v>27</v>
      </c>
    </row>
    <row r="2048" spans="2:14" x14ac:dyDescent="0.45">
      <c r="B2048">
        <v>2006</v>
      </c>
      <c r="C2048">
        <v>2006</v>
      </c>
      <c r="D2048" s="1" t="s">
        <v>36</v>
      </c>
      <c r="E2048" s="1" t="s">
        <v>37</v>
      </c>
      <c r="F2048" s="1" t="s">
        <v>16</v>
      </c>
      <c r="G2048" s="1" t="s">
        <v>17</v>
      </c>
      <c r="H2048" s="1" t="s">
        <v>30</v>
      </c>
      <c r="I2048" s="1" t="s">
        <v>31</v>
      </c>
      <c r="J2048" s="1" t="s">
        <v>20</v>
      </c>
      <c r="K2048" s="1" t="s">
        <v>21</v>
      </c>
      <c r="L2048">
        <v>13</v>
      </c>
      <c r="M2048">
        <v>92877</v>
      </c>
      <c r="N2048" t="s">
        <v>22</v>
      </c>
    </row>
    <row r="2049" spans="2:14" x14ac:dyDescent="0.45">
      <c r="B2049">
        <v>2006</v>
      </c>
      <c r="C2049">
        <v>2006</v>
      </c>
      <c r="D2049" s="1" t="s">
        <v>36</v>
      </c>
      <c r="E2049" s="1" t="s">
        <v>37</v>
      </c>
      <c r="F2049" s="1" t="s">
        <v>16</v>
      </c>
      <c r="G2049" s="1" t="s">
        <v>17</v>
      </c>
      <c r="H2049" s="1" t="s">
        <v>30</v>
      </c>
      <c r="I2049" s="1" t="s">
        <v>31</v>
      </c>
      <c r="J2049" s="1" t="s">
        <v>23</v>
      </c>
      <c r="K2049" s="1" t="s">
        <v>24</v>
      </c>
      <c r="L2049">
        <v>496</v>
      </c>
      <c r="M2049">
        <v>1148720</v>
      </c>
      <c r="N2049">
        <v>43.2</v>
      </c>
    </row>
    <row r="2050" spans="2:14" x14ac:dyDescent="0.45">
      <c r="B2050">
        <v>2006</v>
      </c>
      <c r="C2050">
        <v>2006</v>
      </c>
      <c r="D2050" s="1" t="s">
        <v>36</v>
      </c>
      <c r="E2050" s="1" t="s">
        <v>37</v>
      </c>
      <c r="F2050" s="1" t="s">
        <v>16</v>
      </c>
      <c r="G2050" s="1" t="s">
        <v>17</v>
      </c>
      <c r="H2050" s="1" t="s">
        <v>30</v>
      </c>
      <c r="I2050" s="1" t="s">
        <v>31</v>
      </c>
      <c r="J2050" s="1" t="s">
        <v>25</v>
      </c>
      <c r="K2050" s="1" t="s">
        <v>26</v>
      </c>
      <c r="L2050">
        <v>2</v>
      </c>
      <c r="M2050" t="s">
        <v>27</v>
      </c>
      <c r="N2050" t="s">
        <v>27</v>
      </c>
    </row>
    <row r="2051" spans="2:14" x14ac:dyDescent="0.45">
      <c r="B2051">
        <v>2006</v>
      </c>
      <c r="C2051">
        <v>2006</v>
      </c>
      <c r="D2051" s="1" t="s">
        <v>36</v>
      </c>
      <c r="E2051" s="1" t="s">
        <v>37</v>
      </c>
      <c r="F2051" s="1" t="s">
        <v>16</v>
      </c>
      <c r="G2051" s="1" t="s">
        <v>17</v>
      </c>
      <c r="H2051" s="1" t="s">
        <v>32</v>
      </c>
      <c r="I2051" s="1" t="s">
        <v>33</v>
      </c>
      <c r="J2051" s="1" t="s">
        <v>20</v>
      </c>
      <c r="K2051" s="1" t="s">
        <v>21</v>
      </c>
      <c r="L2051">
        <v>417</v>
      </c>
      <c r="M2051">
        <v>1650656</v>
      </c>
      <c r="N2051">
        <v>25.3</v>
      </c>
    </row>
    <row r="2052" spans="2:14" x14ac:dyDescent="0.45">
      <c r="B2052">
        <v>2006</v>
      </c>
      <c r="C2052">
        <v>2006</v>
      </c>
      <c r="D2052" s="1" t="s">
        <v>36</v>
      </c>
      <c r="E2052" s="1" t="s">
        <v>37</v>
      </c>
      <c r="F2052" s="1" t="s">
        <v>16</v>
      </c>
      <c r="G2052" s="1" t="s">
        <v>17</v>
      </c>
      <c r="H2052" s="1" t="s">
        <v>32</v>
      </c>
      <c r="I2052" s="1" t="s">
        <v>33</v>
      </c>
      <c r="J2052" s="1" t="s">
        <v>23</v>
      </c>
      <c r="K2052" s="1" t="s">
        <v>24</v>
      </c>
      <c r="L2052">
        <v>1032</v>
      </c>
      <c r="M2052">
        <v>4332227</v>
      </c>
      <c r="N2052">
        <v>23.8</v>
      </c>
    </row>
    <row r="2053" spans="2:14" x14ac:dyDescent="0.45">
      <c r="B2053">
        <v>2006</v>
      </c>
      <c r="C2053">
        <v>2006</v>
      </c>
      <c r="D2053" s="1" t="s">
        <v>36</v>
      </c>
      <c r="E2053" s="1" t="s">
        <v>37</v>
      </c>
      <c r="F2053" s="1" t="s">
        <v>16</v>
      </c>
      <c r="G2053" s="1" t="s">
        <v>17</v>
      </c>
      <c r="H2053" s="1" t="s">
        <v>32</v>
      </c>
      <c r="I2053" s="1" t="s">
        <v>33</v>
      </c>
      <c r="J2053" s="1" t="s">
        <v>25</v>
      </c>
      <c r="K2053" s="1" t="s">
        <v>26</v>
      </c>
      <c r="L2053">
        <v>3</v>
      </c>
      <c r="M2053" t="s">
        <v>27</v>
      </c>
      <c r="N2053" t="s">
        <v>27</v>
      </c>
    </row>
    <row r="2054" spans="2:14" x14ac:dyDescent="0.45">
      <c r="B2054">
        <v>2006</v>
      </c>
      <c r="C2054">
        <v>2006</v>
      </c>
      <c r="D2054" s="1" t="s">
        <v>36</v>
      </c>
      <c r="E2054" s="1" t="s">
        <v>37</v>
      </c>
      <c r="F2054" s="1" t="s">
        <v>34</v>
      </c>
      <c r="G2054" s="1" t="s">
        <v>35</v>
      </c>
      <c r="H2054" s="1" t="s">
        <v>18</v>
      </c>
      <c r="I2054" s="1" t="s">
        <v>19</v>
      </c>
      <c r="J2054" s="1" t="s">
        <v>20</v>
      </c>
      <c r="K2054" s="1" t="s">
        <v>21</v>
      </c>
      <c r="L2054">
        <v>4</v>
      </c>
      <c r="M2054">
        <v>48971</v>
      </c>
      <c r="N2054" t="s">
        <v>22</v>
      </c>
    </row>
    <row r="2055" spans="2:14" x14ac:dyDescent="0.45">
      <c r="B2055">
        <v>2006</v>
      </c>
      <c r="C2055">
        <v>2006</v>
      </c>
      <c r="D2055" s="1" t="s">
        <v>36</v>
      </c>
      <c r="E2055" s="1" t="s">
        <v>37</v>
      </c>
      <c r="F2055" s="1" t="s">
        <v>34</v>
      </c>
      <c r="G2055" s="1" t="s">
        <v>35</v>
      </c>
      <c r="H2055" s="1" t="s">
        <v>18</v>
      </c>
      <c r="I2055" s="1" t="s">
        <v>19</v>
      </c>
      <c r="J2055" s="1" t="s">
        <v>23</v>
      </c>
      <c r="K2055" s="1" t="s">
        <v>24</v>
      </c>
      <c r="L2055">
        <v>45</v>
      </c>
      <c r="M2055">
        <v>80300</v>
      </c>
      <c r="N2055">
        <v>56</v>
      </c>
    </row>
    <row r="2056" spans="2:14" x14ac:dyDescent="0.45">
      <c r="B2056">
        <v>2006</v>
      </c>
      <c r="C2056">
        <v>2006</v>
      </c>
      <c r="D2056" s="1" t="s">
        <v>36</v>
      </c>
      <c r="E2056" s="1" t="s">
        <v>37</v>
      </c>
      <c r="F2056" s="1" t="s">
        <v>34</v>
      </c>
      <c r="G2056" s="1" t="s">
        <v>35</v>
      </c>
      <c r="H2056" s="1" t="s">
        <v>18</v>
      </c>
      <c r="I2056" s="1" t="s">
        <v>19</v>
      </c>
      <c r="J2056" s="1" t="s">
        <v>25</v>
      </c>
      <c r="K2056" s="1" t="s">
        <v>26</v>
      </c>
      <c r="L2056">
        <v>2</v>
      </c>
      <c r="M2056" t="s">
        <v>27</v>
      </c>
      <c r="N2056" t="s">
        <v>27</v>
      </c>
    </row>
    <row r="2057" spans="2:14" x14ac:dyDescent="0.45">
      <c r="B2057">
        <v>2006</v>
      </c>
      <c r="C2057">
        <v>2006</v>
      </c>
      <c r="D2057" s="1" t="s">
        <v>36</v>
      </c>
      <c r="E2057" s="1" t="s">
        <v>37</v>
      </c>
      <c r="F2057" s="1" t="s">
        <v>34</v>
      </c>
      <c r="G2057" s="1" t="s">
        <v>35</v>
      </c>
      <c r="H2057" s="1" t="s">
        <v>28</v>
      </c>
      <c r="I2057" s="1" t="s">
        <v>29</v>
      </c>
      <c r="J2057" s="1" t="s">
        <v>20</v>
      </c>
      <c r="K2057" s="1" t="s">
        <v>21</v>
      </c>
      <c r="L2057">
        <v>3</v>
      </c>
      <c r="M2057">
        <v>33436</v>
      </c>
      <c r="N2057" t="s">
        <v>22</v>
      </c>
    </row>
    <row r="2058" spans="2:14" x14ac:dyDescent="0.45">
      <c r="B2058">
        <v>2006</v>
      </c>
      <c r="C2058">
        <v>2006</v>
      </c>
      <c r="D2058" s="1" t="s">
        <v>36</v>
      </c>
      <c r="E2058" s="1" t="s">
        <v>37</v>
      </c>
      <c r="F2058" s="1" t="s">
        <v>34</v>
      </c>
      <c r="G2058" s="1" t="s">
        <v>35</v>
      </c>
      <c r="H2058" s="1" t="s">
        <v>28</v>
      </c>
      <c r="I2058" s="1" t="s">
        <v>29</v>
      </c>
      <c r="J2058" s="1" t="s">
        <v>23</v>
      </c>
      <c r="K2058" s="1" t="s">
        <v>24</v>
      </c>
      <c r="L2058">
        <v>73</v>
      </c>
      <c r="M2058">
        <v>403513</v>
      </c>
      <c r="N2058">
        <v>18.100000000000001</v>
      </c>
    </row>
    <row r="2059" spans="2:14" x14ac:dyDescent="0.45">
      <c r="B2059">
        <v>2006</v>
      </c>
      <c r="C2059">
        <v>2006</v>
      </c>
      <c r="D2059" s="1" t="s">
        <v>36</v>
      </c>
      <c r="E2059" s="1" t="s">
        <v>37</v>
      </c>
      <c r="F2059" s="1" t="s">
        <v>34</v>
      </c>
      <c r="G2059" s="1" t="s">
        <v>35</v>
      </c>
      <c r="H2059" s="1" t="s">
        <v>28</v>
      </c>
      <c r="I2059" s="1" t="s">
        <v>29</v>
      </c>
      <c r="J2059" s="1" t="s">
        <v>25</v>
      </c>
      <c r="K2059" s="1" t="s">
        <v>26</v>
      </c>
      <c r="L2059">
        <v>0</v>
      </c>
      <c r="M2059" t="s">
        <v>27</v>
      </c>
      <c r="N2059" t="s">
        <v>27</v>
      </c>
    </row>
    <row r="2060" spans="2:14" x14ac:dyDescent="0.45">
      <c r="B2060">
        <v>2006</v>
      </c>
      <c r="C2060">
        <v>2006</v>
      </c>
      <c r="D2060" s="1" t="s">
        <v>36</v>
      </c>
      <c r="E2060" s="1" t="s">
        <v>37</v>
      </c>
      <c r="F2060" s="1" t="s">
        <v>34</v>
      </c>
      <c r="G2060" s="1" t="s">
        <v>35</v>
      </c>
      <c r="H2060" s="1" t="s">
        <v>30</v>
      </c>
      <c r="I2060" s="1" t="s">
        <v>31</v>
      </c>
      <c r="J2060" s="1" t="s">
        <v>20</v>
      </c>
      <c r="K2060" s="1" t="s">
        <v>21</v>
      </c>
      <c r="L2060">
        <v>20</v>
      </c>
      <c r="M2060">
        <v>97075</v>
      </c>
      <c r="N2060">
        <v>20.6</v>
      </c>
    </row>
    <row r="2061" spans="2:14" x14ac:dyDescent="0.45">
      <c r="B2061">
        <v>2006</v>
      </c>
      <c r="C2061">
        <v>2006</v>
      </c>
      <c r="D2061" s="1" t="s">
        <v>36</v>
      </c>
      <c r="E2061" s="1" t="s">
        <v>37</v>
      </c>
      <c r="F2061" s="1" t="s">
        <v>34</v>
      </c>
      <c r="G2061" s="1" t="s">
        <v>35</v>
      </c>
      <c r="H2061" s="1" t="s">
        <v>30</v>
      </c>
      <c r="I2061" s="1" t="s">
        <v>31</v>
      </c>
      <c r="J2061" s="1" t="s">
        <v>23</v>
      </c>
      <c r="K2061" s="1" t="s">
        <v>24</v>
      </c>
      <c r="L2061">
        <v>612</v>
      </c>
      <c r="M2061">
        <v>1186672</v>
      </c>
      <c r="N2061">
        <v>51.6</v>
      </c>
    </row>
    <row r="2062" spans="2:14" x14ac:dyDescent="0.45">
      <c r="B2062">
        <v>2006</v>
      </c>
      <c r="C2062">
        <v>2006</v>
      </c>
      <c r="D2062" s="1" t="s">
        <v>36</v>
      </c>
      <c r="E2062" s="1" t="s">
        <v>37</v>
      </c>
      <c r="F2062" s="1" t="s">
        <v>34</v>
      </c>
      <c r="G2062" s="1" t="s">
        <v>35</v>
      </c>
      <c r="H2062" s="1" t="s">
        <v>30</v>
      </c>
      <c r="I2062" s="1" t="s">
        <v>31</v>
      </c>
      <c r="J2062" s="1" t="s">
        <v>25</v>
      </c>
      <c r="K2062" s="1" t="s">
        <v>26</v>
      </c>
      <c r="L2062">
        <v>1</v>
      </c>
      <c r="M2062" t="s">
        <v>27</v>
      </c>
      <c r="N2062" t="s">
        <v>27</v>
      </c>
    </row>
    <row r="2063" spans="2:14" x14ac:dyDescent="0.45">
      <c r="B2063">
        <v>2006</v>
      </c>
      <c r="C2063">
        <v>2006</v>
      </c>
      <c r="D2063" s="1" t="s">
        <v>36</v>
      </c>
      <c r="E2063" s="1" t="s">
        <v>37</v>
      </c>
      <c r="F2063" s="1" t="s">
        <v>34</v>
      </c>
      <c r="G2063" s="1" t="s">
        <v>35</v>
      </c>
      <c r="H2063" s="1" t="s">
        <v>32</v>
      </c>
      <c r="I2063" s="1" t="s">
        <v>33</v>
      </c>
      <c r="J2063" s="1" t="s">
        <v>20</v>
      </c>
      <c r="K2063" s="1" t="s">
        <v>21</v>
      </c>
      <c r="L2063">
        <v>522</v>
      </c>
      <c r="M2063">
        <v>1719028</v>
      </c>
      <c r="N2063">
        <v>30.4</v>
      </c>
    </row>
    <row r="2064" spans="2:14" x14ac:dyDescent="0.45">
      <c r="B2064">
        <v>2006</v>
      </c>
      <c r="C2064">
        <v>2006</v>
      </c>
      <c r="D2064" s="1" t="s">
        <v>36</v>
      </c>
      <c r="E2064" s="1" t="s">
        <v>37</v>
      </c>
      <c r="F2064" s="1" t="s">
        <v>34</v>
      </c>
      <c r="G2064" s="1" t="s">
        <v>35</v>
      </c>
      <c r="H2064" s="1" t="s">
        <v>32</v>
      </c>
      <c r="I2064" s="1" t="s">
        <v>33</v>
      </c>
      <c r="J2064" s="1" t="s">
        <v>23</v>
      </c>
      <c r="K2064" s="1" t="s">
        <v>24</v>
      </c>
      <c r="L2064">
        <v>1247</v>
      </c>
      <c r="M2064">
        <v>4553058</v>
      </c>
      <c r="N2064">
        <v>27.4</v>
      </c>
    </row>
    <row r="2065" spans="2:14" x14ac:dyDescent="0.45">
      <c r="B2065">
        <v>2006</v>
      </c>
      <c r="C2065">
        <v>2006</v>
      </c>
      <c r="D2065" s="1" t="s">
        <v>36</v>
      </c>
      <c r="E2065" s="1" t="s">
        <v>37</v>
      </c>
      <c r="F2065" s="1" t="s">
        <v>34</v>
      </c>
      <c r="G2065" s="1" t="s">
        <v>35</v>
      </c>
      <c r="H2065" s="1" t="s">
        <v>32</v>
      </c>
      <c r="I2065" s="1" t="s">
        <v>33</v>
      </c>
      <c r="J2065" s="1" t="s">
        <v>25</v>
      </c>
      <c r="K2065" s="1" t="s">
        <v>26</v>
      </c>
      <c r="L2065">
        <v>12</v>
      </c>
      <c r="M2065" t="s">
        <v>27</v>
      </c>
      <c r="N2065" t="s">
        <v>27</v>
      </c>
    </row>
    <row r="2066" spans="2:14" x14ac:dyDescent="0.45">
      <c r="B2066">
        <v>2006</v>
      </c>
      <c r="C2066">
        <v>2006</v>
      </c>
      <c r="D2066" s="1" t="s">
        <v>38</v>
      </c>
      <c r="E2066" s="1" t="s">
        <v>39</v>
      </c>
      <c r="F2066" s="1" t="s">
        <v>16</v>
      </c>
      <c r="G2066" s="1" t="s">
        <v>17</v>
      </c>
      <c r="H2066" s="1" t="s">
        <v>18</v>
      </c>
      <c r="I2066" s="1" t="s">
        <v>19</v>
      </c>
      <c r="J2066" s="1" t="s">
        <v>20</v>
      </c>
      <c r="K2066" s="1" t="s">
        <v>21</v>
      </c>
      <c r="L2066">
        <v>3</v>
      </c>
      <c r="M2066">
        <v>117612</v>
      </c>
      <c r="N2066" t="s">
        <v>22</v>
      </c>
    </row>
    <row r="2067" spans="2:14" x14ac:dyDescent="0.45">
      <c r="B2067">
        <v>2006</v>
      </c>
      <c r="C2067">
        <v>2006</v>
      </c>
      <c r="D2067" s="1" t="s">
        <v>38</v>
      </c>
      <c r="E2067" s="1" t="s">
        <v>39</v>
      </c>
      <c r="F2067" s="1" t="s">
        <v>16</v>
      </c>
      <c r="G2067" s="1" t="s">
        <v>17</v>
      </c>
      <c r="H2067" s="1" t="s">
        <v>18</v>
      </c>
      <c r="I2067" s="1" t="s">
        <v>19</v>
      </c>
      <c r="J2067" s="1" t="s">
        <v>23</v>
      </c>
      <c r="K2067" s="1" t="s">
        <v>24</v>
      </c>
      <c r="L2067">
        <v>41</v>
      </c>
      <c r="M2067">
        <v>206706</v>
      </c>
      <c r="N2067">
        <v>19.8</v>
      </c>
    </row>
    <row r="2068" spans="2:14" x14ac:dyDescent="0.45">
      <c r="B2068">
        <v>2006</v>
      </c>
      <c r="C2068">
        <v>2006</v>
      </c>
      <c r="D2068" s="1" t="s">
        <v>38</v>
      </c>
      <c r="E2068" s="1" t="s">
        <v>39</v>
      </c>
      <c r="F2068" s="1" t="s">
        <v>16</v>
      </c>
      <c r="G2068" s="1" t="s">
        <v>17</v>
      </c>
      <c r="H2068" s="1" t="s">
        <v>18</v>
      </c>
      <c r="I2068" s="1" t="s">
        <v>19</v>
      </c>
      <c r="J2068" s="1" t="s">
        <v>25</v>
      </c>
      <c r="K2068" s="1" t="s">
        <v>26</v>
      </c>
      <c r="L2068">
        <v>0</v>
      </c>
      <c r="M2068" t="s">
        <v>27</v>
      </c>
      <c r="N2068" t="s">
        <v>27</v>
      </c>
    </row>
    <row r="2069" spans="2:14" x14ac:dyDescent="0.45">
      <c r="B2069">
        <v>2006</v>
      </c>
      <c r="C2069">
        <v>2006</v>
      </c>
      <c r="D2069" s="1" t="s">
        <v>38</v>
      </c>
      <c r="E2069" s="1" t="s">
        <v>39</v>
      </c>
      <c r="F2069" s="1" t="s">
        <v>16</v>
      </c>
      <c r="G2069" s="1" t="s">
        <v>17</v>
      </c>
      <c r="H2069" s="1" t="s">
        <v>28</v>
      </c>
      <c r="I2069" s="1" t="s">
        <v>29</v>
      </c>
      <c r="J2069" s="1" t="s">
        <v>20</v>
      </c>
      <c r="K2069" s="1" t="s">
        <v>21</v>
      </c>
      <c r="L2069">
        <v>1</v>
      </c>
      <c r="M2069">
        <v>66367</v>
      </c>
      <c r="N2069" t="s">
        <v>22</v>
      </c>
    </row>
    <row r="2070" spans="2:14" x14ac:dyDescent="0.45">
      <c r="B2070">
        <v>2006</v>
      </c>
      <c r="C2070">
        <v>2006</v>
      </c>
      <c r="D2070" s="1" t="s">
        <v>38</v>
      </c>
      <c r="E2070" s="1" t="s">
        <v>39</v>
      </c>
      <c r="F2070" s="1" t="s">
        <v>16</v>
      </c>
      <c r="G2070" s="1" t="s">
        <v>17</v>
      </c>
      <c r="H2070" s="1" t="s">
        <v>28</v>
      </c>
      <c r="I2070" s="1" t="s">
        <v>29</v>
      </c>
      <c r="J2070" s="1" t="s">
        <v>23</v>
      </c>
      <c r="K2070" s="1" t="s">
        <v>24</v>
      </c>
      <c r="L2070">
        <v>94</v>
      </c>
      <c r="M2070">
        <v>917482</v>
      </c>
      <c r="N2070">
        <v>10.199999999999999</v>
      </c>
    </row>
    <row r="2071" spans="2:14" x14ac:dyDescent="0.45">
      <c r="B2071">
        <v>2006</v>
      </c>
      <c r="C2071">
        <v>2006</v>
      </c>
      <c r="D2071" s="1" t="s">
        <v>38</v>
      </c>
      <c r="E2071" s="1" t="s">
        <v>39</v>
      </c>
      <c r="F2071" s="1" t="s">
        <v>16</v>
      </c>
      <c r="G2071" s="1" t="s">
        <v>17</v>
      </c>
      <c r="H2071" s="1" t="s">
        <v>28</v>
      </c>
      <c r="I2071" s="1" t="s">
        <v>29</v>
      </c>
      <c r="J2071" s="1" t="s">
        <v>25</v>
      </c>
      <c r="K2071" s="1" t="s">
        <v>26</v>
      </c>
      <c r="L2071">
        <v>1</v>
      </c>
      <c r="M2071" t="s">
        <v>27</v>
      </c>
      <c r="N2071" t="s">
        <v>27</v>
      </c>
    </row>
    <row r="2072" spans="2:14" x14ac:dyDescent="0.45">
      <c r="B2072">
        <v>2006</v>
      </c>
      <c r="C2072">
        <v>2006</v>
      </c>
      <c r="D2072" s="1" t="s">
        <v>38</v>
      </c>
      <c r="E2072" s="1" t="s">
        <v>39</v>
      </c>
      <c r="F2072" s="1" t="s">
        <v>16</v>
      </c>
      <c r="G2072" s="1" t="s">
        <v>17</v>
      </c>
      <c r="H2072" s="1" t="s">
        <v>30</v>
      </c>
      <c r="I2072" s="1" t="s">
        <v>31</v>
      </c>
      <c r="J2072" s="1" t="s">
        <v>20</v>
      </c>
      <c r="K2072" s="1" t="s">
        <v>21</v>
      </c>
      <c r="L2072">
        <v>15</v>
      </c>
      <c r="M2072">
        <v>214638</v>
      </c>
      <c r="N2072" t="s">
        <v>22</v>
      </c>
    </row>
    <row r="2073" spans="2:14" x14ac:dyDescent="0.45">
      <c r="B2073">
        <v>2006</v>
      </c>
      <c r="C2073">
        <v>2006</v>
      </c>
      <c r="D2073" s="1" t="s">
        <v>38</v>
      </c>
      <c r="E2073" s="1" t="s">
        <v>39</v>
      </c>
      <c r="F2073" s="1" t="s">
        <v>16</v>
      </c>
      <c r="G2073" s="1" t="s">
        <v>17</v>
      </c>
      <c r="H2073" s="1" t="s">
        <v>30</v>
      </c>
      <c r="I2073" s="1" t="s">
        <v>31</v>
      </c>
      <c r="J2073" s="1" t="s">
        <v>23</v>
      </c>
      <c r="K2073" s="1" t="s">
        <v>24</v>
      </c>
      <c r="L2073">
        <v>547</v>
      </c>
      <c r="M2073">
        <v>3103199</v>
      </c>
      <c r="N2073">
        <v>17.600000000000001</v>
      </c>
    </row>
    <row r="2074" spans="2:14" x14ac:dyDescent="0.45">
      <c r="B2074">
        <v>2006</v>
      </c>
      <c r="C2074">
        <v>2006</v>
      </c>
      <c r="D2074" s="1" t="s">
        <v>38</v>
      </c>
      <c r="E2074" s="1" t="s">
        <v>39</v>
      </c>
      <c r="F2074" s="1" t="s">
        <v>16</v>
      </c>
      <c r="G2074" s="1" t="s">
        <v>17</v>
      </c>
      <c r="H2074" s="1" t="s">
        <v>30</v>
      </c>
      <c r="I2074" s="1" t="s">
        <v>31</v>
      </c>
      <c r="J2074" s="1" t="s">
        <v>25</v>
      </c>
      <c r="K2074" s="1" t="s">
        <v>26</v>
      </c>
      <c r="L2074">
        <v>1</v>
      </c>
      <c r="M2074" t="s">
        <v>27</v>
      </c>
      <c r="N2074" t="s">
        <v>27</v>
      </c>
    </row>
    <row r="2075" spans="2:14" x14ac:dyDescent="0.45">
      <c r="B2075">
        <v>2006</v>
      </c>
      <c r="C2075">
        <v>2006</v>
      </c>
      <c r="D2075" s="1" t="s">
        <v>38</v>
      </c>
      <c r="E2075" s="1" t="s">
        <v>39</v>
      </c>
      <c r="F2075" s="1" t="s">
        <v>16</v>
      </c>
      <c r="G2075" s="1" t="s">
        <v>17</v>
      </c>
      <c r="H2075" s="1" t="s">
        <v>32</v>
      </c>
      <c r="I2075" s="1" t="s">
        <v>33</v>
      </c>
      <c r="J2075" s="1" t="s">
        <v>20</v>
      </c>
      <c r="K2075" s="1" t="s">
        <v>21</v>
      </c>
      <c r="L2075">
        <v>445</v>
      </c>
      <c r="M2075">
        <v>3614338</v>
      </c>
      <c r="N2075">
        <v>12.3</v>
      </c>
    </row>
    <row r="2076" spans="2:14" x14ac:dyDescent="0.45">
      <c r="B2076">
        <v>2006</v>
      </c>
      <c r="C2076">
        <v>2006</v>
      </c>
      <c r="D2076" s="1" t="s">
        <v>38</v>
      </c>
      <c r="E2076" s="1" t="s">
        <v>39</v>
      </c>
      <c r="F2076" s="1" t="s">
        <v>16</v>
      </c>
      <c r="G2076" s="1" t="s">
        <v>17</v>
      </c>
      <c r="H2076" s="1" t="s">
        <v>32</v>
      </c>
      <c r="I2076" s="1" t="s">
        <v>33</v>
      </c>
      <c r="J2076" s="1" t="s">
        <v>23</v>
      </c>
      <c r="K2076" s="1" t="s">
        <v>24</v>
      </c>
      <c r="L2076">
        <v>1370</v>
      </c>
      <c r="M2076">
        <v>11576775</v>
      </c>
      <c r="N2076">
        <v>11.8</v>
      </c>
    </row>
    <row r="2077" spans="2:14" x14ac:dyDescent="0.45">
      <c r="B2077">
        <v>2006</v>
      </c>
      <c r="C2077">
        <v>2006</v>
      </c>
      <c r="D2077" s="1" t="s">
        <v>38</v>
      </c>
      <c r="E2077" s="1" t="s">
        <v>39</v>
      </c>
      <c r="F2077" s="1" t="s">
        <v>16</v>
      </c>
      <c r="G2077" s="1" t="s">
        <v>17</v>
      </c>
      <c r="H2077" s="1" t="s">
        <v>32</v>
      </c>
      <c r="I2077" s="1" t="s">
        <v>33</v>
      </c>
      <c r="J2077" s="1" t="s">
        <v>25</v>
      </c>
      <c r="K2077" s="1" t="s">
        <v>26</v>
      </c>
      <c r="L2077">
        <v>6</v>
      </c>
      <c r="M2077" t="s">
        <v>27</v>
      </c>
      <c r="N2077" t="s">
        <v>27</v>
      </c>
    </row>
    <row r="2078" spans="2:14" x14ac:dyDescent="0.45">
      <c r="B2078">
        <v>2006</v>
      </c>
      <c r="C2078">
        <v>2006</v>
      </c>
      <c r="D2078" s="1" t="s">
        <v>38</v>
      </c>
      <c r="E2078" s="1" t="s">
        <v>39</v>
      </c>
      <c r="F2078" s="1" t="s">
        <v>34</v>
      </c>
      <c r="G2078" s="1" t="s">
        <v>35</v>
      </c>
      <c r="H2078" s="1" t="s">
        <v>18</v>
      </c>
      <c r="I2078" s="1" t="s">
        <v>19</v>
      </c>
      <c r="J2078" s="1" t="s">
        <v>20</v>
      </c>
      <c r="K2078" s="1" t="s">
        <v>21</v>
      </c>
      <c r="L2078">
        <v>3</v>
      </c>
      <c r="M2078">
        <v>119616</v>
      </c>
      <c r="N2078" t="s">
        <v>22</v>
      </c>
    </row>
    <row r="2079" spans="2:14" x14ac:dyDescent="0.45">
      <c r="B2079">
        <v>2006</v>
      </c>
      <c r="C2079">
        <v>2006</v>
      </c>
      <c r="D2079" s="1" t="s">
        <v>38</v>
      </c>
      <c r="E2079" s="1" t="s">
        <v>39</v>
      </c>
      <c r="F2079" s="1" t="s">
        <v>34</v>
      </c>
      <c r="G2079" s="1" t="s">
        <v>35</v>
      </c>
      <c r="H2079" s="1" t="s">
        <v>18</v>
      </c>
      <c r="I2079" s="1" t="s">
        <v>19</v>
      </c>
      <c r="J2079" s="1" t="s">
        <v>23</v>
      </c>
      <c r="K2079" s="1" t="s">
        <v>24</v>
      </c>
      <c r="L2079">
        <v>44</v>
      </c>
      <c r="M2079">
        <v>212554</v>
      </c>
      <c r="N2079">
        <v>20.7</v>
      </c>
    </row>
    <row r="2080" spans="2:14" x14ac:dyDescent="0.45">
      <c r="B2080">
        <v>2006</v>
      </c>
      <c r="C2080">
        <v>2006</v>
      </c>
      <c r="D2080" s="1" t="s">
        <v>38</v>
      </c>
      <c r="E2080" s="1" t="s">
        <v>39</v>
      </c>
      <c r="F2080" s="1" t="s">
        <v>34</v>
      </c>
      <c r="G2080" s="1" t="s">
        <v>35</v>
      </c>
      <c r="H2080" s="1" t="s">
        <v>18</v>
      </c>
      <c r="I2080" s="1" t="s">
        <v>19</v>
      </c>
      <c r="J2080" s="1" t="s">
        <v>25</v>
      </c>
      <c r="K2080" s="1" t="s">
        <v>26</v>
      </c>
      <c r="L2080">
        <v>0</v>
      </c>
      <c r="M2080" t="s">
        <v>27</v>
      </c>
      <c r="N2080" t="s">
        <v>27</v>
      </c>
    </row>
    <row r="2081" spans="2:14" x14ac:dyDescent="0.45">
      <c r="B2081">
        <v>2006</v>
      </c>
      <c r="C2081">
        <v>2006</v>
      </c>
      <c r="D2081" s="1" t="s">
        <v>38</v>
      </c>
      <c r="E2081" s="1" t="s">
        <v>39</v>
      </c>
      <c r="F2081" s="1" t="s">
        <v>34</v>
      </c>
      <c r="G2081" s="1" t="s">
        <v>35</v>
      </c>
      <c r="H2081" s="1" t="s">
        <v>28</v>
      </c>
      <c r="I2081" s="1" t="s">
        <v>29</v>
      </c>
      <c r="J2081" s="1" t="s">
        <v>20</v>
      </c>
      <c r="K2081" s="1" t="s">
        <v>21</v>
      </c>
      <c r="L2081">
        <v>3</v>
      </c>
      <c r="M2081">
        <v>68727</v>
      </c>
      <c r="N2081" t="s">
        <v>22</v>
      </c>
    </row>
    <row r="2082" spans="2:14" x14ac:dyDescent="0.45">
      <c r="B2082">
        <v>2006</v>
      </c>
      <c r="C2082">
        <v>2006</v>
      </c>
      <c r="D2082" s="1" t="s">
        <v>38</v>
      </c>
      <c r="E2082" s="1" t="s">
        <v>39</v>
      </c>
      <c r="F2082" s="1" t="s">
        <v>34</v>
      </c>
      <c r="G2082" s="1" t="s">
        <v>35</v>
      </c>
      <c r="H2082" s="1" t="s">
        <v>28</v>
      </c>
      <c r="I2082" s="1" t="s">
        <v>29</v>
      </c>
      <c r="J2082" s="1" t="s">
        <v>23</v>
      </c>
      <c r="K2082" s="1" t="s">
        <v>24</v>
      </c>
      <c r="L2082">
        <v>105</v>
      </c>
      <c r="M2082">
        <v>937153</v>
      </c>
      <c r="N2082">
        <v>11.2</v>
      </c>
    </row>
    <row r="2083" spans="2:14" x14ac:dyDescent="0.45">
      <c r="B2083">
        <v>2006</v>
      </c>
      <c r="C2083">
        <v>2006</v>
      </c>
      <c r="D2083" s="1" t="s">
        <v>38</v>
      </c>
      <c r="E2083" s="1" t="s">
        <v>39</v>
      </c>
      <c r="F2083" s="1" t="s">
        <v>34</v>
      </c>
      <c r="G2083" s="1" t="s">
        <v>35</v>
      </c>
      <c r="H2083" s="1" t="s">
        <v>28</v>
      </c>
      <c r="I2083" s="1" t="s">
        <v>29</v>
      </c>
      <c r="J2083" s="1" t="s">
        <v>25</v>
      </c>
      <c r="K2083" s="1" t="s">
        <v>26</v>
      </c>
      <c r="L2083">
        <v>0</v>
      </c>
      <c r="M2083" t="s">
        <v>27</v>
      </c>
      <c r="N2083" t="s">
        <v>27</v>
      </c>
    </row>
    <row r="2084" spans="2:14" x14ac:dyDescent="0.45">
      <c r="B2084">
        <v>2006</v>
      </c>
      <c r="C2084">
        <v>2006</v>
      </c>
      <c r="D2084" s="1" t="s">
        <v>38</v>
      </c>
      <c r="E2084" s="1" t="s">
        <v>39</v>
      </c>
      <c r="F2084" s="1" t="s">
        <v>34</v>
      </c>
      <c r="G2084" s="1" t="s">
        <v>35</v>
      </c>
      <c r="H2084" s="1" t="s">
        <v>30</v>
      </c>
      <c r="I2084" s="1" t="s">
        <v>31</v>
      </c>
      <c r="J2084" s="1" t="s">
        <v>20</v>
      </c>
      <c r="K2084" s="1" t="s">
        <v>21</v>
      </c>
      <c r="L2084">
        <v>16</v>
      </c>
      <c r="M2084">
        <v>222785</v>
      </c>
      <c r="N2084" t="s">
        <v>22</v>
      </c>
    </row>
    <row r="2085" spans="2:14" x14ac:dyDescent="0.45">
      <c r="B2085">
        <v>2006</v>
      </c>
      <c r="C2085">
        <v>2006</v>
      </c>
      <c r="D2085" s="1" t="s">
        <v>38</v>
      </c>
      <c r="E2085" s="1" t="s">
        <v>39</v>
      </c>
      <c r="F2085" s="1" t="s">
        <v>34</v>
      </c>
      <c r="G2085" s="1" t="s">
        <v>35</v>
      </c>
      <c r="H2085" s="1" t="s">
        <v>30</v>
      </c>
      <c r="I2085" s="1" t="s">
        <v>31</v>
      </c>
      <c r="J2085" s="1" t="s">
        <v>23</v>
      </c>
      <c r="K2085" s="1" t="s">
        <v>24</v>
      </c>
      <c r="L2085">
        <v>814</v>
      </c>
      <c r="M2085">
        <v>3206712</v>
      </c>
      <c r="N2085">
        <v>25.4</v>
      </c>
    </row>
    <row r="2086" spans="2:14" x14ac:dyDescent="0.45">
      <c r="B2086">
        <v>2006</v>
      </c>
      <c r="C2086">
        <v>2006</v>
      </c>
      <c r="D2086" s="1" t="s">
        <v>38</v>
      </c>
      <c r="E2086" s="1" t="s">
        <v>39</v>
      </c>
      <c r="F2086" s="1" t="s">
        <v>34</v>
      </c>
      <c r="G2086" s="1" t="s">
        <v>35</v>
      </c>
      <c r="H2086" s="1" t="s">
        <v>30</v>
      </c>
      <c r="I2086" s="1" t="s">
        <v>31</v>
      </c>
      <c r="J2086" s="1" t="s">
        <v>25</v>
      </c>
      <c r="K2086" s="1" t="s">
        <v>26</v>
      </c>
      <c r="L2086">
        <v>1</v>
      </c>
      <c r="M2086" t="s">
        <v>27</v>
      </c>
      <c r="N2086" t="s">
        <v>27</v>
      </c>
    </row>
    <row r="2087" spans="2:14" x14ac:dyDescent="0.45">
      <c r="B2087">
        <v>2006</v>
      </c>
      <c r="C2087">
        <v>2006</v>
      </c>
      <c r="D2087" s="1" t="s">
        <v>38</v>
      </c>
      <c r="E2087" s="1" t="s">
        <v>39</v>
      </c>
      <c r="F2087" s="1" t="s">
        <v>34</v>
      </c>
      <c r="G2087" s="1" t="s">
        <v>35</v>
      </c>
      <c r="H2087" s="1" t="s">
        <v>32</v>
      </c>
      <c r="I2087" s="1" t="s">
        <v>33</v>
      </c>
      <c r="J2087" s="1" t="s">
        <v>20</v>
      </c>
      <c r="K2087" s="1" t="s">
        <v>21</v>
      </c>
      <c r="L2087">
        <v>651</v>
      </c>
      <c r="M2087">
        <v>3782491</v>
      </c>
      <c r="N2087">
        <v>17.2</v>
      </c>
    </row>
    <row r="2088" spans="2:14" x14ac:dyDescent="0.45">
      <c r="B2088">
        <v>2006</v>
      </c>
      <c r="C2088">
        <v>2006</v>
      </c>
      <c r="D2088" s="1" t="s">
        <v>38</v>
      </c>
      <c r="E2088" s="1" t="s">
        <v>39</v>
      </c>
      <c r="F2088" s="1" t="s">
        <v>34</v>
      </c>
      <c r="G2088" s="1" t="s">
        <v>35</v>
      </c>
      <c r="H2088" s="1" t="s">
        <v>32</v>
      </c>
      <c r="I2088" s="1" t="s">
        <v>33</v>
      </c>
      <c r="J2088" s="1" t="s">
        <v>23</v>
      </c>
      <c r="K2088" s="1" t="s">
        <v>24</v>
      </c>
      <c r="L2088">
        <v>1983</v>
      </c>
      <c r="M2088">
        <v>12210671</v>
      </c>
      <c r="N2088">
        <v>16.2</v>
      </c>
    </row>
    <row r="2089" spans="2:14" x14ac:dyDescent="0.45">
      <c r="B2089">
        <v>2006</v>
      </c>
      <c r="C2089">
        <v>2006</v>
      </c>
      <c r="D2089" s="1" t="s">
        <v>38</v>
      </c>
      <c r="E2089" s="1" t="s">
        <v>39</v>
      </c>
      <c r="F2089" s="1" t="s">
        <v>34</v>
      </c>
      <c r="G2089" s="1" t="s">
        <v>35</v>
      </c>
      <c r="H2089" s="1" t="s">
        <v>32</v>
      </c>
      <c r="I2089" s="1" t="s">
        <v>33</v>
      </c>
      <c r="J2089" s="1" t="s">
        <v>25</v>
      </c>
      <c r="K2089" s="1" t="s">
        <v>26</v>
      </c>
      <c r="L2089">
        <v>5</v>
      </c>
      <c r="M2089" t="s">
        <v>27</v>
      </c>
      <c r="N2089" t="s">
        <v>27</v>
      </c>
    </row>
    <row r="2090" spans="2:14" x14ac:dyDescent="0.45">
      <c r="B2090">
        <v>2006</v>
      </c>
      <c r="C2090">
        <v>2006</v>
      </c>
      <c r="D2090" s="1" t="s">
        <v>40</v>
      </c>
      <c r="E2090" s="1" t="s">
        <v>41</v>
      </c>
      <c r="F2090" s="1" t="s">
        <v>16</v>
      </c>
      <c r="G2090" s="1" t="s">
        <v>17</v>
      </c>
      <c r="H2090" s="1" t="s">
        <v>18</v>
      </c>
      <c r="I2090" s="1" t="s">
        <v>19</v>
      </c>
      <c r="J2090" s="1" t="s">
        <v>20</v>
      </c>
      <c r="K2090" s="1" t="s">
        <v>21</v>
      </c>
      <c r="L2090">
        <v>6</v>
      </c>
      <c r="M2090">
        <v>110587</v>
      </c>
      <c r="N2090" t="s">
        <v>22</v>
      </c>
    </row>
    <row r="2091" spans="2:14" x14ac:dyDescent="0.45">
      <c r="B2091">
        <v>2006</v>
      </c>
      <c r="C2091">
        <v>2006</v>
      </c>
      <c r="D2091" s="1" t="s">
        <v>40</v>
      </c>
      <c r="E2091" s="1" t="s">
        <v>41</v>
      </c>
      <c r="F2091" s="1" t="s">
        <v>16</v>
      </c>
      <c r="G2091" s="1" t="s">
        <v>17</v>
      </c>
      <c r="H2091" s="1" t="s">
        <v>18</v>
      </c>
      <c r="I2091" s="1" t="s">
        <v>19</v>
      </c>
      <c r="J2091" s="1" t="s">
        <v>23</v>
      </c>
      <c r="K2091" s="1" t="s">
        <v>24</v>
      </c>
      <c r="L2091">
        <v>180</v>
      </c>
      <c r="M2091">
        <v>219630</v>
      </c>
      <c r="N2091">
        <v>82</v>
      </c>
    </row>
    <row r="2092" spans="2:14" x14ac:dyDescent="0.45">
      <c r="B2092">
        <v>2006</v>
      </c>
      <c r="C2092">
        <v>2006</v>
      </c>
      <c r="D2092" s="1" t="s">
        <v>40</v>
      </c>
      <c r="E2092" s="1" t="s">
        <v>41</v>
      </c>
      <c r="F2092" s="1" t="s">
        <v>16</v>
      </c>
      <c r="G2092" s="1" t="s">
        <v>17</v>
      </c>
      <c r="H2092" s="1" t="s">
        <v>18</v>
      </c>
      <c r="I2092" s="1" t="s">
        <v>19</v>
      </c>
      <c r="J2092" s="1" t="s">
        <v>25</v>
      </c>
      <c r="K2092" s="1" t="s">
        <v>26</v>
      </c>
      <c r="L2092">
        <v>0</v>
      </c>
      <c r="M2092" t="s">
        <v>27</v>
      </c>
      <c r="N2092" t="s">
        <v>27</v>
      </c>
    </row>
    <row r="2093" spans="2:14" x14ac:dyDescent="0.45">
      <c r="B2093">
        <v>2006</v>
      </c>
      <c r="C2093">
        <v>2006</v>
      </c>
      <c r="D2093" s="1" t="s">
        <v>40</v>
      </c>
      <c r="E2093" s="1" t="s">
        <v>41</v>
      </c>
      <c r="F2093" s="1" t="s">
        <v>16</v>
      </c>
      <c r="G2093" s="1" t="s">
        <v>17</v>
      </c>
      <c r="H2093" s="1" t="s">
        <v>28</v>
      </c>
      <c r="I2093" s="1" t="s">
        <v>29</v>
      </c>
      <c r="J2093" s="1" t="s">
        <v>20</v>
      </c>
      <c r="K2093" s="1" t="s">
        <v>21</v>
      </c>
      <c r="L2093">
        <v>6</v>
      </c>
      <c r="M2093">
        <v>60041</v>
      </c>
      <c r="N2093" t="s">
        <v>22</v>
      </c>
    </row>
    <row r="2094" spans="2:14" x14ac:dyDescent="0.45">
      <c r="B2094">
        <v>2006</v>
      </c>
      <c r="C2094">
        <v>2006</v>
      </c>
      <c r="D2094" s="1" t="s">
        <v>40</v>
      </c>
      <c r="E2094" s="1" t="s">
        <v>41</v>
      </c>
      <c r="F2094" s="1" t="s">
        <v>16</v>
      </c>
      <c r="G2094" s="1" t="s">
        <v>17</v>
      </c>
      <c r="H2094" s="1" t="s">
        <v>28</v>
      </c>
      <c r="I2094" s="1" t="s">
        <v>29</v>
      </c>
      <c r="J2094" s="1" t="s">
        <v>23</v>
      </c>
      <c r="K2094" s="1" t="s">
        <v>24</v>
      </c>
      <c r="L2094">
        <v>239</v>
      </c>
      <c r="M2094">
        <v>1042962</v>
      </c>
      <c r="N2094">
        <v>22.9</v>
      </c>
    </row>
    <row r="2095" spans="2:14" x14ac:dyDescent="0.45">
      <c r="B2095">
        <v>2006</v>
      </c>
      <c r="C2095">
        <v>2006</v>
      </c>
      <c r="D2095" s="1" t="s">
        <v>40</v>
      </c>
      <c r="E2095" s="1" t="s">
        <v>41</v>
      </c>
      <c r="F2095" s="1" t="s">
        <v>16</v>
      </c>
      <c r="G2095" s="1" t="s">
        <v>17</v>
      </c>
      <c r="H2095" s="1" t="s">
        <v>28</v>
      </c>
      <c r="I2095" s="1" t="s">
        <v>29</v>
      </c>
      <c r="J2095" s="1" t="s">
        <v>25</v>
      </c>
      <c r="K2095" s="1" t="s">
        <v>26</v>
      </c>
      <c r="L2095">
        <v>0</v>
      </c>
      <c r="M2095" t="s">
        <v>27</v>
      </c>
      <c r="N2095" t="s">
        <v>27</v>
      </c>
    </row>
    <row r="2096" spans="2:14" x14ac:dyDescent="0.45">
      <c r="B2096">
        <v>2006</v>
      </c>
      <c r="C2096">
        <v>2006</v>
      </c>
      <c r="D2096" s="1" t="s">
        <v>40</v>
      </c>
      <c r="E2096" s="1" t="s">
        <v>41</v>
      </c>
      <c r="F2096" s="1" t="s">
        <v>16</v>
      </c>
      <c r="G2096" s="1" t="s">
        <v>17</v>
      </c>
      <c r="H2096" s="1" t="s">
        <v>30</v>
      </c>
      <c r="I2096" s="1" t="s">
        <v>31</v>
      </c>
      <c r="J2096" s="1" t="s">
        <v>20</v>
      </c>
      <c r="K2096" s="1" t="s">
        <v>21</v>
      </c>
      <c r="L2096">
        <v>30</v>
      </c>
      <c r="M2096">
        <v>193465</v>
      </c>
      <c r="N2096">
        <v>15.5</v>
      </c>
    </row>
    <row r="2097" spans="2:14" x14ac:dyDescent="0.45">
      <c r="B2097">
        <v>2006</v>
      </c>
      <c r="C2097">
        <v>2006</v>
      </c>
      <c r="D2097" s="1" t="s">
        <v>40</v>
      </c>
      <c r="E2097" s="1" t="s">
        <v>41</v>
      </c>
      <c r="F2097" s="1" t="s">
        <v>16</v>
      </c>
      <c r="G2097" s="1" t="s">
        <v>17</v>
      </c>
      <c r="H2097" s="1" t="s">
        <v>30</v>
      </c>
      <c r="I2097" s="1" t="s">
        <v>31</v>
      </c>
      <c r="J2097" s="1" t="s">
        <v>23</v>
      </c>
      <c r="K2097" s="1" t="s">
        <v>24</v>
      </c>
      <c r="L2097">
        <v>1656</v>
      </c>
      <c r="M2097">
        <v>3171817</v>
      </c>
      <c r="N2097">
        <v>52.2</v>
      </c>
    </row>
    <row r="2098" spans="2:14" x14ac:dyDescent="0.45">
      <c r="B2098">
        <v>2006</v>
      </c>
      <c r="C2098">
        <v>2006</v>
      </c>
      <c r="D2098" s="1" t="s">
        <v>40</v>
      </c>
      <c r="E2098" s="1" t="s">
        <v>41</v>
      </c>
      <c r="F2098" s="1" t="s">
        <v>16</v>
      </c>
      <c r="G2098" s="1" t="s">
        <v>17</v>
      </c>
      <c r="H2098" s="1" t="s">
        <v>30</v>
      </c>
      <c r="I2098" s="1" t="s">
        <v>31</v>
      </c>
      <c r="J2098" s="1" t="s">
        <v>25</v>
      </c>
      <c r="K2098" s="1" t="s">
        <v>26</v>
      </c>
      <c r="L2098">
        <v>4</v>
      </c>
      <c r="M2098" t="s">
        <v>27</v>
      </c>
      <c r="N2098" t="s">
        <v>27</v>
      </c>
    </row>
    <row r="2099" spans="2:14" x14ac:dyDescent="0.45">
      <c r="B2099">
        <v>2006</v>
      </c>
      <c r="C2099">
        <v>2006</v>
      </c>
      <c r="D2099" s="1" t="s">
        <v>40</v>
      </c>
      <c r="E2099" s="1" t="s">
        <v>41</v>
      </c>
      <c r="F2099" s="1" t="s">
        <v>16</v>
      </c>
      <c r="G2099" s="1" t="s">
        <v>17</v>
      </c>
      <c r="H2099" s="1" t="s">
        <v>32</v>
      </c>
      <c r="I2099" s="1" t="s">
        <v>33</v>
      </c>
      <c r="J2099" s="1" t="s">
        <v>20</v>
      </c>
      <c r="K2099" s="1" t="s">
        <v>21</v>
      </c>
      <c r="L2099">
        <v>1178</v>
      </c>
      <c r="M2099">
        <v>3337793</v>
      </c>
      <c r="N2099">
        <v>35.299999999999997</v>
      </c>
    </row>
    <row r="2100" spans="2:14" x14ac:dyDescent="0.45">
      <c r="B2100">
        <v>2006</v>
      </c>
      <c r="C2100">
        <v>2006</v>
      </c>
      <c r="D2100" s="1" t="s">
        <v>40</v>
      </c>
      <c r="E2100" s="1" t="s">
        <v>41</v>
      </c>
      <c r="F2100" s="1" t="s">
        <v>16</v>
      </c>
      <c r="G2100" s="1" t="s">
        <v>17</v>
      </c>
      <c r="H2100" s="1" t="s">
        <v>32</v>
      </c>
      <c r="I2100" s="1" t="s">
        <v>33</v>
      </c>
      <c r="J2100" s="1" t="s">
        <v>23</v>
      </c>
      <c r="K2100" s="1" t="s">
        <v>24</v>
      </c>
      <c r="L2100">
        <v>5502</v>
      </c>
      <c r="M2100">
        <v>12699782</v>
      </c>
      <c r="N2100">
        <v>43.3</v>
      </c>
    </row>
    <row r="2101" spans="2:14" x14ac:dyDescent="0.45">
      <c r="B2101">
        <v>2006</v>
      </c>
      <c r="C2101">
        <v>2006</v>
      </c>
      <c r="D2101" s="1" t="s">
        <v>40</v>
      </c>
      <c r="E2101" s="1" t="s">
        <v>41</v>
      </c>
      <c r="F2101" s="1" t="s">
        <v>16</v>
      </c>
      <c r="G2101" s="1" t="s">
        <v>17</v>
      </c>
      <c r="H2101" s="1" t="s">
        <v>32</v>
      </c>
      <c r="I2101" s="1" t="s">
        <v>33</v>
      </c>
      <c r="J2101" s="1" t="s">
        <v>25</v>
      </c>
      <c r="K2101" s="1" t="s">
        <v>26</v>
      </c>
      <c r="L2101">
        <v>16</v>
      </c>
      <c r="M2101" t="s">
        <v>27</v>
      </c>
      <c r="N2101" t="s">
        <v>27</v>
      </c>
    </row>
    <row r="2102" spans="2:14" x14ac:dyDescent="0.45">
      <c r="B2102">
        <v>2006</v>
      </c>
      <c r="C2102">
        <v>2006</v>
      </c>
      <c r="D2102" s="1" t="s">
        <v>40</v>
      </c>
      <c r="E2102" s="1" t="s">
        <v>41</v>
      </c>
      <c r="F2102" s="1" t="s">
        <v>34</v>
      </c>
      <c r="G2102" s="1" t="s">
        <v>35</v>
      </c>
      <c r="H2102" s="1" t="s">
        <v>18</v>
      </c>
      <c r="I2102" s="1" t="s">
        <v>19</v>
      </c>
      <c r="J2102" s="1" t="s">
        <v>20</v>
      </c>
      <c r="K2102" s="1" t="s">
        <v>21</v>
      </c>
      <c r="L2102">
        <v>35</v>
      </c>
      <c r="M2102">
        <v>131763</v>
      </c>
      <c r="N2102">
        <v>26.6</v>
      </c>
    </row>
    <row r="2103" spans="2:14" x14ac:dyDescent="0.45">
      <c r="B2103">
        <v>2006</v>
      </c>
      <c r="C2103">
        <v>2006</v>
      </c>
      <c r="D2103" s="1" t="s">
        <v>40</v>
      </c>
      <c r="E2103" s="1" t="s">
        <v>41</v>
      </c>
      <c r="F2103" s="1" t="s">
        <v>34</v>
      </c>
      <c r="G2103" s="1" t="s">
        <v>35</v>
      </c>
      <c r="H2103" s="1" t="s">
        <v>18</v>
      </c>
      <c r="I2103" s="1" t="s">
        <v>19</v>
      </c>
      <c r="J2103" s="1" t="s">
        <v>23</v>
      </c>
      <c r="K2103" s="1" t="s">
        <v>24</v>
      </c>
      <c r="L2103">
        <v>441</v>
      </c>
      <c r="M2103">
        <v>227393</v>
      </c>
      <c r="N2103">
        <v>193.9</v>
      </c>
    </row>
    <row r="2104" spans="2:14" x14ac:dyDescent="0.45">
      <c r="B2104">
        <v>2006</v>
      </c>
      <c r="C2104">
        <v>2006</v>
      </c>
      <c r="D2104" s="1" t="s">
        <v>40</v>
      </c>
      <c r="E2104" s="1" t="s">
        <v>41</v>
      </c>
      <c r="F2104" s="1" t="s">
        <v>34</v>
      </c>
      <c r="G2104" s="1" t="s">
        <v>35</v>
      </c>
      <c r="H2104" s="1" t="s">
        <v>18</v>
      </c>
      <c r="I2104" s="1" t="s">
        <v>19</v>
      </c>
      <c r="J2104" s="1" t="s">
        <v>25</v>
      </c>
      <c r="K2104" s="1" t="s">
        <v>26</v>
      </c>
      <c r="L2104">
        <v>2</v>
      </c>
      <c r="M2104" t="s">
        <v>27</v>
      </c>
      <c r="N2104" t="s">
        <v>27</v>
      </c>
    </row>
    <row r="2105" spans="2:14" x14ac:dyDescent="0.45">
      <c r="B2105">
        <v>2006</v>
      </c>
      <c r="C2105">
        <v>2006</v>
      </c>
      <c r="D2105" s="1" t="s">
        <v>40</v>
      </c>
      <c r="E2105" s="1" t="s">
        <v>41</v>
      </c>
      <c r="F2105" s="1" t="s">
        <v>34</v>
      </c>
      <c r="G2105" s="1" t="s">
        <v>35</v>
      </c>
      <c r="H2105" s="1" t="s">
        <v>28</v>
      </c>
      <c r="I2105" s="1" t="s">
        <v>29</v>
      </c>
      <c r="J2105" s="1" t="s">
        <v>20</v>
      </c>
      <c r="K2105" s="1" t="s">
        <v>21</v>
      </c>
      <c r="L2105">
        <v>24</v>
      </c>
      <c r="M2105">
        <v>63832</v>
      </c>
      <c r="N2105">
        <v>37.6</v>
      </c>
    </row>
    <row r="2106" spans="2:14" x14ac:dyDescent="0.45">
      <c r="B2106">
        <v>2006</v>
      </c>
      <c r="C2106">
        <v>2006</v>
      </c>
      <c r="D2106" s="1" t="s">
        <v>40</v>
      </c>
      <c r="E2106" s="1" t="s">
        <v>41</v>
      </c>
      <c r="F2106" s="1" t="s">
        <v>34</v>
      </c>
      <c r="G2106" s="1" t="s">
        <v>35</v>
      </c>
      <c r="H2106" s="1" t="s">
        <v>28</v>
      </c>
      <c r="I2106" s="1" t="s">
        <v>29</v>
      </c>
      <c r="J2106" s="1" t="s">
        <v>23</v>
      </c>
      <c r="K2106" s="1" t="s">
        <v>24</v>
      </c>
      <c r="L2106">
        <v>600</v>
      </c>
      <c r="M2106">
        <v>1076460</v>
      </c>
      <c r="N2106">
        <v>55.7</v>
      </c>
    </row>
    <row r="2107" spans="2:14" x14ac:dyDescent="0.45">
      <c r="B2107">
        <v>2006</v>
      </c>
      <c r="C2107">
        <v>2006</v>
      </c>
      <c r="D2107" s="1" t="s">
        <v>40</v>
      </c>
      <c r="E2107" s="1" t="s">
        <v>41</v>
      </c>
      <c r="F2107" s="1" t="s">
        <v>34</v>
      </c>
      <c r="G2107" s="1" t="s">
        <v>35</v>
      </c>
      <c r="H2107" s="1" t="s">
        <v>28</v>
      </c>
      <c r="I2107" s="1" t="s">
        <v>29</v>
      </c>
      <c r="J2107" s="1" t="s">
        <v>25</v>
      </c>
      <c r="K2107" s="1" t="s">
        <v>26</v>
      </c>
      <c r="L2107">
        <v>0</v>
      </c>
      <c r="M2107" t="s">
        <v>27</v>
      </c>
      <c r="N2107" t="s">
        <v>27</v>
      </c>
    </row>
    <row r="2108" spans="2:14" x14ac:dyDescent="0.45">
      <c r="B2108">
        <v>2006</v>
      </c>
      <c r="C2108">
        <v>2006</v>
      </c>
      <c r="D2108" s="1" t="s">
        <v>40</v>
      </c>
      <c r="E2108" s="1" t="s">
        <v>41</v>
      </c>
      <c r="F2108" s="1" t="s">
        <v>34</v>
      </c>
      <c r="G2108" s="1" t="s">
        <v>35</v>
      </c>
      <c r="H2108" s="1" t="s">
        <v>30</v>
      </c>
      <c r="I2108" s="1" t="s">
        <v>31</v>
      </c>
      <c r="J2108" s="1" t="s">
        <v>20</v>
      </c>
      <c r="K2108" s="1" t="s">
        <v>21</v>
      </c>
      <c r="L2108">
        <v>78</v>
      </c>
      <c r="M2108">
        <v>201734</v>
      </c>
      <c r="N2108">
        <v>38.700000000000003</v>
      </c>
    </row>
    <row r="2109" spans="2:14" x14ac:dyDescent="0.45">
      <c r="B2109">
        <v>2006</v>
      </c>
      <c r="C2109">
        <v>2006</v>
      </c>
      <c r="D2109" s="1" t="s">
        <v>40</v>
      </c>
      <c r="E2109" s="1" t="s">
        <v>41</v>
      </c>
      <c r="F2109" s="1" t="s">
        <v>34</v>
      </c>
      <c r="G2109" s="1" t="s">
        <v>35</v>
      </c>
      <c r="H2109" s="1" t="s">
        <v>30</v>
      </c>
      <c r="I2109" s="1" t="s">
        <v>31</v>
      </c>
      <c r="J2109" s="1" t="s">
        <v>23</v>
      </c>
      <c r="K2109" s="1" t="s">
        <v>24</v>
      </c>
      <c r="L2109">
        <v>5691</v>
      </c>
      <c r="M2109">
        <v>3215782</v>
      </c>
      <c r="N2109">
        <v>177</v>
      </c>
    </row>
    <row r="2110" spans="2:14" x14ac:dyDescent="0.45">
      <c r="B2110">
        <v>2006</v>
      </c>
      <c r="C2110">
        <v>2006</v>
      </c>
      <c r="D2110" s="1" t="s">
        <v>40</v>
      </c>
      <c r="E2110" s="1" t="s">
        <v>41</v>
      </c>
      <c r="F2110" s="1" t="s">
        <v>34</v>
      </c>
      <c r="G2110" s="1" t="s">
        <v>35</v>
      </c>
      <c r="H2110" s="1" t="s">
        <v>30</v>
      </c>
      <c r="I2110" s="1" t="s">
        <v>31</v>
      </c>
      <c r="J2110" s="1" t="s">
        <v>25</v>
      </c>
      <c r="K2110" s="1" t="s">
        <v>26</v>
      </c>
      <c r="L2110">
        <v>24</v>
      </c>
      <c r="M2110" t="s">
        <v>27</v>
      </c>
      <c r="N2110" t="s">
        <v>27</v>
      </c>
    </row>
    <row r="2111" spans="2:14" x14ac:dyDescent="0.45">
      <c r="B2111">
        <v>2006</v>
      </c>
      <c r="C2111">
        <v>2006</v>
      </c>
      <c r="D2111" s="1" t="s">
        <v>40</v>
      </c>
      <c r="E2111" s="1" t="s">
        <v>41</v>
      </c>
      <c r="F2111" s="1" t="s">
        <v>34</v>
      </c>
      <c r="G2111" s="1" t="s">
        <v>35</v>
      </c>
      <c r="H2111" s="1" t="s">
        <v>32</v>
      </c>
      <c r="I2111" s="1" t="s">
        <v>33</v>
      </c>
      <c r="J2111" s="1" t="s">
        <v>20</v>
      </c>
      <c r="K2111" s="1" t="s">
        <v>21</v>
      </c>
      <c r="L2111">
        <v>4575</v>
      </c>
      <c r="M2111">
        <v>3817762</v>
      </c>
      <c r="N2111">
        <v>119.8</v>
      </c>
    </row>
    <row r="2112" spans="2:14" x14ac:dyDescent="0.45">
      <c r="B2112">
        <v>2006</v>
      </c>
      <c r="C2112">
        <v>2006</v>
      </c>
      <c r="D2112" s="1" t="s">
        <v>40</v>
      </c>
      <c r="E2112" s="1" t="s">
        <v>41</v>
      </c>
      <c r="F2112" s="1" t="s">
        <v>34</v>
      </c>
      <c r="G2112" s="1" t="s">
        <v>35</v>
      </c>
      <c r="H2112" s="1" t="s">
        <v>32</v>
      </c>
      <c r="I2112" s="1" t="s">
        <v>33</v>
      </c>
      <c r="J2112" s="1" t="s">
        <v>23</v>
      </c>
      <c r="K2112" s="1" t="s">
        <v>24</v>
      </c>
      <c r="L2112">
        <v>14553</v>
      </c>
      <c r="M2112">
        <v>13273041</v>
      </c>
      <c r="N2112">
        <v>109.6</v>
      </c>
    </row>
    <row r="2113" spans="2:14" x14ac:dyDescent="0.45">
      <c r="B2113">
        <v>2006</v>
      </c>
      <c r="C2113">
        <v>2006</v>
      </c>
      <c r="D2113" s="1" t="s">
        <v>40</v>
      </c>
      <c r="E2113" s="1" t="s">
        <v>41</v>
      </c>
      <c r="F2113" s="1" t="s">
        <v>34</v>
      </c>
      <c r="G2113" s="1" t="s">
        <v>35</v>
      </c>
      <c r="H2113" s="1" t="s">
        <v>32</v>
      </c>
      <c r="I2113" s="1" t="s">
        <v>33</v>
      </c>
      <c r="J2113" s="1" t="s">
        <v>25</v>
      </c>
      <c r="K2113" s="1" t="s">
        <v>26</v>
      </c>
      <c r="L2113">
        <v>47</v>
      </c>
      <c r="M2113" t="s">
        <v>27</v>
      </c>
      <c r="N2113" t="s">
        <v>27</v>
      </c>
    </row>
    <row r="2114" spans="2:14" x14ac:dyDescent="0.45">
      <c r="B2114">
        <v>2006</v>
      </c>
      <c r="C2114">
        <v>2006</v>
      </c>
      <c r="D2114" s="1" t="s">
        <v>42</v>
      </c>
      <c r="E2114" s="1" t="s">
        <v>43</v>
      </c>
      <c r="F2114" s="1" t="s">
        <v>16</v>
      </c>
      <c r="G2114" s="1" t="s">
        <v>17</v>
      </c>
      <c r="H2114" s="1" t="s">
        <v>18</v>
      </c>
      <c r="I2114" s="1" t="s">
        <v>19</v>
      </c>
      <c r="J2114" s="1" t="s">
        <v>20</v>
      </c>
      <c r="K2114" s="1" t="s">
        <v>21</v>
      </c>
      <c r="L2114">
        <v>5</v>
      </c>
      <c r="M2114">
        <v>102244</v>
      </c>
      <c r="N2114" t="s">
        <v>22</v>
      </c>
    </row>
    <row r="2115" spans="2:14" x14ac:dyDescent="0.45">
      <c r="B2115">
        <v>2006</v>
      </c>
      <c r="C2115">
        <v>2006</v>
      </c>
      <c r="D2115" s="1" t="s">
        <v>42</v>
      </c>
      <c r="E2115" s="1" t="s">
        <v>43</v>
      </c>
      <c r="F2115" s="1" t="s">
        <v>16</v>
      </c>
      <c r="G2115" s="1" t="s">
        <v>17</v>
      </c>
      <c r="H2115" s="1" t="s">
        <v>18</v>
      </c>
      <c r="I2115" s="1" t="s">
        <v>19</v>
      </c>
      <c r="J2115" s="1" t="s">
        <v>23</v>
      </c>
      <c r="K2115" s="1" t="s">
        <v>24</v>
      </c>
      <c r="L2115">
        <v>211</v>
      </c>
      <c r="M2115">
        <v>165343</v>
      </c>
      <c r="N2115">
        <v>127.6</v>
      </c>
    </row>
    <row r="2116" spans="2:14" x14ac:dyDescent="0.45">
      <c r="B2116">
        <v>2006</v>
      </c>
      <c r="C2116">
        <v>2006</v>
      </c>
      <c r="D2116" s="1" t="s">
        <v>42</v>
      </c>
      <c r="E2116" s="1" t="s">
        <v>43</v>
      </c>
      <c r="F2116" s="1" t="s">
        <v>16</v>
      </c>
      <c r="G2116" s="1" t="s">
        <v>17</v>
      </c>
      <c r="H2116" s="1" t="s">
        <v>18</v>
      </c>
      <c r="I2116" s="1" t="s">
        <v>19</v>
      </c>
      <c r="J2116" s="1" t="s">
        <v>25</v>
      </c>
      <c r="K2116" s="1" t="s">
        <v>26</v>
      </c>
      <c r="L2116">
        <v>0</v>
      </c>
      <c r="M2116" t="s">
        <v>27</v>
      </c>
      <c r="N2116" t="s">
        <v>27</v>
      </c>
    </row>
    <row r="2117" spans="2:14" x14ac:dyDescent="0.45">
      <c r="B2117">
        <v>2006</v>
      </c>
      <c r="C2117">
        <v>2006</v>
      </c>
      <c r="D2117" s="1" t="s">
        <v>42</v>
      </c>
      <c r="E2117" s="1" t="s">
        <v>43</v>
      </c>
      <c r="F2117" s="1" t="s">
        <v>16</v>
      </c>
      <c r="G2117" s="1" t="s">
        <v>17</v>
      </c>
      <c r="H2117" s="1" t="s">
        <v>28</v>
      </c>
      <c r="I2117" s="1" t="s">
        <v>29</v>
      </c>
      <c r="J2117" s="1" t="s">
        <v>20</v>
      </c>
      <c r="K2117" s="1" t="s">
        <v>21</v>
      </c>
      <c r="L2117">
        <v>8</v>
      </c>
      <c r="M2117">
        <v>55986</v>
      </c>
      <c r="N2117" t="s">
        <v>22</v>
      </c>
    </row>
    <row r="2118" spans="2:14" x14ac:dyDescent="0.45">
      <c r="B2118">
        <v>2006</v>
      </c>
      <c r="C2118">
        <v>2006</v>
      </c>
      <c r="D2118" s="1" t="s">
        <v>42</v>
      </c>
      <c r="E2118" s="1" t="s">
        <v>43</v>
      </c>
      <c r="F2118" s="1" t="s">
        <v>16</v>
      </c>
      <c r="G2118" s="1" t="s">
        <v>17</v>
      </c>
      <c r="H2118" s="1" t="s">
        <v>28</v>
      </c>
      <c r="I2118" s="1" t="s">
        <v>29</v>
      </c>
      <c r="J2118" s="1" t="s">
        <v>23</v>
      </c>
      <c r="K2118" s="1" t="s">
        <v>24</v>
      </c>
      <c r="L2118">
        <v>370</v>
      </c>
      <c r="M2118">
        <v>1349618</v>
      </c>
      <c r="N2118">
        <v>27.4</v>
      </c>
    </row>
    <row r="2119" spans="2:14" x14ac:dyDescent="0.45">
      <c r="B2119">
        <v>2006</v>
      </c>
      <c r="C2119">
        <v>2006</v>
      </c>
      <c r="D2119" s="1" t="s">
        <v>42</v>
      </c>
      <c r="E2119" s="1" t="s">
        <v>43</v>
      </c>
      <c r="F2119" s="1" t="s">
        <v>16</v>
      </c>
      <c r="G2119" s="1" t="s">
        <v>17</v>
      </c>
      <c r="H2119" s="1" t="s">
        <v>28</v>
      </c>
      <c r="I2119" s="1" t="s">
        <v>29</v>
      </c>
      <c r="J2119" s="1" t="s">
        <v>25</v>
      </c>
      <c r="K2119" s="1" t="s">
        <v>26</v>
      </c>
      <c r="L2119">
        <v>0</v>
      </c>
      <c r="M2119" t="s">
        <v>27</v>
      </c>
      <c r="N2119" t="s">
        <v>27</v>
      </c>
    </row>
    <row r="2120" spans="2:14" x14ac:dyDescent="0.45">
      <c r="B2120">
        <v>2006</v>
      </c>
      <c r="C2120">
        <v>2006</v>
      </c>
      <c r="D2120" s="1" t="s">
        <v>42</v>
      </c>
      <c r="E2120" s="1" t="s">
        <v>43</v>
      </c>
      <c r="F2120" s="1" t="s">
        <v>16</v>
      </c>
      <c r="G2120" s="1" t="s">
        <v>17</v>
      </c>
      <c r="H2120" s="1" t="s">
        <v>30</v>
      </c>
      <c r="I2120" s="1" t="s">
        <v>31</v>
      </c>
      <c r="J2120" s="1" t="s">
        <v>20</v>
      </c>
      <c r="K2120" s="1" t="s">
        <v>21</v>
      </c>
      <c r="L2120">
        <v>17</v>
      </c>
      <c r="M2120">
        <v>193859</v>
      </c>
      <c r="N2120" t="s">
        <v>22</v>
      </c>
    </row>
    <row r="2121" spans="2:14" x14ac:dyDescent="0.45">
      <c r="B2121">
        <v>2006</v>
      </c>
      <c r="C2121">
        <v>2006</v>
      </c>
      <c r="D2121" s="1" t="s">
        <v>42</v>
      </c>
      <c r="E2121" s="1" t="s">
        <v>43</v>
      </c>
      <c r="F2121" s="1" t="s">
        <v>16</v>
      </c>
      <c r="G2121" s="1" t="s">
        <v>17</v>
      </c>
      <c r="H2121" s="1" t="s">
        <v>30</v>
      </c>
      <c r="I2121" s="1" t="s">
        <v>31</v>
      </c>
      <c r="J2121" s="1" t="s">
        <v>23</v>
      </c>
      <c r="K2121" s="1" t="s">
        <v>24</v>
      </c>
      <c r="L2121">
        <v>3092</v>
      </c>
      <c r="M2121">
        <v>2726529</v>
      </c>
      <c r="N2121">
        <v>113.4</v>
      </c>
    </row>
    <row r="2122" spans="2:14" x14ac:dyDescent="0.45">
      <c r="B2122">
        <v>2006</v>
      </c>
      <c r="C2122">
        <v>2006</v>
      </c>
      <c r="D2122" s="1" t="s">
        <v>42</v>
      </c>
      <c r="E2122" s="1" t="s">
        <v>43</v>
      </c>
      <c r="F2122" s="1" t="s">
        <v>16</v>
      </c>
      <c r="G2122" s="1" t="s">
        <v>17</v>
      </c>
      <c r="H2122" s="1" t="s">
        <v>30</v>
      </c>
      <c r="I2122" s="1" t="s">
        <v>31</v>
      </c>
      <c r="J2122" s="1" t="s">
        <v>25</v>
      </c>
      <c r="K2122" s="1" t="s">
        <v>26</v>
      </c>
      <c r="L2122">
        <v>17</v>
      </c>
      <c r="M2122" t="s">
        <v>27</v>
      </c>
      <c r="N2122" t="s">
        <v>27</v>
      </c>
    </row>
    <row r="2123" spans="2:14" x14ac:dyDescent="0.45">
      <c r="B2123">
        <v>2006</v>
      </c>
      <c r="C2123">
        <v>2006</v>
      </c>
      <c r="D2123" s="1" t="s">
        <v>42</v>
      </c>
      <c r="E2123" s="1" t="s">
        <v>43</v>
      </c>
      <c r="F2123" s="1" t="s">
        <v>16</v>
      </c>
      <c r="G2123" s="1" t="s">
        <v>17</v>
      </c>
      <c r="H2123" s="1" t="s">
        <v>32</v>
      </c>
      <c r="I2123" s="1" t="s">
        <v>33</v>
      </c>
      <c r="J2123" s="1" t="s">
        <v>20</v>
      </c>
      <c r="K2123" s="1" t="s">
        <v>21</v>
      </c>
      <c r="L2123">
        <v>1538</v>
      </c>
      <c r="M2123">
        <v>3329857</v>
      </c>
      <c r="N2123">
        <v>46.2</v>
      </c>
    </row>
    <row r="2124" spans="2:14" x14ac:dyDescent="0.45">
      <c r="B2124">
        <v>2006</v>
      </c>
      <c r="C2124">
        <v>2006</v>
      </c>
      <c r="D2124" s="1" t="s">
        <v>42</v>
      </c>
      <c r="E2124" s="1" t="s">
        <v>43</v>
      </c>
      <c r="F2124" s="1" t="s">
        <v>16</v>
      </c>
      <c r="G2124" s="1" t="s">
        <v>17</v>
      </c>
      <c r="H2124" s="1" t="s">
        <v>32</v>
      </c>
      <c r="I2124" s="1" t="s">
        <v>33</v>
      </c>
      <c r="J2124" s="1" t="s">
        <v>23</v>
      </c>
      <c r="K2124" s="1" t="s">
        <v>24</v>
      </c>
      <c r="L2124">
        <v>7491</v>
      </c>
      <c r="M2124">
        <v>11702904</v>
      </c>
      <c r="N2124">
        <v>64</v>
      </c>
    </row>
    <row r="2125" spans="2:14" x14ac:dyDescent="0.45">
      <c r="B2125">
        <v>2006</v>
      </c>
      <c r="C2125">
        <v>2006</v>
      </c>
      <c r="D2125" s="1" t="s">
        <v>42</v>
      </c>
      <c r="E2125" s="1" t="s">
        <v>43</v>
      </c>
      <c r="F2125" s="1" t="s">
        <v>16</v>
      </c>
      <c r="G2125" s="1" t="s">
        <v>17</v>
      </c>
      <c r="H2125" s="1" t="s">
        <v>32</v>
      </c>
      <c r="I2125" s="1" t="s">
        <v>33</v>
      </c>
      <c r="J2125" s="1" t="s">
        <v>25</v>
      </c>
      <c r="K2125" s="1" t="s">
        <v>26</v>
      </c>
      <c r="L2125">
        <v>15</v>
      </c>
      <c r="M2125" t="s">
        <v>27</v>
      </c>
      <c r="N2125" t="s">
        <v>27</v>
      </c>
    </row>
    <row r="2126" spans="2:14" x14ac:dyDescent="0.45">
      <c r="B2126">
        <v>2006</v>
      </c>
      <c r="C2126">
        <v>2006</v>
      </c>
      <c r="D2126" s="1" t="s">
        <v>42</v>
      </c>
      <c r="E2126" s="1" t="s">
        <v>43</v>
      </c>
      <c r="F2126" s="1" t="s">
        <v>34</v>
      </c>
      <c r="G2126" s="1" t="s">
        <v>35</v>
      </c>
      <c r="H2126" s="1" t="s">
        <v>18</v>
      </c>
      <c r="I2126" s="1" t="s">
        <v>19</v>
      </c>
      <c r="J2126" s="1" t="s">
        <v>20</v>
      </c>
      <c r="K2126" s="1" t="s">
        <v>21</v>
      </c>
      <c r="L2126">
        <v>25</v>
      </c>
      <c r="M2126">
        <v>115805</v>
      </c>
      <c r="N2126">
        <v>21.6</v>
      </c>
    </row>
    <row r="2127" spans="2:14" x14ac:dyDescent="0.45">
      <c r="B2127">
        <v>2006</v>
      </c>
      <c r="C2127">
        <v>2006</v>
      </c>
      <c r="D2127" s="1" t="s">
        <v>42</v>
      </c>
      <c r="E2127" s="1" t="s">
        <v>43</v>
      </c>
      <c r="F2127" s="1" t="s">
        <v>34</v>
      </c>
      <c r="G2127" s="1" t="s">
        <v>35</v>
      </c>
      <c r="H2127" s="1" t="s">
        <v>18</v>
      </c>
      <c r="I2127" s="1" t="s">
        <v>19</v>
      </c>
      <c r="J2127" s="1" t="s">
        <v>23</v>
      </c>
      <c r="K2127" s="1" t="s">
        <v>24</v>
      </c>
      <c r="L2127">
        <v>466</v>
      </c>
      <c r="M2127">
        <v>163231</v>
      </c>
      <c r="N2127">
        <v>285.5</v>
      </c>
    </row>
    <row r="2128" spans="2:14" x14ac:dyDescent="0.45">
      <c r="B2128">
        <v>2006</v>
      </c>
      <c r="C2128">
        <v>2006</v>
      </c>
      <c r="D2128" s="1" t="s">
        <v>42</v>
      </c>
      <c r="E2128" s="1" t="s">
        <v>43</v>
      </c>
      <c r="F2128" s="1" t="s">
        <v>34</v>
      </c>
      <c r="G2128" s="1" t="s">
        <v>35</v>
      </c>
      <c r="H2128" s="1" t="s">
        <v>18</v>
      </c>
      <c r="I2128" s="1" t="s">
        <v>19</v>
      </c>
      <c r="J2128" s="1" t="s">
        <v>25</v>
      </c>
      <c r="K2128" s="1" t="s">
        <v>26</v>
      </c>
      <c r="L2128">
        <v>1</v>
      </c>
      <c r="M2128" t="s">
        <v>27</v>
      </c>
      <c r="N2128" t="s">
        <v>27</v>
      </c>
    </row>
    <row r="2129" spans="2:14" x14ac:dyDescent="0.45">
      <c r="B2129">
        <v>2006</v>
      </c>
      <c r="C2129">
        <v>2006</v>
      </c>
      <c r="D2129" s="1" t="s">
        <v>42</v>
      </c>
      <c r="E2129" s="1" t="s">
        <v>43</v>
      </c>
      <c r="F2129" s="1" t="s">
        <v>34</v>
      </c>
      <c r="G2129" s="1" t="s">
        <v>35</v>
      </c>
      <c r="H2129" s="1" t="s">
        <v>28</v>
      </c>
      <c r="I2129" s="1" t="s">
        <v>29</v>
      </c>
      <c r="J2129" s="1" t="s">
        <v>20</v>
      </c>
      <c r="K2129" s="1" t="s">
        <v>21</v>
      </c>
      <c r="L2129">
        <v>26</v>
      </c>
      <c r="M2129">
        <v>59121</v>
      </c>
      <c r="N2129">
        <v>44</v>
      </c>
    </row>
    <row r="2130" spans="2:14" x14ac:dyDescent="0.45">
      <c r="B2130">
        <v>2006</v>
      </c>
      <c r="C2130">
        <v>2006</v>
      </c>
      <c r="D2130" s="1" t="s">
        <v>42</v>
      </c>
      <c r="E2130" s="1" t="s">
        <v>43</v>
      </c>
      <c r="F2130" s="1" t="s">
        <v>34</v>
      </c>
      <c r="G2130" s="1" t="s">
        <v>35</v>
      </c>
      <c r="H2130" s="1" t="s">
        <v>28</v>
      </c>
      <c r="I2130" s="1" t="s">
        <v>29</v>
      </c>
      <c r="J2130" s="1" t="s">
        <v>23</v>
      </c>
      <c r="K2130" s="1" t="s">
        <v>24</v>
      </c>
      <c r="L2130">
        <v>666</v>
      </c>
      <c r="M2130">
        <v>1237823</v>
      </c>
      <c r="N2130">
        <v>53.8</v>
      </c>
    </row>
    <row r="2131" spans="2:14" x14ac:dyDescent="0.45">
      <c r="B2131">
        <v>2006</v>
      </c>
      <c r="C2131">
        <v>2006</v>
      </c>
      <c r="D2131" s="1" t="s">
        <v>42</v>
      </c>
      <c r="E2131" s="1" t="s">
        <v>43</v>
      </c>
      <c r="F2131" s="1" t="s">
        <v>34</v>
      </c>
      <c r="G2131" s="1" t="s">
        <v>35</v>
      </c>
      <c r="H2131" s="1" t="s">
        <v>28</v>
      </c>
      <c r="I2131" s="1" t="s">
        <v>29</v>
      </c>
      <c r="J2131" s="1" t="s">
        <v>25</v>
      </c>
      <c r="K2131" s="1" t="s">
        <v>26</v>
      </c>
      <c r="L2131">
        <v>2</v>
      </c>
      <c r="M2131" t="s">
        <v>27</v>
      </c>
      <c r="N2131" t="s">
        <v>27</v>
      </c>
    </row>
    <row r="2132" spans="2:14" x14ac:dyDescent="0.45">
      <c r="B2132">
        <v>2006</v>
      </c>
      <c r="C2132">
        <v>2006</v>
      </c>
      <c r="D2132" s="1" t="s">
        <v>42</v>
      </c>
      <c r="E2132" s="1" t="s">
        <v>43</v>
      </c>
      <c r="F2132" s="1" t="s">
        <v>34</v>
      </c>
      <c r="G2132" s="1" t="s">
        <v>35</v>
      </c>
      <c r="H2132" s="1" t="s">
        <v>30</v>
      </c>
      <c r="I2132" s="1" t="s">
        <v>31</v>
      </c>
      <c r="J2132" s="1" t="s">
        <v>20</v>
      </c>
      <c r="K2132" s="1" t="s">
        <v>21</v>
      </c>
      <c r="L2132">
        <v>68</v>
      </c>
      <c r="M2132">
        <v>178161</v>
      </c>
      <c r="N2132">
        <v>38.200000000000003</v>
      </c>
    </row>
    <row r="2133" spans="2:14" x14ac:dyDescent="0.45">
      <c r="B2133">
        <v>2006</v>
      </c>
      <c r="C2133">
        <v>2006</v>
      </c>
      <c r="D2133" s="1" t="s">
        <v>42</v>
      </c>
      <c r="E2133" s="1" t="s">
        <v>43</v>
      </c>
      <c r="F2133" s="1" t="s">
        <v>34</v>
      </c>
      <c r="G2133" s="1" t="s">
        <v>35</v>
      </c>
      <c r="H2133" s="1" t="s">
        <v>30</v>
      </c>
      <c r="I2133" s="1" t="s">
        <v>31</v>
      </c>
      <c r="J2133" s="1" t="s">
        <v>23</v>
      </c>
      <c r="K2133" s="1" t="s">
        <v>24</v>
      </c>
      <c r="L2133">
        <v>6828</v>
      </c>
      <c r="M2133">
        <v>2432795</v>
      </c>
      <c r="N2133">
        <v>280.7</v>
      </c>
    </row>
    <row r="2134" spans="2:14" x14ac:dyDescent="0.45">
      <c r="B2134">
        <v>2006</v>
      </c>
      <c r="C2134">
        <v>2006</v>
      </c>
      <c r="D2134" s="1" t="s">
        <v>42</v>
      </c>
      <c r="E2134" s="1" t="s">
        <v>43</v>
      </c>
      <c r="F2134" s="1" t="s">
        <v>34</v>
      </c>
      <c r="G2134" s="1" t="s">
        <v>35</v>
      </c>
      <c r="H2134" s="1" t="s">
        <v>30</v>
      </c>
      <c r="I2134" s="1" t="s">
        <v>31</v>
      </c>
      <c r="J2134" s="1" t="s">
        <v>25</v>
      </c>
      <c r="K2134" s="1" t="s">
        <v>26</v>
      </c>
      <c r="L2134">
        <v>23</v>
      </c>
      <c r="M2134" t="s">
        <v>27</v>
      </c>
      <c r="N2134" t="s">
        <v>27</v>
      </c>
    </row>
    <row r="2135" spans="2:14" x14ac:dyDescent="0.45">
      <c r="B2135">
        <v>2006</v>
      </c>
      <c r="C2135">
        <v>2006</v>
      </c>
      <c r="D2135" s="1" t="s">
        <v>42</v>
      </c>
      <c r="E2135" s="1" t="s">
        <v>43</v>
      </c>
      <c r="F2135" s="1" t="s">
        <v>34</v>
      </c>
      <c r="G2135" s="1" t="s">
        <v>35</v>
      </c>
      <c r="H2135" s="1" t="s">
        <v>32</v>
      </c>
      <c r="I2135" s="1" t="s">
        <v>33</v>
      </c>
      <c r="J2135" s="1" t="s">
        <v>20</v>
      </c>
      <c r="K2135" s="1" t="s">
        <v>21</v>
      </c>
      <c r="L2135">
        <v>4905</v>
      </c>
      <c r="M2135">
        <v>3776688</v>
      </c>
      <c r="N2135">
        <v>129.9</v>
      </c>
    </row>
    <row r="2136" spans="2:14" x14ac:dyDescent="0.45">
      <c r="B2136">
        <v>2006</v>
      </c>
      <c r="C2136">
        <v>2006</v>
      </c>
      <c r="D2136" s="1" t="s">
        <v>42</v>
      </c>
      <c r="E2136" s="1" t="s">
        <v>43</v>
      </c>
      <c r="F2136" s="1" t="s">
        <v>34</v>
      </c>
      <c r="G2136" s="1" t="s">
        <v>35</v>
      </c>
      <c r="H2136" s="1" t="s">
        <v>32</v>
      </c>
      <c r="I2136" s="1" t="s">
        <v>33</v>
      </c>
      <c r="J2136" s="1" t="s">
        <v>23</v>
      </c>
      <c r="K2136" s="1" t="s">
        <v>24</v>
      </c>
      <c r="L2136">
        <v>17115</v>
      </c>
      <c r="M2136">
        <v>11805215</v>
      </c>
      <c r="N2136">
        <v>145</v>
      </c>
    </row>
    <row r="2137" spans="2:14" x14ac:dyDescent="0.45">
      <c r="B2137">
        <v>2006</v>
      </c>
      <c r="C2137">
        <v>2006</v>
      </c>
      <c r="D2137" s="1" t="s">
        <v>42</v>
      </c>
      <c r="E2137" s="1" t="s">
        <v>43</v>
      </c>
      <c r="F2137" s="1" t="s">
        <v>34</v>
      </c>
      <c r="G2137" s="1" t="s">
        <v>35</v>
      </c>
      <c r="H2137" s="1" t="s">
        <v>32</v>
      </c>
      <c r="I2137" s="1" t="s">
        <v>33</v>
      </c>
      <c r="J2137" s="1" t="s">
        <v>25</v>
      </c>
      <c r="K2137" s="1" t="s">
        <v>26</v>
      </c>
      <c r="L2137">
        <v>63</v>
      </c>
      <c r="M2137" t="s">
        <v>27</v>
      </c>
      <c r="N2137" t="s">
        <v>27</v>
      </c>
    </row>
    <row r="2138" spans="2:14" x14ac:dyDescent="0.45">
      <c r="B2138">
        <v>2006</v>
      </c>
      <c r="C2138">
        <v>2006</v>
      </c>
      <c r="D2138" s="1" t="s">
        <v>44</v>
      </c>
      <c r="E2138" s="1" t="s">
        <v>45</v>
      </c>
      <c r="F2138" s="1" t="s">
        <v>16</v>
      </c>
      <c r="G2138" s="1" t="s">
        <v>17</v>
      </c>
      <c r="H2138" s="1" t="s">
        <v>18</v>
      </c>
      <c r="I2138" s="1" t="s">
        <v>19</v>
      </c>
      <c r="J2138" s="1" t="s">
        <v>20</v>
      </c>
      <c r="K2138" s="1" t="s">
        <v>21</v>
      </c>
      <c r="L2138">
        <v>19</v>
      </c>
      <c r="M2138">
        <v>86725</v>
      </c>
      <c r="N2138" t="s">
        <v>22</v>
      </c>
    </row>
    <row r="2139" spans="2:14" x14ac:dyDescent="0.45">
      <c r="B2139">
        <v>2006</v>
      </c>
      <c r="C2139">
        <v>2006</v>
      </c>
      <c r="D2139" s="1" t="s">
        <v>44</v>
      </c>
      <c r="E2139" s="1" t="s">
        <v>45</v>
      </c>
      <c r="F2139" s="1" t="s">
        <v>16</v>
      </c>
      <c r="G2139" s="1" t="s">
        <v>17</v>
      </c>
      <c r="H2139" s="1" t="s">
        <v>18</v>
      </c>
      <c r="I2139" s="1" t="s">
        <v>19</v>
      </c>
      <c r="J2139" s="1" t="s">
        <v>23</v>
      </c>
      <c r="K2139" s="1" t="s">
        <v>24</v>
      </c>
      <c r="L2139">
        <v>448</v>
      </c>
      <c r="M2139">
        <v>179083</v>
      </c>
      <c r="N2139">
        <v>250.2</v>
      </c>
    </row>
    <row r="2140" spans="2:14" x14ac:dyDescent="0.45">
      <c r="B2140">
        <v>2006</v>
      </c>
      <c r="C2140">
        <v>2006</v>
      </c>
      <c r="D2140" s="1" t="s">
        <v>44</v>
      </c>
      <c r="E2140" s="1" t="s">
        <v>45</v>
      </c>
      <c r="F2140" s="1" t="s">
        <v>16</v>
      </c>
      <c r="G2140" s="1" t="s">
        <v>17</v>
      </c>
      <c r="H2140" s="1" t="s">
        <v>18</v>
      </c>
      <c r="I2140" s="1" t="s">
        <v>19</v>
      </c>
      <c r="J2140" s="1" t="s">
        <v>25</v>
      </c>
      <c r="K2140" s="1" t="s">
        <v>26</v>
      </c>
      <c r="L2140">
        <v>1</v>
      </c>
      <c r="M2140" t="s">
        <v>27</v>
      </c>
      <c r="N2140" t="s">
        <v>27</v>
      </c>
    </row>
    <row r="2141" spans="2:14" x14ac:dyDescent="0.45">
      <c r="B2141">
        <v>2006</v>
      </c>
      <c r="C2141">
        <v>2006</v>
      </c>
      <c r="D2141" s="1" t="s">
        <v>44</v>
      </c>
      <c r="E2141" s="1" t="s">
        <v>45</v>
      </c>
      <c r="F2141" s="1" t="s">
        <v>16</v>
      </c>
      <c r="G2141" s="1" t="s">
        <v>17</v>
      </c>
      <c r="H2141" s="1" t="s">
        <v>28</v>
      </c>
      <c r="I2141" s="1" t="s">
        <v>29</v>
      </c>
      <c r="J2141" s="1" t="s">
        <v>20</v>
      </c>
      <c r="K2141" s="1" t="s">
        <v>21</v>
      </c>
      <c r="L2141">
        <v>18</v>
      </c>
      <c r="M2141">
        <v>44125</v>
      </c>
      <c r="N2141" t="s">
        <v>22</v>
      </c>
    </row>
    <row r="2142" spans="2:14" x14ac:dyDescent="0.45">
      <c r="B2142">
        <v>2006</v>
      </c>
      <c r="C2142">
        <v>2006</v>
      </c>
      <c r="D2142" s="1" t="s">
        <v>44</v>
      </c>
      <c r="E2142" s="1" t="s">
        <v>45</v>
      </c>
      <c r="F2142" s="1" t="s">
        <v>16</v>
      </c>
      <c r="G2142" s="1" t="s">
        <v>17</v>
      </c>
      <c r="H2142" s="1" t="s">
        <v>28</v>
      </c>
      <c r="I2142" s="1" t="s">
        <v>29</v>
      </c>
      <c r="J2142" s="1" t="s">
        <v>23</v>
      </c>
      <c r="K2142" s="1" t="s">
        <v>24</v>
      </c>
      <c r="L2142">
        <v>708</v>
      </c>
      <c r="M2142">
        <v>1233766</v>
      </c>
      <c r="N2142">
        <v>57.4</v>
      </c>
    </row>
    <row r="2143" spans="2:14" x14ac:dyDescent="0.45">
      <c r="B2143">
        <v>2006</v>
      </c>
      <c r="C2143">
        <v>2006</v>
      </c>
      <c r="D2143" s="1" t="s">
        <v>44</v>
      </c>
      <c r="E2143" s="1" t="s">
        <v>45</v>
      </c>
      <c r="F2143" s="1" t="s">
        <v>16</v>
      </c>
      <c r="G2143" s="1" t="s">
        <v>17</v>
      </c>
      <c r="H2143" s="1" t="s">
        <v>28</v>
      </c>
      <c r="I2143" s="1" t="s">
        <v>29</v>
      </c>
      <c r="J2143" s="1" t="s">
        <v>25</v>
      </c>
      <c r="K2143" s="1" t="s">
        <v>26</v>
      </c>
      <c r="L2143">
        <v>0</v>
      </c>
      <c r="M2143" t="s">
        <v>27</v>
      </c>
      <c r="N2143" t="s">
        <v>27</v>
      </c>
    </row>
    <row r="2144" spans="2:14" x14ac:dyDescent="0.45">
      <c r="B2144">
        <v>2006</v>
      </c>
      <c r="C2144">
        <v>2006</v>
      </c>
      <c r="D2144" s="1" t="s">
        <v>44</v>
      </c>
      <c r="E2144" s="1" t="s">
        <v>45</v>
      </c>
      <c r="F2144" s="1" t="s">
        <v>16</v>
      </c>
      <c r="G2144" s="1" t="s">
        <v>17</v>
      </c>
      <c r="H2144" s="1" t="s">
        <v>30</v>
      </c>
      <c r="I2144" s="1" t="s">
        <v>31</v>
      </c>
      <c r="J2144" s="1" t="s">
        <v>20</v>
      </c>
      <c r="K2144" s="1" t="s">
        <v>21</v>
      </c>
      <c r="L2144">
        <v>35</v>
      </c>
      <c r="M2144">
        <v>148619</v>
      </c>
      <c r="N2144">
        <v>23.6</v>
      </c>
    </row>
    <row r="2145" spans="2:14" x14ac:dyDescent="0.45">
      <c r="B2145">
        <v>2006</v>
      </c>
      <c r="C2145">
        <v>2006</v>
      </c>
      <c r="D2145" s="1" t="s">
        <v>44</v>
      </c>
      <c r="E2145" s="1" t="s">
        <v>45</v>
      </c>
      <c r="F2145" s="1" t="s">
        <v>16</v>
      </c>
      <c r="G2145" s="1" t="s">
        <v>17</v>
      </c>
      <c r="H2145" s="1" t="s">
        <v>30</v>
      </c>
      <c r="I2145" s="1" t="s">
        <v>31</v>
      </c>
      <c r="J2145" s="1" t="s">
        <v>23</v>
      </c>
      <c r="K2145" s="1" t="s">
        <v>24</v>
      </c>
      <c r="L2145">
        <v>7337</v>
      </c>
      <c r="M2145">
        <v>2900185</v>
      </c>
      <c r="N2145">
        <v>253</v>
      </c>
    </row>
    <row r="2146" spans="2:14" x14ac:dyDescent="0.45">
      <c r="B2146">
        <v>2006</v>
      </c>
      <c r="C2146">
        <v>2006</v>
      </c>
      <c r="D2146" s="1" t="s">
        <v>44</v>
      </c>
      <c r="E2146" s="1" t="s">
        <v>45</v>
      </c>
      <c r="F2146" s="1" t="s">
        <v>16</v>
      </c>
      <c r="G2146" s="1" t="s">
        <v>17</v>
      </c>
      <c r="H2146" s="1" t="s">
        <v>30</v>
      </c>
      <c r="I2146" s="1" t="s">
        <v>31</v>
      </c>
      <c r="J2146" s="1" t="s">
        <v>25</v>
      </c>
      <c r="K2146" s="1" t="s">
        <v>26</v>
      </c>
      <c r="L2146">
        <v>37</v>
      </c>
      <c r="M2146" t="s">
        <v>27</v>
      </c>
      <c r="N2146" t="s">
        <v>27</v>
      </c>
    </row>
    <row r="2147" spans="2:14" x14ac:dyDescent="0.45">
      <c r="B2147">
        <v>2006</v>
      </c>
      <c r="C2147">
        <v>2006</v>
      </c>
      <c r="D2147" s="1" t="s">
        <v>44</v>
      </c>
      <c r="E2147" s="1" t="s">
        <v>45</v>
      </c>
      <c r="F2147" s="1" t="s">
        <v>16</v>
      </c>
      <c r="G2147" s="1" t="s">
        <v>17</v>
      </c>
      <c r="H2147" s="1" t="s">
        <v>32</v>
      </c>
      <c r="I2147" s="1" t="s">
        <v>33</v>
      </c>
      <c r="J2147" s="1" t="s">
        <v>20</v>
      </c>
      <c r="K2147" s="1" t="s">
        <v>21</v>
      </c>
      <c r="L2147">
        <v>2656</v>
      </c>
      <c r="M2147">
        <v>2905562</v>
      </c>
      <c r="N2147">
        <v>91.4</v>
      </c>
    </row>
    <row r="2148" spans="2:14" x14ac:dyDescent="0.45">
      <c r="B2148">
        <v>2006</v>
      </c>
      <c r="C2148">
        <v>2006</v>
      </c>
      <c r="D2148" s="1" t="s">
        <v>44</v>
      </c>
      <c r="E2148" s="1" t="s">
        <v>45</v>
      </c>
      <c r="F2148" s="1" t="s">
        <v>16</v>
      </c>
      <c r="G2148" s="1" t="s">
        <v>17</v>
      </c>
      <c r="H2148" s="1" t="s">
        <v>32</v>
      </c>
      <c r="I2148" s="1" t="s">
        <v>33</v>
      </c>
      <c r="J2148" s="1" t="s">
        <v>23</v>
      </c>
      <c r="K2148" s="1" t="s">
        <v>24</v>
      </c>
      <c r="L2148">
        <v>19589</v>
      </c>
      <c r="M2148">
        <v>14229546</v>
      </c>
      <c r="N2148">
        <v>137.69999999999999</v>
      </c>
    </row>
    <row r="2149" spans="2:14" x14ac:dyDescent="0.45">
      <c r="B2149">
        <v>2006</v>
      </c>
      <c r="C2149">
        <v>2006</v>
      </c>
      <c r="D2149" s="1" t="s">
        <v>44</v>
      </c>
      <c r="E2149" s="1" t="s">
        <v>45</v>
      </c>
      <c r="F2149" s="1" t="s">
        <v>16</v>
      </c>
      <c r="G2149" s="1" t="s">
        <v>17</v>
      </c>
      <c r="H2149" s="1" t="s">
        <v>32</v>
      </c>
      <c r="I2149" s="1" t="s">
        <v>33</v>
      </c>
      <c r="J2149" s="1" t="s">
        <v>25</v>
      </c>
      <c r="K2149" s="1" t="s">
        <v>26</v>
      </c>
      <c r="L2149">
        <v>45</v>
      </c>
      <c r="M2149" t="s">
        <v>27</v>
      </c>
      <c r="N2149" t="s">
        <v>27</v>
      </c>
    </row>
    <row r="2150" spans="2:14" x14ac:dyDescent="0.45">
      <c r="B2150">
        <v>2006</v>
      </c>
      <c r="C2150">
        <v>2006</v>
      </c>
      <c r="D2150" s="1" t="s">
        <v>44</v>
      </c>
      <c r="E2150" s="1" t="s">
        <v>45</v>
      </c>
      <c r="F2150" s="1" t="s">
        <v>34</v>
      </c>
      <c r="G2150" s="1" t="s">
        <v>35</v>
      </c>
      <c r="H2150" s="1" t="s">
        <v>18</v>
      </c>
      <c r="I2150" s="1" t="s">
        <v>19</v>
      </c>
      <c r="J2150" s="1" t="s">
        <v>20</v>
      </c>
      <c r="K2150" s="1" t="s">
        <v>21</v>
      </c>
      <c r="L2150">
        <v>35</v>
      </c>
      <c r="M2150">
        <v>91989</v>
      </c>
      <c r="N2150">
        <v>38</v>
      </c>
    </row>
    <row r="2151" spans="2:14" x14ac:dyDescent="0.45">
      <c r="B2151">
        <v>2006</v>
      </c>
      <c r="C2151">
        <v>2006</v>
      </c>
      <c r="D2151" s="1" t="s">
        <v>44</v>
      </c>
      <c r="E2151" s="1" t="s">
        <v>45</v>
      </c>
      <c r="F2151" s="1" t="s">
        <v>34</v>
      </c>
      <c r="G2151" s="1" t="s">
        <v>35</v>
      </c>
      <c r="H2151" s="1" t="s">
        <v>18</v>
      </c>
      <c r="I2151" s="1" t="s">
        <v>19</v>
      </c>
      <c r="J2151" s="1" t="s">
        <v>23</v>
      </c>
      <c r="K2151" s="1" t="s">
        <v>24</v>
      </c>
      <c r="L2151">
        <v>743</v>
      </c>
      <c r="M2151">
        <v>170483</v>
      </c>
      <c r="N2151">
        <v>435.8</v>
      </c>
    </row>
    <row r="2152" spans="2:14" x14ac:dyDescent="0.45">
      <c r="B2152">
        <v>2006</v>
      </c>
      <c r="C2152">
        <v>2006</v>
      </c>
      <c r="D2152" s="1" t="s">
        <v>44</v>
      </c>
      <c r="E2152" s="1" t="s">
        <v>45</v>
      </c>
      <c r="F2152" s="1" t="s">
        <v>34</v>
      </c>
      <c r="G2152" s="1" t="s">
        <v>35</v>
      </c>
      <c r="H2152" s="1" t="s">
        <v>18</v>
      </c>
      <c r="I2152" s="1" t="s">
        <v>19</v>
      </c>
      <c r="J2152" s="1" t="s">
        <v>25</v>
      </c>
      <c r="K2152" s="1" t="s">
        <v>26</v>
      </c>
      <c r="L2152">
        <v>6</v>
      </c>
      <c r="M2152" t="s">
        <v>27</v>
      </c>
      <c r="N2152" t="s">
        <v>27</v>
      </c>
    </row>
    <row r="2153" spans="2:14" x14ac:dyDescent="0.45">
      <c r="B2153">
        <v>2006</v>
      </c>
      <c r="C2153">
        <v>2006</v>
      </c>
      <c r="D2153" s="1" t="s">
        <v>44</v>
      </c>
      <c r="E2153" s="1" t="s">
        <v>45</v>
      </c>
      <c r="F2153" s="1" t="s">
        <v>34</v>
      </c>
      <c r="G2153" s="1" t="s">
        <v>35</v>
      </c>
      <c r="H2153" s="1" t="s">
        <v>28</v>
      </c>
      <c r="I2153" s="1" t="s">
        <v>29</v>
      </c>
      <c r="J2153" s="1" t="s">
        <v>20</v>
      </c>
      <c r="K2153" s="1" t="s">
        <v>21</v>
      </c>
      <c r="L2153">
        <v>38</v>
      </c>
      <c r="M2153">
        <v>42698</v>
      </c>
      <c r="N2153">
        <v>89</v>
      </c>
    </row>
    <row r="2154" spans="2:14" x14ac:dyDescent="0.45">
      <c r="B2154">
        <v>2006</v>
      </c>
      <c r="C2154">
        <v>2006</v>
      </c>
      <c r="D2154" s="1" t="s">
        <v>44</v>
      </c>
      <c r="E2154" s="1" t="s">
        <v>45</v>
      </c>
      <c r="F2154" s="1" t="s">
        <v>34</v>
      </c>
      <c r="G2154" s="1" t="s">
        <v>35</v>
      </c>
      <c r="H2154" s="1" t="s">
        <v>28</v>
      </c>
      <c r="I2154" s="1" t="s">
        <v>29</v>
      </c>
      <c r="J2154" s="1" t="s">
        <v>23</v>
      </c>
      <c r="K2154" s="1" t="s">
        <v>24</v>
      </c>
      <c r="L2154">
        <v>1036</v>
      </c>
      <c r="M2154">
        <v>1122247</v>
      </c>
      <c r="N2154">
        <v>92.3</v>
      </c>
    </row>
    <row r="2155" spans="2:14" x14ac:dyDescent="0.45">
      <c r="B2155">
        <v>2006</v>
      </c>
      <c r="C2155">
        <v>2006</v>
      </c>
      <c r="D2155" s="1" t="s">
        <v>44</v>
      </c>
      <c r="E2155" s="1" t="s">
        <v>45</v>
      </c>
      <c r="F2155" s="1" t="s">
        <v>34</v>
      </c>
      <c r="G2155" s="1" t="s">
        <v>35</v>
      </c>
      <c r="H2155" s="1" t="s">
        <v>28</v>
      </c>
      <c r="I2155" s="1" t="s">
        <v>29</v>
      </c>
      <c r="J2155" s="1" t="s">
        <v>25</v>
      </c>
      <c r="K2155" s="1" t="s">
        <v>26</v>
      </c>
      <c r="L2155">
        <v>1</v>
      </c>
      <c r="M2155" t="s">
        <v>27</v>
      </c>
      <c r="N2155" t="s">
        <v>27</v>
      </c>
    </row>
    <row r="2156" spans="2:14" x14ac:dyDescent="0.45">
      <c r="B2156">
        <v>2006</v>
      </c>
      <c r="C2156">
        <v>2006</v>
      </c>
      <c r="D2156" s="1" t="s">
        <v>44</v>
      </c>
      <c r="E2156" s="1" t="s">
        <v>45</v>
      </c>
      <c r="F2156" s="1" t="s">
        <v>34</v>
      </c>
      <c r="G2156" s="1" t="s">
        <v>35</v>
      </c>
      <c r="H2156" s="1" t="s">
        <v>30</v>
      </c>
      <c r="I2156" s="1" t="s">
        <v>31</v>
      </c>
      <c r="J2156" s="1" t="s">
        <v>20</v>
      </c>
      <c r="K2156" s="1" t="s">
        <v>21</v>
      </c>
      <c r="L2156">
        <v>97</v>
      </c>
      <c r="M2156">
        <v>135026</v>
      </c>
      <c r="N2156">
        <v>71.8</v>
      </c>
    </row>
    <row r="2157" spans="2:14" x14ac:dyDescent="0.45">
      <c r="B2157">
        <v>2006</v>
      </c>
      <c r="C2157">
        <v>2006</v>
      </c>
      <c r="D2157" s="1" t="s">
        <v>44</v>
      </c>
      <c r="E2157" s="1" t="s">
        <v>45</v>
      </c>
      <c r="F2157" s="1" t="s">
        <v>34</v>
      </c>
      <c r="G2157" s="1" t="s">
        <v>35</v>
      </c>
      <c r="H2157" s="1" t="s">
        <v>30</v>
      </c>
      <c r="I2157" s="1" t="s">
        <v>31</v>
      </c>
      <c r="J2157" s="1" t="s">
        <v>23</v>
      </c>
      <c r="K2157" s="1" t="s">
        <v>24</v>
      </c>
      <c r="L2157">
        <v>10363</v>
      </c>
      <c r="M2157">
        <v>2568722</v>
      </c>
      <c r="N2157">
        <v>403.4</v>
      </c>
    </row>
    <row r="2158" spans="2:14" x14ac:dyDescent="0.45">
      <c r="B2158">
        <v>2006</v>
      </c>
      <c r="C2158">
        <v>2006</v>
      </c>
      <c r="D2158" s="1" t="s">
        <v>44</v>
      </c>
      <c r="E2158" s="1" t="s">
        <v>45</v>
      </c>
      <c r="F2158" s="1" t="s">
        <v>34</v>
      </c>
      <c r="G2158" s="1" t="s">
        <v>35</v>
      </c>
      <c r="H2158" s="1" t="s">
        <v>30</v>
      </c>
      <c r="I2158" s="1" t="s">
        <v>31</v>
      </c>
      <c r="J2158" s="1" t="s">
        <v>25</v>
      </c>
      <c r="K2158" s="1" t="s">
        <v>26</v>
      </c>
      <c r="L2158">
        <v>61</v>
      </c>
      <c r="M2158" t="s">
        <v>27</v>
      </c>
      <c r="N2158" t="s">
        <v>27</v>
      </c>
    </row>
    <row r="2159" spans="2:14" x14ac:dyDescent="0.45">
      <c r="B2159">
        <v>2006</v>
      </c>
      <c r="C2159">
        <v>2006</v>
      </c>
      <c r="D2159" s="1" t="s">
        <v>44</v>
      </c>
      <c r="E2159" s="1" t="s">
        <v>45</v>
      </c>
      <c r="F2159" s="1" t="s">
        <v>34</v>
      </c>
      <c r="G2159" s="1" t="s">
        <v>35</v>
      </c>
      <c r="H2159" s="1" t="s">
        <v>32</v>
      </c>
      <c r="I2159" s="1" t="s">
        <v>33</v>
      </c>
      <c r="J2159" s="1" t="s">
        <v>20</v>
      </c>
      <c r="K2159" s="1" t="s">
        <v>21</v>
      </c>
      <c r="L2159">
        <v>6053</v>
      </c>
      <c r="M2159">
        <v>3101535</v>
      </c>
      <c r="N2159">
        <v>195.2</v>
      </c>
    </row>
    <row r="2160" spans="2:14" x14ac:dyDescent="0.45">
      <c r="B2160">
        <v>2006</v>
      </c>
      <c r="C2160">
        <v>2006</v>
      </c>
      <c r="D2160" s="1" t="s">
        <v>44</v>
      </c>
      <c r="E2160" s="1" t="s">
        <v>45</v>
      </c>
      <c r="F2160" s="1" t="s">
        <v>34</v>
      </c>
      <c r="G2160" s="1" t="s">
        <v>35</v>
      </c>
      <c r="H2160" s="1" t="s">
        <v>32</v>
      </c>
      <c r="I2160" s="1" t="s">
        <v>33</v>
      </c>
      <c r="J2160" s="1" t="s">
        <v>23</v>
      </c>
      <c r="K2160" s="1" t="s">
        <v>24</v>
      </c>
      <c r="L2160">
        <v>33609</v>
      </c>
      <c r="M2160">
        <v>14283490</v>
      </c>
      <c r="N2160">
        <v>235.3</v>
      </c>
    </row>
    <row r="2161" spans="2:14" x14ac:dyDescent="0.45">
      <c r="B2161">
        <v>2006</v>
      </c>
      <c r="C2161">
        <v>2006</v>
      </c>
      <c r="D2161" s="1" t="s">
        <v>44</v>
      </c>
      <c r="E2161" s="1" t="s">
        <v>45</v>
      </c>
      <c r="F2161" s="1" t="s">
        <v>34</v>
      </c>
      <c r="G2161" s="1" t="s">
        <v>35</v>
      </c>
      <c r="H2161" s="1" t="s">
        <v>32</v>
      </c>
      <c r="I2161" s="1" t="s">
        <v>33</v>
      </c>
      <c r="J2161" s="1" t="s">
        <v>25</v>
      </c>
      <c r="K2161" s="1" t="s">
        <v>26</v>
      </c>
      <c r="L2161">
        <v>108</v>
      </c>
      <c r="M2161" t="s">
        <v>27</v>
      </c>
      <c r="N2161" t="s">
        <v>27</v>
      </c>
    </row>
    <row r="2162" spans="2:14" x14ac:dyDescent="0.45">
      <c r="B2162">
        <v>2006</v>
      </c>
      <c r="C2162">
        <v>2006</v>
      </c>
      <c r="D2162" s="1" t="s">
        <v>46</v>
      </c>
      <c r="E2162" s="1" t="s">
        <v>47</v>
      </c>
      <c r="F2162" s="1" t="s">
        <v>16</v>
      </c>
      <c r="G2162" s="1" t="s">
        <v>17</v>
      </c>
      <c r="H2162" s="1" t="s">
        <v>18</v>
      </c>
      <c r="I2162" s="1" t="s">
        <v>19</v>
      </c>
      <c r="J2162" s="1" t="s">
        <v>20</v>
      </c>
      <c r="K2162" s="1" t="s">
        <v>21</v>
      </c>
      <c r="L2162">
        <v>20</v>
      </c>
      <c r="M2162">
        <v>57229</v>
      </c>
      <c r="N2162">
        <v>34.9</v>
      </c>
    </row>
    <row r="2163" spans="2:14" x14ac:dyDescent="0.45">
      <c r="B2163">
        <v>2006</v>
      </c>
      <c r="C2163">
        <v>2006</v>
      </c>
      <c r="D2163" s="1" t="s">
        <v>46</v>
      </c>
      <c r="E2163" s="1" t="s">
        <v>47</v>
      </c>
      <c r="F2163" s="1" t="s">
        <v>16</v>
      </c>
      <c r="G2163" s="1" t="s">
        <v>17</v>
      </c>
      <c r="H2163" s="1" t="s">
        <v>18</v>
      </c>
      <c r="I2163" s="1" t="s">
        <v>19</v>
      </c>
      <c r="J2163" s="1" t="s">
        <v>23</v>
      </c>
      <c r="K2163" s="1" t="s">
        <v>24</v>
      </c>
      <c r="L2163">
        <v>715</v>
      </c>
      <c r="M2163">
        <v>179598</v>
      </c>
      <c r="N2163">
        <v>398.1</v>
      </c>
    </row>
    <row r="2164" spans="2:14" x14ac:dyDescent="0.45">
      <c r="B2164">
        <v>2006</v>
      </c>
      <c r="C2164">
        <v>2006</v>
      </c>
      <c r="D2164" s="1" t="s">
        <v>46</v>
      </c>
      <c r="E2164" s="1" t="s">
        <v>47</v>
      </c>
      <c r="F2164" s="1" t="s">
        <v>16</v>
      </c>
      <c r="G2164" s="1" t="s">
        <v>17</v>
      </c>
      <c r="H2164" s="1" t="s">
        <v>18</v>
      </c>
      <c r="I2164" s="1" t="s">
        <v>19</v>
      </c>
      <c r="J2164" s="1" t="s">
        <v>25</v>
      </c>
      <c r="K2164" s="1" t="s">
        <v>26</v>
      </c>
      <c r="L2164">
        <v>3</v>
      </c>
      <c r="M2164" t="s">
        <v>27</v>
      </c>
      <c r="N2164" t="s">
        <v>27</v>
      </c>
    </row>
    <row r="2165" spans="2:14" x14ac:dyDescent="0.45">
      <c r="B2165">
        <v>2006</v>
      </c>
      <c r="C2165">
        <v>2006</v>
      </c>
      <c r="D2165" s="1" t="s">
        <v>46</v>
      </c>
      <c r="E2165" s="1" t="s">
        <v>47</v>
      </c>
      <c r="F2165" s="1" t="s">
        <v>16</v>
      </c>
      <c r="G2165" s="1" t="s">
        <v>17</v>
      </c>
      <c r="H2165" s="1" t="s">
        <v>28</v>
      </c>
      <c r="I2165" s="1" t="s">
        <v>29</v>
      </c>
      <c r="J2165" s="1" t="s">
        <v>20</v>
      </c>
      <c r="K2165" s="1" t="s">
        <v>21</v>
      </c>
      <c r="L2165">
        <v>38</v>
      </c>
      <c r="M2165">
        <v>29860</v>
      </c>
      <c r="N2165">
        <v>127.3</v>
      </c>
    </row>
    <row r="2166" spans="2:14" x14ac:dyDescent="0.45">
      <c r="B2166">
        <v>2006</v>
      </c>
      <c r="C2166">
        <v>2006</v>
      </c>
      <c r="D2166" s="1" t="s">
        <v>46</v>
      </c>
      <c r="E2166" s="1" t="s">
        <v>47</v>
      </c>
      <c r="F2166" s="1" t="s">
        <v>16</v>
      </c>
      <c r="G2166" s="1" t="s">
        <v>17</v>
      </c>
      <c r="H2166" s="1" t="s">
        <v>28</v>
      </c>
      <c r="I2166" s="1" t="s">
        <v>29</v>
      </c>
      <c r="J2166" s="1" t="s">
        <v>23</v>
      </c>
      <c r="K2166" s="1" t="s">
        <v>24</v>
      </c>
      <c r="L2166">
        <v>1483</v>
      </c>
      <c r="M2166">
        <v>1043674</v>
      </c>
      <c r="N2166">
        <v>142.1</v>
      </c>
    </row>
    <row r="2167" spans="2:14" x14ac:dyDescent="0.45">
      <c r="B2167">
        <v>2006</v>
      </c>
      <c r="C2167">
        <v>2006</v>
      </c>
      <c r="D2167" s="1" t="s">
        <v>46</v>
      </c>
      <c r="E2167" s="1" t="s">
        <v>47</v>
      </c>
      <c r="F2167" s="1" t="s">
        <v>16</v>
      </c>
      <c r="G2167" s="1" t="s">
        <v>17</v>
      </c>
      <c r="H2167" s="1" t="s">
        <v>28</v>
      </c>
      <c r="I2167" s="1" t="s">
        <v>29</v>
      </c>
      <c r="J2167" s="1" t="s">
        <v>25</v>
      </c>
      <c r="K2167" s="1" t="s">
        <v>26</v>
      </c>
      <c r="L2167">
        <v>5</v>
      </c>
      <c r="M2167" t="s">
        <v>27</v>
      </c>
      <c r="N2167" t="s">
        <v>27</v>
      </c>
    </row>
    <row r="2168" spans="2:14" x14ac:dyDescent="0.45">
      <c r="B2168">
        <v>2006</v>
      </c>
      <c r="C2168">
        <v>2006</v>
      </c>
      <c r="D2168" s="1" t="s">
        <v>46</v>
      </c>
      <c r="E2168" s="1" t="s">
        <v>47</v>
      </c>
      <c r="F2168" s="1" t="s">
        <v>16</v>
      </c>
      <c r="G2168" s="1" t="s">
        <v>17</v>
      </c>
      <c r="H2168" s="1" t="s">
        <v>30</v>
      </c>
      <c r="I2168" s="1" t="s">
        <v>31</v>
      </c>
      <c r="J2168" s="1" t="s">
        <v>20</v>
      </c>
      <c r="K2168" s="1" t="s">
        <v>21</v>
      </c>
      <c r="L2168">
        <v>94</v>
      </c>
      <c r="M2168">
        <v>104531</v>
      </c>
      <c r="N2168">
        <v>89.9</v>
      </c>
    </row>
    <row r="2169" spans="2:14" x14ac:dyDescent="0.45">
      <c r="B2169">
        <v>2006</v>
      </c>
      <c r="C2169">
        <v>2006</v>
      </c>
      <c r="D2169" s="1" t="s">
        <v>46</v>
      </c>
      <c r="E2169" s="1" t="s">
        <v>47</v>
      </c>
      <c r="F2169" s="1" t="s">
        <v>16</v>
      </c>
      <c r="G2169" s="1" t="s">
        <v>17</v>
      </c>
      <c r="H2169" s="1" t="s">
        <v>30</v>
      </c>
      <c r="I2169" s="1" t="s">
        <v>31</v>
      </c>
      <c r="J2169" s="1" t="s">
        <v>23</v>
      </c>
      <c r="K2169" s="1" t="s">
        <v>24</v>
      </c>
      <c r="L2169">
        <v>15161</v>
      </c>
      <c r="M2169">
        <v>2725618</v>
      </c>
      <c r="N2169">
        <v>556.20000000000005</v>
      </c>
    </row>
    <row r="2170" spans="2:14" x14ac:dyDescent="0.45">
      <c r="B2170">
        <v>2006</v>
      </c>
      <c r="C2170">
        <v>2006</v>
      </c>
      <c r="D2170" s="1" t="s">
        <v>46</v>
      </c>
      <c r="E2170" s="1" t="s">
        <v>47</v>
      </c>
      <c r="F2170" s="1" t="s">
        <v>16</v>
      </c>
      <c r="G2170" s="1" t="s">
        <v>17</v>
      </c>
      <c r="H2170" s="1" t="s">
        <v>30</v>
      </c>
      <c r="I2170" s="1" t="s">
        <v>31</v>
      </c>
      <c r="J2170" s="1" t="s">
        <v>25</v>
      </c>
      <c r="K2170" s="1" t="s">
        <v>26</v>
      </c>
      <c r="L2170">
        <v>52</v>
      </c>
      <c r="M2170" t="s">
        <v>27</v>
      </c>
      <c r="N2170" t="s">
        <v>27</v>
      </c>
    </row>
    <row r="2171" spans="2:14" x14ac:dyDescent="0.45">
      <c r="B2171">
        <v>2006</v>
      </c>
      <c r="C2171">
        <v>2006</v>
      </c>
      <c r="D2171" s="1" t="s">
        <v>46</v>
      </c>
      <c r="E2171" s="1" t="s">
        <v>47</v>
      </c>
      <c r="F2171" s="1" t="s">
        <v>16</v>
      </c>
      <c r="G2171" s="1" t="s">
        <v>17</v>
      </c>
      <c r="H2171" s="1" t="s">
        <v>32</v>
      </c>
      <c r="I2171" s="1" t="s">
        <v>33</v>
      </c>
      <c r="J2171" s="1" t="s">
        <v>20</v>
      </c>
      <c r="K2171" s="1" t="s">
        <v>21</v>
      </c>
      <c r="L2171">
        <v>4649</v>
      </c>
      <c r="M2171">
        <v>2067901</v>
      </c>
      <c r="N2171">
        <v>224.8</v>
      </c>
    </row>
    <row r="2172" spans="2:14" x14ac:dyDescent="0.45">
      <c r="B2172">
        <v>2006</v>
      </c>
      <c r="C2172">
        <v>2006</v>
      </c>
      <c r="D2172" s="1" t="s">
        <v>46</v>
      </c>
      <c r="E2172" s="1" t="s">
        <v>47</v>
      </c>
      <c r="F2172" s="1" t="s">
        <v>16</v>
      </c>
      <c r="G2172" s="1" t="s">
        <v>17</v>
      </c>
      <c r="H2172" s="1" t="s">
        <v>32</v>
      </c>
      <c r="I2172" s="1" t="s">
        <v>33</v>
      </c>
      <c r="J2172" s="1" t="s">
        <v>23</v>
      </c>
      <c r="K2172" s="1" t="s">
        <v>24</v>
      </c>
      <c r="L2172">
        <v>47542</v>
      </c>
      <c r="M2172">
        <v>15803164</v>
      </c>
      <c r="N2172">
        <v>300.8</v>
      </c>
    </row>
    <row r="2173" spans="2:14" x14ac:dyDescent="0.45">
      <c r="B2173">
        <v>2006</v>
      </c>
      <c r="C2173">
        <v>2006</v>
      </c>
      <c r="D2173" s="1" t="s">
        <v>46</v>
      </c>
      <c r="E2173" s="1" t="s">
        <v>47</v>
      </c>
      <c r="F2173" s="1" t="s">
        <v>16</v>
      </c>
      <c r="G2173" s="1" t="s">
        <v>17</v>
      </c>
      <c r="H2173" s="1" t="s">
        <v>32</v>
      </c>
      <c r="I2173" s="1" t="s">
        <v>33</v>
      </c>
      <c r="J2173" s="1" t="s">
        <v>25</v>
      </c>
      <c r="K2173" s="1" t="s">
        <v>26</v>
      </c>
      <c r="L2173">
        <v>97</v>
      </c>
      <c r="M2173" t="s">
        <v>27</v>
      </c>
      <c r="N2173" t="s">
        <v>27</v>
      </c>
    </row>
    <row r="2174" spans="2:14" x14ac:dyDescent="0.45">
      <c r="B2174">
        <v>2006</v>
      </c>
      <c r="C2174">
        <v>2006</v>
      </c>
      <c r="D2174" s="1" t="s">
        <v>46</v>
      </c>
      <c r="E2174" s="1" t="s">
        <v>47</v>
      </c>
      <c r="F2174" s="1" t="s">
        <v>34</v>
      </c>
      <c r="G2174" s="1" t="s">
        <v>35</v>
      </c>
      <c r="H2174" s="1" t="s">
        <v>18</v>
      </c>
      <c r="I2174" s="1" t="s">
        <v>19</v>
      </c>
      <c r="J2174" s="1" t="s">
        <v>20</v>
      </c>
      <c r="K2174" s="1" t="s">
        <v>21</v>
      </c>
      <c r="L2174">
        <v>45</v>
      </c>
      <c r="M2174">
        <v>60918</v>
      </c>
      <c r="N2174">
        <v>73.900000000000006</v>
      </c>
    </row>
    <row r="2175" spans="2:14" x14ac:dyDescent="0.45">
      <c r="B2175">
        <v>2006</v>
      </c>
      <c r="C2175">
        <v>2006</v>
      </c>
      <c r="D2175" s="1" t="s">
        <v>46</v>
      </c>
      <c r="E2175" s="1" t="s">
        <v>47</v>
      </c>
      <c r="F2175" s="1" t="s">
        <v>34</v>
      </c>
      <c r="G2175" s="1" t="s">
        <v>35</v>
      </c>
      <c r="H2175" s="1" t="s">
        <v>18</v>
      </c>
      <c r="I2175" s="1" t="s">
        <v>19</v>
      </c>
      <c r="J2175" s="1" t="s">
        <v>23</v>
      </c>
      <c r="K2175" s="1" t="s">
        <v>24</v>
      </c>
      <c r="L2175">
        <v>1154</v>
      </c>
      <c r="M2175">
        <v>163519</v>
      </c>
      <c r="N2175">
        <v>705.7</v>
      </c>
    </row>
    <row r="2176" spans="2:14" x14ac:dyDescent="0.45">
      <c r="B2176">
        <v>2006</v>
      </c>
      <c r="C2176">
        <v>2006</v>
      </c>
      <c r="D2176" s="1" t="s">
        <v>46</v>
      </c>
      <c r="E2176" s="1" t="s">
        <v>47</v>
      </c>
      <c r="F2176" s="1" t="s">
        <v>34</v>
      </c>
      <c r="G2176" s="1" t="s">
        <v>35</v>
      </c>
      <c r="H2176" s="1" t="s">
        <v>18</v>
      </c>
      <c r="I2176" s="1" t="s">
        <v>19</v>
      </c>
      <c r="J2176" s="1" t="s">
        <v>25</v>
      </c>
      <c r="K2176" s="1" t="s">
        <v>26</v>
      </c>
      <c r="L2176">
        <v>0</v>
      </c>
      <c r="M2176" t="s">
        <v>27</v>
      </c>
      <c r="N2176" t="s">
        <v>27</v>
      </c>
    </row>
    <row r="2177" spans="2:14" x14ac:dyDescent="0.45">
      <c r="B2177">
        <v>2006</v>
      </c>
      <c r="C2177">
        <v>2006</v>
      </c>
      <c r="D2177" s="1" t="s">
        <v>46</v>
      </c>
      <c r="E2177" s="1" t="s">
        <v>47</v>
      </c>
      <c r="F2177" s="1" t="s">
        <v>34</v>
      </c>
      <c r="G2177" s="1" t="s">
        <v>35</v>
      </c>
      <c r="H2177" s="1" t="s">
        <v>28</v>
      </c>
      <c r="I2177" s="1" t="s">
        <v>29</v>
      </c>
      <c r="J2177" s="1" t="s">
        <v>20</v>
      </c>
      <c r="K2177" s="1" t="s">
        <v>21</v>
      </c>
      <c r="L2177">
        <v>53</v>
      </c>
      <c r="M2177">
        <v>27778</v>
      </c>
      <c r="N2177">
        <v>190.8</v>
      </c>
    </row>
    <row r="2178" spans="2:14" x14ac:dyDescent="0.45">
      <c r="B2178">
        <v>2006</v>
      </c>
      <c r="C2178">
        <v>2006</v>
      </c>
      <c r="D2178" s="1" t="s">
        <v>46</v>
      </c>
      <c r="E2178" s="1" t="s">
        <v>47</v>
      </c>
      <c r="F2178" s="1" t="s">
        <v>34</v>
      </c>
      <c r="G2178" s="1" t="s">
        <v>35</v>
      </c>
      <c r="H2178" s="1" t="s">
        <v>28</v>
      </c>
      <c r="I2178" s="1" t="s">
        <v>29</v>
      </c>
      <c r="J2178" s="1" t="s">
        <v>23</v>
      </c>
      <c r="K2178" s="1" t="s">
        <v>24</v>
      </c>
      <c r="L2178">
        <v>2112</v>
      </c>
      <c r="M2178">
        <v>908205</v>
      </c>
      <c r="N2178">
        <v>232.5</v>
      </c>
    </row>
    <row r="2179" spans="2:14" x14ac:dyDescent="0.45">
      <c r="B2179">
        <v>2006</v>
      </c>
      <c r="C2179">
        <v>2006</v>
      </c>
      <c r="D2179" s="1" t="s">
        <v>46</v>
      </c>
      <c r="E2179" s="1" t="s">
        <v>47</v>
      </c>
      <c r="F2179" s="1" t="s">
        <v>34</v>
      </c>
      <c r="G2179" s="1" t="s">
        <v>35</v>
      </c>
      <c r="H2179" s="1" t="s">
        <v>28</v>
      </c>
      <c r="I2179" s="1" t="s">
        <v>29</v>
      </c>
      <c r="J2179" s="1" t="s">
        <v>25</v>
      </c>
      <c r="K2179" s="1" t="s">
        <v>26</v>
      </c>
      <c r="L2179">
        <v>15</v>
      </c>
      <c r="M2179" t="s">
        <v>27</v>
      </c>
      <c r="N2179" t="s">
        <v>27</v>
      </c>
    </row>
    <row r="2180" spans="2:14" x14ac:dyDescent="0.45">
      <c r="B2180">
        <v>2006</v>
      </c>
      <c r="C2180">
        <v>2006</v>
      </c>
      <c r="D2180" s="1" t="s">
        <v>46</v>
      </c>
      <c r="E2180" s="1" t="s">
        <v>47</v>
      </c>
      <c r="F2180" s="1" t="s">
        <v>34</v>
      </c>
      <c r="G2180" s="1" t="s">
        <v>35</v>
      </c>
      <c r="H2180" s="1" t="s">
        <v>30</v>
      </c>
      <c r="I2180" s="1" t="s">
        <v>31</v>
      </c>
      <c r="J2180" s="1" t="s">
        <v>20</v>
      </c>
      <c r="K2180" s="1" t="s">
        <v>21</v>
      </c>
      <c r="L2180">
        <v>147</v>
      </c>
      <c r="M2180">
        <v>93743</v>
      </c>
      <c r="N2180">
        <v>156.80000000000001</v>
      </c>
    </row>
    <row r="2181" spans="2:14" x14ac:dyDescent="0.45">
      <c r="B2181">
        <v>2006</v>
      </c>
      <c r="C2181">
        <v>2006</v>
      </c>
      <c r="D2181" s="1" t="s">
        <v>46</v>
      </c>
      <c r="E2181" s="1" t="s">
        <v>47</v>
      </c>
      <c r="F2181" s="1" t="s">
        <v>34</v>
      </c>
      <c r="G2181" s="1" t="s">
        <v>35</v>
      </c>
      <c r="H2181" s="1" t="s">
        <v>30</v>
      </c>
      <c r="I2181" s="1" t="s">
        <v>31</v>
      </c>
      <c r="J2181" s="1" t="s">
        <v>23</v>
      </c>
      <c r="K2181" s="1" t="s">
        <v>24</v>
      </c>
      <c r="L2181">
        <v>21829</v>
      </c>
      <c r="M2181">
        <v>2386684</v>
      </c>
      <c r="N2181">
        <v>914.6</v>
      </c>
    </row>
    <row r="2182" spans="2:14" x14ac:dyDescent="0.45">
      <c r="B2182">
        <v>2006</v>
      </c>
      <c r="C2182">
        <v>2006</v>
      </c>
      <c r="D2182" s="1" t="s">
        <v>46</v>
      </c>
      <c r="E2182" s="1" t="s">
        <v>47</v>
      </c>
      <c r="F2182" s="1" t="s">
        <v>34</v>
      </c>
      <c r="G2182" s="1" t="s">
        <v>35</v>
      </c>
      <c r="H2182" s="1" t="s">
        <v>30</v>
      </c>
      <c r="I2182" s="1" t="s">
        <v>31</v>
      </c>
      <c r="J2182" s="1" t="s">
        <v>25</v>
      </c>
      <c r="K2182" s="1" t="s">
        <v>26</v>
      </c>
      <c r="L2182">
        <v>136</v>
      </c>
      <c r="M2182" t="s">
        <v>27</v>
      </c>
      <c r="N2182" t="s">
        <v>27</v>
      </c>
    </row>
    <row r="2183" spans="2:14" x14ac:dyDescent="0.45">
      <c r="B2183">
        <v>2006</v>
      </c>
      <c r="C2183">
        <v>2006</v>
      </c>
      <c r="D2183" s="1" t="s">
        <v>46</v>
      </c>
      <c r="E2183" s="1" t="s">
        <v>47</v>
      </c>
      <c r="F2183" s="1" t="s">
        <v>34</v>
      </c>
      <c r="G2183" s="1" t="s">
        <v>35</v>
      </c>
      <c r="H2183" s="1" t="s">
        <v>32</v>
      </c>
      <c r="I2183" s="1" t="s">
        <v>33</v>
      </c>
      <c r="J2183" s="1" t="s">
        <v>20</v>
      </c>
      <c r="K2183" s="1" t="s">
        <v>21</v>
      </c>
      <c r="L2183">
        <v>8989</v>
      </c>
      <c r="M2183">
        <v>2071711</v>
      </c>
      <c r="N2183">
        <v>433.9</v>
      </c>
    </row>
    <row r="2184" spans="2:14" x14ac:dyDescent="0.45">
      <c r="B2184">
        <v>2006</v>
      </c>
      <c r="C2184">
        <v>2006</v>
      </c>
      <c r="D2184" s="1" t="s">
        <v>46</v>
      </c>
      <c r="E2184" s="1" t="s">
        <v>47</v>
      </c>
      <c r="F2184" s="1" t="s">
        <v>34</v>
      </c>
      <c r="G2184" s="1" t="s">
        <v>35</v>
      </c>
      <c r="H2184" s="1" t="s">
        <v>32</v>
      </c>
      <c r="I2184" s="1" t="s">
        <v>33</v>
      </c>
      <c r="J2184" s="1" t="s">
        <v>23</v>
      </c>
      <c r="K2184" s="1" t="s">
        <v>24</v>
      </c>
      <c r="L2184">
        <v>80427</v>
      </c>
      <c r="M2184">
        <v>15562026</v>
      </c>
      <c r="N2184">
        <v>516.79999999999995</v>
      </c>
    </row>
    <row r="2185" spans="2:14" x14ac:dyDescent="0.45">
      <c r="B2185">
        <v>2006</v>
      </c>
      <c r="C2185">
        <v>2006</v>
      </c>
      <c r="D2185" s="1" t="s">
        <v>46</v>
      </c>
      <c r="E2185" s="1" t="s">
        <v>47</v>
      </c>
      <c r="F2185" s="1" t="s">
        <v>34</v>
      </c>
      <c r="G2185" s="1" t="s">
        <v>35</v>
      </c>
      <c r="H2185" s="1" t="s">
        <v>32</v>
      </c>
      <c r="I2185" s="1" t="s">
        <v>33</v>
      </c>
      <c r="J2185" s="1" t="s">
        <v>25</v>
      </c>
      <c r="K2185" s="1" t="s">
        <v>26</v>
      </c>
      <c r="L2185">
        <v>265</v>
      </c>
      <c r="M2185" t="s">
        <v>27</v>
      </c>
      <c r="N2185" t="s">
        <v>27</v>
      </c>
    </row>
    <row r="2186" spans="2:14" x14ac:dyDescent="0.45">
      <c r="B2186">
        <v>2006</v>
      </c>
      <c r="C2186">
        <v>2006</v>
      </c>
      <c r="D2186" s="1" t="s">
        <v>48</v>
      </c>
      <c r="E2186" s="1" t="s">
        <v>49</v>
      </c>
      <c r="F2186" s="1" t="s">
        <v>16</v>
      </c>
      <c r="G2186" s="1" t="s">
        <v>17</v>
      </c>
      <c r="H2186" s="1" t="s">
        <v>18</v>
      </c>
      <c r="I2186" s="1" t="s">
        <v>19</v>
      </c>
      <c r="J2186" s="1" t="s">
        <v>20</v>
      </c>
      <c r="K2186" s="1" t="s">
        <v>21</v>
      </c>
      <c r="L2186">
        <v>28</v>
      </c>
      <c r="M2186">
        <v>27777</v>
      </c>
      <c r="N2186">
        <v>100.8</v>
      </c>
    </row>
    <row r="2187" spans="2:14" x14ac:dyDescent="0.45">
      <c r="B2187">
        <v>2006</v>
      </c>
      <c r="C2187">
        <v>2006</v>
      </c>
      <c r="D2187" s="1" t="s">
        <v>48</v>
      </c>
      <c r="E2187" s="1" t="s">
        <v>49</v>
      </c>
      <c r="F2187" s="1" t="s">
        <v>16</v>
      </c>
      <c r="G2187" s="1" t="s">
        <v>17</v>
      </c>
      <c r="H2187" s="1" t="s">
        <v>18</v>
      </c>
      <c r="I2187" s="1" t="s">
        <v>19</v>
      </c>
      <c r="J2187" s="1" t="s">
        <v>23</v>
      </c>
      <c r="K2187" s="1" t="s">
        <v>24</v>
      </c>
      <c r="L2187">
        <v>901</v>
      </c>
      <c r="M2187">
        <v>114124</v>
      </c>
      <c r="N2187">
        <v>789.5</v>
      </c>
    </row>
    <row r="2188" spans="2:14" x14ac:dyDescent="0.45">
      <c r="B2188">
        <v>2006</v>
      </c>
      <c r="C2188">
        <v>2006</v>
      </c>
      <c r="D2188" s="1" t="s">
        <v>48</v>
      </c>
      <c r="E2188" s="1" t="s">
        <v>49</v>
      </c>
      <c r="F2188" s="1" t="s">
        <v>16</v>
      </c>
      <c r="G2188" s="1" t="s">
        <v>17</v>
      </c>
      <c r="H2188" s="1" t="s">
        <v>18</v>
      </c>
      <c r="I2188" s="1" t="s">
        <v>19</v>
      </c>
      <c r="J2188" s="1" t="s">
        <v>25</v>
      </c>
      <c r="K2188" s="1" t="s">
        <v>26</v>
      </c>
      <c r="L2188">
        <v>3</v>
      </c>
      <c r="M2188" t="s">
        <v>27</v>
      </c>
      <c r="N2188" t="s">
        <v>27</v>
      </c>
    </row>
    <row r="2189" spans="2:14" x14ac:dyDescent="0.45">
      <c r="B2189">
        <v>2006</v>
      </c>
      <c r="C2189">
        <v>2006</v>
      </c>
      <c r="D2189" s="1" t="s">
        <v>48</v>
      </c>
      <c r="E2189" s="1" t="s">
        <v>49</v>
      </c>
      <c r="F2189" s="1" t="s">
        <v>16</v>
      </c>
      <c r="G2189" s="1" t="s">
        <v>17</v>
      </c>
      <c r="H2189" s="1" t="s">
        <v>28</v>
      </c>
      <c r="I2189" s="1" t="s">
        <v>29</v>
      </c>
      <c r="J2189" s="1" t="s">
        <v>20</v>
      </c>
      <c r="K2189" s="1" t="s">
        <v>21</v>
      </c>
      <c r="L2189">
        <v>42</v>
      </c>
      <c r="M2189">
        <v>15483</v>
      </c>
      <c r="N2189">
        <v>271.3</v>
      </c>
    </row>
    <row r="2190" spans="2:14" x14ac:dyDescent="0.45">
      <c r="B2190">
        <v>2006</v>
      </c>
      <c r="C2190">
        <v>2006</v>
      </c>
      <c r="D2190" s="1" t="s">
        <v>48</v>
      </c>
      <c r="E2190" s="1" t="s">
        <v>49</v>
      </c>
      <c r="F2190" s="1" t="s">
        <v>16</v>
      </c>
      <c r="G2190" s="1" t="s">
        <v>17</v>
      </c>
      <c r="H2190" s="1" t="s">
        <v>28</v>
      </c>
      <c r="I2190" s="1" t="s">
        <v>29</v>
      </c>
      <c r="J2190" s="1" t="s">
        <v>23</v>
      </c>
      <c r="K2190" s="1" t="s">
        <v>24</v>
      </c>
      <c r="L2190">
        <v>2286</v>
      </c>
      <c r="M2190">
        <v>710484</v>
      </c>
      <c r="N2190">
        <v>321.8</v>
      </c>
    </row>
    <row r="2191" spans="2:14" x14ac:dyDescent="0.45">
      <c r="B2191">
        <v>2006</v>
      </c>
      <c r="C2191">
        <v>2006</v>
      </c>
      <c r="D2191" s="1" t="s">
        <v>48</v>
      </c>
      <c r="E2191" s="1" t="s">
        <v>49</v>
      </c>
      <c r="F2191" s="1" t="s">
        <v>16</v>
      </c>
      <c r="G2191" s="1" t="s">
        <v>17</v>
      </c>
      <c r="H2191" s="1" t="s">
        <v>28</v>
      </c>
      <c r="I2191" s="1" t="s">
        <v>29</v>
      </c>
      <c r="J2191" s="1" t="s">
        <v>25</v>
      </c>
      <c r="K2191" s="1" t="s">
        <v>26</v>
      </c>
      <c r="L2191">
        <v>9</v>
      </c>
      <c r="M2191" t="s">
        <v>27</v>
      </c>
      <c r="N2191" t="s">
        <v>27</v>
      </c>
    </row>
    <row r="2192" spans="2:14" x14ac:dyDescent="0.45">
      <c r="B2192">
        <v>2006</v>
      </c>
      <c r="C2192">
        <v>2006</v>
      </c>
      <c r="D2192" s="1" t="s">
        <v>48</v>
      </c>
      <c r="E2192" s="1" t="s">
        <v>49</v>
      </c>
      <c r="F2192" s="1" t="s">
        <v>16</v>
      </c>
      <c r="G2192" s="1" t="s">
        <v>17</v>
      </c>
      <c r="H2192" s="1" t="s">
        <v>30</v>
      </c>
      <c r="I2192" s="1" t="s">
        <v>31</v>
      </c>
      <c r="J2192" s="1" t="s">
        <v>20</v>
      </c>
      <c r="K2192" s="1" t="s">
        <v>21</v>
      </c>
      <c r="L2192">
        <v>107</v>
      </c>
      <c r="M2192">
        <v>56592</v>
      </c>
      <c r="N2192">
        <v>189.1</v>
      </c>
    </row>
    <row r="2193" spans="2:14" x14ac:dyDescent="0.45">
      <c r="B2193">
        <v>2006</v>
      </c>
      <c r="C2193">
        <v>2006</v>
      </c>
      <c r="D2193" s="1" t="s">
        <v>48</v>
      </c>
      <c r="E2193" s="1" t="s">
        <v>49</v>
      </c>
      <c r="F2193" s="1" t="s">
        <v>16</v>
      </c>
      <c r="G2193" s="1" t="s">
        <v>17</v>
      </c>
      <c r="H2193" s="1" t="s">
        <v>30</v>
      </c>
      <c r="I2193" s="1" t="s">
        <v>31</v>
      </c>
      <c r="J2193" s="1" t="s">
        <v>23</v>
      </c>
      <c r="K2193" s="1" t="s">
        <v>24</v>
      </c>
      <c r="L2193">
        <v>19032</v>
      </c>
      <c r="M2193">
        <v>1766706</v>
      </c>
      <c r="N2193">
        <v>1077.3</v>
      </c>
    </row>
    <row r="2194" spans="2:14" x14ac:dyDescent="0.45">
      <c r="B2194">
        <v>2006</v>
      </c>
      <c r="C2194">
        <v>2006</v>
      </c>
      <c r="D2194" s="1" t="s">
        <v>48</v>
      </c>
      <c r="E2194" s="1" t="s">
        <v>49</v>
      </c>
      <c r="F2194" s="1" t="s">
        <v>16</v>
      </c>
      <c r="G2194" s="1" t="s">
        <v>17</v>
      </c>
      <c r="H2194" s="1" t="s">
        <v>30</v>
      </c>
      <c r="I2194" s="1" t="s">
        <v>31</v>
      </c>
      <c r="J2194" s="1" t="s">
        <v>25</v>
      </c>
      <c r="K2194" s="1" t="s">
        <v>26</v>
      </c>
      <c r="L2194">
        <v>59</v>
      </c>
      <c r="M2194" t="s">
        <v>27</v>
      </c>
      <c r="N2194" t="s">
        <v>27</v>
      </c>
    </row>
    <row r="2195" spans="2:14" x14ac:dyDescent="0.45">
      <c r="B2195">
        <v>2006</v>
      </c>
      <c r="C2195">
        <v>2006</v>
      </c>
      <c r="D2195" s="1" t="s">
        <v>48</v>
      </c>
      <c r="E2195" s="1" t="s">
        <v>49</v>
      </c>
      <c r="F2195" s="1" t="s">
        <v>16</v>
      </c>
      <c r="G2195" s="1" t="s">
        <v>17</v>
      </c>
      <c r="H2195" s="1" t="s">
        <v>32</v>
      </c>
      <c r="I2195" s="1" t="s">
        <v>33</v>
      </c>
      <c r="J2195" s="1" t="s">
        <v>20</v>
      </c>
      <c r="K2195" s="1" t="s">
        <v>21</v>
      </c>
      <c r="L2195">
        <v>6257</v>
      </c>
      <c r="M2195">
        <v>1237703</v>
      </c>
      <c r="N2195">
        <v>505.5</v>
      </c>
    </row>
    <row r="2196" spans="2:14" x14ac:dyDescent="0.45">
      <c r="B2196">
        <v>2006</v>
      </c>
      <c r="C2196">
        <v>2006</v>
      </c>
      <c r="D2196" s="1" t="s">
        <v>48</v>
      </c>
      <c r="E2196" s="1" t="s">
        <v>49</v>
      </c>
      <c r="F2196" s="1" t="s">
        <v>16</v>
      </c>
      <c r="G2196" s="1" t="s">
        <v>17</v>
      </c>
      <c r="H2196" s="1" t="s">
        <v>32</v>
      </c>
      <c r="I2196" s="1" t="s">
        <v>33</v>
      </c>
      <c r="J2196" s="1" t="s">
        <v>23</v>
      </c>
      <c r="K2196" s="1" t="s">
        <v>24</v>
      </c>
      <c r="L2196">
        <v>83539</v>
      </c>
      <c r="M2196">
        <v>12603185</v>
      </c>
      <c r="N2196">
        <v>662.8</v>
      </c>
    </row>
    <row r="2197" spans="2:14" x14ac:dyDescent="0.45">
      <c r="B2197">
        <v>2006</v>
      </c>
      <c r="C2197">
        <v>2006</v>
      </c>
      <c r="D2197" s="1" t="s">
        <v>48</v>
      </c>
      <c r="E2197" s="1" t="s">
        <v>49</v>
      </c>
      <c r="F2197" s="1" t="s">
        <v>16</v>
      </c>
      <c r="G2197" s="1" t="s">
        <v>17</v>
      </c>
      <c r="H2197" s="1" t="s">
        <v>32</v>
      </c>
      <c r="I2197" s="1" t="s">
        <v>33</v>
      </c>
      <c r="J2197" s="1" t="s">
        <v>25</v>
      </c>
      <c r="K2197" s="1" t="s">
        <v>26</v>
      </c>
      <c r="L2197">
        <v>151</v>
      </c>
      <c r="M2197" t="s">
        <v>27</v>
      </c>
      <c r="N2197" t="s">
        <v>27</v>
      </c>
    </row>
    <row r="2198" spans="2:14" x14ac:dyDescent="0.45">
      <c r="B2198">
        <v>2006</v>
      </c>
      <c r="C2198">
        <v>2006</v>
      </c>
      <c r="D2198" s="1" t="s">
        <v>48</v>
      </c>
      <c r="E2198" s="1" t="s">
        <v>49</v>
      </c>
      <c r="F2198" s="1" t="s">
        <v>34</v>
      </c>
      <c r="G2198" s="1" t="s">
        <v>35</v>
      </c>
      <c r="H2198" s="1" t="s">
        <v>18</v>
      </c>
      <c r="I2198" s="1" t="s">
        <v>19</v>
      </c>
      <c r="J2198" s="1" t="s">
        <v>20</v>
      </c>
      <c r="K2198" s="1" t="s">
        <v>21</v>
      </c>
      <c r="L2198">
        <v>56</v>
      </c>
      <c r="M2198">
        <v>27538</v>
      </c>
      <c r="N2198">
        <v>203.4</v>
      </c>
    </row>
    <row r="2199" spans="2:14" x14ac:dyDescent="0.45">
      <c r="B2199">
        <v>2006</v>
      </c>
      <c r="C2199">
        <v>2006</v>
      </c>
      <c r="D2199" s="1" t="s">
        <v>48</v>
      </c>
      <c r="E2199" s="1" t="s">
        <v>49</v>
      </c>
      <c r="F2199" s="1" t="s">
        <v>34</v>
      </c>
      <c r="G2199" s="1" t="s">
        <v>35</v>
      </c>
      <c r="H2199" s="1" t="s">
        <v>18</v>
      </c>
      <c r="I2199" s="1" t="s">
        <v>19</v>
      </c>
      <c r="J2199" s="1" t="s">
        <v>23</v>
      </c>
      <c r="K2199" s="1" t="s">
        <v>24</v>
      </c>
      <c r="L2199">
        <v>1232</v>
      </c>
      <c r="M2199">
        <v>105188</v>
      </c>
      <c r="N2199">
        <v>1171.2</v>
      </c>
    </row>
    <row r="2200" spans="2:14" x14ac:dyDescent="0.45">
      <c r="B2200">
        <v>2006</v>
      </c>
      <c r="C2200">
        <v>2006</v>
      </c>
      <c r="D2200" s="1" t="s">
        <v>48</v>
      </c>
      <c r="E2200" s="1" t="s">
        <v>49</v>
      </c>
      <c r="F2200" s="1" t="s">
        <v>34</v>
      </c>
      <c r="G2200" s="1" t="s">
        <v>35</v>
      </c>
      <c r="H2200" s="1" t="s">
        <v>18</v>
      </c>
      <c r="I2200" s="1" t="s">
        <v>19</v>
      </c>
      <c r="J2200" s="1" t="s">
        <v>25</v>
      </c>
      <c r="K2200" s="1" t="s">
        <v>26</v>
      </c>
      <c r="L2200">
        <v>6</v>
      </c>
      <c r="M2200" t="s">
        <v>27</v>
      </c>
      <c r="N2200" t="s">
        <v>27</v>
      </c>
    </row>
    <row r="2201" spans="2:14" x14ac:dyDescent="0.45">
      <c r="B2201">
        <v>2006</v>
      </c>
      <c r="C2201">
        <v>2006</v>
      </c>
      <c r="D2201" s="1" t="s">
        <v>48</v>
      </c>
      <c r="E2201" s="1" t="s">
        <v>49</v>
      </c>
      <c r="F2201" s="1" t="s">
        <v>34</v>
      </c>
      <c r="G2201" s="1" t="s">
        <v>35</v>
      </c>
      <c r="H2201" s="1" t="s">
        <v>28</v>
      </c>
      <c r="I2201" s="1" t="s">
        <v>29</v>
      </c>
      <c r="J2201" s="1" t="s">
        <v>20</v>
      </c>
      <c r="K2201" s="1" t="s">
        <v>21</v>
      </c>
      <c r="L2201">
        <v>61</v>
      </c>
      <c r="M2201">
        <v>13441</v>
      </c>
      <c r="N2201">
        <v>453.8</v>
      </c>
    </row>
    <row r="2202" spans="2:14" x14ac:dyDescent="0.45">
      <c r="B2202">
        <v>2006</v>
      </c>
      <c r="C2202">
        <v>2006</v>
      </c>
      <c r="D2202" s="1" t="s">
        <v>48</v>
      </c>
      <c r="E2202" s="1" t="s">
        <v>49</v>
      </c>
      <c r="F2202" s="1" t="s">
        <v>34</v>
      </c>
      <c r="G2202" s="1" t="s">
        <v>35</v>
      </c>
      <c r="H2202" s="1" t="s">
        <v>28</v>
      </c>
      <c r="I2202" s="1" t="s">
        <v>29</v>
      </c>
      <c r="J2202" s="1" t="s">
        <v>23</v>
      </c>
      <c r="K2202" s="1" t="s">
        <v>24</v>
      </c>
      <c r="L2202">
        <v>3258</v>
      </c>
      <c r="M2202">
        <v>597104</v>
      </c>
      <c r="N2202">
        <v>545.6</v>
      </c>
    </row>
    <row r="2203" spans="2:14" x14ac:dyDescent="0.45">
      <c r="B2203">
        <v>2006</v>
      </c>
      <c r="C2203">
        <v>2006</v>
      </c>
      <c r="D2203" s="1" t="s">
        <v>48</v>
      </c>
      <c r="E2203" s="1" t="s">
        <v>49</v>
      </c>
      <c r="F2203" s="1" t="s">
        <v>34</v>
      </c>
      <c r="G2203" s="1" t="s">
        <v>35</v>
      </c>
      <c r="H2203" s="1" t="s">
        <v>28</v>
      </c>
      <c r="I2203" s="1" t="s">
        <v>29</v>
      </c>
      <c r="J2203" s="1" t="s">
        <v>25</v>
      </c>
      <c r="K2203" s="1" t="s">
        <v>26</v>
      </c>
      <c r="L2203">
        <v>15</v>
      </c>
      <c r="M2203" t="s">
        <v>27</v>
      </c>
      <c r="N2203" t="s">
        <v>27</v>
      </c>
    </row>
    <row r="2204" spans="2:14" x14ac:dyDescent="0.45">
      <c r="B2204">
        <v>2006</v>
      </c>
      <c r="C2204">
        <v>2006</v>
      </c>
      <c r="D2204" s="1" t="s">
        <v>48</v>
      </c>
      <c r="E2204" s="1" t="s">
        <v>49</v>
      </c>
      <c r="F2204" s="1" t="s">
        <v>34</v>
      </c>
      <c r="G2204" s="1" t="s">
        <v>35</v>
      </c>
      <c r="H2204" s="1" t="s">
        <v>30</v>
      </c>
      <c r="I2204" s="1" t="s">
        <v>31</v>
      </c>
      <c r="J2204" s="1" t="s">
        <v>20</v>
      </c>
      <c r="K2204" s="1" t="s">
        <v>21</v>
      </c>
      <c r="L2204">
        <v>135</v>
      </c>
      <c r="M2204">
        <v>48312</v>
      </c>
      <c r="N2204">
        <v>279.39999999999998</v>
      </c>
    </row>
    <row r="2205" spans="2:14" x14ac:dyDescent="0.45">
      <c r="B2205">
        <v>2006</v>
      </c>
      <c r="C2205">
        <v>2006</v>
      </c>
      <c r="D2205" s="1" t="s">
        <v>48</v>
      </c>
      <c r="E2205" s="1" t="s">
        <v>49</v>
      </c>
      <c r="F2205" s="1" t="s">
        <v>34</v>
      </c>
      <c r="G2205" s="1" t="s">
        <v>35</v>
      </c>
      <c r="H2205" s="1" t="s">
        <v>30</v>
      </c>
      <c r="I2205" s="1" t="s">
        <v>31</v>
      </c>
      <c r="J2205" s="1" t="s">
        <v>23</v>
      </c>
      <c r="K2205" s="1" t="s">
        <v>24</v>
      </c>
      <c r="L2205">
        <v>26929</v>
      </c>
      <c r="M2205">
        <v>1457875</v>
      </c>
      <c r="N2205">
        <v>1847.1</v>
      </c>
    </row>
    <row r="2206" spans="2:14" x14ac:dyDescent="0.45">
      <c r="B2206">
        <v>2006</v>
      </c>
      <c r="C2206">
        <v>2006</v>
      </c>
      <c r="D2206" s="1" t="s">
        <v>48</v>
      </c>
      <c r="E2206" s="1" t="s">
        <v>49</v>
      </c>
      <c r="F2206" s="1" t="s">
        <v>34</v>
      </c>
      <c r="G2206" s="1" t="s">
        <v>35</v>
      </c>
      <c r="H2206" s="1" t="s">
        <v>30</v>
      </c>
      <c r="I2206" s="1" t="s">
        <v>31</v>
      </c>
      <c r="J2206" s="1" t="s">
        <v>25</v>
      </c>
      <c r="K2206" s="1" t="s">
        <v>26</v>
      </c>
      <c r="L2206">
        <v>134</v>
      </c>
      <c r="M2206" t="s">
        <v>27</v>
      </c>
      <c r="N2206" t="s">
        <v>27</v>
      </c>
    </row>
    <row r="2207" spans="2:14" x14ac:dyDescent="0.45">
      <c r="B2207">
        <v>2006</v>
      </c>
      <c r="C2207">
        <v>2006</v>
      </c>
      <c r="D2207" s="1" t="s">
        <v>48</v>
      </c>
      <c r="E2207" s="1" t="s">
        <v>49</v>
      </c>
      <c r="F2207" s="1" t="s">
        <v>34</v>
      </c>
      <c r="G2207" s="1" t="s">
        <v>35</v>
      </c>
      <c r="H2207" s="1" t="s">
        <v>32</v>
      </c>
      <c r="I2207" s="1" t="s">
        <v>33</v>
      </c>
      <c r="J2207" s="1" t="s">
        <v>20</v>
      </c>
      <c r="K2207" s="1" t="s">
        <v>21</v>
      </c>
      <c r="L2207">
        <v>10019</v>
      </c>
      <c r="M2207">
        <v>1119896</v>
      </c>
      <c r="N2207">
        <v>894.6</v>
      </c>
    </row>
    <row r="2208" spans="2:14" x14ac:dyDescent="0.45">
      <c r="B2208">
        <v>2006</v>
      </c>
      <c r="C2208">
        <v>2006</v>
      </c>
      <c r="D2208" s="1" t="s">
        <v>48</v>
      </c>
      <c r="E2208" s="1" t="s">
        <v>49</v>
      </c>
      <c r="F2208" s="1" t="s">
        <v>34</v>
      </c>
      <c r="G2208" s="1" t="s">
        <v>35</v>
      </c>
      <c r="H2208" s="1" t="s">
        <v>32</v>
      </c>
      <c r="I2208" s="1" t="s">
        <v>33</v>
      </c>
      <c r="J2208" s="1" t="s">
        <v>23</v>
      </c>
      <c r="K2208" s="1" t="s">
        <v>24</v>
      </c>
      <c r="L2208">
        <v>126779</v>
      </c>
      <c r="M2208">
        <v>12028705</v>
      </c>
      <c r="N2208">
        <v>1054</v>
      </c>
    </row>
    <row r="2209" spans="2:14" x14ac:dyDescent="0.45">
      <c r="B2209">
        <v>2006</v>
      </c>
      <c r="C2209">
        <v>2006</v>
      </c>
      <c r="D2209" s="1" t="s">
        <v>48</v>
      </c>
      <c r="E2209" s="1" t="s">
        <v>49</v>
      </c>
      <c r="F2209" s="1" t="s">
        <v>34</v>
      </c>
      <c r="G2209" s="1" t="s">
        <v>35</v>
      </c>
      <c r="H2209" s="1" t="s">
        <v>32</v>
      </c>
      <c r="I2209" s="1" t="s">
        <v>33</v>
      </c>
      <c r="J2209" s="1" t="s">
        <v>25</v>
      </c>
      <c r="K2209" s="1" t="s">
        <v>26</v>
      </c>
      <c r="L2209">
        <v>363</v>
      </c>
      <c r="M2209" t="s">
        <v>27</v>
      </c>
      <c r="N2209" t="s">
        <v>27</v>
      </c>
    </row>
    <row r="2210" spans="2:14" x14ac:dyDescent="0.45">
      <c r="B2210">
        <v>2006</v>
      </c>
      <c r="C2210">
        <v>2006</v>
      </c>
      <c r="D2210" s="1" t="s">
        <v>50</v>
      </c>
      <c r="E2210" s="1" t="s">
        <v>51</v>
      </c>
      <c r="F2210" s="1" t="s">
        <v>16</v>
      </c>
      <c r="G2210" s="1" t="s">
        <v>17</v>
      </c>
      <c r="H2210" s="1" t="s">
        <v>18</v>
      </c>
      <c r="I2210" s="1" t="s">
        <v>19</v>
      </c>
      <c r="J2210" s="1" t="s">
        <v>20</v>
      </c>
      <c r="K2210" s="1" t="s">
        <v>21</v>
      </c>
      <c r="L2210">
        <v>31</v>
      </c>
      <c r="M2210">
        <v>12811</v>
      </c>
      <c r="N2210">
        <v>242</v>
      </c>
    </row>
    <row r="2211" spans="2:14" x14ac:dyDescent="0.45">
      <c r="B2211">
        <v>2006</v>
      </c>
      <c r="C2211">
        <v>2006</v>
      </c>
      <c r="D2211" s="1" t="s">
        <v>50</v>
      </c>
      <c r="E2211" s="1" t="s">
        <v>51</v>
      </c>
      <c r="F2211" s="1" t="s">
        <v>16</v>
      </c>
      <c r="G2211" s="1" t="s">
        <v>17</v>
      </c>
      <c r="H2211" s="1" t="s">
        <v>18</v>
      </c>
      <c r="I2211" s="1" t="s">
        <v>19</v>
      </c>
      <c r="J2211" s="1" t="s">
        <v>23</v>
      </c>
      <c r="K2211" s="1" t="s">
        <v>24</v>
      </c>
      <c r="L2211">
        <v>1119</v>
      </c>
      <c r="M2211">
        <v>57747</v>
      </c>
      <c r="N2211">
        <v>1937.8</v>
      </c>
    </row>
    <row r="2212" spans="2:14" x14ac:dyDescent="0.45">
      <c r="B2212">
        <v>2006</v>
      </c>
      <c r="C2212">
        <v>2006</v>
      </c>
      <c r="D2212" s="1" t="s">
        <v>50</v>
      </c>
      <c r="E2212" s="1" t="s">
        <v>51</v>
      </c>
      <c r="F2212" s="1" t="s">
        <v>16</v>
      </c>
      <c r="G2212" s="1" t="s">
        <v>17</v>
      </c>
      <c r="H2212" s="1" t="s">
        <v>18</v>
      </c>
      <c r="I2212" s="1" t="s">
        <v>19</v>
      </c>
      <c r="J2212" s="1" t="s">
        <v>25</v>
      </c>
      <c r="K2212" s="1" t="s">
        <v>26</v>
      </c>
      <c r="L2212">
        <v>7</v>
      </c>
      <c r="M2212" t="s">
        <v>27</v>
      </c>
      <c r="N2212" t="s">
        <v>27</v>
      </c>
    </row>
    <row r="2213" spans="2:14" x14ac:dyDescent="0.45">
      <c r="B2213">
        <v>2006</v>
      </c>
      <c r="C2213">
        <v>2006</v>
      </c>
      <c r="D2213" s="1" t="s">
        <v>50</v>
      </c>
      <c r="E2213" s="1" t="s">
        <v>51</v>
      </c>
      <c r="F2213" s="1" t="s">
        <v>16</v>
      </c>
      <c r="G2213" s="1" t="s">
        <v>17</v>
      </c>
      <c r="H2213" s="1" t="s">
        <v>28</v>
      </c>
      <c r="I2213" s="1" t="s">
        <v>29</v>
      </c>
      <c r="J2213" s="1" t="s">
        <v>20</v>
      </c>
      <c r="K2213" s="1" t="s">
        <v>21</v>
      </c>
      <c r="L2213">
        <v>55</v>
      </c>
      <c r="M2213">
        <v>7620</v>
      </c>
      <c r="N2213">
        <v>721.8</v>
      </c>
    </row>
    <row r="2214" spans="2:14" x14ac:dyDescent="0.45">
      <c r="B2214">
        <v>2006</v>
      </c>
      <c r="C2214">
        <v>2006</v>
      </c>
      <c r="D2214" s="1" t="s">
        <v>50</v>
      </c>
      <c r="E2214" s="1" t="s">
        <v>51</v>
      </c>
      <c r="F2214" s="1" t="s">
        <v>16</v>
      </c>
      <c r="G2214" s="1" t="s">
        <v>17</v>
      </c>
      <c r="H2214" s="1" t="s">
        <v>28</v>
      </c>
      <c r="I2214" s="1" t="s">
        <v>29</v>
      </c>
      <c r="J2214" s="1" t="s">
        <v>23</v>
      </c>
      <c r="K2214" s="1" t="s">
        <v>24</v>
      </c>
      <c r="L2214">
        <v>3518</v>
      </c>
      <c r="M2214">
        <v>395578</v>
      </c>
      <c r="N2214">
        <v>889.3</v>
      </c>
    </row>
    <row r="2215" spans="2:14" x14ac:dyDescent="0.45">
      <c r="B2215">
        <v>2006</v>
      </c>
      <c r="C2215">
        <v>2006</v>
      </c>
      <c r="D2215" s="1" t="s">
        <v>50</v>
      </c>
      <c r="E2215" s="1" t="s">
        <v>51</v>
      </c>
      <c r="F2215" s="1" t="s">
        <v>16</v>
      </c>
      <c r="G2215" s="1" t="s">
        <v>17</v>
      </c>
      <c r="H2215" s="1" t="s">
        <v>28</v>
      </c>
      <c r="I2215" s="1" t="s">
        <v>29</v>
      </c>
      <c r="J2215" s="1" t="s">
        <v>25</v>
      </c>
      <c r="K2215" s="1" t="s">
        <v>26</v>
      </c>
      <c r="L2215">
        <v>6</v>
      </c>
      <c r="M2215" t="s">
        <v>27</v>
      </c>
      <c r="N2215" t="s">
        <v>27</v>
      </c>
    </row>
    <row r="2216" spans="2:14" x14ac:dyDescent="0.45">
      <c r="B2216">
        <v>2006</v>
      </c>
      <c r="C2216">
        <v>2006</v>
      </c>
      <c r="D2216" s="1" t="s">
        <v>50</v>
      </c>
      <c r="E2216" s="1" t="s">
        <v>51</v>
      </c>
      <c r="F2216" s="1" t="s">
        <v>16</v>
      </c>
      <c r="G2216" s="1" t="s">
        <v>17</v>
      </c>
      <c r="H2216" s="1" t="s">
        <v>30</v>
      </c>
      <c r="I2216" s="1" t="s">
        <v>31</v>
      </c>
      <c r="J2216" s="1" t="s">
        <v>20</v>
      </c>
      <c r="K2216" s="1" t="s">
        <v>21</v>
      </c>
      <c r="L2216">
        <v>159</v>
      </c>
      <c r="M2216">
        <v>30697</v>
      </c>
      <c r="N2216">
        <v>518</v>
      </c>
    </row>
    <row r="2217" spans="2:14" x14ac:dyDescent="0.45">
      <c r="B2217">
        <v>2006</v>
      </c>
      <c r="C2217">
        <v>2006</v>
      </c>
      <c r="D2217" s="1" t="s">
        <v>50</v>
      </c>
      <c r="E2217" s="1" t="s">
        <v>51</v>
      </c>
      <c r="F2217" s="1" t="s">
        <v>16</v>
      </c>
      <c r="G2217" s="1" t="s">
        <v>17</v>
      </c>
      <c r="H2217" s="1" t="s">
        <v>30</v>
      </c>
      <c r="I2217" s="1" t="s">
        <v>31</v>
      </c>
      <c r="J2217" s="1" t="s">
        <v>23</v>
      </c>
      <c r="K2217" s="1" t="s">
        <v>24</v>
      </c>
      <c r="L2217">
        <v>23309</v>
      </c>
      <c r="M2217">
        <v>1041139</v>
      </c>
      <c r="N2217">
        <v>2238.8000000000002</v>
      </c>
    </row>
    <row r="2218" spans="2:14" x14ac:dyDescent="0.45">
      <c r="B2218">
        <v>2006</v>
      </c>
      <c r="C2218">
        <v>2006</v>
      </c>
      <c r="D2218" s="1" t="s">
        <v>50</v>
      </c>
      <c r="E2218" s="1" t="s">
        <v>51</v>
      </c>
      <c r="F2218" s="1" t="s">
        <v>16</v>
      </c>
      <c r="G2218" s="1" t="s">
        <v>17</v>
      </c>
      <c r="H2218" s="1" t="s">
        <v>30</v>
      </c>
      <c r="I2218" s="1" t="s">
        <v>31</v>
      </c>
      <c r="J2218" s="1" t="s">
        <v>25</v>
      </c>
      <c r="K2218" s="1" t="s">
        <v>26</v>
      </c>
      <c r="L2218">
        <v>71</v>
      </c>
      <c r="M2218" t="s">
        <v>27</v>
      </c>
      <c r="N2218" t="s">
        <v>27</v>
      </c>
    </row>
    <row r="2219" spans="2:14" x14ac:dyDescent="0.45">
      <c r="B2219">
        <v>2006</v>
      </c>
      <c r="C2219">
        <v>2006</v>
      </c>
      <c r="D2219" s="1" t="s">
        <v>50</v>
      </c>
      <c r="E2219" s="1" t="s">
        <v>51</v>
      </c>
      <c r="F2219" s="1" t="s">
        <v>16</v>
      </c>
      <c r="G2219" s="1" t="s">
        <v>17</v>
      </c>
      <c r="H2219" s="1" t="s">
        <v>32</v>
      </c>
      <c r="I2219" s="1" t="s">
        <v>33</v>
      </c>
      <c r="J2219" s="1" t="s">
        <v>20</v>
      </c>
      <c r="K2219" s="1" t="s">
        <v>21</v>
      </c>
      <c r="L2219">
        <v>9036</v>
      </c>
      <c r="M2219">
        <v>712140</v>
      </c>
      <c r="N2219">
        <v>1268.9000000000001</v>
      </c>
    </row>
    <row r="2220" spans="2:14" x14ac:dyDescent="0.45">
      <c r="B2220">
        <v>2006</v>
      </c>
      <c r="C2220">
        <v>2006</v>
      </c>
      <c r="D2220" s="1" t="s">
        <v>50</v>
      </c>
      <c r="E2220" s="1" t="s">
        <v>51</v>
      </c>
      <c r="F2220" s="1" t="s">
        <v>16</v>
      </c>
      <c r="G2220" s="1" t="s">
        <v>17</v>
      </c>
      <c r="H2220" s="1" t="s">
        <v>32</v>
      </c>
      <c r="I2220" s="1" t="s">
        <v>33</v>
      </c>
      <c r="J2220" s="1" t="s">
        <v>23</v>
      </c>
      <c r="K2220" s="1" t="s">
        <v>24</v>
      </c>
      <c r="L2220">
        <v>134419</v>
      </c>
      <c r="M2220">
        <v>8092906</v>
      </c>
      <c r="N2220">
        <v>1660.9</v>
      </c>
    </row>
    <row r="2221" spans="2:14" x14ac:dyDescent="0.45">
      <c r="B2221">
        <v>2006</v>
      </c>
      <c r="C2221">
        <v>2006</v>
      </c>
      <c r="D2221" s="1" t="s">
        <v>50</v>
      </c>
      <c r="E2221" s="1" t="s">
        <v>51</v>
      </c>
      <c r="F2221" s="1" t="s">
        <v>16</v>
      </c>
      <c r="G2221" s="1" t="s">
        <v>17</v>
      </c>
      <c r="H2221" s="1" t="s">
        <v>32</v>
      </c>
      <c r="I2221" s="1" t="s">
        <v>33</v>
      </c>
      <c r="J2221" s="1" t="s">
        <v>25</v>
      </c>
      <c r="K2221" s="1" t="s">
        <v>26</v>
      </c>
      <c r="L2221">
        <v>198</v>
      </c>
      <c r="M2221" t="s">
        <v>27</v>
      </c>
      <c r="N2221" t="s">
        <v>27</v>
      </c>
    </row>
    <row r="2222" spans="2:14" x14ac:dyDescent="0.45">
      <c r="B2222">
        <v>2006</v>
      </c>
      <c r="C2222">
        <v>2006</v>
      </c>
      <c r="D2222" s="1" t="s">
        <v>50</v>
      </c>
      <c r="E2222" s="1" t="s">
        <v>51</v>
      </c>
      <c r="F2222" s="1" t="s">
        <v>34</v>
      </c>
      <c r="G2222" s="1" t="s">
        <v>35</v>
      </c>
      <c r="H2222" s="1" t="s">
        <v>18</v>
      </c>
      <c r="I2222" s="1" t="s">
        <v>19</v>
      </c>
      <c r="J2222" s="1" t="s">
        <v>20</v>
      </c>
      <c r="K2222" s="1" t="s">
        <v>21</v>
      </c>
      <c r="L2222">
        <v>48</v>
      </c>
      <c r="M2222">
        <v>10851</v>
      </c>
      <c r="N2222">
        <v>442.4</v>
      </c>
    </row>
    <row r="2223" spans="2:14" x14ac:dyDescent="0.45">
      <c r="B2223">
        <v>2006</v>
      </c>
      <c r="C2223">
        <v>2006</v>
      </c>
      <c r="D2223" s="1" t="s">
        <v>50</v>
      </c>
      <c r="E2223" s="1" t="s">
        <v>51</v>
      </c>
      <c r="F2223" s="1" t="s">
        <v>34</v>
      </c>
      <c r="G2223" s="1" t="s">
        <v>35</v>
      </c>
      <c r="H2223" s="1" t="s">
        <v>18</v>
      </c>
      <c r="I2223" s="1" t="s">
        <v>19</v>
      </c>
      <c r="J2223" s="1" t="s">
        <v>23</v>
      </c>
      <c r="K2223" s="1" t="s">
        <v>24</v>
      </c>
      <c r="L2223">
        <v>1240</v>
      </c>
      <c r="M2223">
        <v>50018</v>
      </c>
      <c r="N2223">
        <v>2479.1</v>
      </c>
    </row>
    <row r="2224" spans="2:14" x14ac:dyDescent="0.45">
      <c r="B2224">
        <v>2006</v>
      </c>
      <c r="C2224">
        <v>2006</v>
      </c>
      <c r="D2224" s="1" t="s">
        <v>50</v>
      </c>
      <c r="E2224" s="1" t="s">
        <v>51</v>
      </c>
      <c r="F2224" s="1" t="s">
        <v>34</v>
      </c>
      <c r="G2224" s="1" t="s">
        <v>35</v>
      </c>
      <c r="H2224" s="1" t="s">
        <v>18</v>
      </c>
      <c r="I2224" s="1" t="s">
        <v>19</v>
      </c>
      <c r="J2224" s="1" t="s">
        <v>25</v>
      </c>
      <c r="K2224" s="1" t="s">
        <v>26</v>
      </c>
      <c r="L2224">
        <v>7</v>
      </c>
      <c r="M2224" t="s">
        <v>27</v>
      </c>
      <c r="N2224" t="s">
        <v>27</v>
      </c>
    </row>
    <row r="2225" spans="2:14" x14ac:dyDescent="0.45">
      <c r="B2225">
        <v>2006</v>
      </c>
      <c r="C2225">
        <v>2006</v>
      </c>
      <c r="D2225" s="1" t="s">
        <v>50</v>
      </c>
      <c r="E2225" s="1" t="s">
        <v>51</v>
      </c>
      <c r="F2225" s="1" t="s">
        <v>34</v>
      </c>
      <c r="G2225" s="1" t="s">
        <v>35</v>
      </c>
      <c r="H2225" s="1" t="s">
        <v>28</v>
      </c>
      <c r="I2225" s="1" t="s">
        <v>29</v>
      </c>
      <c r="J2225" s="1" t="s">
        <v>20</v>
      </c>
      <c r="K2225" s="1" t="s">
        <v>21</v>
      </c>
      <c r="L2225">
        <v>69</v>
      </c>
      <c r="M2225">
        <v>5999</v>
      </c>
      <c r="N2225">
        <v>1150.2</v>
      </c>
    </row>
    <row r="2226" spans="2:14" x14ac:dyDescent="0.45">
      <c r="B2226">
        <v>2006</v>
      </c>
      <c r="C2226">
        <v>2006</v>
      </c>
      <c r="D2226" s="1" t="s">
        <v>50</v>
      </c>
      <c r="E2226" s="1" t="s">
        <v>51</v>
      </c>
      <c r="F2226" s="1" t="s">
        <v>34</v>
      </c>
      <c r="G2226" s="1" t="s">
        <v>35</v>
      </c>
      <c r="H2226" s="1" t="s">
        <v>28</v>
      </c>
      <c r="I2226" s="1" t="s">
        <v>29</v>
      </c>
      <c r="J2226" s="1" t="s">
        <v>23</v>
      </c>
      <c r="K2226" s="1" t="s">
        <v>24</v>
      </c>
      <c r="L2226">
        <v>4269</v>
      </c>
      <c r="M2226">
        <v>325417</v>
      </c>
      <c r="N2226">
        <v>1311.9</v>
      </c>
    </row>
    <row r="2227" spans="2:14" x14ac:dyDescent="0.45">
      <c r="B2227">
        <v>2006</v>
      </c>
      <c r="C2227">
        <v>2006</v>
      </c>
      <c r="D2227" s="1" t="s">
        <v>50</v>
      </c>
      <c r="E2227" s="1" t="s">
        <v>51</v>
      </c>
      <c r="F2227" s="1" t="s">
        <v>34</v>
      </c>
      <c r="G2227" s="1" t="s">
        <v>35</v>
      </c>
      <c r="H2227" s="1" t="s">
        <v>28</v>
      </c>
      <c r="I2227" s="1" t="s">
        <v>29</v>
      </c>
      <c r="J2227" s="1" t="s">
        <v>25</v>
      </c>
      <c r="K2227" s="1" t="s">
        <v>26</v>
      </c>
      <c r="L2227">
        <v>20</v>
      </c>
      <c r="M2227" t="s">
        <v>27</v>
      </c>
      <c r="N2227" t="s">
        <v>27</v>
      </c>
    </row>
    <row r="2228" spans="2:14" x14ac:dyDescent="0.45">
      <c r="B2228">
        <v>2006</v>
      </c>
      <c r="C2228">
        <v>2006</v>
      </c>
      <c r="D2228" s="1" t="s">
        <v>50</v>
      </c>
      <c r="E2228" s="1" t="s">
        <v>51</v>
      </c>
      <c r="F2228" s="1" t="s">
        <v>34</v>
      </c>
      <c r="G2228" s="1" t="s">
        <v>35</v>
      </c>
      <c r="H2228" s="1" t="s">
        <v>30</v>
      </c>
      <c r="I2228" s="1" t="s">
        <v>31</v>
      </c>
      <c r="J2228" s="1" t="s">
        <v>20</v>
      </c>
      <c r="K2228" s="1" t="s">
        <v>21</v>
      </c>
      <c r="L2228">
        <v>174</v>
      </c>
      <c r="M2228">
        <v>22972</v>
      </c>
      <c r="N2228">
        <v>757.4</v>
      </c>
    </row>
    <row r="2229" spans="2:14" x14ac:dyDescent="0.45">
      <c r="B2229">
        <v>2006</v>
      </c>
      <c r="C2229">
        <v>2006</v>
      </c>
      <c r="D2229" s="1" t="s">
        <v>50</v>
      </c>
      <c r="E2229" s="1" t="s">
        <v>51</v>
      </c>
      <c r="F2229" s="1" t="s">
        <v>34</v>
      </c>
      <c r="G2229" s="1" t="s">
        <v>35</v>
      </c>
      <c r="H2229" s="1" t="s">
        <v>30</v>
      </c>
      <c r="I2229" s="1" t="s">
        <v>31</v>
      </c>
      <c r="J2229" s="1" t="s">
        <v>23</v>
      </c>
      <c r="K2229" s="1" t="s">
        <v>24</v>
      </c>
      <c r="L2229">
        <v>27265</v>
      </c>
      <c r="M2229">
        <v>762625</v>
      </c>
      <c r="N2229">
        <v>3575.2</v>
      </c>
    </row>
    <row r="2230" spans="2:14" x14ac:dyDescent="0.45">
      <c r="B2230">
        <v>2006</v>
      </c>
      <c r="C2230">
        <v>2006</v>
      </c>
      <c r="D2230" s="1" t="s">
        <v>50</v>
      </c>
      <c r="E2230" s="1" t="s">
        <v>51</v>
      </c>
      <c r="F2230" s="1" t="s">
        <v>34</v>
      </c>
      <c r="G2230" s="1" t="s">
        <v>35</v>
      </c>
      <c r="H2230" s="1" t="s">
        <v>30</v>
      </c>
      <c r="I2230" s="1" t="s">
        <v>31</v>
      </c>
      <c r="J2230" s="1" t="s">
        <v>25</v>
      </c>
      <c r="K2230" s="1" t="s">
        <v>26</v>
      </c>
      <c r="L2230">
        <v>148</v>
      </c>
      <c r="M2230" t="s">
        <v>27</v>
      </c>
      <c r="N2230" t="s">
        <v>27</v>
      </c>
    </row>
    <row r="2231" spans="2:14" x14ac:dyDescent="0.45">
      <c r="B2231">
        <v>2006</v>
      </c>
      <c r="C2231">
        <v>2006</v>
      </c>
      <c r="D2231" s="1" t="s">
        <v>50</v>
      </c>
      <c r="E2231" s="1" t="s">
        <v>51</v>
      </c>
      <c r="F2231" s="1" t="s">
        <v>34</v>
      </c>
      <c r="G2231" s="1" t="s">
        <v>35</v>
      </c>
      <c r="H2231" s="1" t="s">
        <v>32</v>
      </c>
      <c r="I2231" s="1" t="s">
        <v>33</v>
      </c>
      <c r="J2231" s="1" t="s">
        <v>20</v>
      </c>
      <c r="K2231" s="1" t="s">
        <v>21</v>
      </c>
      <c r="L2231">
        <v>11489</v>
      </c>
      <c r="M2231">
        <v>568609</v>
      </c>
      <c r="N2231">
        <v>2020.5</v>
      </c>
    </row>
    <row r="2232" spans="2:14" x14ac:dyDescent="0.45">
      <c r="B2232">
        <v>2006</v>
      </c>
      <c r="C2232">
        <v>2006</v>
      </c>
      <c r="D2232" s="1" t="s">
        <v>50</v>
      </c>
      <c r="E2232" s="1" t="s">
        <v>51</v>
      </c>
      <c r="F2232" s="1" t="s">
        <v>34</v>
      </c>
      <c r="G2232" s="1" t="s">
        <v>35</v>
      </c>
      <c r="H2232" s="1" t="s">
        <v>32</v>
      </c>
      <c r="I2232" s="1" t="s">
        <v>33</v>
      </c>
      <c r="J2232" s="1" t="s">
        <v>23</v>
      </c>
      <c r="K2232" s="1" t="s">
        <v>24</v>
      </c>
      <c r="L2232">
        <v>173056</v>
      </c>
      <c r="M2232">
        <v>7105898</v>
      </c>
      <c r="N2232">
        <v>2435.4</v>
      </c>
    </row>
    <row r="2233" spans="2:14" x14ac:dyDescent="0.45">
      <c r="B2233">
        <v>2006</v>
      </c>
      <c r="C2233">
        <v>2006</v>
      </c>
      <c r="D2233" s="1" t="s">
        <v>50</v>
      </c>
      <c r="E2233" s="1" t="s">
        <v>51</v>
      </c>
      <c r="F2233" s="1" t="s">
        <v>34</v>
      </c>
      <c r="G2233" s="1" t="s">
        <v>35</v>
      </c>
      <c r="H2233" s="1" t="s">
        <v>32</v>
      </c>
      <c r="I2233" s="1" t="s">
        <v>33</v>
      </c>
      <c r="J2233" s="1" t="s">
        <v>25</v>
      </c>
      <c r="K2233" s="1" t="s">
        <v>26</v>
      </c>
      <c r="L2233">
        <v>380</v>
      </c>
      <c r="M2233" t="s">
        <v>27</v>
      </c>
      <c r="N2233" t="s">
        <v>27</v>
      </c>
    </row>
    <row r="2234" spans="2:14" x14ac:dyDescent="0.45">
      <c r="B2234">
        <v>2006</v>
      </c>
      <c r="C2234">
        <v>2006</v>
      </c>
      <c r="D2234" s="1" t="s">
        <v>52</v>
      </c>
      <c r="E2234" s="1" t="s">
        <v>53</v>
      </c>
      <c r="F2234" s="1" t="s">
        <v>16</v>
      </c>
      <c r="G2234" s="1" t="s">
        <v>17</v>
      </c>
      <c r="H2234" s="1" t="s">
        <v>18</v>
      </c>
      <c r="I2234" s="1" t="s">
        <v>19</v>
      </c>
      <c r="J2234" s="1" t="s">
        <v>20</v>
      </c>
      <c r="K2234" s="1" t="s">
        <v>21</v>
      </c>
      <c r="L2234">
        <v>48</v>
      </c>
      <c r="M2234">
        <v>6475</v>
      </c>
      <c r="N2234">
        <v>741.3</v>
      </c>
    </row>
    <row r="2235" spans="2:14" x14ac:dyDescent="0.45">
      <c r="B2235">
        <v>2006</v>
      </c>
      <c r="C2235">
        <v>2006</v>
      </c>
      <c r="D2235" s="1" t="s">
        <v>52</v>
      </c>
      <c r="E2235" s="1" t="s">
        <v>53</v>
      </c>
      <c r="F2235" s="1" t="s">
        <v>16</v>
      </c>
      <c r="G2235" s="1" t="s">
        <v>17</v>
      </c>
      <c r="H2235" s="1" t="s">
        <v>18</v>
      </c>
      <c r="I2235" s="1" t="s">
        <v>19</v>
      </c>
      <c r="J2235" s="1" t="s">
        <v>23</v>
      </c>
      <c r="K2235" s="1" t="s">
        <v>24</v>
      </c>
      <c r="L2235">
        <v>1337</v>
      </c>
      <c r="M2235">
        <v>28455</v>
      </c>
      <c r="N2235">
        <v>4698.6000000000004</v>
      </c>
    </row>
    <row r="2236" spans="2:14" x14ac:dyDescent="0.45">
      <c r="B2236">
        <v>2006</v>
      </c>
      <c r="C2236">
        <v>2006</v>
      </c>
      <c r="D2236" s="1" t="s">
        <v>52</v>
      </c>
      <c r="E2236" s="1" t="s">
        <v>53</v>
      </c>
      <c r="F2236" s="1" t="s">
        <v>16</v>
      </c>
      <c r="G2236" s="1" t="s">
        <v>17</v>
      </c>
      <c r="H2236" s="1" t="s">
        <v>18</v>
      </c>
      <c r="I2236" s="1" t="s">
        <v>19</v>
      </c>
      <c r="J2236" s="1" t="s">
        <v>25</v>
      </c>
      <c r="K2236" s="1" t="s">
        <v>26</v>
      </c>
      <c r="L2236">
        <v>1</v>
      </c>
      <c r="M2236" t="s">
        <v>27</v>
      </c>
      <c r="N2236" t="s">
        <v>27</v>
      </c>
    </row>
    <row r="2237" spans="2:14" x14ac:dyDescent="0.45">
      <c r="B2237">
        <v>2006</v>
      </c>
      <c r="C2237">
        <v>2006</v>
      </c>
      <c r="D2237" s="1" t="s">
        <v>52</v>
      </c>
      <c r="E2237" s="1" t="s">
        <v>53</v>
      </c>
      <c r="F2237" s="1" t="s">
        <v>16</v>
      </c>
      <c r="G2237" s="1" t="s">
        <v>17</v>
      </c>
      <c r="H2237" s="1" t="s">
        <v>28</v>
      </c>
      <c r="I2237" s="1" t="s">
        <v>29</v>
      </c>
      <c r="J2237" s="1" t="s">
        <v>20</v>
      </c>
      <c r="K2237" s="1" t="s">
        <v>21</v>
      </c>
      <c r="L2237">
        <v>85</v>
      </c>
      <c r="M2237">
        <v>3916</v>
      </c>
      <c r="N2237">
        <v>2170.6</v>
      </c>
    </row>
    <row r="2238" spans="2:14" x14ac:dyDescent="0.45">
      <c r="B2238">
        <v>2006</v>
      </c>
      <c r="C2238">
        <v>2006</v>
      </c>
      <c r="D2238" s="1" t="s">
        <v>52</v>
      </c>
      <c r="E2238" s="1" t="s">
        <v>53</v>
      </c>
      <c r="F2238" s="1" t="s">
        <v>16</v>
      </c>
      <c r="G2238" s="1" t="s">
        <v>17</v>
      </c>
      <c r="H2238" s="1" t="s">
        <v>28</v>
      </c>
      <c r="I2238" s="1" t="s">
        <v>29</v>
      </c>
      <c r="J2238" s="1" t="s">
        <v>23</v>
      </c>
      <c r="K2238" s="1" t="s">
        <v>24</v>
      </c>
      <c r="L2238">
        <v>5844</v>
      </c>
      <c r="M2238">
        <v>222711</v>
      </c>
      <c r="N2238">
        <v>2624</v>
      </c>
    </row>
    <row r="2239" spans="2:14" x14ac:dyDescent="0.45">
      <c r="B2239">
        <v>2006</v>
      </c>
      <c r="C2239">
        <v>2006</v>
      </c>
      <c r="D2239" s="1" t="s">
        <v>52</v>
      </c>
      <c r="E2239" s="1" t="s">
        <v>53</v>
      </c>
      <c r="F2239" s="1" t="s">
        <v>16</v>
      </c>
      <c r="G2239" s="1" t="s">
        <v>17</v>
      </c>
      <c r="H2239" s="1" t="s">
        <v>28</v>
      </c>
      <c r="I2239" s="1" t="s">
        <v>29</v>
      </c>
      <c r="J2239" s="1" t="s">
        <v>25</v>
      </c>
      <c r="K2239" s="1" t="s">
        <v>26</v>
      </c>
      <c r="L2239">
        <v>16</v>
      </c>
      <c r="M2239" t="s">
        <v>27</v>
      </c>
      <c r="N2239" t="s">
        <v>27</v>
      </c>
    </row>
    <row r="2240" spans="2:14" x14ac:dyDescent="0.45">
      <c r="B2240">
        <v>2006</v>
      </c>
      <c r="C2240">
        <v>2006</v>
      </c>
      <c r="D2240" s="1" t="s">
        <v>52</v>
      </c>
      <c r="E2240" s="1" t="s">
        <v>53</v>
      </c>
      <c r="F2240" s="1" t="s">
        <v>16</v>
      </c>
      <c r="G2240" s="1" t="s">
        <v>17</v>
      </c>
      <c r="H2240" s="1" t="s">
        <v>30</v>
      </c>
      <c r="I2240" s="1" t="s">
        <v>31</v>
      </c>
      <c r="J2240" s="1" t="s">
        <v>20</v>
      </c>
      <c r="K2240" s="1" t="s">
        <v>21</v>
      </c>
      <c r="L2240">
        <v>201</v>
      </c>
      <c r="M2240">
        <v>16062</v>
      </c>
      <c r="N2240">
        <v>1251.4000000000001</v>
      </c>
    </row>
    <row r="2241" spans="2:14" x14ac:dyDescent="0.45">
      <c r="B2241">
        <v>2006</v>
      </c>
      <c r="C2241">
        <v>2006</v>
      </c>
      <c r="D2241" s="1" t="s">
        <v>52</v>
      </c>
      <c r="E2241" s="1" t="s">
        <v>53</v>
      </c>
      <c r="F2241" s="1" t="s">
        <v>16</v>
      </c>
      <c r="G2241" s="1" t="s">
        <v>17</v>
      </c>
      <c r="H2241" s="1" t="s">
        <v>30</v>
      </c>
      <c r="I2241" s="1" t="s">
        <v>31</v>
      </c>
      <c r="J2241" s="1" t="s">
        <v>23</v>
      </c>
      <c r="K2241" s="1" t="s">
        <v>24</v>
      </c>
      <c r="L2241">
        <v>32371</v>
      </c>
      <c r="M2241">
        <v>632037</v>
      </c>
      <c r="N2241">
        <v>5121.7</v>
      </c>
    </row>
    <row r="2242" spans="2:14" x14ac:dyDescent="0.45">
      <c r="B2242">
        <v>2006</v>
      </c>
      <c r="C2242">
        <v>2006</v>
      </c>
      <c r="D2242" s="1" t="s">
        <v>52</v>
      </c>
      <c r="E2242" s="1" t="s">
        <v>53</v>
      </c>
      <c r="F2242" s="1" t="s">
        <v>16</v>
      </c>
      <c r="G2242" s="1" t="s">
        <v>17</v>
      </c>
      <c r="H2242" s="1" t="s">
        <v>30</v>
      </c>
      <c r="I2242" s="1" t="s">
        <v>31</v>
      </c>
      <c r="J2242" s="1" t="s">
        <v>25</v>
      </c>
      <c r="K2242" s="1" t="s">
        <v>26</v>
      </c>
      <c r="L2242">
        <v>108</v>
      </c>
      <c r="M2242" t="s">
        <v>27</v>
      </c>
      <c r="N2242" t="s">
        <v>27</v>
      </c>
    </row>
    <row r="2243" spans="2:14" x14ac:dyDescent="0.45">
      <c r="B2243">
        <v>2006</v>
      </c>
      <c r="C2243">
        <v>2006</v>
      </c>
      <c r="D2243" s="1" t="s">
        <v>52</v>
      </c>
      <c r="E2243" s="1" t="s">
        <v>53</v>
      </c>
      <c r="F2243" s="1" t="s">
        <v>16</v>
      </c>
      <c r="G2243" s="1" t="s">
        <v>17</v>
      </c>
      <c r="H2243" s="1" t="s">
        <v>32</v>
      </c>
      <c r="I2243" s="1" t="s">
        <v>33</v>
      </c>
      <c r="J2243" s="1" t="s">
        <v>20</v>
      </c>
      <c r="K2243" s="1" t="s">
        <v>21</v>
      </c>
      <c r="L2243">
        <v>14229</v>
      </c>
      <c r="M2243">
        <v>411004</v>
      </c>
      <c r="N2243">
        <v>3462</v>
      </c>
    </row>
    <row r="2244" spans="2:14" x14ac:dyDescent="0.45">
      <c r="B2244">
        <v>2006</v>
      </c>
      <c r="C2244">
        <v>2006</v>
      </c>
      <c r="D2244" s="1" t="s">
        <v>52</v>
      </c>
      <c r="E2244" s="1" t="s">
        <v>53</v>
      </c>
      <c r="F2244" s="1" t="s">
        <v>16</v>
      </c>
      <c r="G2244" s="1" t="s">
        <v>17</v>
      </c>
      <c r="H2244" s="1" t="s">
        <v>32</v>
      </c>
      <c r="I2244" s="1" t="s">
        <v>33</v>
      </c>
      <c r="J2244" s="1" t="s">
        <v>23</v>
      </c>
      <c r="K2244" s="1" t="s">
        <v>24</v>
      </c>
      <c r="L2244">
        <v>285423</v>
      </c>
      <c r="M2244">
        <v>6412025</v>
      </c>
      <c r="N2244">
        <v>4451.3999999999996</v>
      </c>
    </row>
    <row r="2245" spans="2:14" x14ac:dyDescent="0.45">
      <c r="B2245">
        <v>2006</v>
      </c>
      <c r="C2245">
        <v>2006</v>
      </c>
      <c r="D2245" s="1" t="s">
        <v>52</v>
      </c>
      <c r="E2245" s="1" t="s">
        <v>53</v>
      </c>
      <c r="F2245" s="1" t="s">
        <v>16</v>
      </c>
      <c r="G2245" s="1" t="s">
        <v>17</v>
      </c>
      <c r="H2245" s="1" t="s">
        <v>32</v>
      </c>
      <c r="I2245" s="1" t="s">
        <v>33</v>
      </c>
      <c r="J2245" s="1" t="s">
        <v>25</v>
      </c>
      <c r="K2245" s="1" t="s">
        <v>26</v>
      </c>
      <c r="L2245">
        <v>360</v>
      </c>
      <c r="M2245" t="s">
        <v>27</v>
      </c>
      <c r="N2245" t="s">
        <v>27</v>
      </c>
    </row>
    <row r="2246" spans="2:14" x14ac:dyDescent="0.45">
      <c r="B2246">
        <v>2006</v>
      </c>
      <c r="C2246">
        <v>2006</v>
      </c>
      <c r="D2246" s="1" t="s">
        <v>52</v>
      </c>
      <c r="E2246" s="1" t="s">
        <v>53</v>
      </c>
      <c r="F2246" s="1" t="s">
        <v>34</v>
      </c>
      <c r="G2246" s="1" t="s">
        <v>35</v>
      </c>
      <c r="H2246" s="1" t="s">
        <v>18</v>
      </c>
      <c r="I2246" s="1" t="s">
        <v>19</v>
      </c>
      <c r="J2246" s="1" t="s">
        <v>20</v>
      </c>
      <c r="K2246" s="1" t="s">
        <v>21</v>
      </c>
      <c r="L2246">
        <v>43</v>
      </c>
      <c r="M2246">
        <v>4545</v>
      </c>
      <c r="N2246">
        <v>946.1</v>
      </c>
    </row>
    <row r="2247" spans="2:14" x14ac:dyDescent="0.45">
      <c r="B2247">
        <v>2006</v>
      </c>
      <c r="C2247">
        <v>2006</v>
      </c>
      <c r="D2247" s="1" t="s">
        <v>52</v>
      </c>
      <c r="E2247" s="1" t="s">
        <v>53</v>
      </c>
      <c r="F2247" s="1" t="s">
        <v>34</v>
      </c>
      <c r="G2247" s="1" t="s">
        <v>35</v>
      </c>
      <c r="H2247" s="1" t="s">
        <v>18</v>
      </c>
      <c r="I2247" s="1" t="s">
        <v>19</v>
      </c>
      <c r="J2247" s="1" t="s">
        <v>23</v>
      </c>
      <c r="K2247" s="1" t="s">
        <v>24</v>
      </c>
      <c r="L2247">
        <v>1112</v>
      </c>
      <c r="M2247">
        <v>19933</v>
      </c>
      <c r="N2247">
        <v>5578.7</v>
      </c>
    </row>
    <row r="2248" spans="2:14" x14ac:dyDescent="0.45">
      <c r="B2248">
        <v>2006</v>
      </c>
      <c r="C2248">
        <v>2006</v>
      </c>
      <c r="D2248" s="1" t="s">
        <v>52</v>
      </c>
      <c r="E2248" s="1" t="s">
        <v>53</v>
      </c>
      <c r="F2248" s="1" t="s">
        <v>34</v>
      </c>
      <c r="G2248" s="1" t="s">
        <v>35</v>
      </c>
      <c r="H2248" s="1" t="s">
        <v>18</v>
      </c>
      <c r="I2248" s="1" t="s">
        <v>19</v>
      </c>
      <c r="J2248" s="1" t="s">
        <v>25</v>
      </c>
      <c r="K2248" s="1" t="s">
        <v>26</v>
      </c>
      <c r="L2248">
        <v>1</v>
      </c>
      <c r="M2248" t="s">
        <v>27</v>
      </c>
      <c r="N2248" t="s">
        <v>27</v>
      </c>
    </row>
    <row r="2249" spans="2:14" x14ac:dyDescent="0.45">
      <c r="B2249">
        <v>2006</v>
      </c>
      <c r="C2249">
        <v>2006</v>
      </c>
      <c r="D2249" s="1" t="s">
        <v>52</v>
      </c>
      <c r="E2249" s="1" t="s">
        <v>53</v>
      </c>
      <c r="F2249" s="1" t="s">
        <v>34</v>
      </c>
      <c r="G2249" s="1" t="s">
        <v>35</v>
      </c>
      <c r="H2249" s="1" t="s">
        <v>28</v>
      </c>
      <c r="I2249" s="1" t="s">
        <v>29</v>
      </c>
      <c r="J2249" s="1" t="s">
        <v>20</v>
      </c>
      <c r="K2249" s="1" t="s">
        <v>21</v>
      </c>
      <c r="L2249">
        <v>85</v>
      </c>
      <c r="M2249">
        <v>2461</v>
      </c>
      <c r="N2249">
        <v>3453.9</v>
      </c>
    </row>
    <row r="2250" spans="2:14" x14ac:dyDescent="0.45">
      <c r="B2250">
        <v>2006</v>
      </c>
      <c r="C2250">
        <v>2006</v>
      </c>
      <c r="D2250" s="1" t="s">
        <v>52</v>
      </c>
      <c r="E2250" s="1" t="s">
        <v>53</v>
      </c>
      <c r="F2250" s="1" t="s">
        <v>34</v>
      </c>
      <c r="G2250" s="1" t="s">
        <v>35</v>
      </c>
      <c r="H2250" s="1" t="s">
        <v>28</v>
      </c>
      <c r="I2250" s="1" t="s">
        <v>29</v>
      </c>
      <c r="J2250" s="1" t="s">
        <v>23</v>
      </c>
      <c r="K2250" s="1" t="s">
        <v>24</v>
      </c>
      <c r="L2250">
        <v>5728</v>
      </c>
      <c r="M2250">
        <v>153895</v>
      </c>
      <c r="N2250">
        <v>3722</v>
      </c>
    </row>
    <row r="2251" spans="2:14" x14ac:dyDescent="0.45">
      <c r="B2251">
        <v>2006</v>
      </c>
      <c r="C2251">
        <v>2006</v>
      </c>
      <c r="D2251" s="1" t="s">
        <v>52</v>
      </c>
      <c r="E2251" s="1" t="s">
        <v>53</v>
      </c>
      <c r="F2251" s="1" t="s">
        <v>34</v>
      </c>
      <c r="G2251" s="1" t="s">
        <v>35</v>
      </c>
      <c r="H2251" s="1" t="s">
        <v>28</v>
      </c>
      <c r="I2251" s="1" t="s">
        <v>29</v>
      </c>
      <c r="J2251" s="1" t="s">
        <v>25</v>
      </c>
      <c r="K2251" s="1" t="s">
        <v>26</v>
      </c>
      <c r="L2251">
        <v>20</v>
      </c>
      <c r="M2251" t="s">
        <v>27</v>
      </c>
      <c r="N2251" t="s">
        <v>27</v>
      </c>
    </row>
    <row r="2252" spans="2:14" x14ac:dyDescent="0.45">
      <c r="B2252">
        <v>2006</v>
      </c>
      <c r="C2252">
        <v>2006</v>
      </c>
      <c r="D2252" s="1" t="s">
        <v>52</v>
      </c>
      <c r="E2252" s="1" t="s">
        <v>53</v>
      </c>
      <c r="F2252" s="1" t="s">
        <v>34</v>
      </c>
      <c r="G2252" s="1" t="s">
        <v>35</v>
      </c>
      <c r="H2252" s="1" t="s">
        <v>30</v>
      </c>
      <c r="I2252" s="1" t="s">
        <v>31</v>
      </c>
      <c r="J2252" s="1" t="s">
        <v>20</v>
      </c>
      <c r="K2252" s="1" t="s">
        <v>21</v>
      </c>
      <c r="L2252">
        <v>170</v>
      </c>
      <c r="M2252">
        <v>9559</v>
      </c>
      <c r="N2252">
        <v>1778.4</v>
      </c>
    </row>
    <row r="2253" spans="2:14" x14ac:dyDescent="0.45">
      <c r="B2253">
        <v>2006</v>
      </c>
      <c r="C2253">
        <v>2006</v>
      </c>
      <c r="D2253" s="1" t="s">
        <v>52</v>
      </c>
      <c r="E2253" s="1" t="s">
        <v>53</v>
      </c>
      <c r="F2253" s="1" t="s">
        <v>34</v>
      </c>
      <c r="G2253" s="1" t="s">
        <v>35</v>
      </c>
      <c r="H2253" s="1" t="s">
        <v>30</v>
      </c>
      <c r="I2253" s="1" t="s">
        <v>31</v>
      </c>
      <c r="J2253" s="1" t="s">
        <v>23</v>
      </c>
      <c r="K2253" s="1" t="s">
        <v>24</v>
      </c>
      <c r="L2253">
        <v>27045</v>
      </c>
      <c r="M2253">
        <v>360587</v>
      </c>
      <c r="N2253">
        <v>7500.3</v>
      </c>
    </row>
    <row r="2254" spans="2:14" x14ac:dyDescent="0.45">
      <c r="B2254">
        <v>2006</v>
      </c>
      <c r="C2254">
        <v>2006</v>
      </c>
      <c r="D2254" s="1" t="s">
        <v>52</v>
      </c>
      <c r="E2254" s="1" t="s">
        <v>53</v>
      </c>
      <c r="F2254" s="1" t="s">
        <v>34</v>
      </c>
      <c r="G2254" s="1" t="s">
        <v>35</v>
      </c>
      <c r="H2254" s="1" t="s">
        <v>30</v>
      </c>
      <c r="I2254" s="1" t="s">
        <v>31</v>
      </c>
      <c r="J2254" s="1" t="s">
        <v>25</v>
      </c>
      <c r="K2254" s="1" t="s">
        <v>26</v>
      </c>
      <c r="L2254">
        <v>107</v>
      </c>
      <c r="M2254" t="s">
        <v>27</v>
      </c>
      <c r="N2254" t="s">
        <v>27</v>
      </c>
    </row>
    <row r="2255" spans="2:14" x14ac:dyDescent="0.45">
      <c r="B2255">
        <v>2006</v>
      </c>
      <c r="C2255">
        <v>2006</v>
      </c>
      <c r="D2255" s="1" t="s">
        <v>52</v>
      </c>
      <c r="E2255" s="1" t="s">
        <v>53</v>
      </c>
      <c r="F2255" s="1" t="s">
        <v>34</v>
      </c>
      <c r="G2255" s="1" t="s">
        <v>35</v>
      </c>
      <c r="H2255" s="1" t="s">
        <v>32</v>
      </c>
      <c r="I2255" s="1" t="s">
        <v>33</v>
      </c>
      <c r="J2255" s="1" t="s">
        <v>20</v>
      </c>
      <c r="K2255" s="1" t="s">
        <v>21</v>
      </c>
      <c r="L2255">
        <v>13911</v>
      </c>
      <c r="M2255">
        <v>283237</v>
      </c>
      <c r="N2255">
        <v>4911.3999999999996</v>
      </c>
    </row>
    <row r="2256" spans="2:14" x14ac:dyDescent="0.45">
      <c r="B2256">
        <v>2006</v>
      </c>
      <c r="C2256">
        <v>2006</v>
      </c>
      <c r="D2256" s="1" t="s">
        <v>52</v>
      </c>
      <c r="E2256" s="1" t="s">
        <v>53</v>
      </c>
      <c r="F2256" s="1" t="s">
        <v>34</v>
      </c>
      <c r="G2256" s="1" t="s">
        <v>35</v>
      </c>
      <c r="H2256" s="1" t="s">
        <v>32</v>
      </c>
      <c r="I2256" s="1" t="s">
        <v>33</v>
      </c>
      <c r="J2256" s="1" t="s">
        <v>23</v>
      </c>
      <c r="K2256" s="1" t="s">
        <v>24</v>
      </c>
      <c r="L2256">
        <v>278690</v>
      </c>
      <c r="M2256">
        <v>4528249</v>
      </c>
      <c r="N2256">
        <v>6154.5</v>
      </c>
    </row>
    <row r="2257" spans="2:14" x14ac:dyDescent="0.45">
      <c r="B2257">
        <v>2006</v>
      </c>
      <c r="C2257">
        <v>2006</v>
      </c>
      <c r="D2257" s="1" t="s">
        <v>52</v>
      </c>
      <c r="E2257" s="1" t="s">
        <v>53</v>
      </c>
      <c r="F2257" s="1" t="s">
        <v>34</v>
      </c>
      <c r="G2257" s="1" t="s">
        <v>35</v>
      </c>
      <c r="H2257" s="1" t="s">
        <v>32</v>
      </c>
      <c r="I2257" s="1" t="s">
        <v>33</v>
      </c>
      <c r="J2257" s="1" t="s">
        <v>25</v>
      </c>
      <c r="K2257" s="1" t="s">
        <v>26</v>
      </c>
      <c r="L2257">
        <v>403</v>
      </c>
      <c r="M2257" t="s">
        <v>27</v>
      </c>
      <c r="N2257" t="s">
        <v>27</v>
      </c>
    </row>
    <row r="2258" spans="2:14" x14ac:dyDescent="0.45">
      <c r="B2258">
        <v>2006</v>
      </c>
      <c r="C2258">
        <v>2006</v>
      </c>
      <c r="D2258" s="1" t="s">
        <v>54</v>
      </c>
      <c r="E2258" s="1" t="s">
        <v>55</v>
      </c>
      <c r="F2258" s="1" t="s">
        <v>16</v>
      </c>
      <c r="G2258" s="1" t="s">
        <v>17</v>
      </c>
      <c r="H2258" s="1" t="s">
        <v>18</v>
      </c>
      <c r="I2258" s="1" t="s">
        <v>19</v>
      </c>
      <c r="J2258" s="1" t="s">
        <v>20</v>
      </c>
      <c r="K2258" s="1" t="s">
        <v>21</v>
      </c>
      <c r="L2258">
        <v>35</v>
      </c>
      <c r="M2258">
        <v>1846</v>
      </c>
      <c r="N2258">
        <v>1896</v>
      </c>
    </row>
    <row r="2259" spans="2:14" x14ac:dyDescent="0.45">
      <c r="B2259">
        <v>2006</v>
      </c>
      <c r="C2259">
        <v>2006</v>
      </c>
      <c r="D2259" s="1" t="s">
        <v>54</v>
      </c>
      <c r="E2259" s="1" t="s">
        <v>55</v>
      </c>
      <c r="F2259" s="1" t="s">
        <v>16</v>
      </c>
      <c r="G2259" s="1" t="s">
        <v>17</v>
      </c>
      <c r="H2259" s="1" t="s">
        <v>18</v>
      </c>
      <c r="I2259" s="1" t="s">
        <v>19</v>
      </c>
      <c r="J2259" s="1" t="s">
        <v>23</v>
      </c>
      <c r="K2259" s="1" t="s">
        <v>24</v>
      </c>
      <c r="L2259">
        <v>1049</v>
      </c>
      <c r="M2259">
        <v>9680</v>
      </c>
      <c r="N2259">
        <v>10836.8</v>
      </c>
    </row>
    <row r="2260" spans="2:14" x14ac:dyDescent="0.45">
      <c r="B2260">
        <v>2006</v>
      </c>
      <c r="C2260">
        <v>2006</v>
      </c>
      <c r="D2260" s="1" t="s">
        <v>54</v>
      </c>
      <c r="E2260" s="1" t="s">
        <v>55</v>
      </c>
      <c r="F2260" s="1" t="s">
        <v>16</v>
      </c>
      <c r="G2260" s="1" t="s">
        <v>17</v>
      </c>
      <c r="H2260" s="1" t="s">
        <v>18</v>
      </c>
      <c r="I2260" s="1" t="s">
        <v>19</v>
      </c>
      <c r="J2260" s="1" t="s">
        <v>25</v>
      </c>
      <c r="K2260" s="1" t="s">
        <v>26</v>
      </c>
      <c r="L2260">
        <v>1</v>
      </c>
      <c r="M2260" t="s">
        <v>27</v>
      </c>
      <c r="N2260" t="s">
        <v>27</v>
      </c>
    </row>
    <row r="2261" spans="2:14" x14ac:dyDescent="0.45">
      <c r="B2261">
        <v>2006</v>
      </c>
      <c r="C2261">
        <v>2006</v>
      </c>
      <c r="D2261" s="1" t="s">
        <v>54</v>
      </c>
      <c r="E2261" s="1" t="s">
        <v>55</v>
      </c>
      <c r="F2261" s="1" t="s">
        <v>16</v>
      </c>
      <c r="G2261" s="1" t="s">
        <v>17</v>
      </c>
      <c r="H2261" s="1" t="s">
        <v>28</v>
      </c>
      <c r="I2261" s="1" t="s">
        <v>29</v>
      </c>
      <c r="J2261" s="1" t="s">
        <v>20</v>
      </c>
      <c r="K2261" s="1" t="s">
        <v>21</v>
      </c>
      <c r="L2261">
        <v>63</v>
      </c>
      <c r="M2261">
        <v>1114</v>
      </c>
      <c r="N2261">
        <v>5655.3</v>
      </c>
    </row>
    <row r="2262" spans="2:14" x14ac:dyDescent="0.45">
      <c r="B2262">
        <v>2006</v>
      </c>
      <c r="C2262">
        <v>2006</v>
      </c>
      <c r="D2262" s="1" t="s">
        <v>54</v>
      </c>
      <c r="E2262" s="1" t="s">
        <v>55</v>
      </c>
      <c r="F2262" s="1" t="s">
        <v>16</v>
      </c>
      <c r="G2262" s="1" t="s">
        <v>17</v>
      </c>
      <c r="H2262" s="1" t="s">
        <v>28</v>
      </c>
      <c r="I2262" s="1" t="s">
        <v>29</v>
      </c>
      <c r="J2262" s="1" t="s">
        <v>23</v>
      </c>
      <c r="K2262" s="1" t="s">
        <v>24</v>
      </c>
      <c r="L2262">
        <v>5966</v>
      </c>
      <c r="M2262">
        <v>68619</v>
      </c>
      <c r="N2262">
        <v>8694.4</v>
      </c>
    </row>
    <row r="2263" spans="2:14" x14ac:dyDescent="0.45">
      <c r="B2263">
        <v>2006</v>
      </c>
      <c r="C2263">
        <v>2006</v>
      </c>
      <c r="D2263" s="1" t="s">
        <v>54</v>
      </c>
      <c r="E2263" s="1" t="s">
        <v>55</v>
      </c>
      <c r="F2263" s="1" t="s">
        <v>16</v>
      </c>
      <c r="G2263" s="1" t="s">
        <v>17</v>
      </c>
      <c r="H2263" s="1" t="s">
        <v>28</v>
      </c>
      <c r="I2263" s="1" t="s">
        <v>29</v>
      </c>
      <c r="J2263" s="1" t="s">
        <v>25</v>
      </c>
      <c r="K2263" s="1" t="s">
        <v>26</v>
      </c>
      <c r="L2263">
        <v>13</v>
      </c>
      <c r="M2263" t="s">
        <v>27</v>
      </c>
      <c r="N2263" t="s">
        <v>27</v>
      </c>
    </row>
    <row r="2264" spans="2:14" x14ac:dyDescent="0.45">
      <c r="B2264">
        <v>2006</v>
      </c>
      <c r="C2264">
        <v>2006</v>
      </c>
      <c r="D2264" s="1" t="s">
        <v>54</v>
      </c>
      <c r="E2264" s="1" t="s">
        <v>55</v>
      </c>
      <c r="F2264" s="1" t="s">
        <v>16</v>
      </c>
      <c r="G2264" s="1" t="s">
        <v>17</v>
      </c>
      <c r="H2264" s="1" t="s">
        <v>30</v>
      </c>
      <c r="I2264" s="1" t="s">
        <v>31</v>
      </c>
      <c r="J2264" s="1" t="s">
        <v>20</v>
      </c>
      <c r="K2264" s="1" t="s">
        <v>21</v>
      </c>
      <c r="L2264">
        <v>218</v>
      </c>
      <c r="M2264">
        <v>5323</v>
      </c>
      <c r="N2264">
        <v>4095.4</v>
      </c>
    </row>
    <row r="2265" spans="2:14" x14ac:dyDescent="0.45">
      <c r="B2265">
        <v>2006</v>
      </c>
      <c r="C2265">
        <v>2006</v>
      </c>
      <c r="D2265" s="1" t="s">
        <v>54</v>
      </c>
      <c r="E2265" s="1" t="s">
        <v>55</v>
      </c>
      <c r="F2265" s="1" t="s">
        <v>16</v>
      </c>
      <c r="G2265" s="1" t="s">
        <v>17</v>
      </c>
      <c r="H2265" s="1" t="s">
        <v>30</v>
      </c>
      <c r="I2265" s="1" t="s">
        <v>31</v>
      </c>
      <c r="J2265" s="1" t="s">
        <v>23</v>
      </c>
      <c r="K2265" s="1" t="s">
        <v>24</v>
      </c>
      <c r="L2265">
        <v>33050</v>
      </c>
      <c r="M2265">
        <v>241177</v>
      </c>
      <c r="N2265">
        <v>13703.6</v>
      </c>
    </row>
    <row r="2266" spans="2:14" x14ac:dyDescent="0.45">
      <c r="B2266">
        <v>2006</v>
      </c>
      <c r="C2266">
        <v>2006</v>
      </c>
      <c r="D2266" s="1" t="s">
        <v>54</v>
      </c>
      <c r="E2266" s="1" t="s">
        <v>55</v>
      </c>
      <c r="F2266" s="1" t="s">
        <v>16</v>
      </c>
      <c r="G2266" s="1" t="s">
        <v>17</v>
      </c>
      <c r="H2266" s="1" t="s">
        <v>30</v>
      </c>
      <c r="I2266" s="1" t="s">
        <v>31</v>
      </c>
      <c r="J2266" s="1" t="s">
        <v>25</v>
      </c>
      <c r="K2266" s="1" t="s">
        <v>26</v>
      </c>
      <c r="L2266">
        <v>96</v>
      </c>
      <c r="M2266" t="s">
        <v>27</v>
      </c>
      <c r="N2266" t="s">
        <v>27</v>
      </c>
    </row>
    <row r="2267" spans="2:14" x14ac:dyDescent="0.45">
      <c r="B2267">
        <v>2006</v>
      </c>
      <c r="C2267">
        <v>2006</v>
      </c>
      <c r="D2267" s="1" t="s">
        <v>54</v>
      </c>
      <c r="E2267" s="1" t="s">
        <v>55</v>
      </c>
      <c r="F2267" s="1" t="s">
        <v>16</v>
      </c>
      <c r="G2267" s="1" t="s">
        <v>17</v>
      </c>
      <c r="H2267" s="1" t="s">
        <v>32</v>
      </c>
      <c r="I2267" s="1" t="s">
        <v>33</v>
      </c>
      <c r="J2267" s="1" t="s">
        <v>20</v>
      </c>
      <c r="K2267" s="1" t="s">
        <v>21</v>
      </c>
      <c r="L2267">
        <v>14378</v>
      </c>
      <c r="M2267">
        <v>129264</v>
      </c>
      <c r="N2267">
        <v>11123</v>
      </c>
    </row>
    <row r="2268" spans="2:14" x14ac:dyDescent="0.45">
      <c r="B2268">
        <v>2006</v>
      </c>
      <c r="C2268">
        <v>2006</v>
      </c>
      <c r="D2268" s="1" t="s">
        <v>54</v>
      </c>
      <c r="E2268" s="1" t="s">
        <v>55</v>
      </c>
      <c r="F2268" s="1" t="s">
        <v>16</v>
      </c>
      <c r="G2268" s="1" t="s">
        <v>17</v>
      </c>
      <c r="H2268" s="1" t="s">
        <v>32</v>
      </c>
      <c r="I2268" s="1" t="s">
        <v>33</v>
      </c>
      <c r="J2268" s="1" t="s">
        <v>23</v>
      </c>
      <c r="K2268" s="1" t="s">
        <v>24</v>
      </c>
      <c r="L2268">
        <v>405102</v>
      </c>
      <c r="M2268">
        <v>2890516</v>
      </c>
      <c r="N2268">
        <v>14014.9</v>
      </c>
    </row>
    <row r="2269" spans="2:14" x14ac:dyDescent="0.45">
      <c r="B2269">
        <v>2006</v>
      </c>
      <c r="C2269">
        <v>2006</v>
      </c>
      <c r="D2269" s="1" t="s">
        <v>54</v>
      </c>
      <c r="E2269" s="1" t="s">
        <v>55</v>
      </c>
      <c r="F2269" s="1" t="s">
        <v>16</v>
      </c>
      <c r="G2269" s="1" t="s">
        <v>17</v>
      </c>
      <c r="H2269" s="1" t="s">
        <v>32</v>
      </c>
      <c r="I2269" s="1" t="s">
        <v>33</v>
      </c>
      <c r="J2269" s="1" t="s">
        <v>25</v>
      </c>
      <c r="K2269" s="1" t="s">
        <v>26</v>
      </c>
      <c r="L2269">
        <v>443</v>
      </c>
      <c r="M2269" t="s">
        <v>27</v>
      </c>
      <c r="N2269" t="s">
        <v>27</v>
      </c>
    </row>
    <row r="2270" spans="2:14" x14ac:dyDescent="0.45">
      <c r="B2270">
        <v>2006</v>
      </c>
      <c r="C2270">
        <v>2006</v>
      </c>
      <c r="D2270" s="1" t="s">
        <v>54</v>
      </c>
      <c r="E2270" s="1" t="s">
        <v>55</v>
      </c>
      <c r="F2270" s="1" t="s">
        <v>34</v>
      </c>
      <c r="G2270" s="1" t="s">
        <v>35</v>
      </c>
      <c r="H2270" s="1" t="s">
        <v>18</v>
      </c>
      <c r="I2270" s="1" t="s">
        <v>19</v>
      </c>
      <c r="J2270" s="1" t="s">
        <v>20</v>
      </c>
      <c r="K2270" s="1" t="s">
        <v>21</v>
      </c>
      <c r="L2270">
        <v>22</v>
      </c>
      <c r="M2270">
        <v>1093</v>
      </c>
      <c r="N2270">
        <v>2012.8</v>
      </c>
    </row>
    <row r="2271" spans="2:14" x14ac:dyDescent="0.45">
      <c r="B2271">
        <v>2006</v>
      </c>
      <c r="C2271">
        <v>2006</v>
      </c>
      <c r="D2271" s="1" t="s">
        <v>54</v>
      </c>
      <c r="E2271" s="1" t="s">
        <v>55</v>
      </c>
      <c r="F2271" s="1" t="s">
        <v>34</v>
      </c>
      <c r="G2271" s="1" t="s">
        <v>35</v>
      </c>
      <c r="H2271" s="1" t="s">
        <v>18</v>
      </c>
      <c r="I2271" s="1" t="s">
        <v>19</v>
      </c>
      <c r="J2271" s="1" t="s">
        <v>23</v>
      </c>
      <c r="K2271" s="1" t="s">
        <v>24</v>
      </c>
      <c r="L2271">
        <v>568</v>
      </c>
      <c r="M2271">
        <v>4412</v>
      </c>
      <c r="N2271">
        <v>12874</v>
      </c>
    </row>
    <row r="2272" spans="2:14" x14ac:dyDescent="0.45">
      <c r="B2272">
        <v>2006</v>
      </c>
      <c r="C2272">
        <v>2006</v>
      </c>
      <c r="D2272" s="1" t="s">
        <v>54</v>
      </c>
      <c r="E2272" s="1" t="s">
        <v>55</v>
      </c>
      <c r="F2272" s="1" t="s">
        <v>34</v>
      </c>
      <c r="G2272" s="1" t="s">
        <v>35</v>
      </c>
      <c r="H2272" s="1" t="s">
        <v>18</v>
      </c>
      <c r="I2272" s="1" t="s">
        <v>19</v>
      </c>
      <c r="J2272" s="1" t="s">
        <v>25</v>
      </c>
      <c r="K2272" s="1" t="s">
        <v>26</v>
      </c>
      <c r="L2272">
        <v>1</v>
      </c>
      <c r="M2272" t="s">
        <v>27</v>
      </c>
      <c r="N2272" t="s">
        <v>27</v>
      </c>
    </row>
    <row r="2273" spans="2:14" x14ac:dyDescent="0.45">
      <c r="B2273">
        <v>2006</v>
      </c>
      <c r="C2273">
        <v>2006</v>
      </c>
      <c r="D2273" s="1" t="s">
        <v>54</v>
      </c>
      <c r="E2273" s="1" t="s">
        <v>55</v>
      </c>
      <c r="F2273" s="1" t="s">
        <v>34</v>
      </c>
      <c r="G2273" s="1" t="s">
        <v>35</v>
      </c>
      <c r="H2273" s="1" t="s">
        <v>28</v>
      </c>
      <c r="I2273" s="1" t="s">
        <v>29</v>
      </c>
      <c r="J2273" s="1" t="s">
        <v>20</v>
      </c>
      <c r="K2273" s="1" t="s">
        <v>21</v>
      </c>
      <c r="L2273">
        <v>47</v>
      </c>
      <c r="M2273">
        <v>675</v>
      </c>
      <c r="N2273">
        <v>6963</v>
      </c>
    </row>
    <row r="2274" spans="2:14" x14ac:dyDescent="0.45">
      <c r="B2274">
        <v>2006</v>
      </c>
      <c r="C2274">
        <v>2006</v>
      </c>
      <c r="D2274" s="1" t="s">
        <v>54</v>
      </c>
      <c r="E2274" s="1" t="s">
        <v>55</v>
      </c>
      <c r="F2274" s="1" t="s">
        <v>34</v>
      </c>
      <c r="G2274" s="1" t="s">
        <v>35</v>
      </c>
      <c r="H2274" s="1" t="s">
        <v>28</v>
      </c>
      <c r="I2274" s="1" t="s">
        <v>29</v>
      </c>
      <c r="J2274" s="1" t="s">
        <v>23</v>
      </c>
      <c r="K2274" s="1" t="s">
        <v>24</v>
      </c>
      <c r="L2274">
        <v>4536</v>
      </c>
      <c r="M2274">
        <v>40446</v>
      </c>
      <c r="N2274">
        <v>11215</v>
      </c>
    </row>
    <row r="2275" spans="2:14" x14ac:dyDescent="0.45">
      <c r="B2275">
        <v>2006</v>
      </c>
      <c r="C2275">
        <v>2006</v>
      </c>
      <c r="D2275" s="1" t="s">
        <v>54</v>
      </c>
      <c r="E2275" s="1" t="s">
        <v>55</v>
      </c>
      <c r="F2275" s="1" t="s">
        <v>34</v>
      </c>
      <c r="G2275" s="1" t="s">
        <v>35</v>
      </c>
      <c r="H2275" s="1" t="s">
        <v>28</v>
      </c>
      <c r="I2275" s="1" t="s">
        <v>29</v>
      </c>
      <c r="J2275" s="1" t="s">
        <v>25</v>
      </c>
      <c r="K2275" s="1" t="s">
        <v>26</v>
      </c>
      <c r="L2275">
        <v>4</v>
      </c>
      <c r="M2275" t="s">
        <v>27</v>
      </c>
      <c r="N2275" t="s">
        <v>27</v>
      </c>
    </row>
    <row r="2276" spans="2:14" x14ac:dyDescent="0.45">
      <c r="B2276">
        <v>2006</v>
      </c>
      <c r="C2276">
        <v>2006</v>
      </c>
      <c r="D2276" s="1" t="s">
        <v>54</v>
      </c>
      <c r="E2276" s="1" t="s">
        <v>55</v>
      </c>
      <c r="F2276" s="1" t="s">
        <v>34</v>
      </c>
      <c r="G2276" s="1" t="s">
        <v>35</v>
      </c>
      <c r="H2276" s="1" t="s">
        <v>30</v>
      </c>
      <c r="I2276" s="1" t="s">
        <v>31</v>
      </c>
      <c r="J2276" s="1" t="s">
        <v>20</v>
      </c>
      <c r="K2276" s="1" t="s">
        <v>21</v>
      </c>
      <c r="L2276">
        <v>96</v>
      </c>
      <c r="M2276">
        <v>2339</v>
      </c>
      <c r="N2276">
        <v>4104.3</v>
      </c>
    </row>
    <row r="2277" spans="2:14" x14ac:dyDescent="0.45">
      <c r="B2277">
        <v>2006</v>
      </c>
      <c r="C2277">
        <v>2006</v>
      </c>
      <c r="D2277" s="1" t="s">
        <v>54</v>
      </c>
      <c r="E2277" s="1" t="s">
        <v>55</v>
      </c>
      <c r="F2277" s="1" t="s">
        <v>34</v>
      </c>
      <c r="G2277" s="1" t="s">
        <v>35</v>
      </c>
      <c r="H2277" s="1" t="s">
        <v>30</v>
      </c>
      <c r="I2277" s="1" t="s">
        <v>31</v>
      </c>
      <c r="J2277" s="1" t="s">
        <v>23</v>
      </c>
      <c r="K2277" s="1" t="s">
        <v>24</v>
      </c>
      <c r="L2277">
        <v>14628</v>
      </c>
      <c r="M2277">
        <v>89393</v>
      </c>
      <c r="N2277">
        <v>16363.7</v>
      </c>
    </row>
    <row r="2278" spans="2:14" x14ac:dyDescent="0.45">
      <c r="B2278">
        <v>2006</v>
      </c>
      <c r="C2278">
        <v>2006</v>
      </c>
      <c r="D2278" s="1" t="s">
        <v>54</v>
      </c>
      <c r="E2278" s="1" t="s">
        <v>55</v>
      </c>
      <c r="F2278" s="1" t="s">
        <v>34</v>
      </c>
      <c r="G2278" s="1" t="s">
        <v>35</v>
      </c>
      <c r="H2278" s="1" t="s">
        <v>30</v>
      </c>
      <c r="I2278" s="1" t="s">
        <v>31</v>
      </c>
      <c r="J2278" s="1" t="s">
        <v>25</v>
      </c>
      <c r="K2278" s="1" t="s">
        <v>26</v>
      </c>
      <c r="L2278">
        <v>54</v>
      </c>
      <c r="M2278" t="s">
        <v>27</v>
      </c>
      <c r="N2278" t="s">
        <v>27</v>
      </c>
    </row>
    <row r="2279" spans="2:14" x14ac:dyDescent="0.45">
      <c r="B2279">
        <v>2006</v>
      </c>
      <c r="C2279">
        <v>2006</v>
      </c>
      <c r="D2279" s="1" t="s">
        <v>54</v>
      </c>
      <c r="E2279" s="1" t="s">
        <v>55</v>
      </c>
      <c r="F2279" s="1" t="s">
        <v>34</v>
      </c>
      <c r="G2279" s="1" t="s">
        <v>35</v>
      </c>
      <c r="H2279" s="1" t="s">
        <v>32</v>
      </c>
      <c r="I2279" s="1" t="s">
        <v>33</v>
      </c>
      <c r="J2279" s="1" t="s">
        <v>20</v>
      </c>
      <c r="K2279" s="1" t="s">
        <v>21</v>
      </c>
      <c r="L2279">
        <v>8202</v>
      </c>
      <c r="M2279">
        <v>64839</v>
      </c>
      <c r="N2279">
        <v>12649.8</v>
      </c>
    </row>
    <row r="2280" spans="2:14" x14ac:dyDescent="0.45">
      <c r="B2280">
        <v>2006</v>
      </c>
      <c r="C2280">
        <v>2006</v>
      </c>
      <c r="D2280" s="1" t="s">
        <v>54</v>
      </c>
      <c r="E2280" s="1" t="s">
        <v>55</v>
      </c>
      <c r="F2280" s="1" t="s">
        <v>34</v>
      </c>
      <c r="G2280" s="1" t="s">
        <v>35</v>
      </c>
      <c r="H2280" s="1" t="s">
        <v>32</v>
      </c>
      <c r="I2280" s="1" t="s">
        <v>33</v>
      </c>
      <c r="J2280" s="1" t="s">
        <v>23</v>
      </c>
      <c r="K2280" s="1" t="s">
        <v>24</v>
      </c>
      <c r="L2280">
        <v>213151</v>
      </c>
      <c r="M2280">
        <v>1315193</v>
      </c>
      <c r="N2280">
        <v>16206.8</v>
      </c>
    </row>
    <row r="2281" spans="2:14" x14ac:dyDescent="0.45">
      <c r="B2281">
        <v>2006</v>
      </c>
      <c r="C2281">
        <v>2006</v>
      </c>
      <c r="D2281" s="1" t="s">
        <v>54</v>
      </c>
      <c r="E2281" s="1" t="s">
        <v>55</v>
      </c>
      <c r="F2281" s="1" t="s">
        <v>34</v>
      </c>
      <c r="G2281" s="1" t="s">
        <v>35</v>
      </c>
      <c r="H2281" s="1" t="s">
        <v>32</v>
      </c>
      <c r="I2281" s="1" t="s">
        <v>33</v>
      </c>
      <c r="J2281" s="1" t="s">
        <v>25</v>
      </c>
      <c r="K2281" s="1" t="s">
        <v>26</v>
      </c>
      <c r="L2281">
        <v>269</v>
      </c>
      <c r="M2281" t="s">
        <v>27</v>
      </c>
      <c r="N2281" t="s">
        <v>27</v>
      </c>
    </row>
    <row r="2282" spans="2:14" x14ac:dyDescent="0.45">
      <c r="B2282">
        <v>2006</v>
      </c>
      <c r="C2282">
        <v>2006</v>
      </c>
      <c r="D2282" s="1" t="s">
        <v>25</v>
      </c>
      <c r="E2282" s="1" t="s">
        <v>26</v>
      </c>
      <c r="F2282" s="1" t="s">
        <v>16</v>
      </c>
      <c r="G2282" s="1" t="s">
        <v>17</v>
      </c>
      <c r="H2282" s="1" t="s">
        <v>18</v>
      </c>
      <c r="I2282" s="1" t="s">
        <v>19</v>
      </c>
      <c r="J2282" s="1" t="s">
        <v>20</v>
      </c>
      <c r="K2282" s="1" t="s">
        <v>21</v>
      </c>
      <c r="L2282">
        <v>0</v>
      </c>
      <c r="M2282" t="s">
        <v>27</v>
      </c>
      <c r="N2282" t="s">
        <v>27</v>
      </c>
    </row>
    <row r="2283" spans="2:14" x14ac:dyDescent="0.45">
      <c r="B2283">
        <v>2006</v>
      </c>
      <c r="C2283">
        <v>2006</v>
      </c>
      <c r="D2283" s="1" t="s">
        <v>25</v>
      </c>
      <c r="E2283" s="1" t="s">
        <v>26</v>
      </c>
      <c r="F2283" s="1" t="s">
        <v>16</v>
      </c>
      <c r="G2283" s="1" t="s">
        <v>17</v>
      </c>
      <c r="H2283" s="1" t="s">
        <v>18</v>
      </c>
      <c r="I2283" s="1" t="s">
        <v>19</v>
      </c>
      <c r="J2283" s="1" t="s">
        <v>23</v>
      </c>
      <c r="K2283" s="1" t="s">
        <v>24</v>
      </c>
      <c r="L2283">
        <v>1</v>
      </c>
      <c r="M2283" t="s">
        <v>27</v>
      </c>
      <c r="N2283" t="s">
        <v>27</v>
      </c>
    </row>
    <row r="2284" spans="2:14" x14ac:dyDescent="0.45">
      <c r="B2284">
        <v>2006</v>
      </c>
      <c r="C2284">
        <v>2006</v>
      </c>
      <c r="D2284" s="1" t="s">
        <v>25</v>
      </c>
      <c r="E2284" s="1" t="s">
        <v>26</v>
      </c>
      <c r="F2284" s="1" t="s">
        <v>16</v>
      </c>
      <c r="G2284" s="1" t="s">
        <v>17</v>
      </c>
      <c r="H2284" s="1" t="s">
        <v>18</v>
      </c>
      <c r="I2284" s="1" t="s">
        <v>19</v>
      </c>
      <c r="J2284" s="1" t="s">
        <v>25</v>
      </c>
      <c r="K2284" s="1" t="s">
        <v>26</v>
      </c>
      <c r="L2284">
        <v>0</v>
      </c>
      <c r="M2284" t="s">
        <v>27</v>
      </c>
      <c r="N2284" t="s">
        <v>27</v>
      </c>
    </row>
    <row r="2285" spans="2:14" x14ac:dyDescent="0.45">
      <c r="B2285">
        <v>2006</v>
      </c>
      <c r="C2285">
        <v>2006</v>
      </c>
      <c r="D2285" s="1" t="s">
        <v>25</v>
      </c>
      <c r="E2285" s="1" t="s">
        <v>26</v>
      </c>
      <c r="F2285" s="1" t="s">
        <v>16</v>
      </c>
      <c r="G2285" s="1" t="s">
        <v>17</v>
      </c>
      <c r="H2285" s="1" t="s">
        <v>28</v>
      </c>
      <c r="I2285" s="1" t="s">
        <v>29</v>
      </c>
      <c r="J2285" s="1" t="s">
        <v>20</v>
      </c>
      <c r="K2285" s="1" t="s">
        <v>21</v>
      </c>
      <c r="L2285">
        <v>0</v>
      </c>
      <c r="M2285" t="s">
        <v>27</v>
      </c>
      <c r="N2285" t="s">
        <v>27</v>
      </c>
    </row>
    <row r="2286" spans="2:14" x14ac:dyDescent="0.45">
      <c r="B2286">
        <v>2006</v>
      </c>
      <c r="C2286">
        <v>2006</v>
      </c>
      <c r="D2286" s="1" t="s">
        <v>25</v>
      </c>
      <c r="E2286" s="1" t="s">
        <v>26</v>
      </c>
      <c r="F2286" s="1" t="s">
        <v>16</v>
      </c>
      <c r="G2286" s="1" t="s">
        <v>17</v>
      </c>
      <c r="H2286" s="1" t="s">
        <v>28</v>
      </c>
      <c r="I2286" s="1" t="s">
        <v>29</v>
      </c>
      <c r="J2286" s="1" t="s">
        <v>23</v>
      </c>
      <c r="K2286" s="1" t="s">
        <v>24</v>
      </c>
      <c r="L2286">
        <v>1</v>
      </c>
      <c r="M2286" t="s">
        <v>27</v>
      </c>
      <c r="N2286" t="s">
        <v>27</v>
      </c>
    </row>
    <row r="2287" spans="2:14" x14ac:dyDescent="0.45">
      <c r="B2287">
        <v>2006</v>
      </c>
      <c r="C2287">
        <v>2006</v>
      </c>
      <c r="D2287" s="1" t="s">
        <v>25</v>
      </c>
      <c r="E2287" s="1" t="s">
        <v>26</v>
      </c>
      <c r="F2287" s="1" t="s">
        <v>16</v>
      </c>
      <c r="G2287" s="1" t="s">
        <v>17</v>
      </c>
      <c r="H2287" s="1" t="s">
        <v>28</v>
      </c>
      <c r="I2287" s="1" t="s">
        <v>29</v>
      </c>
      <c r="J2287" s="1" t="s">
        <v>25</v>
      </c>
      <c r="K2287" s="1" t="s">
        <v>26</v>
      </c>
      <c r="L2287">
        <v>0</v>
      </c>
      <c r="M2287" t="s">
        <v>27</v>
      </c>
      <c r="N2287" t="s">
        <v>27</v>
      </c>
    </row>
    <row r="2288" spans="2:14" x14ac:dyDescent="0.45">
      <c r="B2288">
        <v>2006</v>
      </c>
      <c r="C2288">
        <v>2006</v>
      </c>
      <c r="D2288" s="1" t="s">
        <v>25</v>
      </c>
      <c r="E2288" s="1" t="s">
        <v>26</v>
      </c>
      <c r="F2288" s="1" t="s">
        <v>16</v>
      </c>
      <c r="G2288" s="1" t="s">
        <v>17</v>
      </c>
      <c r="H2288" s="1" t="s">
        <v>30</v>
      </c>
      <c r="I2288" s="1" t="s">
        <v>31</v>
      </c>
      <c r="J2288" s="1" t="s">
        <v>20</v>
      </c>
      <c r="K2288" s="1" t="s">
        <v>21</v>
      </c>
      <c r="L2288">
        <v>1</v>
      </c>
      <c r="M2288" t="s">
        <v>27</v>
      </c>
      <c r="N2288" t="s">
        <v>27</v>
      </c>
    </row>
    <row r="2289" spans="2:14" x14ac:dyDescent="0.45">
      <c r="B2289">
        <v>2006</v>
      </c>
      <c r="C2289">
        <v>2006</v>
      </c>
      <c r="D2289" s="1" t="s">
        <v>25</v>
      </c>
      <c r="E2289" s="1" t="s">
        <v>26</v>
      </c>
      <c r="F2289" s="1" t="s">
        <v>16</v>
      </c>
      <c r="G2289" s="1" t="s">
        <v>17</v>
      </c>
      <c r="H2289" s="1" t="s">
        <v>30</v>
      </c>
      <c r="I2289" s="1" t="s">
        <v>31</v>
      </c>
      <c r="J2289" s="1" t="s">
        <v>23</v>
      </c>
      <c r="K2289" s="1" t="s">
        <v>24</v>
      </c>
      <c r="L2289">
        <v>8</v>
      </c>
      <c r="M2289" t="s">
        <v>27</v>
      </c>
      <c r="N2289" t="s">
        <v>27</v>
      </c>
    </row>
    <row r="2290" spans="2:14" x14ac:dyDescent="0.45">
      <c r="B2290">
        <v>2006</v>
      </c>
      <c r="C2290">
        <v>2006</v>
      </c>
      <c r="D2290" s="1" t="s">
        <v>25</v>
      </c>
      <c r="E2290" s="1" t="s">
        <v>26</v>
      </c>
      <c r="F2290" s="1" t="s">
        <v>16</v>
      </c>
      <c r="G2290" s="1" t="s">
        <v>17</v>
      </c>
      <c r="H2290" s="1" t="s">
        <v>30</v>
      </c>
      <c r="I2290" s="1" t="s">
        <v>31</v>
      </c>
      <c r="J2290" s="1" t="s">
        <v>25</v>
      </c>
      <c r="K2290" s="1" t="s">
        <v>26</v>
      </c>
      <c r="L2290">
        <v>1</v>
      </c>
      <c r="M2290" t="s">
        <v>27</v>
      </c>
      <c r="N2290" t="s">
        <v>27</v>
      </c>
    </row>
    <row r="2291" spans="2:14" x14ac:dyDescent="0.45">
      <c r="B2291">
        <v>2006</v>
      </c>
      <c r="C2291">
        <v>2006</v>
      </c>
      <c r="D2291" s="1" t="s">
        <v>25</v>
      </c>
      <c r="E2291" s="1" t="s">
        <v>26</v>
      </c>
      <c r="F2291" s="1" t="s">
        <v>16</v>
      </c>
      <c r="G2291" s="1" t="s">
        <v>17</v>
      </c>
      <c r="H2291" s="1" t="s">
        <v>32</v>
      </c>
      <c r="I2291" s="1" t="s">
        <v>33</v>
      </c>
      <c r="J2291" s="1" t="s">
        <v>20</v>
      </c>
      <c r="K2291" s="1" t="s">
        <v>21</v>
      </c>
      <c r="L2291">
        <v>6</v>
      </c>
      <c r="M2291" t="s">
        <v>27</v>
      </c>
      <c r="N2291" t="s">
        <v>27</v>
      </c>
    </row>
    <row r="2292" spans="2:14" x14ac:dyDescent="0.45">
      <c r="B2292">
        <v>2006</v>
      </c>
      <c r="C2292">
        <v>2006</v>
      </c>
      <c r="D2292" s="1" t="s">
        <v>25</v>
      </c>
      <c r="E2292" s="1" t="s">
        <v>26</v>
      </c>
      <c r="F2292" s="1" t="s">
        <v>16</v>
      </c>
      <c r="G2292" s="1" t="s">
        <v>17</v>
      </c>
      <c r="H2292" s="1" t="s">
        <v>32</v>
      </c>
      <c r="I2292" s="1" t="s">
        <v>33</v>
      </c>
      <c r="J2292" s="1" t="s">
        <v>23</v>
      </c>
      <c r="K2292" s="1" t="s">
        <v>24</v>
      </c>
      <c r="L2292">
        <v>20</v>
      </c>
      <c r="M2292" t="s">
        <v>27</v>
      </c>
      <c r="N2292" t="s">
        <v>27</v>
      </c>
    </row>
    <row r="2293" spans="2:14" x14ac:dyDescent="0.45">
      <c r="B2293">
        <v>2006</v>
      </c>
      <c r="C2293">
        <v>2006</v>
      </c>
      <c r="D2293" s="1" t="s">
        <v>25</v>
      </c>
      <c r="E2293" s="1" t="s">
        <v>26</v>
      </c>
      <c r="F2293" s="1" t="s">
        <v>16</v>
      </c>
      <c r="G2293" s="1" t="s">
        <v>17</v>
      </c>
      <c r="H2293" s="1" t="s">
        <v>32</v>
      </c>
      <c r="I2293" s="1" t="s">
        <v>33</v>
      </c>
      <c r="J2293" s="1" t="s">
        <v>25</v>
      </c>
      <c r="K2293" s="1" t="s">
        <v>26</v>
      </c>
      <c r="L2293">
        <v>11</v>
      </c>
      <c r="M2293" t="s">
        <v>27</v>
      </c>
      <c r="N2293" t="s">
        <v>27</v>
      </c>
    </row>
    <row r="2294" spans="2:14" x14ac:dyDescent="0.45">
      <c r="B2294">
        <v>2006</v>
      </c>
      <c r="C2294">
        <v>2006</v>
      </c>
      <c r="D2294" s="1" t="s">
        <v>25</v>
      </c>
      <c r="E2294" s="1" t="s">
        <v>26</v>
      </c>
      <c r="F2294" s="1" t="s">
        <v>34</v>
      </c>
      <c r="G2294" s="1" t="s">
        <v>35</v>
      </c>
      <c r="H2294" s="1" t="s">
        <v>18</v>
      </c>
      <c r="I2294" s="1" t="s">
        <v>19</v>
      </c>
      <c r="J2294" s="1" t="s">
        <v>20</v>
      </c>
      <c r="K2294" s="1" t="s">
        <v>21</v>
      </c>
      <c r="L2294">
        <v>0</v>
      </c>
      <c r="M2294" t="s">
        <v>27</v>
      </c>
      <c r="N2294" t="s">
        <v>27</v>
      </c>
    </row>
    <row r="2295" spans="2:14" x14ac:dyDescent="0.45">
      <c r="B2295">
        <v>2006</v>
      </c>
      <c r="C2295">
        <v>2006</v>
      </c>
      <c r="D2295" s="1" t="s">
        <v>25</v>
      </c>
      <c r="E2295" s="1" t="s">
        <v>26</v>
      </c>
      <c r="F2295" s="1" t="s">
        <v>34</v>
      </c>
      <c r="G2295" s="1" t="s">
        <v>35</v>
      </c>
      <c r="H2295" s="1" t="s">
        <v>18</v>
      </c>
      <c r="I2295" s="1" t="s">
        <v>19</v>
      </c>
      <c r="J2295" s="1" t="s">
        <v>23</v>
      </c>
      <c r="K2295" s="1" t="s">
        <v>24</v>
      </c>
      <c r="L2295">
        <v>1</v>
      </c>
      <c r="M2295" t="s">
        <v>27</v>
      </c>
      <c r="N2295" t="s">
        <v>27</v>
      </c>
    </row>
    <row r="2296" spans="2:14" x14ac:dyDescent="0.45">
      <c r="B2296">
        <v>2006</v>
      </c>
      <c r="C2296">
        <v>2006</v>
      </c>
      <c r="D2296" s="1" t="s">
        <v>25</v>
      </c>
      <c r="E2296" s="1" t="s">
        <v>26</v>
      </c>
      <c r="F2296" s="1" t="s">
        <v>34</v>
      </c>
      <c r="G2296" s="1" t="s">
        <v>35</v>
      </c>
      <c r="H2296" s="1" t="s">
        <v>18</v>
      </c>
      <c r="I2296" s="1" t="s">
        <v>19</v>
      </c>
      <c r="J2296" s="1" t="s">
        <v>25</v>
      </c>
      <c r="K2296" s="1" t="s">
        <v>26</v>
      </c>
      <c r="L2296">
        <v>0</v>
      </c>
      <c r="M2296" t="s">
        <v>27</v>
      </c>
      <c r="N2296" t="s">
        <v>27</v>
      </c>
    </row>
    <row r="2297" spans="2:14" x14ac:dyDescent="0.45">
      <c r="B2297">
        <v>2006</v>
      </c>
      <c r="C2297">
        <v>2006</v>
      </c>
      <c r="D2297" s="1" t="s">
        <v>25</v>
      </c>
      <c r="E2297" s="1" t="s">
        <v>26</v>
      </c>
      <c r="F2297" s="1" t="s">
        <v>34</v>
      </c>
      <c r="G2297" s="1" t="s">
        <v>35</v>
      </c>
      <c r="H2297" s="1" t="s">
        <v>28</v>
      </c>
      <c r="I2297" s="1" t="s">
        <v>29</v>
      </c>
      <c r="J2297" s="1" t="s">
        <v>20</v>
      </c>
      <c r="K2297" s="1" t="s">
        <v>21</v>
      </c>
      <c r="L2297">
        <v>1</v>
      </c>
      <c r="M2297" t="s">
        <v>27</v>
      </c>
      <c r="N2297" t="s">
        <v>27</v>
      </c>
    </row>
    <row r="2298" spans="2:14" x14ac:dyDescent="0.45">
      <c r="B2298">
        <v>2006</v>
      </c>
      <c r="C2298">
        <v>2006</v>
      </c>
      <c r="D2298" s="1" t="s">
        <v>25</v>
      </c>
      <c r="E2298" s="1" t="s">
        <v>26</v>
      </c>
      <c r="F2298" s="1" t="s">
        <v>34</v>
      </c>
      <c r="G2298" s="1" t="s">
        <v>35</v>
      </c>
      <c r="H2298" s="1" t="s">
        <v>28</v>
      </c>
      <c r="I2298" s="1" t="s">
        <v>29</v>
      </c>
      <c r="J2298" s="1" t="s">
        <v>23</v>
      </c>
      <c r="K2298" s="1" t="s">
        <v>24</v>
      </c>
      <c r="L2298">
        <v>4</v>
      </c>
      <c r="M2298" t="s">
        <v>27</v>
      </c>
      <c r="N2298" t="s">
        <v>27</v>
      </c>
    </row>
    <row r="2299" spans="2:14" x14ac:dyDescent="0.45">
      <c r="B2299">
        <v>2006</v>
      </c>
      <c r="C2299">
        <v>2006</v>
      </c>
      <c r="D2299" s="1" t="s">
        <v>25</v>
      </c>
      <c r="E2299" s="1" t="s">
        <v>26</v>
      </c>
      <c r="F2299" s="1" t="s">
        <v>34</v>
      </c>
      <c r="G2299" s="1" t="s">
        <v>35</v>
      </c>
      <c r="H2299" s="1" t="s">
        <v>28</v>
      </c>
      <c r="I2299" s="1" t="s">
        <v>29</v>
      </c>
      <c r="J2299" s="1" t="s">
        <v>25</v>
      </c>
      <c r="K2299" s="1" t="s">
        <v>26</v>
      </c>
      <c r="L2299">
        <v>1</v>
      </c>
      <c r="M2299" t="s">
        <v>27</v>
      </c>
      <c r="N2299" t="s">
        <v>27</v>
      </c>
    </row>
    <row r="2300" spans="2:14" x14ac:dyDescent="0.45">
      <c r="B2300">
        <v>2006</v>
      </c>
      <c r="C2300">
        <v>2006</v>
      </c>
      <c r="D2300" s="1" t="s">
        <v>25</v>
      </c>
      <c r="E2300" s="1" t="s">
        <v>26</v>
      </c>
      <c r="F2300" s="1" t="s">
        <v>34</v>
      </c>
      <c r="G2300" s="1" t="s">
        <v>35</v>
      </c>
      <c r="H2300" s="1" t="s">
        <v>30</v>
      </c>
      <c r="I2300" s="1" t="s">
        <v>31</v>
      </c>
      <c r="J2300" s="1" t="s">
        <v>20</v>
      </c>
      <c r="K2300" s="1" t="s">
        <v>21</v>
      </c>
      <c r="L2300">
        <v>1</v>
      </c>
      <c r="M2300" t="s">
        <v>27</v>
      </c>
      <c r="N2300" t="s">
        <v>27</v>
      </c>
    </row>
    <row r="2301" spans="2:14" x14ac:dyDescent="0.45">
      <c r="B2301">
        <v>2006</v>
      </c>
      <c r="C2301">
        <v>2006</v>
      </c>
      <c r="D2301" s="1" t="s">
        <v>25</v>
      </c>
      <c r="E2301" s="1" t="s">
        <v>26</v>
      </c>
      <c r="F2301" s="1" t="s">
        <v>34</v>
      </c>
      <c r="G2301" s="1" t="s">
        <v>35</v>
      </c>
      <c r="H2301" s="1" t="s">
        <v>30</v>
      </c>
      <c r="I2301" s="1" t="s">
        <v>31</v>
      </c>
      <c r="J2301" s="1" t="s">
        <v>23</v>
      </c>
      <c r="K2301" s="1" t="s">
        <v>24</v>
      </c>
      <c r="L2301">
        <v>11</v>
      </c>
      <c r="M2301" t="s">
        <v>27</v>
      </c>
      <c r="N2301" t="s">
        <v>27</v>
      </c>
    </row>
    <row r="2302" spans="2:14" x14ac:dyDescent="0.45">
      <c r="B2302">
        <v>2006</v>
      </c>
      <c r="C2302">
        <v>2006</v>
      </c>
      <c r="D2302" s="1" t="s">
        <v>25</v>
      </c>
      <c r="E2302" s="1" t="s">
        <v>26</v>
      </c>
      <c r="F2302" s="1" t="s">
        <v>34</v>
      </c>
      <c r="G2302" s="1" t="s">
        <v>35</v>
      </c>
      <c r="H2302" s="1" t="s">
        <v>30</v>
      </c>
      <c r="I2302" s="1" t="s">
        <v>31</v>
      </c>
      <c r="J2302" s="1" t="s">
        <v>25</v>
      </c>
      <c r="K2302" s="1" t="s">
        <v>26</v>
      </c>
      <c r="L2302">
        <v>10</v>
      </c>
      <c r="M2302" t="s">
        <v>27</v>
      </c>
      <c r="N2302" t="s">
        <v>27</v>
      </c>
    </row>
    <row r="2303" spans="2:14" x14ac:dyDescent="0.45">
      <c r="B2303">
        <v>2006</v>
      </c>
      <c r="C2303">
        <v>2006</v>
      </c>
      <c r="D2303" s="1" t="s">
        <v>25</v>
      </c>
      <c r="E2303" s="1" t="s">
        <v>26</v>
      </c>
      <c r="F2303" s="1" t="s">
        <v>34</v>
      </c>
      <c r="G2303" s="1" t="s">
        <v>35</v>
      </c>
      <c r="H2303" s="1" t="s">
        <v>32</v>
      </c>
      <c r="I2303" s="1" t="s">
        <v>33</v>
      </c>
      <c r="J2303" s="1" t="s">
        <v>20</v>
      </c>
      <c r="K2303" s="1" t="s">
        <v>21</v>
      </c>
      <c r="L2303">
        <v>27</v>
      </c>
      <c r="M2303" t="s">
        <v>27</v>
      </c>
      <c r="N2303" t="s">
        <v>27</v>
      </c>
    </row>
    <row r="2304" spans="2:14" x14ac:dyDescent="0.45">
      <c r="B2304">
        <v>2006</v>
      </c>
      <c r="C2304">
        <v>2006</v>
      </c>
      <c r="D2304" s="1" t="s">
        <v>25</v>
      </c>
      <c r="E2304" s="1" t="s">
        <v>26</v>
      </c>
      <c r="F2304" s="1" t="s">
        <v>34</v>
      </c>
      <c r="G2304" s="1" t="s">
        <v>35</v>
      </c>
      <c r="H2304" s="1" t="s">
        <v>32</v>
      </c>
      <c r="I2304" s="1" t="s">
        <v>33</v>
      </c>
      <c r="J2304" s="1" t="s">
        <v>23</v>
      </c>
      <c r="K2304" s="1" t="s">
        <v>24</v>
      </c>
      <c r="L2304">
        <v>72</v>
      </c>
      <c r="M2304" t="s">
        <v>27</v>
      </c>
      <c r="N2304" t="s">
        <v>27</v>
      </c>
    </row>
    <row r="2305" spans="2:14" x14ac:dyDescent="0.45">
      <c r="B2305">
        <v>2006</v>
      </c>
      <c r="C2305">
        <v>2006</v>
      </c>
      <c r="D2305" s="1" t="s">
        <v>25</v>
      </c>
      <c r="E2305" s="1" t="s">
        <v>26</v>
      </c>
      <c r="F2305" s="1" t="s">
        <v>34</v>
      </c>
      <c r="G2305" s="1" t="s">
        <v>35</v>
      </c>
      <c r="H2305" s="1" t="s">
        <v>32</v>
      </c>
      <c r="I2305" s="1" t="s">
        <v>33</v>
      </c>
      <c r="J2305" s="1" t="s">
        <v>25</v>
      </c>
      <c r="K2305" s="1" t="s">
        <v>26</v>
      </c>
      <c r="L2305">
        <v>43</v>
      </c>
      <c r="M2305" t="s">
        <v>27</v>
      </c>
      <c r="N2305" t="s">
        <v>27</v>
      </c>
    </row>
    <row r="2306" spans="2:14" x14ac:dyDescent="0.45">
      <c r="B2306">
        <v>2007</v>
      </c>
      <c r="C2306">
        <v>2007</v>
      </c>
      <c r="D2306" s="1" t="s">
        <v>14</v>
      </c>
      <c r="E2306" s="1" t="s">
        <v>15</v>
      </c>
      <c r="F2306" s="1" t="s">
        <v>16</v>
      </c>
      <c r="G2306" s="1" t="s">
        <v>17</v>
      </c>
      <c r="H2306" s="1" t="s">
        <v>18</v>
      </c>
      <c r="I2306" s="1" t="s">
        <v>19</v>
      </c>
      <c r="J2306" s="1" t="s">
        <v>20</v>
      </c>
      <c r="K2306" s="1" t="s">
        <v>21</v>
      </c>
      <c r="L2306">
        <v>28</v>
      </c>
      <c r="M2306">
        <v>14939</v>
      </c>
      <c r="N2306">
        <v>187.4</v>
      </c>
    </row>
    <row r="2307" spans="2:14" x14ac:dyDescent="0.45">
      <c r="B2307">
        <v>2007</v>
      </c>
      <c r="C2307">
        <v>2007</v>
      </c>
      <c r="D2307" s="1" t="s">
        <v>14</v>
      </c>
      <c r="E2307" s="1" t="s">
        <v>15</v>
      </c>
      <c r="F2307" s="1" t="s">
        <v>16</v>
      </c>
      <c r="G2307" s="1" t="s">
        <v>17</v>
      </c>
      <c r="H2307" s="1" t="s">
        <v>18</v>
      </c>
      <c r="I2307" s="1" t="s">
        <v>19</v>
      </c>
      <c r="J2307" s="1" t="s">
        <v>23</v>
      </c>
      <c r="K2307" s="1" t="s">
        <v>24</v>
      </c>
      <c r="L2307">
        <v>161</v>
      </c>
      <c r="M2307">
        <v>21216</v>
      </c>
      <c r="N2307">
        <v>758.9</v>
      </c>
    </row>
    <row r="2308" spans="2:14" x14ac:dyDescent="0.45">
      <c r="B2308">
        <v>2007</v>
      </c>
      <c r="C2308">
        <v>2007</v>
      </c>
      <c r="D2308" s="1" t="s">
        <v>14</v>
      </c>
      <c r="E2308" s="1" t="s">
        <v>15</v>
      </c>
      <c r="F2308" s="1" t="s">
        <v>16</v>
      </c>
      <c r="G2308" s="1" t="s">
        <v>17</v>
      </c>
      <c r="H2308" s="1" t="s">
        <v>18</v>
      </c>
      <c r="I2308" s="1" t="s">
        <v>19</v>
      </c>
      <c r="J2308" s="1" t="s">
        <v>25</v>
      </c>
      <c r="K2308" s="1" t="s">
        <v>26</v>
      </c>
      <c r="L2308">
        <v>2</v>
      </c>
      <c r="M2308" t="s">
        <v>27</v>
      </c>
      <c r="N2308" t="s">
        <v>27</v>
      </c>
    </row>
    <row r="2309" spans="2:14" x14ac:dyDescent="0.45">
      <c r="B2309">
        <v>2007</v>
      </c>
      <c r="C2309">
        <v>2007</v>
      </c>
      <c r="D2309" s="1" t="s">
        <v>14</v>
      </c>
      <c r="E2309" s="1" t="s">
        <v>15</v>
      </c>
      <c r="F2309" s="1" t="s">
        <v>16</v>
      </c>
      <c r="G2309" s="1" t="s">
        <v>17</v>
      </c>
      <c r="H2309" s="1" t="s">
        <v>28</v>
      </c>
      <c r="I2309" s="1" t="s">
        <v>29</v>
      </c>
      <c r="J2309" s="1" t="s">
        <v>20</v>
      </c>
      <c r="K2309" s="1" t="s">
        <v>21</v>
      </c>
      <c r="L2309">
        <v>27</v>
      </c>
      <c r="M2309">
        <v>9948</v>
      </c>
      <c r="N2309">
        <v>271.39999999999998</v>
      </c>
    </row>
    <row r="2310" spans="2:14" x14ac:dyDescent="0.45">
      <c r="B2310">
        <v>2007</v>
      </c>
      <c r="C2310">
        <v>2007</v>
      </c>
      <c r="D2310" s="1" t="s">
        <v>14</v>
      </c>
      <c r="E2310" s="1" t="s">
        <v>15</v>
      </c>
      <c r="F2310" s="1" t="s">
        <v>16</v>
      </c>
      <c r="G2310" s="1" t="s">
        <v>17</v>
      </c>
      <c r="H2310" s="1" t="s">
        <v>28</v>
      </c>
      <c r="I2310" s="1" t="s">
        <v>29</v>
      </c>
      <c r="J2310" s="1" t="s">
        <v>23</v>
      </c>
      <c r="K2310" s="1" t="s">
        <v>24</v>
      </c>
      <c r="L2310">
        <v>390</v>
      </c>
      <c r="M2310">
        <v>100050</v>
      </c>
      <c r="N2310">
        <v>389.8</v>
      </c>
    </row>
    <row r="2311" spans="2:14" x14ac:dyDescent="0.45">
      <c r="B2311">
        <v>2007</v>
      </c>
      <c r="C2311">
        <v>2007</v>
      </c>
      <c r="D2311" s="1" t="s">
        <v>14</v>
      </c>
      <c r="E2311" s="1" t="s">
        <v>15</v>
      </c>
      <c r="F2311" s="1" t="s">
        <v>16</v>
      </c>
      <c r="G2311" s="1" t="s">
        <v>17</v>
      </c>
      <c r="H2311" s="1" t="s">
        <v>28</v>
      </c>
      <c r="I2311" s="1" t="s">
        <v>29</v>
      </c>
      <c r="J2311" s="1" t="s">
        <v>25</v>
      </c>
      <c r="K2311" s="1" t="s">
        <v>26</v>
      </c>
      <c r="L2311">
        <v>1</v>
      </c>
      <c r="M2311" t="s">
        <v>27</v>
      </c>
      <c r="N2311" t="s">
        <v>27</v>
      </c>
    </row>
    <row r="2312" spans="2:14" x14ac:dyDescent="0.45">
      <c r="B2312">
        <v>2007</v>
      </c>
      <c r="C2312">
        <v>2007</v>
      </c>
      <c r="D2312" s="1" t="s">
        <v>14</v>
      </c>
      <c r="E2312" s="1" t="s">
        <v>15</v>
      </c>
      <c r="F2312" s="1" t="s">
        <v>16</v>
      </c>
      <c r="G2312" s="1" t="s">
        <v>17</v>
      </c>
      <c r="H2312" s="1" t="s">
        <v>30</v>
      </c>
      <c r="I2312" s="1" t="s">
        <v>31</v>
      </c>
      <c r="J2312" s="1" t="s">
        <v>20</v>
      </c>
      <c r="K2312" s="1" t="s">
        <v>21</v>
      </c>
      <c r="L2312">
        <v>96</v>
      </c>
      <c r="M2312">
        <v>34379</v>
      </c>
      <c r="N2312">
        <v>279.2</v>
      </c>
    </row>
    <row r="2313" spans="2:14" x14ac:dyDescent="0.45">
      <c r="B2313">
        <v>2007</v>
      </c>
      <c r="C2313">
        <v>2007</v>
      </c>
      <c r="D2313" s="1" t="s">
        <v>14</v>
      </c>
      <c r="E2313" s="1" t="s">
        <v>15</v>
      </c>
      <c r="F2313" s="1" t="s">
        <v>16</v>
      </c>
      <c r="G2313" s="1" t="s">
        <v>17</v>
      </c>
      <c r="H2313" s="1" t="s">
        <v>30</v>
      </c>
      <c r="I2313" s="1" t="s">
        <v>31</v>
      </c>
      <c r="J2313" s="1" t="s">
        <v>23</v>
      </c>
      <c r="K2313" s="1" t="s">
        <v>24</v>
      </c>
      <c r="L2313">
        <v>3835</v>
      </c>
      <c r="M2313">
        <v>307533</v>
      </c>
      <c r="N2313">
        <v>1247</v>
      </c>
    </row>
    <row r="2314" spans="2:14" x14ac:dyDescent="0.45">
      <c r="B2314">
        <v>2007</v>
      </c>
      <c r="C2314">
        <v>2007</v>
      </c>
      <c r="D2314" s="1" t="s">
        <v>14</v>
      </c>
      <c r="E2314" s="1" t="s">
        <v>15</v>
      </c>
      <c r="F2314" s="1" t="s">
        <v>16</v>
      </c>
      <c r="G2314" s="1" t="s">
        <v>17</v>
      </c>
      <c r="H2314" s="1" t="s">
        <v>30</v>
      </c>
      <c r="I2314" s="1" t="s">
        <v>31</v>
      </c>
      <c r="J2314" s="1" t="s">
        <v>25</v>
      </c>
      <c r="K2314" s="1" t="s">
        <v>26</v>
      </c>
      <c r="L2314">
        <v>38</v>
      </c>
      <c r="M2314" t="s">
        <v>27</v>
      </c>
      <c r="N2314" t="s">
        <v>27</v>
      </c>
    </row>
    <row r="2315" spans="2:14" x14ac:dyDescent="0.45">
      <c r="B2315">
        <v>2007</v>
      </c>
      <c r="C2315">
        <v>2007</v>
      </c>
      <c r="D2315" s="1" t="s">
        <v>14</v>
      </c>
      <c r="E2315" s="1" t="s">
        <v>15</v>
      </c>
      <c r="F2315" s="1" t="s">
        <v>16</v>
      </c>
      <c r="G2315" s="1" t="s">
        <v>17</v>
      </c>
      <c r="H2315" s="1" t="s">
        <v>32</v>
      </c>
      <c r="I2315" s="1" t="s">
        <v>33</v>
      </c>
      <c r="J2315" s="1" t="s">
        <v>20</v>
      </c>
      <c r="K2315" s="1" t="s">
        <v>21</v>
      </c>
      <c r="L2315">
        <v>2574</v>
      </c>
      <c r="M2315">
        <v>462015</v>
      </c>
      <c r="N2315">
        <v>557.1</v>
      </c>
    </row>
    <row r="2316" spans="2:14" x14ac:dyDescent="0.45">
      <c r="B2316">
        <v>2007</v>
      </c>
      <c r="C2316">
        <v>2007</v>
      </c>
      <c r="D2316" s="1" t="s">
        <v>14</v>
      </c>
      <c r="E2316" s="1" t="s">
        <v>15</v>
      </c>
      <c r="F2316" s="1" t="s">
        <v>16</v>
      </c>
      <c r="G2316" s="1" t="s">
        <v>17</v>
      </c>
      <c r="H2316" s="1" t="s">
        <v>32</v>
      </c>
      <c r="I2316" s="1" t="s">
        <v>33</v>
      </c>
      <c r="J2316" s="1" t="s">
        <v>23</v>
      </c>
      <c r="K2316" s="1" t="s">
        <v>24</v>
      </c>
      <c r="L2316">
        <v>5658</v>
      </c>
      <c r="M2316">
        <v>1077101</v>
      </c>
      <c r="N2316">
        <v>525.29999999999995</v>
      </c>
    </row>
    <row r="2317" spans="2:14" x14ac:dyDescent="0.45">
      <c r="B2317">
        <v>2007</v>
      </c>
      <c r="C2317">
        <v>2007</v>
      </c>
      <c r="D2317" s="1" t="s">
        <v>14</v>
      </c>
      <c r="E2317" s="1" t="s">
        <v>15</v>
      </c>
      <c r="F2317" s="1" t="s">
        <v>16</v>
      </c>
      <c r="G2317" s="1" t="s">
        <v>17</v>
      </c>
      <c r="H2317" s="1" t="s">
        <v>32</v>
      </c>
      <c r="I2317" s="1" t="s">
        <v>33</v>
      </c>
      <c r="J2317" s="1" t="s">
        <v>25</v>
      </c>
      <c r="K2317" s="1" t="s">
        <v>26</v>
      </c>
      <c r="L2317">
        <v>35</v>
      </c>
      <c r="M2317" t="s">
        <v>27</v>
      </c>
      <c r="N2317" t="s">
        <v>27</v>
      </c>
    </row>
    <row r="2318" spans="2:14" x14ac:dyDescent="0.45">
      <c r="B2318">
        <v>2007</v>
      </c>
      <c r="C2318">
        <v>2007</v>
      </c>
      <c r="D2318" s="1" t="s">
        <v>14</v>
      </c>
      <c r="E2318" s="1" t="s">
        <v>15</v>
      </c>
      <c r="F2318" s="1" t="s">
        <v>34</v>
      </c>
      <c r="G2318" s="1" t="s">
        <v>35</v>
      </c>
      <c r="H2318" s="1" t="s">
        <v>18</v>
      </c>
      <c r="I2318" s="1" t="s">
        <v>19</v>
      </c>
      <c r="J2318" s="1" t="s">
        <v>20</v>
      </c>
      <c r="K2318" s="1" t="s">
        <v>21</v>
      </c>
      <c r="L2318">
        <v>42</v>
      </c>
      <c r="M2318">
        <v>15674</v>
      </c>
      <c r="N2318">
        <v>268</v>
      </c>
    </row>
    <row r="2319" spans="2:14" x14ac:dyDescent="0.45">
      <c r="B2319">
        <v>2007</v>
      </c>
      <c r="C2319">
        <v>2007</v>
      </c>
      <c r="D2319" s="1" t="s">
        <v>14</v>
      </c>
      <c r="E2319" s="1" t="s">
        <v>15</v>
      </c>
      <c r="F2319" s="1" t="s">
        <v>34</v>
      </c>
      <c r="G2319" s="1" t="s">
        <v>35</v>
      </c>
      <c r="H2319" s="1" t="s">
        <v>18</v>
      </c>
      <c r="I2319" s="1" t="s">
        <v>19</v>
      </c>
      <c r="J2319" s="1" t="s">
        <v>23</v>
      </c>
      <c r="K2319" s="1" t="s">
        <v>24</v>
      </c>
      <c r="L2319">
        <v>197</v>
      </c>
      <c r="M2319">
        <v>21610</v>
      </c>
      <c r="N2319">
        <v>911.6</v>
      </c>
    </row>
    <row r="2320" spans="2:14" x14ac:dyDescent="0.45">
      <c r="B2320">
        <v>2007</v>
      </c>
      <c r="C2320">
        <v>2007</v>
      </c>
      <c r="D2320" s="1" t="s">
        <v>14</v>
      </c>
      <c r="E2320" s="1" t="s">
        <v>15</v>
      </c>
      <c r="F2320" s="1" t="s">
        <v>34</v>
      </c>
      <c r="G2320" s="1" t="s">
        <v>35</v>
      </c>
      <c r="H2320" s="1" t="s">
        <v>18</v>
      </c>
      <c r="I2320" s="1" t="s">
        <v>19</v>
      </c>
      <c r="J2320" s="1" t="s">
        <v>25</v>
      </c>
      <c r="K2320" s="1" t="s">
        <v>26</v>
      </c>
      <c r="L2320">
        <v>2</v>
      </c>
      <c r="M2320" t="s">
        <v>27</v>
      </c>
      <c r="N2320" t="s">
        <v>27</v>
      </c>
    </row>
    <row r="2321" spans="2:14" x14ac:dyDescent="0.45">
      <c r="B2321">
        <v>2007</v>
      </c>
      <c r="C2321">
        <v>2007</v>
      </c>
      <c r="D2321" s="1" t="s">
        <v>14</v>
      </c>
      <c r="E2321" s="1" t="s">
        <v>15</v>
      </c>
      <c r="F2321" s="1" t="s">
        <v>34</v>
      </c>
      <c r="G2321" s="1" t="s">
        <v>35</v>
      </c>
      <c r="H2321" s="1" t="s">
        <v>28</v>
      </c>
      <c r="I2321" s="1" t="s">
        <v>29</v>
      </c>
      <c r="J2321" s="1" t="s">
        <v>20</v>
      </c>
      <c r="K2321" s="1" t="s">
        <v>21</v>
      </c>
      <c r="L2321">
        <v>26</v>
      </c>
      <c r="M2321">
        <v>10439</v>
      </c>
      <c r="N2321">
        <v>249.1</v>
      </c>
    </row>
    <row r="2322" spans="2:14" x14ac:dyDescent="0.45">
      <c r="B2322">
        <v>2007</v>
      </c>
      <c r="C2322">
        <v>2007</v>
      </c>
      <c r="D2322" s="1" t="s">
        <v>14</v>
      </c>
      <c r="E2322" s="1" t="s">
        <v>15</v>
      </c>
      <c r="F2322" s="1" t="s">
        <v>34</v>
      </c>
      <c r="G2322" s="1" t="s">
        <v>35</v>
      </c>
      <c r="H2322" s="1" t="s">
        <v>28</v>
      </c>
      <c r="I2322" s="1" t="s">
        <v>29</v>
      </c>
      <c r="J2322" s="1" t="s">
        <v>23</v>
      </c>
      <c r="K2322" s="1" t="s">
        <v>24</v>
      </c>
      <c r="L2322">
        <v>508</v>
      </c>
      <c r="M2322">
        <v>105671</v>
      </c>
      <c r="N2322">
        <v>480.7</v>
      </c>
    </row>
    <row r="2323" spans="2:14" x14ac:dyDescent="0.45">
      <c r="B2323">
        <v>2007</v>
      </c>
      <c r="C2323">
        <v>2007</v>
      </c>
      <c r="D2323" s="1" t="s">
        <v>14</v>
      </c>
      <c r="E2323" s="1" t="s">
        <v>15</v>
      </c>
      <c r="F2323" s="1" t="s">
        <v>34</v>
      </c>
      <c r="G2323" s="1" t="s">
        <v>35</v>
      </c>
      <c r="H2323" s="1" t="s">
        <v>28</v>
      </c>
      <c r="I2323" s="1" t="s">
        <v>29</v>
      </c>
      <c r="J2323" s="1" t="s">
        <v>25</v>
      </c>
      <c r="K2323" s="1" t="s">
        <v>26</v>
      </c>
      <c r="L2323">
        <v>3</v>
      </c>
      <c r="M2323" t="s">
        <v>27</v>
      </c>
      <c r="N2323" t="s">
        <v>27</v>
      </c>
    </row>
    <row r="2324" spans="2:14" x14ac:dyDescent="0.45">
      <c r="B2324">
        <v>2007</v>
      </c>
      <c r="C2324">
        <v>2007</v>
      </c>
      <c r="D2324" s="1" t="s">
        <v>14</v>
      </c>
      <c r="E2324" s="1" t="s">
        <v>15</v>
      </c>
      <c r="F2324" s="1" t="s">
        <v>34</v>
      </c>
      <c r="G2324" s="1" t="s">
        <v>35</v>
      </c>
      <c r="H2324" s="1" t="s">
        <v>30</v>
      </c>
      <c r="I2324" s="1" t="s">
        <v>31</v>
      </c>
      <c r="J2324" s="1" t="s">
        <v>20</v>
      </c>
      <c r="K2324" s="1" t="s">
        <v>21</v>
      </c>
      <c r="L2324">
        <v>134</v>
      </c>
      <c r="M2324">
        <v>36121</v>
      </c>
      <c r="N2324">
        <v>371</v>
      </c>
    </row>
    <row r="2325" spans="2:14" x14ac:dyDescent="0.45">
      <c r="B2325">
        <v>2007</v>
      </c>
      <c r="C2325">
        <v>2007</v>
      </c>
      <c r="D2325" s="1" t="s">
        <v>14</v>
      </c>
      <c r="E2325" s="1" t="s">
        <v>15</v>
      </c>
      <c r="F2325" s="1" t="s">
        <v>34</v>
      </c>
      <c r="G2325" s="1" t="s">
        <v>35</v>
      </c>
      <c r="H2325" s="1" t="s">
        <v>30</v>
      </c>
      <c r="I2325" s="1" t="s">
        <v>31</v>
      </c>
      <c r="J2325" s="1" t="s">
        <v>23</v>
      </c>
      <c r="K2325" s="1" t="s">
        <v>24</v>
      </c>
      <c r="L2325">
        <v>4794</v>
      </c>
      <c r="M2325">
        <v>317712</v>
      </c>
      <c r="N2325">
        <v>1508.9</v>
      </c>
    </row>
    <row r="2326" spans="2:14" x14ac:dyDescent="0.45">
      <c r="B2326">
        <v>2007</v>
      </c>
      <c r="C2326">
        <v>2007</v>
      </c>
      <c r="D2326" s="1" t="s">
        <v>14</v>
      </c>
      <c r="E2326" s="1" t="s">
        <v>15</v>
      </c>
      <c r="F2326" s="1" t="s">
        <v>34</v>
      </c>
      <c r="G2326" s="1" t="s">
        <v>35</v>
      </c>
      <c r="H2326" s="1" t="s">
        <v>30</v>
      </c>
      <c r="I2326" s="1" t="s">
        <v>31</v>
      </c>
      <c r="J2326" s="1" t="s">
        <v>25</v>
      </c>
      <c r="K2326" s="1" t="s">
        <v>26</v>
      </c>
      <c r="L2326">
        <v>47</v>
      </c>
      <c r="M2326" t="s">
        <v>27</v>
      </c>
      <c r="N2326" t="s">
        <v>27</v>
      </c>
    </row>
    <row r="2327" spans="2:14" x14ac:dyDescent="0.45">
      <c r="B2327">
        <v>2007</v>
      </c>
      <c r="C2327">
        <v>2007</v>
      </c>
      <c r="D2327" s="1" t="s">
        <v>14</v>
      </c>
      <c r="E2327" s="1" t="s">
        <v>15</v>
      </c>
      <c r="F2327" s="1" t="s">
        <v>34</v>
      </c>
      <c r="G2327" s="1" t="s">
        <v>35</v>
      </c>
      <c r="H2327" s="1" t="s">
        <v>32</v>
      </c>
      <c r="I2327" s="1" t="s">
        <v>33</v>
      </c>
      <c r="J2327" s="1" t="s">
        <v>20</v>
      </c>
      <c r="K2327" s="1" t="s">
        <v>21</v>
      </c>
      <c r="L2327">
        <v>3141</v>
      </c>
      <c r="M2327">
        <v>480046</v>
      </c>
      <c r="N2327">
        <v>654.29999999999995</v>
      </c>
    </row>
    <row r="2328" spans="2:14" x14ac:dyDescent="0.45">
      <c r="B2328">
        <v>2007</v>
      </c>
      <c r="C2328">
        <v>2007</v>
      </c>
      <c r="D2328" s="1" t="s">
        <v>14</v>
      </c>
      <c r="E2328" s="1" t="s">
        <v>15</v>
      </c>
      <c r="F2328" s="1" t="s">
        <v>34</v>
      </c>
      <c r="G2328" s="1" t="s">
        <v>35</v>
      </c>
      <c r="H2328" s="1" t="s">
        <v>32</v>
      </c>
      <c r="I2328" s="1" t="s">
        <v>33</v>
      </c>
      <c r="J2328" s="1" t="s">
        <v>23</v>
      </c>
      <c r="K2328" s="1" t="s">
        <v>24</v>
      </c>
      <c r="L2328">
        <v>7340</v>
      </c>
      <c r="M2328">
        <v>1133543</v>
      </c>
      <c r="N2328">
        <v>647.5</v>
      </c>
    </row>
    <row r="2329" spans="2:14" x14ac:dyDescent="0.45">
      <c r="B2329">
        <v>2007</v>
      </c>
      <c r="C2329">
        <v>2007</v>
      </c>
      <c r="D2329" s="1" t="s">
        <v>14</v>
      </c>
      <c r="E2329" s="1" t="s">
        <v>15</v>
      </c>
      <c r="F2329" s="1" t="s">
        <v>34</v>
      </c>
      <c r="G2329" s="1" t="s">
        <v>35</v>
      </c>
      <c r="H2329" s="1" t="s">
        <v>32</v>
      </c>
      <c r="I2329" s="1" t="s">
        <v>33</v>
      </c>
      <c r="J2329" s="1" t="s">
        <v>25</v>
      </c>
      <c r="K2329" s="1" t="s">
        <v>26</v>
      </c>
      <c r="L2329">
        <v>59</v>
      </c>
      <c r="M2329" t="s">
        <v>27</v>
      </c>
      <c r="N2329" t="s">
        <v>27</v>
      </c>
    </row>
    <row r="2330" spans="2:14" x14ac:dyDescent="0.45">
      <c r="B2330">
        <v>2007</v>
      </c>
      <c r="C2330">
        <v>2007</v>
      </c>
      <c r="D2330" s="1" t="s">
        <v>36</v>
      </c>
      <c r="E2330" s="1" t="s">
        <v>37</v>
      </c>
      <c r="F2330" s="1" t="s">
        <v>16</v>
      </c>
      <c r="G2330" s="1" t="s">
        <v>17</v>
      </c>
      <c r="H2330" s="1" t="s">
        <v>18</v>
      </c>
      <c r="I2330" s="1" t="s">
        <v>19</v>
      </c>
      <c r="J2330" s="1" t="s">
        <v>20</v>
      </c>
      <c r="K2330" s="1" t="s">
        <v>21</v>
      </c>
      <c r="L2330">
        <v>4</v>
      </c>
      <c r="M2330">
        <v>52316</v>
      </c>
      <c r="N2330" t="s">
        <v>22</v>
      </c>
    </row>
    <row r="2331" spans="2:14" x14ac:dyDescent="0.45">
      <c r="B2331">
        <v>2007</v>
      </c>
      <c r="C2331">
        <v>2007</v>
      </c>
      <c r="D2331" s="1" t="s">
        <v>36</v>
      </c>
      <c r="E2331" s="1" t="s">
        <v>37</v>
      </c>
      <c r="F2331" s="1" t="s">
        <v>16</v>
      </c>
      <c r="G2331" s="1" t="s">
        <v>17</v>
      </c>
      <c r="H2331" s="1" t="s">
        <v>18</v>
      </c>
      <c r="I2331" s="1" t="s">
        <v>19</v>
      </c>
      <c r="J2331" s="1" t="s">
        <v>23</v>
      </c>
      <c r="K2331" s="1" t="s">
        <v>24</v>
      </c>
      <c r="L2331">
        <v>36</v>
      </c>
      <c r="M2331">
        <v>79653</v>
      </c>
      <c r="N2331">
        <v>45.2</v>
      </c>
    </row>
    <row r="2332" spans="2:14" x14ac:dyDescent="0.45">
      <c r="B2332">
        <v>2007</v>
      </c>
      <c r="C2332">
        <v>2007</v>
      </c>
      <c r="D2332" s="1" t="s">
        <v>36</v>
      </c>
      <c r="E2332" s="1" t="s">
        <v>37</v>
      </c>
      <c r="F2332" s="1" t="s">
        <v>16</v>
      </c>
      <c r="G2332" s="1" t="s">
        <v>17</v>
      </c>
      <c r="H2332" s="1" t="s">
        <v>18</v>
      </c>
      <c r="I2332" s="1" t="s">
        <v>19</v>
      </c>
      <c r="J2332" s="1" t="s">
        <v>25</v>
      </c>
      <c r="K2332" s="1" t="s">
        <v>26</v>
      </c>
      <c r="L2332">
        <v>0</v>
      </c>
      <c r="M2332" t="s">
        <v>27</v>
      </c>
      <c r="N2332" t="s">
        <v>27</v>
      </c>
    </row>
    <row r="2333" spans="2:14" x14ac:dyDescent="0.45">
      <c r="B2333">
        <v>2007</v>
      </c>
      <c r="C2333">
        <v>2007</v>
      </c>
      <c r="D2333" s="1" t="s">
        <v>36</v>
      </c>
      <c r="E2333" s="1" t="s">
        <v>37</v>
      </c>
      <c r="F2333" s="1" t="s">
        <v>16</v>
      </c>
      <c r="G2333" s="1" t="s">
        <v>17</v>
      </c>
      <c r="H2333" s="1" t="s">
        <v>28</v>
      </c>
      <c r="I2333" s="1" t="s">
        <v>29</v>
      </c>
      <c r="J2333" s="1" t="s">
        <v>20</v>
      </c>
      <c r="K2333" s="1" t="s">
        <v>21</v>
      </c>
      <c r="L2333">
        <v>5</v>
      </c>
      <c r="M2333">
        <v>35230</v>
      </c>
      <c r="N2333" t="s">
        <v>22</v>
      </c>
    </row>
    <row r="2334" spans="2:14" x14ac:dyDescent="0.45">
      <c r="B2334">
        <v>2007</v>
      </c>
      <c r="C2334">
        <v>2007</v>
      </c>
      <c r="D2334" s="1" t="s">
        <v>36</v>
      </c>
      <c r="E2334" s="1" t="s">
        <v>37</v>
      </c>
      <c r="F2334" s="1" t="s">
        <v>16</v>
      </c>
      <c r="G2334" s="1" t="s">
        <v>17</v>
      </c>
      <c r="H2334" s="1" t="s">
        <v>28</v>
      </c>
      <c r="I2334" s="1" t="s">
        <v>29</v>
      </c>
      <c r="J2334" s="1" t="s">
        <v>23</v>
      </c>
      <c r="K2334" s="1" t="s">
        <v>24</v>
      </c>
      <c r="L2334">
        <v>68</v>
      </c>
      <c r="M2334">
        <v>399751</v>
      </c>
      <c r="N2334">
        <v>17</v>
      </c>
    </row>
    <row r="2335" spans="2:14" x14ac:dyDescent="0.45">
      <c r="B2335">
        <v>2007</v>
      </c>
      <c r="C2335">
        <v>2007</v>
      </c>
      <c r="D2335" s="1" t="s">
        <v>36</v>
      </c>
      <c r="E2335" s="1" t="s">
        <v>37</v>
      </c>
      <c r="F2335" s="1" t="s">
        <v>16</v>
      </c>
      <c r="G2335" s="1" t="s">
        <v>17</v>
      </c>
      <c r="H2335" s="1" t="s">
        <v>28</v>
      </c>
      <c r="I2335" s="1" t="s">
        <v>29</v>
      </c>
      <c r="J2335" s="1" t="s">
        <v>25</v>
      </c>
      <c r="K2335" s="1" t="s">
        <v>26</v>
      </c>
      <c r="L2335">
        <v>0</v>
      </c>
      <c r="M2335" t="s">
        <v>27</v>
      </c>
      <c r="N2335" t="s">
        <v>27</v>
      </c>
    </row>
    <row r="2336" spans="2:14" x14ac:dyDescent="0.45">
      <c r="B2336">
        <v>2007</v>
      </c>
      <c r="C2336">
        <v>2007</v>
      </c>
      <c r="D2336" s="1" t="s">
        <v>36</v>
      </c>
      <c r="E2336" s="1" t="s">
        <v>37</v>
      </c>
      <c r="F2336" s="1" t="s">
        <v>16</v>
      </c>
      <c r="G2336" s="1" t="s">
        <v>17</v>
      </c>
      <c r="H2336" s="1" t="s">
        <v>30</v>
      </c>
      <c r="I2336" s="1" t="s">
        <v>31</v>
      </c>
      <c r="J2336" s="1" t="s">
        <v>20</v>
      </c>
      <c r="K2336" s="1" t="s">
        <v>21</v>
      </c>
      <c r="L2336">
        <v>22</v>
      </c>
      <c r="M2336">
        <v>106373</v>
      </c>
      <c r="N2336">
        <v>20.7</v>
      </c>
    </row>
    <row r="2337" spans="2:14" x14ac:dyDescent="0.45">
      <c r="B2337">
        <v>2007</v>
      </c>
      <c r="C2337">
        <v>2007</v>
      </c>
      <c r="D2337" s="1" t="s">
        <v>36</v>
      </c>
      <c r="E2337" s="1" t="s">
        <v>37</v>
      </c>
      <c r="F2337" s="1" t="s">
        <v>16</v>
      </c>
      <c r="G2337" s="1" t="s">
        <v>17</v>
      </c>
      <c r="H2337" s="1" t="s">
        <v>30</v>
      </c>
      <c r="I2337" s="1" t="s">
        <v>31</v>
      </c>
      <c r="J2337" s="1" t="s">
        <v>23</v>
      </c>
      <c r="K2337" s="1" t="s">
        <v>24</v>
      </c>
      <c r="L2337">
        <v>493</v>
      </c>
      <c r="M2337">
        <v>1153549</v>
      </c>
      <c r="N2337">
        <v>42.7</v>
      </c>
    </row>
    <row r="2338" spans="2:14" x14ac:dyDescent="0.45">
      <c r="B2338">
        <v>2007</v>
      </c>
      <c r="C2338">
        <v>2007</v>
      </c>
      <c r="D2338" s="1" t="s">
        <v>36</v>
      </c>
      <c r="E2338" s="1" t="s">
        <v>37</v>
      </c>
      <c r="F2338" s="1" t="s">
        <v>16</v>
      </c>
      <c r="G2338" s="1" t="s">
        <v>17</v>
      </c>
      <c r="H2338" s="1" t="s">
        <v>30</v>
      </c>
      <c r="I2338" s="1" t="s">
        <v>31</v>
      </c>
      <c r="J2338" s="1" t="s">
        <v>25</v>
      </c>
      <c r="K2338" s="1" t="s">
        <v>26</v>
      </c>
      <c r="L2338">
        <v>1</v>
      </c>
      <c r="M2338" t="s">
        <v>27</v>
      </c>
      <c r="N2338" t="s">
        <v>27</v>
      </c>
    </row>
    <row r="2339" spans="2:14" x14ac:dyDescent="0.45">
      <c r="B2339">
        <v>2007</v>
      </c>
      <c r="C2339">
        <v>2007</v>
      </c>
      <c r="D2339" s="1" t="s">
        <v>36</v>
      </c>
      <c r="E2339" s="1" t="s">
        <v>37</v>
      </c>
      <c r="F2339" s="1" t="s">
        <v>16</v>
      </c>
      <c r="G2339" s="1" t="s">
        <v>17</v>
      </c>
      <c r="H2339" s="1" t="s">
        <v>32</v>
      </c>
      <c r="I2339" s="1" t="s">
        <v>33</v>
      </c>
      <c r="J2339" s="1" t="s">
        <v>20</v>
      </c>
      <c r="K2339" s="1" t="s">
        <v>21</v>
      </c>
      <c r="L2339">
        <v>422</v>
      </c>
      <c r="M2339">
        <v>1684319</v>
      </c>
      <c r="N2339">
        <v>25.1</v>
      </c>
    </row>
    <row r="2340" spans="2:14" x14ac:dyDescent="0.45">
      <c r="B2340">
        <v>2007</v>
      </c>
      <c r="C2340">
        <v>2007</v>
      </c>
      <c r="D2340" s="1" t="s">
        <v>36</v>
      </c>
      <c r="E2340" s="1" t="s">
        <v>37</v>
      </c>
      <c r="F2340" s="1" t="s">
        <v>16</v>
      </c>
      <c r="G2340" s="1" t="s">
        <v>17</v>
      </c>
      <c r="H2340" s="1" t="s">
        <v>32</v>
      </c>
      <c r="I2340" s="1" t="s">
        <v>33</v>
      </c>
      <c r="J2340" s="1" t="s">
        <v>23</v>
      </c>
      <c r="K2340" s="1" t="s">
        <v>24</v>
      </c>
      <c r="L2340">
        <v>1009</v>
      </c>
      <c r="M2340">
        <v>4301897</v>
      </c>
      <c r="N2340">
        <v>23.5</v>
      </c>
    </row>
    <row r="2341" spans="2:14" x14ac:dyDescent="0.45">
      <c r="B2341">
        <v>2007</v>
      </c>
      <c r="C2341">
        <v>2007</v>
      </c>
      <c r="D2341" s="1" t="s">
        <v>36</v>
      </c>
      <c r="E2341" s="1" t="s">
        <v>37</v>
      </c>
      <c r="F2341" s="1" t="s">
        <v>16</v>
      </c>
      <c r="G2341" s="1" t="s">
        <v>17</v>
      </c>
      <c r="H2341" s="1" t="s">
        <v>32</v>
      </c>
      <c r="I2341" s="1" t="s">
        <v>33</v>
      </c>
      <c r="J2341" s="1" t="s">
        <v>25</v>
      </c>
      <c r="K2341" s="1" t="s">
        <v>26</v>
      </c>
      <c r="L2341">
        <v>9</v>
      </c>
      <c r="M2341" t="s">
        <v>27</v>
      </c>
      <c r="N2341" t="s">
        <v>27</v>
      </c>
    </row>
    <row r="2342" spans="2:14" x14ac:dyDescent="0.45">
      <c r="B2342">
        <v>2007</v>
      </c>
      <c r="C2342">
        <v>2007</v>
      </c>
      <c r="D2342" s="1" t="s">
        <v>36</v>
      </c>
      <c r="E2342" s="1" t="s">
        <v>37</v>
      </c>
      <c r="F2342" s="1" t="s">
        <v>34</v>
      </c>
      <c r="G2342" s="1" t="s">
        <v>35</v>
      </c>
      <c r="H2342" s="1" t="s">
        <v>18</v>
      </c>
      <c r="I2342" s="1" t="s">
        <v>19</v>
      </c>
      <c r="J2342" s="1" t="s">
        <v>20</v>
      </c>
      <c r="K2342" s="1" t="s">
        <v>21</v>
      </c>
      <c r="L2342">
        <v>7</v>
      </c>
      <c r="M2342">
        <v>54578</v>
      </c>
      <c r="N2342" t="s">
        <v>22</v>
      </c>
    </row>
    <row r="2343" spans="2:14" x14ac:dyDescent="0.45">
      <c r="B2343">
        <v>2007</v>
      </c>
      <c r="C2343">
        <v>2007</v>
      </c>
      <c r="D2343" s="1" t="s">
        <v>36</v>
      </c>
      <c r="E2343" s="1" t="s">
        <v>37</v>
      </c>
      <c r="F2343" s="1" t="s">
        <v>34</v>
      </c>
      <c r="G2343" s="1" t="s">
        <v>35</v>
      </c>
      <c r="H2343" s="1" t="s">
        <v>18</v>
      </c>
      <c r="I2343" s="1" t="s">
        <v>19</v>
      </c>
      <c r="J2343" s="1" t="s">
        <v>23</v>
      </c>
      <c r="K2343" s="1" t="s">
        <v>24</v>
      </c>
      <c r="L2343">
        <v>50</v>
      </c>
      <c r="M2343">
        <v>81202</v>
      </c>
      <c r="N2343">
        <v>61.6</v>
      </c>
    </row>
    <row r="2344" spans="2:14" x14ac:dyDescent="0.45">
      <c r="B2344">
        <v>2007</v>
      </c>
      <c r="C2344">
        <v>2007</v>
      </c>
      <c r="D2344" s="1" t="s">
        <v>36</v>
      </c>
      <c r="E2344" s="1" t="s">
        <v>37</v>
      </c>
      <c r="F2344" s="1" t="s">
        <v>34</v>
      </c>
      <c r="G2344" s="1" t="s">
        <v>35</v>
      </c>
      <c r="H2344" s="1" t="s">
        <v>18</v>
      </c>
      <c r="I2344" s="1" t="s">
        <v>19</v>
      </c>
      <c r="J2344" s="1" t="s">
        <v>25</v>
      </c>
      <c r="K2344" s="1" t="s">
        <v>26</v>
      </c>
      <c r="L2344">
        <v>0</v>
      </c>
      <c r="M2344" t="s">
        <v>27</v>
      </c>
      <c r="N2344" t="s">
        <v>27</v>
      </c>
    </row>
    <row r="2345" spans="2:14" x14ac:dyDescent="0.45">
      <c r="B2345">
        <v>2007</v>
      </c>
      <c r="C2345">
        <v>2007</v>
      </c>
      <c r="D2345" s="1" t="s">
        <v>36</v>
      </c>
      <c r="E2345" s="1" t="s">
        <v>37</v>
      </c>
      <c r="F2345" s="1" t="s">
        <v>34</v>
      </c>
      <c r="G2345" s="1" t="s">
        <v>35</v>
      </c>
      <c r="H2345" s="1" t="s">
        <v>28</v>
      </c>
      <c r="I2345" s="1" t="s">
        <v>29</v>
      </c>
      <c r="J2345" s="1" t="s">
        <v>20</v>
      </c>
      <c r="K2345" s="1" t="s">
        <v>21</v>
      </c>
      <c r="L2345">
        <v>8</v>
      </c>
      <c r="M2345">
        <v>36914</v>
      </c>
      <c r="N2345" t="s">
        <v>22</v>
      </c>
    </row>
    <row r="2346" spans="2:14" x14ac:dyDescent="0.45">
      <c r="B2346">
        <v>2007</v>
      </c>
      <c r="C2346">
        <v>2007</v>
      </c>
      <c r="D2346" s="1" t="s">
        <v>36</v>
      </c>
      <c r="E2346" s="1" t="s">
        <v>37</v>
      </c>
      <c r="F2346" s="1" t="s">
        <v>34</v>
      </c>
      <c r="G2346" s="1" t="s">
        <v>35</v>
      </c>
      <c r="H2346" s="1" t="s">
        <v>28</v>
      </c>
      <c r="I2346" s="1" t="s">
        <v>29</v>
      </c>
      <c r="J2346" s="1" t="s">
        <v>23</v>
      </c>
      <c r="K2346" s="1" t="s">
        <v>24</v>
      </c>
      <c r="L2346">
        <v>99</v>
      </c>
      <c r="M2346">
        <v>411472</v>
      </c>
      <c r="N2346">
        <v>24.1</v>
      </c>
    </row>
    <row r="2347" spans="2:14" x14ac:dyDescent="0.45">
      <c r="B2347">
        <v>2007</v>
      </c>
      <c r="C2347">
        <v>2007</v>
      </c>
      <c r="D2347" s="1" t="s">
        <v>36</v>
      </c>
      <c r="E2347" s="1" t="s">
        <v>37</v>
      </c>
      <c r="F2347" s="1" t="s">
        <v>34</v>
      </c>
      <c r="G2347" s="1" t="s">
        <v>35</v>
      </c>
      <c r="H2347" s="1" t="s">
        <v>28</v>
      </c>
      <c r="I2347" s="1" t="s">
        <v>29</v>
      </c>
      <c r="J2347" s="1" t="s">
        <v>25</v>
      </c>
      <c r="K2347" s="1" t="s">
        <v>26</v>
      </c>
      <c r="L2347">
        <v>2</v>
      </c>
      <c r="M2347" t="s">
        <v>27</v>
      </c>
      <c r="N2347" t="s">
        <v>27</v>
      </c>
    </row>
    <row r="2348" spans="2:14" x14ac:dyDescent="0.45">
      <c r="B2348">
        <v>2007</v>
      </c>
      <c r="C2348">
        <v>2007</v>
      </c>
      <c r="D2348" s="1" t="s">
        <v>36</v>
      </c>
      <c r="E2348" s="1" t="s">
        <v>37</v>
      </c>
      <c r="F2348" s="1" t="s">
        <v>34</v>
      </c>
      <c r="G2348" s="1" t="s">
        <v>35</v>
      </c>
      <c r="H2348" s="1" t="s">
        <v>30</v>
      </c>
      <c r="I2348" s="1" t="s">
        <v>31</v>
      </c>
      <c r="J2348" s="1" t="s">
        <v>20</v>
      </c>
      <c r="K2348" s="1" t="s">
        <v>21</v>
      </c>
      <c r="L2348">
        <v>11</v>
      </c>
      <c r="M2348">
        <v>111337</v>
      </c>
      <c r="N2348" t="s">
        <v>22</v>
      </c>
    </row>
    <row r="2349" spans="2:14" x14ac:dyDescent="0.45">
      <c r="B2349">
        <v>2007</v>
      </c>
      <c r="C2349">
        <v>2007</v>
      </c>
      <c r="D2349" s="1" t="s">
        <v>36</v>
      </c>
      <c r="E2349" s="1" t="s">
        <v>37</v>
      </c>
      <c r="F2349" s="1" t="s">
        <v>34</v>
      </c>
      <c r="G2349" s="1" t="s">
        <v>35</v>
      </c>
      <c r="H2349" s="1" t="s">
        <v>30</v>
      </c>
      <c r="I2349" s="1" t="s">
        <v>31</v>
      </c>
      <c r="J2349" s="1" t="s">
        <v>23</v>
      </c>
      <c r="K2349" s="1" t="s">
        <v>24</v>
      </c>
      <c r="L2349">
        <v>609</v>
      </c>
      <c r="M2349">
        <v>1192359</v>
      </c>
      <c r="N2349">
        <v>51.1</v>
      </c>
    </row>
    <row r="2350" spans="2:14" x14ac:dyDescent="0.45">
      <c r="B2350">
        <v>2007</v>
      </c>
      <c r="C2350">
        <v>2007</v>
      </c>
      <c r="D2350" s="1" t="s">
        <v>36</v>
      </c>
      <c r="E2350" s="1" t="s">
        <v>37</v>
      </c>
      <c r="F2350" s="1" t="s">
        <v>34</v>
      </c>
      <c r="G2350" s="1" t="s">
        <v>35</v>
      </c>
      <c r="H2350" s="1" t="s">
        <v>30</v>
      </c>
      <c r="I2350" s="1" t="s">
        <v>31</v>
      </c>
      <c r="J2350" s="1" t="s">
        <v>25</v>
      </c>
      <c r="K2350" s="1" t="s">
        <v>26</v>
      </c>
      <c r="L2350">
        <v>1</v>
      </c>
      <c r="M2350" t="s">
        <v>27</v>
      </c>
      <c r="N2350" t="s">
        <v>27</v>
      </c>
    </row>
    <row r="2351" spans="2:14" x14ac:dyDescent="0.45">
      <c r="B2351">
        <v>2007</v>
      </c>
      <c r="C2351">
        <v>2007</v>
      </c>
      <c r="D2351" s="1" t="s">
        <v>36</v>
      </c>
      <c r="E2351" s="1" t="s">
        <v>37</v>
      </c>
      <c r="F2351" s="1" t="s">
        <v>34</v>
      </c>
      <c r="G2351" s="1" t="s">
        <v>35</v>
      </c>
      <c r="H2351" s="1" t="s">
        <v>32</v>
      </c>
      <c r="I2351" s="1" t="s">
        <v>33</v>
      </c>
      <c r="J2351" s="1" t="s">
        <v>20</v>
      </c>
      <c r="K2351" s="1" t="s">
        <v>21</v>
      </c>
      <c r="L2351">
        <v>530</v>
      </c>
      <c r="M2351">
        <v>1754147</v>
      </c>
      <c r="N2351">
        <v>30.2</v>
      </c>
    </row>
    <row r="2352" spans="2:14" x14ac:dyDescent="0.45">
      <c r="B2352">
        <v>2007</v>
      </c>
      <c r="C2352">
        <v>2007</v>
      </c>
      <c r="D2352" s="1" t="s">
        <v>36</v>
      </c>
      <c r="E2352" s="1" t="s">
        <v>37</v>
      </c>
      <c r="F2352" s="1" t="s">
        <v>34</v>
      </c>
      <c r="G2352" s="1" t="s">
        <v>35</v>
      </c>
      <c r="H2352" s="1" t="s">
        <v>32</v>
      </c>
      <c r="I2352" s="1" t="s">
        <v>33</v>
      </c>
      <c r="J2352" s="1" t="s">
        <v>23</v>
      </c>
      <c r="K2352" s="1" t="s">
        <v>24</v>
      </c>
      <c r="L2352">
        <v>1316</v>
      </c>
      <c r="M2352">
        <v>4522868</v>
      </c>
      <c r="N2352">
        <v>29.1</v>
      </c>
    </row>
    <row r="2353" spans="2:14" x14ac:dyDescent="0.45">
      <c r="B2353">
        <v>2007</v>
      </c>
      <c r="C2353">
        <v>2007</v>
      </c>
      <c r="D2353" s="1" t="s">
        <v>36</v>
      </c>
      <c r="E2353" s="1" t="s">
        <v>37</v>
      </c>
      <c r="F2353" s="1" t="s">
        <v>34</v>
      </c>
      <c r="G2353" s="1" t="s">
        <v>35</v>
      </c>
      <c r="H2353" s="1" t="s">
        <v>32</v>
      </c>
      <c r="I2353" s="1" t="s">
        <v>33</v>
      </c>
      <c r="J2353" s="1" t="s">
        <v>25</v>
      </c>
      <c r="K2353" s="1" t="s">
        <v>26</v>
      </c>
      <c r="L2353">
        <v>1</v>
      </c>
      <c r="M2353" t="s">
        <v>27</v>
      </c>
      <c r="N2353" t="s">
        <v>27</v>
      </c>
    </row>
    <row r="2354" spans="2:14" x14ac:dyDescent="0.45">
      <c r="B2354">
        <v>2007</v>
      </c>
      <c r="C2354">
        <v>2007</v>
      </c>
      <c r="D2354" s="1" t="s">
        <v>38</v>
      </c>
      <c r="E2354" s="1" t="s">
        <v>39</v>
      </c>
      <c r="F2354" s="1" t="s">
        <v>16</v>
      </c>
      <c r="G2354" s="1" t="s">
        <v>17</v>
      </c>
      <c r="H2354" s="1" t="s">
        <v>18</v>
      </c>
      <c r="I2354" s="1" t="s">
        <v>19</v>
      </c>
      <c r="J2354" s="1" t="s">
        <v>20</v>
      </c>
      <c r="K2354" s="1" t="s">
        <v>21</v>
      </c>
      <c r="L2354">
        <v>4</v>
      </c>
      <c r="M2354">
        <v>127951</v>
      </c>
      <c r="N2354" t="s">
        <v>22</v>
      </c>
    </row>
    <row r="2355" spans="2:14" x14ac:dyDescent="0.45">
      <c r="B2355">
        <v>2007</v>
      </c>
      <c r="C2355">
        <v>2007</v>
      </c>
      <c r="D2355" s="1" t="s">
        <v>38</v>
      </c>
      <c r="E2355" s="1" t="s">
        <v>39</v>
      </c>
      <c r="F2355" s="1" t="s">
        <v>16</v>
      </c>
      <c r="G2355" s="1" t="s">
        <v>17</v>
      </c>
      <c r="H2355" s="1" t="s">
        <v>18</v>
      </c>
      <c r="I2355" s="1" t="s">
        <v>19</v>
      </c>
      <c r="J2355" s="1" t="s">
        <v>23</v>
      </c>
      <c r="K2355" s="1" t="s">
        <v>24</v>
      </c>
      <c r="L2355">
        <v>29</v>
      </c>
      <c r="M2355">
        <v>204811</v>
      </c>
      <c r="N2355">
        <v>14.2</v>
      </c>
    </row>
    <row r="2356" spans="2:14" x14ac:dyDescent="0.45">
      <c r="B2356">
        <v>2007</v>
      </c>
      <c r="C2356">
        <v>2007</v>
      </c>
      <c r="D2356" s="1" t="s">
        <v>38</v>
      </c>
      <c r="E2356" s="1" t="s">
        <v>39</v>
      </c>
      <c r="F2356" s="1" t="s">
        <v>16</v>
      </c>
      <c r="G2356" s="1" t="s">
        <v>17</v>
      </c>
      <c r="H2356" s="1" t="s">
        <v>18</v>
      </c>
      <c r="I2356" s="1" t="s">
        <v>19</v>
      </c>
      <c r="J2356" s="1" t="s">
        <v>25</v>
      </c>
      <c r="K2356" s="1" t="s">
        <v>26</v>
      </c>
      <c r="L2356">
        <v>0</v>
      </c>
      <c r="M2356" t="s">
        <v>27</v>
      </c>
      <c r="N2356" t="s">
        <v>27</v>
      </c>
    </row>
    <row r="2357" spans="2:14" x14ac:dyDescent="0.45">
      <c r="B2357">
        <v>2007</v>
      </c>
      <c r="C2357">
        <v>2007</v>
      </c>
      <c r="D2357" s="1" t="s">
        <v>38</v>
      </c>
      <c r="E2357" s="1" t="s">
        <v>39</v>
      </c>
      <c r="F2357" s="1" t="s">
        <v>16</v>
      </c>
      <c r="G2357" s="1" t="s">
        <v>17</v>
      </c>
      <c r="H2357" s="1" t="s">
        <v>28</v>
      </c>
      <c r="I2357" s="1" t="s">
        <v>29</v>
      </c>
      <c r="J2357" s="1" t="s">
        <v>20</v>
      </c>
      <c r="K2357" s="1" t="s">
        <v>21</v>
      </c>
      <c r="L2357">
        <v>6</v>
      </c>
      <c r="M2357">
        <v>70320</v>
      </c>
      <c r="N2357" t="s">
        <v>22</v>
      </c>
    </row>
    <row r="2358" spans="2:14" x14ac:dyDescent="0.45">
      <c r="B2358">
        <v>2007</v>
      </c>
      <c r="C2358">
        <v>2007</v>
      </c>
      <c r="D2358" s="1" t="s">
        <v>38</v>
      </c>
      <c r="E2358" s="1" t="s">
        <v>39</v>
      </c>
      <c r="F2358" s="1" t="s">
        <v>16</v>
      </c>
      <c r="G2358" s="1" t="s">
        <v>17</v>
      </c>
      <c r="H2358" s="1" t="s">
        <v>28</v>
      </c>
      <c r="I2358" s="1" t="s">
        <v>29</v>
      </c>
      <c r="J2358" s="1" t="s">
        <v>23</v>
      </c>
      <c r="K2358" s="1" t="s">
        <v>24</v>
      </c>
      <c r="L2358">
        <v>86</v>
      </c>
      <c r="M2358">
        <v>946751</v>
      </c>
      <c r="N2358">
        <v>9.1</v>
      </c>
    </row>
    <row r="2359" spans="2:14" x14ac:dyDescent="0.45">
      <c r="B2359">
        <v>2007</v>
      </c>
      <c r="C2359">
        <v>2007</v>
      </c>
      <c r="D2359" s="1" t="s">
        <v>38</v>
      </c>
      <c r="E2359" s="1" t="s">
        <v>39</v>
      </c>
      <c r="F2359" s="1" t="s">
        <v>16</v>
      </c>
      <c r="G2359" s="1" t="s">
        <v>17</v>
      </c>
      <c r="H2359" s="1" t="s">
        <v>28</v>
      </c>
      <c r="I2359" s="1" t="s">
        <v>29</v>
      </c>
      <c r="J2359" s="1" t="s">
        <v>25</v>
      </c>
      <c r="K2359" s="1" t="s">
        <v>26</v>
      </c>
      <c r="L2359">
        <v>0</v>
      </c>
      <c r="M2359" t="s">
        <v>27</v>
      </c>
      <c r="N2359" t="s">
        <v>27</v>
      </c>
    </row>
    <row r="2360" spans="2:14" x14ac:dyDescent="0.45">
      <c r="B2360">
        <v>2007</v>
      </c>
      <c r="C2360">
        <v>2007</v>
      </c>
      <c r="D2360" s="1" t="s">
        <v>38</v>
      </c>
      <c r="E2360" s="1" t="s">
        <v>39</v>
      </c>
      <c r="F2360" s="1" t="s">
        <v>16</v>
      </c>
      <c r="G2360" s="1" t="s">
        <v>17</v>
      </c>
      <c r="H2360" s="1" t="s">
        <v>30</v>
      </c>
      <c r="I2360" s="1" t="s">
        <v>31</v>
      </c>
      <c r="J2360" s="1" t="s">
        <v>20</v>
      </c>
      <c r="K2360" s="1" t="s">
        <v>21</v>
      </c>
      <c r="L2360">
        <v>13</v>
      </c>
      <c r="M2360">
        <v>222632</v>
      </c>
      <c r="N2360" t="s">
        <v>22</v>
      </c>
    </row>
    <row r="2361" spans="2:14" x14ac:dyDescent="0.45">
      <c r="B2361">
        <v>2007</v>
      </c>
      <c r="C2361">
        <v>2007</v>
      </c>
      <c r="D2361" s="1" t="s">
        <v>38</v>
      </c>
      <c r="E2361" s="1" t="s">
        <v>39</v>
      </c>
      <c r="F2361" s="1" t="s">
        <v>16</v>
      </c>
      <c r="G2361" s="1" t="s">
        <v>17</v>
      </c>
      <c r="H2361" s="1" t="s">
        <v>30</v>
      </c>
      <c r="I2361" s="1" t="s">
        <v>31</v>
      </c>
      <c r="J2361" s="1" t="s">
        <v>23</v>
      </c>
      <c r="K2361" s="1" t="s">
        <v>24</v>
      </c>
      <c r="L2361">
        <v>534</v>
      </c>
      <c r="M2361">
        <v>3076310</v>
      </c>
      <c r="N2361">
        <v>17.399999999999999</v>
      </c>
    </row>
    <row r="2362" spans="2:14" x14ac:dyDescent="0.45">
      <c r="B2362">
        <v>2007</v>
      </c>
      <c r="C2362">
        <v>2007</v>
      </c>
      <c r="D2362" s="1" t="s">
        <v>38</v>
      </c>
      <c r="E2362" s="1" t="s">
        <v>39</v>
      </c>
      <c r="F2362" s="1" t="s">
        <v>16</v>
      </c>
      <c r="G2362" s="1" t="s">
        <v>17</v>
      </c>
      <c r="H2362" s="1" t="s">
        <v>30</v>
      </c>
      <c r="I2362" s="1" t="s">
        <v>31</v>
      </c>
      <c r="J2362" s="1" t="s">
        <v>25</v>
      </c>
      <c r="K2362" s="1" t="s">
        <v>26</v>
      </c>
      <c r="L2362">
        <v>0</v>
      </c>
      <c r="M2362" t="s">
        <v>27</v>
      </c>
      <c r="N2362" t="s">
        <v>27</v>
      </c>
    </row>
    <row r="2363" spans="2:14" x14ac:dyDescent="0.45">
      <c r="B2363">
        <v>2007</v>
      </c>
      <c r="C2363">
        <v>2007</v>
      </c>
      <c r="D2363" s="1" t="s">
        <v>38</v>
      </c>
      <c r="E2363" s="1" t="s">
        <v>39</v>
      </c>
      <c r="F2363" s="1" t="s">
        <v>16</v>
      </c>
      <c r="G2363" s="1" t="s">
        <v>17</v>
      </c>
      <c r="H2363" s="1" t="s">
        <v>32</v>
      </c>
      <c r="I2363" s="1" t="s">
        <v>33</v>
      </c>
      <c r="J2363" s="1" t="s">
        <v>20</v>
      </c>
      <c r="K2363" s="1" t="s">
        <v>21</v>
      </c>
      <c r="L2363">
        <v>471</v>
      </c>
      <c r="M2363">
        <v>3722987</v>
      </c>
      <c r="N2363">
        <v>12.7</v>
      </c>
    </row>
    <row r="2364" spans="2:14" x14ac:dyDescent="0.45">
      <c r="B2364">
        <v>2007</v>
      </c>
      <c r="C2364">
        <v>2007</v>
      </c>
      <c r="D2364" s="1" t="s">
        <v>38</v>
      </c>
      <c r="E2364" s="1" t="s">
        <v>39</v>
      </c>
      <c r="F2364" s="1" t="s">
        <v>16</v>
      </c>
      <c r="G2364" s="1" t="s">
        <v>17</v>
      </c>
      <c r="H2364" s="1" t="s">
        <v>32</v>
      </c>
      <c r="I2364" s="1" t="s">
        <v>33</v>
      </c>
      <c r="J2364" s="1" t="s">
        <v>23</v>
      </c>
      <c r="K2364" s="1" t="s">
        <v>24</v>
      </c>
      <c r="L2364">
        <v>1417</v>
      </c>
      <c r="M2364">
        <v>11439003</v>
      </c>
      <c r="N2364">
        <v>12.4</v>
      </c>
    </row>
    <row r="2365" spans="2:14" x14ac:dyDescent="0.45">
      <c r="B2365">
        <v>2007</v>
      </c>
      <c r="C2365">
        <v>2007</v>
      </c>
      <c r="D2365" s="1" t="s">
        <v>38</v>
      </c>
      <c r="E2365" s="1" t="s">
        <v>39</v>
      </c>
      <c r="F2365" s="1" t="s">
        <v>16</v>
      </c>
      <c r="G2365" s="1" t="s">
        <v>17</v>
      </c>
      <c r="H2365" s="1" t="s">
        <v>32</v>
      </c>
      <c r="I2365" s="1" t="s">
        <v>33</v>
      </c>
      <c r="J2365" s="1" t="s">
        <v>25</v>
      </c>
      <c r="K2365" s="1" t="s">
        <v>26</v>
      </c>
      <c r="L2365">
        <v>2</v>
      </c>
      <c r="M2365" t="s">
        <v>27</v>
      </c>
      <c r="N2365" t="s">
        <v>27</v>
      </c>
    </row>
    <row r="2366" spans="2:14" x14ac:dyDescent="0.45">
      <c r="B2366">
        <v>2007</v>
      </c>
      <c r="C2366">
        <v>2007</v>
      </c>
      <c r="D2366" s="1" t="s">
        <v>38</v>
      </c>
      <c r="E2366" s="1" t="s">
        <v>39</v>
      </c>
      <c r="F2366" s="1" t="s">
        <v>34</v>
      </c>
      <c r="G2366" s="1" t="s">
        <v>35</v>
      </c>
      <c r="H2366" s="1" t="s">
        <v>18</v>
      </c>
      <c r="I2366" s="1" t="s">
        <v>19</v>
      </c>
      <c r="J2366" s="1" t="s">
        <v>20</v>
      </c>
      <c r="K2366" s="1" t="s">
        <v>21</v>
      </c>
      <c r="L2366">
        <v>6</v>
      </c>
      <c r="M2366">
        <v>130173</v>
      </c>
      <c r="N2366" t="s">
        <v>22</v>
      </c>
    </row>
    <row r="2367" spans="2:14" x14ac:dyDescent="0.45">
      <c r="B2367">
        <v>2007</v>
      </c>
      <c r="C2367">
        <v>2007</v>
      </c>
      <c r="D2367" s="1" t="s">
        <v>38</v>
      </c>
      <c r="E2367" s="1" t="s">
        <v>39</v>
      </c>
      <c r="F2367" s="1" t="s">
        <v>34</v>
      </c>
      <c r="G2367" s="1" t="s">
        <v>35</v>
      </c>
      <c r="H2367" s="1" t="s">
        <v>18</v>
      </c>
      <c r="I2367" s="1" t="s">
        <v>19</v>
      </c>
      <c r="J2367" s="1" t="s">
        <v>23</v>
      </c>
      <c r="K2367" s="1" t="s">
        <v>24</v>
      </c>
      <c r="L2367">
        <v>55</v>
      </c>
      <c r="M2367">
        <v>210736</v>
      </c>
      <c r="N2367">
        <v>26.1</v>
      </c>
    </row>
    <row r="2368" spans="2:14" x14ac:dyDescent="0.45">
      <c r="B2368">
        <v>2007</v>
      </c>
      <c r="C2368">
        <v>2007</v>
      </c>
      <c r="D2368" s="1" t="s">
        <v>38</v>
      </c>
      <c r="E2368" s="1" t="s">
        <v>39</v>
      </c>
      <c r="F2368" s="1" t="s">
        <v>34</v>
      </c>
      <c r="G2368" s="1" t="s">
        <v>35</v>
      </c>
      <c r="H2368" s="1" t="s">
        <v>18</v>
      </c>
      <c r="I2368" s="1" t="s">
        <v>19</v>
      </c>
      <c r="J2368" s="1" t="s">
        <v>25</v>
      </c>
      <c r="K2368" s="1" t="s">
        <v>26</v>
      </c>
      <c r="L2368">
        <v>0</v>
      </c>
      <c r="M2368" t="s">
        <v>27</v>
      </c>
      <c r="N2368" t="s">
        <v>27</v>
      </c>
    </row>
    <row r="2369" spans="2:14" x14ac:dyDescent="0.45">
      <c r="B2369">
        <v>2007</v>
      </c>
      <c r="C2369">
        <v>2007</v>
      </c>
      <c r="D2369" s="1" t="s">
        <v>38</v>
      </c>
      <c r="E2369" s="1" t="s">
        <v>39</v>
      </c>
      <c r="F2369" s="1" t="s">
        <v>34</v>
      </c>
      <c r="G2369" s="1" t="s">
        <v>35</v>
      </c>
      <c r="H2369" s="1" t="s">
        <v>28</v>
      </c>
      <c r="I2369" s="1" t="s">
        <v>29</v>
      </c>
      <c r="J2369" s="1" t="s">
        <v>20</v>
      </c>
      <c r="K2369" s="1" t="s">
        <v>21</v>
      </c>
      <c r="L2369">
        <v>5</v>
      </c>
      <c r="M2369">
        <v>72866</v>
      </c>
      <c r="N2369" t="s">
        <v>22</v>
      </c>
    </row>
    <row r="2370" spans="2:14" x14ac:dyDescent="0.45">
      <c r="B2370">
        <v>2007</v>
      </c>
      <c r="C2370">
        <v>2007</v>
      </c>
      <c r="D2370" s="1" t="s">
        <v>38</v>
      </c>
      <c r="E2370" s="1" t="s">
        <v>39</v>
      </c>
      <c r="F2370" s="1" t="s">
        <v>34</v>
      </c>
      <c r="G2370" s="1" t="s">
        <v>35</v>
      </c>
      <c r="H2370" s="1" t="s">
        <v>28</v>
      </c>
      <c r="I2370" s="1" t="s">
        <v>29</v>
      </c>
      <c r="J2370" s="1" t="s">
        <v>23</v>
      </c>
      <c r="K2370" s="1" t="s">
        <v>24</v>
      </c>
      <c r="L2370">
        <v>113</v>
      </c>
      <c r="M2370">
        <v>962966</v>
      </c>
      <c r="N2370">
        <v>11.7</v>
      </c>
    </row>
    <row r="2371" spans="2:14" x14ac:dyDescent="0.45">
      <c r="B2371">
        <v>2007</v>
      </c>
      <c r="C2371">
        <v>2007</v>
      </c>
      <c r="D2371" s="1" t="s">
        <v>38</v>
      </c>
      <c r="E2371" s="1" t="s">
        <v>39</v>
      </c>
      <c r="F2371" s="1" t="s">
        <v>34</v>
      </c>
      <c r="G2371" s="1" t="s">
        <v>35</v>
      </c>
      <c r="H2371" s="1" t="s">
        <v>28</v>
      </c>
      <c r="I2371" s="1" t="s">
        <v>29</v>
      </c>
      <c r="J2371" s="1" t="s">
        <v>25</v>
      </c>
      <c r="K2371" s="1" t="s">
        <v>26</v>
      </c>
      <c r="L2371">
        <v>0</v>
      </c>
      <c r="M2371" t="s">
        <v>27</v>
      </c>
      <c r="N2371" t="s">
        <v>27</v>
      </c>
    </row>
    <row r="2372" spans="2:14" x14ac:dyDescent="0.45">
      <c r="B2372">
        <v>2007</v>
      </c>
      <c r="C2372">
        <v>2007</v>
      </c>
      <c r="D2372" s="1" t="s">
        <v>38</v>
      </c>
      <c r="E2372" s="1" t="s">
        <v>39</v>
      </c>
      <c r="F2372" s="1" t="s">
        <v>34</v>
      </c>
      <c r="G2372" s="1" t="s">
        <v>35</v>
      </c>
      <c r="H2372" s="1" t="s">
        <v>30</v>
      </c>
      <c r="I2372" s="1" t="s">
        <v>31</v>
      </c>
      <c r="J2372" s="1" t="s">
        <v>20</v>
      </c>
      <c r="K2372" s="1" t="s">
        <v>21</v>
      </c>
      <c r="L2372">
        <v>11</v>
      </c>
      <c r="M2372">
        <v>231865</v>
      </c>
      <c r="N2372" t="s">
        <v>22</v>
      </c>
    </row>
    <row r="2373" spans="2:14" x14ac:dyDescent="0.45">
      <c r="B2373">
        <v>2007</v>
      </c>
      <c r="C2373">
        <v>2007</v>
      </c>
      <c r="D2373" s="1" t="s">
        <v>38</v>
      </c>
      <c r="E2373" s="1" t="s">
        <v>39</v>
      </c>
      <c r="F2373" s="1" t="s">
        <v>34</v>
      </c>
      <c r="G2373" s="1" t="s">
        <v>35</v>
      </c>
      <c r="H2373" s="1" t="s">
        <v>30</v>
      </c>
      <c r="I2373" s="1" t="s">
        <v>31</v>
      </c>
      <c r="J2373" s="1" t="s">
        <v>23</v>
      </c>
      <c r="K2373" s="1" t="s">
        <v>24</v>
      </c>
      <c r="L2373">
        <v>801</v>
      </c>
      <c r="M2373">
        <v>3180107</v>
      </c>
      <c r="N2373">
        <v>25.2</v>
      </c>
    </row>
    <row r="2374" spans="2:14" x14ac:dyDescent="0.45">
      <c r="B2374">
        <v>2007</v>
      </c>
      <c r="C2374">
        <v>2007</v>
      </c>
      <c r="D2374" s="1" t="s">
        <v>38</v>
      </c>
      <c r="E2374" s="1" t="s">
        <v>39</v>
      </c>
      <c r="F2374" s="1" t="s">
        <v>34</v>
      </c>
      <c r="G2374" s="1" t="s">
        <v>35</v>
      </c>
      <c r="H2374" s="1" t="s">
        <v>30</v>
      </c>
      <c r="I2374" s="1" t="s">
        <v>31</v>
      </c>
      <c r="J2374" s="1" t="s">
        <v>25</v>
      </c>
      <c r="K2374" s="1" t="s">
        <v>26</v>
      </c>
      <c r="L2374">
        <v>4</v>
      </c>
      <c r="M2374" t="s">
        <v>27</v>
      </c>
      <c r="N2374" t="s">
        <v>27</v>
      </c>
    </row>
    <row r="2375" spans="2:14" x14ac:dyDescent="0.45">
      <c r="B2375">
        <v>2007</v>
      </c>
      <c r="C2375">
        <v>2007</v>
      </c>
      <c r="D2375" s="1" t="s">
        <v>38</v>
      </c>
      <c r="E2375" s="1" t="s">
        <v>39</v>
      </c>
      <c r="F2375" s="1" t="s">
        <v>34</v>
      </c>
      <c r="G2375" s="1" t="s">
        <v>35</v>
      </c>
      <c r="H2375" s="1" t="s">
        <v>32</v>
      </c>
      <c r="I2375" s="1" t="s">
        <v>33</v>
      </c>
      <c r="J2375" s="1" t="s">
        <v>20</v>
      </c>
      <c r="K2375" s="1" t="s">
        <v>21</v>
      </c>
      <c r="L2375">
        <v>641</v>
      </c>
      <c r="M2375">
        <v>3893054</v>
      </c>
      <c r="N2375">
        <v>16.5</v>
      </c>
    </row>
    <row r="2376" spans="2:14" x14ac:dyDescent="0.45">
      <c r="B2376">
        <v>2007</v>
      </c>
      <c r="C2376">
        <v>2007</v>
      </c>
      <c r="D2376" s="1" t="s">
        <v>38</v>
      </c>
      <c r="E2376" s="1" t="s">
        <v>39</v>
      </c>
      <c r="F2376" s="1" t="s">
        <v>34</v>
      </c>
      <c r="G2376" s="1" t="s">
        <v>35</v>
      </c>
      <c r="H2376" s="1" t="s">
        <v>32</v>
      </c>
      <c r="I2376" s="1" t="s">
        <v>33</v>
      </c>
      <c r="J2376" s="1" t="s">
        <v>23</v>
      </c>
      <c r="K2376" s="1" t="s">
        <v>24</v>
      </c>
      <c r="L2376">
        <v>1945</v>
      </c>
      <c r="M2376">
        <v>12063121</v>
      </c>
      <c r="N2376">
        <v>16.100000000000001</v>
      </c>
    </row>
    <row r="2377" spans="2:14" x14ac:dyDescent="0.45">
      <c r="B2377">
        <v>2007</v>
      </c>
      <c r="C2377">
        <v>2007</v>
      </c>
      <c r="D2377" s="1" t="s">
        <v>38</v>
      </c>
      <c r="E2377" s="1" t="s">
        <v>39</v>
      </c>
      <c r="F2377" s="1" t="s">
        <v>34</v>
      </c>
      <c r="G2377" s="1" t="s">
        <v>35</v>
      </c>
      <c r="H2377" s="1" t="s">
        <v>32</v>
      </c>
      <c r="I2377" s="1" t="s">
        <v>33</v>
      </c>
      <c r="J2377" s="1" t="s">
        <v>25</v>
      </c>
      <c r="K2377" s="1" t="s">
        <v>26</v>
      </c>
      <c r="L2377">
        <v>4</v>
      </c>
      <c r="M2377" t="s">
        <v>27</v>
      </c>
      <c r="N2377" t="s">
        <v>27</v>
      </c>
    </row>
    <row r="2378" spans="2:14" x14ac:dyDescent="0.45">
      <c r="B2378">
        <v>2007</v>
      </c>
      <c r="C2378">
        <v>2007</v>
      </c>
      <c r="D2378" s="1" t="s">
        <v>40</v>
      </c>
      <c r="E2378" s="1" t="s">
        <v>41</v>
      </c>
      <c r="F2378" s="1" t="s">
        <v>16</v>
      </c>
      <c r="G2378" s="1" t="s">
        <v>17</v>
      </c>
      <c r="H2378" s="1" t="s">
        <v>18</v>
      </c>
      <c r="I2378" s="1" t="s">
        <v>19</v>
      </c>
      <c r="J2378" s="1" t="s">
        <v>20</v>
      </c>
      <c r="K2378" s="1" t="s">
        <v>21</v>
      </c>
      <c r="L2378">
        <v>11</v>
      </c>
      <c r="M2378">
        <v>120055</v>
      </c>
      <c r="N2378" t="s">
        <v>22</v>
      </c>
    </row>
    <row r="2379" spans="2:14" x14ac:dyDescent="0.45">
      <c r="B2379">
        <v>2007</v>
      </c>
      <c r="C2379">
        <v>2007</v>
      </c>
      <c r="D2379" s="1" t="s">
        <v>40</v>
      </c>
      <c r="E2379" s="1" t="s">
        <v>41</v>
      </c>
      <c r="F2379" s="1" t="s">
        <v>16</v>
      </c>
      <c r="G2379" s="1" t="s">
        <v>17</v>
      </c>
      <c r="H2379" s="1" t="s">
        <v>18</v>
      </c>
      <c r="I2379" s="1" t="s">
        <v>19</v>
      </c>
      <c r="J2379" s="1" t="s">
        <v>23</v>
      </c>
      <c r="K2379" s="1" t="s">
        <v>24</v>
      </c>
      <c r="L2379">
        <v>170</v>
      </c>
      <c r="M2379">
        <v>220756</v>
      </c>
      <c r="N2379">
        <v>77</v>
      </c>
    </row>
    <row r="2380" spans="2:14" x14ac:dyDescent="0.45">
      <c r="B2380">
        <v>2007</v>
      </c>
      <c r="C2380">
        <v>2007</v>
      </c>
      <c r="D2380" s="1" t="s">
        <v>40</v>
      </c>
      <c r="E2380" s="1" t="s">
        <v>41</v>
      </c>
      <c r="F2380" s="1" t="s">
        <v>16</v>
      </c>
      <c r="G2380" s="1" t="s">
        <v>17</v>
      </c>
      <c r="H2380" s="1" t="s">
        <v>18</v>
      </c>
      <c r="I2380" s="1" t="s">
        <v>19</v>
      </c>
      <c r="J2380" s="1" t="s">
        <v>25</v>
      </c>
      <c r="K2380" s="1" t="s">
        <v>26</v>
      </c>
      <c r="L2380">
        <v>0</v>
      </c>
      <c r="M2380" t="s">
        <v>27</v>
      </c>
      <c r="N2380" t="s">
        <v>27</v>
      </c>
    </row>
    <row r="2381" spans="2:14" x14ac:dyDescent="0.45">
      <c r="B2381">
        <v>2007</v>
      </c>
      <c r="C2381">
        <v>2007</v>
      </c>
      <c r="D2381" s="1" t="s">
        <v>40</v>
      </c>
      <c r="E2381" s="1" t="s">
        <v>41</v>
      </c>
      <c r="F2381" s="1" t="s">
        <v>16</v>
      </c>
      <c r="G2381" s="1" t="s">
        <v>17</v>
      </c>
      <c r="H2381" s="1" t="s">
        <v>28</v>
      </c>
      <c r="I2381" s="1" t="s">
        <v>29</v>
      </c>
      <c r="J2381" s="1" t="s">
        <v>20</v>
      </c>
      <c r="K2381" s="1" t="s">
        <v>21</v>
      </c>
      <c r="L2381">
        <v>8</v>
      </c>
      <c r="M2381">
        <v>64988</v>
      </c>
      <c r="N2381" t="s">
        <v>22</v>
      </c>
    </row>
    <row r="2382" spans="2:14" x14ac:dyDescent="0.45">
      <c r="B2382">
        <v>2007</v>
      </c>
      <c r="C2382">
        <v>2007</v>
      </c>
      <c r="D2382" s="1" t="s">
        <v>40</v>
      </c>
      <c r="E2382" s="1" t="s">
        <v>41</v>
      </c>
      <c r="F2382" s="1" t="s">
        <v>16</v>
      </c>
      <c r="G2382" s="1" t="s">
        <v>17</v>
      </c>
      <c r="H2382" s="1" t="s">
        <v>28</v>
      </c>
      <c r="I2382" s="1" t="s">
        <v>29</v>
      </c>
      <c r="J2382" s="1" t="s">
        <v>23</v>
      </c>
      <c r="K2382" s="1" t="s">
        <v>24</v>
      </c>
      <c r="L2382">
        <v>224</v>
      </c>
      <c r="M2382">
        <v>1065569</v>
      </c>
      <c r="N2382">
        <v>21</v>
      </c>
    </row>
    <row r="2383" spans="2:14" x14ac:dyDescent="0.45">
      <c r="B2383">
        <v>2007</v>
      </c>
      <c r="C2383">
        <v>2007</v>
      </c>
      <c r="D2383" s="1" t="s">
        <v>40</v>
      </c>
      <c r="E2383" s="1" t="s">
        <v>41</v>
      </c>
      <c r="F2383" s="1" t="s">
        <v>16</v>
      </c>
      <c r="G2383" s="1" t="s">
        <v>17</v>
      </c>
      <c r="H2383" s="1" t="s">
        <v>28</v>
      </c>
      <c r="I2383" s="1" t="s">
        <v>29</v>
      </c>
      <c r="J2383" s="1" t="s">
        <v>25</v>
      </c>
      <c r="K2383" s="1" t="s">
        <v>26</v>
      </c>
      <c r="L2383">
        <v>0</v>
      </c>
      <c r="M2383" t="s">
        <v>27</v>
      </c>
      <c r="N2383" t="s">
        <v>27</v>
      </c>
    </row>
    <row r="2384" spans="2:14" x14ac:dyDescent="0.45">
      <c r="B2384">
        <v>2007</v>
      </c>
      <c r="C2384">
        <v>2007</v>
      </c>
      <c r="D2384" s="1" t="s">
        <v>40</v>
      </c>
      <c r="E2384" s="1" t="s">
        <v>41</v>
      </c>
      <c r="F2384" s="1" t="s">
        <v>16</v>
      </c>
      <c r="G2384" s="1" t="s">
        <v>17</v>
      </c>
      <c r="H2384" s="1" t="s">
        <v>30</v>
      </c>
      <c r="I2384" s="1" t="s">
        <v>31</v>
      </c>
      <c r="J2384" s="1" t="s">
        <v>20</v>
      </c>
      <c r="K2384" s="1" t="s">
        <v>21</v>
      </c>
      <c r="L2384">
        <v>24</v>
      </c>
      <c r="M2384">
        <v>206623</v>
      </c>
      <c r="N2384">
        <v>11.6</v>
      </c>
    </row>
    <row r="2385" spans="2:14" x14ac:dyDescent="0.45">
      <c r="B2385">
        <v>2007</v>
      </c>
      <c r="C2385">
        <v>2007</v>
      </c>
      <c r="D2385" s="1" t="s">
        <v>40</v>
      </c>
      <c r="E2385" s="1" t="s">
        <v>41</v>
      </c>
      <c r="F2385" s="1" t="s">
        <v>16</v>
      </c>
      <c r="G2385" s="1" t="s">
        <v>17</v>
      </c>
      <c r="H2385" s="1" t="s">
        <v>30</v>
      </c>
      <c r="I2385" s="1" t="s">
        <v>31</v>
      </c>
      <c r="J2385" s="1" t="s">
        <v>23</v>
      </c>
      <c r="K2385" s="1" t="s">
        <v>24</v>
      </c>
      <c r="L2385">
        <v>1602</v>
      </c>
      <c r="M2385">
        <v>3220985</v>
      </c>
      <c r="N2385">
        <v>49.7</v>
      </c>
    </row>
    <row r="2386" spans="2:14" x14ac:dyDescent="0.45">
      <c r="B2386">
        <v>2007</v>
      </c>
      <c r="C2386">
        <v>2007</v>
      </c>
      <c r="D2386" s="1" t="s">
        <v>40</v>
      </c>
      <c r="E2386" s="1" t="s">
        <v>41</v>
      </c>
      <c r="F2386" s="1" t="s">
        <v>16</v>
      </c>
      <c r="G2386" s="1" t="s">
        <v>17</v>
      </c>
      <c r="H2386" s="1" t="s">
        <v>30</v>
      </c>
      <c r="I2386" s="1" t="s">
        <v>31</v>
      </c>
      <c r="J2386" s="1" t="s">
        <v>25</v>
      </c>
      <c r="K2386" s="1" t="s">
        <v>26</v>
      </c>
      <c r="L2386">
        <v>3</v>
      </c>
      <c r="M2386" t="s">
        <v>27</v>
      </c>
      <c r="N2386" t="s">
        <v>27</v>
      </c>
    </row>
    <row r="2387" spans="2:14" x14ac:dyDescent="0.45">
      <c r="B2387">
        <v>2007</v>
      </c>
      <c r="C2387">
        <v>2007</v>
      </c>
      <c r="D2387" s="1" t="s">
        <v>40</v>
      </c>
      <c r="E2387" s="1" t="s">
        <v>41</v>
      </c>
      <c r="F2387" s="1" t="s">
        <v>16</v>
      </c>
      <c r="G2387" s="1" t="s">
        <v>17</v>
      </c>
      <c r="H2387" s="1" t="s">
        <v>32</v>
      </c>
      <c r="I2387" s="1" t="s">
        <v>33</v>
      </c>
      <c r="J2387" s="1" t="s">
        <v>20</v>
      </c>
      <c r="K2387" s="1" t="s">
        <v>21</v>
      </c>
      <c r="L2387">
        <v>1137</v>
      </c>
      <c r="M2387">
        <v>3436563</v>
      </c>
      <c r="N2387">
        <v>33.1</v>
      </c>
    </row>
    <row r="2388" spans="2:14" x14ac:dyDescent="0.45">
      <c r="B2388">
        <v>2007</v>
      </c>
      <c r="C2388">
        <v>2007</v>
      </c>
      <c r="D2388" s="1" t="s">
        <v>40</v>
      </c>
      <c r="E2388" s="1" t="s">
        <v>41</v>
      </c>
      <c r="F2388" s="1" t="s">
        <v>16</v>
      </c>
      <c r="G2388" s="1" t="s">
        <v>17</v>
      </c>
      <c r="H2388" s="1" t="s">
        <v>32</v>
      </c>
      <c r="I2388" s="1" t="s">
        <v>33</v>
      </c>
      <c r="J2388" s="1" t="s">
        <v>23</v>
      </c>
      <c r="K2388" s="1" t="s">
        <v>24</v>
      </c>
      <c r="L2388">
        <v>5478</v>
      </c>
      <c r="M2388">
        <v>12665950</v>
      </c>
      <c r="N2388">
        <v>43.2</v>
      </c>
    </row>
    <row r="2389" spans="2:14" x14ac:dyDescent="0.45">
      <c r="B2389">
        <v>2007</v>
      </c>
      <c r="C2389">
        <v>2007</v>
      </c>
      <c r="D2389" s="1" t="s">
        <v>40</v>
      </c>
      <c r="E2389" s="1" t="s">
        <v>41</v>
      </c>
      <c r="F2389" s="1" t="s">
        <v>16</v>
      </c>
      <c r="G2389" s="1" t="s">
        <v>17</v>
      </c>
      <c r="H2389" s="1" t="s">
        <v>32</v>
      </c>
      <c r="I2389" s="1" t="s">
        <v>33</v>
      </c>
      <c r="J2389" s="1" t="s">
        <v>25</v>
      </c>
      <c r="K2389" s="1" t="s">
        <v>26</v>
      </c>
      <c r="L2389">
        <v>9</v>
      </c>
      <c r="M2389" t="s">
        <v>27</v>
      </c>
      <c r="N2389" t="s">
        <v>27</v>
      </c>
    </row>
    <row r="2390" spans="2:14" x14ac:dyDescent="0.45">
      <c r="B2390">
        <v>2007</v>
      </c>
      <c r="C2390">
        <v>2007</v>
      </c>
      <c r="D2390" s="1" t="s">
        <v>40</v>
      </c>
      <c r="E2390" s="1" t="s">
        <v>41</v>
      </c>
      <c r="F2390" s="1" t="s">
        <v>34</v>
      </c>
      <c r="G2390" s="1" t="s">
        <v>35</v>
      </c>
      <c r="H2390" s="1" t="s">
        <v>18</v>
      </c>
      <c r="I2390" s="1" t="s">
        <v>19</v>
      </c>
      <c r="J2390" s="1" t="s">
        <v>20</v>
      </c>
      <c r="K2390" s="1" t="s">
        <v>21</v>
      </c>
      <c r="L2390">
        <v>24</v>
      </c>
      <c r="M2390">
        <v>142014</v>
      </c>
      <c r="N2390">
        <v>16.899999999999999</v>
      </c>
    </row>
    <row r="2391" spans="2:14" x14ac:dyDescent="0.45">
      <c r="B2391">
        <v>2007</v>
      </c>
      <c r="C2391">
        <v>2007</v>
      </c>
      <c r="D2391" s="1" t="s">
        <v>40</v>
      </c>
      <c r="E2391" s="1" t="s">
        <v>41</v>
      </c>
      <c r="F2391" s="1" t="s">
        <v>34</v>
      </c>
      <c r="G2391" s="1" t="s">
        <v>35</v>
      </c>
      <c r="H2391" s="1" t="s">
        <v>18</v>
      </c>
      <c r="I2391" s="1" t="s">
        <v>19</v>
      </c>
      <c r="J2391" s="1" t="s">
        <v>23</v>
      </c>
      <c r="K2391" s="1" t="s">
        <v>24</v>
      </c>
      <c r="L2391">
        <v>415</v>
      </c>
      <c r="M2391">
        <v>227972</v>
      </c>
      <c r="N2391">
        <v>182</v>
      </c>
    </row>
    <row r="2392" spans="2:14" x14ac:dyDescent="0.45">
      <c r="B2392">
        <v>2007</v>
      </c>
      <c r="C2392">
        <v>2007</v>
      </c>
      <c r="D2392" s="1" t="s">
        <v>40</v>
      </c>
      <c r="E2392" s="1" t="s">
        <v>41</v>
      </c>
      <c r="F2392" s="1" t="s">
        <v>34</v>
      </c>
      <c r="G2392" s="1" t="s">
        <v>35</v>
      </c>
      <c r="H2392" s="1" t="s">
        <v>18</v>
      </c>
      <c r="I2392" s="1" t="s">
        <v>19</v>
      </c>
      <c r="J2392" s="1" t="s">
        <v>25</v>
      </c>
      <c r="K2392" s="1" t="s">
        <v>26</v>
      </c>
      <c r="L2392">
        <v>2</v>
      </c>
      <c r="M2392" t="s">
        <v>27</v>
      </c>
      <c r="N2392" t="s">
        <v>27</v>
      </c>
    </row>
    <row r="2393" spans="2:14" x14ac:dyDescent="0.45">
      <c r="B2393">
        <v>2007</v>
      </c>
      <c r="C2393">
        <v>2007</v>
      </c>
      <c r="D2393" s="1" t="s">
        <v>40</v>
      </c>
      <c r="E2393" s="1" t="s">
        <v>41</v>
      </c>
      <c r="F2393" s="1" t="s">
        <v>34</v>
      </c>
      <c r="G2393" s="1" t="s">
        <v>35</v>
      </c>
      <c r="H2393" s="1" t="s">
        <v>28</v>
      </c>
      <c r="I2393" s="1" t="s">
        <v>29</v>
      </c>
      <c r="J2393" s="1" t="s">
        <v>20</v>
      </c>
      <c r="K2393" s="1" t="s">
        <v>21</v>
      </c>
      <c r="L2393">
        <v>29</v>
      </c>
      <c r="M2393">
        <v>68787</v>
      </c>
      <c r="N2393">
        <v>42.2</v>
      </c>
    </row>
    <row r="2394" spans="2:14" x14ac:dyDescent="0.45">
      <c r="B2394">
        <v>2007</v>
      </c>
      <c r="C2394">
        <v>2007</v>
      </c>
      <c r="D2394" s="1" t="s">
        <v>40</v>
      </c>
      <c r="E2394" s="1" t="s">
        <v>41</v>
      </c>
      <c r="F2394" s="1" t="s">
        <v>34</v>
      </c>
      <c r="G2394" s="1" t="s">
        <v>35</v>
      </c>
      <c r="H2394" s="1" t="s">
        <v>28</v>
      </c>
      <c r="I2394" s="1" t="s">
        <v>29</v>
      </c>
      <c r="J2394" s="1" t="s">
        <v>23</v>
      </c>
      <c r="K2394" s="1" t="s">
        <v>24</v>
      </c>
      <c r="L2394">
        <v>580</v>
      </c>
      <c r="M2394">
        <v>1101583</v>
      </c>
      <c r="N2394">
        <v>52.7</v>
      </c>
    </row>
    <row r="2395" spans="2:14" x14ac:dyDescent="0.45">
      <c r="B2395">
        <v>2007</v>
      </c>
      <c r="C2395">
        <v>2007</v>
      </c>
      <c r="D2395" s="1" t="s">
        <v>40</v>
      </c>
      <c r="E2395" s="1" t="s">
        <v>41</v>
      </c>
      <c r="F2395" s="1" t="s">
        <v>34</v>
      </c>
      <c r="G2395" s="1" t="s">
        <v>35</v>
      </c>
      <c r="H2395" s="1" t="s">
        <v>28</v>
      </c>
      <c r="I2395" s="1" t="s">
        <v>29</v>
      </c>
      <c r="J2395" s="1" t="s">
        <v>25</v>
      </c>
      <c r="K2395" s="1" t="s">
        <v>26</v>
      </c>
      <c r="L2395">
        <v>2</v>
      </c>
      <c r="M2395" t="s">
        <v>27</v>
      </c>
      <c r="N2395" t="s">
        <v>27</v>
      </c>
    </row>
    <row r="2396" spans="2:14" x14ac:dyDescent="0.45">
      <c r="B2396">
        <v>2007</v>
      </c>
      <c r="C2396">
        <v>2007</v>
      </c>
      <c r="D2396" s="1" t="s">
        <v>40</v>
      </c>
      <c r="E2396" s="1" t="s">
        <v>41</v>
      </c>
      <c r="F2396" s="1" t="s">
        <v>34</v>
      </c>
      <c r="G2396" s="1" t="s">
        <v>35</v>
      </c>
      <c r="H2396" s="1" t="s">
        <v>30</v>
      </c>
      <c r="I2396" s="1" t="s">
        <v>31</v>
      </c>
      <c r="J2396" s="1" t="s">
        <v>20</v>
      </c>
      <c r="K2396" s="1" t="s">
        <v>21</v>
      </c>
      <c r="L2396">
        <v>98</v>
      </c>
      <c r="M2396">
        <v>213903</v>
      </c>
      <c r="N2396">
        <v>45.8</v>
      </c>
    </row>
    <row r="2397" spans="2:14" x14ac:dyDescent="0.45">
      <c r="B2397">
        <v>2007</v>
      </c>
      <c r="C2397">
        <v>2007</v>
      </c>
      <c r="D2397" s="1" t="s">
        <v>40</v>
      </c>
      <c r="E2397" s="1" t="s">
        <v>41</v>
      </c>
      <c r="F2397" s="1" t="s">
        <v>34</v>
      </c>
      <c r="G2397" s="1" t="s">
        <v>35</v>
      </c>
      <c r="H2397" s="1" t="s">
        <v>30</v>
      </c>
      <c r="I2397" s="1" t="s">
        <v>31</v>
      </c>
      <c r="J2397" s="1" t="s">
        <v>23</v>
      </c>
      <c r="K2397" s="1" t="s">
        <v>24</v>
      </c>
      <c r="L2397">
        <v>5635</v>
      </c>
      <c r="M2397">
        <v>3262016</v>
      </c>
      <c r="N2397">
        <v>172.7</v>
      </c>
    </row>
    <row r="2398" spans="2:14" x14ac:dyDescent="0.45">
      <c r="B2398">
        <v>2007</v>
      </c>
      <c r="C2398">
        <v>2007</v>
      </c>
      <c r="D2398" s="1" t="s">
        <v>40</v>
      </c>
      <c r="E2398" s="1" t="s">
        <v>41</v>
      </c>
      <c r="F2398" s="1" t="s">
        <v>34</v>
      </c>
      <c r="G2398" s="1" t="s">
        <v>35</v>
      </c>
      <c r="H2398" s="1" t="s">
        <v>30</v>
      </c>
      <c r="I2398" s="1" t="s">
        <v>31</v>
      </c>
      <c r="J2398" s="1" t="s">
        <v>25</v>
      </c>
      <c r="K2398" s="1" t="s">
        <v>26</v>
      </c>
      <c r="L2398">
        <v>18</v>
      </c>
      <c r="M2398" t="s">
        <v>27</v>
      </c>
      <c r="N2398" t="s">
        <v>27</v>
      </c>
    </row>
    <row r="2399" spans="2:14" x14ac:dyDescent="0.45">
      <c r="B2399">
        <v>2007</v>
      </c>
      <c r="C2399">
        <v>2007</v>
      </c>
      <c r="D2399" s="1" t="s">
        <v>40</v>
      </c>
      <c r="E2399" s="1" t="s">
        <v>41</v>
      </c>
      <c r="F2399" s="1" t="s">
        <v>34</v>
      </c>
      <c r="G2399" s="1" t="s">
        <v>35</v>
      </c>
      <c r="H2399" s="1" t="s">
        <v>32</v>
      </c>
      <c r="I2399" s="1" t="s">
        <v>33</v>
      </c>
      <c r="J2399" s="1" t="s">
        <v>20</v>
      </c>
      <c r="K2399" s="1" t="s">
        <v>21</v>
      </c>
      <c r="L2399">
        <v>4355</v>
      </c>
      <c r="M2399">
        <v>3899378</v>
      </c>
      <c r="N2399">
        <v>111.7</v>
      </c>
    </row>
    <row r="2400" spans="2:14" x14ac:dyDescent="0.45">
      <c r="B2400">
        <v>2007</v>
      </c>
      <c r="C2400">
        <v>2007</v>
      </c>
      <c r="D2400" s="1" t="s">
        <v>40</v>
      </c>
      <c r="E2400" s="1" t="s">
        <v>41</v>
      </c>
      <c r="F2400" s="1" t="s">
        <v>34</v>
      </c>
      <c r="G2400" s="1" t="s">
        <v>35</v>
      </c>
      <c r="H2400" s="1" t="s">
        <v>32</v>
      </c>
      <c r="I2400" s="1" t="s">
        <v>33</v>
      </c>
      <c r="J2400" s="1" t="s">
        <v>23</v>
      </c>
      <c r="K2400" s="1" t="s">
        <v>24</v>
      </c>
      <c r="L2400">
        <v>14129</v>
      </c>
      <c r="M2400">
        <v>13228673</v>
      </c>
      <c r="N2400">
        <v>106.8</v>
      </c>
    </row>
    <row r="2401" spans="2:14" x14ac:dyDescent="0.45">
      <c r="B2401">
        <v>2007</v>
      </c>
      <c r="C2401">
        <v>2007</v>
      </c>
      <c r="D2401" s="1" t="s">
        <v>40</v>
      </c>
      <c r="E2401" s="1" t="s">
        <v>41</v>
      </c>
      <c r="F2401" s="1" t="s">
        <v>34</v>
      </c>
      <c r="G2401" s="1" t="s">
        <v>35</v>
      </c>
      <c r="H2401" s="1" t="s">
        <v>32</v>
      </c>
      <c r="I2401" s="1" t="s">
        <v>33</v>
      </c>
      <c r="J2401" s="1" t="s">
        <v>25</v>
      </c>
      <c r="K2401" s="1" t="s">
        <v>26</v>
      </c>
      <c r="L2401">
        <v>29</v>
      </c>
      <c r="M2401" t="s">
        <v>27</v>
      </c>
      <c r="N2401" t="s">
        <v>27</v>
      </c>
    </row>
    <row r="2402" spans="2:14" x14ac:dyDescent="0.45">
      <c r="B2402">
        <v>2007</v>
      </c>
      <c r="C2402">
        <v>2007</v>
      </c>
      <c r="D2402" s="1" t="s">
        <v>42</v>
      </c>
      <c r="E2402" s="1" t="s">
        <v>43</v>
      </c>
      <c r="F2402" s="1" t="s">
        <v>16</v>
      </c>
      <c r="G2402" s="1" t="s">
        <v>17</v>
      </c>
      <c r="H2402" s="1" t="s">
        <v>18</v>
      </c>
      <c r="I2402" s="1" t="s">
        <v>19</v>
      </c>
      <c r="J2402" s="1" t="s">
        <v>20</v>
      </c>
      <c r="K2402" s="1" t="s">
        <v>21</v>
      </c>
      <c r="L2402">
        <v>12</v>
      </c>
      <c r="M2402">
        <v>111388</v>
      </c>
      <c r="N2402" t="s">
        <v>22</v>
      </c>
    </row>
    <row r="2403" spans="2:14" x14ac:dyDescent="0.45">
      <c r="B2403">
        <v>2007</v>
      </c>
      <c r="C2403">
        <v>2007</v>
      </c>
      <c r="D2403" s="1" t="s">
        <v>42</v>
      </c>
      <c r="E2403" s="1" t="s">
        <v>43</v>
      </c>
      <c r="F2403" s="1" t="s">
        <v>16</v>
      </c>
      <c r="G2403" s="1" t="s">
        <v>17</v>
      </c>
      <c r="H2403" s="1" t="s">
        <v>18</v>
      </c>
      <c r="I2403" s="1" t="s">
        <v>19</v>
      </c>
      <c r="J2403" s="1" t="s">
        <v>23</v>
      </c>
      <c r="K2403" s="1" t="s">
        <v>24</v>
      </c>
      <c r="L2403">
        <v>205</v>
      </c>
      <c r="M2403">
        <v>167499</v>
      </c>
      <c r="N2403">
        <v>122.4</v>
      </c>
    </row>
    <row r="2404" spans="2:14" x14ac:dyDescent="0.45">
      <c r="B2404">
        <v>2007</v>
      </c>
      <c r="C2404">
        <v>2007</v>
      </c>
      <c r="D2404" s="1" t="s">
        <v>42</v>
      </c>
      <c r="E2404" s="1" t="s">
        <v>43</v>
      </c>
      <c r="F2404" s="1" t="s">
        <v>16</v>
      </c>
      <c r="G2404" s="1" t="s">
        <v>17</v>
      </c>
      <c r="H2404" s="1" t="s">
        <v>18</v>
      </c>
      <c r="I2404" s="1" t="s">
        <v>19</v>
      </c>
      <c r="J2404" s="1" t="s">
        <v>25</v>
      </c>
      <c r="K2404" s="1" t="s">
        <v>26</v>
      </c>
      <c r="L2404">
        <v>0</v>
      </c>
      <c r="M2404" t="s">
        <v>27</v>
      </c>
      <c r="N2404" t="s">
        <v>27</v>
      </c>
    </row>
    <row r="2405" spans="2:14" x14ac:dyDescent="0.45">
      <c r="B2405">
        <v>2007</v>
      </c>
      <c r="C2405">
        <v>2007</v>
      </c>
      <c r="D2405" s="1" t="s">
        <v>42</v>
      </c>
      <c r="E2405" s="1" t="s">
        <v>43</v>
      </c>
      <c r="F2405" s="1" t="s">
        <v>16</v>
      </c>
      <c r="G2405" s="1" t="s">
        <v>17</v>
      </c>
      <c r="H2405" s="1" t="s">
        <v>28</v>
      </c>
      <c r="I2405" s="1" t="s">
        <v>29</v>
      </c>
      <c r="J2405" s="1" t="s">
        <v>20</v>
      </c>
      <c r="K2405" s="1" t="s">
        <v>21</v>
      </c>
      <c r="L2405">
        <v>8</v>
      </c>
      <c r="M2405">
        <v>59994</v>
      </c>
      <c r="N2405" t="s">
        <v>22</v>
      </c>
    </row>
    <row r="2406" spans="2:14" x14ac:dyDescent="0.45">
      <c r="B2406">
        <v>2007</v>
      </c>
      <c r="C2406">
        <v>2007</v>
      </c>
      <c r="D2406" s="1" t="s">
        <v>42</v>
      </c>
      <c r="E2406" s="1" t="s">
        <v>43</v>
      </c>
      <c r="F2406" s="1" t="s">
        <v>16</v>
      </c>
      <c r="G2406" s="1" t="s">
        <v>17</v>
      </c>
      <c r="H2406" s="1" t="s">
        <v>28</v>
      </c>
      <c r="I2406" s="1" t="s">
        <v>29</v>
      </c>
      <c r="J2406" s="1" t="s">
        <v>23</v>
      </c>
      <c r="K2406" s="1" t="s">
        <v>24</v>
      </c>
      <c r="L2406">
        <v>356</v>
      </c>
      <c r="M2406">
        <v>1378186</v>
      </c>
      <c r="N2406">
        <v>25.8</v>
      </c>
    </row>
    <row r="2407" spans="2:14" x14ac:dyDescent="0.45">
      <c r="B2407">
        <v>2007</v>
      </c>
      <c r="C2407">
        <v>2007</v>
      </c>
      <c r="D2407" s="1" t="s">
        <v>42</v>
      </c>
      <c r="E2407" s="1" t="s">
        <v>43</v>
      </c>
      <c r="F2407" s="1" t="s">
        <v>16</v>
      </c>
      <c r="G2407" s="1" t="s">
        <v>17</v>
      </c>
      <c r="H2407" s="1" t="s">
        <v>28</v>
      </c>
      <c r="I2407" s="1" t="s">
        <v>29</v>
      </c>
      <c r="J2407" s="1" t="s">
        <v>25</v>
      </c>
      <c r="K2407" s="1" t="s">
        <v>26</v>
      </c>
      <c r="L2407">
        <v>2</v>
      </c>
      <c r="M2407" t="s">
        <v>27</v>
      </c>
      <c r="N2407" t="s">
        <v>27</v>
      </c>
    </row>
    <row r="2408" spans="2:14" x14ac:dyDescent="0.45">
      <c r="B2408">
        <v>2007</v>
      </c>
      <c r="C2408">
        <v>2007</v>
      </c>
      <c r="D2408" s="1" t="s">
        <v>42</v>
      </c>
      <c r="E2408" s="1" t="s">
        <v>43</v>
      </c>
      <c r="F2408" s="1" t="s">
        <v>16</v>
      </c>
      <c r="G2408" s="1" t="s">
        <v>17</v>
      </c>
      <c r="H2408" s="1" t="s">
        <v>30</v>
      </c>
      <c r="I2408" s="1" t="s">
        <v>31</v>
      </c>
      <c r="J2408" s="1" t="s">
        <v>20</v>
      </c>
      <c r="K2408" s="1" t="s">
        <v>21</v>
      </c>
      <c r="L2408">
        <v>24</v>
      </c>
      <c r="M2408">
        <v>202888</v>
      </c>
      <c r="N2408">
        <v>11.8</v>
      </c>
    </row>
    <row r="2409" spans="2:14" x14ac:dyDescent="0.45">
      <c r="B2409">
        <v>2007</v>
      </c>
      <c r="C2409">
        <v>2007</v>
      </c>
      <c r="D2409" s="1" t="s">
        <v>42</v>
      </c>
      <c r="E2409" s="1" t="s">
        <v>43</v>
      </c>
      <c r="F2409" s="1" t="s">
        <v>16</v>
      </c>
      <c r="G2409" s="1" t="s">
        <v>17</v>
      </c>
      <c r="H2409" s="1" t="s">
        <v>30</v>
      </c>
      <c r="I2409" s="1" t="s">
        <v>31</v>
      </c>
      <c r="J2409" s="1" t="s">
        <v>23</v>
      </c>
      <c r="K2409" s="1" t="s">
        <v>24</v>
      </c>
      <c r="L2409">
        <v>2983</v>
      </c>
      <c r="M2409">
        <v>2748019</v>
      </c>
      <c r="N2409">
        <v>108.6</v>
      </c>
    </row>
    <row r="2410" spans="2:14" x14ac:dyDescent="0.45">
      <c r="B2410">
        <v>2007</v>
      </c>
      <c r="C2410">
        <v>2007</v>
      </c>
      <c r="D2410" s="1" t="s">
        <v>42</v>
      </c>
      <c r="E2410" s="1" t="s">
        <v>43</v>
      </c>
      <c r="F2410" s="1" t="s">
        <v>16</v>
      </c>
      <c r="G2410" s="1" t="s">
        <v>17</v>
      </c>
      <c r="H2410" s="1" t="s">
        <v>30</v>
      </c>
      <c r="I2410" s="1" t="s">
        <v>31</v>
      </c>
      <c r="J2410" s="1" t="s">
        <v>25</v>
      </c>
      <c r="K2410" s="1" t="s">
        <v>26</v>
      </c>
      <c r="L2410">
        <v>7</v>
      </c>
      <c r="M2410" t="s">
        <v>27</v>
      </c>
      <c r="N2410" t="s">
        <v>27</v>
      </c>
    </row>
    <row r="2411" spans="2:14" x14ac:dyDescent="0.45">
      <c r="B2411">
        <v>2007</v>
      </c>
      <c r="C2411">
        <v>2007</v>
      </c>
      <c r="D2411" s="1" t="s">
        <v>42</v>
      </c>
      <c r="E2411" s="1" t="s">
        <v>43</v>
      </c>
      <c r="F2411" s="1" t="s">
        <v>16</v>
      </c>
      <c r="G2411" s="1" t="s">
        <v>17</v>
      </c>
      <c r="H2411" s="1" t="s">
        <v>32</v>
      </c>
      <c r="I2411" s="1" t="s">
        <v>33</v>
      </c>
      <c r="J2411" s="1" t="s">
        <v>20</v>
      </c>
      <c r="K2411" s="1" t="s">
        <v>21</v>
      </c>
      <c r="L2411">
        <v>1546</v>
      </c>
      <c r="M2411">
        <v>3408026</v>
      </c>
      <c r="N2411">
        <v>45.4</v>
      </c>
    </row>
    <row r="2412" spans="2:14" x14ac:dyDescent="0.45">
      <c r="B2412">
        <v>2007</v>
      </c>
      <c r="C2412">
        <v>2007</v>
      </c>
      <c r="D2412" s="1" t="s">
        <v>42</v>
      </c>
      <c r="E2412" s="1" t="s">
        <v>43</v>
      </c>
      <c r="F2412" s="1" t="s">
        <v>16</v>
      </c>
      <c r="G2412" s="1" t="s">
        <v>17</v>
      </c>
      <c r="H2412" s="1" t="s">
        <v>32</v>
      </c>
      <c r="I2412" s="1" t="s">
        <v>33</v>
      </c>
      <c r="J2412" s="1" t="s">
        <v>23</v>
      </c>
      <c r="K2412" s="1" t="s">
        <v>24</v>
      </c>
      <c r="L2412">
        <v>7619</v>
      </c>
      <c r="M2412">
        <v>11712593</v>
      </c>
      <c r="N2412">
        <v>65</v>
      </c>
    </row>
    <row r="2413" spans="2:14" x14ac:dyDescent="0.45">
      <c r="B2413">
        <v>2007</v>
      </c>
      <c r="C2413">
        <v>2007</v>
      </c>
      <c r="D2413" s="1" t="s">
        <v>42</v>
      </c>
      <c r="E2413" s="1" t="s">
        <v>43</v>
      </c>
      <c r="F2413" s="1" t="s">
        <v>16</v>
      </c>
      <c r="G2413" s="1" t="s">
        <v>17</v>
      </c>
      <c r="H2413" s="1" t="s">
        <v>32</v>
      </c>
      <c r="I2413" s="1" t="s">
        <v>33</v>
      </c>
      <c r="J2413" s="1" t="s">
        <v>25</v>
      </c>
      <c r="K2413" s="1" t="s">
        <v>26</v>
      </c>
      <c r="L2413">
        <v>18</v>
      </c>
      <c r="M2413" t="s">
        <v>27</v>
      </c>
      <c r="N2413" t="s">
        <v>27</v>
      </c>
    </row>
    <row r="2414" spans="2:14" x14ac:dyDescent="0.45">
      <c r="B2414">
        <v>2007</v>
      </c>
      <c r="C2414">
        <v>2007</v>
      </c>
      <c r="D2414" s="1" t="s">
        <v>42</v>
      </c>
      <c r="E2414" s="1" t="s">
        <v>43</v>
      </c>
      <c r="F2414" s="1" t="s">
        <v>34</v>
      </c>
      <c r="G2414" s="1" t="s">
        <v>35</v>
      </c>
      <c r="H2414" s="1" t="s">
        <v>18</v>
      </c>
      <c r="I2414" s="1" t="s">
        <v>19</v>
      </c>
      <c r="J2414" s="1" t="s">
        <v>20</v>
      </c>
      <c r="K2414" s="1" t="s">
        <v>21</v>
      </c>
      <c r="L2414">
        <v>34</v>
      </c>
      <c r="M2414">
        <v>127555</v>
      </c>
      <c r="N2414">
        <v>26.7</v>
      </c>
    </row>
    <row r="2415" spans="2:14" x14ac:dyDescent="0.45">
      <c r="B2415">
        <v>2007</v>
      </c>
      <c r="C2415">
        <v>2007</v>
      </c>
      <c r="D2415" s="1" t="s">
        <v>42</v>
      </c>
      <c r="E2415" s="1" t="s">
        <v>43</v>
      </c>
      <c r="F2415" s="1" t="s">
        <v>34</v>
      </c>
      <c r="G2415" s="1" t="s">
        <v>35</v>
      </c>
      <c r="H2415" s="1" t="s">
        <v>18</v>
      </c>
      <c r="I2415" s="1" t="s">
        <v>19</v>
      </c>
      <c r="J2415" s="1" t="s">
        <v>23</v>
      </c>
      <c r="K2415" s="1" t="s">
        <v>24</v>
      </c>
      <c r="L2415">
        <v>479</v>
      </c>
      <c r="M2415">
        <v>165209</v>
      </c>
      <c r="N2415">
        <v>289.89999999999998</v>
      </c>
    </row>
    <row r="2416" spans="2:14" x14ac:dyDescent="0.45">
      <c r="B2416">
        <v>2007</v>
      </c>
      <c r="C2416">
        <v>2007</v>
      </c>
      <c r="D2416" s="1" t="s">
        <v>42</v>
      </c>
      <c r="E2416" s="1" t="s">
        <v>43</v>
      </c>
      <c r="F2416" s="1" t="s">
        <v>34</v>
      </c>
      <c r="G2416" s="1" t="s">
        <v>35</v>
      </c>
      <c r="H2416" s="1" t="s">
        <v>18</v>
      </c>
      <c r="I2416" s="1" t="s">
        <v>19</v>
      </c>
      <c r="J2416" s="1" t="s">
        <v>25</v>
      </c>
      <c r="K2416" s="1" t="s">
        <v>26</v>
      </c>
      <c r="L2416">
        <v>1</v>
      </c>
      <c r="M2416" t="s">
        <v>27</v>
      </c>
      <c r="N2416" t="s">
        <v>27</v>
      </c>
    </row>
    <row r="2417" spans="2:14" x14ac:dyDescent="0.45">
      <c r="B2417">
        <v>2007</v>
      </c>
      <c r="C2417">
        <v>2007</v>
      </c>
      <c r="D2417" s="1" t="s">
        <v>42</v>
      </c>
      <c r="E2417" s="1" t="s">
        <v>43</v>
      </c>
      <c r="F2417" s="1" t="s">
        <v>34</v>
      </c>
      <c r="G2417" s="1" t="s">
        <v>35</v>
      </c>
      <c r="H2417" s="1" t="s">
        <v>28</v>
      </c>
      <c r="I2417" s="1" t="s">
        <v>29</v>
      </c>
      <c r="J2417" s="1" t="s">
        <v>20</v>
      </c>
      <c r="K2417" s="1" t="s">
        <v>21</v>
      </c>
      <c r="L2417">
        <v>27</v>
      </c>
      <c r="M2417">
        <v>63640</v>
      </c>
      <c r="N2417">
        <v>42.4</v>
      </c>
    </row>
    <row r="2418" spans="2:14" x14ac:dyDescent="0.45">
      <c r="B2418">
        <v>2007</v>
      </c>
      <c r="C2418">
        <v>2007</v>
      </c>
      <c r="D2418" s="1" t="s">
        <v>42</v>
      </c>
      <c r="E2418" s="1" t="s">
        <v>43</v>
      </c>
      <c r="F2418" s="1" t="s">
        <v>34</v>
      </c>
      <c r="G2418" s="1" t="s">
        <v>35</v>
      </c>
      <c r="H2418" s="1" t="s">
        <v>28</v>
      </c>
      <c r="I2418" s="1" t="s">
        <v>29</v>
      </c>
      <c r="J2418" s="1" t="s">
        <v>23</v>
      </c>
      <c r="K2418" s="1" t="s">
        <v>24</v>
      </c>
      <c r="L2418">
        <v>602</v>
      </c>
      <c r="M2418">
        <v>1254845</v>
      </c>
      <c r="N2418">
        <v>48</v>
      </c>
    </row>
    <row r="2419" spans="2:14" x14ac:dyDescent="0.45">
      <c r="B2419">
        <v>2007</v>
      </c>
      <c r="C2419">
        <v>2007</v>
      </c>
      <c r="D2419" s="1" t="s">
        <v>42</v>
      </c>
      <c r="E2419" s="1" t="s">
        <v>43</v>
      </c>
      <c r="F2419" s="1" t="s">
        <v>34</v>
      </c>
      <c r="G2419" s="1" t="s">
        <v>35</v>
      </c>
      <c r="H2419" s="1" t="s">
        <v>28</v>
      </c>
      <c r="I2419" s="1" t="s">
        <v>29</v>
      </c>
      <c r="J2419" s="1" t="s">
        <v>25</v>
      </c>
      <c r="K2419" s="1" t="s">
        <v>26</v>
      </c>
      <c r="L2419">
        <v>3</v>
      </c>
      <c r="M2419" t="s">
        <v>27</v>
      </c>
      <c r="N2419" t="s">
        <v>27</v>
      </c>
    </row>
    <row r="2420" spans="2:14" x14ac:dyDescent="0.45">
      <c r="B2420">
        <v>2007</v>
      </c>
      <c r="C2420">
        <v>2007</v>
      </c>
      <c r="D2420" s="1" t="s">
        <v>42</v>
      </c>
      <c r="E2420" s="1" t="s">
        <v>43</v>
      </c>
      <c r="F2420" s="1" t="s">
        <v>34</v>
      </c>
      <c r="G2420" s="1" t="s">
        <v>35</v>
      </c>
      <c r="H2420" s="1" t="s">
        <v>30</v>
      </c>
      <c r="I2420" s="1" t="s">
        <v>31</v>
      </c>
      <c r="J2420" s="1" t="s">
        <v>20</v>
      </c>
      <c r="K2420" s="1" t="s">
        <v>21</v>
      </c>
      <c r="L2420">
        <v>86</v>
      </c>
      <c r="M2420">
        <v>187808</v>
      </c>
      <c r="N2420">
        <v>45.8</v>
      </c>
    </row>
    <row r="2421" spans="2:14" x14ac:dyDescent="0.45">
      <c r="B2421">
        <v>2007</v>
      </c>
      <c r="C2421">
        <v>2007</v>
      </c>
      <c r="D2421" s="1" t="s">
        <v>42</v>
      </c>
      <c r="E2421" s="1" t="s">
        <v>43</v>
      </c>
      <c r="F2421" s="1" t="s">
        <v>34</v>
      </c>
      <c r="G2421" s="1" t="s">
        <v>35</v>
      </c>
      <c r="H2421" s="1" t="s">
        <v>30</v>
      </c>
      <c r="I2421" s="1" t="s">
        <v>31</v>
      </c>
      <c r="J2421" s="1" t="s">
        <v>23</v>
      </c>
      <c r="K2421" s="1" t="s">
        <v>24</v>
      </c>
      <c r="L2421">
        <v>6538</v>
      </c>
      <c r="M2421">
        <v>2460943</v>
      </c>
      <c r="N2421">
        <v>265.7</v>
      </c>
    </row>
    <row r="2422" spans="2:14" x14ac:dyDescent="0.45">
      <c r="B2422">
        <v>2007</v>
      </c>
      <c r="C2422">
        <v>2007</v>
      </c>
      <c r="D2422" s="1" t="s">
        <v>42</v>
      </c>
      <c r="E2422" s="1" t="s">
        <v>43</v>
      </c>
      <c r="F2422" s="1" t="s">
        <v>34</v>
      </c>
      <c r="G2422" s="1" t="s">
        <v>35</v>
      </c>
      <c r="H2422" s="1" t="s">
        <v>30</v>
      </c>
      <c r="I2422" s="1" t="s">
        <v>31</v>
      </c>
      <c r="J2422" s="1" t="s">
        <v>25</v>
      </c>
      <c r="K2422" s="1" t="s">
        <v>26</v>
      </c>
      <c r="L2422">
        <v>24</v>
      </c>
      <c r="M2422" t="s">
        <v>27</v>
      </c>
      <c r="N2422" t="s">
        <v>27</v>
      </c>
    </row>
    <row r="2423" spans="2:14" x14ac:dyDescent="0.45">
      <c r="B2423">
        <v>2007</v>
      </c>
      <c r="C2423">
        <v>2007</v>
      </c>
      <c r="D2423" s="1" t="s">
        <v>42</v>
      </c>
      <c r="E2423" s="1" t="s">
        <v>43</v>
      </c>
      <c r="F2423" s="1" t="s">
        <v>34</v>
      </c>
      <c r="G2423" s="1" t="s">
        <v>35</v>
      </c>
      <c r="H2423" s="1" t="s">
        <v>32</v>
      </c>
      <c r="I2423" s="1" t="s">
        <v>33</v>
      </c>
      <c r="J2423" s="1" t="s">
        <v>20</v>
      </c>
      <c r="K2423" s="1" t="s">
        <v>21</v>
      </c>
      <c r="L2423">
        <v>4809</v>
      </c>
      <c r="M2423">
        <v>3843622</v>
      </c>
      <c r="N2423">
        <v>125.1</v>
      </c>
    </row>
    <row r="2424" spans="2:14" x14ac:dyDescent="0.45">
      <c r="B2424">
        <v>2007</v>
      </c>
      <c r="C2424">
        <v>2007</v>
      </c>
      <c r="D2424" s="1" t="s">
        <v>42</v>
      </c>
      <c r="E2424" s="1" t="s">
        <v>43</v>
      </c>
      <c r="F2424" s="1" t="s">
        <v>34</v>
      </c>
      <c r="G2424" s="1" t="s">
        <v>35</v>
      </c>
      <c r="H2424" s="1" t="s">
        <v>32</v>
      </c>
      <c r="I2424" s="1" t="s">
        <v>33</v>
      </c>
      <c r="J2424" s="1" t="s">
        <v>23</v>
      </c>
      <c r="K2424" s="1" t="s">
        <v>24</v>
      </c>
      <c r="L2424">
        <v>17138</v>
      </c>
      <c r="M2424">
        <v>11821248</v>
      </c>
      <c r="N2424">
        <v>145</v>
      </c>
    </row>
    <row r="2425" spans="2:14" x14ac:dyDescent="0.45">
      <c r="B2425">
        <v>2007</v>
      </c>
      <c r="C2425">
        <v>2007</v>
      </c>
      <c r="D2425" s="1" t="s">
        <v>42</v>
      </c>
      <c r="E2425" s="1" t="s">
        <v>43</v>
      </c>
      <c r="F2425" s="1" t="s">
        <v>34</v>
      </c>
      <c r="G2425" s="1" t="s">
        <v>35</v>
      </c>
      <c r="H2425" s="1" t="s">
        <v>32</v>
      </c>
      <c r="I2425" s="1" t="s">
        <v>33</v>
      </c>
      <c r="J2425" s="1" t="s">
        <v>25</v>
      </c>
      <c r="K2425" s="1" t="s">
        <v>26</v>
      </c>
      <c r="L2425">
        <v>51</v>
      </c>
      <c r="M2425" t="s">
        <v>27</v>
      </c>
      <c r="N2425" t="s">
        <v>27</v>
      </c>
    </row>
    <row r="2426" spans="2:14" x14ac:dyDescent="0.45">
      <c r="B2426">
        <v>2007</v>
      </c>
      <c r="C2426">
        <v>2007</v>
      </c>
      <c r="D2426" s="1" t="s">
        <v>44</v>
      </c>
      <c r="E2426" s="1" t="s">
        <v>45</v>
      </c>
      <c r="F2426" s="1" t="s">
        <v>16</v>
      </c>
      <c r="G2426" s="1" t="s">
        <v>17</v>
      </c>
      <c r="H2426" s="1" t="s">
        <v>18</v>
      </c>
      <c r="I2426" s="1" t="s">
        <v>19</v>
      </c>
      <c r="J2426" s="1" t="s">
        <v>20</v>
      </c>
      <c r="K2426" s="1" t="s">
        <v>21</v>
      </c>
      <c r="L2426">
        <v>15</v>
      </c>
      <c r="M2426">
        <v>93873</v>
      </c>
      <c r="N2426" t="s">
        <v>22</v>
      </c>
    </row>
    <row r="2427" spans="2:14" x14ac:dyDescent="0.45">
      <c r="B2427">
        <v>2007</v>
      </c>
      <c r="C2427">
        <v>2007</v>
      </c>
      <c r="D2427" s="1" t="s">
        <v>44</v>
      </c>
      <c r="E2427" s="1" t="s">
        <v>45</v>
      </c>
      <c r="F2427" s="1" t="s">
        <v>16</v>
      </c>
      <c r="G2427" s="1" t="s">
        <v>17</v>
      </c>
      <c r="H2427" s="1" t="s">
        <v>18</v>
      </c>
      <c r="I2427" s="1" t="s">
        <v>19</v>
      </c>
      <c r="J2427" s="1" t="s">
        <v>23</v>
      </c>
      <c r="K2427" s="1" t="s">
        <v>24</v>
      </c>
      <c r="L2427">
        <v>427</v>
      </c>
      <c r="M2427">
        <v>176914</v>
      </c>
      <c r="N2427">
        <v>241.4</v>
      </c>
    </row>
    <row r="2428" spans="2:14" x14ac:dyDescent="0.45">
      <c r="B2428">
        <v>2007</v>
      </c>
      <c r="C2428">
        <v>2007</v>
      </c>
      <c r="D2428" s="1" t="s">
        <v>44</v>
      </c>
      <c r="E2428" s="1" t="s">
        <v>45</v>
      </c>
      <c r="F2428" s="1" t="s">
        <v>16</v>
      </c>
      <c r="G2428" s="1" t="s">
        <v>17</v>
      </c>
      <c r="H2428" s="1" t="s">
        <v>18</v>
      </c>
      <c r="I2428" s="1" t="s">
        <v>19</v>
      </c>
      <c r="J2428" s="1" t="s">
        <v>25</v>
      </c>
      <c r="K2428" s="1" t="s">
        <v>26</v>
      </c>
      <c r="L2428">
        <v>3</v>
      </c>
      <c r="M2428" t="s">
        <v>27</v>
      </c>
      <c r="N2428" t="s">
        <v>27</v>
      </c>
    </row>
    <row r="2429" spans="2:14" x14ac:dyDescent="0.45">
      <c r="B2429">
        <v>2007</v>
      </c>
      <c r="C2429">
        <v>2007</v>
      </c>
      <c r="D2429" s="1" t="s">
        <v>44</v>
      </c>
      <c r="E2429" s="1" t="s">
        <v>45</v>
      </c>
      <c r="F2429" s="1" t="s">
        <v>16</v>
      </c>
      <c r="G2429" s="1" t="s">
        <v>17</v>
      </c>
      <c r="H2429" s="1" t="s">
        <v>28</v>
      </c>
      <c r="I2429" s="1" t="s">
        <v>29</v>
      </c>
      <c r="J2429" s="1" t="s">
        <v>20</v>
      </c>
      <c r="K2429" s="1" t="s">
        <v>21</v>
      </c>
      <c r="L2429">
        <v>19</v>
      </c>
      <c r="M2429">
        <v>47199</v>
      </c>
      <c r="N2429" t="s">
        <v>22</v>
      </c>
    </row>
    <row r="2430" spans="2:14" x14ac:dyDescent="0.45">
      <c r="B2430">
        <v>2007</v>
      </c>
      <c r="C2430">
        <v>2007</v>
      </c>
      <c r="D2430" s="1" t="s">
        <v>44</v>
      </c>
      <c r="E2430" s="1" t="s">
        <v>45</v>
      </c>
      <c r="F2430" s="1" t="s">
        <v>16</v>
      </c>
      <c r="G2430" s="1" t="s">
        <v>17</v>
      </c>
      <c r="H2430" s="1" t="s">
        <v>28</v>
      </c>
      <c r="I2430" s="1" t="s">
        <v>29</v>
      </c>
      <c r="J2430" s="1" t="s">
        <v>23</v>
      </c>
      <c r="K2430" s="1" t="s">
        <v>24</v>
      </c>
      <c r="L2430">
        <v>702</v>
      </c>
      <c r="M2430">
        <v>1283492</v>
      </c>
      <c r="N2430">
        <v>54.7</v>
      </c>
    </row>
    <row r="2431" spans="2:14" x14ac:dyDescent="0.45">
      <c r="B2431">
        <v>2007</v>
      </c>
      <c r="C2431">
        <v>2007</v>
      </c>
      <c r="D2431" s="1" t="s">
        <v>44</v>
      </c>
      <c r="E2431" s="1" t="s">
        <v>45</v>
      </c>
      <c r="F2431" s="1" t="s">
        <v>16</v>
      </c>
      <c r="G2431" s="1" t="s">
        <v>17</v>
      </c>
      <c r="H2431" s="1" t="s">
        <v>28</v>
      </c>
      <c r="I2431" s="1" t="s">
        <v>29</v>
      </c>
      <c r="J2431" s="1" t="s">
        <v>25</v>
      </c>
      <c r="K2431" s="1" t="s">
        <v>26</v>
      </c>
      <c r="L2431">
        <v>1</v>
      </c>
      <c r="M2431" t="s">
        <v>27</v>
      </c>
      <c r="N2431" t="s">
        <v>27</v>
      </c>
    </row>
    <row r="2432" spans="2:14" x14ac:dyDescent="0.45">
      <c r="B2432">
        <v>2007</v>
      </c>
      <c r="C2432">
        <v>2007</v>
      </c>
      <c r="D2432" s="1" t="s">
        <v>44</v>
      </c>
      <c r="E2432" s="1" t="s">
        <v>45</v>
      </c>
      <c r="F2432" s="1" t="s">
        <v>16</v>
      </c>
      <c r="G2432" s="1" t="s">
        <v>17</v>
      </c>
      <c r="H2432" s="1" t="s">
        <v>30</v>
      </c>
      <c r="I2432" s="1" t="s">
        <v>31</v>
      </c>
      <c r="J2432" s="1" t="s">
        <v>20</v>
      </c>
      <c r="K2432" s="1" t="s">
        <v>21</v>
      </c>
      <c r="L2432">
        <v>43</v>
      </c>
      <c r="M2432">
        <v>155637</v>
      </c>
      <c r="N2432">
        <v>27.6</v>
      </c>
    </row>
    <row r="2433" spans="2:14" x14ac:dyDescent="0.45">
      <c r="B2433">
        <v>2007</v>
      </c>
      <c r="C2433">
        <v>2007</v>
      </c>
      <c r="D2433" s="1" t="s">
        <v>44</v>
      </c>
      <c r="E2433" s="1" t="s">
        <v>45</v>
      </c>
      <c r="F2433" s="1" t="s">
        <v>16</v>
      </c>
      <c r="G2433" s="1" t="s">
        <v>17</v>
      </c>
      <c r="H2433" s="1" t="s">
        <v>30</v>
      </c>
      <c r="I2433" s="1" t="s">
        <v>31</v>
      </c>
      <c r="J2433" s="1" t="s">
        <v>23</v>
      </c>
      <c r="K2433" s="1" t="s">
        <v>24</v>
      </c>
      <c r="L2433">
        <v>6816</v>
      </c>
      <c r="M2433">
        <v>2885371</v>
      </c>
      <c r="N2433">
        <v>236.2</v>
      </c>
    </row>
    <row r="2434" spans="2:14" x14ac:dyDescent="0.45">
      <c r="B2434">
        <v>2007</v>
      </c>
      <c r="C2434">
        <v>2007</v>
      </c>
      <c r="D2434" s="1" t="s">
        <v>44</v>
      </c>
      <c r="E2434" s="1" t="s">
        <v>45</v>
      </c>
      <c r="F2434" s="1" t="s">
        <v>16</v>
      </c>
      <c r="G2434" s="1" t="s">
        <v>17</v>
      </c>
      <c r="H2434" s="1" t="s">
        <v>30</v>
      </c>
      <c r="I2434" s="1" t="s">
        <v>31</v>
      </c>
      <c r="J2434" s="1" t="s">
        <v>25</v>
      </c>
      <c r="K2434" s="1" t="s">
        <v>26</v>
      </c>
      <c r="L2434">
        <v>25</v>
      </c>
      <c r="M2434" t="s">
        <v>27</v>
      </c>
      <c r="N2434" t="s">
        <v>27</v>
      </c>
    </row>
    <row r="2435" spans="2:14" x14ac:dyDescent="0.45">
      <c r="B2435">
        <v>2007</v>
      </c>
      <c r="C2435">
        <v>2007</v>
      </c>
      <c r="D2435" s="1" t="s">
        <v>44</v>
      </c>
      <c r="E2435" s="1" t="s">
        <v>45</v>
      </c>
      <c r="F2435" s="1" t="s">
        <v>16</v>
      </c>
      <c r="G2435" s="1" t="s">
        <v>17</v>
      </c>
      <c r="H2435" s="1" t="s">
        <v>32</v>
      </c>
      <c r="I2435" s="1" t="s">
        <v>33</v>
      </c>
      <c r="J2435" s="1" t="s">
        <v>20</v>
      </c>
      <c r="K2435" s="1" t="s">
        <v>21</v>
      </c>
      <c r="L2435">
        <v>2581</v>
      </c>
      <c r="M2435">
        <v>2998678</v>
      </c>
      <c r="N2435">
        <v>86.1</v>
      </c>
    </row>
    <row r="2436" spans="2:14" x14ac:dyDescent="0.45">
      <c r="B2436">
        <v>2007</v>
      </c>
      <c r="C2436">
        <v>2007</v>
      </c>
      <c r="D2436" s="1" t="s">
        <v>44</v>
      </c>
      <c r="E2436" s="1" t="s">
        <v>45</v>
      </c>
      <c r="F2436" s="1" t="s">
        <v>16</v>
      </c>
      <c r="G2436" s="1" t="s">
        <v>17</v>
      </c>
      <c r="H2436" s="1" t="s">
        <v>32</v>
      </c>
      <c r="I2436" s="1" t="s">
        <v>33</v>
      </c>
      <c r="J2436" s="1" t="s">
        <v>23</v>
      </c>
      <c r="K2436" s="1" t="s">
        <v>24</v>
      </c>
      <c r="L2436">
        <v>18827</v>
      </c>
      <c r="M2436">
        <v>13860838</v>
      </c>
      <c r="N2436">
        <v>135.80000000000001</v>
      </c>
    </row>
    <row r="2437" spans="2:14" x14ac:dyDescent="0.45">
      <c r="B2437">
        <v>2007</v>
      </c>
      <c r="C2437">
        <v>2007</v>
      </c>
      <c r="D2437" s="1" t="s">
        <v>44</v>
      </c>
      <c r="E2437" s="1" t="s">
        <v>45</v>
      </c>
      <c r="F2437" s="1" t="s">
        <v>16</v>
      </c>
      <c r="G2437" s="1" t="s">
        <v>17</v>
      </c>
      <c r="H2437" s="1" t="s">
        <v>32</v>
      </c>
      <c r="I2437" s="1" t="s">
        <v>33</v>
      </c>
      <c r="J2437" s="1" t="s">
        <v>25</v>
      </c>
      <c r="K2437" s="1" t="s">
        <v>26</v>
      </c>
      <c r="L2437">
        <v>42</v>
      </c>
      <c r="M2437" t="s">
        <v>27</v>
      </c>
      <c r="N2437" t="s">
        <v>27</v>
      </c>
    </row>
    <row r="2438" spans="2:14" x14ac:dyDescent="0.45">
      <c r="B2438">
        <v>2007</v>
      </c>
      <c r="C2438">
        <v>2007</v>
      </c>
      <c r="D2438" s="1" t="s">
        <v>44</v>
      </c>
      <c r="E2438" s="1" t="s">
        <v>45</v>
      </c>
      <c r="F2438" s="1" t="s">
        <v>34</v>
      </c>
      <c r="G2438" s="1" t="s">
        <v>35</v>
      </c>
      <c r="H2438" s="1" t="s">
        <v>18</v>
      </c>
      <c r="I2438" s="1" t="s">
        <v>19</v>
      </c>
      <c r="J2438" s="1" t="s">
        <v>20</v>
      </c>
      <c r="K2438" s="1" t="s">
        <v>21</v>
      </c>
      <c r="L2438">
        <v>38</v>
      </c>
      <c r="M2438">
        <v>100693</v>
      </c>
      <c r="N2438">
        <v>37.700000000000003</v>
      </c>
    </row>
    <row r="2439" spans="2:14" x14ac:dyDescent="0.45">
      <c r="B2439">
        <v>2007</v>
      </c>
      <c r="C2439">
        <v>2007</v>
      </c>
      <c r="D2439" s="1" t="s">
        <v>44</v>
      </c>
      <c r="E2439" s="1" t="s">
        <v>45</v>
      </c>
      <c r="F2439" s="1" t="s">
        <v>34</v>
      </c>
      <c r="G2439" s="1" t="s">
        <v>35</v>
      </c>
      <c r="H2439" s="1" t="s">
        <v>18</v>
      </c>
      <c r="I2439" s="1" t="s">
        <v>19</v>
      </c>
      <c r="J2439" s="1" t="s">
        <v>23</v>
      </c>
      <c r="K2439" s="1" t="s">
        <v>24</v>
      </c>
      <c r="L2439">
        <v>727</v>
      </c>
      <c r="M2439">
        <v>168408</v>
      </c>
      <c r="N2439">
        <v>431.7</v>
      </c>
    </row>
    <row r="2440" spans="2:14" x14ac:dyDescent="0.45">
      <c r="B2440">
        <v>2007</v>
      </c>
      <c r="C2440">
        <v>2007</v>
      </c>
      <c r="D2440" s="1" t="s">
        <v>44</v>
      </c>
      <c r="E2440" s="1" t="s">
        <v>45</v>
      </c>
      <c r="F2440" s="1" t="s">
        <v>34</v>
      </c>
      <c r="G2440" s="1" t="s">
        <v>35</v>
      </c>
      <c r="H2440" s="1" t="s">
        <v>18</v>
      </c>
      <c r="I2440" s="1" t="s">
        <v>19</v>
      </c>
      <c r="J2440" s="1" t="s">
        <v>25</v>
      </c>
      <c r="K2440" s="1" t="s">
        <v>26</v>
      </c>
      <c r="L2440">
        <v>3</v>
      </c>
      <c r="M2440" t="s">
        <v>27</v>
      </c>
      <c r="N2440" t="s">
        <v>27</v>
      </c>
    </row>
    <row r="2441" spans="2:14" x14ac:dyDescent="0.45">
      <c r="B2441">
        <v>2007</v>
      </c>
      <c r="C2441">
        <v>2007</v>
      </c>
      <c r="D2441" s="1" t="s">
        <v>44</v>
      </c>
      <c r="E2441" s="1" t="s">
        <v>45</v>
      </c>
      <c r="F2441" s="1" t="s">
        <v>34</v>
      </c>
      <c r="G2441" s="1" t="s">
        <v>35</v>
      </c>
      <c r="H2441" s="1" t="s">
        <v>28</v>
      </c>
      <c r="I2441" s="1" t="s">
        <v>29</v>
      </c>
      <c r="J2441" s="1" t="s">
        <v>20</v>
      </c>
      <c r="K2441" s="1" t="s">
        <v>21</v>
      </c>
      <c r="L2441">
        <v>22</v>
      </c>
      <c r="M2441">
        <v>45831</v>
      </c>
      <c r="N2441">
        <v>48</v>
      </c>
    </row>
    <row r="2442" spans="2:14" x14ac:dyDescent="0.45">
      <c r="B2442">
        <v>2007</v>
      </c>
      <c r="C2442">
        <v>2007</v>
      </c>
      <c r="D2442" s="1" t="s">
        <v>44</v>
      </c>
      <c r="E2442" s="1" t="s">
        <v>45</v>
      </c>
      <c r="F2442" s="1" t="s">
        <v>34</v>
      </c>
      <c r="G2442" s="1" t="s">
        <v>35</v>
      </c>
      <c r="H2442" s="1" t="s">
        <v>28</v>
      </c>
      <c r="I2442" s="1" t="s">
        <v>29</v>
      </c>
      <c r="J2442" s="1" t="s">
        <v>23</v>
      </c>
      <c r="K2442" s="1" t="s">
        <v>24</v>
      </c>
      <c r="L2442">
        <v>1088</v>
      </c>
      <c r="M2442">
        <v>1161271</v>
      </c>
      <c r="N2442">
        <v>93.7</v>
      </c>
    </row>
    <row r="2443" spans="2:14" x14ac:dyDescent="0.45">
      <c r="B2443">
        <v>2007</v>
      </c>
      <c r="C2443">
        <v>2007</v>
      </c>
      <c r="D2443" s="1" t="s">
        <v>44</v>
      </c>
      <c r="E2443" s="1" t="s">
        <v>45</v>
      </c>
      <c r="F2443" s="1" t="s">
        <v>34</v>
      </c>
      <c r="G2443" s="1" t="s">
        <v>35</v>
      </c>
      <c r="H2443" s="1" t="s">
        <v>28</v>
      </c>
      <c r="I2443" s="1" t="s">
        <v>29</v>
      </c>
      <c r="J2443" s="1" t="s">
        <v>25</v>
      </c>
      <c r="K2443" s="1" t="s">
        <v>26</v>
      </c>
      <c r="L2443">
        <v>0</v>
      </c>
      <c r="M2443" t="s">
        <v>27</v>
      </c>
      <c r="N2443" t="s">
        <v>27</v>
      </c>
    </row>
    <row r="2444" spans="2:14" x14ac:dyDescent="0.45">
      <c r="B2444">
        <v>2007</v>
      </c>
      <c r="C2444">
        <v>2007</v>
      </c>
      <c r="D2444" s="1" t="s">
        <v>44</v>
      </c>
      <c r="E2444" s="1" t="s">
        <v>45</v>
      </c>
      <c r="F2444" s="1" t="s">
        <v>34</v>
      </c>
      <c r="G2444" s="1" t="s">
        <v>35</v>
      </c>
      <c r="H2444" s="1" t="s">
        <v>30</v>
      </c>
      <c r="I2444" s="1" t="s">
        <v>31</v>
      </c>
      <c r="J2444" s="1" t="s">
        <v>20</v>
      </c>
      <c r="K2444" s="1" t="s">
        <v>21</v>
      </c>
      <c r="L2444">
        <v>78</v>
      </c>
      <c r="M2444">
        <v>140909</v>
      </c>
      <c r="N2444">
        <v>55.4</v>
      </c>
    </row>
    <row r="2445" spans="2:14" x14ac:dyDescent="0.45">
      <c r="B2445">
        <v>2007</v>
      </c>
      <c r="C2445">
        <v>2007</v>
      </c>
      <c r="D2445" s="1" t="s">
        <v>44</v>
      </c>
      <c r="E2445" s="1" t="s">
        <v>45</v>
      </c>
      <c r="F2445" s="1" t="s">
        <v>34</v>
      </c>
      <c r="G2445" s="1" t="s">
        <v>35</v>
      </c>
      <c r="H2445" s="1" t="s">
        <v>30</v>
      </c>
      <c r="I2445" s="1" t="s">
        <v>31</v>
      </c>
      <c r="J2445" s="1" t="s">
        <v>23</v>
      </c>
      <c r="K2445" s="1" t="s">
        <v>24</v>
      </c>
      <c r="L2445">
        <v>9981</v>
      </c>
      <c r="M2445">
        <v>2558919</v>
      </c>
      <c r="N2445">
        <v>390</v>
      </c>
    </row>
    <row r="2446" spans="2:14" x14ac:dyDescent="0.45">
      <c r="B2446">
        <v>2007</v>
      </c>
      <c r="C2446">
        <v>2007</v>
      </c>
      <c r="D2446" s="1" t="s">
        <v>44</v>
      </c>
      <c r="E2446" s="1" t="s">
        <v>45</v>
      </c>
      <c r="F2446" s="1" t="s">
        <v>34</v>
      </c>
      <c r="G2446" s="1" t="s">
        <v>35</v>
      </c>
      <c r="H2446" s="1" t="s">
        <v>30</v>
      </c>
      <c r="I2446" s="1" t="s">
        <v>31</v>
      </c>
      <c r="J2446" s="1" t="s">
        <v>25</v>
      </c>
      <c r="K2446" s="1" t="s">
        <v>26</v>
      </c>
      <c r="L2446">
        <v>47</v>
      </c>
      <c r="M2446" t="s">
        <v>27</v>
      </c>
      <c r="N2446" t="s">
        <v>27</v>
      </c>
    </row>
    <row r="2447" spans="2:14" x14ac:dyDescent="0.45">
      <c r="B2447">
        <v>2007</v>
      </c>
      <c r="C2447">
        <v>2007</v>
      </c>
      <c r="D2447" s="1" t="s">
        <v>44</v>
      </c>
      <c r="E2447" s="1" t="s">
        <v>45</v>
      </c>
      <c r="F2447" s="1" t="s">
        <v>34</v>
      </c>
      <c r="G2447" s="1" t="s">
        <v>35</v>
      </c>
      <c r="H2447" s="1" t="s">
        <v>32</v>
      </c>
      <c r="I2447" s="1" t="s">
        <v>33</v>
      </c>
      <c r="J2447" s="1" t="s">
        <v>20</v>
      </c>
      <c r="K2447" s="1" t="s">
        <v>21</v>
      </c>
      <c r="L2447">
        <v>5899</v>
      </c>
      <c r="M2447">
        <v>3188647</v>
      </c>
      <c r="N2447">
        <v>185</v>
      </c>
    </row>
    <row r="2448" spans="2:14" x14ac:dyDescent="0.45">
      <c r="B2448">
        <v>2007</v>
      </c>
      <c r="C2448">
        <v>2007</v>
      </c>
      <c r="D2448" s="1" t="s">
        <v>44</v>
      </c>
      <c r="E2448" s="1" t="s">
        <v>45</v>
      </c>
      <c r="F2448" s="1" t="s">
        <v>34</v>
      </c>
      <c r="G2448" s="1" t="s">
        <v>35</v>
      </c>
      <c r="H2448" s="1" t="s">
        <v>32</v>
      </c>
      <c r="I2448" s="1" t="s">
        <v>33</v>
      </c>
      <c r="J2448" s="1" t="s">
        <v>23</v>
      </c>
      <c r="K2448" s="1" t="s">
        <v>24</v>
      </c>
      <c r="L2448">
        <v>32139</v>
      </c>
      <c r="M2448">
        <v>13929550</v>
      </c>
      <c r="N2448">
        <v>230.7</v>
      </c>
    </row>
    <row r="2449" spans="2:14" x14ac:dyDescent="0.45">
      <c r="B2449">
        <v>2007</v>
      </c>
      <c r="C2449">
        <v>2007</v>
      </c>
      <c r="D2449" s="1" t="s">
        <v>44</v>
      </c>
      <c r="E2449" s="1" t="s">
        <v>45</v>
      </c>
      <c r="F2449" s="1" t="s">
        <v>34</v>
      </c>
      <c r="G2449" s="1" t="s">
        <v>35</v>
      </c>
      <c r="H2449" s="1" t="s">
        <v>32</v>
      </c>
      <c r="I2449" s="1" t="s">
        <v>33</v>
      </c>
      <c r="J2449" s="1" t="s">
        <v>25</v>
      </c>
      <c r="K2449" s="1" t="s">
        <v>26</v>
      </c>
      <c r="L2449">
        <v>83</v>
      </c>
      <c r="M2449" t="s">
        <v>27</v>
      </c>
      <c r="N2449" t="s">
        <v>27</v>
      </c>
    </row>
    <row r="2450" spans="2:14" x14ac:dyDescent="0.45">
      <c r="B2450">
        <v>2007</v>
      </c>
      <c r="C2450">
        <v>2007</v>
      </c>
      <c r="D2450" s="1" t="s">
        <v>46</v>
      </c>
      <c r="E2450" s="1" t="s">
        <v>47</v>
      </c>
      <c r="F2450" s="1" t="s">
        <v>16</v>
      </c>
      <c r="G2450" s="1" t="s">
        <v>17</v>
      </c>
      <c r="H2450" s="1" t="s">
        <v>18</v>
      </c>
      <c r="I2450" s="1" t="s">
        <v>19</v>
      </c>
      <c r="J2450" s="1" t="s">
        <v>20</v>
      </c>
      <c r="K2450" s="1" t="s">
        <v>21</v>
      </c>
      <c r="L2450">
        <v>28</v>
      </c>
      <c r="M2450">
        <v>63626</v>
      </c>
      <c r="N2450">
        <v>44</v>
      </c>
    </row>
    <row r="2451" spans="2:14" x14ac:dyDescent="0.45">
      <c r="B2451">
        <v>2007</v>
      </c>
      <c r="C2451">
        <v>2007</v>
      </c>
      <c r="D2451" s="1" t="s">
        <v>46</v>
      </c>
      <c r="E2451" s="1" t="s">
        <v>47</v>
      </c>
      <c r="F2451" s="1" t="s">
        <v>16</v>
      </c>
      <c r="G2451" s="1" t="s">
        <v>17</v>
      </c>
      <c r="H2451" s="1" t="s">
        <v>18</v>
      </c>
      <c r="I2451" s="1" t="s">
        <v>19</v>
      </c>
      <c r="J2451" s="1" t="s">
        <v>23</v>
      </c>
      <c r="K2451" s="1" t="s">
        <v>24</v>
      </c>
      <c r="L2451">
        <v>735</v>
      </c>
      <c r="M2451">
        <v>183307</v>
      </c>
      <c r="N2451">
        <v>401</v>
      </c>
    </row>
    <row r="2452" spans="2:14" x14ac:dyDescent="0.45">
      <c r="B2452">
        <v>2007</v>
      </c>
      <c r="C2452">
        <v>2007</v>
      </c>
      <c r="D2452" s="1" t="s">
        <v>46</v>
      </c>
      <c r="E2452" s="1" t="s">
        <v>47</v>
      </c>
      <c r="F2452" s="1" t="s">
        <v>16</v>
      </c>
      <c r="G2452" s="1" t="s">
        <v>17</v>
      </c>
      <c r="H2452" s="1" t="s">
        <v>18</v>
      </c>
      <c r="I2452" s="1" t="s">
        <v>19</v>
      </c>
      <c r="J2452" s="1" t="s">
        <v>25</v>
      </c>
      <c r="K2452" s="1" t="s">
        <v>26</v>
      </c>
      <c r="L2452">
        <v>2</v>
      </c>
      <c r="M2452" t="s">
        <v>27</v>
      </c>
      <c r="N2452" t="s">
        <v>27</v>
      </c>
    </row>
    <row r="2453" spans="2:14" x14ac:dyDescent="0.45">
      <c r="B2453">
        <v>2007</v>
      </c>
      <c r="C2453">
        <v>2007</v>
      </c>
      <c r="D2453" s="1" t="s">
        <v>46</v>
      </c>
      <c r="E2453" s="1" t="s">
        <v>47</v>
      </c>
      <c r="F2453" s="1" t="s">
        <v>16</v>
      </c>
      <c r="G2453" s="1" t="s">
        <v>17</v>
      </c>
      <c r="H2453" s="1" t="s">
        <v>28</v>
      </c>
      <c r="I2453" s="1" t="s">
        <v>29</v>
      </c>
      <c r="J2453" s="1" t="s">
        <v>20</v>
      </c>
      <c r="K2453" s="1" t="s">
        <v>21</v>
      </c>
      <c r="L2453">
        <v>37</v>
      </c>
      <c r="M2453">
        <v>32626</v>
      </c>
      <c r="N2453">
        <v>113.4</v>
      </c>
    </row>
    <row r="2454" spans="2:14" x14ac:dyDescent="0.45">
      <c r="B2454">
        <v>2007</v>
      </c>
      <c r="C2454">
        <v>2007</v>
      </c>
      <c r="D2454" s="1" t="s">
        <v>46</v>
      </c>
      <c r="E2454" s="1" t="s">
        <v>47</v>
      </c>
      <c r="F2454" s="1" t="s">
        <v>16</v>
      </c>
      <c r="G2454" s="1" t="s">
        <v>17</v>
      </c>
      <c r="H2454" s="1" t="s">
        <v>28</v>
      </c>
      <c r="I2454" s="1" t="s">
        <v>29</v>
      </c>
      <c r="J2454" s="1" t="s">
        <v>23</v>
      </c>
      <c r="K2454" s="1" t="s">
        <v>24</v>
      </c>
      <c r="L2454">
        <v>1425</v>
      </c>
      <c r="M2454">
        <v>1079445</v>
      </c>
      <c r="N2454">
        <v>132</v>
      </c>
    </row>
    <row r="2455" spans="2:14" x14ac:dyDescent="0.45">
      <c r="B2455">
        <v>2007</v>
      </c>
      <c r="C2455">
        <v>2007</v>
      </c>
      <c r="D2455" s="1" t="s">
        <v>46</v>
      </c>
      <c r="E2455" s="1" t="s">
        <v>47</v>
      </c>
      <c r="F2455" s="1" t="s">
        <v>16</v>
      </c>
      <c r="G2455" s="1" t="s">
        <v>17</v>
      </c>
      <c r="H2455" s="1" t="s">
        <v>28</v>
      </c>
      <c r="I2455" s="1" t="s">
        <v>29</v>
      </c>
      <c r="J2455" s="1" t="s">
        <v>25</v>
      </c>
      <c r="K2455" s="1" t="s">
        <v>26</v>
      </c>
      <c r="L2455">
        <v>3</v>
      </c>
      <c r="M2455" t="s">
        <v>27</v>
      </c>
      <c r="N2455" t="s">
        <v>27</v>
      </c>
    </row>
    <row r="2456" spans="2:14" x14ac:dyDescent="0.45">
      <c r="B2456">
        <v>2007</v>
      </c>
      <c r="C2456">
        <v>2007</v>
      </c>
      <c r="D2456" s="1" t="s">
        <v>46</v>
      </c>
      <c r="E2456" s="1" t="s">
        <v>47</v>
      </c>
      <c r="F2456" s="1" t="s">
        <v>16</v>
      </c>
      <c r="G2456" s="1" t="s">
        <v>17</v>
      </c>
      <c r="H2456" s="1" t="s">
        <v>30</v>
      </c>
      <c r="I2456" s="1" t="s">
        <v>31</v>
      </c>
      <c r="J2456" s="1" t="s">
        <v>20</v>
      </c>
      <c r="K2456" s="1" t="s">
        <v>21</v>
      </c>
      <c r="L2456">
        <v>72</v>
      </c>
      <c r="M2456">
        <v>111255</v>
      </c>
      <c r="N2456">
        <v>64.7</v>
      </c>
    </row>
    <row r="2457" spans="2:14" x14ac:dyDescent="0.45">
      <c r="B2457">
        <v>2007</v>
      </c>
      <c r="C2457">
        <v>2007</v>
      </c>
      <c r="D2457" s="1" t="s">
        <v>46</v>
      </c>
      <c r="E2457" s="1" t="s">
        <v>47</v>
      </c>
      <c r="F2457" s="1" t="s">
        <v>16</v>
      </c>
      <c r="G2457" s="1" t="s">
        <v>17</v>
      </c>
      <c r="H2457" s="1" t="s">
        <v>30</v>
      </c>
      <c r="I2457" s="1" t="s">
        <v>31</v>
      </c>
      <c r="J2457" s="1" t="s">
        <v>23</v>
      </c>
      <c r="K2457" s="1" t="s">
        <v>24</v>
      </c>
      <c r="L2457">
        <v>15205</v>
      </c>
      <c r="M2457">
        <v>2788991</v>
      </c>
      <c r="N2457">
        <v>545.20000000000005</v>
      </c>
    </row>
    <row r="2458" spans="2:14" x14ac:dyDescent="0.45">
      <c r="B2458">
        <v>2007</v>
      </c>
      <c r="C2458">
        <v>2007</v>
      </c>
      <c r="D2458" s="1" t="s">
        <v>46</v>
      </c>
      <c r="E2458" s="1" t="s">
        <v>47</v>
      </c>
      <c r="F2458" s="1" t="s">
        <v>16</v>
      </c>
      <c r="G2458" s="1" t="s">
        <v>17</v>
      </c>
      <c r="H2458" s="1" t="s">
        <v>30</v>
      </c>
      <c r="I2458" s="1" t="s">
        <v>31</v>
      </c>
      <c r="J2458" s="1" t="s">
        <v>25</v>
      </c>
      <c r="K2458" s="1" t="s">
        <v>26</v>
      </c>
      <c r="L2458">
        <v>46</v>
      </c>
      <c r="M2458" t="s">
        <v>27</v>
      </c>
      <c r="N2458" t="s">
        <v>27</v>
      </c>
    </row>
    <row r="2459" spans="2:14" x14ac:dyDescent="0.45">
      <c r="B2459">
        <v>2007</v>
      </c>
      <c r="C2459">
        <v>2007</v>
      </c>
      <c r="D2459" s="1" t="s">
        <v>46</v>
      </c>
      <c r="E2459" s="1" t="s">
        <v>47</v>
      </c>
      <c r="F2459" s="1" t="s">
        <v>16</v>
      </c>
      <c r="G2459" s="1" t="s">
        <v>17</v>
      </c>
      <c r="H2459" s="1" t="s">
        <v>32</v>
      </c>
      <c r="I2459" s="1" t="s">
        <v>33</v>
      </c>
      <c r="J2459" s="1" t="s">
        <v>20</v>
      </c>
      <c r="K2459" s="1" t="s">
        <v>21</v>
      </c>
      <c r="L2459">
        <v>4629</v>
      </c>
      <c r="M2459">
        <v>2176306</v>
      </c>
      <c r="N2459">
        <v>212.7</v>
      </c>
    </row>
    <row r="2460" spans="2:14" x14ac:dyDescent="0.45">
      <c r="B2460">
        <v>2007</v>
      </c>
      <c r="C2460">
        <v>2007</v>
      </c>
      <c r="D2460" s="1" t="s">
        <v>46</v>
      </c>
      <c r="E2460" s="1" t="s">
        <v>47</v>
      </c>
      <c r="F2460" s="1" t="s">
        <v>16</v>
      </c>
      <c r="G2460" s="1" t="s">
        <v>17</v>
      </c>
      <c r="H2460" s="1" t="s">
        <v>32</v>
      </c>
      <c r="I2460" s="1" t="s">
        <v>33</v>
      </c>
      <c r="J2460" s="1" t="s">
        <v>23</v>
      </c>
      <c r="K2460" s="1" t="s">
        <v>24</v>
      </c>
      <c r="L2460">
        <v>47967</v>
      </c>
      <c r="M2460">
        <v>15902406</v>
      </c>
      <c r="N2460">
        <v>301.60000000000002</v>
      </c>
    </row>
    <row r="2461" spans="2:14" x14ac:dyDescent="0.45">
      <c r="B2461">
        <v>2007</v>
      </c>
      <c r="C2461">
        <v>2007</v>
      </c>
      <c r="D2461" s="1" t="s">
        <v>46</v>
      </c>
      <c r="E2461" s="1" t="s">
        <v>47</v>
      </c>
      <c r="F2461" s="1" t="s">
        <v>16</v>
      </c>
      <c r="G2461" s="1" t="s">
        <v>17</v>
      </c>
      <c r="H2461" s="1" t="s">
        <v>32</v>
      </c>
      <c r="I2461" s="1" t="s">
        <v>33</v>
      </c>
      <c r="J2461" s="1" t="s">
        <v>25</v>
      </c>
      <c r="K2461" s="1" t="s">
        <v>26</v>
      </c>
      <c r="L2461">
        <v>81</v>
      </c>
      <c r="M2461" t="s">
        <v>27</v>
      </c>
      <c r="N2461" t="s">
        <v>27</v>
      </c>
    </row>
    <row r="2462" spans="2:14" x14ac:dyDescent="0.45">
      <c r="B2462">
        <v>2007</v>
      </c>
      <c r="C2462">
        <v>2007</v>
      </c>
      <c r="D2462" s="1" t="s">
        <v>46</v>
      </c>
      <c r="E2462" s="1" t="s">
        <v>47</v>
      </c>
      <c r="F2462" s="1" t="s">
        <v>34</v>
      </c>
      <c r="G2462" s="1" t="s">
        <v>35</v>
      </c>
      <c r="H2462" s="1" t="s">
        <v>18</v>
      </c>
      <c r="I2462" s="1" t="s">
        <v>19</v>
      </c>
      <c r="J2462" s="1" t="s">
        <v>20</v>
      </c>
      <c r="K2462" s="1" t="s">
        <v>21</v>
      </c>
      <c r="L2462">
        <v>63</v>
      </c>
      <c r="M2462">
        <v>68047</v>
      </c>
      <c r="N2462">
        <v>92.6</v>
      </c>
    </row>
    <row r="2463" spans="2:14" x14ac:dyDescent="0.45">
      <c r="B2463">
        <v>2007</v>
      </c>
      <c r="C2463">
        <v>2007</v>
      </c>
      <c r="D2463" s="1" t="s">
        <v>46</v>
      </c>
      <c r="E2463" s="1" t="s">
        <v>47</v>
      </c>
      <c r="F2463" s="1" t="s">
        <v>34</v>
      </c>
      <c r="G2463" s="1" t="s">
        <v>35</v>
      </c>
      <c r="H2463" s="1" t="s">
        <v>18</v>
      </c>
      <c r="I2463" s="1" t="s">
        <v>19</v>
      </c>
      <c r="J2463" s="1" t="s">
        <v>23</v>
      </c>
      <c r="K2463" s="1" t="s">
        <v>24</v>
      </c>
      <c r="L2463">
        <v>1127</v>
      </c>
      <c r="M2463">
        <v>167199</v>
      </c>
      <c r="N2463">
        <v>674</v>
      </c>
    </row>
    <row r="2464" spans="2:14" x14ac:dyDescent="0.45">
      <c r="B2464">
        <v>2007</v>
      </c>
      <c r="C2464">
        <v>2007</v>
      </c>
      <c r="D2464" s="1" t="s">
        <v>46</v>
      </c>
      <c r="E2464" s="1" t="s">
        <v>47</v>
      </c>
      <c r="F2464" s="1" t="s">
        <v>34</v>
      </c>
      <c r="G2464" s="1" t="s">
        <v>35</v>
      </c>
      <c r="H2464" s="1" t="s">
        <v>18</v>
      </c>
      <c r="I2464" s="1" t="s">
        <v>19</v>
      </c>
      <c r="J2464" s="1" t="s">
        <v>25</v>
      </c>
      <c r="K2464" s="1" t="s">
        <v>26</v>
      </c>
      <c r="L2464">
        <v>3</v>
      </c>
      <c r="M2464" t="s">
        <v>27</v>
      </c>
      <c r="N2464" t="s">
        <v>27</v>
      </c>
    </row>
    <row r="2465" spans="2:14" x14ac:dyDescent="0.45">
      <c r="B2465">
        <v>2007</v>
      </c>
      <c r="C2465">
        <v>2007</v>
      </c>
      <c r="D2465" s="1" t="s">
        <v>46</v>
      </c>
      <c r="E2465" s="1" t="s">
        <v>47</v>
      </c>
      <c r="F2465" s="1" t="s">
        <v>34</v>
      </c>
      <c r="G2465" s="1" t="s">
        <v>35</v>
      </c>
      <c r="H2465" s="1" t="s">
        <v>28</v>
      </c>
      <c r="I2465" s="1" t="s">
        <v>29</v>
      </c>
      <c r="J2465" s="1" t="s">
        <v>20</v>
      </c>
      <c r="K2465" s="1" t="s">
        <v>21</v>
      </c>
      <c r="L2465">
        <v>47</v>
      </c>
      <c r="M2465">
        <v>30311</v>
      </c>
      <c r="N2465">
        <v>155.1</v>
      </c>
    </row>
    <row r="2466" spans="2:14" x14ac:dyDescent="0.45">
      <c r="B2466">
        <v>2007</v>
      </c>
      <c r="C2466">
        <v>2007</v>
      </c>
      <c r="D2466" s="1" t="s">
        <v>46</v>
      </c>
      <c r="E2466" s="1" t="s">
        <v>47</v>
      </c>
      <c r="F2466" s="1" t="s">
        <v>34</v>
      </c>
      <c r="G2466" s="1" t="s">
        <v>35</v>
      </c>
      <c r="H2466" s="1" t="s">
        <v>28</v>
      </c>
      <c r="I2466" s="1" t="s">
        <v>29</v>
      </c>
      <c r="J2466" s="1" t="s">
        <v>23</v>
      </c>
      <c r="K2466" s="1" t="s">
        <v>24</v>
      </c>
      <c r="L2466">
        <v>2158</v>
      </c>
      <c r="M2466">
        <v>941597</v>
      </c>
      <c r="N2466">
        <v>229.2</v>
      </c>
    </row>
    <row r="2467" spans="2:14" x14ac:dyDescent="0.45">
      <c r="B2467">
        <v>2007</v>
      </c>
      <c r="C2467">
        <v>2007</v>
      </c>
      <c r="D2467" s="1" t="s">
        <v>46</v>
      </c>
      <c r="E2467" s="1" t="s">
        <v>47</v>
      </c>
      <c r="F2467" s="1" t="s">
        <v>34</v>
      </c>
      <c r="G2467" s="1" t="s">
        <v>35</v>
      </c>
      <c r="H2467" s="1" t="s">
        <v>28</v>
      </c>
      <c r="I2467" s="1" t="s">
        <v>29</v>
      </c>
      <c r="J2467" s="1" t="s">
        <v>25</v>
      </c>
      <c r="K2467" s="1" t="s">
        <v>26</v>
      </c>
      <c r="L2467">
        <v>7</v>
      </c>
      <c r="M2467" t="s">
        <v>27</v>
      </c>
      <c r="N2467" t="s">
        <v>27</v>
      </c>
    </row>
    <row r="2468" spans="2:14" x14ac:dyDescent="0.45">
      <c r="B2468">
        <v>2007</v>
      </c>
      <c r="C2468">
        <v>2007</v>
      </c>
      <c r="D2468" s="1" t="s">
        <v>46</v>
      </c>
      <c r="E2468" s="1" t="s">
        <v>47</v>
      </c>
      <c r="F2468" s="1" t="s">
        <v>34</v>
      </c>
      <c r="G2468" s="1" t="s">
        <v>35</v>
      </c>
      <c r="H2468" s="1" t="s">
        <v>30</v>
      </c>
      <c r="I2468" s="1" t="s">
        <v>31</v>
      </c>
      <c r="J2468" s="1" t="s">
        <v>20</v>
      </c>
      <c r="K2468" s="1" t="s">
        <v>21</v>
      </c>
      <c r="L2468">
        <v>125</v>
      </c>
      <c r="M2468">
        <v>99592</v>
      </c>
      <c r="N2468">
        <v>125.5</v>
      </c>
    </row>
    <row r="2469" spans="2:14" x14ac:dyDescent="0.45">
      <c r="B2469">
        <v>2007</v>
      </c>
      <c r="C2469">
        <v>2007</v>
      </c>
      <c r="D2469" s="1" t="s">
        <v>46</v>
      </c>
      <c r="E2469" s="1" t="s">
        <v>47</v>
      </c>
      <c r="F2469" s="1" t="s">
        <v>34</v>
      </c>
      <c r="G2469" s="1" t="s">
        <v>35</v>
      </c>
      <c r="H2469" s="1" t="s">
        <v>30</v>
      </c>
      <c r="I2469" s="1" t="s">
        <v>31</v>
      </c>
      <c r="J2469" s="1" t="s">
        <v>23</v>
      </c>
      <c r="K2469" s="1" t="s">
        <v>24</v>
      </c>
      <c r="L2469">
        <v>21260</v>
      </c>
      <c r="M2469">
        <v>2451857</v>
      </c>
      <c r="N2469">
        <v>867.1</v>
      </c>
    </row>
    <row r="2470" spans="2:14" x14ac:dyDescent="0.45">
      <c r="B2470">
        <v>2007</v>
      </c>
      <c r="C2470">
        <v>2007</v>
      </c>
      <c r="D2470" s="1" t="s">
        <v>46</v>
      </c>
      <c r="E2470" s="1" t="s">
        <v>47</v>
      </c>
      <c r="F2470" s="1" t="s">
        <v>34</v>
      </c>
      <c r="G2470" s="1" t="s">
        <v>35</v>
      </c>
      <c r="H2470" s="1" t="s">
        <v>30</v>
      </c>
      <c r="I2470" s="1" t="s">
        <v>31</v>
      </c>
      <c r="J2470" s="1" t="s">
        <v>25</v>
      </c>
      <c r="K2470" s="1" t="s">
        <v>26</v>
      </c>
      <c r="L2470">
        <v>110</v>
      </c>
      <c r="M2470" t="s">
        <v>27</v>
      </c>
      <c r="N2470" t="s">
        <v>27</v>
      </c>
    </row>
    <row r="2471" spans="2:14" x14ac:dyDescent="0.45">
      <c r="B2471">
        <v>2007</v>
      </c>
      <c r="C2471">
        <v>2007</v>
      </c>
      <c r="D2471" s="1" t="s">
        <v>46</v>
      </c>
      <c r="E2471" s="1" t="s">
        <v>47</v>
      </c>
      <c r="F2471" s="1" t="s">
        <v>34</v>
      </c>
      <c r="G2471" s="1" t="s">
        <v>35</v>
      </c>
      <c r="H2471" s="1" t="s">
        <v>32</v>
      </c>
      <c r="I2471" s="1" t="s">
        <v>33</v>
      </c>
      <c r="J2471" s="1" t="s">
        <v>20</v>
      </c>
      <c r="K2471" s="1" t="s">
        <v>21</v>
      </c>
      <c r="L2471">
        <v>9399</v>
      </c>
      <c r="M2471">
        <v>2184643</v>
      </c>
      <c r="N2471">
        <v>430.2</v>
      </c>
    </row>
    <row r="2472" spans="2:14" x14ac:dyDescent="0.45">
      <c r="B2472">
        <v>2007</v>
      </c>
      <c r="C2472">
        <v>2007</v>
      </c>
      <c r="D2472" s="1" t="s">
        <v>46</v>
      </c>
      <c r="E2472" s="1" t="s">
        <v>47</v>
      </c>
      <c r="F2472" s="1" t="s">
        <v>34</v>
      </c>
      <c r="G2472" s="1" t="s">
        <v>35</v>
      </c>
      <c r="H2472" s="1" t="s">
        <v>32</v>
      </c>
      <c r="I2472" s="1" t="s">
        <v>33</v>
      </c>
      <c r="J2472" s="1" t="s">
        <v>23</v>
      </c>
      <c r="K2472" s="1" t="s">
        <v>24</v>
      </c>
      <c r="L2472">
        <v>79931</v>
      </c>
      <c r="M2472">
        <v>15658731</v>
      </c>
      <c r="N2472">
        <v>510.5</v>
      </c>
    </row>
    <row r="2473" spans="2:14" x14ac:dyDescent="0.45">
      <c r="B2473">
        <v>2007</v>
      </c>
      <c r="C2473">
        <v>2007</v>
      </c>
      <c r="D2473" s="1" t="s">
        <v>46</v>
      </c>
      <c r="E2473" s="1" t="s">
        <v>47</v>
      </c>
      <c r="F2473" s="1" t="s">
        <v>34</v>
      </c>
      <c r="G2473" s="1" t="s">
        <v>35</v>
      </c>
      <c r="H2473" s="1" t="s">
        <v>32</v>
      </c>
      <c r="I2473" s="1" t="s">
        <v>33</v>
      </c>
      <c r="J2473" s="1" t="s">
        <v>25</v>
      </c>
      <c r="K2473" s="1" t="s">
        <v>26</v>
      </c>
      <c r="L2473">
        <v>226</v>
      </c>
      <c r="M2473" t="s">
        <v>27</v>
      </c>
      <c r="N2473" t="s">
        <v>27</v>
      </c>
    </row>
    <row r="2474" spans="2:14" x14ac:dyDescent="0.45">
      <c r="B2474">
        <v>2007</v>
      </c>
      <c r="C2474">
        <v>2007</v>
      </c>
      <c r="D2474" s="1" t="s">
        <v>48</v>
      </c>
      <c r="E2474" s="1" t="s">
        <v>49</v>
      </c>
      <c r="F2474" s="1" t="s">
        <v>16</v>
      </c>
      <c r="G2474" s="1" t="s">
        <v>17</v>
      </c>
      <c r="H2474" s="1" t="s">
        <v>18</v>
      </c>
      <c r="I2474" s="1" t="s">
        <v>19</v>
      </c>
      <c r="J2474" s="1" t="s">
        <v>20</v>
      </c>
      <c r="K2474" s="1" t="s">
        <v>21</v>
      </c>
      <c r="L2474">
        <v>30</v>
      </c>
      <c r="M2474">
        <v>31566</v>
      </c>
      <c r="N2474">
        <v>95</v>
      </c>
    </row>
    <row r="2475" spans="2:14" x14ac:dyDescent="0.45">
      <c r="B2475">
        <v>2007</v>
      </c>
      <c r="C2475">
        <v>2007</v>
      </c>
      <c r="D2475" s="1" t="s">
        <v>48</v>
      </c>
      <c r="E2475" s="1" t="s">
        <v>49</v>
      </c>
      <c r="F2475" s="1" t="s">
        <v>16</v>
      </c>
      <c r="G2475" s="1" t="s">
        <v>17</v>
      </c>
      <c r="H2475" s="1" t="s">
        <v>18</v>
      </c>
      <c r="I2475" s="1" t="s">
        <v>19</v>
      </c>
      <c r="J2475" s="1" t="s">
        <v>23</v>
      </c>
      <c r="K2475" s="1" t="s">
        <v>24</v>
      </c>
      <c r="L2475">
        <v>963</v>
      </c>
      <c r="M2475">
        <v>119427</v>
      </c>
      <c r="N2475">
        <v>806.4</v>
      </c>
    </row>
    <row r="2476" spans="2:14" x14ac:dyDescent="0.45">
      <c r="B2476">
        <v>2007</v>
      </c>
      <c r="C2476">
        <v>2007</v>
      </c>
      <c r="D2476" s="1" t="s">
        <v>48</v>
      </c>
      <c r="E2476" s="1" t="s">
        <v>49</v>
      </c>
      <c r="F2476" s="1" t="s">
        <v>16</v>
      </c>
      <c r="G2476" s="1" t="s">
        <v>17</v>
      </c>
      <c r="H2476" s="1" t="s">
        <v>18</v>
      </c>
      <c r="I2476" s="1" t="s">
        <v>19</v>
      </c>
      <c r="J2476" s="1" t="s">
        <v>25</v>
      </c>
      <c r="K2476" s="1" t="s">
        <v>26</v>
      </c>
      <c r="L2476">
        <v>2</v>
      </c>
      <c r="M2476" t="s">
        <v>27</v>
      </c>
      <c r="N2476" t="s">
        <v>27</v>
      </c>
    </row>
    <row r="2477" spans="2:14" x14ac:dyDescent="0.45">
      <c r="B2477">
        <v>2007</v>
      </c>
      <c r="C2477">
        <v>2007</v>
      </c>
      <c r="D2477" s="1" t="s">
        <v>48</v>
      </c>
      <c r="E2477" s="1" t="s">
        <v>49</v>
      </c>
      <c r="F2477" s="1" t="s">
        <v>16</v>
      </c>
      <c r="G2477" s="1" t="s">
        <v>17</v>
      </c>
      <c r="H2477" s="1" t="s">
        <v>28</v>
      </c>
      <c r="I2477" s="1" t="s">
        <v>29</v>
      </c>
      <c r="J2477" s="1" t="s">
        <v>20</v>
      </c>
      <c r="K2477" s="1" t="s">
        <v>21</v>
      </c>
      <c r="L2477">
        <v>42</v>
      </c>
      <c r="M2477">
        <v>17092</v>
      </c>
      <c r="N2477">
        <v>245.7</v>
      </c>
    </row>
    <row r="2478" spans="2:14" x14ac:dyDescent="0.45">
      <c r="B2478">
        <v>2007</v>
      </c>
      <c r="C2478">
        <v>2007</v>
      </c>
      <c r="D2478" s="1" t="s">
        <v>48</v>
      </c>
      <c r="E2478" s="1" t="s">
        <v>49</v>
      </c>
      <c r="F2478" s="1" t="s">
        <v>16</v>
      </c>
      <c r="G2478" s="1" t="s">
        <v>17</v>
      </c>
      <c r="H2478" s="1" t="s">
        <v>28</v>
      </c>
      <c r="I2478" s="1" t="s">
        <v>29</v>
      </c>
      <c r="J2478" s="1" t="s">
        <v>23</v>
      </c>
      <c r="K2478" s="1" t="s">
        <v>24</v>
      </c>
      <c r="L2478">
        <v>2393</v>
      </c>
      <c r="M2478">
        <v>757431</v>
      </c>
      <c r="N2478">
        <v>315.89999999999998</v>
      </c>
    </row>
    <row r="2479" spans="2:14" x14ac:dyDescent="0.45">
      <c r="B2479">
        <v>2007</v>
      </c>
      <c r="C2479">
        <v>2007</v>
      </c>
      <c r="D2479" s="1" t="s">
        <v>48</v>
      </c>
      <c r="E2479" s="1" t="s">
        <v>49</v>
      </c>
      <c r="F2479" s="1" t="s">
        <v>16</v>
      </c>
      <c r="G2479" s="1" t="s">
        <v>17</v>
      </c>
      <c r="H2479" s="1" t="s">
        <v>28</v>
      </c>
      <c r="I2479" s="1" t="s">
        <v>29</v>
      </c>
      <c r="J2479" s="1" t="s">
        <v>25</v>
      </c>
      <c r="K2479" s="1" t="s">
        <v>26</v>
      </c>
      <c r="L2479">
        <v>5</v>
      </c>
      <c r="M2479" t="s">
        <v>27</v>
      </c>
      <c r="N2479" t="s">
        <v>27</v>
      </c>
    </row>
    <row r="2480" spans="2:14" x14ac:dyDescent="0.45">
      <c r="B2480">
        <v>2007</v>
      </c>
      <c r="C2480">
        <v>2007</v>
      </c>
      <c r="D2480" s="1" t="s">
        <v>48</v>
      </c>
      <c r="E2480" s="1" t="s">
        <v>49</v>
      </c>
      <c r="F2480" s="1" t="s">
        <v>16</v>
      </c>
      <c r="G2480" s="1" t="s">
        <v>17</v>
      </c>
      <c r="H2480" s="1" t="s">
        <v>30</v>
      </c>
      <c r="I2480" s="1" t="s">
        <v>31</v>
      </c>
      <c r="J2480" s="1" t="s">
        <v>20</v>
      </c>
      <c r="K2480" s="1" t="s">
        <v>21</v>
      </c>
      <c r="L2480">
        <v>109</v>
      </c>
      <c r="M2480">
        <v>61013</v>
      </c>
      <c r="N2480">
        <v>178.7</v>
      </c>
    </row>
    <row r="2481" spans="2:14" x14ac:dyDescent="0.45">
      <c r="B2481">
        <v>2007</v>
      </c>
      <c r="C2481">
        <v>2007</v>
      </c>
      <c r="D2481" s="1" t="s">
        <v>48</v>
      </c>
      <c r="E2481" s="1" t="s">
        <v>49</v>
      </c>
      <c r="F2481" s="1" t="s">
        <v>16</v>
      </c>
      <c r="G2481" s="1" t="s">
        <v>17</v>
      </c>
      <c r="H2481" s="1" t="s">
        <v>30</v>
      </c>
      <c r="I2481" s="1" t="s">
        <v>31</v>
      </c>
      <c r="J2481" s="1" t="s">
        <v>23</v>
      </c>
      <c r="K2481" s="1" t="s">
        <v>24</v>
      </c>
      <c r="L2481">
        <v>19376</v>
      </c>
      <c r="M2481">
        <v>1854228</v>
      </c>
      <c r="N2481">
        <v>1045</v>
      </c>
    </row>
    <row r="2482" spans="2:14" x14ac:dyDescent="0.45">
      <c r="B2482">
        <v>2007</v>
      </c>
      <c r="C2482">
        <v>2007</v>
      </c>
      <c r="D2482" s="1" t="s">
        <v>48</v>
      </c>
      <c r="E2482" s="1" t="s">
        <v>49</v>
      </c>
      <c r="F2482" s="1" t="s">
        <v>16</v>
      </c>
      <c r="G2482" s="1" t="s">
        <v>17</v>
      </c>
      <c r="H2482" s="1" t="s">
        <v>30</v>
      </c>
      <c r="I2482" s="1" t="s">
        <v>31</v>
      </c>
      <c r="J2482" s="1" t="s">
        <v>25</v>
      </c>
      <c r="K2482" s="1" t="s">
        <v>26</v>
      </c>
      <c r="L2482">
        <v>70</v>
      </c>
      <c r="M2482" t="s">
        <v>27</v>
      </c>
      <c r="N2482" t="s">
        <v>27</v>
      </c>
    </row>
    <row r="2483" spans="2:14" x14ac:dyDescent="0.45">
      <c r="B2483">
        <v>2007</v>
      </c>
      <c r="C2483">
        <v>2007</v>
      </c>
      <c r="D2483" s="1" t="s">
        <v>48</v>
      </c>
      <c r="E2483" s="1" t="s">
        <v>49</v>
      </c>
      <c r="F2483" s="1" t="s">
        <v>16</v>
      </c>
      <c r="G2483" s="1" t="s">
        <v>17</v>
      </c>
      <c r="H2483" s="1" t="s">
        <v>32</v>
      </c>
      <c r="I2483" s="1" t="s">
        <v>33</v>
      </c>
      <c r="J2483" s="1" t="s">
        <v>20</v>
      </c>
      <c r="K2483" s="1" t="s">
        <v>21</v>
      </c>
      <c r="L2483">
        <v>6479</v>
      </c>
      <c r="M2483">
        <v>1310924</v>
      </c>
      <c r="N2483">
        <v>494.2</v>
      </c>
    </row>
    <row r="2484" spans="2:14" x14ac:dyDescent="0.45">
      <c r="B2484">
        <v>2007</v>
      </c>
      <c r="C2484">
        <v>2007</v>
      </c>
      <c r="D2484" s="1" t="s">
        <v>48</v>
      </c>
      <c r="E2484" s="1" t="s">
        <v>49</v>
      </c>
      <c r="F2484" s="1" t="s">
        <v>16</v>
      </c>
      <c r="G2484" s="1" t="s">
        <v>17</v>
      </c>
      <c r="H2484" s="1" t="s">
        <v>32</v>
      </c>
      <c r="I2484" s="1" t="s">
        <v>33</v>
      </c>
      <c r="J2484" s="1" t="s">
        <v>23</v>
      </c>
      <c r="K2484" s="1" t="s">
        <v>24</v>
      </c>
      <c r="L2484">
        <v>83899</v>
      </c>
      <c r="M2484">
        <v>12996990</v>
      </c>
      <c r="N2484">
        <v>645.5</v>
      </c>
    </row>
    <row r="2485" spans="2:14" x14ac:dyDescent="0.45">
      <c r="B2485">
        <v>2007</v>
      </c>
      <c r="C2485">
        <v>2007</v>
      </c>
      <c r="D2485" s="1" t="s">
        <v>48</v>
      </c>
      <c r="E2485" s="1" t="s">
        <v>49</v>
      </c>
      <c r="F2485" s="1" t="s">
        <v>16</v>
      </c>
      <c r="G2485" s="1" t="s">
        <v>17</v>
      </c>
      <c r="H2485" s="1" t="s">
        <v>32</v>
      </c>
      <c r="I2485" s="1" t="s">
        <v>33</v>
      </c>
      <c r="J2485" s="1" t="s">
        <v>25</v>
      </c>
      <c r="K2485" s="1" t="s">
        <v>26</v>
      </c>
      <c r="L2485">
        <v>124</v>
      </c>
      <c r="M2485" t="s">
        <v>27</v>
      </c>
      <c r="N2485" t="s">
        <v>27</v>
      </c>
    </row>
    <row r="2486" spans="2:14" x14ac:dyDescent="0.45">
      <c r="B2486">
        <v>2007</v>
      </c>
      <c r="C2486">
        <v>2007</v>
      </c>
      <c r="D2486" s="1" t="s">
        <v>48</v>
      </c>
      <c r="E2486" s="1" t="s">
        <v>49</v>
      </c>
      <c r="F2486" s="1" t="s">
        <v>34</v>
      </c>
      <c r="G2486" s="1" t="s">
        <v>35</v>
      </c>
      <c r="H2486" s="1" t="s">
        <v>18</v>
      </c>
      <c r="I2486" s="1" t="s">
        <v>19</v>
      </c>
      <c r="J2486" s="1" t="s">
        <v>20</v>
      </c>
      <c r="K2486" s="1" t="s">
        <v>21</v>
      </c>
      <c r="L2486">
        <v>58</v>
      </c>
      <c r="M2486">
        <v>31209</v>
      </c>
      <c r="N2486">
        <v>185.8</v>
      </c>
    </row>
    <row r="2487" spans="2:14" x14ac:dyDescent="0.45">
      <c r="B2487">
        <v>2007</v>
      </c>
      <c r="C2487">
        <v>2007</v>
      </c>
      <c r="D2487" s="1" t="s">
        <v>48</v>
      </c>
      <c r="E2487" s="1" t="s">
        <v>49</v>
      </c>
      <c r="F2487" s="1" t="s">
        <v>34</v>
      </c>
      <c r="G2487" s="1" t="s">
        <v>35</v>
      </c>
      <c r="H2487" s="1" t="s">
        <v>18</v>
      </c>
      <c r="I2487" s="1" t="s">
        <v>19</v>
      </c>
      <c r="J2487" s="1" t="s">
        <v>23</v>
      </c>
      <c r="K2487" s="1" t="s">
        <v>24</v>
      </c>
      <c r="L2487">
        <v>1312</v>
      </c>
      <c r="M2487">
        <v>109690</v>
      </c>
      <c r="N2487">
        <v>1196.0999999999999</v>
      </c>
    </row>
    <row r="2488" spans="2:14" x14ac:dyDescent="0.45">
      <c r="B2488">
        <v>2007</v>
      </c>
      <c r="C2488">
        <v>2007</v>
      </c>
      <c r="D2488" s="1" t="s">
        <v>48</v>
      </c>
      <c r="E2488" s="1" t="s">
        <v>49</v>
      </c>
      <c r="F2488" s="1" t="s">
        <v>34</v>
      </c>
      <c r="G2488" s="1" t="s">
        <v>35</v>
      </c>
      <c r="H2488" s="1" t="s">
        <v>18</v>
      </c>
      <c r="I2488" s="1" t="s">
        <v>19</v>
      </c>
      <c r="J2488" s="1" t="s">
        <v>25</v>
      </c>
      <c r="K2488" s="1" t="s">
        <v>26</v>
      </c>
      <c r="L2488">
        <v>2</v>
      </c>
      <c r="M2488" t="s">
        <v>27</v>
      </c>
      <c r="N2488" t="s">
        <v>27</v>
      </c>
    </row>
    <row r="2489" spans="2:14" x14ac:dyDescent="0.45">
      <c r="B2489">
        <v>2007</v>
      </c>
      <c r="C2489">
        <v>2007</v>
      </c>
      <c r="D2489" s="1" t="s">
        <v>48</v>
      </c>
      <c r="E2489" s="1" t="s">
        <v>49</v>
      </c>
      <c r="F2489" s="1" t="s">
        <v>34</v>
      </c>
      <c r="G2489" s="1" t="s">
        <v>35</v>
      </c>
      <c r="H2489" s="1" t="s">
        <v>28</v>
      </c>
      <c r="I2489" s="1" t="s">
        <v>29</v>
      </c>
      <c r="J2489" s="1" t="s">
        <v>20</v>
      </c>
      <c r="K2489" s="1" t="s">
        <v>21</v>
      </c>
      <c r="L2489">
        <v>50</v>
      </c>
      <c r="M2489">
        <v>14879</v>
      </c>
      <c r="N2489">
        <v>336</v>
      </c>
    </row>
    <row r="2490" spans="2:14" x14ac:dyDescent="0.45">
      <c r="B2490">
        <v>2007</v>
      </c>
      <c r="C2490">
        <v>2007</v>
      </c>
      <c r="D2490" s="1" t="s">
        <v>48</v>
      </c>
      <c r="E2490" s="1" t="s">
        <v>49</v>
      </c>
      <c r="F2490" s="1" t="s">
        <v>34</v>
      </c>
      <c r="G2490" s="1" t="s">
        <v>35</v>
      </c>
      <c r="H2490" s="1" t="s">
        <v>28</v>
      </c>
      <c r="I2490" s="1" t="s">
        <v>29</v>
      </c>
      <c r="J2490" s="1" t="s">
        <v>23</v>
      </c>
      <c r="K2490" s="1" t="s">
        <v>24</v>
      </c>
      <c r="L2490">
        <v>3273</v>
      </c>
      <c r="M2490">
        <v>632802</v>
      </c>
      <c r="N2490">
        <v>517.20000000000005</v>
      </c>
    </row>
    <row r="2491" spans="2:14" x14ac:dyDescent="0.45">
      <c r="B2491">
        <v>2007</v>
      </c>
      <c r="C2491">
        <v>2007</v>
      </c>
      <c r="D2491" s="1" t="s">
        <v>48</v>
      </c>
      <c r="E2491" s="1" t="s">
        <v>49</v>
      </c>
      <c r="F2491" s="1" t="s">
        <v>34</v>
      </c>
      <c r="G2491" s="1" t="s">
        <v>35</v>
      </c>
      <c r="H2491" s="1" t="s">
        <v>28</v>
      </c>
      <c r="I2491" s="1" t="s">
        <v>29</v>
      </c>
      <c r="J2491" s="1" t="s">
        <v>25</v>
      </c>
      <c r="K2491" s="1" t="s">
        <v>26</v>
      </c>
      <c r="L2491">
        <v>11</v>
      </c>
      <c r="M2491" t="s">
        <v>27</v>
      </c>
      <c r="N2491" t="s">
        <v>27</v>
      </c>
    </row>
    <row r="2492" spans="2:14" x14ac:dyDescent="0.45">
      <c r="B2492">
        <v>2007</v>
      </c>
      <c r="C2492">
        <v>2007</v>
      </c>
      <c r="D2492" s="1" t="s">
        <v>48</v>
      </c>
      <c r="E2492" s="1" t="s">
        <v>49</v>
      </c>
      <c r="F2492" s="1" t="s">
        <v>34</v>
      </c>
      <c r="G2492" s="1" t="s">
        <v>35</v>
      </c>
      <c r="H2492" s="1" t="s">
        <v>30</v>
      </c>
      <c r="I2492" s="1" t="s">
        <v>31</v>
      </c>
      <c r="J2492" s="1" t="s">
        <v>20</v>
      </c>
      <c r="K2492" s="1" t="s">
        <v>21</v>
      </c>
      <c r="L2492">
        <v>161</v>
      </c>
      <c r="M2492">
        <v>52244</v>
      </c>
      <c r="N2492">
        <v>308.2</v>
      </c>
    </row>
    <row r="2493" spans="2:14" x14ac:dyDescent="0.45">
      <c r="B2493">
        <v>2007</v>
      </c>
      <c r="C2493">
        <v>2007</v>
      </c>
      <c r="D2493" s="1" t="s">
        <v>48</v>
      </c>
      <c r="E2493" s="1" t="s">
        <v>49</v>
      </c>
      <c r="F2493" s="1" t="s">
        <v>34</v>
      </c>
      <c r="G2493" s="1" t="s">
        <v>35</v>
      </c>
      <c r="H2493" s="1" t="s">
        <v>30</v>
      </c>
      <c r="I2493" s="1" t="s">
        <v>31</v>
      </c>
      <c r="J2493" s="1" t="s">
        <v>23</v>
      </c>
      <c r="K2493" s="1" t="s">
        <v>24</v>
      </c>
      <c r="L2493">
        <v>27823</v>
      </c>
      <c r="M2493">
        <v>1532433</v>
      </c>
      <c r="N2493">
        <v>1815.6</v>
      </c>
    </row>
    <row r="2494" spans="2:14" x14ac:dyDescent="0.45">
      <c r="B2494">
        <v>2007</v>
      </c>
      <c r="C2494">
        <v>2007</v>
      </c>
      <c r="D2494" s="1" t="s">
        <v>48</v>
      </c>
      <c r="E2494" s="1" t="s">
        <v>49</v>
      </c>
      <c r="F2494" s="1" t="s">
        <v>34</v>
      </c>
      <c r="G2494" s="1" t="s">
        <v>35</v>
      </c>
      <c r="H2494" s="1" t="s">
        <v>30</v>
      </c>
      <c r="I2494" s="1" t="s">
        <v>31</v>
      </c>
      <c r="J2494" s="1" t="s">
        <v>25</v>
      </c>
      <c r="K2494" s="1" t="s">
        <v>26</v>
      </c>
      <c r="L2494">
        <v>143</v>
      </c>
      <c r="M2494" t="s">
        <v>27</v>
      </c>
      <c r="N2494" t="s">
        <v>27</v>
      </c>
    </row>
    <row r="2495" spans="2:14" x14ac:dyDescent="0.45">
      <c r="B2495">
        <v>2007</v>
      </c>
      <c r="C2495">
        <v>2007</v>
      </c>
      <c r="D2495" s="1" t="s">
        <v>48</v>
      </c>
      <c r="E2495" s="1" t="s">
        <v>49</v>
      </c>
      <c r="F2495" s="1" t="s">
        <v>34</v>
      </c>
      <c r="G2495" s="1" t="s">
        <v>35</v>
      </c>
      <c r="H2495" s="1" t="s">
        <v>32</v>
      </c>
      <c r="I2495" s="1" t="s">
        <v>33</v>
      </c>
      <c r="J2495" s="1" t="s">
        <v>20</v>
      </c>
      <c r="K2495" s="1" t="s">
        <v>21</v>
      </c>
      <c r="L2495">
        <v>10495</v>
      </c>
      <c r="M2495">
        <v>1189205</v>
      </c>
      <c r="N2495">
        <v>882.5</v>
      </c>
    </row>
    <row r="2496" spans="2:14" x14ac:dyDescent="0.45">
      <c r="B2496">
        <v>2007</v>
      </c>
      <c r="C2496">
        <v>2007</v>
      </c>
      <c r="D2496" s="1" t="s">
        <v>48</v>
      </c>
      <c r="E2496" s="1" t="s">
        <v>49</v>
      </c>
      <c r="F2496" s="1" t="s">
        <v>34</v>
      </c>
      <c r="G2496" s="1" t="s">
        <v>35</v>
      </c>
      <c r="H2496" s="1" t="s">
        <v>32</v>
      </c>
      <c r="I2496" s="1" t="s">
        <v>33</v>
      </c>
      <c r="J2496" s="1" t="s">
        <v>23</v>
      </c>
      <c r="K2496" s="1" t="s">
        <v>24</v>
      </c>
      <c r="L2496">
        <v>129977</v>
      </c>
      <c r="M2496">
        <v>12417301</v>
      </c>
      <c r="N2496">
        <v>1046.7</v>
      </c>
    </row>
    <row r="2497" spans="2:14" x14ac:dyDescent="0.45">
      <c r="B2497">
        <v>2007</v>
      </c>
      <c r="C2497">
        <v>2007</v>
      </c>
      <c r="D2497" s="1" t="s">
        <v>48</v>
      </c>
      <c r="E2497" s="1" t="s">
        <v>49</v>
      </c>
      <c r="F2497" s="1" t="s">
        <v>34</v>
      </c>
      <c r="G2497" s="1" t="s">
        <v>35</v>
      </c>
      <c r="H2497" s="1" t="s">
        <v>32</v>
      </c>
      <c r="I2497" s="1" t="s">
        <v>33</v>
      </c>
      <c r="J2497" s="1" t="s">
        <v>25</v>
      </c>
      <c r="K2497" s="1" t="s">
        <v>26</v>
      </c>
      <c r="L2497">
        <v>313</v>
      </c>
      <c r="M2497" t="s">
        <v>27</v>
      </c>
      <c r="N2497" t="s">
        <v>27</v>
      </c>
    </row>
    <row r="2498" spans="2:14" x14ac:dyDescent="0.45">
      <c r="B2498">
        <v>2007</v>
      </c>
      <c r="C2498">
        <v>2007</v>
      </c>
      <c r="D2498" s="1" t="s">
        <v>50</v>
      </c>
      <c r="E2498" s="1" t="s">
        <v>51</v>
      </c>
      <c r="F2498" s="1" t="s">
        <v>16</v>
      </c>
      <c r="G2498" s="1" t="s">
        <v>17</v>
      </c>
      <c r="H2498" s="1" t="s">
        <v>18</v>
      </c>
      <c r="I2498" s="1" t="s">
        <v>19</v>
      </c>
      <c r="J2498" s="1" t="s">
        <v>20</v>
      </c>
      <c r="K2498" s="1" t="s">
        <v>21</v>
      </c>
      <c r="L2498">
        <v>28</v>
      </c>
      <c r="M2498">
        <v>14134</v>
      </c>
      <c r="N2498">
        <v>198.1</v>
      </c>
    </row>
    <row r="2499" spans="2:14" x14ac:dyDescent="0.45">
      <c r="B2499">
        <v>2007</v>
      </c>
      <c r="C2499">
        <v>2007</v>
      </c>
      <c r="D2499" s="1" t="s">
        <v>50</v>
      </c>
      <c r="E2499" s="1" t="s">
        <v>51</v>
      </c>
      <c r="F2499" s="1" t="s">
        <v>16</v>
      </c>
      <c r="G2499" s="1" t="s">
        <v>17</v>
      </c>
      <c r="H2499" s="1" t="s">
        <v>18</v>
      </c>
      <c r="I2499" s="1" t="s">
        <v>19</v>
      </c>
      <c r="J2499" s="1" t="s">
        <v>23</v>
      </c>
      <c r="K2499" s="1" t="s">
        <v>24</v>
      </c>
      <c r="L2499">
        <v>1148</v>
      </c>
      <c r="M2499">
        <v>60035</v>
      </c>
      <c r="N2499">
        <v>1912.2</v>
      </c>
    </row>
    <row r="2500" spans="2:14" x14ac:dyDescent="0.45">
      <c r="B2500">
        <v>2007</v>
      </c>
      <c r="C2500">
        <v>2007</v>
      </c>
      <c r="D2500" s="1" t="s">
        <v>50</v>
      </c>
      <c r="E2500" s="1" t="s">
        <v>51</v>
      </c>
      <c r="F2500" s="1" t="s">
        <v>16</v>
      </c>
      <c r="G2500" s="1" t="s">
        <v>17</v>
      </c>
      <c r="H2500" s="1" t="s">
        <v>18</v>
      </c>
      <c r="I2500" s="1" t="s">
        <v>19</v>
      </c>
      <c r="J2500" s="1" t="s">
        <v>25</v>
      </c>
      <c r="K2500" s="1" t="s">
        <v>26</v>
      </c>
      <c r="L2500">
        <v>3</v>
      </c>
      <c r="M2500" t="s">
        <v>27</v>
      </c>
      <c r="N2500" t="s">
        <v>27</v>
      </c>
    </row>
    <row r="2501" spans="2:14" x14ac:dyDescent="0.45">
      <c r="B2501">
        <v>2007</v>
      </c>
      <c r="C2501">
        <v>2007</v>
      </c>
      <c r="D2501" s="1" t="s">
        <v>50</v>
      </c>
      <c r="E2501" s="1" t="s">
        <v>51</v>
      </c>
      <c r="F2501" s="1" t="s">
        <v>16</v>
      </c>
      <c r="G2501" s="1" t="s">
        <v>17</v>
      </c>
      <c r="H2501" s="1" t="s">
        <v>28</v>
      </c>
      <c r="I2501" s="1" t="s">
        <v>29</v>
      </c>
      <c r="J2501" s="1" t="s">
        <v>20</v>
      </c>
      <c r="K2501" s="1" t="s">
        <v>21</v>
      </c>
      <c r="L2501">
        <v>57</v>
      </c>
      <c r="M2501">
        <v>8261</v>
      </c>
      <c r="N2501">
        <v>690</v>
      </c>
    </row>
    <row r="2502" spans="2:14" x14ac:dyDescent="0.45">
      <c r="B2502">
        <v>2007</v>
      </c>
      <c r="C2502">
        <v>2007</v>
      </c>
      <c r="D2502" s="1" t="s">
        <v>50</v>
      </c>
      <c r="E2502" s="1" t="s">
        <v>51</v>
      </c>
      <c r="F2502" s="1" t="s">
        <v>16</v>
      </c>
      <c r="G2502" s="1" t="s">
        <v>17</v>
      </c>
      <c r="H2502" s="1" t="s">
        <v>28</v>
      </c>
      <c r="I2502" s="1" t="s">
        <v>29</v>
      </c>
      <c r="J2502" s="1" t="s">
        <v>23</v>
      </c>
      <c r="K2502" s="1" t="s">
        <v>24</v>
      </c>
      <c r="L2502">
        <v>3393</v>
      </c>
      <c r="M2502">
        <v>416297</v>
      </c>
      <c r="N2502">
        <v>815</v>
      </c>
    </row>
    <row r="2503" spans="2:14" x14ac:dyDescent="0.45">
      <c r="B2503">
        <v>2007</v>
      </c>
      <c r="C2503">
        <v>2007</v>
      </c>
      <c r="D2503" s="1" t="s">
        <v>50</v>
      </c>
      <c r="E2503" s="1" t="s">
        <v>51</v>
      </c>
      <c r="F2503" s="1" t="s">
        <v>16</v>
      </c>
      <c r="G2503" s="1" t="s">
        <v>17</v>
      </c>
      <c r="H2503" s="1" t="s">
        <v>28</v>
      </c>
      <c r="I2503" s="1" t="s">
        <v>29</v>
      </c>
      <c r="J2503" s="1" t="s">
        <v>25</v>
      </c>
      <c r="K2503" s="1" t="s">
        <v>26</v>
      </c>
      <c r="L2503">
        <v>4</v>
      </c>
      <c r="M2503" t="s">
        <v>27</v>
      </c>
      <c r="N2503" t="s">
        <v>27</v>
      </c>
    </row>
    <row r="2504" spans="2:14" x14ac:dyDescent="0.45">
      <c r="B2504">
        <v>2007</v>
      </c>
      <c r="C2504">
        <v>2007</v>
      </c>
      <c r="D2504" s="1" t="s">
        <v>50</v>
      </c>
      <c r="E2504" s="1" t="s">
        <v>51</v>
      </c>
      <c r="F2504" s="1" t="s">
        <v>16</v>
      </c>
      <c r="G2504" s="1" t="s">
        <v>17</v>
      </c>
      <c r="H2504" s="1" t="s">
        <v>30</v>
      </c>
      <c r="I2504" s="1" t="s">
        <v>31</v>
      </c>
      <c r="J2504" s="1" t="s">
        <v>20</v>
      </c>
      <c r="K2504" s="1" t="s">
        <v>21</v>
      </c>
      <c r="L2504">
        <v>135</v>
      </c>
      <c r="M2504">
        <v>32308</v>
      </c>
      <c r="N2504">
        <v>417.9</v>
      </c>
    </row>
    <row r="2505" spans="2:14" x14ac:dyDescent="0.45">
      <c r="B2505">
        <v>2007</v>
      </c>
      <c r="C2505">
        <v>2007</v>
      </c>
      <c r="D2505" s="1" t="s">
        <v>50</v>
      </c>
      <c r="E2505" s="1" t="s">
        <v>51</v>
      </c>
      <c r="F2505" s="1" t="s">
        <v>16</v>
      </c>
      <c r="G2505" s="1" t="s">
        <v>17</v>
      </c>
      <c r="H2505" s="1" t="s">
        <v>30</v>
      </c>
      <c r="I2505" s="1" t="s">
        <v>31</v>
      </c>
      <c r="J2505" s="1" t="s">
        <v>23</v>
      </c>
      <c r="K2505" s="1" t="s">
        <v>24</v>
      </c>
      <c r="L2505">
        <v>23513</v>
      </c>
      <c r="M2505">
        <v>1065530</v>
      </c>
      <c r="N2505">
        <v>2206.6999999999998</v>
      </c>
    </row>
    <row r="2506" spans="2:14" x14ac:dyDescent="0.45">
      <c r="B2506">
        <v>2007</v>
      </c>
      <c r="C2506">
        <v>2007</v>
      </c>
      <c r="D2506" s="1" t="s">
        <v>50</v>
      </c>
      <c r="E2506" s="1" t="s">
        <v>51</v>
      </c>
      <c r="F2506" s="1" t="s">
        <v>16</v>
      </c>
      <c r="G2506" s="1" t="s">
        <v>17</v>
      </c>
      <c r="H2506" s="1" t="s">
        <v>30</v>
      </c>
      <c r="I2506" s="1" t="s">
        <v>31</v>
      </c>
      <c r="J2506" s="1" t="s">
        <v>25</v>
      </c>
      <c r="K2506" s="1" t="s">
        <v>26</v>
      </c>
      <c r="L2506">
        <v>64</v>
      </c>
      <c r="M2506" t="s">
        <v>27</v>
      </c>
      <c r="N2506" t="s">
        <v>27</v>
      </c>
    </row>
    <row r="2507" spans="2:14" x14ac:dyDescent="0.45">
      <c r="B2507">
        <v>2007</v>
      </c>
      <c r="C2507">
        <v>2007</v>
      </c>
      <c r="D2507" s="1" t="s">
        <v>50</v>
      </c>
      <c r="E2507" s="1" t="s">
        <v>51</v>
      </c>
      <c r="F2507" s="1" t="s">
        <v>16</v>
      </c>
      <c r="G2507" s="1" t="s">
        <v>17</v>
      </c>
      <c r="H2507" s="1" t="s">
        <v>32</v>
      </c>
      <c r="I2507" s="1" t="s">
        <v>33</v>
      </c>
      <c r="J2507" s="1" t="s">
        <v>20</v>
      </c>
      <c r="K2507" s="1" t="s">
        <v>21</v>
      </c>
      <c r="L2507">
        <v>8929</v>
      </c>
      <c r="M2507">
        <v>741435</v>
      </c>
      <c r="N2507">
        <v>1204.3</v>
      </c>
    </row>
    <row r="2508" spans="2:14" x14ac:dyDescent="0.45">
      <c r="B2508">
        <v>2007</v>
      </c>
      <c r="C2508">
        <v>2007</v>
      </c>
      <c r="D2508" s="1" t="s">
        <v>50</v>
      </c>
      <c r="E2508" s="1" t="s">
        <v>51</v>
      </c>
      <c r="F2508" s="1" t="s">
        <v>16</v>
      </c>
      <c r="G2508" s="1" t="s">
        <v>17</v>
      </c>
      <c r="H2508" s="1" t="s">
        <v>32</v>
      </c>
      <c r="I2508" s="1" t="s">
        <v>33</v>
      </c>
      <c r="J2508" s="1" t="s">
        <v>23</v>
      </c>
      <c r="K2508" s="1" t="s">
        <v>24</v>
      </c>
      <c r="L2508">
        <v>133475</v>
      </c>
      <c r="M2508">
        <v>8257802</v>
      </c>
      <c r="N2508">
        <v>1616.4</v>
      </c>
    </row>
    <row r="2509" spans="2:14" x14ac:dyDescent="0.45">
      <c r="B2509">
        <v>2007</v>
      </c>
      <c r="C2509">
        <v>2007</v>
      </c>
      <c r="D2509" s="1" t="s">
        <v>50</v>
      </c>
      <c r="E2509" s="1" t="s">
        <v>51</v>
      </c>
      <c r="F2509" s="1" t="s">
        <v>16</v>
      </c>
      <c r="G2509" s="1" t="s">
        <v>17</v>
      </c>
      <c r="H2509" s="1" t="s">
        <v>32</v>
      </c>
      <c r="I2509" s="1" t="s">
        <v>33</v>
      </c>
      <c r="J2509" s="1" t="s">
        <v>25</v>
      </c>
      <c r="K2509" s="1" t="s">
        <v>26</v>
      </c>
      <c r="L2509">
        <v>145</v>
      </c>
      <c r="M2509" t="s">
        <v>27</v>
      </c>
      <c r="N2509" t="s">
        <v>27</v>
      </c>
    </row>
    <row r="2510" spans="2:14" x14ac:dyDescent="0.45">
      <c r="B2510">
        <v>2007</v>
      </c>
      <c r="C2510">
        <v>2007</v>
      </c>
      <c r="D2510" s="1" t="s">
        <v>50</v>
      </c>
      <c r="E2510" s="1" t="s">
        <v>51</v>
      </c>
      <c r="F2510" s="1" t="s">
        <v>34</v>
      </c>
      <c r="G2510" s="1" t="s">
        <v>35</v>
      </c>
      <c r="H2510" s="1" t="s">
        <v>18</v>
      </c>
      <c r="I2510" s="1" t="s">
        <v>19</v>
      </c>
      <c r="J2510" s="1" t="s">
        <v>20</v>
      </c>
      <c r="K2510" s="1" t="s">
        <v>21</v>
      </c>
      <c r="L2510">
        <v>52</v>
      </c>
      <c r="M2510">
        <v>12130</v>
      </c>
      <c r="N2510">
        <v>428.7</v>
      </c>
    </row>
    <row r="2511" spans="2:14" x14ac:dyDescent="0.45">
      <c r="B2511">
        <v>2007</v>
      </c>
      <c r="C2511">
        <v>2007</v>
      </c>
      <c r="D2511" s="1" t="s">
        <v>50</v>
      </c>
      <c r="E2511" s="1" t="s">
        <v>51</v>
      </c>
      <c r="F2511" s="1" t="s">
        <v>34</v>
      </c>
      <c r="G2511" s="1" t="s">
        <v>35</v>
      </c>
      <c r="H2511" s="1" t="s">
        <v>18</v>
      </c>
      <c r="I2511" s="1" t="s">
        <v>19</v>
      </c>
      <c r="J2511" s="1" t="s">
        <v>23</v>
      </c>
      <c r="K2511" s="1" t="s">
        <v>24</v>
      </c>
      <c r="L2511">
        <v>1302</v>
      </c>
      <c r="M2511">
        <v>52311</v>
      </c>
      <c r="N2511">
        <v>2489</v>
      </c>
    </row>
    <row r="2512" spans="2:14" x14ac:dyDescent="0.45">
      <c r="B2512">
        <v>2007</v>
      </c>
      <c r="C2512">
        <v>2007</v>
      </c>
      <c r="D2512" s="1" t="s">
        <v>50</v>
      </c>
      <c r="E2512" s="1" t="s">
        <v>51</v>
      </c>
      <c r="F2512" s="1" t="s">
        <v>34</v>
      </c>
      <c r="G2512" s="1" t="s">
        <v>35</v>
      </c>
      <c r="H2512" s="1" t="s">
        <v>18</v>
      </c>
      <c r="I2512" s="1" t="s">
        <v>19</v>
      </c>
      <c r="J2512" s="1" t="s">
        <v>25</v>
      </c>
      <c r="K2512" s="1" t="s">
        <v>26</v>
      </c>
      <c r="L2512">
        <v>3</v>
      </c>
      <c r="M2512" t="s">
        <v>27</v>
      </c>
      <c r="N2512" t="s">
        <v>27</v>
      </c>
    </row>
    <row r="2513" spans="2:14" x14ac:dyDescent="0.45">
      <c r="B2513">
        <v>2007</v>
      </c>
      <c r="C2513">
        <v>2007</v>
      </c>
      <c r="D2513" s="1" t="s">
        <v>50</v>
      </c>
      <c r="E2513" s="1" t="s">
        <v>51</v>
      </c>
      <c r="F2513" s="1" t="s">
        <v>34</v>
      </c>
      <c r="G2513" s="1" t="s">
        <v>35</v>
      </c>
      <c r="H2513" s="1" t="s">
        <v>28</v>
      </c>
      <c r="I2513" s="1" t="s">
        <v>29</v>
      </c>
      <c r="J2513" s="1" t="s">
        <v>20</v>
      </c>
      <c r="K2513" s="1" t="s">
        <v>21</v>
      </c>
      <c r="L2513">
        <v>76</v>
      </c>
      <c r="M2513">
        <v>6512</v>
      </c>
      <c r="N2513">
        <v>1167.0999999999999</v>
      </c>
    </row>
    <row r="2514" spans="2:14" x14ac:dyDescent="0.45">
      <c r="B2514">
        <v>2007</v>
      </c>
      <c r="C2514">
        <v>2007</v>
      </c>
      <c r="D2514" s="1" t="s">
        <v>50</v>
      </c>
      <c r="E2514" s="1" t="s">
        <v>51</v>
      </c>
      <c r="F2514" s="1" t="s">
        <v>34</v>
      </c>
      <c r="G2514" s="1" t="s">
        <v>35</v>
      </c>
      <c r="H2514" s="1" t="s">
        <v>28</v>
      </c>
      <c r="I2514" s="1" t="s">
        <v>29</v>
      </c>
      <c r="J2514" s="1" t="s">
        <v>23</v>
      </c>
      <c r="K2514" s="1" t="s">
        <v>24</v>
      </c>
      <c r="L2514">
        <v>4402</v>
      </c>
      <c r="M2514">
        <v>344529</v>
      </c>
      <c r="N2514">
        <v>1277.7</v>
      </c>
    </row>
    <row r="2515" spans="2:14" x14ac:dyDescent="0.45">
      <c r="B2515">
        <v>2007</v>
      </c>
      <c r="C2515">
        <v>2007</v>
      </c>
      <c r="D2515" s="1" t="s">
        <v>50</v>
      </c>
      <c r="E2515" s="1" t="s">
        <v>51</v>
      </c>
      <c r="F2515" s="1" t="s">
        <v>34</v>
      </c>
      <c r="G2515" s="1" t="s">
        <v>35</v>
      </c>
      <c r="H2515" s="1" t="s">
        <v>28</v>
      </c>
      <c r="I2515" s="1" t="s">
        <v>29</v>
      </c>
      <c r="J2515" s="1" t="s">
        <v>25</v>
      </c>
      <c r="K2515" s="1" t="s">
        <v>26</v>
      </c>
      <c r="L2515">
        <v>9</v>
      </c>
      <c r="M2515" t="s">
        <v>27</v>
      </c>
      <c r="N2515" t="s">
        <v>27</v>
      </c>
    </row>
    <row r="2516" spans="2:14" x14ac:dyDescent="0.45">
      <c r="B2516">
        <v>2007</v>
      </c>
      <c r="C2516">
        <v>2007</v>
      </c>
      <c r="D2516" s="1" t="s">
        <v>50</v>
      </c>
      <c r="E2516" s="1" t="s">
        <v>51</v>
      </c>
      <c r="F2516" s="1" t="s">
        <v>34</v>
      </c>
      <c r="G2516" s="1" t="s">
        <v>35</v>
      </c>
      <c r="H2516" s="1" t="s">
        <v>30</v>
      </c>
      <c r="I2516" s="1" t="s">
        <v>31</v>
      </c>
      <c r="J2516" s="1" t="s">
        <v>20</v>
      </c>
      <c r="K2516" s="1" t="s">
        <v>21</v>
      </c>
      <c r="L2516">
        <v>164</v>
      </c>
      <c r="M2516">
        <v>24283</v>
      </c>
      <c r="N2516">
        <v>675.4</v>
      </c>
    </row>
    <row r="2517" spans="2:14" x14ac:dyDescent="0.45">
      <c r="B2517">
        <v>2007</v>
      </c>
      <c r="C2517">
        <v>2007</v>
      </c>
      <c r="D2517" s="1" t="s">
        <v>50</v>
      </c>
      <c r="E2517" s="1" t="s">
        <v>51</v>
      </c>
      <c r="F2517" s="1" t="s">
        <v>34</v>
      </c>
      <c r="G2517" s="1" t="s">
        <v>35</v>
      </c>
      <c r="H2517" s="1" t="s">
        <v>30</v>
      </c>
      <c r="I2517" s="1" t="s">
        <v>31</v>
      </c>
      <c r="J2517" s="1" t="s">
        <v>23</v>
      </c>
      <c r="K2517" s="1" t="s">
        <v>24</v>
      </c>
      <c r="L2517">
        <v>27377</v>
      </c>
      <c r="M2517">
        <v>782797</v>
      </c>
      <c r="N2517">
        <v>3497.3</v>
      </c>
    </row>
    <row r="2518" spans="2:14" x14ac:dyDescent="0.45">
      <c r="B2518">
        <v>2007</v>
      </c>
      <c r="C2518">
        <v>2007</v>
      </c>
      <c r="D2518" s="1" t="s">
        <v>50</v>
      </c>
      <c r="E2518" s="1" t="s">
        <v>51</v>
      </c>
      <c r="F2518" s="1" t="s">
        <v>34</v>
      </c>
      <c r="G2518" s="1" t="s">
        <v>35</v>
      </c>
      <c r="H2518" s="1" t="s">
        <v>30</v>
      </c>
      <c r="I2518" s="1" t="s">
        <v>31</v>
      </c>
      <c r="J2518" s="1" t="s">
        <v>25</v>
      </c>
      <c r="K2518" s="1" t="s">
        <v>26</v>
      </c>
      <c r="L2518">
        <v>131</v>
      </c>
      <c r="M2518" t="s">
        <v>27</v>
      </c>
      <c r="N2518" t="s">
        <v>27</v>
      </c>
    </row>
    <row r="2519" spans="2:14" x14ac:dyDescent="0.45">
      <c r="B2519">
        <v>2007</v>
      </c>
      <c r="C2519">
        <v>2007</v>
      </c>
      <c r="D2519" s="1" t="s">
        <v>50</v>
      </c>
      <c r="E2519" s="1" t="s">
        <v>51</v>
      </c>
      <c r="F2519" s="1" t="s">
        <v>34</v>
      </c>
      <c r="G2519" s="1" t="s">
        <v>35</v>
      </c>
      <c r="H2519" s="1" t="s">
        <v>32</v>
      </c>
      <c r="I2519" s="1" t="s">
        <v>33</v>
      </c>
      <c r="J2519" s="1" t="s">
        <v>20</v>
      </c>
      <c r="K2519" s="1" t="s">
        <v>21</v>
      </c>
      <c r="L2519">
        <v>11686</v>
      </c>
      <c r="M2519">
        <v>592780</v>
      </c>
      <c r="N2519">
        <v>1971.4</v>
      </c>
    </row>
    <row r="2520" spans="2:14" x14ac:dyDescent="0.45">
      <c r="B2520">
        <v>2007</v>
      </c>
      <c r="C2520">
        <v>2007</v>
      </c>
      <c r="D2520" s="1" t="s">
        <v>50</v>
      </c>
      <c r="E2520" s="1" t="s">
        <v>51</v>
      </c>
      <c r="F2520" s="1" t="s">
        <v>34</v>
      </c>
      <c r="G2520" s="1" t="s">
        <v>35</v>
      </c>
      <c r="H2520" s="1" t="s">
        <v>32</v>
      </c>
      <c r="I2520" s="1" t="s">
        <v>33</v>
      </c>
      <c r="J2520" s="1" t="s">
        <v>23</v>
      </c>
      <c r="K2520" s="1" t="s">
        <v>24</v>
      </c>
      <c r="L2520">
        <v>172867</v>
      </c>
      <c r="M2520">
        <v>7287583</v>
      </c>
      <c r="N2520">
        <v>2372.1</v>
      </c>
    </row>
    <row r="2521" spans="2:14" x14ac:dyDescent="0.45">
      <c r="B2521">
        <v>2007</v>
      </c>
      <c r="C2521">
        <v>2007</v>
      </c>
      <c r="D2521" s="1" t="s">
        <v>50</v>
      </c>
      <c r="E2521" s="1" t="s">
        <v>51</v>
      </c>
      <c r="F2521" s="1" t="s">
        <v>34</v>
      </c>
      <c r="G2521" s="1" t="s">
        <v>35</v>
      </c>
      <c r="H2521" s="1" t="s">
        <v>32</v>
      </c>
      <c r="I2521" s="1" t="s">
        <v>33</v>
      </c>
      <c r="J2521" s="1" t="s">
        <v>25</v>
      </c>
      <c r="K2521" s="1" t="s">
        <v>26</v>
      </c>
      <c r="L2521">
        <v>275</v>
      </c>
      <c r="M2521" t="s">
        <v>27</v>
      </c>
      <c r="N2521" t="s">
        <v>27</v>
      </c>
    </row>
    <row r="2522" spans="2:14" x14ac:dyDescent="0.45">
      <c r="B2522">
        <v>2007</v>
      </c>
      <c r="C2522">
        <v>2007</v>
      </c>
      <c r="D2522" s="1" t="s">
        <v>52</v>
      </c>
      <c r="E2522" s="1" t="s">
        <v>53</v>
      </c>
      <c r="F2522" s="1" t="s">
        <v>16</v>
      </c>
      <c r="G2522" s="1" t="s">
        <v>17</v>
      </c>
      <c r="H2522" s="1" t="s">
        <v>18</v>
      </c>
      <c r="I2522" s="1" t="s">
        <v>19</v>
      </c>
      <c r="J2522" s="1" t="s">
        <v>20</v>
      </c>
      <c r="K2522" s="1" t="s">
        <v>21</v>
      </c>
      <c r="L2522">
        <v>44</v>
      </c>
      <c r="M2522">
        <v>7147</v>
      </c>
      <c r="N2522">
        <v>615.6</v>
      </c>
    </row>
    <row r="2523" spans="2:14" x14ac:dyDescent="0.45">
      <c r="B2523">
        <v>2007</v>
      </c>
      <c r="C2523">
        <v>2007</v>
      </c>
      <c r="D2523" s="1" t="s">
        <v>52</v>
      </c>
      <c r="E2523" s="1" t="s">
        <v>53</v>
      </c>
      <c r="F2523" s="1" t="s">
        <v>16</v>
      </c>
      <c r="G2523" s="1" t="s">
        <v>17</v>
      </c>
      <c r="H2523" s="1" t="s">
        <v>18</v>
      </c>
      <c r="I2523" s="1" t="s">
        <v>19</v>
      </c>
      <c r="J2523" s="1" t="s">
        <v>23</v>
      </c>
      <c r="K2523" s="1" t="s">
        <v>24</v>
      </c>
      <c r="L2523">
        <v>1287</v>
      </c>
      <c r="M2523">
        <v>29277</v>
      </c>
      <c r="N2523">
        <v>4395.8999999999996</v>
      </c>
    </row>
    <row r="2524" spans="2:14" x14ac:dyDescent="0.45">
      <c r="B2524">
        <v>2007</v>
      </c>
      <c r="C2524">
        <v>2007</v>
      </c>
      <c r="D2524" s="1" t="s">
        <v>52</v>
      </c>
      <c r="E2524" s="1" t="s">
        <v>53</v>
      </c>
      <c r="F2524" s="1" t="s">
        <v>16</v>
      </c>
      <c r="G2524" s="1" t="s">
        <v>17</v>
      </c>
      <c r="H2524" s="1" t="s">
        <v>18</v>
      </c>
      <c r="I2524" s="1" t="s">
        <v>19</v>
      </c>
      <c r="J2524" s="1" t="s">
        <v>25</v>
      </c>
      <c r="K2524" s="1" t="s">
        <v>26</v>
      </c>
      <c r="L2524">
        <v>1</v>
      </c>
      <c r="M2524" t="s">
        <v>27</v>
      </c>
      <c r="N2524" t="s">
        <v>27</v>
      </c>
    </row>
    <row r="2525" spans="2:14" x14ac:dyDescent="0.45">
      <c r="B2525">
        <v>2007</v>
      </c>
      <c r="C2525">
        <v>2007</v>
      </c>
      <c r="D2525" s="1" t="s">
        <v>52</v>
      </c>
      <c r="E2525" s="1" t="s">
        <v>53</v>
      </c>
      <c r="F2525" s="1" t="s">
        <v>16</v>
      </c>
      <c r="G2525" s="1" t="s">
        <v>17</v>
      </c>
      <c r="H2525" s="1" t="s">
        <v>28</v>
      </c>
      <c r="I2525" s="1" t="s">
        <v>29</v>
      </c>
      <c r="J2525" s="1" t="s">
        <v>20</v>
      </c>
      <c r="K2525" s="1" t="s">
        <v>21</v>
      </c>
      <c r="L2525">
        <v>71</v>
      </c>
      <c r="M2525">
        <v>4201</v>
      </c>
      <c r="N2525">
        <v>1690.1</v>
      </c>
    </row>
    <row r="2526" spans="2:14" x14ac:dyDescent="0.45">
      <c r="B2526">
        <v>2007</v>
      </c>
      <c r="C2526">
        <v>2007</v>
      </c>
      <c r="D2526" s="1" t="s">
        <v>52</v>
      </c>
      <c r="E2526" s="1" t="s">
        <v>53</v>
      </c>
      <c r="F2526" s="1" t="s">
        <v>16</v>
      </c>
      <c r="G2526" s="1" t="s">
        <v>17</v>
      </c>
      <c r="H2526" s="1" t="s">
        <v>28</v>
      </c>
      <c r="I2526" s="1" t="s">
        <v>29</v>
      </c>
      <c r="J2526" s="1" t="s">
        <v>23</v>
      </c>
      <c r="K2526" s="1" t="s">
        <v>24</v>
      </c>
      <c r="L2526">
        <v>5999</v>
      </c>
      <c r="M2526">
        <v>232649</v>
      </c>
      <c r="N2526">
        <v>2578.6</v>
      </c>
    </row>
    <row r="2527" spans="2:14" x14ac:dyDescent="0.45">
      <c r="B2527">
        <v>2007</v>
      </c>
      <c r="C2527">
        <v>2007</v>
      </c>
      <c r="D2527" s="1" t="s">
        <v>52</v>
      </c>
      <c r="E2527" s="1" t="s">
        <v>53</v>
      </c>
      <c r="F2527" s="1" t="s">
        <v>16</v>
      </c>
      <c r="G2527" s="1" t="s">
        <v>17</v>
      </c>
      <c r="H2527" s="1" t="s">
        <v>28</v>
      </c>
      <c r="I2527" s="1" t="s">
        <v>29</v>
      </c>
      <c r="J2527" s="1" t="s">
        <v>25</v>
      </c>
      <c r="K2527" s="1" t="s">
        <v>26</v>
      </c>
      <c r="L2527">
        <v>8</v>
      </c>
      <c r="M2527" t="s">
        <v>27</v>
      </c>
      <c r="N2527" t="s">
        <v>27</v>
      </c>
    </row>
    <row r="2528" spans="2:14" x14ac:dyDescent="0.45">
      <c r="B2528">
        <v>2007</v>
      </c>
      <c r="C2528">
        <v>2007</v>
      </c>
      <c r="D2528" s="1" t="s">
        <v>52</v>
      </c>
      <c r="E2528" s="1" t="s">
        <v>53</v>
      </c>
      <c r="F2528" s="1" t="s">
        <v>16</v>
      </c>
      <c r="G2528" s="1" t="s">
        <v>17</v>
      </c>
      <c r="H2528" s="1" t="s">
        <v>30</v>
      </c>
      <c r="I2528" s="1" t="s">
        <v>31</v>
      </c>
      <c r="J2528" s="1" t="s">
        <v>20</v>
      </c>
      <c r="K2528" s="1" t="s">
        <v>21</v>
      </c>
      <c r="L2528">
        <v>218</v>
      </c>
      <c r="M2528">
        <v>16927</v>
      </c>
      <c r="N2528">
        <v>1287.9000000000001</v>
      </c>
    </row>
    <row r="2529" spans="2:14" x14ac:dyDescent="0.45">
      <c r="B2529">
        <v>2007</v>
      </c>
      <c r="C2529">
        <v>2007</v>
      </c>
      <c r="D2529" s="1" t="s">
        <v>52</v>
      </c>
      <c r="E2529" s="1" t="s">
        <v>53</v>
      </c>
      <c r="F2529" s="1" t="s">
        <v>16</v>
      </c>
      <c r="G2529" s="1" t="s">
        <v>17</v>
      </c>
      <c r="H2529" s="1" t="s">
        <v>30</v>
      </c>
      <c r="I2529" s="1" t="s">
        <v>31</v>
      </c>
      <c r="J2529" s="1" t="s">
        <v>23</v>
      </c>
      <c r="K2529" s="1" t="s">
        <v>24</v>
      </c>
      <c r="L2529">
        <v>31875</v>
      </c>
      <c r="M2529">
        <v>637143</v>
      </c>
      <c r="N2529">
        <v>5002.8</v>
      </c>
    </row>
    <row r="2530" spans="2:14" x14ac:dyDescent="0.45">
      <c r="B2530">
        <v>2007</v>
      </c>
      <c r="C2530">
        <v>2007</v>
      </c>
      <c r="D2530" s="1" t="s">
        <v>52</v>
      </c>
      <c r="E2530" s="1" t="s">
        <v>53</v>
      </c>
      <c r="F2530" s="1" t="s">
        <v>16</v>
      </c>
      <c r="G2530" s="1" t="s">
        <v>17</v>
      </c>
      <c r="H2530" s="1" t="s">
        <v>30</v>
      </c>
      <c r="I2530" s="1" t="s">
        <v>31</v>
      </c>
      <c r="J2530" s="1" t="s">
        <v>25</v>
      </c>
      <c r="K2530" s="1" t="s">
        <v>26</v>
      </c>
      <c r="L2530">
        <v>78</v>
      </c>
      <c r="M2530" t="s">
        <v>27</v>
      </c>
      <c r="N2530" t="s">
        <v>27</v>
      </c>
    </row>
    <row r="2531" spans="2:14" x14ac:dyDescent="0.45">
      <c r="B2531">
        <v>2007</v>
      </c>
      <c r="C2531">
        <v>2007</v>
      </c>
      <c r="D2531" s="1" t="s">
        <v>52</v>
      </c>
      <c r="E2531" s="1" t="s">
        <v>53</v>
      </c>
      <c r="F2531" s="1" t="s">
        <v>16</v>
      </c>
      <c r="G2531" s="1" t="s">
        <v>17</v>
      </c>
      <c r="H2531" s="1" t="s">
        <v>32</v>
      </c>
      <c r="I2531" s="1" t="s">
        <v>33</v>
      </c>
      <c r="J2531" s="1" t="s">
        <v>20</v>
      </c>
      <c r="K2531" s="1" t="s">
        <v>21</v>
      </c>
      <c r="L2531">
        <v>14719</v>
      </c>
      <c r="M2531">
        <v>427922</v>
      </c>
      <c r="N2531">
        <v>3439.6</v>
      </c>
    </row>
    <row r="2532" spans="2:14" x14ac:dyDescent="0.45">
      <c r="B2532">
        <v>2007</v>
      </c>
      <c r="C2532">
        <v>2007</v>
      </c>
      <c r="D2532" s="1" t="s">
        <v>52</v>
      </c>
      <c r="E2532" s="1" t="s">
        <v>53</v>
      </c>
      <c r="F2532" s="1" t="s">
        <v>16</v>
      </c>
      <c r="G2532" s="1" t="s">
        <v>17</v>
      </c>
      <c r="H2532" s="1" t="s">
        <v>32</v>
      </c>
      <c r="I2532" s="1" t="s">
        <v>33</v>
      </c>
      <c r="J2532" s="1" t="s">
        <v>23</v>
      </c>
      <c r="K2532" s="1" t="s">
        <v>24</v>
      </c>
      <c r="L2532">
        <v>277354</v>
      </c>
      <c r="M2532">
        <v>6339225</v>
      </c>
      <c r="N2532">
        <v>4375.2</v>
      </c>
    </row>
    <row r="2533" spans="2:14" x14ac:dyDescent="0.45">
      <c r="B2533">
        <v>2007</v>
      </c>
      <c r="C2533">
        <v>2007</v>
      </c>
      <c r="D2533" s="1" t="s">
        <v>52</v>
      </c>
      <c r="E2533" s="1" t="s">
        <v>53</v>
      </c>
      <c r="F2533" s="1" t="s">
        <v>16</v>
      </c>
      <c r="G2533" s="1" t="s">
        <v>17</v>
      </c>
      <c r="H2533" s="1" t="s">
        <v>32</v>
      </c>
      <c r="I2533" s="1" t="s">
        <v>33</v>
      </c>
      <c r="J2533" s="1" t="s">
        <v>25</v>
      </c>
      <c r="K2533" s="1" t="s">
        <v>26</v>
      </c>
      <c r="L2533">
        <v>225</v>
      </c>
      <c r="M2533" t="s">
        <v>27</v>
      </c>
      <c r="N2533" t="s">
        <v>27</v>
      </c>
    </row>
    <row r="2534" spans="2:14" x14ac:dyDescent="0.45">
      <c r="B2534">
        <v>2007</v>
      </c>
      <c r="C2534">
        <v>2007</v>
      </c>
      <c r="D2534" s="1" t="s">
        <v>52</v>
      </c>
      <c r="E2534" s="1" t="s">
        <v>53</v>
      </c>
      <c r="F2534" s="1" t="s">
        <v>34</v>
      </c>
      <c r="G2534" s="1" t="s">
        <v>35</v>
      </c>
      <c r="H2534" s="1" t="s">
        <v>18</v>
      </c>
      <c r="I2534" s="1" t="s">
        <v>19</v>
      </c>
      <c r="J2534" s="1" t="s">
        <v>20</v>
      </c>
      <c r="K2534" s="1" t="s">
        <v>21</v>
      </c>
      <c r="L2534">
        <v>29</v>
      </c>
      <c r="M2534">
        <v>5002</v>
      </c>
      <c r="N2534">
        <v>579.79999999999995</v>
      </c>
    </row>
    <row r="2535" spans="2:14" x14ac:dyDescent="0.45">
      <c r="B2535">
        <v>2007</v>
      </c>
      <c r="C2535">
        <v>2007</v>
      </c>
      <c r="D2535" s="1" t="s">
        <v>52</v>
      </c>
      <c r="E2535" s="1" t="s">
        <v>53</v>
      </c>
      <c r="F2535" s="1" t="s">
        <v>34</v>
      </c>
      <c r="G2535" s="1" t="s">
        <v>35</v>
      </c>
      <c r="H2535" s="1" t="s">
        <v>18</v>
      </c>
      <c r="I2535" s="1" t="s">
        <v>19</v>
      </c>
      <c r="J2535" s="1" t="s">
        <v>23</v>
      </c>
      <c r="K2535" s="1" t="s">
        <v>24</v>
      </c>
      <c r="L2535">
        <v>1185</v>
      </c>
      <c r="M2535">
        <v>20621</v>
      </c>
      <c r="N2535">
        <v>5746.6</v>
      </c>
    </row>
    <row r="2536" spans="2:14" x14ac:dyDescent="0.45">
      <c r="B2536">
        <v>2007</v>
      </c>
      <c r="C2536">
        <v>2007</v>
      </c>
      <c r="D2536" s="1" t="s">
        <v>52</v>
      </c>
      <c r="E2536" s="1" t="s">
        <v>53</v>
      </c>
      <c r="F2536" s="1" t="s">
        <v>34</v>
      </c>
      <c r="G2536" s="1" t="s">
        <v>35</v>
      </c>
      <c r="H2536" s="1" t="s">
        <v>18</v>
      </c>
      <c r="I2536" s="1" t="s">
        <v>19</v>
      </c>
      <c r="J2536" s="1" t="s">
        <v>25</v>
      </c>
      <c r="K2536" s="1" t="s">
        <v>26</v>
      </c>
      <c r="L2536">
        <v>0</v>
      </c>
      <c r="M2536" t="s">
        <v>27</v>
      </c>
      <c r="N2536" t="s">
        <v>27</v>
      </c>
    </row>
    <row r="2537" spans="2:14" x14ac:dyDescent="0.45">
      <c r="B2537">
        <v>2007</v>
      </c>
      <c r="C2537">
        <v>2007</v>
      </c>
      <c r="D2537" s="1" t="s">
        <v>52</v>
      </c>
      <c r="E2537" s="1" t="s">
        <v>53</v>
      </c>
      <c r="F2537" s="1" t="s">
        <v>34</v>
      </c>
      <c r="G2537" s="1" t="s">
        <v>35</v>
      </c>
      <c r="H2537" s="1" t="s">
        <v>28</v>
      </c>
      <c r="I2537" s="1" t="s">
        <v>29</v>
      </c>
      <c r="J2537" s="1" t="s">
        <v>20</v>
      </c>
      <c r="K2537" s="1" t="s">
        <v>21</v>
      </c>
      <c r="L2537">
        <v>76</v>
      </c>
      <c r="M2537">
        <v>2650</v>
      </c>
      <c r="N2537">
        <v>2867.9</v>
      </c>
    </row>
    <row r="2538" spans="2:14" x14ac:dyDescent="0.45">
      <c r="B2538">
        <v>2007</v>
      </c>
      <c r="C2538">
        <v>2007</v>
      </c>
      <c r="D2538" s="1" t="s">
        <v>52</v>
      </c>
      <c r="E2538" s="1" t="s">
        <v>53</v>
      </c>
      <c r="F2538" s="1" t="s">
        <v>34</v>
      </c>
      <c r="G2538" s="1" t="s">
        <v>35</v>
      </c>
      <c r="H2538" s="1" t="s">
        <v>28</v>
      </c>
      <c r="I2538" s="1" t="s">
        <v>29</v>
      </c>
      <c r="J2538" s="1" t="s">
        <v>23</v>
      </c>
      <c r="K2538" s="1" t="s">
        <v>24</v>
      </c>
      <c r="L2538">
        <v>5864</v>
      </c>
      <c r="M2538">
        <v>160340</v>
      </c>
      <c r="N2538">
        <v>3657.2</v>
      </c>
    </row>
    <row r="2539" spans="2:14" x14ac:dyDescent="0.45">
      <c r="B2539">
        <v>2007</v>
      </c>
      <c r="C2539">
        <v>2007</v>
      </c>
      <c r="D2539" s="1" t="s">
        <v>52</v>
      </c>
      <c r="E2539" s="1" t="s">
        <v>53</v>
      </c>
      <c r="F2539" s="1" t="s">
        <v>34</v>
      </c>
      <c r="G2539" s="1" t="s">
        <v>35</v>
      </c>
      <c r="H2539" s="1" t="s">
        <v>28</v>
      </c>
      <c r="I2539" s="1" t="s">
        <v>29</v>
      </c>
      <c r="J2539" s="1" t="s">
        <v>25</v>
      </c>
      <c r="K2539" s="1" t="s">
        <v>26</v>
      </c>
      <c r="L2539">
        <v>10</v>
      </c>
      <c r="M2539" t="s">
        <v>27</v>
      </c>
      <c r="N2539" t="s">
        <v>27</v>
      </c>
    </row>
    <row r="2540" spans="2:14" x14ac:dyDescent="0.45">
      <c r="B2540">
        <v>2007</v>
      </c>
      <c r="C2540">
        <v>2007</v>
      </c>
      <c r="D2540" s="1" t="s">
        <v>52</v>
      </c>
      <c r="E2540" s="1" t="s">
        <v>53</v>
      </c>
      <c r="F2540" s="1" t="s">
        <v>34</v>
      </c>
      <c r="G2540" s="1" t="s">
        <v>35</v>
      </c>
      <c r="H2540" s="1" t="s">
        <v>30</v>
      </c>
      <c r="I2540" s="1" t="s">
        <v>31</v>
      </c>
      <c r="J2540" s="1" t="s">
        <v>20</v>
      </c>
      <c r="K2540" s="1" t="s">
        <v>21</v>
      </c>
      <c r="L2540">
        <v>192</v>
      </c>
      <c r="M2540">
        <v>10099</v>
      </c>
      <c r="N2540">
        <v>1901.2</v>
      </c>
    </row>
    <row r="2541" spans="2:14" x14ac:dyDescent="0.45">
      <c r="B2541">
        <v>2007</v>
      </c>
      <c r="C2541">
        <v>2007</v>
      </c>
      <c r="D2541" s="1" t="s">
        <v>52</v>
      </c>
      <c r="E2541" s="1" t="s">
        <v>53</v>
      </c>
      <c r="F2541" s="1" t="s">
        <v>34</v>
      </c>
      <c r="G2541" s="1" t="s">
        <v>35</v>
      </c>
      <c r="H2541" s="1" t="s">
        <v>30</v>
      </c>
      <c r="I2541" s="1" t="s">
        <v>31</v>
      </c>
      <c r="J2541" s="1" t="s">
        <v>23</v>
      </c>
      <c r="K2541" s="1" t="s">
        <v>24</v>
      </c>
      <c r="L2541">
        <v>26523</v>
      </c>
      <c r="M2541">
        <v>365308</v>
      </c>
      <c r="N2541">
        <v>7260.4</v>
      </c>
    </row>
    <row r="2542" spans="2:14" x14ac:dyDescent="0.45">
      <c r="B2542">
        <v>2007</v>
      </c>
      <c r="C2542">
        <v>2007</v>
      </c>
      <c r="D2542" s="1" t="s">
        <v>52</v>
      </c>
      <c r="E2542" s="1" t="s">
        <v>53</v>
      </c>
      <c r="F2542" s="1" t="s">
        <v>34</v>
      </c>
      <c r="G2542" s="1" t="s">
        <v>35</v>
      </c>
      <c r="H2542" s="1" t="s">
        <v>30</v>
      </c>
      <c r="I2542" s="1" t="s">
        <v>31</v>
      </c>
      <c r="J2542" s="1" t="s">
        <v>25</v>
      </c>
      <c r="K2542" s="1" t="s">
        <v>26</v>
      </c>
      <c r="L2542">
        <v>100</v>
      </c>
      <c r="M2542" t="s">
        <v>27</v>
      </c>
      <c r="N2542" t="s">
        <v>27</v>
      </c>
    </row>
    <row r="2543" spans="2:14" x14ac:dyDescent="0.45">
      <c r="B2543">
        <v>2007</v>
      </c>
      <c r="C2543">
        <v>2007</v>
      </c>
      <c r="D2543" s="1" t="s">
        <v>52</v>
      </c>
      <c r="E2543" s="1" t="s">
        <v>53</v>
      </c>
      <c r="F2543" s="1" t="s">
        <v>34</v>
      </c>
      <c r="G2543" s="1" t="s">
        <v>35</v>
      </c>
      <c r="H2543" s="1" t="s">
        <v>32</v>
      </c>
      <c r="I2543" s="1" t="s">
        <v>33</v>
      </c>
      <c r="J2543" s="1" t="s">
        <v>20</v>
      </c>
      <c r="K2543" s="1" t="s">
        <v>21</v>
      </c>
      <c r="L2543">
        <v>14141</v>
      </c>
      <c r="M2543">
        <v>295287</v>
      </c>
      <c r="N2543">
        <v>4788.8999999999996</v>
      </c>
    </row>
    <row r="2544" spans="2:14" x14ac:dyDescent="0.45">
      <c r="B2544">
        <v>2007</v>
      </c>
      <c r="C2544">
        <v>2007</v>
      </c>
      <c r="D2544" s="1" t="s">
        <v>52</v>
      </c>
      <c r="E2544" s="1" t="s">
        <v>53</v>
      </c>
      <c r="F2544" s="1" t="s">
        <v>34</v>
      </c>
      <c r="G2544" s="1" t="s">
        <v>35</v>
      </c>
      <c r="H2544" s="1" t="s">
        <v>32</v>
      </c>
      <c r="I2544" s="1" t="s">
        <v>33</v>
      </c>
      <c r="J2544" s="1" t="s">
        <v>23</v>
      </c>
      <c r="K2544" s="1" t="s">
        <v>24</v>
      </c>
      <c r="L2544">
        <v>272398</v>
      </c>
      <c r="M2544">
        <v>4533641</v>
      </c>
      <c r="N2544">
        <v>6008.4</v>
      </c>
    </row>
    <row r="2545" spans="2:14" x14ac:dyDescent="0.45">
      <c r="B2545">
        <v>2007</v>
      </c>
      <c r="C2545">
        <v>2007</v>
      </c>
      <c r="D2545" s="1" t="s">
        <v>52</v>
      </c>
      <c r="E2545" s="1" t="s">
        <v>53</v>
      </c>
      <c r="F2545" s="1" t="s">
        <v>34</v>
      </c>
      <c r="G2545" s="1" t="s">
        <v>35</v>
      </c>
      <c r="H2545" s="1" t="s">
        <v>32</v>
      </c>
      <c r="I2545" s="1" t="s">
        <v>33</v>
      </c>
      <c r="J2545" s="1" t="s">
        <v>25</v>
      </c>
      <c r="K2545" s="1" t="s">
        <v>26</v>
      </c>
      <c r="L2545">
        <v>285</v>
      </c>
      <c r="M2545" t="s">
        <v>27</v>
      </c>
      <c r="N2545" t="s">
        <v>27</v>
      </c>
    </row>
    <row r="2546" spans="2:14" x14ac:dyDescent="0.45">
      <c r="B2546">
        <v>2007</v>
      </c>
      <c r="C2546">
        <v>2007</v>
      </c>
      <c r="D2546" s="1" t="s">
        <v>54</v>
      </c>
      <c r="E2546" s="1" t="s">
        <v>55</v>
      </c>
      <c r="F2546" s="1" t="s">
        <v>16</v>
      </c>
      <c r="G2546" s="1" t="s">
        <v>17</v>
      </c>
      <c r="H2546" s="1" t="s">
        <v>18</v>
      </c>
      <c r="I2546" s="1" t="s">
        <v>19</v>
      </c>
      <c r="J2546" s="1" t="s">
        <v>20</v>
      </c>
      <c r="K2546" s="1" t="s">
        <v>21</v>
      </c>
      <c r="L2546">
        <v>36</v>
      </c>
      <c r="M2546">
        <v>2073</v>
      </c>
      <c r="N2546">
        <v>1736.6</v>
      </c>
    </row>
    <row r="2547" spans="2:14" x14ac:dyDescent="0.45">
      <c r="B2547">
        <v>2007</v>
      </c>
      <c r="C2547">
        <v>2007</v>
      </c>
      <c r="D2547" s="1" t="s">
        <v>54</v>
      </c>
      <c r="E2547" s="1" t="s">
        <v>55</v>
      </c>
      <c r="F2547" s="1" t="s">
        <v>16</v>
      </c>
      <c r="G2547" s="1" t="s">
        <v>17</v>
      </c>
      <c r="H2547" s="1" t="s">
        <v>18</v>
      </c>
      <c r="I2547" s="1" t="s">
        <v>19</v>
      </c>
      <c r="J2547" s="1" t="s">
        <v>23</v>
      </c>
      <c r="K2547" s="1" t="s">
        <v>24</v>
      </c>
      <c r="L2547">
        <v>1067</v>
      </c>
      <c r="M2547">
        <v>9986</v>
      </c>
      <c r="N2547">
        <v>10685</v>
      </c>
    </row>
    <row r="2548" spans="2:14" x14ac:dyDescent="0.45">
      <c r="B2548">
        <v>2007</v>
      </c>
      <c r="C2548">
        <v>2007</v>
      </c>
      <c r="D2548" s="1" t="s">
        <v>54</v>
      </c>
      <c r="E2548" s="1" t="s">
        <v>55</v>
      </c>
      <c r="F2548" s="1" t="s">
        <v>16</v>
      </c>
      <c r="G2548" s="1" t="s">
        <v>17</v>
      </c>
      <c r="H2548" s="1" t="s">
        <v>18</v>
      </c>
      <c r="I2548" s="1" t="s">
        <v>19</v>
      </c>
      <c r="J2548" s="1" t="s">
        <v>25</v>
      </c>
      <c r="K2548" s="1" t="s">
        <v>26</v>
      </c>
      <c r="L2548">
        <v>1</v>
      </c>
      <c r="M2548" t="s">
        <v>27</v>
      </c>
      <c r="N2548" t="s">
        <v>27</v>
      </c>
    </row>
    <row r="2549" spans="2:14" x14ac:dyDescent="0.45">
      <c r="B2549">
        <v>2007</v>
      </c>
      <c r="C2549">
        <v>2007</v>
      </c>
      <c r="D2549" s="1" t="s">
        <v>54</v>
      </c>
      <c r="E2549" s="1" t="s">
        <v>55</v>
      </c>
      <c r="F2549" s="1" t="s">
        <v>16</v>
      </c>
      <c r="G2549" s="1" t="s">
        <v>17</v>
      </c>
      <c r="H2549" s="1" t="s">
        <v>28</v>
      </c>
      <c r="I2549" s="1" t="s">
        <v>29</v>
      </c>
      <c r="J2549" s="1" t="s">
        <v>20</v>
      </c>
      <c r="K2549" s="1" t="s">
        <v>21</v>
      </c>
      <c r="L2549">
        <v>67</v>
      </c>
      <c r="M2549">
        <v>1252</v>
      </c>
      <c r="N2549">
        <v>5351.4</v>
      </c>
    </row>
    <row r="2550" spans="2:14" x14ac:dyDescent="0.45">
      <c r="B2550">
        <v>2007</v>
      </c>
      <c r="C2550">
        <v>2007</v>
      </c>
      <c r="D2550" s="1" t="s">
        <v>54</v>
      </c>
      <c r="E2550" s="1" t="s">
        <v>55</v>
      </c>
      <c r="F2550" s="1" t="s">
        <v>16</v>
      </c>
      <c r="G2550" s="1" t="s">
        <v>17</v>
      </c>
      <c r="H2550" s="1" t="s">
        <v>28</v>
      </c>
      <c r="I2550" s="1" t="s">
        <v>29</v>
      </c>
      <c r="J2550" s="1" t="s">
        <v>23</v>
      </c>
      <c r="K2550" s="1" t="s">
        <v>24</v>
      </c>
      <c r="L2550">
        <v>6370</v>
      </c>
      <c r="M2550">
        <v>74152</v>
      </c>
      <c r="N2550">
        <v>8590.5</v>
      </c>
    </row>
    <row r="2551" spans="2:14" x14ac:dyDescent="0.45">
      <c r="B2551">
        <v>2007</v>
      </c>
      <c r="C2551">
        <v>2007</v>
      </c>
      <c r="D2551" s="1" t="s">
        <v>54</v>
      </c>
      <c r="E2551" s="1" t="s">
        <v>55</v>
      </c>
      <c r="F2551" s="1" t="s">
        <v>16</v>
      </c>
      <c r="G2551" s="1" t="s">
        <v>17</v>
      </c>
      <c r="H2551" s="1" t="s">
        <v>28</v>
      </c>
      <c r="I2551" s="1" t="s">
        <v>29</v>
      </c>
      <c r="J2551" s="1" t="s">
        <v>25</v>
      </c>
      <c r="K2551" s="1" t="s">
        <v>26</v>
      </c>
      <c r="L2551">
        <v>7</v>
      </c>
      <c r="M2551" t="s">
        <v>27</v>
      </c>
      <c r="N2551" t="s">
        <v>27</v>
      </c>
    </row>
    <row r="2552" spans="2:14" x14ac:dyDescent="0.45">
      <c r="B2552">
        <v>2007</v>
      </c>
      <c r="C2552">
        <v>2007</v>
      </c>
      <c r="D2552" s="1" t="s">
        <v>54</v>
      </c>
      <c r="E2552" s="1" t="s">
        <v>55</v>
      </c>
      <c r="F2552" s="1" t="s">
        <v>16</v>
      </c>
      <c r="G2552" s="1" t="s">
        <v>17</v>
      </c>
      <c r="H2552" s="1" t="s">
        <v>30</v>
      </c>
      <c r="I2552" s="1" t="s">
        <v>31</v>
      </c>
      <c r="J2552" s="1" t="s">
        <v>20</v>
      </c>
      <c r="K2552" s="1" t="s">
        <v>21</v>
      </c>
      <c r="L2552">
        <v>215</v>
      </c>
      <c r="M2552">
        <v>5657</v>
      </c>
      <c r="N2552">
        <v>3800.6</v>
      </c>
    </row>
    <row r="2553" spans="2:14" x14ac:dyDescent="0.45">
      <c r="B2553">
        <v>2007</v>
      </c>
      <c r="C2553">
        <v>2007</v>
      </c>
      <c r="D2553" s="1" t="s">
        <v>54</v>
      </c>
      <c r="E2553" s="1" t="s">
        <v>55</v>
      </c>
      <c r="F2553" s="1" t="s">
        <v>16</v>
      </c>
      <c r="G2553" s="1" t="s">
        <v>17</v>
      </c>
      <c r="H2553" s="1" t="s">
        <v>30</v>
      </c>
      <c r="I2553" s="1" t="s">
        <v>31</v>
      </c>
      <c r="J2553" s="1" t="s">
        <v>23</v>
      </c>
      <c r="K2553" s="1" t="s">
        <v>24</v>
      </c>
      <c r="L2553">
        <v>33647</v>
      </c>
      <c r="M2553">
        <v>249077</v>
      </c>
      <c r="N2553">
        <v>13508.7</v>
      </c>
    </row>
    <row r="2554" spans="2:14" x14ac:dyDescent="0.45">
      <c r="B2554">
        <v>2007</v>
      </c>
      <c r="C2554">
        <v>2007</v>
      </c>
      <c r="D2554" s="1" t="s">
        <v>54</v>
      </c>
      <c r="E2554" s="1" t="s">
        <v>55</v>
      </c>
      <c r="F2554" s="1" t="s">
        <v>16</v>
      </c>
      <c r="G2554" s="1" t="s">
        <v>17</v>
      </c>
      <c r="H2554" s="1" t="s">
        <v>30</v>
      </c>
      <c r="I2554" s="1" t="s">
        <v>31</v>
      </c>
      <c r="J2554" s="1" t="s">
        <v>25</v>
      </c>
      <c r="K2554" s="1" t="s">
        <v>26</v>
      </c>
      <c r="L2554">
        <v>77</v>
      </c>
      <c r="M2554" t="s">
        <v>27</v>
      </c>
      <c r="N2554" t="s">
        <v>27</v>
      </c>
    </row>
    <row r="2555" spans="2:14" x14ac:dyDescent="0.45">
      <c r="B2555">
        <v>2007</v>
      </c>
      <c r="C2555">
        <v>2007</v>
      </c>
      <c r="D2555" s="1" t="s">
        <v>54</v>
      </c>
      <c r="E2555" s="1" t="s">
        <v>55</v>
      </c>
      <c r="F2555" s="1" t="s">
        <v>16</v>
      </c>
      <c r="G2555" s="1" t="s">
        <v>17</v>
      </c>
      <c r="H2555" s="1" t="s">
        <v>32</v>
      </c>
      <c r="I2555" s="1" t="s">
        <v>33</v>
      </c>
      <c r="J2555" s="1" t="s">
        <v>20</v>
      </c>
      <c r="K2555" s="1" t="s">
        <v>21</v>
      </c>
      <c r="L2555">
        <v>14763</v>
      </c>
      <c r="M2555">
        <v>137767</v>
      </c>
      <c r="N2555">
        <v>10715.9</v>
      </c>
    </row>
    <row r="2556" spans="2:14" x14ac:dyDescent="0.45">
      <c r="B2556">
        <v>2007</v>
      </c>
      <c r="C2556">
        <v>2007</v>
      </c>
      <c r="D2556" s="1" t="s">
        <v>54</v>
      </c>
      <c r="E2556" s="1" t="s">
        <v>55</v>
      </c>
      <c r="F2556" s="1" t="s">
        <v>16</v>
      </c>
      <c r="G2556" s="1" t="s">
        <v>17</v>
      </c>
      <c r="H2556" s="1" t="s">
        <v>32</v>
      </c>
      <c r="I2556" s="1" t="s">
        <v>33</v>
      </c>
      <c r="J2556" s="1" t="s">
        <v>23</v>
      </c>
      <c r="K2556" s="1" t="s">
        <v>24</v>
      </c>
      <c r="L2556">
        <v>408223</v>
      </c>
      <c r="M2556">
        <v>2966345</v>
      </c>
      <c r="N2556">
        <v>13761.8</v>
      </c>
    </row>
    <row r="2557" spans="2:14" x14ac:dyDescent="0.45">
      <c r="B2557">
        <v>2007</v>
      </c>
      <c r="C2557">
        <v>2007</v>
      </c>
      <c r="D2557" s="1" t="s">
        <v>54</v>
      </c>
      <c r="E2557" s="1" t="s">
        <v>55</v>
      </c>
      <c r="F2557" s="1" t="s">
        <v>16</v>
      </c>
      <c r="G2557" s="1" t="s">
        <v>17</v>
      </c>
      <c r="H2557" s="1" t="s">
        <v>32</v>
      </c>
      <c r="I2557" s="1" t="s">
        <v>33</v>
      </c>
      <c r="J2557" s="1" t="s">
        <v>25</v>
      </c>
      <c r="K2557" s="1" t="s">
        <v>26</v>
      </c>
      <c r="L2557">
        <v>308</v>
      </c>
      <c r="M2557" t="s">
        <v>27</v>
      </c>
      <c r="N2557" t="s">
        <v>27</v>
      </c>
    </row>
    <row r="2558" spans="2:14" x14ac:dyDescent="0.45">
      <c r="B2558">
        <v>2007</v>
      </c>
      <c r="C2558">
        <v>2007</v>
      </c>
      <c r="D2558" s="1" t="s">
        <v>54</v>
      </c>
      <c r="E2558" s="1" t="s">
        <v>55</v>
      </c>
      <c r="F2558" s="1" t="s">
        <v>34</v>
      </c>
      <c r="G2558" s="1" t="s">
        <v>35</v>
      </c>
      <c r="H2558" s="1" t="s">
        <v>18</v>
      </c>
      <c r="I2558" s="1" t="s">
        <v>19</v>
      </c>
      <c r="J2558" s="1" t="s">
        <v>20</v>
      </c>
      <c r="K2558" s="1" t="s">
        <v>21</v>
      </c>
      <c r="L2558">
        <v>33</v>
      </c>
      <c r="M2558">
        <v>1222</v>
      </c>
      <c r="N2558">
        <v>2700.5</v>
      </c>
    </row>
    <row r="2559" spans="2:14" x14ac:dyDescent="0.45">
      <c r="B2559">
        <v>2007</v>
      </c>
      <c r="C2559">
        <v>2007</v>
      </c>
      <c r="D2559" s="1" t="s">
        <v>54</v>
      </c>
      <c r="E2559" s="1" t="s">
        <v>55</v>
      </c>
      <c r="F2559" s="1" t="s">
        <v>34</v>
      </c>
      <c r="G2559" s="1" t="s">
        <v>35</v>
      </c>
      <c r="H2559" s="1" t="s">
        <v>18</v>
      </c>
      <c r="I2559" s="1" t="s">
        <v>19</v>
      </c>
      <c r="J2559" s="1" t="s">
        <v>23</v>
      </c>
      <c r="K2559" s="1" t="s">
        <v>24</v>
      </c>
      <c r="L2559">
        <v>634</v>
      </c>
      <c r="M2559">
        <v>4694</v>
      </c>
      <c r="N2559">
        <v>13506.6</v>
      </c>
    </row>
    <row r="2560" spans="2:14" x14ac:dyDescent="0.45">
      <c r="B2560">
        <v>2007</v>
      </c>
      <c r="C2560">
        <v>2007</v>
      </c>
      <c r="D2560" s="1" t="s">
        <v>54</v>
      </c>
      <c r="E2560" s="1" t="s">
        <v>55</v>
      </c>
      <c r="F2560" s="1" t="s">
        <v>34</v>
      </c>
      <c r="G2560" s="1" t="s">
        <v>35</v>
      </c>
      <c r="H2560" s="1" t="s">
        <v>18</v>
      </c>
      <c r="I2560" s="1" t="s">
        <v>19</v>
      </c>
      <c r="J2560" s="1" t="s">
        <v>25</v>
      </c>
      <c r="K2560" s="1" t="s">
        <v>26</v>
      </c>
      <c r="L2560">
        <v>0</v>
      </c>
      <c r="M2560" t="s">
        <v>27</v>
      </c>
      <c r="N2560" t="s">
        <v>27</v>
      </c>
    </row>
    <row r="2561" spans="2:14" x14ac:dyDescent="0.45">
      <c r="B2561">
        <v>2007</v>
      </c>
      <c r="C2561">
        <v>2007</v>
      </c>
      <c r="D2561" s="1" t="s">
        <v>54</v>
      </c>
      <c r="E2561" s="1" t="s">
        <v>55</v>
      </c>
      <c r="F2561" s="1" t="s">
        <v>34</v>
      </c>
      <c r="G2561" s="1" t="s">
        <v>35</v>
      </c>
      <c r="H2561" s="1" t="s">
        <v>28</v>
      </c>
      <c r="I2561" s="1" t="s">
        <v>29</v>
      </c>
      <c r="J2561" s="1" t="s">
        <v>20</v>
      </c>
      <c r="K2561" s="1" t="s">
        <v>21</v>
      </c>
      <c r="L2561">
        <v>46</v>
      </c>
      <c r="M2561">
        <v>732</v>
      </c>
      <c r="N2561">
        <v>6284.2</v>
      </c>
    </row>
    <row r="2562" spans="2:14" x14ac:dyDescent="0.45">
      <c r="B2562">
        <v>2007</v>
      </c>
      <c r="C2562">
        <v>2007</v>
      </c>
      <c r="D2562" s="1" t="s">
        <v>54</v>
      </c>
      <c r="E2562" s="1" t="s">
        <v>55</v>
      </c>
      <c r="F2562" s="1" t="s">
        <v>34</v>
      </c>
      <c r="G2562" s="1" t="s">
        <v>35</v>
      </c>
      <c r="H2562" s="1" t="s">
        <v>28</v>
      </c>
      <c r="I2562" s="1" t="s">
        <v>29</v>
      </c>
      <c r="J2562" s="1" t="s">
        <v>23</v>
      </c>
      <c r="K2562" s="1" t="s">
        <v>24</v>
      </c>
      <c r="L2562">
        <v>4663</v>
      </c>
      <c r="M2562">
        <v>43852</v>
      </c>
      <c r="N2562">
        <v>10633.5</v>
      </c>
    </row>
    <row r="2563" spans="2:14" x14ac:dyDescent="0.45">
      <c r="B2563">
        <v>2007</v>
      </c>
      <c r="C2563">
        <v>2007</v>
      </c>
      <c r="D2563" s="1" t="s">
        <v>54</v>
      </c>
      <c r="E2563" s="1" t="s">
        <v>55</v>
      </c>
      <c r="F2563" s="1" t="s">
        <v>34</v>
      </c>
      <c r="G2563" s="1" t="s">
        <v>35</v>
      </c>
      <c r="H2563" s="1" t="s">
        <v>28</v>
      </c>
      <c r="I2563" s="1" t="s">
        <v>29</v>
      </c>
      <c r="J2563" s="1" t="s">
        <v>25</v>
      </c>
      <c r="K2563" s="1" t="s">
        <v>26</v>
      </c>
      <c r="L2563">
        <v>8</v>
      </c>
      <c r="M2563" t="s">
        <v>27</v>
      </c>
      <c r="N2563" t="s">
        <v>27</v>
      </c>
    </row>
    <row r="2564" spans="2:14" x14ac:dyDescent="0.45">
      <c r="B2564">
        <v>2007</v>
      </c>
      <c r="C2564">
        <v>2007</v>
      </c>
      <c r="D2564" s="1" t="s">
        <v>54</v>
      </c>
      <c r="E2564" s="1" t="s">
        <v>55</v>
      </c>
      <c r="F2564" s="1" t="s">
        <v>34</v>
      </c>
      <c r="G2564" s="1" t="s">
        <v>35</v>
      </c>
      <c r="H2564" s="1" t="s">
        <v>30</v>
      </c>
      <c r="I2564" s="1" t="s">
        <v>31</v>
      </c>
      <c r="J2564" s="1" t="s">
        <v>20</v>
      </c>
      <c r="K2564" s="1" t="s">
        <v>21</v>
      </c>
      <c r="L2564">
        <v>102</v>
      </c>
      <c r="M2564">
        <v>2556</v>
      </c>
      <c r="N2564">
        <v>3990.6</v>
      </c>
    </row>
    <row r="2565" spans="2:14" x14ac:dyDescent="0.45">
      <c r="B2565">
        <v>2007</v>
      </c>
      <c r="C2565">
        <v>2007</v>
      </c>
      <c r="D2565" s="1" t="s">
        <v>54</v>
      </c>
      <c r="E2565" s="1" t="s">
        <v>55</v>
      </c>
      <c r="F2565" s="1" t="s">
        <v>34</v>
      </c>
      <c r="G2565" s="1" t="s">
        <v>35</v>
      </c>
      <c r="H2565" s="1" t="s">
        <v>30</v>
      </c>
      <c r="I2565" s="1" t="s">
        <v>31</v>
      </c>
      <c r="J2565" s="1" t="s">
        <v>23</v>
      </c>
      <c r="K2565" s="1" t="s">
        <v>24</v>
      </c>
      <c r="L2565">
        <v>15115</v>
      </c>
      <c r="M2565">
        <v>93512</v>
      </c>
      <c r="N2565">
        <v>16163.7</v>
      </c>
    </row>
    <row r="2566" spans="2:14" x14ac:dyDescent="0.45">
      <c r="B2566">
        <v>2007</v>
      </c>
      <c r="C2566">
        <v>2007</v>
      </c>
      <c r="D2566" s="1" t="s">
        <v>54</v>
      </c>
      <c r="E2566" s="1" t="s">
        <v>55</v>
      </c>
      <c r="F2566" s="1" t="s">
        <v>34</v>
      </c>
      <c r="G2566" s="1" t="s">
        <v>35</v>
      </c>
      <c r="H2566" s="1" t="s">
        <v>30</v>
      </c>
      <c r="I2566" s="1" t="s">
        <v>31</v>
      </c>
      <c r="J2566" s="1" t="s">
        <v>25</v>
      </c>
      <c r="K2566" s="1" t="s">
        <v>26</v>
      </c>
      <c r="L2566">
        <v>38</v>
      </c>
      <c r="M2566" t="s">
        <v>27</v>
      </c>
      <c r="N2566" t="s">
        <v>27</v>
      </c>
    </row>
    <row r="2567" spans="2:14" x14ac:dyDescent="0.45">
      <c r="B2567">
        <v>2007</v>
      </c>
      <c r="C2567">
        <v>2007</v>
      </c>
      <c r="D2567" s="1" t="s">
        <v>54</v>
      </c>
      <c r="E2567" s="1" t="s">
        <v>55</v>
      </c>
      <c r="F2567" s="1" t="s">
        <v>34</v>
      </c>
      <c r="G2567" s="1" t="s">
        <v>35</v>
      </c>
      <c r="H2567" s="1" t="s">
        <v>32</v>
      </c>
      <c r="I2567" s="1" t="s">
        <v>33</v>
      </c>
      <c r="J2567" s="1" t="s">
        <v>20</v>
      </c>
      <c r="K2567" s="1" t="s">
        <v>21</v>
      </c>
      <c r="L2567">
        <v>8628</v>
      </c>
      <c r="M2567">
        <v>70656</v>
      </c>
      <c r="N2567">
        <v>12211.3</v>
      </c>
    </row>
    <row r="2568" spans="2:14" x14ac:dyDescent="0.45">
      <c r="B2568">
        <v>2007</v>
      </c>
      <c r="C2568">
        <v>2007</v>
      </c>
      <c r="D2568" s="1" t="s">
        <v>54</v>
      </c>
      <c r="E2568" s="1" t="s">
        <v>55</v>
      </c>
      <c r="F2568" s="1" t="s">
        <v>34</v>
      </c>
      <c r="G2568" s="1" t="s">
        <v>35</v>
      </c>
      <c r="H2568" s="1" t="s">
        <v>32</v>
      </c>
      <c r="I2568" s="1" t="s">
        <v>33</v>
      </c>
      <c r="J2568" s="1" t="s">
        <v>23</v>
      </c>
      <c r="K2568" s="1" t="s">
        <v>24</v>
      </c>
      <c r="L2568">
        <v>219419</v>
      </c>
      <c r="M2568">
        <v>1376012</v>
      </c>
      <c r="N2568">
        <v>15946</v>
      </c>
    </row>
    <row r="2569" spans="2:14" x14ac:dyDescent="0.45">
      <c r="B2569">
        <v>2007</v>
      </c>
      <c r="C2569">
        <v>2007</v>
      </c>
      <c r="D2569" s="1" t="s">
        <v>54</v>
      </c>
      <c r="E2569" s="1" t="s">
        <v>55</v>
      </c>
      <c r="F2569" s="1" t="s">
        <v>34</v>
      </c>
      <c r="G2569" s="1" t="s">
        <v>35</v>
      </c>
      <c r="H2569" s="1" t="s">
        <v>32</v>
      </c>
      <c r="I2569" s="1" t="s">
        <v>33</v>
      </c>
      <c r="J2569" s="1" t="s">
        <v>25</v>
      </c>
      <c r="K2569" s="1" t="s">
        <v>26</v>
      </c>
      <c r="L2569">
        <v>180</v>
      </c>
      <c r="M2569" t="s">
        <v>27</v>
      </c>
      <c r="N2569" t="s">
        <v>27</v>
      </c>
    </row>
    <row r="2570" spans="2:14" x14ac:dyDescent="0.45">
      <c r="B2570">
        <v>2007</v>
      </c>
      <c r="C2570">
        <v>2007</v>
      </c>
      <c r="D2570" s="1" t="s">
        <v>25</v>
      </c>
      <c r="E2570" s="1" t="s">
        <v>26</v>
      </c>
      <c r="F2570" s="1" t="s">
        <v>16</v>
      </c>
      <c r="G2570" s="1" t="s">
        <v>17</v>
      </c>
      <c r="H2570" s="1" t="s">
        <v>18</v>
      </c>
      <c r="I2570" s="1" t="s">
        <v>19</v>
      </c>
      <c r="J2570" s="1" t="s">
        <v>20</v>
      </c>
      <c r="K2570" s="1" t="s">
        <v>21</v>
      </c>
      <c r="L2570">
        <v>0</v>
      </c>
      <c r="M2570" t="s">
        <v>27</v>
      </c>
      <c r="N2570" t="s">
        <v>27</v>
      </c>
    </row>
    <row r="2571" spans="2:14" x14ac:dyDescent="0.45">
      <c r="B2571">
        <v>2007</v>
      </c>
      <c r="C2571">
        <v>2007</v>
      </c>
      <c r="D2571" s="1" t="s">
        <v>25</v>
      </c>
      <c r="E2571" s="1" t="s">
        <v>26</v>
      </c>
      <c r="F2571" s="1" t="s">
        <v>16</v>
      </c>
      <c r="G2571" s="1" t="s">
        <v>17</v>
      </c>
      <c r="H2571" s="1" t="s">
        <v>18</v>
      </c>
      <c r="I2571" s="1" t="s">
        <v>19</v>
      </c>
      <c r="J2571" s="1" t="s">
        <v>23</v>
      </c>
      <c r="K2571" s="1" t="s">
        <v>24</v>
      </c>
      <c r="L2571">
        <v>0</v>
      </c>
      <c r="M2571" t="s">
        <v>27</v>
      </c>
      <c r="N2571" t="s">
        <v>27</v>
      </c>
    </row>
    <row r="2572" spans="2:14" x14ac:dyDescent="0.45">
      <c r="B2572">
        <v>2007</v>
      </c>
      <c r="C2572">
        <v>2007</v>
      </c>
      <c r="D2572" s="1" t="s">
        <v>25</v>
      </c>
      <c r="E2572" s="1" t="s">
        <v>26</v>
      </c>
      <c r="F2572" s="1" t="s">
        <v>16</v>
      </c>
      <c r="G2572" s="1" t="s">
        <v>17</v>
      </c>
      <c r="H2572" s="1" t="s">
        <v>18</v>
      </c>
      <c r="I2572" s="1" t="s">
        <v>19</v>
      </c>
      <c r="J2572" s="1" t="s">
        <v>25</v>
      </c>
      <c r="K2572" s="1" t="s">
        <v>26</v>
      </c>
      <c r="L2572">
        <v>0</v>
      </c>
      <c r="M2572" t="s">
        <v>27</v>
      </c>
      <c r="N2572" t="s">
        <v>27</v>
      </c>
    </row>
    <row r="2573" spans="2:14" x14ac:dyDescent="0.45">
      <c r="B2573">
        <v>2007</v>
      </c>
      <c r="C2573">
        <v>2007</v>
      </c>
      <c r="D2573" s="1" t="s">
        <v>25</v>
      </c>
      <c r="E2573" s="1" t="s">
        <v>26</v>
      </c>
      <c r="F2573" s="1" t="s">
        <v>16</v>
      </c>
      <c r="G2573" s="1" t="s">
        <v>17</v>
      </c>
      <c r="H2573" s="1" t="s">
        <v>28</v>
      </c>
      <c r="I2573" s="1" t="s">
        <v>29</v>
      </c>
      <c r="J2573" s="1" t="s">
        <v>20</v>
      </c>
      <c r="K2573" s="1" t="s">
        <v>21</v>
      </c>
      <c r="L2573">
        <v>0</v>
      </c>
      <c r="M2573" t="s">
        <v>27</v>
      </c>
      <c r="N2573" t="s">
        <v>27</v>
      </c>
    </row>
    <row r="2574" spans="2:14" x14ac:dyDescent="0.45">
      <c r="B2574">
        <v>2007</v>
      </c>
      <c r="C2574">
        <v>2007</v>
      </c>
      <c r="D2574" s="1" t="s">
        <v>25</v>
      </c>
      <c r="E2574" s="1" t="s">
        <v>26</v>
      </c>
      <c r="F2574" s="1" t="s">
        <v>16</v>
      </c>
      <c r="G2574" s="1" t="s">
        <v>17</v>
      </c>
      <c r="H2574" s="1" t="s">
        <v>28</v>
      </c>
      <c r="I2574" s="1" t="s">
        <v>29</v>
      </c>
      <c r="J2574" s="1" t="s">
        <v>23</v>
      </c>
      <c r="K2574" s="1" t="s">
        <v>24</v>
      </c>
      <c r="L2574">
        <v>2</v>
      </c>
      <c r="M2574" t="s">
        <v>27</v>
      </c>
      <c r="N2574" t="s">
        <v>27</v>
      </c>
    </row>
    <row r="2575" spans="2:14" x14ac:dyDescent="0.45">
      <c r="B2575">
        <v>2007</v>
      </c>
      <c r="C2575">
        <v>2007</v>
      </c>
      <c r="D2575" s="1" t="s">
        <v>25</v>
      </c>
      <c r="E2575" s="1" t="s">
        <v>26</v>
      </c>
      <c r="F2575" s="1" t="s">
        <v>16</v>
      </c>
      <c r="G2575" s="1" t="s">
        <v>17</v>
      </c>
      <c r="H2575" s="1" t="s">
        <v>28</v>
      </c>
      <c r="I2575" s="1" t="s">
        <v>29</v>
      </c>
      <c r="J2575" s="1" t="s">
        <v>25</v>
      </c>
      <c r="K2575" s="1" t="s">
        <v>26</v>
      </c>
      <c r="L2575">
        <v>0</v>
      </c>
      <c r="M2575" t="s">
        <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   <v>25</v>
      </c>
      <c r="E2576" s="1" t="s">
        <v>26</v>
      </c>
      <c r="F2576" s="1" t="s">
        <v>16</v>
      </c>
      <c r="G2576" s="1" t="s">
        <v>17</v>
      </c>
      <c r="H2576" s="1" t="s">
        <v>30</v>
      </c>
      <c r="I2576" s="1" t="s">
        <v>31</v>
      </c>
      <c r="J2576" s="1" t="s">
        <v>20</v>
      </c>
      <c r="K2576" s="1" t="s">
        <v>21</v>
      </c>
      <c r="L2576">
        <v>1</v>
      </c>
      <c r="M2576" t="s">
        <v>27</v>
      </c>
      <c r="N2576" t="s">
        <v>27</v>
      </c>
    </row>
    <row r="2577" spans="2:14" x14ac:dyDescent="0.45">
      <c r="B2577">
        <v>2007</v>
      </c>
      <c r="C2577">
        <v>2007</v>
      </c>
      <c r="D2577" s="1" t="s">
        <v>25</v>
      </c>
      <c r="E2577" s="1" t="s">
        <v>26</v>
      </c>
      <c r="F2577" s="1" t="s">
        <v>16</v>
      </c>
      <c r="G2577" s="1" t="s">
        <v>17</v>
      </c>
      <c r="H2577" s="1" t="s">
        <v>30</v>
      </c>
      <c r="I2577" s="1" t="s">
        <v>31</v>
      </c>
      <c r="J2577" s="1" t="s">
        <v>23</v>
      </c>
      <c r="K2577" s="1" t="s">
        <v>24</v>
      </c>
      <c r="L2577">
        <v>13</v>
      </c>
      <c r="M2577" t="s">
        <v>27</v>
      </c>
      <c r="N2577" t="s">
        <v>27</v>
      </c>
    </row>
    <row r="2578" spans="2:14" x14ac:dyDescent="0.45">
      <c r="B2578">
        <v>2007</v>
      </c>
      <c r="C2578">
        <v>2007</v>
      </c>
      <c r="D2578" s="1" t="s">
        <v>25</v>
      </c>
      <c r="E2578" s="1" t="s">
        <v>26</v>
      </c>
      <c r="F2578" s="1" t="s">
        <v>16</v>
      </c>
      <c r="G2578" s="1" t="s">
        <v>17</v>
      </c>
      <c r="H2578" s="1" t="s">
        <v>30</v>
      </c>
      <c r="I2578" s="1" t="s">
        <v>31</v>
      </c>
      <c r="J2578" s="1" t="s">
        <v>25</v>
      </c>
      <c r="K2578" s="1" t="s">
        <v>26</v>
      </c>
      <c r="L2578">
        <v>3</v>
      </c>
      <c r="M2578" t="s">
        <v>27</v>
      </c>
      <c r="N2578" t="s">
        <v>27</v>
      </c>
    </row>
    <row r="2579" spans="2:14" x14ac:dyDescent="0.45">
      <c r="B2579">
        <v>2007</v>
      </c>
      <c r="C2579">
        <v>2007</v>
      </c>
      <c r="D2579" s="1" t="s">
        <v>25</v>
      </c>
      <c r="E2579" s="1" t="s">
        <v>26</v>
      </c>
      <c r="F2579" s="1" t="s">
        <v>16</v>
      </c>
      <c r="G2579" s="1" t="s">
        <v>17</v>
      </c>
      <c r="H2579" s="1" t="s">
        <v>32</v>
      </c>
      <c r="I2579" s="1" t="s">
        <v>33</v>
      </c>
      <c r="J2579" s="1" t="s">
        <v>20</v>
      </c>
      <c r="K2579" s="1" t="s">
        <v>21</v>
      </c>
      <c r="L2579">
        <v>2</v>
      </c>
      <c r="M2579" t="s">
        <v>27</v>
      </c>
      <c r="N2579" t="s">
        <v>27</v>
      </c>
    </row>
    <row r="2580" spans="2:14" x14ac:dyDescent="0.45">
      <c r="B2580">
        <v>2007</v>
      </c>
      <c r="C2580">
        <v>2007</v>
      </c>
      <c r="D2580" s="1" t="s">
        <v>25</v>
      </c>
      <c r="E2580" s="1" t="s">
        <v>26</v>
      </c>
      <c r="F2580" s="1" t="s">
        <v>16</v>
      </c>
      <c r="G2580" s="1" t="s">
        <v>17</v>
      </c>
      <c r="H2580" s="1" t="s">
        <v>32</v>
      </c>
      <c r="I2580" s="1" t="s">
        <v>33</v>
      </c>
      <c r="J2580" s="1" t="s">
        <v>23</v>
      </c>
      <c r="K2580" s="1" t="s">
        <v>24</v>
      </c>
      <c r="L2580">
        <v>18</v>
      </c>
      <c r="M2580" t="s">
        <v>27</v>
      </c>
      <c r="N2580" t="s">
        <v>27</v>
      </c>
    </row>
    <row r="2581" spans="2:14" x14ac:dyDescent="0.45">
      <c r="B2581">
        <v>2007</v>
      </c>
      <c r="C2581">
        <v>2007</v>
      </c>
      <c r="D2581" s="1" t="s">
        <v>25</v>
      </c>
      <c r="E2581" s="1" t="s">
        <v>26</v>
      </c>
      <c r="F2581" s="1" t="s">
        <v>16</v>
      </c>
      <c r="G2581" s="1" t="s">
        <v>17</v>
      </c>
      <c r="H2581" s="1" t="s">
        <v>32</v>
      </c>
      <c r="I2581" s="1" t="s">
        <v>33</v>
      </c>
      <c r="J2581" s="1" t="s">
        <v>25</v>
      </c>
      <c r="K2581" s="1" t="s">
        <v>26</v>
      </c>
      <c r="L2581">
        <v>6</v>
      </c>
      <c r="M2581" t="s">
        <v>27</v>
      </c>
      <c r="N2581" t="s">
        <v>27</v>
      </c>
    </row>
    <row r="2582" spans="2:14" x14ac:dyDescent="0.45">
      <c r="B2582">
        <v>2007</v>
      </c>
      <c r="C2582">
        <v>2007</v>
      </c>
      <c r="D2582" s="1" t="s">
        <v>25</v>
      </c>
      <c r="E2582" s="1" t="s">
        <v>26</v>
      </c>
      <c r="F2582" s="1" t="s">
        <v>34</v>
      </c>
      <c r="G2582" s="1" t="s">
        <v>35</v>
      </c>
      <c r="H2582" s="1" t="s">
        <v>18</v>
      </c>
      <c r="I2582" s="1" t="s">
        <v>19</v>
      </c>
      <c r="J2582" s="1" t="s">
        <v>20</v>
      </c>
      <c r="K2582" s="1" t="s">
        <v>21</v>
      </c>
      <c r="L2582">
        <v>0</v>
      </c>
      <c r="M2582" t="s">
        <v>27</v>
      </c>
      <c r="N2582" t="s">
        <v>27</v>
      </c>
    </row>
    <row r="2583" spans="2:14" x14ac:dyDescent="0.45">
      <c r="B2583">
        <v>2007</v>
      </c>
      <c r="C2583">
        <v>2007</v>
      </c>
      <c r="D2583" s="1" t="s">
        <v>25</v>
      </c>
      <c r="E2583" s="1" t="s">
        <v>26</v>
      </c>
      <c r="F2583" s="1" t="s">
        <v>34</v>
      </c>
      <c r="G2583" s="1" t="s">
        <v>35</v>
      </c>
      <c r="H2583" s="1" t="s">
        <v>18</v>
      </c>
      <c r="I2583" s="1" t="s">
        <v>19</v>
      </c>
      <c r="J2583" s="1" t="s">
        <v>23</v>
      </c>
      <c r="K2583" s="1" t="s">
        <v>24</v>
      </c>
      <c r="L2583">
        <v>0</v>
      </c>
      <c r="M2583" t="s">
        <v>27</v>
      </c>
      <c r="N2583" t="s">
        <v>27</v>
      </c>
    </row>
    <row r="2584" spans="2:14" x14ac:dyDescent="0.45">
      <c r="B2584">
        <v>2007</v>
      </c>
      <c r="C2584">
        <v>2007</v>
      </c>
      <c r="D2584" s="1" t="s">
        <v>25</v>
      </c>
      <c r="E2584" s="1" t="s">
        <v>26</v>
      </c>
      <c r="F2584" s="1" t="s">
        <v>34</v>
      </c>
      <c r="G2584" s="1" t="s">
        <v>35</v>
      </c>
      <c r="H2584" s="1" t="s">
        <v>18</v>
      </c>
      <c r="I2584" s="1" t="s">
        <v>19</v>
      </c>
      <c r="J2584" s="1" t="s">
        <v>25</v>
      </c>
      <c r="K2584" s="1" t="s">
        <v>26</v>
      </c>
      <c r="L2584">
        <v>0</v>
      </c>
      <c r="M2584" t="s">
        <v>27</v>
      </c>
      <c r="N2584" t="s">
        <v>27</v>
      </c>
    </row>
    <row r="2585" spans="2:14" x14ac:dyDescent="0.45">
      <c r="B2585">
        <v>2007</v>
      </c>
      <c r="C2585">
        <v>2007</v>
      </c>
      <c r="D2585" s="1" t="s">
        <v>25</v>
      </c>
      <c r="E2585" s="1" t="s">
        <v>26</v>
      </c>
      <c r="F2585" s="1" t="s">
        <v>34</v>
      </c>
      <c r="G2585" s="1" t="s">
        <v>35</v>
      </c>
      <c r="H2585" s="1" t="s">
        <v>28</v>
      </c>
      <c r="I2585" s="1" t="s">
        <v>29</v>
      </c>
      <c r="J2585" s="1" t="s">
        <v>20</v>
      </c>
      <c r="K2585" s="1" t="s">
        <v>21</v>
      </c>
      <c r="L2585">
        <v>0</v>
      </c>
      <c r="M2585" t="s">
        <v>27</v>
      </c>
      <c r="N2585" t="s">
        <v>27</v>
      </c>
    </row>
    <row r="2586" spans="2:14" x14ac:dyDescent="0.45">
      <c r="B2586">
        <v>2007</v>
      </c>
      <c r="C2586">
        <v>2007</v>
      </c>
      <c r="D2586" s="1" t="s">
        <v>25</v>
      </c>
      <c r="E2586" s="1" t="s">
        <v>26</v>
      </c>
      <c r="F2586" s="1" t="s">
        <v>34</v>
      </c>
      <c r="G2586" s="1" t="s">
        <v>35</v>
      </c>
      <c r="H2586" s="1" t="s">
        <v>28</v>
      </c>
      <c r="I2586" s="1" t="s">
        <v>29</v>
      </c>
      <c r="J2586" s="1" t="s">
        <v>23</v>
      </c>
      <c r="K2586" s="1" t="s">
        <v>24</v>
      </c>
      <c r="L2586">
        <v>5</v>
      </c>
      <c r="M2586" t="s">
        <v>27</v>
      </c>
      <c r="N2586" t="s">
        <v>27</v>
      </c>
    </row>
    <row r="2587" spans="2:14" x14ac:dyDescent="0.45">
      <c r="B2587">
        <v>2007</v>
      </c>
      <c r="C2587">
        <v>2007</v>
      </c>
      <c r="D2587" s="1" t="s">
        <v>25</v>
      </c>
      <c r="E2587" s="1" t="s">
        <v>26</v>
      </c>
      <c r="F2587" s="1" t="s">
        <v>34</v>
      </c>
      <c r="G2587" s="1" t="s">
        <v>35</v>
      </c>
      <c r="H2587" s="1" t="s">
        <v>28</v>
      </c>
      <c r="I2587" s="1" t="s">
        <v>29</v>
      </c>
      <c r="J2587" s="1" t="s">
        <v>25</v>
      </c>
      <c r="K2587" s="1" t="s">
        <v>26</v>
      </c>
      <c r="L2587">
        <v>1</v>
      </c>
      <c r="M2587" t="s">
        <v>27</v>
      </c>
      <c r="N2587" t="s">
        <v>27</v>
      </c>
    </row>
    <row r="2588" spans="2:14" x14ac:dyDescent="0.45">
      <c r="B2588">
        <v>2007</v>
      </c>
      <c r="C2588">
        <v>2007</v>
      </c>
      <c r="D2588" s="1" t="s">
        <v>25</v>
      </c>
      <c r="E2588" s="1" t="s">
        <v>26</v>
      </c>
      <c r="F2588" s="1" t="s">
        <v>34</v>
      </c>
      <c r="G2588" s="1" t="s">
        <v>35</v>
      </c>
      <c r="H2588" s="1" t="s">
        <v>30</v>
      </c>
      <c r="I2588" s="1" t="s">
        <v>31</v>
      </c>
      <c r="J2588" s="1" t="s">
        <v>20</v>
      </c>
      <c r="K2588" s="1" t="s">
        <v>21</v>
      </c>
      <c r="L2588">
        <v>1</v>
      </c>
      <c r="M2588" t="s">
        <v>27</v>
      </c>
      <c r="N2588" t="s">
        <v>27</v>
      </c>
    </row>
    <row r="2589" spans="2:14" x14ac:dyDescent="0.45">
      <c r="B2589">
        <v>2007</v>
      </c>
      <c r="C2589">
        <v>2007</v>
      </c>
      <c r="D2589" s="1" t="s">
        <v>25</v>
      </c>
      <c r="E2589" s="1" t="s">
        <v>26</v>
      </c>
      <c r="F2589" s="1" t="s">
        <v>34</v>
      </c>
      <c r="G2589" s="1" t="s">
        <v>35</v>
      </c>
      <c r="H2589" s="1" t="s">
        <v>30</v>
      </c>
      <c r="I2589" s="1" t="s">
        <v>31</v>
      </c>
      <c r="J2589" s="1" t="s">
        <v>23</v>
      </c>
      <c r="K2589" s="1" t="s">
        <v>24</v>
      </c>
      <c r="L2589">
        <v>18</v>
      </c>
      <c r="M2589" t="s">
        <v>27</v>
      </c>
      <c r="N2589" t="s">
        <v>27</v>
      </c>
    </row>
    <row r="2590" spans="2:14" x14ac:dyDescent="0.45">
      <c r="B2590">
        <v>2007</v>
      </c>
      <c r="C2590">
        <v>2007</v>
      </c>
      <c r="D2590" s="1" t="s">
        <v>25</v>
      </c>
      <c r="E2590" s="1" t="s">
        <v>26</v>
      </c>
      <c r="F2590" s="1" t="s">
        <v>34</v>
      </c>
      <c r="G2590" s="1" t="s">
        <v>35</v>
      </c>
      <c r="H2590" s="1" t="s">
        <v>30</v>
      </c>
      <c r="I2590" s="1" t="s">
        <v>31</v>
      </c>
      <c r="J2590" s="1" t="s">
        <v>25</v>
      </c>
      <c r="K2590" s="1" t="s">
        <v>26</v>
      </c>
      <c r="L2590">
        <v>9</v>
      </c>
      <c r="M2590" t="s">
        <v>27</v>
      </c>
      <c r="N2590" t="s">
        <v>27</v>
      </c>
    </row>
    <row r="2591" spans="2:14" x14ac:dyDescent="0.45">
      <c r="B2591">
        <v>2007</v>
      </c>
      <c r="C2591">
        <v>2007</v>
      </c>
      <c r="D2591" s="1" t="s">
        <v>25</v>
      </c>
      <c r="E2591" s="1" t="s">
        <v>26</v>
      </c>
      <c r="F2591" s="1" t="s">
        <v>34</v>
      </c>
      <c r="G2591" s="1" t="s">
        <v>35</v>
      </c>
      <c r="H2591" s="1" t="s">
        <v>32</v>
      </c>
      <c r="I2591" s="1" t="s">
        <v>33</v>
      </c>
      <c r="J2591" s="1" t="s">
        <v>20</v>
      </c>
      <c r="K2591" s="1" t="s">
        <v>21</v>
      </c>
      <c r="L2591">
        <v>23</v>
      </c>
      <c r="M2591" t="s">
        <v>27</v>
      </c>
      <c r="N2591" t="s">
        <v>27</v>
      </c>
    </row>
    <row r="2592" spans="2:14" x14ac:dyDescent="0.45">
      <c r="B2592">
        <v>2007</v>
      </c>
      <c r="C2592">
        <v>2007</v>
      </c>
      <c r="D2592" s="1" t="s">
        <v>25</v>
      </c>
      <c r="E2592" s="1" t="s">
        <v>26</v>
      </c>
      <c r="F2592" s="1" t="s">
        <v>34</v>
      </c>
      <c r="G2592" s="1" t="s">
        <v>35</v>
      </c>
      <c r="H2592" s="1" t="s">
        <v>32</v>
      </c>
      <c r="I2592" s="1" t="s">
        <v>33</v>
      </c>
      <c r="J2592" s="1" t="s">
        <v>23</v>
      </c>
      <c r="K2592" s="1" t="s">
        <v>24</v>
      </c>
      <c r="L2592">
        <v>63</v>
      </c>
      <c r="M2592" t="s">
        <v>27</v>
      </c>
      <c r="N2592" t="s">
        <v>27</v>
      </c>
    </row>
    <row r="2593" spans="2:14" x14ac:dyDescent="0.45">
      <c r="B2593">
        <v>2007</v>
      </c>
      <c r="C2593">
        <v>2007</v>
      </c>
      <c r="D2593" s="1" t="s">
        <v>25</v>
      </c>
      <c r="E2593" s="1" t="s">
        <v>26</v>
      </c>
      <c r="F2593" s="1" t="s">
        <v>34</v>
      </c>
      <c r="G2593" s="1" t="s">
        <v>35</v>
      </c>
      <c r="H2593" s="1" t="s">
        <v>32</v>
      </c>
      <c r="I2593" s="1" t="s">
        <v>33</v>
      </c>
      <c r="J2593" s="1" t="s">
        <v>25</v>
      </c>
      <c r="K2593" s="1" t="s">
        <v>26</v>
      </c>
      <c r="L2593">
        <v>36</v>
      </c>
      <c r="M2593" t="s">
        <v>27</v>
      </c>
      <c r="N2593" t="s">
        <v>27</v>
      </c>
    </row>
    <row r="2594" spans="2:14" x14ac:dyDescent="0.45">
      <c r="B2594">
        <v>2008</v>
      </c>
      <c r="C2594">
        <v>2008</v>
      </c>
      <c r="D2594" s="1" t="s">
        <v>14</v>
      </c>
      <c r="E2594" s="1" t="s">
        <v>15</v>
      </c>
      <c r="F2594" s="1" t="s">
        <v>16</v>
      </c>
      <c r="G2594" s="1" t="s">
        <v>17</v>
      </c>
      <c r="H2594" s="1" t="s">
        <v>18</v>
      </c>
      <c r="I2594" s="1" t="s">
        <v>19</v>
      </c>
      <c r="J2594" s="1" t="s">
        <v>20</v>
      </c>
      <c r="K2594" s="1" t="s">
        <v>21</v>
      </c>
      <c r="L2594">
        <v>15</v>
      </c>
      <c r="M2594">
        <v>17251</v>
      </c>
      <c r="N2594" t="s">
        <v>22</v>
      </c>
    </row>
    <row r="2595" spans="2:14" x14ac:dyDescent="0.45">
      <c r="B2595">
        <v>2008</v>
      </c>
      <c r="C2595">
        <v>2008</v>
      </c>
      <c r="D2595" s="1" t="s">
        <v>14</v>
      </c>
      <c r="E2595" s="1" t="s">
        <v>15</v>
      </c>
      <c r="F2595" s="1" t="s">
        <v>16</v>
      </c>
      <c r="G2595" s="1" t="s">
        <v>17</v>
      </c>
      <c r="H2595" s="1" t="s">
        <v>18</v>
      </c>
      <c r="I2595" s="1" t="s">
        <v>19</v>
      </c>
      <c r="J2595" s="1" t="s">
        <v>23</v>
      </c>
      <c r="K2595" s="1" t="s">
        <v>24</v>
      </c>
      <c r="L2595">
        <v>153</v>
      </c>
      <c r="M2595">
        <v>21392</v>
      </c>
      <c r="N2595">
        <v>715.2</v>
      </c>
    </row>
    <row r="2596" spans="2:14" x14ac:dyDescent="0.45">
      <c r="B2596">
        <v>2008</v>
      </c>
      <c r="C2596">
        <v>2008</v>
      </c>
      <c r="D2596" s="1" t="s">
        <v>14</v>
      </c>
      <c r="E2596" s="1" t="s">
        <v>15</v>
      </c>
      <c r="F2596" s="1" t="s">
        <v>16</v>
      </c>
      <c r="G2596" s="1" t="s">
        <v>17</v>
      </c>
      <c r="H2596" s="1" t="s">
        <v>18</v>
      </c>
      <c r="I2596" s="1" t="s">
        <v>19</v>
      </c>
      <c r="J2596" s="1" t="s">
        <v>25</v>
      </c>
      <c r="K2596" s="1" t="s">
        <v>26</v>
      </c>
      <c r="L2596">
        <v>1</v>
      </c>
      <c r="M2596" t="s">
        <v>27</v>
      </c>
      <c r="N2596" t="s">
        <v>27</v>
      </c>
    </row>
    <row r="2597" spans="2:14" x14ac:dyDescent="0.45">
      <c r="B2597">
        <v>2008</v>
      </c>
      <c r="C2597">
        <v>2008</v>
      </c>
      <c r="D2597" s="1" t="s">
        <v>14</v>
      </c>
      <c r="E2597" s="1" t="s">
        <v>15</v>
      </c>
      <c r="F2597" s="1" t="s">
        <v>16</v>
      </c>
      <c r="G2597" s="1" t="s">
        <v>17</v>
      </c>
      <c r="H2597" s="1" t="s">
        <v>28</v>
      </c>
      <c r="I2597" s="1" t="s">
        <v>29</v>
      </c>
      <c r="J2597" s="1" t="s">
        <v>20</v>
      </c>
      <c r="K2597" s="1" t="s">
        <v>21</v>
      </c>
      <c r="L2597">
        <v>26</v>
      </c>
      <c r="M2597">
        <v>10200</v>
      </c>
      <c r="N2597">
        <v>254.9</v>
      </c>
    </row>
    <row r="2598" spans="2:14" x14ac:dyDescent="0.45">
      <c r="B2598">
        <v>2008</v>
      </c>
      <c r="C2598">
        <v>2008</v>
      </c>
      <c r="D2598" s="1" t="s">
        <v>14</v>
      </c>
      <c r="E2598" s="1" t="s">
        <v>15</v>
      </c>
      <c r="F2598" s="1" t="s">
        <v>16</v>
      </c>
      <c r="G2598" s="1" t="s">
        <v>17</v>
      </c>
      <c r="H2598" s="1" t="s">
        <v>28</v>
      </c>
      <c r="I2598" s="1" t="s">
        <v>29</v>
      </c>
      <c r="J2598" s="1" t="s">
        <v>23</v>
      </c>
      <c r="K2598" s="1" t="s">
        <v>24</v>
      </c>
      <c r="L2598">
        <v>386</v>
      </c>
      <c r="M2598">
        <v>104293</v>
      </c>
      <c r="N2598">
        <v>370.1</v>
      </c>
    </row>
    <row r="2599" spans="2:14" x14ac:dyDescent="0.45">
      <c r="B2599">
        <v>2008</v>
      </c>
      <c r="C2599">
        <v>2008</v>
      </c>
      <c r="D2599" s="1" t="s">
        <v>14</v>
      </c>
      <c r="E2599" s="1" t="s">
        <v>15</v>
      </c>
      <c r="F2599" s="1" t="s">
        <v>16</v>
      </c>
      <c r="G2599" s="1" t="s">
        <v>17</v>
      </c>
      <c r="H2599" s="1" t="s">
        <v>28</v>
      </c>
      <c r="I2599" s="1" t="s">
        <v>29</v>
      </c>
      <c r="J2599" s="1" t="s">
        <v>25</v>
      </c>
      <c r="K2599" s="1" t="s">
        <v>26</v>
      </c>
      <c r="L2599">
        <v>1</v>
      </c>
      <c r="M2599" t="s">
        <v>27</v>
      </c>
      <c r="N2599" t="s">
        <v>27</v>
      </c>
    </row>
    <row r="2600" spans="2:14" x14ac:dyDescent="0.45">
      <c r="B2600">
        <v>2008</v>
      </c>
      <c r="C2600">
        <v>2008</v>
      </c>
      <c r="D2600" s="1" t="s">
        <v>14</v>
      </c>
      <c r="E2600" s="1" t="s">
        <v>15</v>
      </c>
      <c r="F2600" s="1" t="s">
        <v>16</v>
      </c>
      <c r="G2600" s="1" t="s">
        <v>17</v>
      </c>
      <c r="H2600" s="1" t="s">
        <v>30</v>
      </c>
      <c r="I2600" s="1" t="s">
        <v>31</v>
      </c>
      <c r="J2600" s="1" t="s">
        <v>20</v>
      </c>
      <c r="K2600" s="1" t="s">
        <v>21</v>
      </c>
      <c r="L2600">
        <v>111</v>
      </c>
      <c r="M2600">
        <v>34480</v>
      </c>
      <c r="N2600">
        <v>321.89999999999998</v>
      </c>
    </row>
    <row r="2601" spans="2:14" x14ac:dyDescent="0.45">
      <c r="B2601">
        <v>2008</v>
      </c>
      <c r="C2601">
        <v>2008</v>
      </c>
      <c r="D2601" s="1" t="s">
        <v>14</v>
      </c>
      <c r="E2601" s="1" t="s">
        <v>15</v>
      </c>
      <c r="F2601" s="1" t="s">
        <v>16</v>
      </c>
      <c r="G2601" s="1" t="s">
        <v>17</v>
      </c>
      <c r="H2601" s="1" t="s">
        <v>30</v>
      </c>
      <c r="I2601" s="1" t="s">
        <v>31</v>
      </c>
      <c r="J2601" s="1" t="s">
        <v>23</v>
      </c>
      <c r="K2601" s="1" t="s">
        <v>24</v>
      </c>
      <c r="L2601">
        <v>3641</v>
      </c>
      <c r="M2601">
        <v>308940</v>
      </c>
      <c r="N2601">
        <v>1178.5</v>
      </c>
    </row>
    <row r="2602" spans="2:14" x14ac:dyDescent="0.45">
      <c r="B2602">
        <v>2008</v>
      </c>
      <c r="C2602">
        <v>2008</v>
      </c>
      <c r="D2602" s="1" t="s">
        <v>14</v>
      </c>
      <c r="E2602" s="1" t="s">
        <v>15</v>
      </c>
      <c r="F2602" s="1" t="s">
        <v>16</v>
      </c>
      <c r="G2602" s="1" t="s">
        <v>17</v>
      </c>
      <c r="H2602" s="1" t="s">
        <v>30</v>
      </c>
      <c r="I2602" s="1" t="s">
        <v>31</v>
      </c>
      <c r="J2602" s="1" t="s">
        <v>25</v>
      </c>
      <c r="K2602" s="1" t="s">
        <v>26</v>
      </c>
      <c r="L2602">
        <v>43</v>
      </c>
      <c r="M2602" t="s">
        <v>27</v>
      </c>
      <c r="N2602" t="s">
        <v>27</v>
      </c>
    </row>
    <row r="2603" spans="2:14" x14ac:dyDescent="0.45">
      <c r="B2603">
        <v>2008</v>
      </c>
      <c r="C2603">
        <v>2008</v>
      </c>
      <c r="D2603" s="1" t="s">
        <v>14</v>
      </c>
      <c r="E2603" s="1" t="s">
        <v>15</v>
      </c>
      <c r="F2603" s="1" t="s">
        <v>16</v>
      </c>
      <c r="G2603" s="1" t="s">
        <v>17</v>
      </c>
      <c r="H2603" s="1" t="s">
        <v>32</v>
      </c>
      <c r="I2603" s="1" t="s">
        <v>33</v>
      </c>
      <c r="J2603" s="1" t="s">
        <v>20</v>
      </c>
      <c r="K2603" s="1" t="s">
        <v>21</v>
      </c>
      <c r="L2603">
        <v>2459</v>
      </c>
      <c r="M2603">
        <v>461101</v>
      </c>
      <c r="N2603">
        <v>533.29999999999995</v>
      </c>
    </row>
    <row r="2604" spans="2:14" x14ac:dyDescent="0.45">
      <c r="B2604">
        <v>2008</v>
      </c>
      <c r="C2604">
        <v>2008</v>
      </c>
      <c r="D2604" s="1" t="s">
        <v>14</v>
      </c>
      <c r="E2604" s="1" t="s">
        <v>15</v>
      </c>
      <c r="F2604" s="1" t="s">
        <v>16</v>
      </c>
      <c r="G2604" s="1" t="s">
        <v>17</v>
      </c>
      <c r="H2604" s="1" t="s">
        <v>32</v>
      </c>
      <c r="I2604" s="1" t="s">
        <v>33</v>
      </c>
      <c r="J2604" s="1" t="s">
        <v>23</v>
      </c>
      <c r="K2604" s="1" t="s">
        <v>24</v>
      </c>
      <c r="L2604">
        <v>5497</v>
      </c>
      <c r="M2604">
        <v>1065232</v>
      </c>
      <c r="N2604">
        <v>516</v>
      </c>
    </row>
    <row r="2605" spans="2:14" x14ac:dyDescent="0.45">
      <c r="B2605">
        <v>2008</v>
      </c>
      <c r="C2605">
        <v>2008</v>
      </c>
      <c r="D2605" s="1" t="s">
        <v>14</v>
      </c>
      <c r="E2605" s="1" t="s">
        <v>15</v>
      </c>
      <c r="F2605" s="1" t="s">
        <v>16</v>
      </c>
      <c r="G2605" s="1" t="s">
        <v>17</v>
      </c>
      <c r="H2605" s="1" t="s">
        <v>32</v>
      </c>
      <c r="I2605" s="1" t="s">
        <v>33</v>
      </c>
      <c r="J2605" s="1" t="s">
        <v>25</v>
      </c>
      <c r="K2605" s="1" t="s">
        <v>26</v>
      </c>
      <c r="L2605">
        <v>57</v>
      </c>
      <c r="M2605" t="s">
        <v>27</v>
      </c>
      <c r="N2605" t="s">
        <v>27</v>
      </c>
    </row>
    <row r="2606" spans="2:14" x14ac:dyDescent="0.45">
      <c r="B2606">
        <v>2008</v>
      </c>
      <c r="C2606">
        <v>2008</v>
      </c>
      <c r="D2606" s="1" t="s">
        <v>14</v>
      </c>
      <c r="E2606" s="1" t="s">
        <v>15</v>
      </c>
      <c r="F2606" s="1" t="s">
        <v>34</v>
      </c>
      <c r="G2606" s="1" t="s">
        <v>35</v>
      </c>
      <c r="H2606" s="1" t="s">
        <v>18</v>
      </c>
      <c r="I2606" s="1" t="s">
        <v>19</v>
      </c>
      <c r="J2606" s="1" t="s">
        <v>20</v>
      </c>
      <c r="K2606" s="1" t="s">
        <v>21</v>
      </c>
      <c r="L2606">
        <v>36</v>
      </c>
      <c r="M2606">
        <v>17407</v>
      </c>
      <c r="N2606">
        <v>206.8</v>
      </c>
    </row>
    <row r="2607" spans="2:14" x14ac:dyDescent="0.45">
      <c r="B2607">
        <v>2008</v>
      </c>
      <c r="C2607">
        <v>2008</v>
      </c>
      <c r="D2607" s="1" t="s">
        <v>14</v>
      </c>
      <c r="E2607" s="1" t="s">
        <v>15</v>
      </c>
      <c r="F2607" s="1" t="s">
        <v>34</v>
      </c>
      <c r="G2607" s="1" t="s">
        <v>35</v>
      </c>
      <c r="H2607" s="1" t="s">
        <v>18</v>
      </c>
      <c r="I2607" s="1" t="s">
        <v>19</v>
      </c>
      <c r="J2607" s="1" t="s">
        <v>23</v>
      </c>
      <c r="K2607" s="1" t="s">
        <v>24</v>
      </c>
      <c r="L2607">
        <v>196</v>
      </c>
      <c r="M2607">
        <v>21586</v>
      </c>
      <c r="N2607">
        <v>908</v>
      </c>
    </row>
    <row r="2608" spans="2:14" x14ac:dyDescent="0.45">
      <c r="B2608">
        <v>2008</v>
      </c>
      <c r="C2608">
        <v>2008</v>
      </c>
      <c r="D2608" s="1" t="s">
        <v>14</v>
      </c>
      <c r="E2608" s="1" t="s">
        <v>15</v>
      </c>
      <c r="F2608" s="1" t="s">
        <v>34</v>
      </c>
      <c r="G2608" s="1" t="s">
        <v>35</v>
      </c>
      <c r="H2608" s="1" t="s">
        <v>18</v>
      </c>
      <c r="I2608" s="1" t="s">
        <v>19</v>
      </c>
      <c r="J2608" s="1" t="s">
        <v>25</v>
      </c>
      <c r="K2608" s="1" t="s">
        <v>26</v>
      </c>
      <c r="L2608">
        <v>2</v>
      </c>
      <c r="M2608" t="s">
        <v>27</v>
      </c>
      <c r="N2608" t="s">
        <v>27</v>
      </c>
    </row>
    <row r="2609" spans="2:14" x14ac:dyDescent="0.45">
      <c r="B2609">
        <v>2008</v>
      </c>
      <c r="C2609">
        <v>2008</v>
      </c>
      <c r="D2609" s="1" t="s">
        <v>14</v>
      </c>
      <c r="E2609" s="1" t="s">
        <v>15</v>
      </c>
      <c r="F2609" s="1" t="s">
        <v>34</v>
      </c>
      <c r="G2609" s="1" t="s">
        <v>35</v>
      </c>
      <c r="H2609" s="1" t="s">
        <v>28</v>
      </c>
      <c r="I2609" s="1" t="s">
        <v>29</v>
      </c>
      <c r="J2609" s="1" t="s">
        <v>20</v>
      </c>
      <c r="K2609" s="1" t="s">
        <v>21</v>
      </c>
      <c r="L2609">
        <v>35</v>
      </c>
      <c r="M2609">
        <v>10738</v>
      </c>
      <c r="N2609">
        <v>325.89999999999998</v>
      </c>
    </row>
    <row r="2610" spans="2:14" x14ac:dyDescent="0.45">
      <c r="B2610">
        <v>2008</v>
      </c>
      <c r="C2610">
        <v>2008</v>
      </c>
      <c r="D2610" s="1" t="s">
        <v>14</v>
      </c>
      <c r="E2610" s="1" t="s">
        <v>15</v>
      </c>
      <c r="F2610" s="1" t="s">
        <v>34</v>
      </c>
      <c r="G2610" s="1" t="s">
        <v>35</v>
      </c>
      <c r="H2610" s="1" t="s">
        <v>28</v>
      </c>
      <c r="I2610" s="1" t="s">
        <v>29</v>
      </c>
      <c r="J2610" s="1" t="s">
        <v>23</v>
      </c>
      <c r="K2610" s="1" t="s">
        <v>24</v>
      </c>
      <c r="L2610">
        <v>496</v>
      </c>
      <c r="M2610">
        <v>110043</v>
      </c>
      <c r="N2610">
        <v>450.7</v>
      </c>
    </row>
    <row r="2611" spans="2:14" x14ac:dyDescent="0.45">
      <c r="B2611">
        <v>2008</v>
      </c>
      <c r="C2611">
        <v>2008</v>
      </c>
      <c r="D2611" s="1" t="s">
        <v>14</v>
      </c>
      <c r="E2611" s="1" t="s">
        <v>15</v>
      </c>
      <c r="F2611" s="1" t="s">
        <v>34</v>
      </c>
      <c r="G2611" s="1" t="s">
        <v>35</v>
      </c>
      <c r="H2611" s="1" t="s">
        <v>28</v>
      </c>
      <c r="I2611" s="1" t="s">
        <v>29</v>
      </c>
      <c r="J2611" s="1" t="s">
        <v>25</v>
      </c>
      <c r="K2611" s="1" t="s">
        <v>26</v>
      </c>
      <c r="L2611">
        <v>5</v>
      </c>
      <c r="M2611" t="s">
        <v>27</v>
      </c>
      <c r="N2611" t="s">
        <v>27</v>
      </c>
    </row>
    <row r="2612" spans="2:14" x14ac:dyDescent="0.45">
      <c r="B2612">
        <v>2008</v>
      </c>
      <c r="C2612">
        <v>2008</v>
      </c>
      <c r="D2612" s="1" t="s">
        <v>14</v>
      </c>
      <c r="E2612" s="1" t="s">
        <v>15</v>
      </c>
      <c r="F2612" s="1" t="s">
        <v>34</v>
      </c>
      <c r="G2612" s="1" t="s">
        <v>35</v>
      </c>
      <c r="H2612" s="1" t="s">
        <v>30</v>
      </c>
      <c r="I2612" s="1" t="s">
        <v>31</v>
      </c>
      <c r="J2612" s="1" t="s">
        <v>20</v>
      </c>
      <c r="K2612" s="1" t="s">
        <v>21</v>
      </c>
      <c r="L2612">
        <v>140</v>
      </c>
      <c r="M2612">
        <v>35667</v>
      </c>
      <c r="N2612">
        <v>392.5</v>
      </c>
    </row>
    <row r="2613" spans="2:14" x14ac:dyDescent="0.45">
      <c r="B2613">
        <v>2008</v>
      </c>
      <c r="C2613">
        <v>2008</v>
      </c>
      <c r="D2613" s="1" t="s">
        <v>14</v>
      </c>
      <c r="E2613" s="1" t="s">
        <v>15</v>
      </c>
      <c r="F2613" s="1" t="s">
        <v>34</v>
      </c>
      <c r="G2613" s="1" t="s">
        <v>35</v>
      </c>
      <c r="H2613" s="1" t="s">
        <v>30</v>
      </c>
      <c r="I2613" s="1" t="s">
        <v>31</v>
      </c>
      <c r="J2613" s="1" t="s">
        <v>23</v>
      </c>
      <c r="K2613" s="1" t="s">
        <v>24</v>
      </c>
      <c r="L2613">
        <v>4546</v>
      </c>
      <c r="M2613">
        <v>317859</v>
      </c>
      <c r="N2613">
        <v>1430.2</v>
      </c>
    </row>
    <row r="2614" spans="2:14" x14ac:dyDescent="0.45">
      <c r="B2614">
        <v>2008</v>
      </c>
      <c r="C2614">
        <v>2008</v>
      </c>
      <c r="D2614" s="1" t="s">
        <v>14</v>
      </c>
      <c r="E2614" s="1" t="s">
        <v>15</v>
      </c>
      <c r="F2614" s="1" t="s">
        <v>34</v>
      </c>
      <c r="G2614" s="1" t="s">
        <v>35</v>
      </c>
      <c r="H2614" s="1" t="s">
        <v>30</v>
      </c>
      <c r="I2614" s="1" t="s">
        <v>31</v>
      </c>
      <c r="J2614" s="1" t="s">
        <v>25</v>
      </c>
      <c r="K2614" s="1" t="s">
        <v>26</v>
      </c>
      <c r="L2614">
        <v>62</v>
      </c>
      <c r="M2614" t="s">
        <v>27</v>
      </c>
      <c r="N2614" t="s">
        <v>27</v>
      </c>
    </row>
    <row r="2615" spans="2:14" x14ac:dyDescent="0.45">
      <c r="B2615">
        <v>2008</v>
      </c>
      <c r="C2615">
        <v>2008</v>
      </c>
      <c r="D2615" s="1" t="s">
        <v>14</v>
      </c>
      <c r="E2615" s="1" t="s">
        <v>15</v>
      </c>
      <c r="F2615" s="1" t="s">
        <v>34</v>
      </c>
      <c r="G2615" s="1" t="s">
        <v>35</v>
      </c>
      <c r="H2615" s="1" t="s">
        <v>32</v>
      </c>
      <c r="I2615" s="1" t="s">
        <v>33</v>
      </c>
      <c r="J2615" s="1" t="s">
        <v>20</v>
      </c>
      <c r="K2615" s="1" t="s">
        <v>21</v>
      </c>
      <c r="L2615">
        <v>3068</v>
      </c>
      <c r="M2615">
        <v>478140</v>
      </c>
      <c r="N2615">
        <v>641.70000000000005</v>
      </c>
    </row>
    <row r="2616" spans="2:14" x14ac:dyDescent="0.45">
      <c r="B2616">
        <v>2008</v>
      </c>
      <c r="C2616">
        <v>2008</v>
      </c>
      <c r="D2616" s="1" t="s">
        <v>14</v>
      </c>
      <c r="E2616" s="1" t="s">
        <v>15</v>
      </c>
      <c r="F2616" s="1" t="s">
        <v>34</v>
      </c>
      <c r="G2616" s="1" t="s">
        <v>35</v>
      </c>
      <c r="H2616" s="1" t="s">
        <v>32</v>
      </c>
      <c r="I2616" s="1" t="s">
        <v>33</v>
      </c>
      <c r="J2616" s="1" t="s">
        <v>23</v>
      </c>
      <c r="K2616" s="1" t="s">
        <v>24</v>
      </c>
      <c r="L2616">
        <v>7022</v>
      </c>
      <c r="M2616">
        <v>1118406</v>
      </c>
      <c r="N2616">
        <v>627.9</v>
      </c>
    </row>
    <row r="2617" spans="2:14" x14ac:dyDescent="0.45">
      <c r="B2617">
        <v>2008</v>
      </c>
      <c r="C2617">
        <v>2008</v>
      </c>
      <c r="D2617" s="1" t="s">
        <v>14</v>
      </c>
      <c r="E2617" s="1" t="s">
        <v>15</v>
      </c>
      <c r="F2617" s="1" t="s">
        <v>34</v>
      </c>
      <c r="G2617" s="1" t="s">
        <v>35</v>
      </c>
      <c r="H2617" s="1" t="s">
        <v>32</v>
      </c>
      <c r="I2617" s="1" t="s">
        <v>33</v>
      </c>
      <c r="J2617" s="1" t="s">
        <v>25</v>
      </c>
      <c r="K2617" s="1" t="s">
        <v>26</v>
      </c>
      <c r="L2617">
        <v>61</v>
      </c>
      <c r="M2617" t="s">
        <v>27</v>
      </c>
      <c r="N2617" t="s">
        <v>27</v>
      </c>
    </row>
    <row r="2618" spans="2:14" x14ac:dyDescent="0.45">
      <c r="B2618">
        <v>2008</v>
      </c>
      <c r="C2618">
        <v>2008</v>
      </c>
      <c r="D2618" s="1" t="s">
        <v>36</v>
      </c>
      <c r="E2618" s="1" t="s">
        <v>37</v>
      </c>
      <c r="F2618" s="1" t="s">
        <v>16</v>
      </c>
      <c r="G2618" s="1" t="s">
        <v>17</v>
      </c>
      <c r="H2618" s="1" t="s">
        <v>18</v>
      </c>
      <c r="I2618" s="1" t="s">
        <v>19</v>
      </c>
      <c r="J2618" s="1" t="s">
        <v>20</v>
      </c>
      <c r="K2618" s="1" t="s">
        <v>21</v>
      </c>
      <c r="L2618">
        <v>11</v>
      </c>
      <c r="M2618">
        <v>58306</v>
      </c>
      <c r="N2618" t="s">
        <v>22</v>
      </c>
    </row>
    <row r="2619" spans="2:14" x14ac:dyDescent="0.45">
      <c r="B2619">
        <v>2008</v>
      </c>
      <c r="C2619">
        <v>2008</v>
      </c>
      <c r="D2619" s="1" t="s">
        <v>36</v>
      </c>
      <c r="E2619" s="1" t="s">
        <v>37</v>
      </c>
      <c r="F2619" s="1" t="s">
        <v>16</v>
      </c>
      <c r="G2619" s="1" t="s">
        <v>17</v>
      </c>
      <c r="H2619" s="1" t="s">
        <v>18</v>
      </c>
      <c r="I2619" s="1" t="s">
        <v>19</v>
      </c>
      <c r="J2619" s="1" t="s">
        <v>23</v>
      </c>
      <c r="K2619" s="1" t="s">
        <v>24</v>
      </c>
      <c r="L2619">
        <v>39</v>
      </c>
      <c r="M2619">
        <v>81264</v>
      </c>
      <c r="N2619">
        <v>48</v>
      </c>
    </row>
    <row r="2620" spans="2:14" x14ac:dyDescent="0.45">
      <c r="B2620">
        <v>2008</v>
      </c>
      <c r="C2620">
        <v>2008</v>
      </c>
      <c r="D2620" s="1" t="s">
        <v>36</v>
      </c>
      <c r="E2620" s="1" t="s">
        <v>37</v>
      </c>
      <c r="F2620" s="1" t="s">
        <v>16</v>
      </c>
      <c r="G2620" s="1" t="s">
        <v>17</v>
      </c>
      <c r="H2620" s="1" t="s">
        <v>18</v>
      </c>
      <c r="I2620" s="1" t="s">
        <v>19</v>
      </c>
      <c r="J2620" s="1" t="s">
        <v>25</v>
      </c>
      <c r="K2620" s="1" t="s">
        <v>26</v>
      </c>
      <c r="L2620">
        <v>0</v>
      </c>
      <c r="M2620" t="s">
        <v>27</v>
      </c>
      <c r="N2620" t="s">
        <v>27</v>
      </c>
    </row>
    <row r="2621" spans="2:14" x14ac:dyDescent="0.45">
      <c r="B2621">
        <v>2008</v>
      </c>
      <c r="C2621">
        <v>2008</v>
      </c>
      <c r="D2621" s="1" t="s">
        <v>36</v>
      </c>
      <c r="E2621" s="1" t="s">
        <v>37</v>
      </c>
      <c r="F2621" s="1" t="s">
        <v>16</v>
      </c>
      <c r="G2621" s="1" t="s">
        <v>17</v>
      </c>
      <c r="H2621" s="1" t="s">
        <v>28</v>
      </c>
      <c r="I2621" s="1" t="s">
        <v>29</v>
      </c>
      <c r="J2621" s="1" t="s">
        <v>20</v>
      </c>
      <c r="K2621" s="1" t="s">
        <v>21</v>
      </c>
      <c r="L2621">
        <v>6</v>
      </c>
      <c r="M2621">
        <v>38239</v>
      </c>
      <c r="N2621" t="s">
        <v>22</v>
      </c>
    </row>
    <row r="2622" spans="2:14" x14ac:dyDescent="0.45">
      <c r="B2622">
        <v>2008</v>
      </c>
      <c r="C2622">
        <v>2008</v>
      </c>
      <c r="D2622" s="1" t="s">
        <v>36</v>
      </c>
      <c r="E2622" s="1" t="s">
        <v>37</v>
      </c>
      <c r="F2622" s="1" t="s">
        <v>16</v>
      </c>
      <c r="G2622" s="1" t="s">
        <v>17</v>
      </c>
      <c r="H2622" s="1" t="s">
        <v>28</v>
      </c>
      <c r="I2622" s="1" t="s">
        <v>29</v>
      </c>
      <c r="J2622" s="1" t="s">
        <v>23</v>
      </c>
      <c r="K2622" s="1" t="s">
        <v>24</v>
      </c>
      <c r="L2622">
        <v>80</v>
      </c>
      <c r="M2622">
        <v>407170</v>
      </c>
      <c r="N2622">
        <v>19.600000000000001</v>
      </c>
    </row>
    <row r="2623" spans="2:14" x14ac:dyDescent="0.45">
      <c r="B2623">
        <v>2008</v>
      </c>
      <c r="C2623">
        <v>2008</v>
      </c>
      <c r="D2623" s="1" t="s">
        <v>36</v>
      </c>
      <c r="E2623" s="1" t="s">
        <v>37</v>
      </c>
      <c r="F2623" s="1" t="s">
        <v>16</v>
      </c>
      <c r="G2623" s="1" t="s">
        <v>17</v>
      </c>
      <c r="H2623" s="1" t="s">
        <v>28</v>
      </c>
      <c r="I2623" s="1" t="s">
        <v>29</v>
      </c>
      <c r="J2623" s="1" t="s">
        <v>25</v>
      </c>
      <c r="K2623" s="1" t="s">
        <v>26</v>
      </c>
      <c r="L2623">
        <v>0</v>
      </c>
      <c r="M2623" t="s">
        <v>27</v>
      </c>
      <c r="N2623" t="s">
        <v>27</v>
      </c>
    </row>
    <row r="2624" spans="2:14" x14ac:dyDescent="0.45">
      <c r="B2624">
        <v>2008</v>
      </c>
      <c r="C2624">
        <v>2008</v>
      </c>
      <c r="D2624" s="1" t="s">
        <v>36</v>
      </c>
      <c r="E2624" s="1" t="s">
        <v>37</v>
      </c>
      <c r="F2624" s="1" t="s">
        <v>16</v>
      </c>
      <c r="G2624" s="1" t="s">
        <v>17</v>
      </c>
      <c r="H2624" s="1" t="s">
        <v>30</v>
      </c>
      <c r="I2624" s="1" t="s">
        <v>31</v>
      </c>
      <c r="J2624" s="1" t="s">
        <v>20</v>
      </c>
      <c r="K2624" s="1" t="s">
        <v>21</v>
      </c>
      <c r="L2624">
        <v>11</v>
      </c>
      <c r="M2624">
        <v>118194</v>
      </c>
      <c r="N2624" t="s">
        <v>22</v>
      </c>
    </row>
    <row r="2625" spans="2:14" x14ac:dyDescent="0.45">
      <c r="B2625">
        <v>2008</v>
      </c>
      <c r="C2625">
        <v>2008</v>
      </c>
      <c r="D2625" s="1" t="s">
        <v>36</v>
      </c>
      <c r="E2625" s="1" t="s">
        <v>37</v>
      </c>
      <c r="F2625" s="1" t="s">
        <v>16</v>
      </c>
      <c r="G2625" s="1" t="s">
        <v>17</v>
      </c>
      <c r="H2625" s="1" t="s">
        <v>30</v>
      </c>
      <c r="I2625" s="1" t="s">
        <v>31</v>
      </c>
      <c r="J2625" s="1" t="s">
        <v>23</v>
      </c>
      <c r="K2625" s="1" t="s">
        <v>24</v>
      </c>
      <c r="L2625">
        <v>457</v>
      </c>
      <c r="M2625">
        <v>1178457</v>
      </c>
      <c r="N2625">
        <v>38.799999999999997</v>
      </c>
    </row>
    <row r="2626" spans="2:14" x14ac:dyDescent="0.45">
      <c r="B2626">
        <v>2008</v>
      </c>
      <c r="C2626">
        <v>2008</v>
      </c>
      <c r="D2626" s="1" t="s">
        <v>36</v>
      </c>
      <c r="E2626" s="1" t="s">
        <v>37</v>
      </c>
      <c r="F2626" s="1" t="s">
        <v>16</v>
      </c>
      <c r="G2626" s="1" t="s">
        <v>17</v>
      </c>
      <c r="H2626" s="1" t="s">
        <v>30</v>
      </c>
      <c r="I2626" s="1" t="s">
        <v>31</v>
      </c>
      <c r="J2626" s="1" t="s">
        <v>25</v>
      </c>
      <c r="K2626" s="1" t="s">
        <v>26</v>
      </c>
      <c r="L2626">
        <v>3</v>
      </c>
      <c r="M2626" t="s">
        <v>27</v>
      </c>
      <c r="N2626" t="s">
        <v>27</v>
      </c>
    </row>
    <row r="2627" spans="2:14" x14ac:dyDescent="0.45">
      <c r="B2627">
        <v>2008</v>
      </c>
      <c r="C2627">
        <v>2008</v>
      </c>
      <c r="D2627" s="1" t="s">
        <v>36</v>
      </c>
      <c r="E2627" s="1" t="s">
        <v>37</v>
      </c>
      <c r="F2627" s="1" t="s">
        <v>16</v>
      </c>
      <c r="G2627" s="1" t="s">
        <v>17</v>
      </c>
      <c r="H2627" s="1" t="s">
        <v>32</v>
      </c>
      <c r="I2627" s="1" t="s">
        <v>33</v>
      </c>
      <c r="J2627" s="1" t="s">
        <v>20</v>
      </c>
      <c r="K2627" s="1" t="s">
        <v>21</v>
      </c>
      <c r="L2627">
        <v>414</v>
      </c>
      <c r="M2627">
        <v>1727117</v>
      </c>
      <c r="N2627">
        <v>24</v>
      </c>
    </row>
    <row r="2628" spans="2:14" x14ac:dyDescent="0.45">
      <c r="B2628">
        <v>2008</v>
      </c>
      <c r="C2628">
        <v>2008</v>
      </c>
      <c r="D2628" s="1" t="s">
        <v>36</v>
      </c>
      <c r="E2628" s="1" t="s">
        <v>37</v>
      </c>
      <c r="F2628" s="1" t="s">
        <v>16</v>
      </c>
      <c r="G2628" s="1" t="s">
        <v>17</v>
      </c>
      <c r="H2628" s="1" t="s">
        <v>32</v>
      </c>
      <c r="I2628" s="1" t="s">
        <v>33</v>
      </c>
      <c r="J2628" s="1" t="s">
        <v>23</v>
      </c>
      <c r="K2628" s="1" t="s">
        <v>24</v>
      </c>
      <c r="L2628">
        <v>1008</v>
      </c>
      <c r="M2628">
        <v>4282547</v>
      </c>
      <c r="N2628">
        <v>23.5</v>
      </c>
    </row>
    <row r="2629" spans="2:14" x14ac:dyDescent="0.45">
      <c r="B2629">
        <v>2008</v>
      </c>
      <c r="C2629">
        <v>2008</v>
      </c>
      <c r="D2629" s="1" t="s">
        <v>36</v>
      </c>
      <c r="E2629" s="1" t="s">
        <v>37</v>
      </c>
      <c r="F2629" s="1" t="s">
        <v>16</v>
      </c>
      <c r="G2629" s="1" t="s">
        <v>17</v>
      </c>
      <c r="H2629" s="1" t="s">
        <v>32</v>
      </c>
      <c r="I2629" s="1" t="s">
        <v>33</v>
      </c>
      <c r="J2629" s="1" t="s">
        <v>25</v>
      </c>
      <c r="K2629" s="1" t="s">
        <v>26</v>
      </c>
      <c r="L2629">
        <v>8</v>
      </c>
      <c r="M2629" t="s">
        <v>27</v>
      </c>
      <c r="N2629" t="s">
        <v>27</v>
      </c>
    </row>
    <row r="2630" spans="2:14" x14ac:dyDescent="0.45">
      <c r="B2630">
        <v>2008</v>
      </c>
      <c r="C2630">
        <v>2008</v>
      </c>
      <c r="D2630" s="1" t="s">
        <v>36</v>
      </c>
      <c r="E2630" s="1" t="s">
        <v>37</v>
      </c>
      <c r="F2630" s="1" t="s">
        <v>34</v>
      </c>
      <c r="G2630" s="1" t="s">
        <v>35</v>
      </c>
      <c r="H2630" s="1" t="s">
        <v>18</v>
      </c>
      <c r="I2630" s="1" t="s">
        <v>19</v>
      </c>
      <c r="J2630" s="1" t="s">
        <v>20</v>
      </c>
      <c r="K2630" s="1" t="s">
        <v>21</v>
      </c>
      <c r="L2630">
        <v>8</v>
      </c>
      <c r="M2630">
        <v>61567</v>
      </c>
      <c r="N2630" t="s">
        <v>22</v>
      </c>
    </row>
    <row r="2631" spans="2:14" x14ac:dyDescent="0.45">
      <c r="B2631">
        <v>2008</v>
      </c>
      <c r="C2631">
        <v>2008</v>
      </c>
      <c r="D2631" s="1" t="s">
        <v>36</v>
      </c>
      <c r="E2631" s="1" t="s">
        <v>37</v>
      </c>
      <c r="F2631" s="1" t="s">
        <v>34</v>
      </c>
      <c r="G2631" s="1" t="s">
        <v>35</v>
      </c>
      <c r="H2631" s="1" t="s">
        <v>18</v>
      </c>
      <c r="I2631" s="1" t="s">
        <v>19</v>
      </c>
      <c r="J2631" s="1" t="s">
        <v>23</v>
      </c>
      <c r="K2631" s="1" t="s">
        <v>24</v>
      </c>
      <c r="L2631">
        <v>42</v>
      </c>
      <c r="M2631">
        <v>82847</v>
      </c>
      <c r="N2631">
        <v>50.7</v>
      </c>
    </row>
    <row r="2632" spans="2:14" x14ac:dyDescent="0.45">
      <c r="B2632">
        <v>2008</v>
      </c>
      <c r="C2632">
        <v>2008</v>
      </c>
      <c r="D2632" s="1" t="s">
        <v>36</v>
      </c>
      <c r="E2632" s="1" t="s">
        <v>37</v>
      </c>
      <c r="F2632" s="1" t="s">
        <v>34</v>
      </c>
      <c r="G2632" s="1" t="s">
        <v>35</v>
      </c>
      <c r="H2632" s="1" t="s">
        <v>18</v>
      </c>
      <c r="I2632" s="1" t="s">
        <v>19</v>
      </c>
      <c r="J2632" s="1" t="s">
        <v>25</v>
      </c>
      <c r="K2632" s="1" t="s">
        <v>26</v>
      </c>
      <c r="L2632">
        <v>0</v>
      </c>
      <c r="M2632" t="s">
        <v>27</v>
      </c>
      <c r="N2632" t="s">
        <v>27</v>
      </c>
    </row>
    <row r="2633" spans="2:14" x14ac:dyDescent="0.45">
      <c r="B2633">
        <v>2008</v>
      </c>
      <c r="C2633">
        <v>2008</v>
      </c>
      <c r="D2633" s="1" t="s">
        <v>36</v>
      </c>
      <c r="E2633" s="1" t="s">
        <v>37</v>
      </c>
      <c r="F2633" s="1" t="s">
        <v>34</v>
      </c>
      <c r="G2633" s="1" t="s">
        <v>35</v>
      </c>
      <c r="H2633" s="1" t="s">
        <v>28</v>
      </c>
      <c r="I2633" s="1" t="s">
        <v>29</v>
      </c>
      <c r="J2633" s="1" t="s">
        <v>20</v>
      </c>
      <c r="K2633" s="1" t="s">
        <v>21</v>
      </c>
      <c r="L2633">
        <v>2</v>
      </c>
      <c r="M2633">
        <v>39954</v>
      </c>
      <c r="N2633" t="s">
        <v>22</v>
      </c>
    </row>
    <row r="2634" spans="2:14" x14ac:dyDescent="0.45">
      <c r="B2634">
        <v>2008</v>
      </c>
      <c r="C2634">
        <v>2008</v>
      </c>
      <c r="D2634" s="1" t="s">
        <v>36</v>
      </c>
      <c r="E2634" s="1" t="s">
        <v>37</v>
      </c>
      <c r="F2634" s="1" t="s">
        <v>34</v>
      </c>
      <c r="G2634" s="1" t="s">
        <v>35</v>
      </c>
      <c r="H2634" s="1" t="s">
        <v>28</v>
      </c>
      <c r="I2634" s="1" t="s">
        <v>29</v>
      </c>
      <c r="J2634" s="1" t="s">
        <v>23</v>
      </c>
      <c r="K2634" s="1" t="s">
        <v>24</v>
      </c>
      <c r="L2634">
        <v>75</v>
      </c>
      <c r="M2634">
        <v>418920</v>
      </c>
      <c r="N2634">
        <v>17.899999999999999</v>
      </c>
    </row>
    <row r="2635" spans="2:14" x14ac:dyDescent="0.45">
      <c r="B2635">
        <v>2008</v>
      </c>
      <c r="C2635">
        <v>2008</v>
      </c>
      <c r="D2635" s="1" t="s">
        <v>36</v>
      </c>
      <c r="E2635" s="1" t="s">
        <v>37</v>
      </c>
      <c r="F2635" s="1" t="s">
        <v>34</v>
      </c>
      <c r="G2635" s="1" t="s">
        <v>35</v>
      </c>
      <c r="H2635" s="1" t="s">
        <v>28</v>
      </c>
      <c r="I2635" s="1" t="s">
        <v>29</v>
      </c>
      <c r="J2635" s="1" t="s">
        <v>25</v>
      </c>
      <c r="K2635" s="1" t="s">
        <v>26</v>
      </c>
      <c r="L2635">
        <v>0</v>
      </c>
      <c r="M2635" t="s">
        <v>27</v>
      </c>
      <c r="N2635" t="s">
        <v>27</v>
      </c>
    </row>
    <row r="2636" spans="2:14" x14ac:dyDescent="0.45">
      <c r="B2636">
        <v>2008</v>
      </c>
      <c r="C2636">
        <v>2008</v>
      </c>
      <c r="D2636" s="1" t="s">
        <v>36</v>
      </c>
      <c r="E2636" s="1" t="s">
        <v>37</v>
      </c>
      <c r="F2636" s="1" t="s">
        <v>34</v>
      </c>
      <c r="G2636" s="1" t="s">
        <v>35</v>
      </c>
      <c r="H2636" s="1" t="s">
        <v>30</v>
      </c>
      <c r="I2636" s="1" t="s">
        <v>31</v>
      </c>
      <c r="J2636" s="1" t="s">
        <v>20</v>
      </c>
      <c r="K2636" s="1" t="s">
        <v>21</v>
      </c>
      <c r="L2636">
        <v>27</v>
      </c>
      <c r="M2636">
        <v>123830</v>
      </c>
      <c r="N2636">
        <v>21.8</v>
      </c>
    </row>
    <row r="2637" spans="2:14" x14ac:dyDescent="0.45">
      <c r="B2637">
        <v>2008</v>
      </c>
      <c r="C2637">
        <v>2008</v>
      </c>
      <c r="D2637" s="1" t="s">
        <v>36</v>
      </c>
      <c r="E2637" s="1" t="s">
        <v>37</v>
      </c>
      <c r="F2637" s="1" t="s">
        <v>34</v>
      </c>
      <c r="G2637" s="1" t="s">
        <v>35</v>
      </c>
      <c r="H2637" s="1" t="s">
        <v>30</v>
      </c>
      <c r="I2637" s="1" t="s">
        <v>31</v>
      </c>
      <c r="J2637" s="1" t="s">
        <v>23</v>
      </c>
      <c r="K2637" s="1" t="s">
        <v>24</v>
      </c>
      <c r="L2637">
        <v>619</v>
      </c>
      <c r="M2637">
        <v>1218361</v>
      </c>
      <c r="N2637">
        <v>50.8</v>
      </c>
    </row>
    <row r="2638" spans="2:14" x14ac:dyDescent="0.45">
      <c r="B2638">
        <v>2008</v>
      </c>
      <c r="C2638">
        <v>2008</v>
      </c>
      <c r="D2638" s="1" t="s">
        <v>36</v>
      </c>
      <c r="E2638" s="1" t="s">
        <v>37</v>
      </c>
      <c r="F2638" s="1" t="s">
        <v>34</v>
      </c>
      <c r="G2638" s="1" t="s">
        <v>35</v>
      </c>
      <c r="H2638" s="1" t="s">
        <v>30</v>
      </c>
      <c r="I2638" s="1" t="s">
        <v>31</v>
      </c>
      <c r="J2638" s="1" t="s">
        <v>25</v>
      </c>
      <c r="K2638" s="1" t="s">
        <v>26</v>
      </c>
      <c r="L2638">
        <v>1</v>
      </c>
      <c r="M2638" t="s">
        <v>27</v>
      </c>
      <c r="N2638" t="s">
        <v>27</v>
      </c>
    </row>
    <row r="2639" spans="2:14" x14ac:dyDescent="0.45">
      <c r="B2639">
        <v>2008</v>
      </c>
      <c r="C2639">
        <v>2008</v>
      </c>
      <c r="D2639" s="1" t="s">
        <v>36</v>
      </c>
      <c r="E2639" s="1" t="s">
        <v>37</v>
      </c>
      <c r="F2639" s="1" t="s">
        <v>34</v>
      </c>
      <c r="G2639" s="1" t="s">
        <v>35</v>
      </c>
      <c r="H2639" s="1" t="s">
        <v>32</v>
      </c>
      <c r="I2639" s="1" t="s">
        <v>33</v>
      </c>
      <c r="J2639" s="1" t="s">
        <v>20</v>
      </c>
      <c r="K2639" s="1" t="s">
        <v>21</v>
      </c>
      <c r="L2639">
        <v>550</v>
      </c>
      <c r="M2639">
        <v>1799883</v>
      </c>
      <c r="N2639">
        <v>30.6</v>
      </c>
    </row>
    <row r="2640" spans="2:14" x14ac:dyDescent="0.45">
      <c r="B2640">
        <v>2008</v>
      </c>
      <c r="C2640">
        <v>2008</v>
      </c>
      <c r="D2640" s="1" t="s">
        <v>36</v>
      </c>
      <c r="E2640" s="1" t="s">
        <v>37</v>
      </c>
      <c r="F2640" s="1" t="s">
        <v>34</v>
      </c>
      <c r="G2640" s="1" t="s">
        <v>35</v>
      </c>
      <c r="H2640" s="1" t="s">
        <v>32</v>
      </c>
      <c r="I2640" s="1" t="s">
        <v>33</v>
      </c>
      <c r="J2640" s="1" t="s">
        <v>23</v>
      </c>
      <c r="K2640" s="1" t="s">
        <v>24</v>
      </c>
      <c r="L2640">
        <v>1365</v>
      </c>
      <c r="M2640">
        <v>4501736</v>
      </c>
      <c r="N2640">
        <v>30.3</v>
      </c>
    </row>
    <row r="2641" spans="2:14" x14ac:dyDescent="0.45">
      <c r="B2641">
        <v>2008</v>
      </c>
      <c r="C2641">
        <v>2008</v>
      </c>
      <c r="D2641" s="1" t="s">
        <v>36</v>
      </c>
      <c r="E2641" s="1" t="s">
        <v>37</v>
      </c>
      <c r="F2641" s="1" t="s">
        <v>34</v>
      </c>
      <c r="G2641" s="1" t="s">
        <v>35</v>
      </c>
      <c r="H2641" s="1" t="s">
        <v>32</v>
      </c>
      <c r="I2641" s="1" t="s">
        <v>33</v>
      </c>
      <c r="J2641" s="1" t="s">
        <v>25</v>
      </c>
      <c r="K2641" s="1" t="s">
        <v>26</v>
      </c>
      <c r="L2641">
        <v>4</v>
      </c>
      <c r="M2641" t="s">
        <v>27</v>
      </c>
      <c r="N2641" t="s">
        <v>27</v>
      </c>
    </row>
    <row r="2642" spans="2:14" x14ac:dyDescent="0.45">
      <c r="B2642">
        <v>2008</v>
      </c>
      <c r="C2642">
        <v>2008</v>
      </c>
      <c r="D2642" s="1" t="s">
        <v>38</v>
      </c>
      <c r="E2642" s="1" t="s">
        <v>39</v>
      </c>
      <c r="F2642" s="1" t="s">
        <v>16</v>
      </c>
      <c r="G2642" s="1" t="s">
        <v>17</v>
      </c>
      <c r="H2642" s="1" t="s">
        <v>18</v>
      </c>
      <c r="I2642" s="1" t="s">
        <v>19</v>
      </c>
      <c r="J2642" s="1" t="s">
        <v>20</v>
      </c>
      <c r="K2642" s="1" t="s">
        <v>21</v>
      </c>
      <c r="L2642">
        <v>3</v>
      </c>
      <c r="M2642">
        <v>140126</v>
      </c>
      <c r="N2642" t="s">
        <v>22</v>
      </c>
    </row>
    <row r="2643" spans="2:14" x14ac:dyDescent="0.45">
      <c r="B2643">
        <v>2008</v>
      </c>
      <c r="C2643">
        <v>2008</v>
      </c>
      <c r="D2643" s="1" t="s">
        <v>38</v>
      </c>
      <c r="E2643" s="1" t="s">
        <v>39</v>
      </c>
      <c r="F2643" s="1" t="s">
        <v>16</v>
      </c>
      <c r="G2643" s="1" t="s">
        <v>17</v>
      </c>
      <c r="H2643" s="1" t="s">
        <v>18</v>
      </c>
      <c r="I2643" s="1" t="s">
        <v>19</v>
      </c>
      <c r="J2643" s="1" t="s">
        <v>23</v>
      </c>
      <c r="K2643" s="1" t="s">
        <v>24</v>
      </c>
      <c r="L2643">
        <v>42</v>
      </c>
      <c r="M2643">
        <v>204487</v>
      </c>
      <c r="N2643">
        <v>20.5</v>
      </c>
    </row>
    <row r="2644" spans="2:14" x14ac:dyDescent="0.45">
      <c r="B2644">
        <v>2008</v>
      </c>
      <c r="C2644">
        <v>2008</v>
      </c>
      <c r="D2644" s="1" t="s">
        <v>38</v>
      </c>
      <c r="E2644" s="1" t="s">
        <v>39</v>
      </c>
      <c r="F2644" s="1" t="s">
        <v>16</v>
      </c>
      <c r="G2644" s="1" t="s">
        <v>17</v>
      </c>
      <c r="H2644" s="1" t="s">
        <v>18</v>
      </c>
      <c r="I2644" s="1" t="s">
        <v>19</v>
      </c>
      <c r="J2644" s="1" t="s">
        <v>25</v>
      </c>
      <c r="K2644" s="1" t="s">
        <v>26</v>
      </c>
      <c r="L2644">
        <v>0</v>
      </c>
      <c r="M2644" t="s">
        <v>27</v>
      </c>
      <c r="N2644" t="s">
        <v>27</v>
      </c>
    </row>
    <row r="2645" spans="2:14" x14ac:dyDescent="0.45">
      <c r="B2645">
        <v>2008</v>
      </c>
      <c r="C2645">
        <v>2008</v>
      </c>
      <c r="D2645" s="1" t="s">
        <v>38</v>
      </c>
      <c r="E2645" s="1" t="s">
        <v>39</v>
      </c>
      <c r="F2645" s="1" t="s">
        <v>16</v>
      </c>
      <c r="G2645" s="1" t="s">
        <v>17</v>
      </c>
      <c r="H2645" s="1" t="s">
        <v>28</v>
      </c>
      <c r="I2645" s="1" t="s">
        <v>29</v>
      </c>
      <c r="J2645" s="1" t="s">
        <v>20</v>
      </c>
      <c r="K2645" s="1" t="s">
        <v>21</v>
      </c>
      <c r="L2645">
        <v>2</v>
      </c>
      <c r="M2645">
        <v>75163</v>
      </c>
      <c r="N2645" t="s">
        <v>22</v>
      </c>
    </row>
    <row r="2646" spans="2:14" x14ac:dyDescent="0.45">
      <c r="B2646">
        <v>2008</v>
      </c>
      <c r="C2646">
        <v>2008</v>
      </c>
      <c r="D2646" s="1" t="s">
        <v>38</v>
      </c>
      <c r="E2646" s="1" t="s">
        <v>39</v>
      </c>
      <c r="F2646" s="1" t="s">
        <v>16</v>
      </c>
      <c r="G2646" s="1" t="s">
        <v>17</v>
      </c>
      <c r="H2646" s="1" t="s">
        <v>28</v>
      </c>
      <c r="I2646" s="1" t="s">
        <v>29</v>
      </c>
      <c r="J2646" s="1" t="s">
        <v>23</v>
      </c>
      <c r="K2646" s="1" t="s">
        <v>24</v>
      </c>
      <c r="L2646">
        <v>81</v>
      </c>
      <c r="M2646">
        <v>979052</v>
      </c>
      <c r="N2646">
        <v>8.3000000000000007</v>
      </c>
    </row>
    <row r="2647" spans="2:14" x14ac:dyDescent="0.45">
      <c r="B2647">
        <v>2008</v>
      </c>
      <c r="C2647">
        <v>2008</v>
      </c>
      <c r="D2647" s="1" t="s">
        <v>38</v>
      </c>
      <c r="E2647" s="1" t="s">
        <v>39</v>
      </c>
      <c r="F2647" s="1" t="s">
        <v>16</v>
      </c>
      <c r="G2647" s="1" t="s">
        <v>17</v>
      </c>
      <c r="H2647" s="1" t="s">
        <v>28</v>
      </c>
      <c r="I2647" s="1" t="s">
        <v>29</v>
      </c>
      <c r="J2647" s="1" t="s">
        <v>25</v>
      </c>
      <c r="K2647" s="1" t="s">
        <v>26</v>
      </c>
      <c r="L2647">
        <v>0</v>
      </c>
      <c r="M2647" t="s">
        <v>27</v>
      </c>
      <c r="N2647" t="s">
        <v>27</v>
      </c>
    </row>
    <row r="2648" spans="2:14" x14ac:dyDescent="0.45">
      <c r="B2648">
        <v>2008</v>
      </c>
      <c r="C2648">
        <v>2008</v>
      </c>
      <c r="D2648" s="1" t="s">
        <v>38</v>
      </c>
      <c r="E2648" s="1" t="s">
        <v>39</v>
      </c>
      <c r="F2648" s="1" t="s">
        <v>16</v>
      </c>
      <c r="G2648" s="1" t="s">
        <v>17</v>
      </c>
      <c r="H2648" s="1" t="s">
        <v>30</v>
      </c>
      <c r="I2648" s="1" t="s">
        <v>31</v>
      </c>
      <c r="J2648" s="1" t="s">
        <v>20</v>
      </c>
      <c r="K2648" s="1" t="s">
        <v>21</v>
      </c>
      <c r="L2648">
        <v>7</v>
      </c>
      <c r="M2648">
        <v>232270</v>
      </c>
      <c r="N2648" t="s">
        <v>22</v>
      </c>
    </row>
    <row r="2649" spans="2:14" x14ac:dyDescent="0.45">
      <c r="B2649">
        <v>2008</v>
      </c>
      <c r="C2649">
        <v>2008</v>
      </c>
      <c r="D2649" s="1" t="s">
        <v>38</v>
      </c>
      <c r="E2649" s="1" t="s">
        <v>39</v>
      </c>
      <c r="F2649" s="1" t="s">
        <v>16</v>
      </c>
      <c r="G2649" s="1" t="s">
        <v>17</v>
      </c>
      <c r="H2649" s="1" t="s">
        <v>30</v>
      </c>
      <c r="I2649" s="1" t="s">
        <v>31</v>
      </c>
      <c r="J2649" s="1" t="s">
        <v>23</v>
      </c>
      <c r="K2649" s="1" t="s">
        <v>24</v>
      </c>
      <c r="L2649">
        <v>508</v>
      </c>
      <c r="M2649">
        <v>3049126</v>
      </c>
      <c r="N2649">
        <v>16.7</v>
      </c>
    </row>
    <row r="2650" spans="2:14" x14ac:dyDescent="0.45">
      <c r="B2650">
        <v>2008</v>
      </c>
      <c r="C2650">
        <v>2008</v>
      </c>
      <c r="D2650" s="1" t="s">
        <v>38</v>
      </c>
      <c r="E2650" s="1" t="s">
        <v>39</v>
      </c>
      <c r="F2650" s="1" t="s">
        <v>16</v>
      </c>
      <c r="G2650" s="1" t="s">
        <v>17</v>
      </c>
      <c r="H2650" s="1" t="s">
        <v>30</v>
      </c>
      <c r="I2650" s="1" t="s">
        <v>31</v>
      </c>
      <c r="J2650" s="1" t="s">
        <v>25</v>
      </c>
      <c r="K2650" s="1" t="s">
        <v>26</v>
      </c>
      <c r="L2650">
        <v>3</v>
      </c>
      <c r="M2650" t="s">
        <v>27</v>
      </c>
      <c r="N2650" t="s">
        <v>27</v>
      </c>
    </row>
    <row r="2651" spans="2:14" x14ac:dyDescent="0.45">
      <c r="B2651">
        <v>2008</v>
      </c>
      <c r="C2651">
        <v>2008</v>
      </c>
      <c r="D2651" s="1" t="s">
        <v>38</v>
      </c>
      <c r="E2651" s="1" t="s">
        <v>39</v>
      </c>
      <c r="F2651" s="1" t="s">
        <v>16</v>
      </c>
      <c r="G2651" s="1" t="s">
        <v>17</v>
      </c>
      <c r="H2651" s="1" t="s">
        <v>32</v>
      </c>
      <c r="I2651" s="1" t="s">
        <v>33</v>
      </c>
      <c r="J2651" s="1" t="s">
        <v>20</v>
      </c>
      <c r="K2651" s="1" t="s">
        <v>21</v>
      </c>
      <c r="L2651">
        <v>460</v>
      </c>
      <c r="M2651">
        <v>3837126</v>
      </c>
      <c r="N2651">
        <v>12</v>
      </c>
    </row>
    <row r="2652" spans="2:14" x14ac:dyDescent="0.45">
      <c r="B2652">
        <v>2008</v>
      </c>
      <c r="C2652">
        <v>2008</v>
      </c>
      <c r="D2652" s="1" t="s">
        <v>38</v>
      </c>
      <c r="E2652" s="1" t="s">
        <v>39</v>
      </c>
      <c r="F2652" s="1" t="s">
        <v>16</v>
      </c>
      <c r="G2652" s="1" t="s">
        <v>17</v>
      </c>
      <c r="H2652" s="1" t="s">
        <v>32</v>
      </c>
      <c r="I2652" s="1" t="s">
        <v>33</v>
      </c>
      <c r="J2652" s="1" t="s">
        <v>23</v>
      </c>
      <c r="K2652" s="1" t="s">
        <v>24</v>
      </c>
      <c r="L2652">
        <v>1264</v>
      </c>
      <c r="M2652">
        <v>11339612</v>
      </c>
      <c r="N2652">
        <v>11.1</v>
      </c>
    </row>
    <row r="2653" spans="2:14" x14ac:dyDescent="0.45">
      <c r="B2653">
        <v>2008</v>
      </c>
      <c r="C2653">
        <v>2008</v>
      </c>
      <c r="D2653" s="1" t="s">
        <v>38</v>
      </c>
      <c r="E2653" s="1" t="s">
        <v>39</v>
      </c>
      <c r="F2653" s="1" t="s">
        <v>16</v>
      </c>
      <c r="G2653" s="1" t="s">
        <v>17</v>
      </c>
      <c r="H2653" s="1" t="s">
        <v>32</v>
      </c>
      <c r="I2653" s="1" t="s">
        <v>33</v>
      </c>
      <c r="J2653" s="1" t="s">
        <v>25</v>
      </c>
      <c r="K2653" s="1" t="s">
        <v>26</v>
      </c>
      <c r="L2653">
        <v>1</v>
      </c>
      <c r="M2653" t="s">
        <v>27</v>
      </c>
      <c r="N2653" t="s">
        <v>27</v>
      </c>
    </row>
    <row r="2654" spans="2:14" x14ac:dyDescent="0.45">
      <c r="B2654">
        <v>2008</v>
      </c>
      <c r="C2654">
        <v>2008</v>
      </c>
      <c r="D2654" s="1" t="s">
        <v>38</v>
      </c>
      <c r="E2654" s="1" t="s">
        <v>39</v>
      </c>
      <c r="F2654" s="1" t="s">
        <v>34</v>
      </c>
      <c r="G2654" s="1" t="s">
        <v>35</v>
      </c>
      <c r="H2654" s="1" t="s">
        <v>18</v>
      </c>
      <c r="I2654" s="1" t="s">
        <v>19</v>
      </c>
      <c r="J2654" s="1" t="s">
        <v>20</v>
      </c>
      <c r="K2654" s="1" t="s">
        <v>21</v>
      </c>
      <c r="L2654">
        <v>5</v>
      </c>
      <c r="M2654">
        <v>142297</v>
      </c>
      <c r="N2654" t="s">
        <v>22</v>
      </c>
    </row>
    <row r="2655" spans="2:14" x14ac:dyDescent="0.45">
      <c r="B2655">
        <v>2008</v>
      </c>
      <c r="C2655">
        <v>2008</v>
      </c>
      <c r="D2655" s="1" t="s">
        <v>38</v>
      </c>
      <c r="E2655" s="1" t="s">
        <v>39</v>
      </c>
      <c r="F2655" s="1" t="s">
        <v>34</v>
      </c>
      <c r="G2655" s="1" t="s">
        <v>35</v>
      </c>
      <c r="H2655" s="1" t="s">
        <v>18</v>
      </c>
      <c r="I2655" s="1" t="s">
        <v>19</v>
      </c>
      <c r="J2655" s="1" t="s">
        <v>23</v>
      </c>
      <c r="K2655" s="1" t="s">
        <v>24</v>
      </c>
      <c r="L2655">
        <v>47</v>
      </c>
      <c r="M2655">
        <v>210480</v>
      </c>
      <c r="N2655">
        <v>22.3</v>
      </c>
    </row>
    <row r="2656" spans="2:14" x14ac:dyDescent="0.45">
      <c r="B2656">
        <v>2008</v>
      </c>
      <c r="C2656">
        <v>2008</v>
      </c>
      <c r="D2656" s="1" t="s">
        <v>38</v>
      </c>
      <c r="E2656" s="1" t="s">
        <v>39</v>
      </c>
      <c r="F2656" s="1" t="s">
        <v>34</v>
      </c>
      <c r="G2656" s="1" t="s">
        <v>35</v>
      </c>
      <c r="H2656" s="1" t="s">
        <v>18</v>
      </c>
      <c r="I2656" s="1" t="s">
        <v>19</v>
      </c>
      <c r="J2656" s="1" t="s">
        <v>25</v>
      </c>
      <c r="K2656" s="1" t="s">
        <v>26</v>
      </c>
      <c r="L2656">
        <v>0</v>
      </c>
      <c r="M2656" t="s">
        <v>27</v>
      </c>
      <c r="N2656" t="s">
        <v>27</v>
      </c>
    </row>
    <row r="2657" spans="2:14" x14ac:dyDescent="0.45">
      <c r="B2657">
        <v>2008</v>
      </c>
      <c r="C2657">
        <v>2008</v>
      </c>
      <c r="D2657" s="1" t="s">
        <v>38</v>
      </c>
      <c r="E2657" s="1" t="s">
        <v>39</v>
      </c>
      <c r="F2657" s="1" t="s">
        <v>34</v>
      </c>
      <c r="G2657" s="1" t="s">
        <v>35</v>
      </c>
      <c r="H2657" s="1" t="s">
        <v>28</v>
      </c>
      <c r="I2657" s="1" t="s">
        <v>29</v>
      </c>
      <c r="J2657" s="1" t="s">
        <v>20</v>
      </c>
      <c r="K2657" s="1" t="s">
        <v>21</v>
      </c>
      <c r="L2657">
        <v>2</v>
      </c>
      <c r="M2657">
        <v>77889</v>
      </c>
      <c r="N2657" t="s">
        <v>22</v>
      </c>
    </row>
    <row r="2658" spans="2:14" x14ac:dyDescent="0.45">
      <c r="B2658">
        <v>2008</v>
      </c>
      <c r="C2658">
        <v>2008</v>
      </c>
      <c r="D2658" s="1" t="s">
        <v>38</v>
      </c>
      <c r="E2658" s="1" t="s">
        <v>39</v>
      </c>
      <c r="F2658" s="1" t="s">
        <v>34</v>
      </c>
      <c r="G2658" s="1" t="s">
        <v>35</v>
      </c>
      <c r="H2658" s="1" t="s">
        <v>28</v>
      </c>
      <c r="I2658" s="1" t="s">
        <v>29</v>
      </c>
      <c r="J2658" s="1" t="s">
        <v>23</v>
      </c>
      <c r="K2658" s="1" t="s">
        <v>24</v>
      </c>
      <c r="L2658">
        <v>121</v>
      </c>
      <c r="M2658">
        <v>993298</v>
      </c>
      <c r="N2658">
        <v>12.2</v>
      </c>
    </row>
    <row r="2659" spans="2:14" x14ac:dyDescent="0.45">
      <c r="B2659">
        <v>2008</v>
      </c>
      <c r="C2659">
        <v>2008</v>
      </c>
      <c r="D2659" s="1" t="s">
        <v>38</v>
      </c>
      <c r="E2659" s="1" t="s">
        <v>39</v>
      </c>
      <c r="F2659" s="1" t="s">
        <v>34</v>
      </c>
      <c r="G2659" s="1" t="s">
        <v>35</v>
      </c>
      <c r="H2659" s="1" t="s">
        <v>28</v>
      </c>
      <c r="I2659" s="1" t="s">
        <v>29</v>
      </c>
      <c r="J2659" s="1" t="s">
        <v>25</v>
      </c>
      <c r="K2659" s="1" t="s">
        <v>26</v>
      </c>
      <c r="L2659">
        <v>0</v>
      </c>
      <c r="M2659" t="s">
        <v>27</v>
      </c>
      <c r="N2659" t="s">
        <v>27</v>
      </c>
    </row>
    <row r="2660" spans="2:14" x14ac:dyDescent="0.45">
      <c r="B2660">
        <v>2008</v>
      </c>
      <c r="C2660">
        <v>2008</v>
      </c>
      <c r="D2660" s="1" t="s">
        <v>38</v>
      </c>
      <c r="E2660" s="1" t="s">
        <v>39</v>
      </c>
      <c r="F2660" s="1" t="s">
        <v>34</v>
      </c>
      <c r="G2660" s="1" t="s">
        <v>35</v>
      </c>
      <c r="H2660" s="1" t="s">
        <v>30</v>
      </c>
      <c r="I2660" s="1" t="s">
        <v>31</v>
      </c>
      <c r="J2660" s="1" t="s">
        <v>20</v>
      </c>
      <c r="K2660" s="1" t="s">
        <v>21</v>
      </c>
      <c r="L2660">
        <v>13</v>
      </c>
      <c r="M2660">
        <v>242003</v>
      </c>
      <c r="N2660" t="s">
        <v>22</v>
      </c>
    </row>
    <row r="2661" spans="2:14" x14ac:dyDescent="0.45">
      <c r="B2661">
        <v>2008</v>
      </c>
      <c r="C2661">
        <v>2008</v>
      </c>
      <c r="D2661" s="1" t="s">
        <v>38</v>
      </c>
      <c r="E2661" s="1" t="s">
        <v>39</v>
      </c>
      <c r="F2661" s="1" t="s">
        <v>34</v>
      </c>
      <c r="G2661" s="1" t="s">
        <v>35</v>
      </c>
      <c r="H2661" s="1" t="s">
        <v>30</v>
      </c>
      <c r="I2661" s="1" t="s">
        <v>31</v>
      </c>
      <c r="J2661" s="1" t="s">
        <v>23</v>
      </c>
      <c r="K2661" s="1" t="s">
        <v>24</v>
      </c>
      <c r="L2661">
        <v>750</v>
      </c>
      <c r="M2661">
        <v>3151764</v>
      </c>
      <c r="N2661">
        <v>23.8</v>
      </c>
    </row>
    <row r="2662" spans="2:14" x14ac:dyDescent="0.45">
      <c r="B2662">
        <v>2008</v>
      </c>
      <c r="C2662">
        <v>2008</v>
      </c>
      <c r="D2662" s="1" t="s">
        <v>38</v>
      </c>
      <c r="E2662" s="1" t="s">
        <v>39</v>
      </c>
      <c r="F2662" s="1" t="s">
        <v>34</v>
      </c>
      <c r="G2662" s="1" t="s">
        <v>35</v>
      </c>
      <c r="H2662" s="1" t="s">
        <v>30</v>
      </c>
      <c r="I2662" s="1" t="s">
        <v>31</v>
      </c>
      <c r="J2662" s="1" t="s">
        <v>25</v>
      </c>
      <c r="K2662" s="1" t="s">
        <v>26</v>
      </c>
      <c r="L2662">
        <v>4</v>
      </c>
      <c r="M2662" t="s">
        <v>27</v>
      </c>
      <c r="N2662" t="s">
        <v>27</v>
      </c>
    </row>
    <row r="2663" spans="2:14" x14ac:dyDescent="0.45">
      <c r="B2663">
        <v>2008</v>
      </c>
      <c r="C2663">
        <v>2008</v>
      </c>
      <c r="D2663" s="1" t="s">
        <v>38</v>
      </c>
      <c r="E2663" s="1" t="s">
        <v>39</v>
      </c>
      <c r="F2663" s="1" t="s">
        <v>34</v>
      </c>
      <c r="G2663" s="1" t="s">
        <v>35</v>
      </c>
      <c r="H2663" s="1" t="s">
        <v>32</v>
      </c>
      <c r="I2663" s="1" t="s">
        <v>33</v>
      </c>
      <c r="J2663" s="1" t="s">
        <v>20</v>
      </c>
      <c r="K2663" s="1" t="s">
        <v>21</v>
      </c>
      <c r="L2663">
        <v>528</v>
      </c>
      <c r="M2663">
        <v>4008749</v>
      </c>
      <c r="N2663">
        <v>13.2</v>
      </c>
    </row>
    <row r="2664" spans="2:14" x14ac:dyDescent="0.45">
      <c r="B2664">
        <v>2008</v>
      </c>
      <c r="C2664">
        <v>2008</v>
      </c>
      <c r="D2664" s="1" t="s">
        <v>38</v>
      </c>
      <c r="E2664" s="1" t="s">
        <v>39</v>
      </c>
      <c r="F2664" s="1" t="s">
        <v>34</v>
      </c>
      <c r="G2664" s="1" t="s">
        <v>35</v>
      </c>
      <c r="H2664" s="1" t="s">
        <v>32</v>
      </c>
      <c r="I2664" s="1" t="s">
        <v>33</v>
      </c>
      <c r="J2664" s="1" t="s">
        <v>23</v>
      </c>
      <c r="K2664" s="1" t="s">
        <v>24</v>
      </c>
      <c r="L2664">
        <v>1806</v>
      </c>
      <c r="M2664">
        <v>11952815</v>
      </c>
      <c r="N2664">
        <v>15.1</v>
      </c>
    </row>
    <row r="2665" spans="2:14" x14ac:dyDescent="0.45">
      <c r="B2665">
        <v>2008</v>
      </c>
      <c r="C2665">
        <v>2008</v>
      </c>
      <c r="D2665" s="1" t="s">
        <v>38</v>
      </c>
      <c r="E2665" s="1" t="s">
        <v>39</v>
      </c>
      <c r="F2665" s="1" t="s">
        <v>34</v>
      </c>
      <c r="G2665" s="1" t="s">
        <v>35</v>
      </c>
      <c r="H2665" s="1" t="s">
        <v>32</v>
      </c>
      <c r="I2665" s="1" t="s">
        <v>33</v>
      </c>
      <c r="J2665" s="1" t="s">
        <v>25</v>
      </c>
      <c r="K2665" s="1" t="s">
        <v>26</v>
      </c>
      <c r="L2665">
        <v>4</v>
      </c>
      <c r="M2665" t="s">
        <v>27</v>
      </c>
      <c r="N2665" t="s">
        <v>27</v>
      </c>
    </row>
    <row r="2666" spans="2:14" x14ac:dyDescent="0.45">
      <c r="B2666">
        <v>2008</v>
      </c>
      <c r="C2666">
        <v>2008</v>
      </c>
      <c r="D2666" s="1" t="s">
        <v>40</v>
      </c>
      <c r="E2666" s="1" t="s">
        <v>41</v>
      </c>
      <c r="F2666" s="1" t="s">
        <v>16</v>
      </c>
      <c r="G2666" s="1" t="s">
        <v>17</v>
      </c>
      <c r="H2666" s="1" t="s">
        <v>18</v>
      </c>
      <c r="I2666" s="1" t="s">
        <v>19</v>
      </c>
      <c r="J2666" s="1" t="s">
        <v>20</v>
      </c>
      <c r="K2666" s="1" t="s">
        <v>21</v>
      </c>
      <c r="L2666">
        <v>13</v>
      </c>
      <c r="M2666">
        <v>130519</v>
      </c>
      <c r="N2666" t="s">
        <v>22</v>
      </c>
    </row>
    <row r="2667" spans="2:14" x14ac:dyDescent="0.45">
      <c r="B2667">
        <v>2008</v>
      </c>
      <c r="C2667">
        <v>2008</v>
      </c>
      <c r="D2667" s="1" t="s">
        <v>40</v>
      </c>
      <c r="E2667" s="1" t="s">
        <v>41</v>
      </c>
      <c r="F2667" s="1" t="s">
        <v>16</v>
      </c>
      <c r="G2667" s="1" t="s">
        <v>17</v>
      </c>
      <c r="H2667" s="1" t="s">
        <v>18</v>
      </c>
      <c r="I2667" s="1" t="s">
        <v>19</v>
      </c>
      <c r="J2667" s="1" t="s">
        <v>23</v>
      </c>
      <c r="K2667" s="1" t="s">
        <v>24</v>
      </c>
      <c r="L2667">
        <v>160</v>
      </c>
      <c r="M2667">
        <v>219592</v>
      </c>
      <c r="N2667">
        <v>72.900000000000006</v>
      </c>
    </row>
    <row r="2668" spans="2:14" x14ac:dyDescent="0.45">
      <c r="B2668">
        <v>2008</v>
      </c>
      <c r="C2668">
        <v>2008</v>
      </c>
      <c r="D2668" s="1" t="s">
        <v>40</v>
      </c>
      <c r="E2668" s="1" t="s">
        <v>41</v>
      </c>
      <c r="F2668" s="1" t="s">
        <v>16</v>
      </c>
      <c r="G2668" s="1" t="s">
        <v>17</v>
      </c>
      <c r="H2668" s="1" t="s">
        <v>18</v>
      </c>
      <c r="I2668" s="1" t="s">
        <v>19</v>
      </c>
      <c r="J2668" s="1" t="s">
        <v>25</v>
      </c>
      <c r="K2668" s="1" t="s">
        <v>26</v>
      </c>
      <c r="L2668">
        <v>0</v>
      </c>
      <c r="M2668" t="s">
        <v>27</v>
      </c>
      <c r="N2668" t="s">
        <v>27</v>
      </c>
    </row>
    <row r="2669" spans="2:14" x14ac:dyDescent="0.45">
      <c r="B2669">
        <v>2008</v>
      </c>
      <c r="C2669">
        <v>2008</v>
      </c>
      <c r="D2669" s="1" t="s">
        <v>40</v>
      </c>
      <c r="E2669" s="1" t="s">
        <v>41</v>
      </c>
      <c r="F2669" s="1" t="s">
        <v>16</v>
      </c>
      <c r="G2669" s="1" t="s">
        <v>17</v>
      </c>
      <c r="H2669" s="1" t="s">
        <v>28</v>
      </c>
      <c r="I2669" s="1" t="s">
        <v>29</v>
      </c>
      <c r="J2669" s="1" t="s">
        <v>20</v>
      </c>
      <c r="K2669" s="1" t="s">
        <v>21</v>
      </c>
      <c r="L2669">
        <v>11</v>
      </c>
      <c r="M2669">
        <v>70403</v>
      </c>
      <c r="N2669" t="s">
        <v>22</v>
      </c>
    </row>
    <row r="2670" spans="2:14" x14ac:dyDescent="0.45">
      <c r="B2670">
        <v>2008</v>
      </c>
      <c r="C2670">
        <v>2008</v>
      </c>
      <c r="D2670" s="1" t="s">
        <v>40</v>
      </c>
      <c r="E2670" s="1" t="s">
        <v>41</v>
      </c>
      <c r="F2670" s="1" t="s">
        <v>16</v>
      </c>
      <c r="G2670" s="1" t="s">
        <v>17</v>
      </c>
      <c r="H2670" s="1" t="s">
        <v>28</v>
      </c>
      <c r="I2670" s="1" t="s">
        <v>29</v>
      </c>
      <c r="J2670" s="1" t="s">
        <v>23</v>
      </c>
      <c r="K2670" s="1" t="s">
        <v>24</v>
      </c>
      <c r="L2670">
        <v>210</v>
      </c>
      <c r="M2670">
        <v>1091887</v>
      </c>
      <c r="N2670">
        <v>19.2</v>
      </c>
    </row>
    <row r="2671" spans="2:14" x14ac:dyDescent="0.45">
      <c r="B2671">
        <v>2008</v>
      </c>
      <c r="C2671">
        <v>2008</v>
      </c>
      <c r="D2671" s="1" t="s">
        <v>40</v>
      </c>
      <c r="E2671" s="1" t="s">
        <v>41</v>
      </c>
      <c r="F2671" s="1" t="s">
        <v>16</v>
      </c>
      <c r="G2671" s="1" t="s">
        <v>17</v>
      </c>
      <c r="H2671" s="1" t="s">
        <v>28</v>
      </c>
      <c r="I2671" s="1" t="s">
        <v>29</v>
      </c>
      <c r="J2671" s="1" t="s">
        <v>25</v>
      </c>
      <c r="K2671" s="1" t="s">
        <v>26</v>
      </c>
      <c r="L2671">
        <v>1</v>
      </c>
      <c r="M2671" t="s">
        <v>27</v>
      </c>
      <c r="N2671" t="s">
        <v>27</v>
      </c>
    </row>
    <row r="2672" spans="2:14" x14ac:dyDescent="0.45">
      <c r="B2672">
        <v>2008</v>
      </c>
      <c r="C2672">
        <v>2008</v>
      </c>
      <c r="D2672" s="1" t="s">
        <v>40</v>
      </c>
      <c r="E2672" s="1" t="s">
        <v>41</v>
      </c>
      <c r="F2672" s="1" t="s">
        <v>16</v>
      </c>
      <c r="G2672" s="1" t="s">
        <v>17</v>
      </c>
      <c r="H2672" s="1" t="s">
        <v>30</v>
      </c>
      <c r="I2672" s="1" t="s">
        <v>31</v>
      </c>
      <c r="J2672" s="1" t="s">
        <v>20</v>
      </c>
      <c r="K2672" s="1" t="s">
        <v>21</v>
      </c>
      <c r="L2672">
        <v>31</v>
      </c>
      <c r="M2672">
        <v>221194</v>
      </c>
      <c r="N2672">
        <v>14</v>
      </c>
    </row>
    <row r="2673" spans="2:14" x14ac:dyDescent="0.45">
      <c r="B2673">
        <v>2008</v>
      </c>
      <c r="C2673">
        <v>2008</v>
      </c>
      <c r="D2673" s="1" t="s">
        <v>40</v>
      </c>
      <c r="E2673" s="1" t="s">
        <v>41</v>
      </c>
      <c r="F2673" s="1" t="s">
        <v>16</v>
      </c>
      <c r="G2673" s="1" t="s">
        <v>17</v>
      </c>
      <c r="H2673" s="1" t="s">
        <v>30</v>
      </c>
      <c r="I2673" s="1" t="s">
        <v>31</v>
      </c>
      <c r="J2673" s="1" t="s">
        <v>23</v>
      </c>
      <c r="K2673" s="1" t="s">
        <v>24</v>
      </c>
      <c r="L2673">
        <v>1669</v>
      </c>
      <c r="M2673">
        <v>3267835</v>
      </c>
      <c r="N2673">
        <v>51.1</v>
      </c>
    </row>
    <row r="2674" spans="2:14" x14ac:dyDescent="0.45">
      <c r="B2674">
        <v>2008</v>
      </c>
      <c r="C2674">
        <v>2008</v>
      </c>
      <c r="D2674" s="1" t="s">
        <v>40</v>
      </c>
      <c r="E2674" s="1" t="s">
        <v>41</v>
      </c>
      <c r="F2674" s="1" t="s">
        <v>16</v>
      </c>
      <c r="G2674" s="1" t="s">
        <v>17</v>
      </c>
      <c r="H2674" s="1" t="s">
        <v>30</v>
      </c>
      <c r="I2674" s="1" t="s">
        <v>31</v>
      </c>
      <c r="J2674" s="1" t="s">
        <v>25</v>
      </c>
      <c r="K2674" s="1" t="s">
        <v>26</v>
      </c>
      <c r="L2674">
        <v>4</v>
      </c>
      <c r="M2674" t="s">
        <v>27</v>
      </c>
      <c r="N2674" t="s">
        <v>27</v>
      </c>
    </row>
    <row r="2675" spans="2:14" x14ac:dyDescent="0.45">
      <c r="B2675">
        <v>2008</v>
      </c>
      <c r="C2675">
        <v>2008</v>
      </c>
      <c r="D2675" s="1" t="s">
        <v>40</v>
      </c>
      <c r="E2675" s="1" t="s">
        <v>41</v>
      </c>
      <c r="F2675" s="1" t="s">
        <v>16</v>
      </c>
      <c r="G2675" s="1" t="s">
        <v>17</v>
      </c>
      <c r="H2675" s="1" t="s">
        <v>32</v>
      </c>
      <c r="I2675" s="1" t="s">
        <v>33</v>
      </c>
      <c r="J2675" s="1" t="s">
        <v>20</v>
      </c>
      <c r="K2675" s="1" t="s">
        <v>21</v>
      </c>
      <c r="L2675">
        <v>1069</v>
      </c>
      <c r="M2675">
        <v>3540241</v>
      </c>
      <c r="N2675">
        <v>30.2</v>
      </c>
    </row>
    <row r="2676" spans="2:14" x14ac:dyDescent="0.45">
      <c r="B2676">
        <v>2008</v>
      </c>
      <c r="C2676">
        <v>2008</v>
      </c>
      <c r="D2676" s="1" t="s">
        <v>40</v>
      </c>
      <c r="E2676" s="1" t="s">
        <v>41</v>
      </c>
      <c r="F2676" s="1" t="s">
        <v>16</v>
      </c>
      <c r="G2676" s="1" t="s">
        <v>17</v>
      </c>
      <c r="H2676" s="1" t="s">
        <v>32</v>
      </c>
      <c r="I2676" s="1" t="s">
        <v>33</v>
      </c>
      <c r="J2676" s="1" t="s">
        <v>23</v>
      </c>
      <c r="K2676" s="1" t="s">
        <v>24</v>
      </c>
      <c r="L2676">
        <v>4985</v>
      </c>
      <c r="M2676">
        <v>12603043</v>
      </c>
      <c r="N2676">
        <v>39.6</v>
      </c>
    </row>
    <row r="2677" spans="2:14" x14ac:dyDescent="0.45">
      <c r="B2677">
        <v>2008</v>
      </c>
      <c r="C2677">
        <v>2008</v>
      </c>
      <c r="D2677" s="1" t="s">
        <v>40</v>
      </c>
      <c r="E2677" s="1" t="s">
        <v>41</v>
      </c>
      <c r="F2677" s="1" t="s">
        <v>16</v>
      </c>
      <c r="G2677" s="1" t="s">
        <v>17</v>
      </c>
      <c r="H2677" s="1" t="s">
        <v>32</v>
      </c>
      <c r="I2677" s="1" t="s">
        <v>33</v>
      </c>
      <c r="J2677" s="1" t="s">
        <v>25</v>
      </c>
      <c r="K2677" s="1" t="s">
        <v>26</v>
      </c>
      <c r="L2677">
        <v>18</v>
      </c>
      <c r="M2677" t="s">
        <v>27</v>
      </c>
      <c r="N2677" t="s">
        <v>27</v>
      </c>
    </row>
    <row r="2678" spans="2:14" x14ac:dyDescent="0.45">
      <c r="B2678">
        <v>2008</v>
      </c>
      <c r="C2678">
        <v>2008</v>
      </c>
      <c r="D2678" s="1" t="s">
        <v>40</v>
      </c>
      <c r="E2678" s="1" t="s">
        <v>41</v>
      </c>
      <c r="F2678" s="1" t="s">
        <v>34</v>
      </c>
      <c r="G2678" s="1" t="s">
        <v>35</v>
      </c>
      <c r="H2678" s="1" t="s">
        <v>18</v>
      </c>
      <c r="I2678" s="1" t="s">
        <v>19</v>
      </c>
      <c r="J2678" s="1" t="s">
        <v>20</v>
      </c>
      <c r="K2678" s="1" t="s">
        <v>21</v>
      </c>
      <c r="L2678">
        <v>36</v>
      </c>
      <c r="M2678">
        <v>152445</v>
      </c>
      <c r="N2678">
        <v>23.6</v>
      </c>
    </row>
    <row r="2679" spans="2:14" x14ac:dyDescent="0.45">
      <c r="B2679">
        <v>2008</v>
      </c>
      <c r="C2679">
        <v>2008</v>
      </c>
      <c r="D2679" s="1" t="s">
        <v>40</v>
      </c>
      <c r="E2679" s="1" t="s">
        <v>41</v>
      </c>
      <c r="F2679" s="1" t="s">
        <v>34</v>
      </c>
      <c r="G2679" s="1" t="s">
        <v>35</v>
      </c>
      <c r="H2679" s="1" t="s">
        <v>18</v>
      </c>
      <c r="I2679" s="1" t="s">
        <v>19</v>
      </c>
      <c r="J2679" s="1" t="s">
        <v>23</v>
      </c>
      <c r="K2679" s="1" t="s">
        <v>24</v>
      </c>
      <c r="L2679">
        <v>425</v>
      </c>
      <c r="M2679">
        <v>226382</v>
      </c>
      <c r="N2679">
        <v>187.7</v>
      </c>
    </row>
    <row r="2680" spans="2:14" x14ac:dyDescent="0.45">
      <c r="B2680">
        <v>2008</v>
      </c>
      <c r="C2680">
        <v>2008</v>
      </c>
      <c r="D2680" s="1" t="s">
        <v>40</v>
      </c>
      <c r="E2680" s="1" t="s">
        <v>41</v>
      </c>
      <c r="F2680" s="1" t="s">
        <v>34</v>
      </c>
      <c r="G2680" s="1" t="s">
        <v>35</v>
      </c>
      <c r="H2680" s="1" t="s">
        <v>18</v>
      </c>
      <c r="I2680" s="1" t="s">
        <v>19</v>
      </c>
      <c r="J2680" s="1" t="s">
        <v>25</v>
      </c>
      <c r="K2680" s="1" t="s">
        <v>26</v>
      </c>
      <c r="L2680">
        <v>1</v>
      </c>
      <c r="M2680" t="s">
        <v>27</v>
      </c>
      <c r="N2680" t="s">
        <v>27</v>
      </c>
    </row>
    <row r="2681" spans="2:14" x14ac:dyDescent="0.45">
      <c r="B2681">
        <v>2008</v>
      </c>
      <c r="C2681">
        <v>2008</v>
      </c>
      <c r="D2681" s="1" t="s">
        <v>40</v>
      </c>
      <c r="E2681" s="1" t="s">
        <v>41</v>
      </c>
      <c r="F2681" s="1" t="s">
        <v>34</v>
      </c>
      <c r="G2681" s="1" t="s">
        <v>35</v>
      </c>
      <c r="H2681" s="1" t="s">
        <v>28</v>
      </c>
      <c r="I2681" s="1" t="s">
        <v>29</v>
      </c>
      <c r="J2681" s="1" t="s">
        <v>20</v>
      </c>
      <c r="K2681" s="1" t="s">
        <v>21</v>
      </c>
      <c r="L2681">
        <v>30</v>
      </c>
      <c r="M2681">
        <v>74220</v>
      </c>
      <c r="N2681">
        <v>40.4</v>
      </c>
    </row>
    <row r="2682" spans="2:14" x14ac:dyDescent="0.45">
      <c r="B2682">
        <v>2008</v>
      </c>
      <c r="C2682">
        <v>2008</v>
      </c>
      <c r="D2682" s="1" t="s">
        <v>40</v>
      </c>
      <c r="E2682" s="1" t="s">
        <v>41</v>
      </c>
      <c r="F2682" s="1" t="s">
        <v>34</v>
      </c>
      <c r="G2682" s="1" t="s">
        <v>35</v>
      </c>
      <c r="H2682" s="1" t="s">
        <v>28</v>
      </c>
      <c r="I2682" s="1" t="s">
        <v>29</v>
      </c>
      <c r="J2682" s="1" t="s">
        <v>23</v>
      </c>
      <c r="K2682" s="1" t="s">
        <v>24</v>
      </c>
      <c r="L2682">
        <v>468</v>
      </c>
      <c r="M2682">
        <v>1129478</v>
      </c>
      <c r="N2682">
        <v>41.4</v>
      </c>
    </row>
    <row r="2683" spans="2:14" x14ac:dyDescent="0.45">
      <c r="B2683">
        <v>2008</v>
      </c>
      <c r="C2683">
        <v>2008</v>
      </c>
      <c r="D2683" s="1" t="s">
        <v>40</v>
      </c>
      <c r="E2683" s="1" t="s">
        <v>41</v>
      </c>
      <c r="F2683" s="1" t="s">
        <v>34</v>
      </c>
      <c r="G2683" s="1" t="s">
        <v>35</v>
      </c>
      <c r="H2683" s="1" t="s">
        <v>28</v>
      </c>
      <c r="I2683" s="1" t="s">
        <v>29</v>
      </c>
      <c r="J2683" s="1" t="s">
        <v>25</v>
      </c>
      <c r="K2683" s="1" t="s">
        <v>26</v>
      </c>
      <c r="L2683">
        <v>1</v>
      </c>
      <c r="M2683" t="s">
        <v>27</v>
      </c>
      <c r="N2683" t="s">
        <v>27</v>
      </c>
    </row>
    <row r="2684" spans="2:14" x14ac:dyDescent="0.45">
      <c r="B2684">
        <v>2008</v>
      </c>
      <c r="C2684">
        <v>2008</v>
      </c>
      <c r="D2684" s="1" t="s">
        <v>40</v>
      </c>
      <c r="E2684" s="1" t="s">
        <v>41</v>
      </c>
      <c r="F2684" s="1" t="s">
        <v>34</v>
      </c>
      <c r="G2684" s="1" t="s">
        <v>35</v>
      </c>
      <c r="H2684" s="1" t="s">
        <v>30</v>
      </c>
      <c r="I2684" s="1" t="s">
        <v>31</v>
      </c>
      <c r="J2684" s="1" t="s">
        <v>20</v>
      </c>
      <c r="K2684" s="1" t="s">
        <v>21</v>
      </c>
      <c r="L2684">
        <v>67</v>
      </c>
      <c r="M2684">
        <v>227960</v>
      </c>
      <c r="N2684">
        <v>29.4</v>
      </c>
    </row>
    <row r="2685" spans="2:14" x14ac:dyDescent="0.45">
      <c r="B2685">
        <v>2008</v>
      </c>
      <c r="C2685">
        <v>2008</v>
      </c>
      <c r="D2685" s="1" t="s">
        <v>40</v>
      </c>
      <c r="E2685" s="1" t="s">
        <v>41</v>
      </c>
      <c r="F2685" s="1" t="s">
        <v>34</v>
      </c>
      <c r="G2685" s="1" t="s">
        <v>35</v>
      </c>
      <c r="H2685" s="1" t="s">
        <v>30</v>
      </c>
      <c r="I2685" s="1" t="s">
        <v>31</v>
      </c>
      <c r="J2685" s="1" t="s">
        <v>23</v>
      </c>
      <c r="K2685" s="1" t="s">
        <v>24</v>
      </c>
      <c r="L2685">
        <v>5423</v>
      </c>
      <c r="M2685">
        <v>3302084</v>
      </c>
      <c r="N2685">
        <v>164.2</v>
      </c>
    </row>
    <row r="2686" spans="2:14" x14ac:dyDescent="0.45">
      <c r="B2686">
        <v>2008</v>
      </c>
      <c r="C2686">
        <v>2008</v>
      </c>
      <c r="D2686" s="1" t="s">
        <v>40</v>
      </c>
      <c r="E2686" s="1" t="s">
        <v>41</v>
      </c>
      <c r="F2686" s="1" t="s">
        <v>34</v>
      </c>
      <c r="G2686" s="1" t="s">
        <v>35</v>
      </c>
      <c r="H2686" s="1" t="s">
        <v>30</v>
      </c>
      <c r="I2686" s="1" t="s">
        <v>31</v>
      </c>
      <c r="J2686" s="1" t="s">
        <v>25</v>
      </c>
      <c r="K2686" s="1" t="s">
        <v>26</v>
      </c>
      <c r="L2686">
        <v>23</v>
      </c>
      <c r="M2686" t="s">
        <v>27</v>
      </c>
      <c r="N2686" t="s">
        <v>27</v>
      </c>
    </row>
    <row r="2687" spans="2:14" x14ac:dyDescent="0.45">
      <c r="B2687">
        <v>2008</v>
      </c>
      <c r="C2687">
        <v>2008</v>
      </c>
      <c r="D2687" s="1" t="s">
        <v>40</v>
      </c>
      <c r="E2687" s="1" t="s">
        <v>41</v>
      </c>
      <c r="F2687" s="1" t="s">
        <v>34</v>
      </c>
      <c r="G2687" s="1" t="s">
        <v>35</v>
      </c>
      <c r="H2687" s="1" t="s">
        <v>32</v>
      </c>
      <c r="I2687" s="1" t="s">
        <v>33</v>
      </c>
      <c r="J2687" s="1" t="s">
        <v>20</v>
      </c>
      <c r="K2687" s="1" t="s">
        <v>21</v>
      </c>
      <c r="L2687">
        <v>3946</v>
      </c>
      <c r="M2687">
        <v>3986256</v>
      </c>
      <c r="N2687">
        <v>99</v>
      </c>
    </row>
    <row r="2688" spans="2:14" x14ac:dyDescent="0.45">
      <c r="B2688">
        <v>2008</v>
      </c>
      <c r="C2688">
        <v>2008</v>
      </c>
      <c r="D2688" s="1" t="s">
        <v>40</v>
      </c>
      <c r="E2688" s="1" t="s">
        <v>41</v>
      </c>
      <c r="F2688" s="1" t="s">
        <v>34</v>
      </c>
      <c r="G2688" s="1" t="s">
        <v>35</v>
      </c>
      <c r="H2688" s="1" t="s">
        <v>32</v>
      </c>
      <c r="I2688" s="1" t="s">
        <v>33</v>
      </c>
      <c r="J2688" s="1" t="s">
        <v>23</v>
      </c>
      <c r="K2688" s="1" t="s">
        <v>24</v>
      </c>
      <c r="L2688">
        <v>13575</v>
      </c>
      <c r="M2688">
        <v>13147953</v>
      </c>
      <c r="N2688">
        <v>103.2</v>
      </c>
    </row>
    <row r="2689" spans="2:14" x14ac:dyDescent="0.45">
      <c r="B2689">
        <v>2008</v>
      </c>
      <c r="C2689">
        <v>2008</v>
      </c>
      <c r="D2689" s="1" t="s">
        <v>40</v>
      </c>
      <c r="E2689" s="1" t="s">
        <v>41</v>
      </c>
      <c r="F2689" s="1" t="s">
        <v>34</v>
      </c>
      <c r="G2689" s="1" t="s">
        <v>35</v>
      </c>
      <c r="H2689" s="1" t="s">
        <v>32</v>
      </c>
      <c r="I2689" s="1" t="s">
        <v>33</v>
      </c>
      <c r="J2689" s="1" t="s">
        <v>25</v>
      </c>
      <c r="K2689" s="1" t="s">
        <v>26</v>
      </c>
      <c r="L2689">
        <v>32</v>
      </c>
      <c r="M2689" t="s">
        <v>27</v>
      </c>
      <c r="N2689" t="s">
        <v>27</v>
      </c>
    </row>
    <row r="2690" spans="2:14" x14ac:dyDescent="0.45">
      <c r="B2690">
        <v>2008</v>
      </c>
      <c r="C2690">
        <v>2008</v>
      </c>
      <c r="D2690" s="1" t="s">
        <v>42</v>
      </c>
      <c r="E2690" s="1" t="s">
        <v>43</v>
      </c>
      <c r="F2690" s="1" t="s">
        <v>16</v>
      </c>
      <c r="G2690" s="1" t="s">
        <v>17</v>
      </c>
      <c r="H2690" s="1" t="s">
        <v>18</v>
      </c>
      <c r="I2690" s="1" t="s">
        <v>19</v>
      </c>
      <c r="J2690" s="1" t="s">
        <v>20</v>
      </c>
      <c r="K2690" s="1" t="s">
        <v>21</v>
      </c>
      <c r="L2690">
        <v>12</v>
      </c>
      <c r="M2690">
        <v>120672</v>
      </c>
      <c r="N2690" t="s">
        <v>22</v>
      </c>
    </row>
    <row r="2691" spans="2:14" x14ac:dyDescent="0.45">
      <c r="B2691">
        <v>2008</v>
      </c>
      <c r="C2691">
        <v>2008</v>
      </c>
      <c r="D2691" s="1" t="s">
        <v>42</v>
      </c>
      <c r="E2691" s="1" t="s">
        <v>43</v>
      </c>
      <c r="F2691" s="1" t="s">
        <v>16</v>
      </c>
      <c r="G2691" s="1" t="s">
        <v>17</v>
      </c>
      <c r="H2691" s="1" t="s">
        <v>18</v>
      </c>
      <c r="I2691" s="1" t="s">
        <v>19</v>
      </c>
      <c r="J2691" s="1" t="s">
        <v>23</v>
      </c>
      <c r="K2691" s="1" t="s">
        <v>24</v>
      </c>
      <c r="L2691">
        <v>232</v>
      </c>
      <c r="M2691">
        <v>171254</v>
      </c>
      <c r="N2691">
        <v>135.5</v>
      </c>
    </row>
    <row r="2692" spans="2:14" x14ac:dyDescent="0.45">
      <c r="B2692">
        <v>2008</v>
      </c>
      <c r="C2692">
        <v>2008</v>
      </c>
      <c r="D2692" s="1" t="s">
        <v>42</v>
      </c>
      <c r="E2692" s="1" t="s">
        <v>43</v>
      </c>
      <c r="F2692" s="1" t="s">
        <v>16</v>
      </c>
      <c r="G2692" s="1" t="s">
        <v>17</v>
      </c>
      <c r="H2692" s="1" t="s">
        <v>18</v>
      </c>
      <c r="I2692" s="1" t="s">
        <v>19</v>
      </c>
      <c r="J2692" s="1" t="s">
        <v>25</v>
      </c>
      <c r="K2692" s="1" t="s">
        <v>26</v>
      </c>
      <c r="L2692">
        <v>0</v>
      </c>
      <c r="M2692" t="s">
        <v>27</v>
      </c>
      <c r="N2692" t="s">
        <v>27</v>
      </c>
    </row>
    <row r="2693" spans="2:14" x14ac:dyDescent="0.45">
      <c r="B2693">
        <v>2008</v>
      </c>
      <c r="C2693">
        <v>2008</v>
      </c>
      <c r="D2693" s="1" t="s">
        <v>42</v>
      </c>
      <c r="E2693" s="1" t="s">
        <v>43</v>
      </c>
      <c r="F2693" s="1" t="s">
        <v>16</v>
      </c>
      <c r="G2693" s="1" t="s">
        <v>17</v>
      </c>
      <c r="H2693" s="1" t="s">
        <v>28</v>
      </c>
      <c r="I2693" s="1" t="s">
        <v>29</v>
      </c>
      <c r="J2693" s="1" t="s">
        <v>20</v>
      </c>
      <c r="K2693" s="1" t="s">
        <v>21</v>
      </c>
      <c r="L2693">
        <v>12</v>
      </c>
      <c r="M2693">
        <v>64082</v>
      </c>
      <c r="N2693" t="s">
        <v>22</v>
      </c>
    </row>
    <row r="2694" spans="2:14" x14ac:dyDescent="0.45">
      <c r="B2694">
        <v>2008</v>
      </c>
      <c r="C2694">
        <v>2008</v>
      </c>
      <c r="D2694" s="1" t="s">
        <v>42</v>
      </c>
      <c r="E2694" s="1" t="s">
        <v>43</v>
      </c>
      <c r="F2694" s="1" t="s">
        <v>16</v>
      </c>
      <c r="G2694" s="1" t="s">
        <v>17</v>
      </c>
      <c r="H2694" s="1" t="s">
        <v>28</v>
      </c>
      <c r="I2694" s="1" t="s">
        <v>29</v>
      </c>
      <c r="J2694" s="1" t="s">
        <v>23</v>
      </c>
      <c r="K2694" s="1" t="s">
        <v>24</v>
      </c>
      <c r="L2694">
        <v>432</v>
      </c>
      <c r="M2694">
        <v>1400459</v>
      </c>
      <c r="N2694">
        <v>30.8</v>
      </c>
    </row>
    <row r="2695" spans="2:14" x14ac:dyDescent="0.45">
      <c r="B2695">
        <v>2008</v>
      </c>
      <c r="C2695">
        <v>2008</v>
      </c>
      <c r="D2695" s="1" t="s">
        <v>42</v>
      </c>
      <c r="E2695" s="1" t="s">
        <v>43</v>
      </c>
      <c r="F2695" s="1" t="s">
        <v>16</v>
      </c>
      <c r="G2695" s="1" t="s">
        <v>17</v>
      </c>
      <c r="H2695" s="1" t="s">
        <v>28</v>
      </c>
      <c r="I2695" s="1" t="s">
        <v>29</v>
      </c>
      <c r="J2695" s="1" t="s">
        <v>25</v>
      </c>
      <c r="K2695" s="1" t="s">
        <v>26</v>
      </c>
      <c r="L2695">
        <v>1</v>
      </c>
      <c r="M2695" t="s">
        <v>27</v>
      </c>
      <c r="N2695" t="s">
        <v>27</v>
      </c>
    </row>
    <row r="2696" spans="2:14" x14ac:dyDescent="0.45">
      <c r="B2696">
        <v>2008</v>
      </c>
      <c r="C2696">
        <v>2008</v>
      </c>
      <c r="D2696" s="1" t="s">
        <v>42</v>
      </c>
      <c r="E2696" s="1" t="s">
        <v>43</v>
      </c>
      <c r="F2696" s="1" t="s">
        <v>16</v>
      </c>
      <c r="G2696" s="1" t="s">
        <v>17</v>
      </c>
      <c r="H2696" s="1" t="s">
        <v>30</v>
      </c>
      <c r="I2696" s="1" t="s">
        <v>31</v>
      </c>
      <c r="J2696" s="1" t="s">
        <v>20</v>
      </c>
      <c r="K2696" s="1" t="s">
        <v>21</v>
      </c>
      <c r="L2696">
        <v>23</v>
      </c>
      <c r="M2696">
        <v>211430</v>
      </c>
      <c r="N2696">
        <v>10.9</v>
      </c>
    </row>
    <row r="2697" spans="2:14" x14ac:dyDescent="0.45">
      <c r="B2697">
        <v>2008</v>
      </c>
      <c r="C2697">
        <v>2008</v>
      </c>
      <c r="D2697" s="1" t="s">
        <v>42</v>
      </c>
      <c r="E2697" s="1" t="s">
        <v>43</v>
      </c>
      <c r="F2697" s="1" t="s">
        <v>16</v>
      </c>
      <c r="G2697" s="1" t="s">
        <v>17</v>
      </c>
      <c r="H2697" s="1" t="s">
        <v>30</v>
      </c>
      <c r="I2697" s="1" t="s">
        <v>31</v>
      </c>
      <c r="J2697" s="1" t="s">
        <v>23</v>
      </c>
      <c r="K2697" s="1" t="s">
        <v>24</v>
      </c>
      <c r="L2697">
        <v>2868</v>
      </c>
      <c r="M2697">
        <v>2775106</v>
      </c>
      <c r="N2697">
        <v>103.3</v>
      </c>
    </row>
    <row r="2698" spans="2:14" x14ac:dyDescent="0.45">
      <c r="B2698">
        <v>2008</v>
      </c>
      <c r="C2698">
        <v>2008</v>
      </c>
      <c r="D2698" s="1" t="s">
        <v>42</v>
      </c>
      <c r="E2698" s="1" t="s">
        <v>43</v>
      </c>
      <c r="F2698" s="1" t="s">
        <v>16</v>
      </c>
      <c r="G2698" s="1" t="s">
        <v>17</v>
      </c>
      <c r="H2698" s="1" t="s">
        <v>30</v>
      </c>
      <c r="I2698" s="1" t="s">
        <v>31</v>
      </c>
      <c r="J2698" s="1" t="s">
        <v>25</v>
      </c>
      <c r="K2698" s="1" t="s">
        <v>26</v>
      </c>
      <c r="L2698">
        <v>12</v>
      </c>
      <c r="M2698" t="s">
        <v>27</v>
      </c>
      <c r="N2698" t="s">
        <v>27</v>
      </c>
    </row>
    <row r="2699" spans="2:14" x14ac:dyDescent="0.45">
      <c r="B2699">
        <v>2008</v>
      </c>
      <c r="C2699">
        <v>2008</v>
      </c>
      <c r="D2699" s="1" t="s">
        <v>42</v>
      </c>
      <c r="E2699" s="1" t="s">
        <v>43</v>
      </c>
      <c r="F2699" s="1" t="s">
        <v>16</v>
      </c>
      <c r="G2699" s="1" t="s">
        <v>17</v>
      </c>
      <c r="H2699" s="1" t="s">
        <v>32</v>
      </c>
      <c r="I2699" s="1" t="s">
        <v>33</v>
      </c>
      <c r="J2699" s="1" t="s">
        <v>20</v>
      </c>
      <c r="K2699" s="1" t="s">
        <v>21</v>
      </c>
      <c r="L2699">
        <v>1510</v>
      </c>
      <c r="M2699">
        <v>3478642</v>
      </c>
      <c r="N2699">
        <v>43.4</v>
      </c>
    </row>
    <row r="2700" spans="2:14" x14ac:dyDescent="0.45">
      <c r="B2700">
        <v>2008</v>
      </c>
      <c r="C2700">
        <v>2008</v>
      </c>
      <c r="D2700" s="1" t="s">
        <v>42</v>
      </c>
      <c r="E2700" s="1" t="s">
        <v>43</v>
      </c>
      <c r="F2700" s="1" t="s">
        <v>16</v>
      </c>
      <c r="G2700" s="1" t="s">
        <v>17</v>
      </c>
      <c r="H2700" s="1" t="s">
        <v>32</v>
      </c>
      <c r="I2700" s="1" t="s">
        <v>33</v>
      </c>
      <c r="J2700" s="1" t="s">
        <v>23</v>
      </c>
      <c r="K2700" s="1" t="s">
        <v>24</v>
      </c>
      <c r="L2700">
        <v>7522</v>
      </c>
      <c r="M2700">
        <v>11797766</v>
      </c>
      <c r="N2700">
        <v>63.8</v>
      </c>
    </row>
    <row r="2701" spans="2:14" x14ac:dyDescent="0.45">
      <c r="B2701">
        <v>2008</v>
      </c>
      <c r="C2701">
        <v>2008</v>
      </c>
      <c r="D2701" s="1" t="s">
        <v>42</v>
      </c>
      <c r="E2701" s="1" t="s">
        <v>43</v>
      </c>
      <c r="F2701" s="1" t="s">
        <v>16</v>
      </c>
      <c r="G2701" s="1" t="s">
        <v>17</v>
      </c>
      <c r="H2701" s="1" t="s">
        <v>32</v>
      </c>
      <c r="I2701" s="1" t="s">
        <v>33</v>
      </c>
      <c r="J2701" s="1" t="s">
        <v>25</v>
      </c>
      <c r="K2701" s="1" t="s">
        <v>26</v>
      </c>
      <c r="L2701">
        <v>16</v>
      </c>
      <c r="M2701" t="s">
        <v>27</v>
      </c>
      <c r="N2701" t="s">
        <v>27</v>
      </c>
    </row>
    <row r="2702" spans="2:14" x14ac:dyDescent="0.45">
      <c r="B2702">
        <v>2008</v>
      </c>
      <c r="C2702">
        <v>2008</v>
      </c>
      <c r="D2702" s="1" t="s">
        <v>42</v>
      </c>
      <c r="E2702" s="1" t="s">
        <v>43</v>
      </c>
      <c r="F2702" s="1" t="s">
        <v>34</v>
      </c>
      <c r="G2702" s="1" t="s">
        <v>35</v>
      </c>
      <c r="H2702" s="1" t="s">
        <v>18</v>
      </c>
      <c r="I2702" s="1" t="s">
        <v>19</v>
      </c>
      <c r="J2702" s="1" t="s">
        <v>20</v>
      </c>
      <c r="K2702" s="1" t="s">
        <v>21</v>
      </c>
      <c r="L2702">
        <v>29</v>
      </c>
      <c r="M2702">
        <v>139718</v>
      </c>
      <c r="N2702">
        <v>20.8</v>
      </c>
    </row>
    <row r="2703" spans="2:14" x14ac:dyDescent="0.45">
      <c r="B2703">
        <v>2008</v>
      </c>
      <c r="C2703">
        <v>2008</v>
      </c>
      <c r="D2703" s="1" t="s">
        <v>42</v>
      </c>
      <c r="E2703" s="1" t="s">
        <v>43</v>
      </c>
      <c r="F2703" s="1" t="s">
        <v>34</v>
      </c>
      <c r="G2703" s="1" t="s">
        <v>35</v>
      </c>
      <c r="H2703" s="1" t="s">
        <v>18</v>
      </c>
      <c r="I2703" s="1" t="s">
        <v>19</v>
      </c>
      <c r="J2703" s="1" t="s">
        <v>23</v>
      </c>
      <c r="K2703" s="1" t="s">
        <v>24</v>
      </c>
      <c r="L2703">
        <v>498</v>
      </c>
      <c r="M2703">
        <v>168545</v>
      </c>
      <c r="N2703">
        <v>295.5</v>
      </c>
    </row>
    <row r="2704" spans="2:14" x14ac:dyDescent="0.45">
      <c r="B2704">
        <v>2008</v>
      </c>
      <c r="C2704">
        <v>2008</v>
      </c>
      <c r="D2704" s="1" t="s">
        <v>42</v>
      </c>
      <c r="E2704" s="1" t="s">
        <v>43</v>
      </c>
      <c r="F2704" s="1" t="s">
        <v>34</v>
      </c>
      <c r="G2704" s="1" t="s">
        <v>35</v>
      </c>
      <c r="H2704" s="1" t="s">
        <v>18</v>
      </c>
      <c r="I2704" s="1" t="s">
        <v>19</v>
      </c>
      <c r="J2704" s="1" t="s">
        <v>25</v>
      </c>
      <c r="K2704" s="1" t="s">
        <v>26</v>
      </c>
      <c r="L2704">
        <v>1</v>
      </c>
      <c r="M2704" t="s">
        <v>27</v>
      </c>
      <c r="N2704" t="s">
        <v>27</v>
      </c>
    </row>
    <row r="2705" spans="2:14" x14ac:dyDescent="0.45">
      <c r="B2705">
        <v>2008</v>
      </c>
      <c r="C2705">
        <v>2008</v>
      </c>
      <c r="D2705" s="1" t="s">
        <v>42</v>
      </c>
      <c r="E2705" s="1" t="s">
        <v>43</v>
      </c>
      <c r="F2705" s="1" t="s">
        <v>34</v>
      </c>
      <c r="G2705" s="1" t="s">
        <v>35</v>
      </c>
      <c r="H2705" s="1" t="s">
        <v>28</v>
      </c>
      <c r="I2705" s="1" t="s">
        <v>29</v>
      </c>
      <c r="J2705" s="1" t="s">
        <v>20</v>
      </c>
      <c r="K2705" s="1" t="s">
        <v>21</v>
      </c>
      <c r="L2705">
        <v>37</v>
      </c>
      <c r="M2705">
        <v>68399</v>
      </c>
      <c r="N2705">
        <v>54.1</v>
      </c>
    </row>
    <row r="2706" spans="2:14" x14ac:dyDescent="0.45">
      <c r="B2706">
        <v>2008</v>
      </c>
      <c r="C2706">
        <v>2008</v>
      </c>
      <c r="D2706" s="1" t="s">
        <v>42</v>
      </c>
      <c r="E2706" s="1" t="s">
        <v>43</v>
      </c>
      <c r="F2706" s="1" t="s">
        <v>34</v>
      </c>
      <c r="G2706" s="1" t="s">
        <v>35</v>
      </c>
      <c r="H2706" s="1" t="s">
        <v>28</v>
      </c>
      <c r="I2706" s="1" t="s">
        <v>29</v>
      </c>
      <c r="J2706" s="1" t="s">
        <v>23</v>
      </c>
      <c r="K2706" s="1" t="s">
        <v>24</v>
      </c>
      <c r="L2706">
        <v>643</v>
      </c>
      <c r="M2706">
        <v>1266916</v>
      </c>
      <c r="N2706">
        <v>50.8</v>
      </c>
    </row>
    <row r="2707" spans="2:14" x14ac:dyDescent="0.45">
      <c r="B2707">
        <v>2008</v>
      </c>
      <c r="C2707">
        <v>2008</v>
      </c>
      <c r="D2707" s="1" t="s">
        <v>42</v>
      </c>
      <c r="E2707" s="1" t="s">
        <v>43</v>
      </c>
      <c r="F2707" s="1" t="s">
        <v>34</v>
      </c>
      <c r="G2707" s="1" t="s">
        <v>35</v>
      </c>
      <c r="H2707" s="1" t="s">
        <v>28</v>
      </c>
      <c r="I2707" s="1" t="s">
        <v>29</v>
      </c>
      <c r="J2707" s="1" t="s">
        <v>25</v>
      </c>
      <c r="K2707" s="1" t="s">
        <v>26</v>
      </c>
      <c r="L2707">
        <v>0</v>
      </c>
      <c r="M2707" t="s">
        <v>27</v>
      </c>
      <c r="N2707" t="s">
        <v>27</v>
      </c>
    </row>
    <row r="2708" spans="2:14" x14ac:dyDescent="0.45">
      <c r="B2708">
        <v>2008</v>
      </c>
      <c r="C2708">
        <v>2008</v>
      </c>
      <c r="D2708" s="1" t="s">
        <v>42</v>
      </c>
      <c r="E2708" s="1" t="s">
        <v>43</v>
      </c>
      <c r="F2708" s="1" t="s">
        <v>34</v>
      </c>
      <c r="G2708" s="1" t="s">
        <v>35</v>
      </c>
      <c r="H2708" s="1" t="s">
        <v>30</v>
      </c>
      <c r="I2708" s="1" t="s">
        <v>31</v>
      </c>
      <c r="J2708" s="1" t="s">
        <v>20</v>
      </c>
      <c r="K2708" s="1" t="s">
        <v>21</v>
      </c>
      <c r="L2708">
        <v>85</v>
      </c>
      <c r="M2708">
        <v>197503</v>
      </c>
      <c r="N2708">
        <v>43</v>
      </c>
    </row>
    <row r="2709" spans="2:14" x14ac:dyDescent="0.45">
      <c r="B2709">
        <v>2008</v>
      </c>
      <c r="C2709">
        <v>2008</v>
      </c>
      <c r="D2709" s="1" t="s">
        <v>42</v>
      </c>
      <c r="E2709" s="1" t="s">
        <v>43</v>
      </c>
      <c r="F2709" s="1" t="s">
        <v>34</v>
      </c>
      <c r="G2709" s="1" t="s">
        <v>35</v>
      </c>
      <c r="H2709" s="1" t="s">
        <v>30</v>
      </c>
      <c r="I2709" s="1" t="s">
        <v>31</v>
      </c>
      <c r="J2709" s="1" t="s">
        <v>23</v>
      </c>
      <c r="K2709" s="1" t="s">
        <v>24</v>
      </c>
      <c r="L2709">
        <v>6248</v>
      </c>
      <c r="M2709">
        <v>2502166</v>
      </c>
      <c r="N2709">
        <v>249.7</v>
      </c>
    </row>
    <row r="2710" spans="2:14" x14ac:dyDescent="0.45">
      <c r="B2710">
        <v>2008</v>
      </c>
      <c r="C2710">
        <v>2008</v>
      </c>
      <c r="D2710" s="1" t="s">
        <v>42</v>
      </c>
      <c r="E2710" s="1" t="s">
        <v>43</v>
      </c>
      <c r="F2710" s="1" t="s">
        <v>34</v>
      </c>
      <c r="G2710" s="1" t="s">
        <v>35</v>
      </c>
      <c r="H2710" s="1" t="s">
        <v>30</v>
      </c>
      <c r="I2710" s="1" t="s">
        <v>31</v>
      </c>
      <c r="J2710" s="1" t="s">
        <v>25</v>
      </c>
      <c r="K2710" s="1" t="s">
        <v>26</v>
      </c>
      <c r="L2710">
        <v>30</v>
      </c>
      <c r="M2710" t="s">
        <v>27</v>
      </c>
      <c r="N2710" t="s">
        <v>27</v>
      </c>
    </row>
    <row r="2711" spans="2:14" x14ac:dyDescent="0.45">
      <c r="B2711">
        <v>2008</v>
      </c>
      <c r="C2711">
        <v>2008</v>
      </c>
      <c r="D2711" s="1" t="s">
        <v>42</v>
      </c>
      <c r="E2711" s="1" t="s">
        <v>43</v>
      </c>
      <c r="F2711" s="1" t="s">
        <v>34</v>
      </c>
      <c r="G2711" s="1" t="s">
        <v>35</v>
      </c>
      <c r="H2711" s="1" t="s">
        <v>32</v>
      </c>
      <c r="I2711" s="1" t="s">
        <v>33</v>
      </c>
      <c r="J2711" s="1" t="s">
        <v>20</v>
      </c>
      <c r="K2711" s="1" t="s">
        <v>21</v>
      </c>
      <c r="L2711">
        <v>4688</v>
      </c>
      <c r="M2711">
        <v>3902217</v>
      </c>
      <c r="N2711">
        <v>120.1</v>
      </c>
    </row>
    <row r="2712" spans="2:14" x14ac:dyDescent="0.45">
      <c r="B2712">
        <v>2008</v>
      </c>
      <c r="C2712">
        <v>2008</v>
      </c>
      <c r="D2712" s="1" t="s">
        <v>42</v>
      </c>
      <c r="E2712" s="1" t="s">
        <v>43</v>
      </c>
      <c r="F2712" s="1" t="s">
        <v>34</v>
      </c>
      <c r="G2712" s="1" t="s">
        <v>35</v>
      </c>
      <c r="H2712" s="1" t="s">
        <v>32</v>
      </c>
      <c r="I2712" s="1" t="s">
        <v>33</v>
      </c>
      <c r="J2712" s="1" t="s">
        <v>23</v>
      </c>
      <c r="K2712" s="1" t="s">
        <v>24</v>
      </c>
      <c r="L2712">
        <v>17330</v>
      </c>
      <c r="M2712">
        <v>11942598</v>
      </c>
      <c r="N2712">
        <v>145.1</v>
      </c>
    </row>
    <row r="2713" spans="2:14" x14ac:dyDescent="0.45">
      <c r="B2713">
        <v>2008</v>
      </c>
      <c r="C2713">
        <v>2008</v>
      </c>
      <c r="D2713" s="1" t="s">
        <v>42</v>
      </c>
      <c r="E2713" s="1" t="s">
        <v>43</v>
      </c>
      <c r="F2713" s="1" t="s">
        <v>34</v>
      </c>
      <c r="G2713" s="1" t="s">
        <v>35</v>
      </c>
      <c r="H2713" s="1" t="s">
        <v>32</v>
      </c>
      <c r="I2713" s="1" t="s">
        <v>33</v>
      </c>
      <c r="J2713" s="1" t="s">
        <v>25</v>
      </c>
      <c r="K2713" s="1" t="s">
        <v>26</v>
      </c>
      <c r="L2713">
        <v>46</v>
      </c>
      <c r="M2713" t="s">
        <v>27</v>
      </c>
      <c r="N2713" t="s">
        <v>27</v>
      </c>
    </row>
    <row r="2714" spans="2:14" x14ac:dyDescent="0.45">
      <c r="B2714">
        <v>2008</v>
      </c>
      <c r="C2714">
        <v>2008</v>
      </c>
      <c r="D2714" s="1" t="s">
        <v>44</v>
      </c>
      <c r="E2714" s="1" t="s">
        <v>45</v>
      </c>
      <c r="F2714" s="1" t="s">
        <v>16</v>
      </c>
      <c r="G2714" s="1" t="s">
        <v>17</v>
      </c>
      <c r="H2714" s="1" t="s">
        <v>18</v>
      </c>
      <c r="I2714" s="1" t="s">
        <v>19</v>
      </c>
      <c r="J2714" s="1" t="s">
        <v>20</v>
      </c>
      <c r="K2714" s="1" t="s">
        <v>21</v>
      </c>
      <c r="L2714">
        <v>12</v>
      </c>
      <c r="M2714">
        <v>100866</v>
      </c>
      <c r="N2714" t="s">
        <v>22</v>
      </c>
    </row>
    <row r="2715" spans="2:14" x14ac:dyDescent="0.45">
      <c r="B2715">
        <v>2008</v>
      </c>
      <c r="C2715">
        <v>2008</v>
      </c>
      <c r="D2715" s="1" t="s">
        <v>44</v>
      </c>
      <c r="E2715" s="1" t="s">
        <v>45</v>
      </c>
      <c r="F2715" s="1" t="s">
        <v>16</v>
      </c>
      <c r="G2715" s="1" t="s">
        <v>17</v>
      </c>
      <c r="H2715" s="1" t="s">
        <v>18</v>
      </c>
      <c r="I2715" s="1" t="s">
        <v>19</v>
      </c>
      <c r="J2715" s="1" t="s">
        <v>23</v>
      </c>
      <c r="K2715" s="1" t="s">
        <v>24</v>
      </c>
      <c r="L2715">
        <v>474</v>
      </c>
      <c r="M2715">
        <v>174506</v>
      </c>
      <c r="N2715">
        <v>271.60000000000002</v>
      </c>
    </row>
    <row r="2716" spans="2:14" x14ac:dyDescent="0.45">
      <c r="B2716">
        <v>2008</v>
      </c>
      <c r="C2716">
        <v>2008</v>
      </c>
      <c r="D2716" s="1" t="s">
        <v>44</v>
      </c>
      <c r="E2716" s="1" t="s">
        <v>45</v>
      </c>
      <c r="F2716" s="1" t="s">
        <v>16</v>
      </c>
      <c r="G2716" s="1" t="s">
        <v>17</v>
      </c>
      <c r="H2716" s="1" t="s">
        <v>18</v>
      </c>
      <c r="I2716" s="1" t="s">
        <v>19</v>
      </c>
      <c r="J2716" s="1" t="s">
        <v>25</v>
      </c>
      <c r="K2716" s="1" t="s">
        <v>26</v>
      </c>
      <c r="L2716">
        <v>3</v>
      </c>
      <c r="M2716" t="s">
        <v>27</v>
      </c>
      <c r="N2716" t="s">
        <v>27</v>
      </c>
    </row>
    <row r="2717" spans="2:14" x14ac:dyDescent="0.45">
      <c r="B2717">
        <v>2008</v>
      </c>
      <c r="C2717">
        <v>2008</v>
      </c>
      <c r="D2717" s="1" t="s">
        <v>44</v>
      </c>
      <c r="E2717" s="1" t="s">
        <v>45</v>
      </c>
      <c r="F2717" s="1" t="s">
        <v>16</v>
      </c>
      <c r="G2717" s="1" t="s">
        <v>17</v>
      </c>
      <c r="H2717" s="1" t="s">
        <v>28</v>
      </c>
      <c r="I2717" s="1" t="s">
        <v>29</v>
      </c>
      <c r="J2717" s="1" t="s">
        <v>20</v>
      </c>
      <c r="K2717" s="1" t="s">
        <v>21</v>
      </c>
      <c r="L2717">
        <v>14</v>
      </c>
      <c r="M2717">
        <v>50294</v>
      </c>
      <c r="N2717" t="s">
        <v>22</v>
      </c>
    </row>
    <row r="2718" spans="2:14" x14ac:dyDescent="0.45">
      <c r="B2718">
        <v>2008</v>
      </c>
      <c r="C2718">
        <v>2008</v>
      </c>
      <c r="D2718" s="1" t="s">
        <v>44</v>
      </c>
      <c r="E2718" s="1" t="s">
        <v>45</v>
      </c>
      <c r="F2718" s="1" t="s">
        <v>16</v>
      </c>
      <c r="G2718" s="1" t="s">
        <v>17</v>
      </c>
      <c r="H2718" s="1" t="s">
        <v>28</v>
      </c>
      <c r="I2718" s="1" t="s">
        <v>29</v>
      </c>
      <c r="J2718" s="1" t="s">
        <v>23</v>
      </c>
      <c r="K2718" s="1" t="s">
        <v>24</v>
      </c>
      <c r="L2718">
        <v>645</v>
      </c>
      <c r="M2718">
        <v>1325464</v>
      </c>
      <c r="N2718">
        <v>48.7</v>
      </c>
    </row>
    <row r="2719" spans="2:14" x14ac:dyDescent="0.45">
      <c r="B2719">
        <v>2008</v>
      </c>
      <c r="C2719">
        <v>2008</v>
      </c>
      <c r="D2719" s="1" t="s">
        <v>44</v>
      </c>
      <c r="E2719" s="1" t="s">
        <v>45</v>
      </c>
      <c r="F2719" s="1" t="s">
        <v>16</v>
      </c>
      <c r="G2719" s="1" t="s">
        <v>17</v>
      </c>
      <c r="H2719" s="1" t="s">
        <v>28</v>
      </c>
      <c r="I2719" s="1" t="s">
        <v>29</v>
      </c>
      <c r="J2719" s="1" t="s">
        <v>25</v>
      </c>
      <c r="K2719" s="1" t="s">
        <v>26</v>
      </c>
      <c r="L2719">
        <v>1</v>
      </c>
      <c r="M2719" t="s">
        <v>27</v>
      </c>
      <c r="N2719" t="s">
        <v>27</v>
      </c>
    </row>
    <row r="2720" spans="2:14" x14ac:dyDescent="0.45">
      <c r="B2720">
        <v>2008</v>
      </c>
      <c r="C2720">
        <v>2008</v>
      </c>
      <c r="D2720" s="1" t="s">
        <v>44</v>
      </c>
      <c r="E2720" s="1" t="s">
        <v>45</v>
      </c>
      <c r="F2720" s="1" t="s">
        <v>16</v>
      </c>
      <c r="G2720" s="1" t="s">
        <v>17</v>
      </c>
      <c r="H2720" s="1" t="s">
        <v>30</v>
      </c>
      <c r="I2720" s="1" t="s">
        <v>31</v>
      </c>
      <c r="J2720" s="1" t="s">
        <v>20</v>
      </c>
      <c r="K2720" s="1" t="s">
        <v>21</v>
      </c>
      <c r="L2720">
        <v>45</v>
      </c>
      <c r="M2720">
        <v>162127</v>
      </c>
      <c r="N2720">
        <v>27.8</v>
      </c>
    </row>
    <row r="2721" spans="2:14" x14ac:dyDescent="0.45">
      <c r="B2721">
        <v>2008</v>
      </c>
      <c r="C2721">
        <v>2008</v>
      </c>
      <c r="D2721" s="1" t="s">
        <v>44</v>
      </c>
      <c r="E2721" s="1" t="s">
        <v>45</v>
      </c>
      <c r="F2721" s="1" t="s">
        <v>16</v>
      </c>
      <c r="G2721" s="1" t="s">
        <v>17</v>
      </c>
      <c r="H2721" s="1" t="s">
        <v>30</v>
      </c>
      <c r="I2721" s="1" t="s">
        <v>31</v>
      </c>
      <c r="J2721" s="1" t="s">
        <v>23</v>
      </c>
      <c r="K2721" s="1" t="s">
        <v>24</v>
      </c>
      <c r="L2721">
        <v>6509</v>
      </c>
      <c r="M2721">
        <v>2858721</v>
      </c>
      <c r="N2721">
        <v>227.7</v>
      </c>
    </row>
    <row r="2722" spans="2:14" x14ac:dyDescent="0.45">
      <c r="B2722">
        <v>2008</v>
      </c>
      <c r="C2722">
        <v>2008</v>
      </c>
      <c r="D2722" s="1" t="s">
        <v>44</v>
      </c>
      <c r="E2722" s="1" t="s">
        <v>45</v>
      </c>
      <c r="F2722" s="1" t="s">
        <v>16</v>
      </c>
      <c r="G2722" s="1" t="s">
        <v>17</v>
      </c>
      <c r="H2722" s="1" t="s">
        <v>30</v>
      </c>
      <c r="I2722" s="1" t="s">
        <v>31</v>
      </c>
      <c r="J2722" s="1" t="s">
        <v>25</v>
      </c>
      <c r="K2722" s="1" t="s">
        <v>26</v>
      </c>
      <c r="L2722">
        <v>36</v>
      </c>
      <c r="M2722" t="s">
        <v>27</v>
      </c>
      <c r="N2722" t="s">
        <v>27</v>
      </c>
    </row>
    <row r="2723" spans="2:14" x14ac:dyDescent="0.45">
      <c r="B2723">
        <v>2008</v>
      </c>
      <c r="C2723">
        <v>2008</v>
      </c>
      <c r="D2723" s="1" t="s">
        <v>44</v>
      </c>
      <c r="E2723" s="1" t="s">
        <v>45</v>
      </c>
      <c r="F2723" s="1" t="s">
        <v>16</v>
      </c>
      <c r="G2723" s="1" t="s">
        <v>17</v>
      </c>
      <c r="H2723" s="1" t="s">
        <v>32</v>
      </c>
      <c r="I2723" s="1" t="s">
        <v>33</v>
      </c>
      <c r="J2723" s="1" t="s">
        <v>20</v>
      </c>
      <c r="K2723" s="1" t="s">
        <v>21</v>
      </c>
      <c r="L2723">
        <v>2626</v>
      </c>
      <c r="M2723">
        <v>3087327</v>
      </c>
      <c r="N2723">
        <v>85.1</v>
      </c>
    </row>
    <row r="2724" spans="2:14" x14ac:dyDescent="0.45">
      <c r="B2724">
        <v>2008</v>
      </c>
      <c r="C2724">
        <v>2008</v>
      </c>
      <c r="D2724" s="1" t="s">
        <v>44</v>
      </c>
      <c r="E2724" s="1" t="s">
        <v>45</v>
      </c>
      <c r="F2724" s="1" t="s">
        <v>16</v>
      </c>
      <c r="G2724" s="1" t="s">
        <v>17</v>
      </c>
      <c r="H2724" s="1" t="s">
        <v>32</v>
      </c>
      <c r="I2724" s="1" t="s">
        <v>33</v>
      </c>
      <c r="J2724" s="1" t="s">
        <v>23</v>
      </c>
      <c r="K2724" s="1" t="s">
        <v>24</v>
      </c>
      <c r="L2724">
        <v>18281</v>
      </c>
      <c r="M2724">
        <v>13436428</v>
      </c>
      <c r="N2724">
        <v>136.1</v>
      </c>
    </row>
    <row r="2725" spans="2:14" x14ac:dyDescent="0.45">
      <c r="B2725">
        <v>2008</v>
      </c>
      <c r="C2725">
        <v>2008</v>
      </c>
      <c r="D2725" s="1" t="s">
        <v>44</v>
      </c>
      <c r="E2725" s="1" t="s">
        <v>45</v>
      </c>
      <c r="F2725" s="1" t="s">
        <v>16</v>
      </c>
      <c r="G2725" s="1" t="s">
        <v>17</v>
      </c>
      <c r="H2725" s="1" t="s">
        <v>32</v>
      </c>
      <c r="I2725" s="1" t="s">
        <v>33</v>
      </c>
      <c r="J2725" s="1" t="s">
        <v>25</v>
      </c>
      <c r="K2725" s="1" t="s">
        <v>26</v>
      </c>
      <c r="L2725">
        <v>38</v>
      </c>
      <c r="M2725" t="s">
        <v>27</v>
      </c>
      <c r="N2725" t="s">
        <v>27</v>
      </c>
    </row>
    <row r="2726" spans="2:14" x14ac:dyDescent="0.45">
      <c r="B2726">
        <v>2008</v>
      </c>
      <c r="C2726">
        <v>2008</v>
      </c>
      <c r="D2726" s="1" t="s">
        <v>44</v>
      </c>
      <c r="E2726" s="1" t="s">
        <v>45</v>
      </c>
      <c r="F2726" s="1" t="s">
        <v>34</v>
      </c>
      <c r="G2726" s="1" t="s">
        <v>35</v>
      </c>
      <c r="H2726" s="1" t="s">
        <v>18</v>
      </c>
      <c r="I2726" s="1" t="s">
        <v>19</v>
      </c>
      <c r="J2726" s="1" t="s">
        <v>20</v>
      </c>
      <c r="K2726" s="1" t="s">
        <v>21</v>
      </c>
      <c r="L2726">
        <v>29</v>
      </c>
      <c r="M2726">
        <v>110456</v>
      </c>
      <c r="N2726">
        <v>26.3</v>
      </c>
    </row>
    <row r="2727" spans="2:14" x14ac:dyDescent="0.45">
      <c r="B2727">
        <v>2008</v>
      </c>
      <c r="C2727">
        <v>2008</v>
      </c>
      <c r="D2727" s="1" t="s">
        <v>44</v>
      </c>
      <c r="E2727" s="1" t="s">
        <v>45</v>
      </c>
      <c r="F2727" s="1" t="s">
        <v>34</v>
      </c>
      <c r="G2727" s="1" t="s">
        <v>35</v>
      </c>
      <c r="H2727" s="1" t="s">
        <v>18</v>
      </c>
      <c r="I2727" s="1" t="s">
        <v>19</v>
      </c>
      <c r="J2727" s="1" t="s">
        <v>23</v>
      </c>
      <c r="K2727" s="1" t="s">
        <v>24</v>
      </c>
      <c r="L2727">
        <v>694</v>
      </c>
      <c r="M2727">
        <v>166127</v>
      </c>
      <c r="N2727">
        <v>417.8</v>
      </c>
    </row>
    <row r="2728" spans="2:14" x14ac:dyDescent="0.45">
      <c r="B2728">
        <v>2008</v>
      </c>
      <c r="C2728">
        <v>2008</v>
      </c>
      <c r="D2728" s="1" t="s">
        <v>44</v>
      </c>
      <c r="E2728" s="1" t="s">
        <v>45</v>
      </c>
      <c r="F2728" s="1" t="s">
        <v>34</v>
      </c>
      <c r="G2728" s="1" t="s">
        <v>35</v>
      </c>
      <c r="H2728" s="1" t="s">
        <v>18</v>
      </c>
      <c r="I2728" s="1" t="s">
        <v>19</v>
      </c>
      <c r="J2728" s="1" t="s">
        <v>25</v>
      </c>
      <c r="K2728" s="1" t="s">
        <v>26</v>
      </c>
      <c r="L2728">
        <v>4</v>
      </c>
      <c r="M2728" t="s">
        <v>27</v>
      </c>
      <c r="N2728" t="s">
        <v>27</v>
      </c>
    </row>
    <row r="2729" spans="2:14" x14ac:dyDescent="0.45">
      <c r="B2729">
        <v>2008</v>
      </c>
      <c r="C2729">
        <v>2008</v>
      </c>
      <c r="D2729" s="1" t="s">
        <v>44</v>
      </c>
      <c r="E2729" s="1" t="s">
        <v>45</v>
      </c>
      <c r="F2729" s="1" t="s">
        <v>34</v>
      </c>
      <c r="G2729" s="1" t="s">
        <v>35</v>
      </c>
      <c r="H2729" s="1" t="s">
        <v>28</v>
      </c>
      <c r="I2729" s="1" t="s">
        <v>29</v>
      </c>
      <c r="J2729" s="1" t="s">
        <v>20</v>
      </c>
      <c r="K2729" s="1" t="s">
        <v>21</v>
      </c>
      <c r="L2729">
        <v>35</v>
      </c>
      <c r="M2729">
        <v>49369</v>
      </c>
      <c r="N2729">
        <v>70.900000000000006</v>
      </c>
    </row>
    <row r="2730" spans="2:14" x14ac:dyDescent="0.45">
      <c r="B2730">
        <v>2008</v>
      </c>
      <c r="C2730">
        <v>2008</v>
      </c>
      <c r="D2730" s="1" t="s">
        <v>44</v>
      </c>
      <c r="E2730" s="1" t="s">
        <v>45</v>
      </c>
      <c r="F2730" s="1" t="s">
        <v>34</v>
      </c>
      <c r="G2730" s="1" t="s">
        <v>35</v>
      </c>
      <c r="H2730" s="1" t="s">
        <v>28</v>
      </c>
      <c r="I2730" s="1" t="s">
        <v>29</v>
      </c>
      <c r="J2730" s="1" t="s">
        <v>23</v>
      </c>
      <c r="K2730" s="1" t="s">
        <v>24</v>
      </c>
      <c r="L2730">
        <v>1070</v>
      </c>
      <c r="M2730">
        <v>1193017</v>
      </c>
      <c r="N2730">
        <v>89.7</v>
      </c>
    </row>
    <row r="2731" spans="2:14" x14ac:dyDescent="0.45">
      <c r="B2731">
        <v>2008</v>
      </c>
      <c r="C2731">
        <v>2008</v>
      </c>
      <c r="D2731" s="1" t="s">
        <v>44</v>
      </c>
      <c r="E2731" s="1" t="s">
        <v>45</v>
      </c>
      <c r="F2731" s="1" t="s">
        <v>34</v>
      </c>
      <c r="G2731" s="1" t="s">
        <v>35</v>
      </c>
      <c r="H2731" s="1" t="s">
        <v>28</v>
      </c>
      <c r="I2731" s="1" t="s">
        <v>29</v>
      </c>
      <c r="J2731" s="1" t="s">
        <v>25</v>
      </c>
      <c r="K2731" s="1" t="s">
        <v>26</v>
      </c>
      <c r="L2731">
        <v>2</v>
      </c>
      <c r="M2731" t="s">
        <v>27</v>
      </c>
      <c r="N2731" t="s">
        <v>27</v>
      </c>
    </row>
    <row r="2732" spans="2:14" x14ac:dyDescent="0.45">
      <c r="B2732">
        <v>2008</v>
      </c>
      <c r="C2732">
        <v>2008</v>
      </c>
      <c r="D2732" s="1" t="s">
        <v>44</v>
      </c>
      <c r="E2732" s="1" t="s">
        <v>45</v>
      </c>
      <c r="F2732" s="1" t="s">
        <v>34</v>
      </c>
      <c r="G2732" s="1" t="s">
        <v>35</v>
      </c>
      <c r="H2732" s="1" t="s">
        <v>30</v>
      </c>
      <c r="I2732" s="1" t="s">
        <v>31</v>
      </c>
      <c r="J2732" s="1" t="s">
        <v>20</v>
      </c>
      <c r="K2732" s="1" t="s">
        <v>21</v>
      </c>
      <c r="L2732">
        <v>79</v>
      </c>
      <c r="M2732">
        <v>146348</v>
      </c>
      <c r="N2732">
        <v>54</v>
      </c>
    </row>
    <row r="2733" spans="2:14" x14ac:dyDescent="0.45">
      <c r="B2733">
        <v>2008</v>
      </c>
      <c r="C2733">
        <v>2008</v>
      </c>
      <c r="D2733" s="1" t="s">
        <v>44</v>
      </c>
      <c r="E2733" s="1" t="s">
        <v>45</v>
      </c>
      <c r="F2733" s="1" t="s">
        <v>34</v>
      </c>
      <c r="G2733" s="1" t="s">
        <v>35</v>
      </c>
      <c r="H2733" s="1" t="s">
        <v>30</v>
      </c>
      <c r="I2733" s="1" t="s">
        <v>31</v>
      </c>
      <c r="J2733" s="1" t="s">
        <v>23</v>
      </c>
      <c r="K2733" s="1" t="s">
        <v>24</v>
      </c>
      <c r="L2733">
        <v>9070</v>
      </c>
      <c r="M2733">
        <v>2539823</v>
      </c>
      <c r="N2733">
        <v>357.1</v>
      </c>
    </row>
    <row r="2734" spans="2:14" x14ac:dyDescent="0.45">
      <c r="B2734">
        <v>2008</v>
      </c>
      <c r="C2734">
        <v>2008</v>
      </c>
      <c r="D2734" s="1" t="s">
        <v>44</v>
      </c>
      <c r="E2734" s="1" t="s">
        <v>45</v>
      </c>
      <c r="F2734" s="1" t="s">
        <v>34</v>
      </c>
      <c r="G2734" s="1" t="s">
        <v>35</v>
      </c>
      <c r="H2734" s="1" t="s">
        <v>30</v>
      </c>
      <c r="I2734" s="1" t="s">
        <v>31</v>
      </c>
      <c r="J2734" s="1" t="s">
        <v>25</v>
      </c>
      <c r="K2734" s="1" t="s">
        <v>26</v>
      </c>
      <c r="L2734">
        <v>39</v>
      </c>
      <c r="M2734" t="s">
        <v>27</v>
      </c>
      <c r="N2734" t="s">
        <v>27</v>
      </c>
    </row>
    <row r="2735" spans="2:14" x14ac:dyDescent="0.45">
      <c r="B2735">
        <v>2008</v>
      </c>
      <c r="C2735">
        <v>2008</v>
      </c>
      <c r="D2735" s="1" t="s">
        <v>44</v>
      </c>
      <c r="E2735" s="1" t="s">
        <v>45</v>
      </c>
      <c r="F2735" s="1" t="s">
        <v>34</v>
      </c>
      <c r="G2735" s="1" t="s">
        <v>35</v>
      </c>
      <c r="H2735" s="1" t="s">
        <v>32</v>
      </c>
      <c r="I2735" s="1" t="s">
        <v>33</v>
      </c>
      <c r="J2735" s="1" t="s">
        <v>20</v>
      </c>
      <c r="K2735" s="1" t="s">
        <v>21</v>
      </c>
      <c r="L2735">
        <v>5781</v>
      </c>
      <c r="M2735">
        <v>3273480</v>
      </c>
      <c r="N2735">
        <v>176.6</v>
      </c>
    </row>
    <row r="2736" spans="2:14" x14ac:dyDescent="0.45">
      <c r="B2736">
        <v>2008</v>
      </c>
      <c r="C2736">
        <v>2008</v>
      </c>
      <c r="D2736" s="1" t="s">
        <v>44</v>
      </c>
      <c r="E2736" s="1" t="s">
        <v>45</v>
      </c>
      <c r="F2736" s="1" t="s">
        <v>34</v>
      </c>
      <c r="G2736" s="1" t="s">
        <v>35</v>
      </c>
      <c r="H2736" s="1" t="s">
        <v>32</v>
      </c>
      <c r="I2736" s="1" t="s">
        <v>33</v>
      </c>
      <c r="J2736" s="1" t="s">
        <v>23</v>
      </c>
      <c r="K2736" s="1" t="s">
        <v>24</v>
      </c>
      <c r="L2736">
        <v>30810</v>
      </c>
      <c r="M2736">
        <v>13518133</v>
      </c>
      <c r="N2736">
        <v>227.9</v>
      </c>
    </row>
    <row r="2737" spans="2:14" x14ac:dyDescent="0.45">
      <c r="B2737">
        <v>2008</v>
      </c>
      <c r="C2737">
        <v>2008</v>
      </c>
      <c r="D2737" s="1" t="s">
        <v>44</v>
      </c>
      <c r="E2737" s="1" t="s">
        <v>45</v>
      </c>
      <c r="F2737" s="1" t="s">
        <v>34</v>
      </c>
      <c r="G2737" s="1" t="s">
        <v>35</v>
      </c>
      <c r="H2737" s="1" t="s">
        <v>32</v>
      </c>
      <c r="I2737" s="1" t="s">
        <v>33</v>
      </c>
      <c r="J2737" s="1" t="s">
        <v>25</v>
      </c>
      <c r="K2737" s="1" t="s">
        <v>26</v>
      </c>
      <c r="L2737">
        <v>73</v>
      </c>
      <c r="M2737" t="s">
        <v>27</v>
      </c>
      <c r="N2737" t="s">
        <v>27</v>
      </c>
    </row>
    <row r="2738" spans="2:14" x14ac:dyDescent="0.45">
      <c r="B2738">
        <v>2008</v>
      </c>
      <c r="C2738">
        <v>2008</v>
      </c>
      <c r="D2738" s="1" t="s">
        <v>46</v>
      </c>
      <c r="E2738" s="1" t="s">
        <v>47</v>
      </c>
      <c r="F2738" s="1" t="s">
        <v>16</v>
      </c>
      <c r="G2738" s="1" t="s">
        <v>17</v>
      </c>
      <c r="H2738" s="1" t="s">
        <v>18</v>
      </c>
      <c r="I2738" s="1" t="s">
        <v>19</v>
      </c>
      <c r="J2738" s="1" t="s">
        <v>20</v>
      </c>
      <c r="K2738" s="1" t="s">
        <v>21</v>
      </c>
      <c r="L2738">
        <v>33</v>
      </c>
      <c r="M2738">
        <v>70676</v>
      </c>
      <c r="N2738">
        <v>46.7</v>
      </c>
    </row>
    <row r="2739" spans="2:14" x14ac:dyDescent="0.45">
      <c r="B2739">
        <v>2008</v>
      </c>
      <c r="C2739">
        <v>2008</v>
      </c>
      <c r="D2739" s="1" t="s">
        <v>46</v>
      </c>
      <c r="E2739" s="1" t="s">
        <v>47</v>
      </c>
      <c r="F2739" s="1" t="s">
        <v>16</v>
      </c>
      <c r="G2739" s="1" t="s">
        <v>17</v>
      </c>
      <c r="H2739" s="1" t="s">
        <v>18</v>
      </c>
      <c r="I2739" s="1" t="s">
        <v>19</v>
      </c>
      <c r="J2739" s="1" t="s">
        <v>23</v>
      </c>
      <c r="K2739" s="1" t="s">
        <v>24</v>
      </c>
      <c r="L2739">
        <v>733</v>
      </c>
      <c r="M2739">
        <v>186009</v>
      </c>
      <c r="N2739">
        <v>394.1</v>
      </c>
    </row>
    <row r="2740" spans="2:14" x14ac:dyDescent="0.45">
      <c r="B2740">
        <v>2008</v>
      </c>
      <c r="C2740">
        <v>2008</v>
      </c>
      <c r="D2740" s="1" t="s">
        <v>46</v>
      </c>
      <c r="E2740" s="1" t="s">
        <v>47</v>
      </c>
      <c r="F2740" s="1" t="s">
        <v>16</v>
      </c>
      <c r="G2740" s="1" t="s">
        <v>17</v>
      </c>
      <c r="H2740" s="1" t="s">
        <v>18</v>
      </c>
      <c r="I2740" s="1" t="s">
        <v>19</v>
      </c>
      <c r="J2740" s="1" t="s">
        <v>25</v>
      </c>
      <c r="K2740" s="1" t="s">
        <v>26</v>
      </c>
      <c r="L2740">
        <v>4</v>
      </c>
      <c r="M2740" t="s">
        <v>27</v>
      </c>
      <c r="N2740" t="s">
        <v>27</v>
      </c>
    </row>
    <row r="2741" spans="2:14" x14ac:dyDescent="0.45">
      <c r="B2741">
        <v>2008</v>
      </c>
      <c r="C2741">
        <v>2008</v>
      </c>
      <c r="D2741" s="1" t="s">
        <v>46</v>
      </c>
      <c r="E2741" s="1" t="s">
        <v>47</v>
      </c>
      <c r="F2741" s="1" t="s">
        <v>16</v>
      </c>
      <c r="G2741" s="1" t="s">
        <v>17</v>
      </c>
      <c r="H2741" s="1" t="s">
        <v>28</v>
      </c>
      <c r="I2741" s="1" t="s">
        <v>29</v>
      </c>
      <c r="J2741" s="1" t="s">
        <v>20</v>
      </c>
      <c r="K2741" s="1" t="s">
        <v>21</v>
      </c>
      <c r="L2741">
        <v>38</v>
      </c>
      <c r="M2741">
        <v>35404</v>
      </c>
      <c r="N2741">
        <v>107.3</v>
      </c>
    </row>
    <row r="2742" spans="2:14" x14ac:dyDescent="0.45">
      <c r="B2742">
        <v>2008</v>
      </c>
      <c r="C2742">
        <v>2008</v>
      </c>
      <c r="D2742" s="1" t="s">
        <v>46</v>
      </c>
      <c r="E2742" s="1" t="s">
        <v>47</v>
      </c>
      <c r="F2742" s="1" t="s">
        <v>16</v>
      </c>
      <c r="G2742" s="1" t="s">
        <v>17</v>
      </c>
      <c r="H2742" s="1" t="s">
        <v>28</v>
      </c>
      <c r="I2742" s="1" t="s">
        <v>29</v>
      </c>
      <c r="J2742" s="1" t="s">
        <v>23</v>
      </c>
      <c r="K2742" s="1" t="s">
        <v>24</v>
      </c>
      <c r="L2742">
        <v>1457</v>
      </c>
      <c r="M2742">
        <v>1119549</v>
      </c>
      <c r="N2742">
        <v>130.1</v>
      </c>
    </row>
    <row r="2743" spans="2:14" x14ac:dyDescent="0.45">
      <c r="B2743">
        <v>2008</v>
      </c>
      <c r="C2743">
        <v>2008</v>
      </c>
      <c r="D2743" s="1" t="s">
        <v>46</v>
      </c>
      <c r="E2743" s="1" t="s">
        <v>47</v>
      </c>
      <c r="F2743" s="1" t="s">
        <v>16</v>
      </c>
      <c r="G2743" s="1" t="s">
        <v>17</v>
      </c>
      <c r="H2743" s="1" t="s">
        <v>28</v>
      </c>
      <c r="I2743" s="1" t="s">
        <v>29</v>
      </c>
      <c r="J2743" s="1" t="s">
        <v>25</v>
      </c>
      <c r="K2743" s="1" t="s">
        <v>26</v>
      </c>
      <c r="L2743">
        <v>5</v>
      </c>
      <c r="M2743" t="s">
        <v>27</v>
      </c>
      <c r="N2743" t="s">
        <v>27</v>
      </c>
    </row>
    <row r="2744" spans="2:14" x14ac:dyDescent="0.45">
      <c r="B2744">
        <v>2008</v>
      </c>
      <c r="C2744">
        <v>2008</v>
      </c>
      <c r="D2744" s="1" t="s">
        <v>46</v>
      </c>
      <c r="E2744" s="1" t="s">
        <v>47</v>
      </c>
      <c r="F2744" s="1" t="s">
        <v>16</v>
      </c>
      <c r="G2744" s="1" t="s">
        <v>17</v>
      </c>
      <c r="H2744" s="1" t="s">
        <v>30</v>
      </c>
      <c r="I2744" s="1" t="s">
        <v>31</v>
      </c>
      <c r="J2744" s="1" t="s">
        <v>20</v>
      </c>
      <c r="K2744" s="1" t="s">
        <v>21</v>
      </c>
      <c r="L2744">
        <v>78</v>
      </c>
      <c r="M2744">
        <v>118576</v>
      </c>
      <c r="N2744">
        <v>65.8</v>
      </c>
    </row>
    <row r="2745" spans="2:14" x14ac:dyDescent="0.45">
      <c r="B2745">
        <v>2008</v>
      </c>
      <c r="C2745">
        <v>2008</v>
      </c>
      <c r="D2745" s="1" t="s">
        <v>46</v>
      </c>
      <c r="E2745" s="1" t="s">
        <v>47</v>
      </c>
      <c r="F2745" s="1" t="s">
        <v>16</v>
      </c>
      <c r="G2745" s="1" t="s">
        <v>17</v>
      </c>
      <c r="H2745" s="1" t="s">
        <v>30</v>
      </c>
      <c r="I2745" s="1" t="s">
        <v>31</v>
      </c>
      <c r="J2745" s="1" t="s">
        <v>23</v>
      </c>
      <c r="K2745" s="1" t="s">
        <v>24</v>
      </c>
      <c r="L2745">
        <v>15123</v>
      </c>
      <c r="M2745">
        <v>2847158</v>
      </c>
      <c r="N2745">
        <v>531.20000000000005</v>
      </c>
    </row>
    <row r="2746" spans="2:14" x14ac:dyDescent="0.45">
      <c r="B2746">
        <v>2008</v>
      </c>
      <c r="C2746">
        <v>2008</v>
      </c>
      <c r="D2746" s="1" t="s">
        <v>46</v>
      </c>
      <c r="E2746" s="1" t="s">
        <v>47</v>
      </c>
      <c r="F2746" s="1" t="s">
        <v>16</v>
      </c>
      <c r="G2746" s="1" t="s">
        <v>17</v>
      </c>
      <c r="H2746" s="1" t="s">
        <v>30</v>
      </c>
      <c r="I2746" s="1" t="s">
        <v>31</v>
      </c>
      <c r="J2746" s="1" t="s">
        <v>25</v>
      </c>
      <c r="K2746" s="1" t="s">
        <v>26</v>
      </c>
      <c r="L2746">
        <v>75</v>
      </c>
      <c r="M2746" t="s">
        <v>27</v>
      </c>
      <c r="N2746" t="s">
        <v>27</v>
      </c>
    </row>
    <row r="2747" spans="2:14" x14ac:dyDescent="0.45">
      <c r="B2747">
        <v>2008</v>
      </c>
      <c r="C2747">
        <v>2008</v>
      </c>
      <c r="D2747" s="1" t="s">
        <v>46</v>
      </c>
      <c r="E2747" s="1" t="s">
        <v>47</v>
      </c>
      <c r="F2747" s="1" t="s">
        <v>16</v>
      </c>
      <c r="G2747" s="1" t="s">
        <v>17</v>
      </c>
      <c r="H2747" s="1" t="s">
        <v>32</v>
      </c>
      <c r="I2747" s="1" t="s">
        <v>33</v>
      </c>
      <c r="J2747" s="1" t="s">
        <v>20</v>
      </c>
      <c r="K2747" s="1" t="s">
        <v>21</v>
      </c>
      <c r="L2747">
        <v>4752</v>
      </c>
      <c r="M2747">
        <v>2283011</v>
      </c>
      <c r="N2747">
        <v>208.1</v>
      </c>
    </row>
    <row r="2748" spans="2:14" x14ac:dyDescent="0.45">
      <c r="B2748">
        <v>2008</v>
      </c>
      <c r="C2748">
        <v>2008</v>
      </c>
      <c r="D2748" s="1" t="s">
        <v>46</v>
      </c>
      <c r="E2748" s="1" t="s">
        <v>47</v>
      </c>
      <c r="F2748" s="1" t="s">
        <v>16</v>
      </c>
      <c r="G2748" s="1" t="s">
        <v>17</v>
      </c>
      <c r="H2748" s="1" t="s">
        <v>32</v>
      </c>
      <c r="I2748" s="1" t="s">
        <v>33</v>
      </c>
      <c r="J2748" s="1" t="s">
        <v>23</v>
      </c>
      <c r="K2748" s="1" t="s">
        <v>24</v>
      </c>
      <c r="L2748">
        <v>49092</v>
      </c>
      <c r="M2748">
        <v>15937153</v>
      </c>
      <c r="N2748">
        <v>308</v>
      </c>
    </row>
    <row r="2749" spans="2:14" x14ac:dyDescent="0.45">
      <c r="B2749">
        <v>2008</v>
      </c>
      <c r="C2749">
        <v>2008</v>
      </c>
      <c r="D2749" s="1" t="s">
        <v>46</v>
      </c>
      <c r="E2749" s="1" t="s">
        <v>47</v>
      </c>
      <c r="F2749" s="1" t="s">
        <v>16</v>
      </c>
      <c r="G2749" s="1" t="s">
        <v>17</v>
      </c>
      <c r="H2749" s="1" t="s">
        <v>32</v>
      </c>
      <c r="I2749" s="1" t="s">
        <v>33</v>
      </c>
      <c r="J2749" s="1" t="s">
        <v>25</v>
      </c>
      <c r="K2749" s="1" t="s">
        <v>26</v>
      </c>
      <c r="L2749">
        <v>114</v>
      </c>
      <c r="M2749" t="s">
        <v>27</v>
      </c>
      <c r="N2749" t="s">
        <v>27</v>
      </c>
    </row>
    <row r="2750" spans="2:14" x14ac:dyDescent="0.45">
      <c r="B2750">
        <v>2008</v>
      </c>
      <c r="C2750">
        <v>2008</v>
      </c>
      <c r="D2750" s="1" t="s">
        <v>46</v>
      </c>
      <c r="E2750" s="1" t="s">
        <v>47</v>
      </c>
      <c r="F2750" s="1" t="s">
        <v>34</v>
      </c>
      <c r="G2750" s="1" t="s">
        <v>35</v>
      </c>
      <c r="H2750" s="1" t="s">
        <v>18</v>
      </c>
      <c r="I2750" s="1" t="s">
        <v>19</v>
      </c>
      <c r="J2750" s="1" t="s">
        <v>20</v>
      </c>
      <c r="K2750" s="1" t="s">
        <v>21</v>
      </c>
      <c r="L2750">
        <v>57</v>
      </c>
      <c r="M2750">
        <v>75554</v>
      </c>
      <c r="N2750">
        <v>75.400000000000006</v>
      </c>
    </row>
    <row r="2751" spans="2:14" x14ac:dyDescent="0.45">
      <c r="B2751">
        <v>2008</v>
      </c>
      <c r="C2751">
        <v>2008</v>
      </c>
      <c r="D2751" s="1" t="s">
        <v>46</v>
      </c>
      <c r="E2751" s="1" t="s">
        <v>47</v>
      </c>
      <c r="F2751" s="1" t="s">
        <v>34</v>
      </c>
      <c r="G2751" s="1" t="s">
        <v>35</v>
      </c>
      <c r="H2751" s="1" t="s">
        <v>18</v>
      </c>
      <c r="I2751" s="1" t="s">
        <v>19</v>
      </c>
      <c r="J2751" s="1" t="s">
        <v>23</v>
      </c>
      <c r="K2751" s="1" t="s">
        <v>24</v>
      </c>
      <c r="L2751">
        <v>1256</v>
      </c>
      <c r="M2751">
        <v>170537</v>
      </c>
      <c r="N2751">
        <v>736.5</v>
      </c>
    </row>
    <row r="2752" spans="2:14" x14ac:dyDescent="0.45">
      <c r="B2752">
        <v>2008</v>
      </c>
      <c r="C2752">
        <v>2008</v>
      </c>
      <c r="D2752" s="1" t="s">
        <v>46</v>
      </c>
      <c r="E2752" s="1" t="s">
        <v>47</v>
      </c>
      <c r="F2752" s="1" t="s">
        <v>34</v>
      </c>
      <c r="G2752" s="1" t="s">
        <v>35</v>
      </c>
      <c r="H2752" s="1" t="s">
        <v>18</v>
      </c>
      <c r="I2752" s="1" t="s">
        <v>19</v>
      </c>
      <c r="J2752" s="1" t="s">
        <v>25</v>
      </c>
      <c r="K2752" s="1" t="s">
        <v>26</v>
      </c>
      <c r="L2752">
        <v>4</v>
      </c>
      <c r="M2752" t="s">
        <v>27</v>
      </c>
      <c r="N2752" t="s">
        <v>27</v>
      </c>
    </row>
    <row r="2753" spans="2:14" x14ac:dyDescent="0.45">
      <c r="B2753">
        <v>2008</v>
      </c>
      <c r="C2753">
        <v>2008</v>
      </c>
      <c r="D2753" s="1" t="s">
        <v>46</v>
      </c>
      <c r="E2753" s="1" t="s">
        <v>47</v>
      </c>
      <c r="F2753" s="1" t="s">
        <v>34</v>
      </c>
      <c r="G2753" s="1" t="s">
        <v>35</v>
      </c>
      <c r="H2753" s="1" t="s">
        <v>28</v>
      </c>
      <c r="I2753" s="1" t="s">
        <v>29</v>
      </c>
      <c r="J2753" s="1" t="s">
        <v>20</v>
      </c>
      <c r="K2753" s="1" t="s">
        <v>21</v>
      </c>
      <c r="L2753">
        <v>64</v>
      </c>
      <c r="M2753">
        <v>33165</v>
      </c>
      <c r="N2753">
        <v>193</v>
      </c>
    </row>
    <row r="2754" spans="2:14" x14ac:dyDescent="0.45">
      <c r="B2754">
        <v>2008</v>
      </c>
      <c r="C2754">
        <v>2008</v>
      </c>
      <c r="D2754" s="1" t="s">
        <v>46</v>
      </c>
      <c r="E2754" s="1" t="s">
        <v>47</v>
      </c>
      <c r="F2754" s="1" t="s">
        <v>34</v>
      </c>
      <c r="G2754" s="1" t="s">
        <v>35</v>
      </c>
      <c r="H2754" s="1" t="s">
        <v>28</v>
      </c>
      <c r="I2754" s="1" t="s">
        <v>29</v>
      </c>
      <c r="J2754" s="1" t="s">
        <v>23</v>
      </c>
      <c r="K2754" s="1" t="s">
        <v>24</v>
      </c>
      <c r="L2754">
        <v>2148</v>
      </c>
      <c r="M2754">
        <v>978634</v>
      </c>
      <c r="N2754">
        <v>219.5</v>
      </c>
    </row>
    <row r="2755" spans="2:14" x14ac:dyDescent="0.45">
      <c r="B2755">
        <v>2008</v>
      </c>
      <c r="C2755">
        <v>2008</v>
      </c>
      <c r="D2755" s="1" t="s">
        <v>46</v>
      </c>
      <c r="E2755" s="1" t="s">
        <v>47</v>
      </c>
      <c r="F2755" s="1" t="s">
        <v>34</v>
      </c>
      <c r="G2755" s="1" t="s">
        <v>35</v>
      </c>
      <c r="H2755" s="1" t="s">
        <v>28</v>
      </c>
      <c r="I2755" s="1" t="s">
        <v>29</v>
      </c>
      <c r="J2755" s="1" t="s">
        <v>25</v>
      </c>
      <c r="K2755" s="1" t="s">
        <v>26</v>
      </c>
      <c r="L2755">
        <v>7</v>
      </c>
      <c r="M2755" t="s">
        <v>27</v>
      </c>
      <c r="N2755" t="s">
        <v>27</v>
      </c>
    </row>
    <row r="2756" spans="2:14" x14ac:dyDescent="0.45">
      <c r="B2756">
        <v>2008</v>
      </c>
      <c r="C2756">
        <v>2008</v>
      </c>
      <c r="D2756" s="1" t="s">
        <v>46</v>
      </c>
      <c r="E2756" s="1" t="s">
        <v>47</v>
      </c>
      <c r="F2756" s="1" t="s">
        <v>34</v>
      </c>
      <c r="G2756" s="1" t="s">
        <v>35</v>
      </c>
      <c r="H2756" s="1" t="s">
        <v>30</v>
      </c>
      <c r="I2756" s="1" t="s">
        <v>31</v>
      </c>
      <c r="J2756" s="1" t="s">
        <v>20</v>
      </c>
      <c r="K2756" s="1" t="s">
        <v>21</v>
      </c>
      <c r="L2756">
        <v>149</v>
      </c>
      <c r="M2756">
        <v>106035</v>
      </c>
      <c r="N2756">
        <v>140.5</v>
      </c>
    </row>
    <row r="2757" spans="2:14" x14ac:dyDescent="0.45">
      <c r="B2757">
        <v>2008</v>
      </c>
      <c r="C2757">
        <v>2008</v>
      </c>
      <c r="D2757" s="1" t="s">
        <v>46</v>
      </c>
      <c r="E2757" s="1" t="s">
        <v>47</v>
      </c>
      <c r="F2757" s="1" t="s">
        <v>34</v>
      </c>
      <c r="G2757" s="1" t="s">
        <v>35</v>
      </c>
      <c r="H2757" s="1" t="s">
        <v>30</v>
      </c>
      <c r="I2757" s="1" t="s">
        <v>31</v>
      </c>
      <c r="J2757" s="1" t="s">
        <v>23</v>
      </c>
      <c r="K2757" s="1" t="s">
        <v>24</v>
      </c>
      <c r="L2757">
        <v>20404</v>
      </c>
      <c r="M2757">
        <v>2509773</v>
      </c>
      <c r="N2757">
        <v>813</v>
      </c>
    </row>
    <row r="2758" spans="2:14" x14ac:dyDescent="0.45">
      <c r="B2758">
        <v>2008</v>
      </c>
      <c r="C2758">
        <v>2008</v>
      </c>
      <c r="D2758" s="1" t="s">
        <v>46</v>
      </c>
      <c r="E2758" s="1" t="s">
        <v>47</v>
      </c>
      <c r="F2758" s="1" t="s">
        <v>34</v>
      </c>
      <c r="G2758" s="1" t="s">
        <v>35</v>
      </c>
      <c r="H2758" s="1" t="s">
        <v>30</v>
      </c>
      <c r="I2758" s="1" t="s">
        <v>31</v>
      </c>
      <c r="J2758" s="1" t="s">
        <v>25</v>
      </c>
      <c r="K2758" s="1" t="s">
        <v>26</v>
      </c>
      <c r="L2758">
        <v>131</v>
      </c>
      <c r="M2758" t="s">
        <v>27</v>
      </c>
      <c r="N2758" t="s">
        <v>27</v>
      </c>
    </row>
    <row r="2759" spans="2:14" x14ac:dyDescent="0.45">
      <c r="B2759">
        <v>2008</v>
      </c>
      <c r="C2759">
        <v>2008</v>
      </c>
      <c r="D2759" s="1" t="s">
        <v>46</v>
      </c>
      <c r="E2759" s="1" t="s">
        <v>47</v>
      </c>
      <c r="F2759" s="1" t="s">
        <v>34</v>
      </c>
      <c r="G2759" s="1" t="s">
        <v>35</v>
      </c>
      <c r="H2759" s="1" t="s">
        <v>32</v>
      </c>
      <c r="I2759" s="1" t="s">
        <v>33</v>
      </c>
      <c r="J2759" s="1" t="s">
        <v>20</v>
      </c>
      <c r="K2759" s="1" t="s">
        <v>21</v>
      </c>
      <c r="L2759">
        <v>9199</v>
      </c>
      <c r="M2759">
        <v>2295285</v>
      </c>
      <c r="N2759">
        <v>400.8</v>
      </c>
    </row>
    <row r="2760" spans="2:14" x14ac:dyDescent="0.45">
      <c r="B2760">
        <v>2008</v>
      </c>
      <c r="C2760">
        <v>2008</v>
      </c>
      <c r="D2760" s="1" t="s">
        <v>46</v>
      </c>
      <c r="E2760" s="1" t="s">
        <v>47</v>
      </c>
      <c r="F2760" s="1" t="s">
        <v>34</v>
      </c>
      <c r="G2760" s="1" t="s">
        <v>35</v>
      </c>
      <c r="H2760" s="1" t="s">
        <v>32</v>
      </c>
      <c r="I2760" s="1" t="s">
        <v>33</v>
      </c>
      <c r="J2760" s="1" t="s">
        <v>23</v>
      </c>
      <c r="K2760" s="1" t="s">
        <v>24</v>
      </c>
      <c r="L2760">
        <v>81331</v>
      </c>
      <c r="M2760">
        <v>15693928</v>
      </c>
      <c r="N2760">
        <v>518.20000000000005</v>
      </c>
    </row>
    <row r="2761" spans="2:14" x14ac:dyDescent="0.45">
      <c r="B2761">
        <v>2008</v>
      </c>
      <c r="C2761">
        <v>2008</v>
      </c>
      <c r="D2761" s="1" t="s">
        <v>46</v>
      </c>
      <c r="E2761" s="1" t="s">
        <v>47</v>
      </c>
      <c r="F2761" s="1" t="s">
        <v>34</v>
      </c>
      <c r="G2761" s="1" t="s">
        <v>35</v>
      </c>
      <c r="H2761" s="1" t="s">
        <v>32</v>
      </c>
      <c r="I2761" s="1" t="s">
        <v>33</v>
      </c>
      <c r="J2761" s="1" t="s">
        <v>25</v>
      </c>
      <c r="K2761" s="1" t="s">
        <v>26</v>
      </c>
      <c r="L2761">
        <v>288</v>
      </c>
      <c r="M2761" t="s">
        <v>27</v>
      </c>
      <c r="N2761" t="s">
        <v>27</v>
      </c>
    </row>
    <row r="2762" spans="2:14" x14ac:dyDescent="0.45">
      <c r="B2762">
        <v>2008</v>
      </c>
      <c r="C2762">
        <v>2008</v>
      </c>
      <c r="D2762" s="1" t="s">
        <v>48</v>
      </c>
      <c r="E2762" s="1" t="s">
        <v>49</v>
      </c>
      <c r="F2762" s="1" t="s">
        <v>16</v>
      </c>
      <c r="G2762" s="1" t="s">
        <v>17</v>
      </c>
      <c r="H2762" s="1" t="s">
        <v>18</v>
      </c>
      <c r="I2762" s="1" t="s">
        <v>19</v>
      </c>
      <c r="J2762" s="1" t="s">
        <v>20</v>
      </c>
      <c r="K2762" s="1" t="s">
        <v>21</v>
      </c>
      <c r="L2762">
        <v>40</v>
      </c>
      <c r="M2762">
        <v>35525</v>
      </c>
      <c r="N2762">
        <v>112.6</v>
      </c>
    </row>
    <row r="2763" spans="2:14" x14ac:dyDescent="0.45">
      <c r="B2763">
        <v>2008</v>
      </c>
      <c r="C2763">
        <v>2008</v>
      </c>
      <c r="D2763" s="1" t="s">
        <v>48</v>
      </c>
      <c r="E2763" s="1" t="s">
        <v>49</v>
      </c>
      <c r="F2763" s="1" t="s">
        <v>16</v>
      </c>
      <c r="G2763" s="1" t="s">
        <v>17</v>
      </c>
      <c r="H2763" s="1" t="s">
        <v>18</v>
      </c>
      <c r="I2763" s="1" t="s">
        <v>19</v>
      </c>
      <c r="J2763" s="1" t="s">
        <v>23</v>
      </c>
      <c r="K2763" s="1" t="s">
        <v>24</v>
      </c>
      <c r="L2763">
        <v>962</v>
      </c>
      <c r="M2763">
        <v>124631</v>
      </c>
      <c r="N2763">
        <v>771.9</v>
      </c>
    </row>
    <row r="2764" spans="2:14" x14ac:dyDescent="0.45">
      <c r="B2764">
        <v>2008</v>
      </c>
      <c r="C2764">
        <v>2008</v>
      </c>
      <c r="D2764" s="1" t="s">
        <v>48</v>
      </c>
      <c r="E2764" s="1" t="s">
        <v>49</v>
      </c>
      <c r="F2764" s="1" t="s">
        <v>16</v>
      </c>
      <c r="G2764" s="1" t="s">
        <v>17</v>
      </c>
      <c r="H2764" s="1" t="s">
        <v>18</v>
      </c>
      <c r="I2764" s="1" t="s">
        <v>19</v>
      </c>
      <c r="J2764" s="1" t="s">
        <v>25</v>
      </c>
      <c r="K2764" s="1" t="s">
        <v>26</v>
      </c>
      <c r="L2764">
        <v>1</v>
      </c>
      <c r="M2764" t="s">
        <v>27</v>
      </c>
      <c r="N2764" t="s">
        <v>27</v>
      </c>
    </row>
    <row r="2765" spans="2:14" x14ac:dyDescent="0.45">
      <c r="B2765">
        <v>2008</v>
      </c>
      <c r="C2765">
        <v>2008</v>
      </c>
      <c r="D2765" s="1" t="s">
        <v>48</v>
      </c>
      <c r="E2765" s="1" t="s">
        <v>49</v>
      </c>
      <c r="F2765" s="1" t="s">
        <v>16</v>
      </c>
      <c r="G2765" s="1" t="s">
        <v>17</v>
      </c>
      <c r="H2765" s="1" t="s">
        <v>28</v>
      </c>
      <c r="I2765" s="1" t="s">
        <v>29</v>
      </c>
      <c r="J2765" s="1" t="s">
        <v>20</v>
      </c>
      <c r="K2765" s="1" t="s">
        <v>21</v>
      </c>
      <c r="L2765">
        <v>41</v>
      </c>
      <c r="M2765">
        <v>18845</v>
      </c>
      <c r="N2765">
        <v>217.6</v>
      </c>
    </row>
    <row r="2766" spans="2:14" x14ac:dyDescent="0.45">
      <c r="B2766">
        <v>2008</v>
      </c>
      <c r="C2766">
        <v>2008</v>
      </c>
      <c r="D2766" s="1" t="s">
        <v>48</v>
      </c>
      <c r="E2766" s="1" t="s">
        <v>49</v>
      </c>
      <c r="F2766" s="1" t="s">
        <v>16</v>
      </c>
      <c r="G2766" s="1" t="s">
        <v>17</v>
      </c>
      <c r="H2766" s="1" t="s">
        <v>28</v>
      </c>
      <c r="I2766" s="1" t="s">
        <v>29</v>
      </c>
      <c r="J2766" s="1" t="s">
        <v>23</v>
      </c>
      <c r="K2766" s="1" t="s">
        <v>24</v>
      </c>
      <c r="L2766">
        <v>2520</v>
      </c>
      <c r="M2766">
        <v>807610</v>
      </c>
      <c r="N2766">
        <v>312</v>
      </c>
    </row>
    <row r="2767" spans="2:14" x14ac:dyDescent="0.45">
      <c r="B2767">
        <v>2008</v>
      </c>
      <c r="C2767">
        <v>2008</v>
      </c>
      <c r="D2767" s="1" t="s">
        <v>48</v>
      </c>
      <c r="E2767" s="1" t="s">
        <v>49</v>
      </c>
      <c r="F2767" s="1" t="s">
        <v>16</v>
      </c>
      <c r="G2767" s="1" t="s">
        <v>17</v>
      </c>
      <c r="H2767" s="1" t="s">
        <v>28</v>
      </c>
      <c r="I2767" s="1" t="s">
        <v>29</v>
      </c>
      <c r="J2767" s="1" t="s">
        <v>25</v>
      </c>
      <c r="K2767" s="1" t="s">
        <v>26</v>
      </c>
      <c r="L2767">
        <v>3</v>
      </c>
      <c r="M2767" t="s">
        <v>27</v>
      </c>
      <c r="N2767" t="s">
        <v>27</v>
      </c>
    </row>
    <row r="2768" spans="2:14" x14ac:dyDescent="0.45">
      <c r="B2768">
        <v>2008</v>
      </c>
      <c r="C2768">
        <v>2008</v>
      </c>
      <c r="D2768" s="1" t="s">
        <v>48</v>
      </c>
      <c r="E2768" s="1" t="s">
        <v>49</v>
      </c>
      <c r="F2768" s="1" t="s">
        <v>16</v>
      </c>
      <c r="G2768" s="1" t="s">
        <v>17</v>
      </c>
      <c r="H2768" s="1" t="s">
        <v>30</v>
      </c>
      <c r="I2768" s="1" t="s">
        <v>31</v>
      </c>
      <c r="J2768" s="1" t="s">
        <v>20</v>
      </c>
      <c r="K2768" s="1" t="s">
        <v>21</v>
      </c>
      <c r="L2768">
        <v>92</v>
      </c>
      <c r="M2768">
        <v>65579</v>
      </c>
      <c r="N2768">
        <v>140.30000000000001</v>
      </c>
    </row>
    <row r="2769" spans="2:14" x14ac:dyDescent="0.45">
      <c r="B2769">
        <v>2008</v>
      </c>
      <c r="C2769">
        <v>2008</v>
      </c>
      <c r="D2769" s="1" t="s">
        <v>48</v>
      </c>
      <c r="E2769" s="1" t="s">
        <v>49</v>
      </c>
      <c r="F2769" s="1" t="s">
        <v>16</v>
      </c>
      <c r="G2769" s="1" t="s">
        <v>17</v>
      </c>
      <c r="H2769" s="1" t="s">
        <v>30</v>
      </c>
      <c r="I2769" s="1" t="s">
        <v>31</v>
      </c>
      <c r="J2769" s="1" t="s">
        <v>23</v>
      </c>
      <c r="K2769" s="1" t="s">
        <v>24</v>
      </c>
      <c r="L2769">
        <v>19884</v>
      </c>
      <c r="M2769">
        <v>1938978</v>
      </c>
      <c r="N2769">
        <v>1025.5</v>
      </c>
    </row>
    <row r="2770" spans="2:14" x14ac:dyDescent="0.45">
      <c r="B2770">
        <v>2008</v>
      </c>
      <c r="C2770">
        <v>2008</v>
      </c>
      <c r="D2770" s="1" t="s">
        <v>48</v>
      </c>
      <c r="E2770" s="1" t="s">
        <v>49</v>
      </c>
      <c r="F2770" s="1" t="s">
        <v>16</v>
      </c>
      <c r="G2770" s="1" t="s">
        <v>17</v>
      </c>
      <c r="H2770" s="1" t="s">
        <v>30</v>
      </c>
      <c r="I2770" s="1" t="s">
        <v>31</v>
      </c>
      <c r="J2770" s="1" t="s">
        <v>25</v>
      </c>
      <c r="K2770" s="1" t="s">
        <v>26</v>
      </c>
      <c r="L2770">
        <v>72</v>
      </c>
      <c r="M2770" t="s">
        <v>27</v>
      </c>
      <c r="N2770" t="s">
        <v>27</v>
      </c>
    </row>
    <row r="2771" spans="2:14" x14ac:dyDescent="0.45">
      <c r="B2771">
        <v>2008</v>
      </c>
      <c r="C2771">
        <v>2008</v>
      </c>
      <c r="D2771" s="1" t="s">
        <v>48</v>
      </c>
      <c r="E2771" s="1" t="s">
        <v>49</v>
      </c>
      <c r="F2771" s="1" t="s">
        <v>16</v>
      </c>
      <c r="G2771" s="1" t="s">
        <v>17</v>
      </c>
      <c r="H2771" s="1" t="s">
        <v>32</v>
      </c>
      <c r="I2771" s="1" t="s">
        <v>33</v>
      </c>
      <c r="J2771" s="1" t="s">
        <v>20</v>
      </c>
      <c r="K2771" s="1" t="s">
        <v>21</v>
      </c>
      <c r="L2771">
        <v>6868</v>
      </c>
      <c r="M2771">
        <v>1387705</v>
      </c>
      <c r="N2771">
        <v>494.9</v>
      </c>
    </row>
    <row r="2772" spans="2:14" x14ac:dyDescent="0.45">
      <c r="B2772">
        <v>2008</v>
      </c>
      <c r="C2772">
        <v>2008</v>
      </c>
      <c r="D2772" s="1" t="s">
        <v>48</v>
      </c>
      <c r="E2772" s="1" t="s">
        <v>49</v>
      </c>
      <c r="F2772" s="1" t="s">
        <v>16</v>
      </c>
      <c r="G2772" s="1" t="s">
        <v>17</v>
      </c>
      <c r="H2772" s="1" t="s">
        <v>32</v>
      </c>
      <c r="I2772" s="1" t="s">
        <v>33</v>
      </c>
      <c r="J2772" s="1" t="s">
        <v>23</v>
      </c>
      <c r="K2772" s="1" t="s">
        <v>24</v>
      </c>
      <c r="L2772">
        <v>85965</v>
      </c>
      <c r="M2772">
        <v>13302890</v>
      </c>
      <c r="N2772">
        <v>646.20000000000005</v>
      </c>
    </row>
    <row r="2773" spans="2:14" x14ac:dyDescent="0.45">
      <c r="B2773">
        <v>2008</v>
      </c>
      <c r="C2773">
        <v>2008</v>
      </c>
      <c r="D2773" s="1" t="s">
        <v>48</v>
      </c>
      <c r="E2773" s="1" t="s">
        <v>49</v>
      </c>
      <c r="F2773" s="1" t="s">
        <v>16</v>
      </c>
      <c r="G2773" s="1" t="s">
        <v>17</v>
      </c>
      <c r="H2773" s="1" t="s">
        <v>32</v>
      </c>
      <c r="I2773" s="1" t="s">
        <v>33</v>
      </c>
      <c r="J2773" s="1" t="s">
        <v>25</v>
      </c>
      <c r="K2773" s="1" t="s">
        <v>26</v>
      </c>
      <c r="L2773">
        <v>184</v>
      </c>
      <c r="M2773" t="s">
        <v>27</v>
      </c>
      <c r="N2773" t="s">
        <v>27</v>
      </c>
    </row>
    <row r="2774" spans="2:14" x14ac:dyDescent="0.45">
      <c r="B2774">
        <v>2008</v>
      </c>
      <c r="C2774">
        <v>2008</v>
      </c>
      <c r="D2774" s="1" t="s">
        <v>48</v>
      </c>
      <c r="E2774" s="1" t="s">
        <v>49</v>
      </c>
      <c r="F2774" s="1" t="s">
        <v>34</v>
      </c>
      <c r="G2774" s="1" t="s">
        <v>35</v>
      </c>
      <c r="H2774" s="1" t="s">
        <v>18</v>
      </c>
      <c r="I2774" s="1" t="s">
        <v>19</v>
      </c>
      <c r="J2774" s="1" t="s">
        <v>20</v>
      </c>
      <c r="K2774" s="1" t="s">
        <v>21</v>
      </c>
      <c r="L2774">
        <v>59</v>
      </c>
      <c r="M2774">
        <v>35560</v>
      </c>
      <c r="N2774">
        <v>165.9</v>
      </c>
    </row>
    <row r="2775" spans="2:14" x14ac:dyDescent="0.45">
      <c r="B2775">
        <v>2008</v>
      </c>
      <c r="C2775">
        <v>2008</v>
      </c>
      <c r="D2775" s="1" t="s">
        <v>48</v>
      </c>
      <c r="E2775" s="1" t="s">
        <v>49</v>
      </c>
      <c r="F2775" s="1" t="s">
        <v>34</v>
      </c>
      <c r="G2775" s="1" t="s">
        <v>35</v>
      </c>
      <c r="H2775" s="1" t="s">
        <v>18</v>
      </c>
      <c r="I2775" s="1" t="s">
        <v>19</v>
      </c>
      <c r="J2775" s="1" t="s">
        <v>23</v>
      </c>
      <c r="K2775" s="1" t="s">
        <v>24</v>
      </c>
      <c r="L2775">
        <v>1374</v>
      </c>
      <c r="M2775">
        <v>113959</v>
      </c>
      <c r="N2775">
        <v>1205.7</v>
      </c>
    </row>
    <row r="2776" spans="2:14" x14ac:dyDescent="0.45">
      <c r="B2776">
        <v>2008</v>
      </c>
      <c r="C2776">
        <v>2008</v>
      </c>
      <c r="D2776" s="1" t="s">
        <v>48</v>
      </c>
      <c r="E2776" s="1" t="s">
        <v>49</v>
      </c>
      <c r="F2776" s="1" t="s">
        <v>34</v>
      </c>
      <c r="G2776" s="1" t="s">
        <v>35</v>
      </c>
      <c r="H2776" s="1" t="s">
        <v>18</v>
      </c>
      <c r="I2776" s="1" t="s">
        <v>19</v>
      </c>
      <c r="J2776" s="1" t="s">
        <v>25</v>
      </c>
      <c r="K2776" s="1" t="s">
        <v>26</v>
      </c>
      <c r="L2776">
        <v>5</v>
      </c>
      <c r="M2776" t="s">
        <v>27</v>
      </c>
      <c r="N2776" t="s">
        <v>27</v>
      </c>
    </row>
    <row r="2777" spans="2:14" x14ac:dyDescent="0.45">
      <c r="B2777">
        <v>2008</v>
      </c>
      <c r="C2777">
        <v>2008</v>
      </c>
      <c r="D2777" s="1" t="s">
        <v>48</v>
      </c>
      <c r="E2777" s="1" t="s">
        <v>49</v>
      </c>
      <c r="F2777" s="1" t="s">
        <v>34</v>
      </c>
      <c r="G2777" s="1" t="s">
        <v>35</v>
      </c>
      <c r="H2777" s="1" t="s">
        <v>28</v>
      </c>
      <c r="I2777" s="1" t="s">
        <v>29</v>
      </c>
      <c r="J2777" s="1" t="s">
        <v>20</v>
      </c>
      <c r="K2777" s="1" t="s">
        <v>21</v>
      </c>
      <c r="L2777">
        <v>63</v>
      </c>
      <c r="M2777">
        <v>16409</v>
      </c>
      <c r="N2777">
        <v>383.9</v>
      </c>
    </row>
    <row r="2778" spans="2:14" x14ac:dyDescent="0.45">
      <c r="B2778">
        <v>2008</v>
      </c>
      <c r="C2778">
        <v>2008</v>
      </c>
      <c r="D2778" s="1" t="s">
        <v>48</v>
      </c>
      <c r="E2778" s="1" t="s">
        <v>49</v>
      </c>
      <c r="F2778" s="1" t="s">
        <v>34</v>
      </c>
      <c r="G2778" s="1" t="s">
        <v>35</v>
      </c>
      <c r="H2778" s="1" t="s">
        <v>28</v>
      </c>
      <c r="I2778" s="1" t="s">
        <v>29</v>
      </c>
      <c r="J2778" s="1" t="s">
        <v>23</v>
      </c>
      <c r="K2778" s="1" t="s">
        <v>24</v>
      </c>
      <c r="L2778">
        <v>3475</v>
      </c>
      <c r="M2778">
        <v>671128</v>
      </c>
      <c r="N2778">
        <v>517.79999999999995</v>
      </c>
    </row>
    <row r="2779" spans="2:14" x14ac:dyDescent="0.45">
      <c r="B2779">
        <v>2008</v>
      </c>
      <c r="C2779">
        <v>2008</v>
      </c>
      <c r="D2779" s="1" t="s">
        <v>48</v>
      </c>
      <c r="E2779" s="1" t="s">
        <v>49</v>
      </c>
      <c r="F2779" s="1" t="s">
        <v>34</v>
      </c>
      <c r="G2779" s="1" t="s">
        <v>35</v>
      </c>
      <c r="H2779" s="1" t="s">
        <v>28</v>
      </c>
      <c r="I2779" s="1" t="s">
        <v>29</v>
      </c>
      <c r="J2779" s="1" t="s">
        <v>25</v>
      </c>
      <c r="K2779" s="1" t="s">
        <v>26</v>
      </c>
      <c r="L2779">
        <v>12</v>
      </c>
      <c r="M2779" t="s">
        <v>27</v>
      </c>
      <c r="N2779" t="s">
        <v>27</v>
      </c>
    </row>
    <row r="2780" spans="2:14" x14ac:dyDescent="0.45">
      <c r="B2780">
        <v>2008</v>
      </c>
      <c r="C2780">
        <v>2008</v>
      </c>
      <c r="D2780" s="1" t="s">
        <v>48</v>
      </c>
      <c r="E2780" s="1" t="s">
        <v>49</v>
      </c>
      <c r="F2780" s="1" t="s">
        <v>34</v>
      </c>
      <c r="G2780" s="1" t="s">
        <v>35</v>
      </c>
      <c r="H2780" s="1" t="s">
        <v>30</v>
      </c>
      <c r="I2780" s="1" t="s">
        <v>31</v>
      </c>
      <c r="J2780" s="1" t="s">
        <v>20</v>
      </c>
      <c r="K2780" s="1" t="s">
        <v>21</v>
      </c>
      <c r="L2780">
        <v>151</v>
      </c>
      <c r="M2780">
        <v>56338</v>
      </c>
      <c r="N2780">
        <v>268</v>
      </c>
    </row>
    <row r="2781" spans="2:14" x14ac:dyDescent="0.45">
      <c r="B2781">
        <v>2008</v>
      </c>
      <c r="C2781">
        <v>2008</v>
      </c>
      <c r="D2781" s="1" t="s">
        <v>48</v>
      </c>
      <c r="E2781" s="1" t="s">
        <v>49</v>
      </c>
      <c r="F2781" s="1" t="s">
        <v>34</v>
      </c>
      <c r="G2781" s="1" t="s">
        <v>35</v>
      </c>
      <c r="H2781" s="1" t="s">
        <v>30</v>
      </c>
      <c r="I2781" s="1" t="s">
        <v>31</v>
      </c>
      <c r="J2781" s="1" t="s">
        <v>23</v>
      </c>
      <c r="K2781" s="1" t="s">
        <v>24</v>
      </c>
      <c r="L2781">
        <v>28344</v>
      </c>
      <c r="M2781">
        <v>1606901</v>
      </c>
      <c r="N2781">
        <v>1763.9</v>
      </c>
    </row>
    <row r="2782" spans="2:14" x14ac:dyDescent="0.45">
      <c r="B2782">
        <v>2008</v>
      </c>
      <c r="C2782">
        <v>2008</v>
      </c>
      <c r="D2782" s="1" t="s">
        <v>48</v>
      </c>
      <c r="E2782" s="1" t="s">
        <v>49</v>
      </c>
      <c r="F2782" s="1" t="s">
        <v>34</v>
      </c>
      <c r="G2782" s="1" t="s">
        <v>35</v>
      </c>
      <c r="H2782" s="1" t="s">
        <v>30</v>
      </c>
      <c r="I2782" s="1" t="s">
        <v>31</v>
      </c>
      <c r="J2782" s="1" t="s">
        <v>25</v>
      </c>
      <c r="K2782" s="1" t="s">
        <v>26</v>
      </c>
      <c r="L2782">
        <v>169</v>
      </c>
      <c r="M2782" t="s">
        <v>27</v>
      </c>
      <c r="N2782" t="s">
        <v>27</v>
      </c>
    </row>
    <row r="2783" spans="2:14" x14ac:dyDescent="0.45">
      <c r="B2783">
        <v>2008</v>
      </c>
      <c r="C2783">
        <v>2008</v>
      </c>
      <c r="D2783" s="1" t="s">
        <v>48</v>
      </c>
      <c r="E2783" s="1" t="s">
        <v>49</v>
      </c>
      <c r="F2783" s="1" t="s">
        <v>34</v>
      </c>
      <c r="G2783" s="1" t="s">
        <v>35</v>
      </c>
      <c r="H2783" s="1" t="s">
        <v>32</v>
      </c>
      <c r="I2783" s="1" t="s">
        <v>33</v>
      </c>
      <c r="J2783" s="1" t="s">
        <v>20</v>
      </c>
      <c r="K2783" s="1" t="s">
        <v>21</v>
      </c>
      <c r="L2783">
        <v>11188</v>
      </c>
      <c r="M2783">
        <v>1260987</v>
      </c>
      <c r="N2783">
        <v>887.2</v>
      </c>
    </row>
    <row r="2784" spans="2:14" x14ac:dyDescent="0.45">
      <c r="B2784">
        <v>2008</v>
      </c>
      <c r="C2784">
        <v>2008</v>
      </c>
      <c r="D2784" s="1" t="s">
        <v>48</v>
      </c>
      <c r="E2784" s="1" t="s">
        <v>49</v>
      </c>
      <c r="F2784" s="1" t="s">
        <v>34</v>
      </c>
      <c r="G2784" s="1" t="s">
        <v>35</v>
      </c>
      <c r="H2784" s="1" t="s">
        <v>32</v>
      </c>
      <c r="I2784" s="1" t="s">
        <v>33</v>
      </c>
      <c r="J2784" s="1" t="s">
        <v>23</v>
      </c>
      <c r="K2784" s="1" t="s">
        <v>24</v>
      </c>
      <c r="L2784">
        <v>134290</v>
      </c>
      <c r="M2784">
        <v>12714018</v>
      </c>
      <c r="N2784">
        <v>1056.2</v>
      </c>
    </row>
    <row r="2785" spans="2:14" x14ac:dyDescent="0.45">
      <c r="B2785">
        <v>2008</v>
      </c>
      <c r="C2785">
        <v>2008</v>
      </c>
      <c r="D2785" s="1" t="s">
        <v>48</v>
      </c>
      <c r="E2785" s="1" t="s">
        <v>49</v>
      </c>
      <c r="F2785" s="1" t="s">
        <v>34</v>
      </c>
      <c r="G2785" s="1" t="s">
        <v>35</v>
      </c>
      <c r="H2785" s="1" t="s">
        <v>32</v>
      </c>
      <c r="I2785" s="1" t="s">
        <v>33</v>
      </c>
      <c r="J2785" s="1" t="s">
        <v>25</v>
      </c>
      <c r="K2785" s="1" t="s">
        <v>26</v>
      </c>
      <c r="L2785">
        <v>420</v>
      </c>
      <c r="M2785" t="s">
        <v>27</v>
      </c>
      <c r="N2785" t="s">
        <v>27</v>
      </c>
    </row>
    <row r="2786" spans="2:14" x14ac:dyDescent="0.45">
      <c r="B2786">
        <v>2008</v>
      </c>
      <c r="C2786">
        <v>2008</v>
      </c>
      <c r="D2786" s="1" t="s">
        <v>50</v>
      </c>
      <c r="E2786" s="1" t="s">
        <v>51</v>
      </c>
      <c r="F2786" s="1" t="s">
        <v>16</v>
      </c>
      <c r="G2786" s="1" t="s">
        <v>17</v>
      </c>
      <c r="H2786" s="1" t="s">
        <v>18</v>
      </c>
      <c r="I2786" s="1" t="s">
        <v>19</v>
      </c>
      <c r="J2786" s="1" t="s">
        <v>20</v>
      </c>
      <c r="K2786" s="1" t="s">
        <v>21</v>
      </c>
      <c r="L2786">
        <v>34</v>
      </c>
      <c r="M2786">
        <v>15860</v>
      </c>
      <c r="N2786">
        <v>214.4</v>
      </c>
    </row>
    <row r="2787" spans="2:14" x14ac:dyDescent="0.45">
      <c r="B2787">
        <v>2008</v>
      </c>
      <c r="C2787">
        <v>2008</v>
      </c>
      <c r="D2787" s="1" t="s">
        <v>50</v>
      </c>
      <c r="E2787" s="1" t="s">
        <v>51</v>
      </c>
      <c r="F2787" s="1" t="s">
        <v>16</v>
      </c>
      <c r="G2787" s="1" t="s">
        <v>17</v>
      </c>
      <c r="H2787" s="1" t="s">
        <v>18</v>
      </c>
      <c r="I2787" s="1" t="s">
        <v>19</v>
      </c>
      <c r="J2787" s="1" t="s">
        <v>23</v>
      </c>
      <c r="K2787" s="1" t="s">
        <v>24</v>
      </c>
      <c r="L2787">
        <v>1170</v>
      </c>
      <c r="M2787">
        <v>62988</v>
      </c>
      <c r="N2787">
        <v>1857.5</v>
      </c>
    </row>
    <row r="2788" spans="2:14" x14ac:dyDescent="0.45">
      <c r="B2788">
        <v>2008</v>
      </c>
      <c r="C2788">
        <v>2008</v>
      </c>
      <c r="D2788" s="1" t="s">
        <v>50</v>
      </c>
      <c r="E2788" s="1" t="s">
        <v>51</v>
      </c>
      <c r="F2788" s="1" t="s">
        <v>16</v>
      </c>
      <c r="G2788" s="1" t="s">
        <v>17</v>
      </c>
      <c r="H2788" s="1" t="s">
        <v>18</v>
      </c>
      <c r="I2788" s="1" t="s">
        <v>19</v>
      </c>
      <c r="J2788" s="1" t="s">
        <v>25</v>
      </c>
      <c r="K2788" s="1" t="s">
        <v>26</v>
      </c>
      <c r="L2788">
        <v>1</v>
      </c>
      <c r="M2788" t="s">
        <v>27</v>
      </c>
      <c r="N2788" t="s">
        <v>27</v>
      </c>
    </row>
    <row r="2789" spans="2:14" x14ac:dyDescent="0.45">
      <c r="B2789">
        <v>2008</v>
      </c>
      <c r="C2789">
        <v>2008</v>
      </c>
      <c r="D2789" s="1" t="s">
        <v>50</v>
      </c>
      <c r="E2789" s="1" t="s">
        <v>51</v>
      </c>
      <c r="F2789" s="1" t="s">
        <v>16</v>
      </c>
      <c r="G2789" s="1" t="s">
        <v>17</v>
      </c>
      <c r="H2789" s="1" t="s">
        <v>28</v>
      </c>
      <c r="I2789" s="1" t="s">
        <v>29</v>
      </c>
      <c r="J2789" s="1" t="s">
        <v>20</v>
      </c>
      <c r="K2789" s="1" t="s">
        <v>21</v>
      </c>
      <c r="L2789">
        <v>58</v>
      </c>
      <c r="M2789">
        <v>9043</v>
      </c>
      <c r="N2789">
        <v>641.4</v>
      </c>
    </row>
    <row r="2790" spans="2:14" x14ac:dyDescent="0.45">
      <c r="B2790">
        <v>2008</v>
      </c>
      <c r="C2790">
        <v>2008</v>
      </c>
      <c r="D2790" s="1" t="s">
        <v>50</v>
      </c>
      <c r="E2790" s="1" t="s">
        <v>51</v>
      </c>
      <c r="F2790" s="1" t="s">
        <v>16</v>
      </c>
      <c r="G2790" s="1" t="s">
        <v>17</v>
      </c>
      <c r="H2790" s="1" t="s">
        <v>28</v>
      </c>
      <c r="I2790" s="1" t="s">
        <v>29</v>
      </c>
      <c r="J2790" s="1" t="s">
        <v>23</v>
      </c>
      <c r="K2790" s="1" t="s">
        <v>24</v>
      </c>
      <c r="L2790">
        <v>3663</v>
      </c>
      <c r="M2790">
        <v>436659</v>
      </c>
      <c r="N2790">
        <v>838.9</v>
      </c>
    </row>
    <row r="2791" spans="2:14" x14ac:dyDescent="0.45">
      <c r="B2791">
        <v>2008</v>
      </c>
      <c r="C2791">
        <v>2008</v>
      </c>
      <c r="D2791" s="1" t="s">
        <v>50</v>
      </c>
      <c r="E2791" s="1" t="s">
        <v>51</v>
      </c>
      <c r="F2791" s="1" t="s">
        <v>16</v>
      </c>
      <c r="G2791" s="1" t="s">
        <v>17</v>
      </c>
      <c r="H2791" s="1" t="s">
        <v>28</v>
      </c>
      <c r="I2791" s="1" t="s">
        <v>29</v>
      </c>
      <c r="J2791" s="1" t="s">
        <v>25</v>
      </c>
      <c r="K2791" s="1" t="s">
        <v>26</v>
      </c>
      <c r="L2791">
        <v>4</v>
      </c>
      <c r="M2791" t="s">
        <v>27</v>
      </c>
      <c r="N2791" t="s">
        <v>27</v>
      </c>
    </row>
    <row r="2792" spans="2:14" x14ac:dyDescent="0.45">
      <c r="B2792">
        <v>2008</v>
      </c>
      <c r="C2792">
        <v>2008</v>
      </c>
      <c r="D2792" s="1" t="s">
        <v>50</v>
      </c>
      <c r="E2792" s="1" t="s">
        <v>51</v>
      </c>
      <c r="F2792" s="1" t="s">
        <v>16</v>
      </c>
      <c r="G2792" s="1" t="s">
        <v>17</v>
      </c>
      <c r="H2792" s="1" t="s">
        <v>30</v>
      </c>
      <c r="I2792" s="1" t="s">
        <v>31</v>
      </c>
      <c r="J2792" s="1" t="s">
        <v>20</v>
      </c>
      <c r="K2792" s="1" t="s">
        <v>21</v>
      </c>
      <c r="L2792">
        <v>128</v>
      </c>
      <c r="M2792">
        <v>34329</v>
      </c>
      <c r="N2792">
        <v>372.9</v>
      </c>
    </row>
    <row r="2793" spans="2:14" x14ac:dyDescent="0.45">
      <c r="B2793">
        <v>2008</v>
      </c>
      <c r="C2793">
        <v>2008</v>
      </c>
      <c r="D2793" s="1" t="s">
        <v>50</v>
      </c>
      <c r="E2793" s="1" t="s">
        <v>51</v>
      </c>
      <c r="F2793" s="1" t="s">
        <v>16</v>
      </c>
      <c r="G2793" s="1" t="s">
        <v>17</v>
      </c>
      <c r="H2793" s="1" t="s">
        <v>30</v>
      </c>
      <c r="I2793" s="1" t="s">
        <v>31</v>
      </c>
      <c r="J2793" s="1" t="s">
        <v>23</v>
      </c>
      <c r="K2793" s="1" t="s">
        <v>24</v>
      </c>
      <c r="L2793">
        <v>23567</v>
      </c>
      <c r="M2793">
        <v>1097809</v>
      </c>
      <c r="N2793">
        <v>2146.6999999999998</v>
      </c>
    </row>
    <row r="2794" spans="2:14" x14ac:dyDescent="0.45">
      <c r="B2794">
        <v>2008</v>
      </c>
      <c r="C2794">
        <v>2008</v>
      </c>
      <c r="D2794" s="1" t="s">
        <v>50</v>
      </c>
      <c r="E2794" s="1" t="s">
        <v>51</v>
      </c>
      <c r="F2794" s="1" t="s">
        <v>16</v>
      </c>
      <c r="G2794" s="1" t="s">
        <v>17</v>
      </c>
      <c r="H2794" s="1" t="s">
        <v>30</v>
      </c>
      <c r="I2794" s="1" t="s">
        <v>31</v>
      </c>
      <c r="J2794" s="1" t="s">
        <v>25</v>
      </c>
      <c r="K2794" s="1" t="s">
        <v>26</v>
      </c>
      <c r="L2794">
        <v>99</v>
      </c>
      <c r="M2794" t="s">
        <v>27</v>
      </c>
      <c r="N2794" t="s">
        <v>27</v>
      </c>
    </row>
    <row r="2795" spans="2:14" x14ac:dyDescent="0.45">
      <c r="B2795">
        <v>2008</v>
      </c>
      <c r="C2795">
        <v>2008</v>
      </c>
      <c r="D2795" s="1" t="s">
        <v>50</v>
      </c>
      <c r="E2795" s="1" t="s">
        <v>51</v>
      </c>
      <c r="F2795" s="1" t="s">
        <v>16</v>
      </c>
      <c r="G2795" s="1" t="s">
        <v>17</v>
      </c>
      <c r="H2795" s="1" t="s">
        <v>32</v>
      </c>
      <c r="I2795" s="1" t="s">
        <v>33</v>
      </c>
      <c r="J2795" s="1" t="s">
        <v>20</v>
      </c>
      <c r="K2795" s="1" t="s">
        <v>21</v>
      </c>
      <c r="L2795">
        <v>9302</v>
      </c>
      <c r="M2795">
        <v>777907</v>
      </c>
      <c r="N2795">
        <v>1195.8</v>
      </c>
    </row>
    <row r="2796" spans="2:14" x14ac:dyDescent="0.45">
      <c r="B2796">
        <v>2008</v>
      </c>
      <c r="C2796">
        <v>2008</v>
      </c>
      <c r="D2796" s="1" t="s">
        <v>50</v>
      </c>
      <c r="E2796" s="1" t="s">
        <v>51</v>
      </c>
      <c r="F2796" s="1" t="s">
        <v>16</v>
      </c>
      <c r="G2796" s="1" t="s">
        <v>17</v>
      </c>
      <c r="H2796" s="1" t="s">
        <v>32</v>
      </c>
      <c r="I2796" s="1" t="s">
        <v>33</v>
      </c>
      <c r="J2796" s="1" t="s">
        <v>23</v>
      </c>
      <c r="K2796" s="1" t="s">
        <v>24</v>
      </c>
      <c r="L2796">
        <v>137952</v>
      </c>
      <c r="M2796">
        <v>8569649</v>
      </c>
      <c r="N2796">
        <v>1609.8</v>
      </c>
    </row>
    <row r="2797" spans="2:14" x14ac:dyDescent="0.45">
      <c r="B2797">
        <v>2008</v>
      </c>
      <c r="C2797">
        <v>2008</v>
      </c>
      <c r="D2797" s="1" t="s">
        <v>50</v>
      </c>
      <c r="E2797" s="1" t="s">
        <v>51</v>
      </c>
      <c r="F2797" s="1" t="s">
        <v>16</v>
      </c>
      <c r="G2797" s="1" t="s">
        <v>17</v>
      </c>
      <c r="H2797" s="1" t="s">
        <v>32</v>
      </c>
      <c r="I2797" s="1" t="s">
        <v>33</v>
      </c>
      <c r="J2797" s="1" t="s">
        <v>25</v>
      </c>
      <c r="K2797" s="1" t="s">
        <v>26</v>
      </c>
      <c r="L2797">
        <v>201</v>
      </c>
      <c r="M2797" t="s">
        <v>27</v>
      </c>
      <c r="N2797" t="s">
        <v>27</v>
      </c>
    </row>
    <row r="2798" spans="2:14" x14ac:dyDescent="0.45">
      <c r="B2798">
        <v>2008</v>
      </c>
      <c r="C2798">
        <v>2008</v>
      </c>
      <c r="D2798" s="1" t="s">
        <v>50</v>
      </c>
      <c r="E2798" s="1" t="s">
        <v>51</v>
      </c>
      <c r="F2798" s="1" t="s">
        <v>34</v>
      </c>
      <c r="G2798" s="1" t="s">
        <v>35</v>
      </c>
      <c r="H2798" s="1" t="s">
        <v>18</v>
      </c>
      <c r="I2798" s="1" t="s">
        <v>19</v>
      </c>
      <c r="J2798" s="1" t="s">
        <v>20</v>
      </c>
      <c r="K2798" s="1" t="s">
        <v>21</v>
      </c>
      <c r="L2798">
        <v>45</v>
      </c>
      <c r="M2798">
        <v>13580</v>
      </c>
      <c r="N2798">
        <v>331.4</v>
      </c>
    </row>
    <row r="2799" spans="2:14" x14ac:dyDescent="0.45">
      <c r="B2799">
        <v>2008</v>
      </c>
      <c r="C2799">
        <v>2008</v>
      </c>
      <c r="D2799" s="1" t="s">
        <v>50</v>
      </c>
      <c r="E2799" s="1" t="s">
        <v>51</v>
      </c>
      <c r="F2799" s="1" t="s">
        <v>34</v>
      </c>
      <c r="G2799" s="1" t="s">
        <v>35</v>
      </c>
      <c r="H2799" s="1" t="s">
        <v>18</v>
      </c>
      <c r="I2799" s="1" t="s">
        <v>19</v>
      </c>
      <c r="J2799" s="1" t="s">
        <v>23</v>
      </c>
      <c r="K2799" s="1" t="s">
        <v>24</v>
      </c>
      <c r="L2799">
        <v>1417</v>
      </c>
      <c r="M2799">
        <v>55203</v>
      </c>
      <c r="N2799">
        <v>2566.9</v>
      </c>
    </row>
    <row r="2800" spans="2:14" x14ac:dyDescent="0.45">
      <c r="B2800">
        <v>2008</v>
      </c>
      <c r="C2800">
        <v>2008</v>
      </c>
      <c r="D2800" s="1" t="s">
        <v>50</v>
      </c>
      <c r="E2800" s="1" t="s">
        <v>51</v>
      </c>
      <c r="F2800" s="1" t="s">
        <v>34</v>
      </c>
      <c r="G2800" s="1" t="s">
        <v>35</v>
      </c>
      <c r="H2800" s="1" t="s">
        <v>18</v>
      </c>
      <c r="I2800" s="1" t="s">
        <v>19</v>
      </c>
      <c r="J2800" s="1" t="s">
        <v>25</v>
      </c>
      <c r="K2800" s="1" t="s">
        <v>26</v>
      </c>
      <c r="L2800">
        <v>2</v>
      </c>
      <c r="M2800" t="s">
        <v>27</v>
      </c>
      <c r="N2800" t="s">
        <v>27</v>
      </c>
    </row>
    <row r="2801" spans="2:14" x14ac:dyDescent="0.45">
      <c r="B2801">
        <v>2008</v>
      </c>
      <c r="C2801">
        <v>2008</v>
      </c>
      <c r="D2801" s="1" t="s">
        <v>50</v>
      </c>
      <c r="E2801" s="1" t="s">
        <v>51</v>
      </c>
      <c r="F2801" s="1" t="s">
        <v>34</v>
      </c>
      <c r="G2801" s="1" t="s">
        <v>35</v>
      </c>
      <c r="H2801" s="1" t="s">
        <v>28</v>
      </c>
      <c r="I2801" s="1" t="s">
        <v>29</v>
      </c>
      <c r="J2801" s="1" t="s">
        <v>20</v>
      </c>
      <c r="K2801" s="1" t="s">
        <v>21</v>
      </c>
      <c r="L2801">
        <v>80</v>
      </c>
      <c r="M2801">
        <v>7108</v>
      </c>
      <c r="N2801">
        <v>1125.5</v>
      </c>
    </row>
    <row r="2802" spans="2:14" x14ac:dyDescent="0.45">
      <c r="B2802">
        <v>2008</v>
      </c>
      <c r="C2802">
        <v>2008</v>
      </c>
      <c r="D2802" s="1" t="s">
        <v>50</v>
      </c>
      <c r="E2802" s="1" t="s">
        <v>51</v>
      </c>
      <c r="F2802" s="1" t="s">
        <v>34</v>
      </c>
      <c r="G2802" s="1" t="s">
        <v>35</v>
      </c>
      <c r="H2802" s="1" t="s">
        <v>28</v>
      </c>
      <c r="I2802" s="1" t="s">
        <v>29</v>
      </c>
      <c r="J2802" s="1" t="s">
        <v>23</v>
      </c>
      <c r="K2802" s="1" t="s">
        <v>24</v>
      </c>
      <c r="L2802">
        <v>4629</v>
      </c>
      <c r="M2802">
        <v>363713</v>
      </c>
      <c r="N2802">
        <v>1272.7</v>
      </c>
    </row>
    <row r="2803" spans="2:14" x14ac:dyDescent="0.45">
      <c r="B2803">
        <v>2008</v>
      </c>
      <c r="C2803">
        <v>2008</v>
      </c>
      <c r="D2803" s="1" t="s">
        <v>50</v>
      </c>
      <c r="E2803" s="1" t="s">
        <v>51</v>
      </c>
      <c r="F2803" s="1" t="s">
        <v>34</v>
      </c>
      <c r="G2803" s="1" t="s">
        <v>35</v>
      </c>
      <c r="H2803" s="1" t="s">
        <v>28</v>
      </c>
      <c r="I2803" s="1" t="s">
        <v>29</v>
      </c>
      <c r="J2803" s="1" t="s">
        <v>25</v>
      </c>
      <c r="K2803" s="1" t="s">
        <v>26</v>
      </c>
      <c r="L2803">
        <v>12</v>
      </c>
      <c r="M2803" t="s">
        <v>27</v>
      </c>
      <c r="N2803" t="s">
        <v>27</v>
      </c>
    </row>
    <row r="2804" spans="2:14" x14ac:dyDescent="0.45">
      <c r="B2804">
        <v>2008</v>
      </c>
      <c r="C2804">
        <v>2008</v>
      </c>
      <c r="D2804" s="1" t="s">
        <v>50</v>
      </c>
      <c r="E2804" s="1" t="s">
        <v>51</v>
      </c>
      <c r="F2804" s="1" t="s">
        <v>34</v>
      </c>
      <c r="G2804" s="1" t="s">
        <v>35</v>
      </c>
      <c r="H2804" s="1" t="s">
        <v>30</v>
      </c>
      <c r="I2804" s="1" t="s">
        <v>31</v>
      </c>
      <c r="J2804" s="1" t="s">
        <v>20</v>
      </c>
      <c r="K2804" s="1" t="s">
        <v>21</v>
      </c>
      <c r="L2804">
        <v>171</v>
      </c>
      <c r="M2804">
        <v>25974</v>
      </c>
      <c r="N2804">
        <v>658.4</v>
      </c>
    </row>
    <row r="2805" spans="2:14" x14ac:dyDescent="0.45">
      <c r="B2805">
        <v>2008</v>
      </c>
      <c r="C2805">
        <v>2008</v>
      </c>
      <c r="D2805" s="1" t="s">
        <v>50</v>
      </c>
      <c r="E2805" s="1" t="s">
        <v>51</v>
      </c>
      <c r="F2805" s="1" t="s">
        <v>34</v>
      </c>
      <c r="G2805" s="1" t="s">
        <v>35</v>
      </c>
      <c r="H2805" s="1" t="s">
        <v>30</v>
      </c>
      <c r="I2805" s="1" t="s">
        <v>31</v>
      </c>
      <c r="J2805" s="1" t="s">
        <v>23</v>
      </c>
      <c r="K2805" s="1" t="s">
        <v>24</v>
      </c>
      <c r="L2805">
        <v>27653</v>
      </c>
      <c r="M2805">
        <v>809574</v>
      </c>
      <c r="N2805">
        <v>3415.7</v>
      </c>
    </row>
    <row r="2806" spans="2:14" x14ac:dyDescent="0.45">
      <c r="B2806">
        <v>2008</v>
      </c>
      <c r="C2806">
        <v>2008</v>
      </c>
      <c r="D2806" s="1" t="s">
        <v>50</v>
      </c>
      <c r="E2806" s="1" t="s">
        <v>51</v>
      </c>
      <c r="F2806" s="1" t="s">
        <v>34</v>
      </c>
      <c r="G2806" s="1" t="s">
        <v>35</v>
      </c>
      <c r="H2806" s="1" t="s">
        <v>30</v>
      </c>
      <c r="I2806" s="1" t="s">
        <v>31</v>
      </c>
      <c r="J2806" s="1" t="s">
        <v>25</v>
      </c>
      <c r="K2806" s="1" t="s">
        <v>26</v>
      </c>
      <c r="L2806">
        <v>149</v>
      </c>
      <c r="M2806" t="s">
        <v>27</v>
      </c>
      <c r="N2806" t="s">
        <v>27</v>
      </c>
    </row>
    <row r="2807" spans="2:14" x14ac:dyDescent="0.45">
      <c r="B2807">
        <v>2008</v>
      </c>
      <c r="C2807">
        <v>2008</v>
      </c>
      <c r="D2807" s="1" t="s">
        <v>50</v>
      </c>
      <c r="E2807" s="1" t="s">
        <v>51</v>
      </c>
      <c r="F2807" s="1" t="s">
        <v>34</v>
      </c>
      <c r="G2807" s="1" t="s">
        <v>35</v>
      </c>
      <c r="H2807" s="1" t="s">
        <v>32</v>
      </c>
      <c r="I2807" s="1" t="s">
        <v>33</v>
      </c>
      <c r="J2807" s="1" t="s">
        <v>20</v>
      </c>
      <c r="K2807" s="1" t="s">
        <v>21</v>
      </c>
      <c r="L2807">
        <v>12125</v>
      </c>
      <c r="M2807">
        <v>622971</v>
      </c>
      <c r="N2807">
        <v>1946.3</v>
      </c>
    </row>
    <row r="2808" spans="2:14" x14ac:dyDescent="0.45">
      <c r="B2808">
        <v>2008</v>
      </c>
      <c r="C2808">
        <v>2008</v>
      </c>
      <c r="D2808" s="1" t="s">
        <v>50</v>
      </c>
      <c r="E2808" s="1" t="s">
        <v>51</v>
      </c>
      <c r="F2808" s="1" t="s">
        <v>34</v>
      </c>
      <c r="G2808" s="1" t="s">
        <v>35</v>
      </c>
      <c r="H2808" s="1" t="s">
        <v>32</v>
      </c>
      <c r="I2808" s="1" t="s">
        <v>33</v>
      </c>
      <c r="J2808" s="1" t="s">
        <v>23</v>
      </c>
      <c r="K2808" s="1" t="s">
        <v>24</v>
      </c>
      <c r="L2808">
        <v>178730</v>
      </c>
      <c r="M2808">
        <v>7603312</v>
      </c>
      <c r="N2808">
        <v>2350.6999999999998</v>
      </c>
    </row>
    <row r="2809" spans="2:14" x14ac:dyDescent="0.45">
      <c r="B2809">
        <v>2008</v>
      </c>
      <c r="C2809">
        <v>2008</v>
      </c>
      <c r="D2809" s="1" t="s">
        <v>50</v>
      </c>
      <c r="E2809" s="1" t="s">
        <v>51</v>
      </c>
      <c r="F2809" s="1" t="s">
        <v>34</v>
      </c>
      <c r="G2809" s="1" t="s">
        <v>35</v>
      </c>
      <c r="H2809" s="1" t="s">
        <v>32</v>
      </c>
      <c r="I2809" s="1" t="s">
        <v>33</v>
      </c>
      <c r="J2809" s="1" t="s">
        <v>25</v>
      </c>
      <c r="K2809" s="1" t="s">
        <v>26</v>
      </c>
      <c r="L2809">
        <v>387</v>
      </c>
      <c r="M2809" t="s">
        <v>27</v>
      </c>
      <c r="N2809" t="s">
        <v>27</v>
      </c>
    </row>
    <row r="2810" spans="2:14" x14ac:dyDescent="0.45">
      <c r="B2810">
        <v>2008</v>
      </c>
      <c r="C2810">
        <v>2008</v>
      </c>
      <c r="D2810" s="1" t="s">
        <v>52</v>
      </c>
      <c r="E2810" s="1" t="s">
        <v>53</v>
      </c>
      <c r="F2810" s="1" t="s">
        <v>16</v>
      </c>
      <c r="G2810" s="1" t="s">
        <v>17</v>
      </c>
      <c r="H2810" s="1" t="s">
        <v>18</v>
      </c>
      <c r="I2810" s="1" t="s">
        <v>19</v>
      </c>
      <c r="J2810" s="1" t="s">
        <v>20</v>
      </c>
      <c r="K2810" s="1" t="s">
        <v>21</v>
      </c>
      <c r="L2810">
        <v>38</v>
      </c>
      <c r="M2810">
        <v>7826</v>
      </c>
      <c r="N2810">
        <v>485.6</v>
      </c>
    </row>
    <row r="2811" spans="2:14" x14ac:dyDescent="0.45">
      <c r="B2811">
        <v>2008</v>
      </c>
      <c r="C2811">
        <v>2008</v>
      </c>
      <c r="D2811" s="1" t="s">
        <v>52</v>
      </c>
      <c r="E2811" s="1" t="s">
        <v>53</v>
      </c>
      <c r="F2811" s="1" t="s">
        <v>16</v>
      </c>
      <c r="G2811" s="1" t="s">
        <v>17</v>
      </c>
      <c r="H2811" s="1" t="s">
        <v>18</v>
      </c>
      <c r="I2811" s="1" t="s">
        <v>19</v>
      </c>
      <c r="J2811" s="1" t="s">
        <v>23</v>
      </c>
      <c r="K2811" s="1" t="s">
        <v>24</v>
      </c>
      <c r="L2811">
        <v>1277</v>
      </c>
      <c r="M2811">
        <v>30126</v>
      </c>
      <c r="N2811">
        <v>4238.8999999999996</v>
      </c>
    </row>
    <row r="2812" spans="2:14" x14ac:dyDescent="0.45">
      <c r="B2812">
        <v>2008</v>
      </c>
      <c r="C2812">
        <v>2008</v>
      </c>
      <c r="D2812" s="1" t="s">
        <v>52</v>
      </c>
      <c r="E2812" s="1" t="s">
        <v>53</v>
      </c>
      <c r="F2812" s="1" t="s">
        <v>16</v>
      </c>
      <c r="G2812" s="1" t="s">
        <v>17</v>
      </c>
      <c r="H2812" s="1" t="s">
        <v>18</v>
      </c>
      <c r="I2812" s="1" t="s">
        <v>19</v>
      </c>
      <c r="J2812" s="1" t="s">
        <v>25</v>
      </c>
      <c r="K2812" s="1" t="s">
        <v>26</v>
      </c>
      <c r="L2812">
        <v>3</v>
      </c>
      <c r="M2812" t="s">
        <v>27</v>
      </c>
      <c r="N2812" t="s">
        <v>27</v>
      </c>
    </row>
    <row r="2813" spans="2:14" x14ac:dyDescent="0.45">
      <c r="B2813">
        <v>2008</v>
      </c>
      <c r="C2813">
        <v>2008</v>
      </c>
      <c r="D2813" s="1" t="s">
        <v>52</v>
      </c>
      <c r="E2813" s="1" t="s">
        <v>53</v>
      </c>
      <c r="F2813" s="1" t="s">
        <v>16</v>
      </c>
      <c r="G2813" s="1" t="s">
        <v>17</v>
      </c>
      <c r="H2813" s="1" t="s">
        <v>28</v>
      </c>
      <c r="I2813" s="1" t="s">
        <v>29</v>
      </c>
      <c r="J2813" s="1" t="s">
        <v>20</v>
      </c>
      <c r="K2813" s="1" t="s">
        <v>21</v>
      </c>
      <c r="L2813">
        <v>90</v>
      </c>
      <c r="M2813">
        <v>4539</v>
      </c>
      <c r="N2813">
        <v>1982.8</v>
      </c>
    </row>
    <row r="2814" spans="2:14" x14ac:dyDescent="0.45">
      <c r="B2814">
        <v>2008</v>
      </c>
      <c r="C2814">
        <v>2008</v>
      </c>
      <c r="D2814" s="1" t="s">
        <v>52</v>
      </c>
      <c r="E2814" s="1" t="s">
        <v>53</v>
      </c>
      <c r="F2814" s="1" t="s">
        <v>16</v>
      </c>
      <c r="G2814" s="1" t="s">
        <v>17</v>
      </c>
      <c r="H2814" s="1" t="s">
        <v>28</v>
      </c>
      <c r="I2814" s="1" t="s">
        <v>29</v>
      </c>
      <c r="J2814" s="1" t="s">
        <v>23</v>
      </c>
      <c r="K2814" s="1" t="s">
        <v>24</v>
      </c>
      <c r="L2814">
        <v>6188</v>
      </c>
      <c r="M2814">
        <v>243803</v>
      </c>
      <c r="N2814">
        <v>2538.1</v>
      </c>
    </row>
    <row r="2815" spans="2:14" x14ac:dyDescent="0.45">
      <c r="B2815">
        <v>2008</v>
      </c>
      <c r="C2815">
        <v>2008</v>
      </c>
      <c r="D2815" s="1" t="s">
        <v>52</v>
      </c>
      <c r="E2815" s="1" t="s">
        <v>53</v>
      </c>
      <c r="F2815" s="1" t="s">
        <v>16</v>
      </c>
      <c r="G2815" s="1" t="s">
        <v>17</v>
      </c>
      <c r="H2815" s="1" t="s">
        <v>28</v>
      </c>
      <c r="I2815" s="1" t="s">
        <v>29</v>
      </c>
      <c r="J2815" s="1" t="s">
        <v>25</v>
      </c>
      <c r="K2815" s="1" t="s">
        <v>26</v>
      </c>
      <c r="L2815">
        <v>8</v>
      </c>
      <c r="M2815" t="s">
        <v>27</v>
      </c>
      <c r="N2815" t="s">
        <v>27</v>
      </c>
    </row>
    <row r="2816" spans="2:14" x14ac:dyDescent="0.45">
      <c r="B2816">
        <v>2008</v>
      </c>
      <c r="C2816">
        <v>2008</v>
      </c>
      <c r="D2816" s="1" t="s">
        <v>52</v>
      </c>
      <c r="E2816" s="1" t="s">
        <v>53</v>
      </c>
      <c r="F2816" s="1" t="s">
        <v>16</v>
      </c>
      <c r="G2816" s="1" t="s">
        <v>17</v>
      </c>
      <c r="H2816" s="1" t="s">
        <v>30</v>
      </c>
      <c r="I2816" s="1" t="s">
        <v>31</v>
      </c>
      <c r="J2816" s="1" t="s">
        <v>20</v>
      </c>
      <c r="K2816" s="1" t="s">
        <v>21</v>
      </c>
      <c r="L2816">
        <v>224</v>
      </c>
      <c r="M2816">
        <v>17882</v>
      </c>
      <c r="N2816">
        <v>1252.7</v>
      </c>
    </row>
    <row r="2817" spans="2:14" x14ac:dyDescent="0.45">
      <c r="B2817">
        <v>2008</v>
      </c>
      <c r="C2817">
        <v>2008</v>
      </c>
      <c r="D2817" s="1" t="s">
        <v>52</v>
      </c>
      <c r="E2817" s="1" t="s">
        <v>53</v>
      </c>
      <c r="F2817" s="1" t="s">
        <v>16</v>
      </c>
      <c r="G2817" s="1" t="s">
        <v>17</v>
      </c>
      <c r="H2817" s="1" t="s">
        <v>30</v>
      </c>
      <c r="I2817" s="1" t="s">
        <v>31</v>
      </c>
      <c r="J2817" s="1" t="s">
        <v>23</v>
      </c>
      <c r="K2817" s="1" t="s">
        <v>24</v>
      </c>
      <c r="L2817">
        <v>31720</v>
      </c>
      <c r="M2817">
        <v>643996</v>
      </c>
      <c r="N2817">
        <v>4925.5</v>
      </c>
    </row>
    <row r="2818" spans="2:14" x14ac:dyDescent="0.45">
      <c r="B2818">
        <v>2008</v>
      </c>
      <c r="C2818">
        <v>2008</v>
      </c>
      <c r="D2818" s="1" t="s">
        <v>52</v>
      </c>
      <c r="E2818" s="1" t="s">
        <v>53</v>
      </c>
      <c r="F2818" s="1" t="s">
        <v>16</v>
      </c>
      <c r="G2818" s="1" t="s">
        <v>17</v>
      </c>
      <c r="H2818" s="1" t="s">
        <v>30</v>
      </c>
      <c r="I2818" s="1" t="s">
        <v>31</v>
      </c>
      <c r="J2818" s="1" t="s">
        <v>25</v>
      </c>
      <c r="K2818" s="1" t="s">
        <v>26</v>
      </c>
      <c r="L2818">
        <v>113</v>
      </c>
      <c r="M2818" t="s">
        <v>27</v>
      </c>
      <c r="N2818" t="s">
        <v>27</v>
      </c>
    </row>
    <row r="2819" spans="2:14" x14ac:dyDescent="0.45">
      <c r="B2819">
        <v>2008</v>
      </c>
      <c r="C2819">
        <v>2008</v>
      </c>
      <c r="D2819" s="1" t="s">
        <v>52</v>
      </c>
      <c r="E2819" s="1" t="s">
        <v>53</v>
      </c>
      <c r="F2819" s="1" t="s">
        <v>16</v>
      </c>
      <c r="G2819" s="1" t="s">
        <v>17</v>
      </c>
      <c r="H2819" s="1" t="s">
        <v>32</v>
      </c>
      <c r="I2819" s="1" t="s">
        <v>33</v>
      </c>
      <c r="J2819" s="1" t="s">
        <v>20</v>
      </c>
      <c r="K2819" s="1" t="s">
        <v>21</v>
      </c>
      <c r="L2819">
        <v>15059</v>
      </c>
      <c r="M2819">
        <v>444712</v>
      </c>
      <c r="N2819">
        <v>3386.2</v>
      </c>
    </row>
    <row r="2820" spans="2:14" x14ac:dyDescent="0.45">
      <c r="B2820">
        <v>2008</v>
      </c>
      <c r="C2820">
        <v>2008</v>
      </c>
      <c r="D2820" s="1" t="s">
        <v>52</v>
      </c>
      <c r="E2820" s="1" t="s">
        <v>53</v>
      </c>
      <c r="F2820" s="1" t="s">
        <v>16</v>
      </c>
      <c r="G2820" s="1" t="s">
        <v>17</v>
      </c>
      <c r="H2820" s="1" t="s">
        <v>32</v>
      </c>
      <c r="I2820" s="1" t="s">
        <v>33</v>
      </c>
      <c r="J2820" s="1" t="s">
        <v>23</v>
      </c>
      <c r="K2820" s="1" t="s">
        <v>24</v>
      </c>
      <c r="L2820">
        <v>276604</v>
      </c>
      <c r="M2820">
        <v>6263559</v>
      </c>
      <c r="N2820">
        <v>4416.1000000000004</v>
      </c>
    </row>
    <row r="2821" spans="2:14" x14ac:dyDescent="0.45">
      <c r="B2821">
        <v>2008</v>
      </c>
      <c r="C2821">
        <v>2008</v>
      </c>
      <c r="D2821" s="1" t="s">
        <v>52</v>
      </c>
      <c r="E2821" s="1" t="s">
        <v>53</v>
      </c>
      <c r="F2821" s="1" t="s">
        <v>16</v>
      </c>
      <c r="G2821" s="1" t="s">
        <v>17</v>
      </c>
      <c r="H2821" s="1" t="s">
        <v>32</v>
      </c>
      <c r="I2821" s="1" t="s">
        <v>33</v>
      </c>
      <c r="J2821" s="1" t="s">
        <v>25</v>
      </c>
      <c r="K2821" s="1" t="s">
        <v>26</v>
      </c>
      <c r="L2821">
        <v>340</v>
      </c>
      <c r="M2821" t="s">
        <v>27</v>
      </c>
      <c r="N2821" t="s">
        <v>27</v>
      </c>
    </row>
    <row r="2822" spans="2:14" x14ac:dyDescent="0.45">
      <c r="B2822">
        <v>2008</v>
      </c>
      <c r="C2822">
        <v>2008</v>
      </c>
      <c r="D2822" s="1" t="s">
        <v>52</v>
      </c>
      <c r="E2822" s="1" t="s">
        <v>53</v>
      </c>
      <c r="F2822" s="1" t="s">
        <v>34</v>
      </c>
      <c r="G2822" s="1" t="s">
        <v>35</v>
      </c>
      <c r="H2822" s="1" t="s">
        <v>18</v>
      </c>
      <c r="I2822" s="1" t="s">
        <v>19</v>
      </c>
      <c r="J2822" s="1" t="s">
        <v>20</v>
      </c>
      <c r="K2822" s="1" t="s">
        <v>21</v>
      </c>
      <c r="L2822">
        <v>45</v>
      </c>
      <c r="M2822">
        <v>5526</v>
      </c>
      <c r="N2822">
        <v>814.3</v>
      </c>
    </row>
    <row r="2823" spans="2:14" x14ac:dyDescent="0.45">
      <c r="B2823">
        <v>2008</v>
      </c>
      <c r="C2823">
        <v>2008</v>
      </c>
      <c r="D2823" s="1" t="s">
        <v>52</v>
      </c>
      <c r="E2823" s="1" t="s">
        <v>53</v>
      </c>
      <c r="F2823" s="1" t="s">
        <v>34</v>
      </c>
      <c r="G2823" s="1" t="s">
        <v>35</v>
      </c>
      <c r="H2823" s="1" t="s">
        <v>18</v>
      </c>
      <c r="I2823" s="1" t="s">
        <v>19</v>
      </c>
      <c r="J2823" s="1" t="s">
        <v>23</v>
      </c>
      <c r="K2823" s="1" t="s">
        <v>24</v>
      </c>
      <c r="L2823">
        <v>1221</v>
      </c>
      <c r="M2823">
        <v>21305</v>
      </c>
      <c r="N2823">
        <v>5731</v>
      </c>
    </row>
    <row r="2824" spans="2:14" x14ac:dyDescent="0.45">
      <c r="B2824">
        <v>2008</v>
      </c>
      <c r="C2824">
        <v>2008</v>
      </c>
      <c r="D2824" s="1" t="s">
        <v>52</v>
      </c>
      <c r="E2824" s="1" t="s">
        <v>53</v>
      </c>
      <c r="F2824" s="1" t="s">
        <v>34</v>
      </c>
      <c r="G2824" s="1" t="s">
        <v>35</v>
      </c>
      <c r="H2824" s="1" t="s">
        <v>18</v>
      </c>
      <c r="I2824" s="1" t="s">
        <v>19</v>
      </c>
      <c r="J2824" s="1" t="s">
        <v>25</v>
      </c>
      <c r="K2824" s="1" t="s">
        <v>26</v>
      </c>
      <c r="L2824">
        <v>3</v>
      </c>
      <c r="M2824" t="s">
        <v>27</v>
      </c>
      <c r="N2824" t="s">
        <v>27</v>
      </c>
    </row>
    <row r="2825" spans="2:14" x14ac:dyDescent="0.45">
      <c r="B2825">
        <v>2008</v>
      </c>
      <c r="C2825">
        <v>2008</v>
      </c>
      <c r="D2825" s="1" t="s">
        <v>52</v>
      </c>
      <c r="E2825" s="1" t="s">
        <v>53</v>
      </c>
      <c r="F2825" s="1" t="s">
        <v>34</v>
      </c>
      <c r="G2825" s="1" t="s">
        <v>35</v>
      </c>
      <c r="H2825" s="1" t="s">
        <v>28</v>
      </c>
      <c r="I2825" s="1" t="s">
        <v>29</v>
      </c>
      <c r="J2825" s="1" t="s">
        <v>20</v>
      </c>
      <c r="K2825" s="1" t="s">
        <v>21</v>
      </c>
      <c r="L2825">
        <v>88</v>
      </c>
      <c r="M2825">
        <v>2871</v>
      </c>
      <c r="N2825">
        <v>3065.1</v>
      </c>
    </row>
    <row r="2826" spans="2:14" x14ac:dyDescent="0.45">
      <c r="B2826">
        <v>2008</v>
      </c>
      <c r="C2826">
        <v>2008</v>
      </c>
      <c r="D2826" s="1" t="s">
        <v>52</v>
      </c>
      <c r="E2826" s="1" t="s">
        <v>53</v>
      </c>
      <c r="F2826" s="1" t="s">
        <v>34</v>
      </c>
      <c r="G2826" s="1" t="s">
        <v>35</v>
      </c>
      <c r="H2826" s="1" t="s">
        <v>28</v>
      </c>
      <c r="I2826" s="1" t="s">
        <v>29</v>
      </c>
      <c r="J2826" s="1" t="s">
        <v>23</v>
      </c>
      <c r="K2826" s="1" t="s">
        <v>24</v>
      </c>
      <c r="L2826">
        <v>6037</v>
      </c>
      <c r="M2826">
        <v>167636</v>
      </c>
      <c r="N2826">
        <v>3601.3</v>
      </c>
    </row>
    <row r="2827" spans="2:14" x14ac:dyDescent="0.45">
      <c r="B2827">
        <v>2008</v>
      </c>
      <c r="C2827">
        <v>2008</v>
      </c>
      <c r="D2827" s="1" t="s">
        <v>52</v>
      </c>
      <c r="E2827" s="1" t="s">
        <v>53</v>
      </c>
      <c r="F2827" s="1" t="s">
        <v>34</v>
      </c>
      <c r="G2827" s="1" t="s">
        <v>35</v>
      </c>
      <c r="H2827" s="1" t="s">
        <v>28</v>
      </c>
      <c r="I2827" s="1" t="s">
        <v>29</v>
      </c>
      <c r="J2827" s="1" t="s">
        <v>25</v>
      </c>
      <c r="K2827" s="1" t="s">
        <v>26</v>
      </c>
      <c r="L2827">
        <v>6</v>
      </c>
      <c r="M2827" t="s">
        <v>27</v>
      </c>
      <c r="N2827" t="s">
        <v>27</v>
      </c>
    </row>
    <row r="2828" spans="2:14" x14ac:dyDescent="0.45">
      <c r="B2828">
        <v>2008</v>
      </c>
      <c r="C2828">
        <v>2008</v>
      </c>
      <c r="D2828" s="1" t="s">
        <v>52</v>
      </c>
      <c r="E2828" s="1" t="s">
        <v>53</v>
      </c>
      <c r="F2828" s="1" t="s">
        <v>34</v>
      </c>
      <c r="G2828" s="1" t="s">
        <v>35</v>
      </c>
      <c r="H2828" s="1" t="s">
        <v>30</v>
      </c>
      <c r="I2828" s="1" t="s">
        <v>31</v>
      </c>
      <c r="J2828" s="1" t="s">
        <v>20</v>
      </c>
      <c r="K2828" s="1" t="s">
        <v>21</v>
      </c>
      <c r="L2828">
        <v>177</v>
      </c>
      <c r="M2828">
        <v>10729</v>
      </c>
      <c r="N2828">
        <v>1649.7</v>
      </c>
    </row>
    <row r="2829" spans="2:14" x14ac:dyDescent="0.45">
      <c r="B2829">
        <v>2008</v>
      </c>
      <c r="C2829">
        <v>2008</v>
      </c>
      <c r="D2829" s="1" t="s">
        <v>52</v>
      </c>
      <c r="E2829" s="1" t="s">
        <v>53</v>
      </c>
      <c r="F2829" s="1" t="s">
        <v>34</v>
      </c>
      <c r="G2829" s="1" t="s">
        <v>35</v>
      </c>
      <c r="H2829" s="1" t="s">
        <v>30</v>
      </c>
      <c r="I2829" s="1" t="s">
        <v>31</v>
      </c>
      <c r="J2829" s="1" t="s">
        <v>23</v>
      </c>
      <c r="K2829" s="1" t="s">
        <v>24</v>
      </c>
      <c r="L2829">
        <v>26761</v>
      </c>
      <c r="M2829">
        <v>371432</v>
      </c>
      <c r="N2829">
        <v>7204.8</v>
      </c>
    </row>
    <row r="2830" spans="2:14" x14ac:dyDescent="0.45">
      <c r="B2830">
        <v>2008</v>
      </c>
      <c r="C2830">
        <v>2008</v>
      </c>
      <c r="D2830" s="1" t="s">
        <v>52</v>
      </c>
      <c r="E2830" s="1" t="s">
        <v>53</v>
      </c>
      <c r="F2830" s="1" t="s">
        <v>34</v>
      </c>
      <c r="G2830" s="1" t="s">
        <v>35</v>
      </c>
      <c r="H2830" s="1" t="s">
        <v>30</v>
      </c>
      <c r="I2830" s="1" t="s">
        <v>31</v>
      </c>
      <c r="J2830" s="1" t="s">
        <v>25</v>
      </c>
      <c r="K2830" s="1" t="s">
        <v>26</v>
      </c>
      <c r="L2830">
        <v>135</v>
      </c>
      <c r="M2830" t="s">
        <v>27</v>
      </c>
      <c r="N2830" t="s">
        <v>27</v>
      </c>
    </row>
    <row r="2831" spans="2:14" x14ac:dyDescent="0.45">
      <c r="B2831">
        <v>2008</v>
      </c>
      <c r="C2831">
        <v>2008</v>
      </c>
      <c r="D2831" s="1" t="s">
        <v>52</v>
      </c>
      <c r="E2831" s="1" t="s">
        <v>53</v>
      </c>
      <c r="F2831" s="1" t="s">
        <v>34</v>
      </c>
      <c r="G2831" s="1" t="s">
        <v>35</v>
      </c>
      <c r="H2831" s="1" t="s">
        <v>32</v>
      </c>
      <c r="I2831" s="1" t="s">
        <v>33</v>
      </c>
      <c r="J2831" s="1" t="s">
        <v>20</v>
      </c>
      <c r="K2831" s="1" t="s">
        <v>21</v>
      </c>
      <c r="L2831">
        <v>14541</v>
      </c>
      <c r="M2831">
        <v>306300</v>
      </c>
      <c r="N2831">
        <v>4747.3</v>
      </c>
    </row>
    <row r="2832" spans="2:14" x14ac:dyDescent="0.45">
      <c r="B2832">
        <v>2008</v>
      </c>
      <c r="C2832">
        <v>2008</v>
      </c>
      <c r="D2832" s="1" t="s">
        <v>52</v>
      </c>
      <c r="E2832" s="1" t="s">
        <v>53</v>
      </c>
      <c r="F2832" s="1" t="s">
        <v>34</v>
      </c>
      <c r="G2832" s="1" t="s">
        <v>35</v>
      </c>
      <c r="H2832" s="1" t="s">
        <v>32</v>
      </c>
      <c r="I2832" s="1" t="s">
        <v>33</v>
      </c>
      <c r="J2832" s="1" t="s">
        <v>23</v>
      </c>
      <c r="K2832" s="1" t="s">
        <v>24</v>
      </c>
      <c r="L2832">
        <v>272482</v>
      </c>
      <c r="M2832">
        <v>4533860</v>
      </c>
      <c r="N2832">
        <v>6009.9</v>
      </c>
    </row>
    <row r="2833" spans="2:14" x14ac:dyDescent="0.45">
      <c r="B2833">
        <v>2008</v>
      </c>
      <c r="C2833">
        <v>2008</v>
      </c>
      <c r="D2833" s="1" t="s">
        <v>52</v>
      </c>
      <c r="E2833" s="1" t="s">
        <v>53</v>
      </c>
      <c r="F2833" s="1" t="s">
        <v>34</v>
      </c>
      <c r="G2833" s="1" t="s">
        <v>35</v>
      </c>
      <c r="H2833" s="1" t="s">
        <v>32</v>
      </c>
      <c r="I2833" s="1" t="s">
        <v>33</v>
      </c>
      <c r="J2833" s="1" t="s">
        <v>25</v>
      </c>
      <c r="K2833" s="1" t="s">
        <v>26</v>
      </c>
      <c r="L2833">
        <v>400</v>
      </c>
      <c r="M2833" t="s">
        <v>27</v>
      </c>
      <c r="N2833" t="s">
        <v>27</v>
      </c>
    </row>
    <row r="2834" spans="2:14" x14ac:dyDescent="0.45">
      <c r="B2834">
        <v>2008</v>
      </c>
      <c r="C2834">
        <v>2008</v>
      </c>
      <c r="D2834" s="1" t="s">
        <v>54</v>
      </c>
      <c r="E2834" s="1" t="s">
        <v>55</v>
      </c>
      <c r="F2834" s="1" t="s">
        <v>16</v>
      </c>
      <c r="G2834" s="1" t="s">
        <v>17</v>
      </c>
      <c r="H2834" s="1" t="s">
        <v>18</v>
      </c>
      <c r="I2834" s="1" t="s">
        <v>19</v>
      </c>
      <c r="J2834" s="1" t="s">
        <v>20</v>
      </c>
      <c r="K2834" s="1" t="s">
        <v>21</v>
      </c>
      <c r="L2834">
        <v>24</v>
      </c>
      <c r="M2834">
        <v>2331</v>
      </c>
      <c r="N2834">
        <v>1029.5999999999999</v>
      </c>
    </row>
    <row r="2835" spans="2:14" x14ac:dyDescent="0.45">
      <c r="B2835">
        <v>2008</v>
      </c>
      <c r="C2835">
        <v>2008</v>
      </c>
      <c r="D2835" s="1" t="s">
        <v>54</v>
      </c>
      <c r="E2835" s="1" t="s">
        <v>55</v>
      </c>
      <c r="F2835" s="1" t="s">
        <v>16</v>
      </c>
      <c r="G2835" s="1" t="s">
        <v>17</v>
      </c>
      <c r="H2835" s="1" t="s">
        <v>18</v>
      </c>
      <c r="I2835" s="1" t="s">
        <v>19</v>
      </c>
      <c r="J2835" s="1" t="s">
        <v>23</v>
      </c>
      <c r="K2835" s="1" t="s">
        <v>24</v>
      </c>
      <c r="L2835">
        <v>1116</v>
      </c>
      <c r="M2835">
        <v>10346</v>
      </c>
      <c r="N2835">
        <v>10786.8</v>
      </c>
    </row>
    <row r="2836" spans="2:14" x14ac:dyDescent="0.45">
      <c r="B2836">
        <v>2008</v>
      </c>
      <c r="C2836">
        <v>2008</v>
      </c>
      <c r="D2836" s="1" t="s">
        <v>54</v>
      </c>
      <c r="E2836" s="1" t="s">
        <v>55</v>
      </c>
      <c r="F2836" s="1" t="s">
        <v>16</v>
      </c>
      <c r="G2836" s="1" t="s">
        <v>17</v>
      </c>
      <c r="H2836" s="1" t="s">
        <v>18</v>
      </c>
      <c r="I2836" s="1" t="s">
        <v>19</v>
      </c>
      <c r="J2836" s="1" t="s">
        <v>25</v>
      </c>
      <c r="K2836" s="1" t="s">
        <v>26</v>
      </c>
      <c r="L2836">
        <v>4</v>
      </c>
      <c r="M2836" t="s">
        <v>27</v>
      </c>
      <c r="N2836" t="s">
        <v>27</v>
      </c>
    </row>
    <row r="2837" spans="2:14" x14ac:dyDescent="0.45">
      <c r="B2837">
        <v>2008</v>
      </c>
      <c r="C2837">
        <v>2008</v>
      </c>
      <c r="D2837" s="1" t="s">
        <v>54</v>
      </c>
      <c r="E2837" s="1" t="s">
        <v>55</v>
      </c>
      <c r="F2837" s="1" t="s">
        <v>16</v>
      </c>
      <c r="G2837" s="1" t="s">
        <v>17</v>
      </c>
      <c r="H2837" s="1" t="s">
        <v>28</v>
      </c>
      <c r="I2837" s="1" t="s">
        <v>29</v>
      </c>
      <c r="J2837" s="1" t="s">
        <v>20</v>
      </c>
      <c r="K2837" s="1" t="s">
        <v>21</v>
      </c>
      <c r="L2837">
        <v>80</v>
      </c>
      <c r="M2837">
        <v>1393</v>
      </c>
      <c r="N2837">
        <v>5743</v>
      </c>
    </row>
    <row r="2838" spans="2:14" x14ac:dyDescent="0.45">
      <c r="B2838">
        <v>2008</v>
      </c>
      <c r="C2838">
        <v>2008</v>
      </c>
      <c r="D2838" s="1" t="s">
        <v>54</v>
      </c>
      <c r="E2838" s="1" t="s">
        <v>55</v>
      </c>
      <c r="F2838" s="1" t="s">
        <v>16</v>
      </c>
      <c r="G2838" s="1" t="s">
        <v>17</v>
      </c>
      <c r="H2838" s="1" t="s">
        <v>28</v>
      </c>
      <c r="I2838" s="1" t="s">
        <v>29</v>
      </c>
      <c r="J2838" s="1" t="s">
        <v>23</v>
      </c>
      <c r="K2838" s="1" t="s">
        <v>24</v>
      </c>
      <c r="L2838">
        <v>7120</v>
      </c>
      <c r="M2838">
        <v>79991</v>
      </c>
      <c r="N2838">
        <v>8901</v>
      </c>
    </row>
    <row r="2839" spans="2:14" x14ac:dyDescent="0.45">
      <c r="B2839">
        <v>2008</v>
      </c>
      <c r="C2839">
        <v>2008</v>
      </c>
      <c r="D2839" s="1" t="s">
        <v>54</v>
      </c>
      <c r="E2839" s="1" t="s">
        <v>55</v>
      </c>
      <c r="F2839" s="1" t="s">
        <v>16</v>
      </c>
      <c r="G2839" s="1" t="s">
        <v>17</v>
      </c>
      <c r="H2839" s="1" t="s">
        <v>28</v>
      </c>
      <c r="I2839" s="1" t="s">
        <v>29</v>
      </c>
      <c r="J2839" s="1" t="s">
        <v>25</v>
      </c>
      <c r="K2839" s="1" t="s">
        <v>26</v>
      </c>
      <c r="L2839">
        <v>10</v>
      </c>
      <c r="M2839" t="s">
        <v>27</v>
      </c>
      <c r="N2839" t="s">
        <v>27</v>
      </c>
    </row>
    <row r="2840" spans="2:14" x14ac:dyDescent="0.45">
      <c r="B2840">
        <v>2008</v>
      </c>
      <c r="C2840">
        <v>2008</v>
      </c>
      <c r="D2840" s="1" t="s">
        <v>54</v>
      </c>
      <c r="E2840" s="1" t="s">
        <v>55</v>
      </c>
      <c r="F2840" s="1" t="s">
        <v>16</v>
      </c>
      <c r="G2840" s="1" t="s">
        <v>17</v>
      </c>
      <c r="H2840" s="1" t="s">
        <v>30</v>
      </c>
      <c r="I2840" s="1" t="s">
        <v>31</v>
      </c>
      <c r="J2840" s="1" t="s">
        <v>20</v>
      </c>
      <c r="K2840" s="1" t="s">
        <v>21</v>
      </c>
      <c r="L2840">
        <v>213</v>
      </c>
      <c r="M2840">
        <v>6025</v>
      </c>
      <c r="N2840">
        <v>3535.3</v>
      </c>
    </row>
    <row r="2841" spans="2:14" x14ac:dyDescent="0.45">
      <c r="B2841">
        <v>2008</v>
      </c>
      <c r="C2841">
        <v>2008</v>
      </c>
      <c r="D2841" s="1" t="s">
        <v>54</v>
      </c>
      <c r="E2841" s="1" t="s">
        <v>55</v>
      </c>
      <c r="F2841" s="1" t="s">
        <v>16</v>
      </c>
      <c r="G2841" s="1" t="s">
        <v>17</v>
      </c>
      <c r="H2841" s="1" t="s">
        <v>30</v>
      </c>
      <c r="I2841" s="1" t="s">
        <v>31</v>
      </c>
      <c r="J2841" s="1" t="s">
        <v>23</v>
      </c>
      <c r="K2841" s="1" t="s">
        <v>24</v>
      </c>
      <c r="L2841">
        <v>34402</v>
      </c>
      <c r="M2841">
        <v>257804</v>
      </c>
      <c r="N2841">
        <v>13344.2</v>
      </c>
    </row>
    <row r="2842" spans="2:14" x14ac:dyDescent="0.45">
      <c r="B2842">
        <v>2008</v>
      </c>
      <c r="C2842">
        <v>2008</v>
      </c>
      <c r="D2842" s="1" t="s">
        <v>54</v>
      </c>
      <c r="E2842" s="1" t="s">
        <v>55</v>
      </c>
      <c r="F2842" s="1" t="s">
        <v>16</v>
      </c>
      <c r="G2842" s="1" t="s">
        <v>17</v>
      </c>
      <c r="H2842" s="1" t="s">
        <v>30</v>
      </c>
      <c r="I2842" s="1" t="s">
        <v>31</v>
      </c>
      <c r="J2842" s="1" t="s">
        <v>25</v>
      </c>
      <c r="K2842" s="1" t="s">
        <v>26</v>
      </c>
      <c r="L2842">
        <v>152</v>
      </c>
      <c r="M2842" t="s">
        <v>27</v>
      </c>
      <c r="N2842" t="s">
        <v>27</v>
      </c>
    </row>
    <row r="2843" spans="2:14" x14ac:dyDescent="0.45">
      <c r="B2843">
        <v>2008</v>
      </c>
      <c r="C2843">
        <v>2008</v>
      </c>
      <c r="D2843" s="1" t="s">
        <v>54</v>
      </c>
      <c r="E2843" s="1" t="s">
        <v>55</v>
      </c>
      <c r="F2843" s="1" t="s">
        <v>16</v>
      </c>
      <c r="G2843" s="1" t="s">
        <v>17</v>
      </c>
      <c r="H2843" s="1" t="s">
        <v>32</v>
      </c>
      <c r="I2843" s="1" t="s">
        <v>33</v>
      </c>
      <c r="J2843" s="1" t="s">
        <v>20</v>
      </c>
      <c r="K2843" s="1" t="s">
        <v>21</v>
      </c>
      <c r="L2843">
        <v>16285</v>
      </c>
      <c r="M2843">
        <v>146341</v>
      </c>
      <c r="N2843">
        <v>11128.1</v>
      </c>
    </row>
    <row r="2844" spans="2:14" x14ac:dyDescent="0.45">
      <c r="B2844">
        <v>2008</v>
      </c>
      <c r="C2844">
        <v>2008</v>
      </c>
      <c r="D2844" s="1" t="s">
        <v>54</v>
      </c>
      <c r="E2844" s="1" t="s">
        <v>55</v>
      </c>
      <c r="F2844" s="1" t="s">
        <v>16</v>
      </c>
      <c r="G2844" s="1" t="s">
        <v>17</v>
      </c>
      <c r="H2844" s="1" t="s">
        <v>32</v>
      </c>
      <c r="I2844" s="1" t="s">
        <v>33</v>
      </c>
      <c r="J2844" s="1" t="s">
        <v>23</v>
      </c>
      <c r="K2844" s="1" t="s">
        <v>24</v>
      </c>
      <c r="L2844">
        <v>423549</v>
      </c>
      <c r="M2844">
        <v>3028795</v>
      </c>
      <c r="N2844">
        <v>13984.1</v>
      </c>
    </row>
    <row r="2845" spans="2:14" x14ac:dyDescent="0.45">
      <c r="B2845">
        <v>2008</v>
      </c>
      <c r="C2845">
        <v>2008</v>
      </c>
      <c r="D2845" s="1" t="s">
        <v>54</v>
      </c>
      <c r="E2845" s="1" t="s">
        <v>55</v>
      </c>
      <c r="F2845" s="1" t="s">
        <v>16</v>
      </c>
      <c r="G2845" s="1" t="s">
        <v>17</v>
      </c>
      <c r="H2845" s="1" t="s">
        <v>32</v>
      </c>
      <c r="I2845" s="1" t="s">
        <v>33</v>
      </c>
      <c r="J2845" s="1" t="s">
        <v>25</v>
      </c>
      <c r="K2845" s="1" t="s">
        <v>26</v>
      </c>
      <c r="L2845">
        <v>515</v>
      </c>
      <c r="M2845" t="s">
        <v>27</v>
      </c>
      <c r="N2845" t="s">
        <v>27</v>
      </c>
    </row>
    <row r="2846" spans="2:14" x14ac:dyDescent="0.45">
      <c r="B2846">
        <v>2008</v>
      </c>
      <c r="C2846">
        <v>2008</v>
      </c>
      <c r="D2846" s="1" t="s">
        <v>54</v>
      </c>
      <c r="E2846" s="1" t="s">
        <v>55</v>
      </c>
      <c r="F2846" s="1" t="s">
        <v>34</v>
      </c>
      <c r="G2846" s="1" t="s">
        <v>35</v>
      </c>
      <c r="H2846" s="1" t="s">
        <v>18</v>
      </c>
      <c r="I2846" s="1" t="s">
        <v>19</v>
      </c>
      <c r="J2846" s="1" t="s">
        <v>20</v>
      </c>
      <c r="K2846" s="1" t="s">
        <v>21</v>
      </c>
      <c r="L2846">
        <v>26</v>
      </c>
      <c r="M2846">
        <v>1391</v>
      </c>
      <c r="N2846">
        <v>1869.2</v>
      </c>
    </row>
    <row r="2847" spans="2:14" x14ac:dyDescent="0.45">
      <c r="B2847">
        <v>2008</v>
      </c>
      <c r="C2847">
        <v>2008</v>
      </c>
      <c r="D2847" s="1" t="s">
        <v>54</v>
      </c>
      <c r="E2847" s="1" t="s">
        <v>55</v>
      </c>
      <c r="F2847" s="1" t="s">
        <v>34</v>
      </c>
      <c r="G2847" s="1" t="s">
        <v>35</v>
      </c>
      <c r="H2847" s="1" t="s">
        <v>18</v>
      </c>
      <c r="I2847" s="1" t="s">
        <v>19</v>
      </c>
      <c r="J2847" s="1" t="s">
        <v>23</v>
      </c>
      <c r="K2847" s="1" t="s">
        <v>24</v>
      </c>
      <c r="L2847">
        <v>594</v>
      </c>
      <c r="M2847">
        <v>4904</v>
      </c>
      <c r="N2847">
        <v>12112.6</v>
      </c>
    </row>
    <row r="2848" spans="2:14" x14ac:dyDescent="0.45">
      <c r="B2848">
        <v>2008</v>
      </c>
      <c r="C2848">
        <v>2008</v>
      </c>
      <c r="D2848" s="1" t="s">
        <v>54</v>
      </c>
      <c r="E2848" s="1" t="s">
        <v>55</v>
      </c>
      <c r="F2848" s="1" t="s">
        <v>34</v>
      </c>
      <c r="G2848" s="1" t="s">
        <v>35</v>
      </c>
      <c r="H2848" s="1" t="s">
        <v>18</v>
      </c>
      <c r="I2848" s="1" t="s">
        <v>19</v>
      </c>
      <c r="J2848" s="1" t="s">
        <v>25</v>
      </c>
      <c r="K2848" s="1" t="s">
        <v>26</v>
      </c>
      <c r="L2848">
        <v>2</v>
      </c>
      <c r="M2848" t="s">
        <v>27</v>
      </c>
      <c r="N2848" t="s">
        <v>27</v>
      </c>
    </row>
    <row r="2849" spans="2:14" x14ac:dyDescent="0.45">
      <c r="B2849">
        <v>2008</v>
      </c>
      <c r="C2849">
        <v>2008</v>
      </c>
      <c r="D2849" s="1" t="s">
        <v>54</v>
      </c>
      <c r="E2849" s="1" t="s">
        <v>55</v>
      </c>
      <c r="F2849" s="1" t="s">
        <v>34</v>
      </c>
      <c r="G2849" s="1" t="s">
        <v>35</v>
      </c>
      <c r="H2849" s="1" t="s">
        <v>28</v>
      </c>
      <c r="I2849" s="1" t="s">
        <v>29</v>
      </c>
      <c r="J2849" s="1" t="s">
        <v>20</v>
      </c>
      <c r="K2849" s="1" t="s">
        <v>21</v>
      </c>
      <c r="L2849">
        <v>49</v>
      </c>
      <c r="M2849">
        <v>791</v>
      </c>
      <c r="N2849">
        <v>6194.7</v>
      </c>
    </row>
    <row r="2850" spans="2:14" x14ac:dyDescent="0.45">
      <c r="B2850">
        <v>2008</v>
      </c>
      <c r="C2850">
        <v>2008</v>
      </c>
      <c r="D2850" s="1" t="s">
        <v>54</v>
      </c>
      <c r="E2850" s="1" t="s">
        <v>55</v>
      </c>
      <c r="F2850" s="1" t="s">
        <v>34</v>
      </c>
      <c r="G2850" s="1" t="s">
        <v>35</v>
      </c>
      <c r="H2850" s="1" t="s">
        <v>28</v>
      </c>
      <c r="I2850" s="1" t="s">
        <v>29</v>
      </c>
      <c r="J2850" s="1" t="s">
        <v>23</v>
      </c>
      <c r="K2850" s="1" t="s">
        <v>24</v>
      </c>
      <c r="L2850">
        <v>5010</v>
      </c>
      <c r="M2850">
        <v>47461</v>
      </c>
      <c r="N2850">
        <v>10556</v>
      </c>
    </row>
    <row r="2851" spans="2:14" x14ac:dyDescent="0.45">
      <c r="B2851">
        <v>2008</v>
      </c>
      <c r="C2851">
        <v>2008</v>
      </c>
      <c r="D2851" s="1" t="s">
        <v>54</v>
      </c>
      <c r="E2851" s="1" t="s">
        <v>55</v>
      </c>
      <c r="F2851" s="1" t="s">
        <v>34</v>
      </c>
      <c r="G2851" s="1" t="s">
        <v>35</v>
      </c>
      <c r="H2851" s="1" t="s">
        <v>28</v>
      </c>
      <c r="I2851" s="1" t="s">
        <v>29</v>
      </c>
      <c r="J2851" s="1" t="s">
        <v>25</v>
      </c>
      <c r="K2851" s="1" t="s">
        <v>26</v>
      </c>
      <c r="L2851">
        <v>4</v>
      </c>
      <c r="M2851" t="s">
        <v>27</v>
      </c>
      <c r="N2851" t="s">
        <v>27</v>
      </c>
    </row>
    <row r="2852" spans="2:14" x14ac:dyDescent="0.45">
      <c r="B2852">
        <v>2008</v>
      </c>
      <c r="C2852">
        <v>2008</v>
      </c>
      <c r="D2852" s="1" t="s">
        <v>54</v>
      </c>
      <c r="E2852" s="1" t="s">
        <v>55</v>
      </c>
      <c r="F2852" s="1" t="s">
        <v>34</v>
      </c>
      <c r="G2852" s="1" t="s">
        <v>35</v>
      </c>
      <c r="H2852" s="1" t="s">
        <v>30</v>
      </c>
      <c r="I2852" s="1" t="s">
        <v>31</v>
      </c>
      <c r="J2852" s="1" t="s">
        <v>20</v>
      </c>
      <c r="K2852" s="1" t="s">
        <v>21</v>
      </c>
      <c r="L2852">
        <v>85</v>
      </c>
      <c r="M2852">
        <v>2753</v>
      </c>
      <c r="N2852">
        <v>3087.5</v>
      </c>
    </row>
    <row r="2853" spans="2:14" x14ac:dyDescent="0.45">
      <c r="B2853">
        <v>2008</v>
      </c>
      <c r="C2853">
        <v>2008</v>
      </c>
      <c r="D2853" s="1" t="s">
        <v>54</v>
      </c>
      <c r="E2853" s="1" t="s">
        <v>55</v>
      </c>
      <c r="F2853" s="1" t="s">
        <v>34</v>
      </c>
      <c r="G2853" s="1" t="s">
        <v>35</v>
      </c>
      <c r="H2853" s="1" t="s">
        <v>30</v>
      </c>
      <c r="I2853" s="1" t="s">
        <v>31</v>
      </c>
      <c r="J2853" s="1" t="s">
        <v>23</v>
      </c>
      <c r="K2853" s="1" t="s">
        <v>24</v>
      </c>
      <c r="L2853">
        <v>15336</v>
      </c>
      <c r="M2853">
        <v>98066</v>
      </c>
      <c r="N2853">
        <v>15638.4</v>
      </c>
    </row>
    <row r="2854" spans="2:14" x14ac:dyDescent="0.45">
      <c r="B2854">
        <v>2008</v>
      </c>
      <c r="C2854">
        <v>2008</v>
      </c>
      <c r="D2854" s="1" t="s">
        <v>54</v>
      </c>
      <c r="E2854" s="1" t="s">
        <v>55</v>
      </c>
      <c r="F2854" s="1" t="s">
        <v>34</v>
      </c>
      <c r="G2854" s="1" t="s">
        <v>35</v>
      </c>
      <c r="H2854" s="1" t="s">
        <v>30</v>
      </c>
      <c r="I2854" s="1" t="s">
        <v>31</v>
      </c>
      <c r="J2854" s="1" t="s">
        <v>25</v>
      </c>
      <c r="K2854" s="1" t="s">
        <v>26</v>
      </c>
      <c r="L2854">
        <v>85</v>
      </c>
      <c r="M2854" t="s">
        <v>27</v>
      </c>
      <c r="N2854" t="s">
        <v>27</v>
      </c>
    </row>
    <row r="2855" spans="2:14" x14ac:dyDescent="0.45">
      <c r="B2855">
        <v>2008</v>
      </c>
      <c r="C2855">
        <v>2008</v>
      </c>
      <c r="D2855" s="1" t="s">
        <v>54</v>
      </c>
      <c r="E2855" s="1" t="s">
        <v>55</v>
      </c>
      <c r="F2855" s="1" t="s">
        <v>34</v>
      </c>
      <c r="G2855" s="1" t="s">
        <v>35</v>
      </c>
      <c r="H2855" s="1" t="s">
        <v>32</v>
      </c>
      <c r="I2855" s="1" t="s">
        <v>33</v>
      </c>
      <c r="J2855" s="1" t="s">
        <v>20</v>
      </c>
      <c r="K2855" s="1" t="s">
        <v>21</v>
      </c>
      <c r="L2855">
        <v>9234</v>
      </c>
      <c r="M2855">
        <v>77084</v>
      </c>
      <c r="N2855">
        <v>11979.1</v>
      </c>
    </row>
    <row r="2856" spans="2:14" x14ac:dyDescent="0.45">
      <c r="B2856">
        <v>2008</v>
      </c>
      <c r="C2856">
        <v>2008</v>
      </c>
      <c r="D2856" s="1" t="s">
        <v>54</v>
      </c>
      <c r="E2856" s="1" t="s">
        <v>55</v>
      </c>
      <c r="F2856" s="1" t="s">
        <v>34</v>
      </c>
      <c r="G2856" s="1" t="s">
        <v>35</v>
      </c>
      <c r="H2856" s="1" t="s">
        <v>32</v>
      </c>
      <c r="I2856" s="1" t="s">
        <v>33</v>
      </c>
      <c r="J2856" s="1" t="s">
        <v>23</v>
      </c>
      <c r="K2856" s="1" t="s">
        <v>24</v>
      </c>
      <c r="L2856">
        <v>230495</v>
      </c>
      <c r="M2856">
        <v>1430364</v>
      </c>
      <c r="N2856">
        <v>16114.4</v>
      </c>
    </row>
    <row r="2857" spans="2:14" x14ac:dyDescent="0.45">
      <c r="B2857">
        <v>2008</v>
      </c>
      <c r="C2857">
        <v>2008</v>
      </c>
      <c r="D2857" s="1" t="s">
        <v>54</v>
      </c>
      <c r="E2857" s="1" t="s">
        <v>55</v>
      </c>
      <c r="F2857" s="1" t="s">
        <v>34</v>
      </c>
      <c r="G2857" s="1" t="s">
        <v>35</v>
      </c>
      <c r="H2857" s="1" t="s">
        <v>32</v>
      </c>
      <c r="I2857" s="1" t="s">
        <v>33</v>
      </c>
      <c r="J2857" s="1" t="s">
        <v>25</v>
      </c>
      <c r="K2857" s="1" t="s">
        <v>26</v>
      </c>
      <c r="L2857">
        <v>301</v>
      </c>
      <c r="M2857" t="s">
        <v>27</v>
      </c>
      <c r="N2857" t="s">
        <v>27</v>
      </c>
    </row>
    <row r="2858" spans="2:14" x14ac:dyDescent="0.45">
      <c r="B2858">
        <v>2008</v>
      </c>
      <c r="C2858">
        <v>2008</v>
      </c>
      <c r="D2858" s="1" t="s">
        <v>25</v>
      </c>
      <c r="E2858" s="1" t="s">
        <v>26</v>
      </c>
      <c r="F2858" s="1" t="s">
        <v>16</v>
      </c>
      <c r="G2858" s="1" t="s">
        <v>17</v>
      </c>
      <c r="H2858" s="1" t="s">
        <v>18</v>
      </c>
      <c r="I2858" s="1" t="s">
        <v>19</v>
      </c>
      <c r="J2858" s="1" t="s">
        <v>20</v>
      </c>
      <c r="K2858" s="1" t="s">
        <v>21</v>
      </c>
      <c r="L2858">
        <v>0</v>
      </c>
      <c r="M2858" t="s">
        <v>27</v>
      </c>
      <c r="N2858" t="s">
        <v>27</v>
      </c>
    </row>
    <row r="2859" spans="2:14" x14ac:dyDescent="0.45">
      <c r="B2859">
        <v>2008</v>
      </c>
      <c r="C2859">
        <v>2008</v>
      </c>
      <c r="D2859" s="1" t="s">
        <v>25</v>
      </c>
      <c r="E2859" s="1" t="s">
        <v>26</v>
      </c>
      <c r="F2859" s="1" t="s">
        <v>16</v>
      </c>
      <c r="G2859" s="1" t="s">
        <v>17</v>
      </c>
      <c r="H2859" s="1" t="s">
        <v>18</v>
      </c>
      <c r="I2859" s="1" t="s">
        <v>19</v>
      </c>
      <c r="J2859" s="1" t="s">
        <v>23</v>
      </c>
      <c r="K2859" s="1" t="s">
        <v>24</v>
      </c>
      <c r="L2859">
        <v>2</v>
      </c>
      <c r="M2859" t="s">
        <v>27</v>
      </c>
      <c r="N2859" t="s">
        <v>27</v>
      </c>
    </row>
    <row r="2860" spans="2:14" x14ac:dyDescent="0.45">
      <c r="B2860">
        <v>2008</v>
      </c>
      <c r="C2860">
        <v>2008</v>
      </c>
      <c r="D2860" s="1" t="s">
        <v>25</v>
      </c>
      <c r="E2860" s="1" t="s">
        <v>26</v>
      </c>
      <c r="F2860" s="1" t="s">
        <v>16</v>
      </c>
      <c r="G2860" s="1" t="s">
        <v>17</v>
      </c>
      <c r="H2860" s="1" t="s">
        <v>18</v>
      </c>
      <c r="I2860" s="1" t="s">
        <v>19</v>
      </c>
      <c r="J2860" s="1" t="s">
        <v>25</v>
      </c>
      <c r="K2860" s="1" t="s">
        <v>26</v>
      </c>
      <c r="L2860">
        <v>1</v>
      </c>
      <c r="M2860" t="s">
        <v>27</v>
      </c>
      <c r="N2860" t="s">
        <v>27</v>
      </c>
    </row>
    <row r="2861" spans="2:14" x14ac:dyDescent="0.45">
      <c r="B2861">
        <v>2008</v>
      </c>
      <c r="C2861">
        <v>2008</v>
      </c>
      <c r="D2861" s="1" t="s">
        <v>25</v>
      </c>
      <c r="E2861" s="1" t="s">
        <v>26</v>
      </c>
      <c r="F2861" s="1" t="s">
        <v>16</v>
      </c>
      <c r="G2861" s="1" t="s">
        <v>17</v>
      </c>
      <c r="H2861" s="1" t="s">
        <v>28</v>
      </c>
      <c r="I2861" s="1" t="s">
        <v>29</v>
      </c>
      <c r="J2861" s="1" t="s">
        <v>20</v>
      </c>
      <c r="K2861" s="1" t="s">
        <v>21</v>
      </c>
      <c r="L2861">
        <v>0</v>
      </c>
      <c r="M2861" t="s">
        <v>27</v>
      </c>
      <c r="N2861" t="s">
        <v>27</v>
      </c>
    </row>
    <row r="2862" spans="2:14" x14ac:dyDescent="0.45">
      <c r="B2862">
        <v>2008</v>
      </c>
      <c r="C2862">
        <v>2008</v>
      </c>
      <c r="D2862" s="1" t="s">
        <v>25</v>
      </c>
      <c r="E2862" s="1" t="s">
        <v>26</v>
      </c>
      <c r="F2862" s="1" t="s">
        <v>16</v>
      </c>
      <c r="G2862" s="1" t="s">
        <v>17</v>
      </c>
      <c r="H2862" s="1" t="s">
        <v>28</v>
      </c>
      <c r="I2862" s="1" t="s">
        <v>29</v>
      </c>
      <c r="J2862" s="1" t="s">
        <v>23</v>
      </c>
      <c r="K2862" s="1" t="s">
        <v>24</v>
      </c>
      <c r="L2862">
        <v>0</v>
      </c>
      <c r="M2862" t="s">
        <v>27</v>
      </c>
      <c r="N2862" t="s">
        <v>27</v>
      </c>
    </row>
    <row r="2863" spans="2:14" x14ac:dyDescent="0.45">
      <c r="B2863">
        <v>2008</v>
      </c>
      <c r="C2863">
        <v>2008</v>
      </c>
      <c r="D2863" s="1" t="s">
        <v>25</v>
      </c>
      <c r="E2863" s="1" t="s">
        <v>26</v>
      </c>
      <c r="F2863" s="1" t="s">
        <v>16</v>
      </c>
      <c r="G2863" s="1" t="s">
        <v>17</v>
      </c>
      <c r="H2863" s="1" t="s">
        <v>28</v>
      </c>
      <c r="I2863" s="1" t="s">
        <v>29</v>
      </c>
      <c r="J2863" s="1" t="s">
        <v>25</v>
      </c>
      <c r="K2863" s="1" t="s">
        <v>26</v>
      </c>
      <c r="L2863">
        <v>1</v>
      </c>
      <c r="M2863" t="s">
        <v>27</v>
      </c>
      <c r="N2863" t="s">
        <v>27</v>
      </c>
    </row>
    <row r="2864" spans="2:14" x14ac:dyDescent="0.45">
      <c r="B2864">
        <v>2008</v>
      </c>
      <c r="C2864">
        <v>2008</v>
      </c>
      <c r="D2864" s="1" t="s">
        <v>25</v>
      </c>
      <c r="E2864" s="1" t="s">
        <v>26</v>
      </c>
      <c r="F2864" s="1" t="s">
        <v>16</v>
      </c>
      <c r="G2864" s="1" t="s">
        <v>17</v>
      </c>
      <c r="H2864" s="1" t="s">
        <v>30</v>
      </c>
      <c r="I2864" s="1" t="s">
        <v>31</v>
      </c>
      <c r="J2864" s="1" t="s">
        <v>20</v>
      </c>
      <c r="K2864" s="1" t="s">
        <v>21</v>
      </c>
      <c r="L2864">
        <v>0</v>
      </c>
      <c r="M2864" t="s">
        <v>27</v>
      </c>
      <c r="N2864" t="s">
        <v>27</v>
      </c>
    </row>
    <row r="2865" spans="2:14" x14ac:dyDescent="0.45">
      <c r="B2865">
        <v>2008</v>
      </c>
      <c r="C2865">
        <v>2008</v>
      </c>
      <c r="D2865" s="1" t="s">
        <v>25</v>
      </c>
      <c r="E2865" s="1" t="s">
        <v>26</v>
      </c>
      <c r="F2865" s="1" t="s">
        <v>16</v>
      </c>
      <c r="G2865" s="1" t="s">
        <v>17</v>
      </c>
      <c r="H2865" s="1" t="s">
        <v>30</v>
      </c>
      <c r="I2865" s="1" t="s">
        <v>31</v>
      </c>
      <c r="J2865" s="1" t="s">
        <v>23</v>
      </c>
      <c r="K2865" s="1" t="s">
        <v>24</v>
      </c>
      <c r="L2865">
        <v>6</v>
      </c>
      <c r="M2865" t="s">
        <v>27</v>
      </c>
      <c r="N2865" t="s">
        <v>27</v>
      </c>
    </row>
    <row r="2866" spans="2:14" x14ac:dyDescent="0.45">
      <c r="B2866">
        <v>2008</v>
      </c>
      <c r="C2866">
        <v>2008</v>
      </c>
      <c r="D2866" s="1" t="s">
        <v>25</v>
      </c>
      <c r="E2866" s="1" t="s">
        <v>26</v>
      </c>
      <c r="F2866" s="1" t="s">
        <v>16</v>
      </c>
      <c r="G2866" s="1" t="s">
        <v>17</v>
      </c>
      <c r="H2866" s="1" t="s">
        <v>30</v>
      </c>
      <c r="I2866" s="1" t="s">
        <v>31</v>
      </c>
      <c r="J2866" s="1" t="s">
        <v>25</v>
      </c>
      <c r="K2866" s="1" t="s">
        <v>26</v>
      </c>
      <c r="L2866">
        <v>0</v>
      </c>
      <c r="M2866" t="s">
        <v>27</v>
      </c>
      <c r="N2866" t="s">
        <v>27</v>
      </c>
    </row>
    <row r="2867" spans="2:14" x14ac:dyDescent="0.45">
      <c r="B2867">
        <v>2008</v>
      </c>
      <c r="C2867">
        <v>2008</v>
      </c>
      <c r="D2867" s="1" t="s">
        <v>25</v>
      </c>
      <c r="E2867" s="1" t="s">
        <v>26</v>
      </c>
      <c r="F2867" s="1" t="s">
        <v>16</v>
      </c>
      <c r="G2867" s="1" t="s">
        <v>17</v>
      </c>
      <c r="H2867" s="1" t="s">
        <v>32</v>
      </c>
      <c r="I2867" s="1" t="s">
        <v>33</v>
      </c>
      <c r="J2867" s="1" t="s">
        <v>20</v>
      </c>
      <c r="K2867" s="1" t="s">
        <v>21</v>
      </c>
      <c r="L2867">
        <v>0</v>
      </c>
      <c r="M2867" t="s">
        <v>27</v>
      </c>
      <c r="N2867" t="s">
        <v>27</v>
      </c>
    </row>
    <row r="2868" spans="2:14" x14ac:dyDescent="0.45">
      <c r="B2868">
        <v>2008</v>
      </c>
      <c r="C2868">
        <v>2008</v>
      </c>
      <c r="D2868" s="1" t="s">
        <v>25</v>
      </c>
      <c r="E2868" s="1" t="s">
        <v>26</v>
      </c>
      <c r="F2868" s="1" t="s">
        <v>16</v>
      </c>
      <c r="G2868" s="1" t="s">
        <v>17</v>
      </c>
      <c r="H2868" s="1" t="s">
        <v>32</v>
      </c>
      <c r="I2868" s="1" t="s">
        <v>33</v>
      </c>
      <c r="J2868" s="1" t="s">
        <v>23</v>
      </c>
      <c r="K2868" s="1" t="s">
        <v>24</v>
      </c>
      <c r="L2868">
        <v>27</v>
      </c>
      <c r="M2868" t="s">
        <v>27</v>
      </c>
      <c r="N2868" t="s">
        <v>27</v>
      </c>
    </row>
    <row r="2869" spans="2:14" x14ac:dyDescent="0.45">
      <c r="B2869">
        <v>2008</v>
      </c>
      <c r="C2869">
        <v>2008</v>
      </c>
      <c r="D2869" s="1" t="s">
        <v>25</v>
      </c>
      <c r="E2869" s="1" t="s">
        <v>26</v>
      </c>
      <c r="F2869" s="1" t="s">
        <v>16</v>
      </c>
      <c r="G2869" s="1" t="s">
        <v>17</v>
      </c>
      <c r="H2869" s="1" t="s">
        <v>32</v>
      </c>
      <c r="I2869" s="1" t="s">
        <v>33</v>
      </c>
      <c r="J2869" s="1" t="s">
        <v>25</v>
      </c>
      <c r="K2869" s="1" t="s">
        <v>26</v>
      </c>
      <c r="L2869">
        <v>8</v>
      </c>
      <c r="M2869" t="s">
        <v>27</v>
      </c>
      <c r="N2869" t="s">
        <v>27</v>
      </c>
    </row>
    <row r="2870" spans="2:14" x14ac:dyDescent="0.45">
      <c r="B2870">
        <v>2008</v>
      </c>
      <c r="C2870">
        <v>2008</v>
      </c>
      <c r="D2870" s="1" t="s">
        <v>25</v>
      </c>
      <c r="E2870" s="1" t="s">
        <v>26</v>
      </c>
      <c r="F2870" s="1" t="s">
        <v>34</v>
      </c>
      <c r="G2870" s="1" t="s">
        <v>35</v>
      </c>
      <c r="H2870" s="1" t="s">
        <v>18</v>
      </c>
      <c r="I2870" s="1" t="s">
        <v>19</v>
      </c>
      <c r="J2870" s="1" t="s">
        <v>20</v>
      </c>
      <c r="K2870" s="1" t="s">
        <v>21</v>
      </c>
      <c r="L2870">
        <v>0</v>
      </c>
      <c r="M2870" t="s">
        <v>27</v>
      </c>
      <c r="N2870" t="s">
        <v>27</v>
      </c>
    </row>
    <row r="2871" spans="2:14" x14ac:dyDescent="0.45">
      <c r="B2871">
        <v>2008</v>
      </c>
      <c r="C2871">
        <v>2008</v>
      </c>
      <c r="D2871" s="1" t="s">
        <v>25</v>
      </c>
      <c r="E2871" s="1" t="s">
        <v>26</v>
      </c>
      <c r="F2871" s="1" t="s">
        <v>34</v>
      </c>
      <c r="G2871" s="1" t="s">
        <v>35</v>
      </c>
      <c r="H2871" s="1" t="s">
        <v>18</v>
      </c>
      <c r="I2871" s="1" t="s">
        <v>19</v>
      </c>
      <c r="J2871" s="1" t="s">
        <v>23</v>
      </c>
      <c r="K2871" s="1" t="s">
        <v>24</v>
      </c>
      <c r="L2871">
        <v>0</v>
      </c>
      <c r="M2871" t="s">
        <v>27</v>
      </c>
      <c r="N2871" t="s">
        <v>27</v>
      </c>
    </row>
    <row r="2872" spans="2:14" x14ac:dyDescent="0.45">
      <c r="B2872">
        <v>2008</v>
      </c>
      <c r="C2872">
        <v>2008</v>
      </c>
      <c r="D2872" s="1" t="s">
        <v>25</v>
      </c>
      <c r="E2872" s="1" t="s">
        <v>26</v>
      </c>
      <c r="F2872" s="1" t="s">
        <v>34</v>
      </c>
      <c r="G2872" s="1" t="s">
        <v>35</v>
      </c>
      <c r="H2872" s="1" t="s">
        <v>18</v>
      </c>
      <c r="I2872" s="1" t="s">
        <v>19</v>
      </c>
      <c r="J2872" s="1" t="s">
        <v>25</v>
      </c>
      <c r="K2872" s="1" t="s">
        <v>26</v>
      </c>
      <c r="L2872">
        <v>0</v>
      </c>
      <c r="M2872" t="s">
        <v>27</v>
      </c>
      <c r="N2872" t="s">
        <v>27</v>
      </c>
    </row>
    <row r="2873" spans="2:14" x14ac:dyDescent="0.45">
      <c r="B2873">
        <v>2008</v>
      </c>
      <c r="C2873">
        <v>2008</v>
      </c>
      <c r="D2873" s="1" t="s">
        <v>25</v>
      </c>
      <c r="E2873" s="1" t="s">
        <v>26</v>
      </c>
      <c r="F2873" s="1" t="s">
        <v>34</v>
      </c>
      <c r="G2873" s="1" t="s">
        <v>35</v>
      </c>
      <c r="H2873" s="1" t="s">
        <v>28</v>
      </c>
      <c r="I2873" s="1" t="s">
        <v>29</v>
      </c>
      <c r="J2873" s="1" t="s">
        <v>20</v>
      </c>
      <c r="K2873" s="1" t="s">
        <v>21</v>
      </c>
      <c r="L2873">
        <v>0</v>
      </c>
      <c r="M2873" t="s">
        <v>27</v>
      </c>
      <c r="N2873" t="s">
        <v>27</v>
      </c>
    </row>
    <row r="2874" spans="2:14" x14ac:dyDescent="0.45">
      <c r="B2874">
        <v>2008</v>
      </c>
      <c r="C2874">
        <v>2008</v>
      </c>
      <c r="D2874" s="1" t="s">
        <v>25</v>
      </c>
      <c r="E2874" s="1" t="s">
        <v>26</v>
      </c>
      <c r="F2874" s="1" t="s">
        <v>34</v>
      </c>
      <c r="G2874" s="1" t="s">
        <v>35</v>
      </c>
      <c r="H2874" s="1" t="s">
        <v>28</v>
      </c>
      <c r="I2874" s="1" t="s">
        <v>29</v>
      </c>
      <c r="J2874" s="1" t="s">
        <v>23</v>
      </c>
      <c r="K2874" s="1" t="s">
        <v>24</v>
      </c>
      <c r="L2874">
        <v>2</v>
      </c>
      <c r="M2874" t="s">
        <v>27</v>
      </c>
      <c r="N2874" t="s">
        <v>27</v>
      </c>
    </row>
    <row r="2875" spans="2:14" x14ac:dyDescent="0.45">
      <c r="B2875">
        <v>2008</v>
      </c>
      <c r="C2875">
        <v>2008</v>
      </c>
      <c r="D2875" s="1" t="s">
        <v>25</v>
      </c>
      <c r="E2875" s="1" t="s">
        <v>26</v>
      </c>
      <c r="F2875" s="1" t="s">
        <v>34</v>
      </c>
      <c r="G2875" s="1" t="s">
        <v>35</v>
      </c>
      <c r="H2875" s="1" t="s">
        <v>28</v>
      </c>
      <c r="I2875" s="1" t="s">
        <v>29</v>
      </c>
      <c r="J2875" s="1" t="s">
        <v>25</v>
      </c>
      <c r="K2875" s="1" t="s">
        <v>26</v>
      </c>
      <c r="L2875">
        <v>0</v>
      </c>
      <c r="M2875" t="s">
        <v>27</v>
      </c>
      <c r="N2875" t="s">
        <v>27</v>
      </c>
    </row>
    <row r="2876" spans="2:14" x14ac:dyDescent="0.45">
      <c r="B2876">
        <v>2008</v>
      </c>
      <c r="C2876">
        <v>2008</v>
      </c>
      <c r="D2876" s="1" t="s">
        <v>25</v>
      </c>
      <c r="E2876" s="1" t="s">
        <v>26</v>
      </c>
      <c r="F2876" s="1" t="s">
        <v>34</v>
      </c>
      <c r="G2876" s="1" t="s">
        <v>35</v>
      </c>
      <c r="H2876" s="1" t="s">
        <v>30</v>
      </c>
      <c r="I2876" s="1" t="s">
        <v>31</v>
      </c>
      <c r="J2876" s="1" t="s">
        <v>20</v>
      </c>
      <c r="K2876" s="1" t="s">
        <v>21</v>
      </c>
      <c r="L2876">
        <v>0</v>
      </c>
      <c r="M2876" t="s">
        <v>27</v>
      </c>
      <c r="N2876" t="s">
        <v>27</v>
      </c>
    </row>
    <row r="2877" spans="2:14" x14ac:dyDescent="0.45">
      <c r="B2877">
        <v>2008</v>
      </c>
      <c r="C2877">
        <v>2008</v>
      </c>
      <c r="D2877" s="1" t="s">
        <v>25</v>
      </c>
      <c r="E2877" s="1" t="s">
        <v>26</v>
      </c>
      <c r="F2877" s="1" t="s">
        <v>34</v>
      </c>
      <c r="G2877" s="1" t="s">
        <v>35</v>
      </c>
      <c r="H2877" s="1" t="s">
        <v>30</v>
      </c>
      <c r="I2877" s="1" t="s">
        <v>31</v>
      </c>
      <c r="J2877" s="1" t="s">
        <v>23</v>
      </c>
      <c r="K2877" s="1" t="s">
        <v>24</v>
      </c>
      <c r="L2877">
        <v>14</v>
      </c>
      <c r="M2877" t="s">
        <v>27</v>
      </c>
      <c r="N2877" t="s">
        <v>27</v>
      </c>
    </row>
    <row r="2878" spans="2:14" x14ac:dyDescent="0.45">
      <c r="B2878">
        <v>2008</v>
      </c>
      <c r="C2878">
        <v>2008</v>
      </c>
      <c r="D2878" s="1" t="s">
        <v>25</v>
      </c>
      <c r="E2878" s="1" t="s">
        <v>26</v>
      </c>
      <c r="F2878" s="1" t="s">
        <v>34</v>
      </c>
      <c r="G2878" s="1" t="s">
        <v>35</v>
      </c>
      <c r="H2878" s="1" t="s">
        <v>30</v>
      </c>
      <c r="I2878" s="1" t="s">
        <v>31</v>
      </c>
      <c r="J2878" s="1" t="s">
        <v>25</v>
      </c>
      <c r="K2878" s="1" t="s">
        <v>26</v>
      </c>
      <c r="L2878">
        <v>3</v>
      </c>
      <c r="M2878" t="s">
        <v>27</v>
      </c>
      <c r="N2878" t="s">
        <v>27</v>
      </c>
    </row>
    <row r="2879" spans="2:14" x14ac:dyDescent="0.45">
      <c r="B2879">
        <v>2008</v>
      </c>
      <c r="C2879">
        <v>2008</v>
      </c>
      <c r="D2879" s="1" t="s">
        <v>25</v>
      </c>
      <c r="E2879" s="1" t="s">
        <v>26</v>
      </c>
      <c r="F2879" s="1" t="s">
        <v>34</v>
      </c>
      <c r="G2879" s="1" t="s">
        <v>35</v>
      </c>
      <c r="H2879" s="1" t="s">
        <v>32</v>
      </c>
      <c r="I2879" s="1" t="s">
        <v>33</v>
      </c>
      <c r="J2879" s="1" t="s">
        <v>20</v>
      </c>
      <c r="K2879" s="1" t="s">
        <v>21</v>
      </c>
      <c r="L2879">
        <v>9</v>
      </c>
      <c r="M2879" t="s">
        <v>27</v>
      </c>
      <c r="N2879" t="s">
        <v>27</v>
      </c>
    </row>
    <row r="2880" spans="2:14" x14ac:dyDescent="0.45">
      <c r="B2880">
        <v>2008</v>
      </c>
      <c r="C2880">
        <v>2008</v>
      </c>
      <c r="D2880" s="1" t="s">
        <v>25</v>
      </c>
      <c r="E2880" s="1" t="s">
        <v>26</v>
      </c>
      <c r="F2880" s="1" t="s">
        <v>34</v>
      </c>
      <c r="G2880" s="1" t="s">
        <v>35</v>
      </c>
      <c r="H2880" s="1" t="s">
        <v>32</v>
      </c>
      <c r="I2880" s="1" t="s">
        <v>33</v>
      </c>
      <c r="J2880" s="1" t="s">
        <v>23</v>
      </c>
      <c r="K2880" s="1" t="s">
        <v>24</v>
      </c>
      <c r="L2880">
        <v>52</v>
      </c>
      <c r="M2880" t="s">
        <v>27</v>
      </c>
      <c r="N2880" t="s">
        <v>27</v>
      </c>
    </row>
    <row r="2881" spans="2:14" x14ac:dyDescent="0.45">
      <c r="B2881">
        <v>2008</v>
      </c>
      <c r="C2881">
        <v>2008</v>
      </c>
      <c r="D2881" s="1" t="s">
        <v>25</v>
      </c>
      <c r="E2881" s="1" t="s">
        <v>26</v>
      </c>
      <c r="F2881" s="1" t="s">
        <v>34</v>
      </c>
      <c r="G2881" s="1" t="s">
        <v>35</v>
      </c>
      <c r="H2881" s="1" t="s">
        <v>32</v>
      </c>
      <c r="I2881" s="1" t="s">
        <v>33</v>
      </c>
      <c r="J2881" s="1" t="s">
        <v>25</v>
      </c>
      <c r="K2881" s="1" t="s">
        <v>26</v>
      </c>
      <c r="L2881">
        <v>22</v>
      </c>
      <c r="M2881" t="s">
        <v>27</v>
      </c>
      <c r="N2881" t="s">
        <v>27</v>
      </c>
    </row>
    <row r="2882" spans="2:14" x14ac:dyDescent="0.45">
      <c r="B2882">
        <v>2009</v>
      </c>
      <c r="C2882">
        <v>2009</v>
      </c>
      <c r="D2882" s="1" t="s">
        <v>14</v>
      </c>
      <c r="E2882" s="1" t="s">
        <v>15</v>
      </c>
      <c r="F2882" s="1" t="s">
        <v>16</v>
      </c>
      <c r="G2882" s="1" t="s">
        <v>17</v>
      </c>
      <c r="H2882" s="1" t="s">
        <v>18</v>
      </c>
      <c r="I2882" s="1" t="s">
        <v>19</v>
      </c>
      <c r="J2882" s="1" t="s">
        <v>20</v>
      </c>
      <c r="K2882" s="1" t="s">
        <v>21</v>
      </c>
      <c r="L2882">
        <v>22</v>
      </c>
      <c r="M2882">
        <v>17714</v>
      </c>
      <c r="N2882">
        <v>124.2</v>
      </c>
    </row>
    <row r="2883" spans="2:14" x14ac:dyDescent="0.45">
      <c r="B2883">
        <v>2009</v>
      </c>
      <c r="C2883">
        <v>2009</v>
      </c>
      <c r="D2883" s="1" t="s">
        <v>14</v>
      </c>
      <c r="E2883" s="1" t="s">
        <v>15</v>
      </c>
      <c r="F2883" s="1" t="s">
        <v>16</v>
      </c>
      <c r="G2883" s="1" t="s">
        <v>17</v>
      </c>
      <c r="H2883" s="1" t="s">
        <v>18</v>
      </c>
      <c r="I2883" s="1" t="s">
        <v>19</v>
      </c>
      <c r="J2883" s="1" t="s">
        <v>23</v>
      </c>
      <c r="K2883" s="1" t="s">
        <v>24</v>
      </c>
      <c r="L2883">
        <v>149</v>
      </c>
      <c r="M2883">
        <v>20785</v>
      </c>
      <c r="N2883">
        <v>716.9</v>
      </c>
    </row>
    <row r="2884" spans="2:14" x14ac:dyDescent="0.45">
      <c r="B2884">
        <v>2009</v>
      </c>
      <c r="C2884">
        <v>2009</v>
      </c>
      <c r="D2884" s="1" t="s">
        <v>14</v>
      </c>
      <c r="E2884" s="1" t="s">
        <v>15</v>
      </c>
      <c r="F2884" s="1" t="s">
        <v>16</v>
      </c>
      <c r="G2884" s="1" t="s">
        <v>17</v>
      </c>
      <c r="H2884" s="1" t="s">
        <v>18</v>
      </c>
      <c r="I2884" s="1" t="s">
        <v>19</v>
      </c>
      <c r="J2884" s="1" t="s">
        <v>25</v>
      </c>
      <c r="K2884" s="1" t="s">
        <v>26</v>
      </c>
      <c r="L2884">
        <v>0</v>
      </c>
      <c r="M2884" t="s">
        <v>27</v>
      </c>
      <c r="N2884" t="s">
        <v>27</v>
      </c>
    </row>
    <row r="2885" spans="2:14" x14ac:dyDescent="0.45">
      <c r="B2885">
        <v>2009</v>
      </c>
      <c r="C2885">
        <v>2009</v>
      </c>
      <c r="D2885" s="1" t="s">
        <v>14</v>
      </c>
      <c r="E2885" s="1" t="s">
        <v>15</v>
      </c>
      <c r="F2885" s="1" t="s">
        <v>16</v>
      </c>
      <c r="G2885" s="1" t="s">
        <v>17</v>
      </c>
      <c r="H2885" s="1" t="s">
        <v>28</v>
      </c>
      <c r="I2885" s="1" t="s">
        <v>29</v>
      </c>
      <c r="J2885" s="1" t="s">
        <v>20</v>
      </c>
      <c r="K2885" s="1" t="s">
        <v>21</v>
      </c>
      <c r="L2885">
        <v>37</v>
      </c>
      <c r="M2885">
        <v>10668</v>
      </c>
      <c r="N2885">
        <v>346.8</v>
      </c>
    </row>
    <row r="2886" spans="2:14" x14ac:dyDescent="0.45">
      <c r="B2886">
        <v>2009</v>
      </c>
      <c r="C2886">
        <v>2009</v>
      </c>
      <c r="D2886" s="1" t="s">
        <v>14</v>
      </c>
      <c r="E2886" s="1" t="s">
        <v>15</v>
      </c>
      <c r="F2886" s="1" t="s">
        <v>16</v>
      </c>
      <c r="G2886" s="1" t="s">
        <v>17</v>
      </c>
      <c r="H2886" s="1" t="s">
        <v>28</v>
      </c>
      <c r="I2886" s="1" t="s">
        <v>29</v>
      </c>
      <c r="J2886" s="1" t="s">
        <v>23</v>
      </c>
      <c r="K2886" s="1" t="s">
        <v>24</v>
      </c>
      <c r="L2886">
        <v>373</v>
      </c>
      <c r="M2886">
        <v>100127</v>
      </c>
      <c r="N2886">
        <v>372.5</v>
      </c>
    </row>
    <row r="2887" spans="2:14" x14ac:dyDescent="0.45">
      <c r="B2887">
        <v>2009</v>
      </c>
      <c r="C2887">
        <v>2009</v>
      </c>
      <c r="D2887" s="1" t="s">
        <v>14</v>
      </c>
      <c r="E2887" s="1" t="s">
        <v>15</v>
      </c>
      <c r="F2887" s="1" t="s">
        <v>16</v>
      </c>
      <c r="G2887" s="1" t="s">
        <v>17</v>
      </c>
      <c r="H2887" s="1" t="s">
        <v>28</v>
      </c>
      <c r="I2887" s="1" t="s">
        <v>29</v>
      </c>
      <c r="J2887" s="1" t="s">
        <v>25</v>
      </c>
      <c r="K2887" s="1" t="s">
        <v>26</v>
      </c>
      <c r="L2887">
        <v>4</v>
      </c>
      <c r="M2887" t="s">
        <v>27</v>
      </c>
      <c r="N2887" t="s">
        <v>27</v>
      </c>
    </row>
    <row r="2888" spans="2:14" x14ac:dyDescent="0.45">
      <c r="B2888">
        <v>2009</v>
      </c>
      <c r="C2888">
        <v>2009</v>
      </c>
      <c r="D2888" s="1" t="s">
        <v>14</v>
      </c>
      <c r="E2888" s="1" t="s">
        <v>15</v>
      </c>
      <c r="F2888" s="1" t="s">
        <v>16</v>
      </c>
      <c r="G2888" s="1" t="s">
        <v>17</v>
      </c>
      <c r="H2888" s="1" t="s">
        <v>30</v>
      </c>
      <c r="I2888" s="1" t="s">
        <v>31</v>
      </c>
      <c r="J2888" s="1" t="s">
        <v>20</v>
      </c>
      <c r="K2888" s="1" t="s">
        <v>21</v>
      </c>
      <c r="L2888">
        <v>115</v>
      </c>
      <c r="M2888">
        <v>33518</v>
      </c>
      <c r="N2888">
        <v>343.1</v>
      </c>
    </row>
    <row r="2889" spans="2:14" x14ac:dyDescent="0.45">
      <c r="B2889">
        <v>2009</v>
      </c>
      <c r="C2889">
        <v>2009</v>
      </c>
      <c r="D2889" s="1" t="s">
        <v>14</v>
      </c>
      <c r="E2889" s="1" t="s">
        <v>15</v>
      </c>
      <c r="F2889" s="1" t="s">
        <v>16</v>
      </c>
      <c r="G2889" s="1" t="s">
        <v>17</v>
      </c>
      <c r="H2889" s="1" t="s">
        <v>30</v>
      </c>
      <c r="I2889" s="1" t="s">
        <v>31</v>
      </c>
      <c r="J2889" s="1" t="s">
        <v>23</v>
      </c>
      <c r="K2889" s="1" t="s">
        <v>24</v>
      </c>
      <c r="L2889">
        <v>3445</v>
      </c>
      <c r="M2889">
        <v>303502</v>
      </c>
      <c r="N2889">
        <v>1135.0999999999999</v>
      </c>
    </row>
    <row r="2890" spans="2:14" x14ac:dyDescent="0.45">
      <c r="B2890">
        <v>2009</v>
      </c>
      <c r="C2890">
        <v>2009</v>
      </c>
      <c r="D2890" s="1" t="s">
        <v>14</v>
      </c>
      <c r="E2890" s="1" t="s">
        <v>15</v>
      </c>
      <c r="F2890" s="1" t="s">
        <v>16</v>
      </c>
      <c r="G2890" s="1" t="s">
        <v>17</v>
      </c>
      <c r="H2890" s="1" t="s">
        <v>30</v>
      </c>
      <c r="I2890" s="1" t="s">
        <v>31</v>
      </c>
      <c r="J2890" s="1" t="s">
        <v>25</v>
      </c>
      <c r="K2890" s="1" t="s">
        <v>26</v>
      </c>
      <c r="L2890">
        <v>46</v>
      </c>
      <c r="M2890" t="s">
        <v>27</v>
      </c>
      <c r="N2890" t="s">
        <v>27</v>
      </c>
    </row>
    <row r="2891" spans="2:14" x14ac:dyDescent="0.45">
      <c r="B2891">
        <v>2009</v>
      </c>
      <c r="C2891">
        <v>2009</v>
      </c>
      <c r="D2891" s="1" t="s">
        <v>14</v>
      </c>
      <c r="E2891" s="1" t="s">
        <v>15</v>
      </c>
      <c r="F2891" s="1" t="s">
        <v>16</v>
      </c>
      <c r="G2891" s="1" t="s">
        <v>17</v>
      </c>
      <c r="H2891" s="1" t="s">
        <v>32</v>
      </c>
      <c r="I2891" s="1" t="s">
        <v>33</v>
      </c>
      <c r="J2891" s="1" t="s">
        <v>20</v>
      </c>
      <c r="K2891" s="1" t="s">
        <v>21</v>
      </c>
      <c r="L2891">
        <v>2261</v>
      </c>
      <c r="M2891">
        <v>445294</v>
      </c>
      <c r="N2891">
        <v>507.8</v>
      </c>
    </row>
    <row r="2892" spans="2:14" x14ac:dyDescent="0.45">
      <c r="B2892">
        <v>2009</v>
      </c>
      <c r="C2892">
        <v>2009</v>
      </c>
      <c r="D2892" s="1" t="s">
        <v>14</v>
      </c>
      <c r="E2892" s="1" t="s">
        <v>15</v>
      </c>
      <c r="F2892" s="1" t="s">
        <v>16</v>
      </c>
      <c r="G2892" s="1" t="s">
        <v>17</v>
      </c>
      <c r="H2892" s="1" t="s">
        <v>32</v>
      </c>
      <c r="I2892" s="1" t="s">
        <v>33</v>
      </c>
      <c r="J2892" s="1" t="s">
        <v>23</v>
      </c>
      <c r="K2892" s="1" t="s">
        <v>24</v>
      </c>
      <c r="L2892">
        <v>5078</v>
      </c>
      <c r="M2892">
        <v>1027561</v>
      </c>
      <c r="N2892">
        <v>494.2</v>
      </c>
    </row>
    <row r="2893" spans="2:14" x14ac:dyDescent="0.45">
      <c r="B2893">
        <v>2009</v>
      </c>
      <c r="C2893">
        <v>2009</v>
      </c>
      <c r="D2893" s="1" t="s">
        <v>14</v>
      </c>
      <c r="E2893" s="1" t="s">
        <v>15</v>
      </c>
      <c r="F2893" s="1" t="s">
        <v>16</v>
      </c>
      <c r="G2893" s="1" t="s">
        <v>17</v>
      </c>
      <c r="H2893" s="1" t="s">
        <v>32</v>
      </c>
      <c r="I2893" s="1" t="s">
        <v>33</v>
      </c>
      <c r="J2893" s="1" t="s">
        <v>25</v>
      </c>
      <c r="K2893" s="1" t="s">
        <v>26</v>
      </c>
      <c r="L2893">
        <v>59</v>
      </c>
      <c r="M2893" t="s">
        <v>27</v>
      </c>
      <c r="N2893" t="s">
        <v>27</v>
      </c>
    </row>
    <row r="2894" spans="2:14" x14ac:dyDescent="0.45">
      <c r="B2894">
        <v>2009</v>
      </c>
      <c r="C2894">
        <v>2009</v>
      </c>
      <c r="D2894" s="1" t="s">
        <v>14</v>
      </c>
      <c r="E2894" s="1" t="s">
        <v>15</v>
      </c>
      <c r="F2894" s="1" t="s">
        <v>34</v>
      </c>
      <c r="G2894" s="1" t="s">
        <v>35</v>
      </c>
      <c r="H2894" s="1" t="s">
        <v>18</v>
      </c>
      <c r="I2894" s="1" t="s">
        <v>19</v>
      </c>
      <c r="J2894" s="1" t="s">
        <v>20</v>
      </c>
      <c r="K2894" s="1" t="s">
        <v>21</v>
      </c>
      <c r="L2894">
        <v>28</v>
      </c>
      <c r="M2894">
        <v>17980</v>
      </c>
      <c r="N2894">
        <v>155.69999999999999</v>
      </c>
    </row>
    <row r="2895" spans="2:14" x14ac:dyDescent="0.45">
      <c r="B2895">
        <v>2009</v>
      </c>
      <c r="C2895">
        <v>2009</v>
      </c>
      <c r="D2895" s="1" t="s">
        <v>14</v>
      </c>
      <c r="E2895" s="1" t="s">
        <v>15</v>
      </c>
      <c r="F2895" s="1" t="s">
        <v>34</v>
      </c>
      <c r="G2895" s="1" t="s">
        <v>35</v>
      </c>
      <c r="H2895" s="1" t="s">
        <v>18</v>
      </c>
      <c r="I2895" s="1" t="s">
        <v>19</v>
      </c>
      <c r="J2895" s="1" t="s">
        <v>23</v>
      </c>
      <c r="K2895" s="1" t="s">
        <v>24</v>
      </c>
      <c r="L2895">
        <v>186</v>
      </c>
      <c r="M2895">
        <v>21024</v>
      </c>
      <c r="N2895">
        <v>884.7</v>
      </c>
    </row>
    <row r="2896" spans="2:14" x14ac:dyDescent="0.45">
      <c r="B2896">
        <v>2009</v>
      </c>
      <c r="C2896">
        <v>2009</v>
      </c>
      <c r="D2896" s="1" t="s">
        <v>14</v>
      </c>
      <c r="E2896" s="1" t="s">
        <v>15</v>
      </c>
      <c r="F2896" s="1" t="s">
        <v>34</v>
      </c>
      <c r="G2896" s="1" t="s">
        <v>35</v>
      </c>
      <c r="H2896" s="1" t="s">
        <v>18</v>
      </c>
      <c r="I2896" s="1" t="s">
        <v>19</v>
      </c>
      <c r="J2896" s="1" t="s">
        <v>25</v>
      </c>
      <c r="K2896" s="1" t="s">
        <v>26</v>
      </c>
      <c r="L2896">
        <v>0</v>
      </c>
      <c r="M2896" t="s">
        <v>27</v>
      </c>
      <c r="N2896" t="s">
        <v>27</v>
      </c>
    </row>
    <row r="2897" spans="2:14" x14ac:dyDescent="0.45">
      <c r="B2897">
        <v>2009</v>
      </c>
      <c r="C2897">
        <v>2009</v>
      </c>
      <c r="D2897" s="1" t="s">
        <v>14</v>
      </c>
      <c r="E2897" s="1" t="s">
        <v>15</v>
      </c>
      <c r="F2897" s="1" t="s">
        <v>34</v>
      </c>
      <c r="G2897" s="1" t="s">
        <v>35</v>
      </c>
      <c r="H2897" s="1" t="s">
        <v>28</v>
      </c>
      <c r="I2897" s="1" t="s">
        <v>29</v>
      </c>
      <c r="J2897" s="1" t="s">
        <v>20</v>
      </c>
      <c r="K2897" s="1" t="s">
        <v>21</v>
      </c>
      <c r="L2897">
        <v>48</v>
      </c>
      <c r="M2897">
        <v>11167</v>
      </c>
      <c r="N2897">
        <v>429.8</v>
      </c>
    </row>
    <row r="2898" spans="2:14" x14ac:dyDescent="0.45">
      <c r="B2898">
        <v>2009</v>
      </c>
      <c r="C2898">
        <v>2009</v>
      </c>
      <c r="D2898" s="1" t="s">
        <v>14</v>
      </c>
      <c r="E2898" s="1" t="s">
        <v>15</v>
      </c>
      <c r="F2898" s="1" t="s">
        <v>34</v>
      </c>
      <c r="G2898" s="1" t="s">
        <v>35</v>
      </c>
      <c r="H2898" s="1" t="s">
        <v>28</v>
      </c>
      <c r="I2898" s="1" t="s">
        <v>29</v>
      </c>
      <c r="J2898" s="1" t="s">
        <v>23</v>
      </c>
      <c r="K2898" s="1" t="s">
        <v>24</v>
      </c>
      <c r="L2898">
        <v>434</v>
      </c>
      <c r="M2898">
        <v>106309</v>
      </c>
      <c r="N2898">
        <v>408.2</v>
      </c>
    </row>
    <row r="2899" spans="2:14" x14ac:dyDescent="0.45">
      <c r="B2899">
        <v>2009</v>
      </c>
      <c r="C2899">
        <v>2009</v>
      </c>
      <c r="D2899" s="1" t="s">
        <v>14</v>
      </c>
      <c r="E2899" s="1" t="s">
        <v>15</v>
      </c>
      <c r="F2899" s="1" t="s">
        <v>34</v>
      </c>
      <c r="G2899" s="1" t="s">
        <v>35</v>
      </c>
      <c r="H2899" s="1" t="s">
        <v>28</v>
      </c>
      <c r="I2899" s="1" t="s">
        <v>29</v>
      </c>
      <c r="J2899" s="1" t="s">
        <v>25</v>
      </c>
      <c r="K2899" s="1" t="s">
        <v>26</v>
      </c>
      <c r="L2899">
        <v>2</v>
      </c>
      <c r="M2899" t="s">
        <v>27</v>
      </c>
      <c r="N2899" t="s">
        <v>27</v>
      </c>
    </row>
    <row r="2900" spans="2:14" x14ac:dyDescent="0.45">
      <c r="B2900">
        <v>2009</v>
      </c>
      <c r="C2900">
        <v>2009</v>
      </c>
      <c r="D2900" s="1" t="s">
        <v>14</v>
      </c>
      <c r="E2900" s="1" t="s">
        <v>15</v>
      </c>
      <c r="F2900" s="1" t="s">
        <v>34</v>
      </c>
      <c r="G2900" s="1" t="s">
        <v>35</v>
      </c>
      <c r="H2900" s="1" t="s">
        <v>30</v>
      </c>
      <c r="I2900" s="1" t="s">
        <v>31</v>
      </c>
      <c r="J2900" s="1" t="s">
        <v>20</v>
      </c>
      <c r="K2900" s="1" t="s">
        <v>21</v>
      </c>
      <c r="L2900">
        <v>116</v>
      </c>
      <c r="M2900">
        <v>34979</v>
      </c>
      <c r="N2900">
        <v>331.6</v>
      </c>
    </row>
    <row r="2901" spans="2:14" x14ac:dyDescent="0.45">
      <c r="B2901">
        <v>2009</v>
      </c>
      <c r="C2901">
        <v>2009</v>
      </c>
      <c r="D2901" s="1" t="s">
        <v>14</v>
      </c>
      <c r="E2901" s="1" t="s">
        <v>15</v>
      </c>
      <c r="F2901" s="1" t="s">
        <v>34</v>
      </c>
      <c r="G2901" s="1" t="s">
        <v>35</v>
      </c>
      <c r="H2901" s="1" t="s">
        <v>30</v>
      </c>
      <c r="I2901" s="1" t="s">
        <v>31</v>
      </c>
      <c r="J2901" s="1" t="s">
        <v>23</v>
      </c>
      <c r="K2901" s="1" t="s">
        <v>24</v>
      </c>
      <c r="L2901">
        <v>4522</v>
      </c>
      <c r="M2901">
        <v>311773</v>
      </c>
      <c r="N2901">
        <v>1450.4</v>
      </c>
    </row>
    <row r="2902" spans="2:14" x14ac:dyDescent="0.45">
      <c r="B2902">
        <v>2009</v>
      </c>
      <c r="C2902">
        <v>2009</v>
      </c>
      <c r="D2902" s="1" t="s">
        <v>14</v>
      </c>
      <c r="E2902" s="1" t="s">
        <v>15</v>
      </c>
      <c r="F2902" s="1" t="s">
        <v>34</v>
      </c>
      <c r="G2902" s="1" t="s">
        <v>35</v>
      </c>
      <c r="H2902" s="1" t="s">
        <v>30</v>
      </c>
      <c r="I2902" s="1" t="s">
        <v>31</v>
      </c>
      <c r="J2902" s="1" t="s">
        <v>25</v>
      </c>
      <c r="K2902" s="1" t="s">
        <v>26</v>
      </c>
      <c r="L2902">
        <v>68</v>
      </c>
      <c r="M2902" t="s">
        <v>27</v>
      </c>
      <c r="N2902" t="s">
        <v>27</v>
      </c>
    </row>
    <row r="2903" spans="2:14" x14ac:dyDescent="0.45">
      <c r="B2903">
        <v>2009</v>
      </c>
      <c r="C2903">
        <v>2009</v>
      </c>
      <c r="D2903" s="1" t="s">
        <v>14</v>
      </c>
      <c r="E2903" s="1" t="s">
        <v>15</v>
      </c>
      <c r="F2903" s="1" t="s">
        <v>34</v>
      </c>
      <c r="G2903" s="1" t="s">
        <v>35</v>
      </c>
      <c r="H2903" s="1" t="s">
        <v>32</v>
      </c>
      <c r="I2903" s="1" t="s">
        <v>33</v>
      </c>
      <c r="J2903" s="1" t="s">
        <v>20</v>
      </c>
      <c r="K2903" s="1" t="s">
        <v>21</v>
      </c>
      <c r="L2903">
        <v>2797</v>
      </c>
      <c r="M2903">
        <v>460706</v>
      </c>
      <c r="N2903">
        <v>607.1</v>
      </c>
    </row>
    <row r="2904" spans="2:14" x14ac:dyDescent="0.45">
      <c r="B2904">
        <v>2009</v>
      </c>
      <c r="C2904">
        <v>2009</v>
      </c>
      <c r="D2904" s="1" t="s">
        <v>14</v>
      </c>
      <c r="E2904" s="1" t="s">
        <v>15</v>
      </c>
      <c r="F2904" s="1" t="s">
        <v>34</v>
      </c>
      <c r="G2904" s="1" t="s">
        <v>35</v>
      </c>
      <c r="H2904" s="1" t="s">
        <v>32</v>
      </c>
      <c r="I2904" s="1" t="s">
        <v>33</v>
      </c>
      <c r="J2904" s="1" t="s">
        <v>23</v>
      </c>
      <c r="K2904" s="1" t="s">
        <v>24</v>
      </c>
      <c r="L2904">
        <v>6530</v>
      </c>
      <c r="M2904">
        <v>1080480</v>
      </c>
      <c r="N2904">
        <v>604.4</v>
      </c>
    </row>
    <row r="2905" spans="2:14" x14ac:dyDescent="0.45">
      <c r="B2905">
        <v>2009</v>
      </c>
      <c r="C2905">
        <v>2009</v>
      </c>
      <c r="D2905" s="1" t="s">
        <v>14</v>
      </c>
      <c r="E2905" s="1" t="s">
        <v>15</v>
      </c>
      <c r="F2905" s="1" t="s">
        <v>34</v>
      </c>
      <c r="G2905" s="1" t="s">
        <v>35</v>
      </c>
      <c r="H2905" s="1" t="s">
        <v>32</v>
      </c>
      <c r="I2905" s="1" t="s">
        <v>33</v>
      </c>
      <c r="J2905" s="1" t="s">
        <v>25</v>
      </c>
      <c r="K2905" s="1" t="s">
        <v>26</v>
      </c>
      <c r="L2905">
        <v>92</v>
      </c>
      <c r="M2905" t="s">
        <v>27</v>
      </c>
      <c r="N2905" t="s">
        <v>27</v>
      </c>
    </row>
    <row r="2906" spans="2:14" x14ac:dyDescent="0.45">
      <c r="B2906">
        <v>2009</v>
      </c>
      <c r="C2906">
        <v>2009</v>
      </c>
      <c r="D2906" s="1" t="s">
        <v>36</v>
      </c>
      <c r="E2906" s="1" t="s">
        <v>37</v>
      </c>
      <c r="F2906" s="1" t="s">
        <v>16</v>
      </c>
      <c r="G2906" s="1" t="s">
        <v>17</v>
      </c>
      <c r="H2906" s="1" t="s">
        <v>18</v>
      </c>
      <c r="I2906" s="1" t="s">
        <v>19</v>
      </c>
      <c r="J2906" s="1" t="s">
        <v>20</v>
      </c>
      <c r="K2906" s="1" t="s">
        <v>21</v>
      </c>
      <c r="L2906">
        <v>5</v>
      </c>
      <c r="M2906">
        <v>66544</v>
      </c>
      <c r="N2906" t="s">
        <v>22</v>
      </c>
    </row>
    <row r="2907" spans="2:14" x14ac:dyDescent="0.45">
      <c r="B2907">
        <v>2009</v>
      </c>
      <c r="C2907">
        <v>2009</v>
      </c>
      <c r="D2907" s="1" t="s">
        <v>36</v>
      </c>
      <c r="E2907" s="1" t="s">
        <v>37</v>
      </c>
      <c r="F2907" s="1" t="s">
        <v>16</v>
      </c>
      <c r="G2907" s="1" t="s">
        <v>17</v>
      </c>
      <c r="H2907" s="1" t="s">
        <v>18</v>
      </c>
      <c r="I2907" s="1" t="s">
        <v>19</v>
      </c>
      <c r="J2907" s="1" t="s">
        <v>23</v>
      </c>
      <c r="K2907" s="1" t="s">
        <v>24</v>
      </c>
      <c r="L2907">
        <v>30</v>
      </c>
      <c r="M2907">
        <v>82679</v>
      </c>
      <c r="N2907">
        <v>36.299999999999997</v>
      </c>
    </row>
    <row r="2908" spans="2:14" x14ac:dyDescent="0.45">
      <c r="B2908">
        <v>2009</v>
      </c>
      <c r="C2908">
        <v>2009</v>
      </c>
      <c r="D2908" s="1" t="s">
        <v>36</v>
      </c>
      <c r="E2908" s="1" t="s">
        <v>37</v>
      </c>
      <c r="F2908" s="1" t="s">
        <v>16</v>
      </c>
      <c r="G2908" s="1" t="s">
        <v>17</v>
      </c>
      <c r="H2908" s="1" t="s">
        <v>18</v>
      </c>
      <c r="I2908" s="1" t="s">
        <v>19</v>
      </c>
      <c r="J2908" s="1" t="s">
        <v>25</v>
      </c>
      <c r="K2908" s="1" t="s">
        <v>26</v>
      </c>
      <c r="L2908">
        <v>0</v>
      </c>
      <c r="M2908" t="s">
        <v>27</v>
      </c>
      <c r="N2908" t="s">
        <v>27</v>
      </c>
    </row>
    <row r="2909" spans="2:14" x14ac:dyDescent="0.45">
      <c r="B2909">
        <v>2009</v>
      </c>
      <c r="C2909">
        <v>2009</v>
      </c>
      <c r="D2909" s="1" t="s">
        <v>36</v>
      </c>
      <c r="E2909" s="1" t="s">
        <v>37</v>
      </c>
      <c r="F2909" s="1" t="s">
        <v>16</v>
      </c>
      <c r="G2909" s="1" t="s">
        <v>17</v>
      </c>
      <c r="H2909" s="1" t="s">
        <v>28</v>
      </c>
      <c r="I2909" s="1" t="s">
        <v>29</v>
      </c>
      <c r="J2909" s="1" t="s">
        <v>20</v>
      </c>
      <c r="K2909" s="1" t="s">
        <v>21</v>
      </c>
      <c r="L2909">
        <v>1</v>
      </c>
      <c r="M2909">
        <v>40163</v>
      </c>
      <c r="N2909" t="s">
        <v>22</v>
      </c>
    </row>
    <row r="2910" spans="2:14" x14ac:dyDescent="0.45">
      <c r="B2910">
        <v>2009</v>
      </c>
      <c r="C2910">
        <v>2009</v>
      </c>
      <c r="D2910" s="1" t="s">
        <v>36</v>
      </c>
      <c r="E2910" s="1" t="s">
        <v>37</v>
      </c>
      <c r="F2910" s="1" t="s">
        <v>16</v>
      </c>
      <c r="G2910" s="1" t="s">
        <v>17</v>
      </c>
      <c r="H2910" s="1" t="s">
        <v>28</v>
      </c>
      <c r="I2910" s="1" t="s">
        <v>29</v>
      </c>
      <c r="J2910" s="1" t="s">
        <v>23</v>
      </c>
      <c r="K2910" s="1" t="s">
        <v>24</v>
      </c>
      <c r="L2910">
        <v>57</v>
      </c>
      <c r="M2910">
        <v>415771</v>
      </c>
      <c r="N2910">
        <v>13.7</v>
      </c>
    </row>
    <row r="2911" spans="2:14" x14ac:dyDescent="0.45">
      <c r="B2911">
        <v>2009</v>
      </c>
      <c r="C2911">
        <v>2009</v>
      </c>
      <c r="D2911" s="1" t="s">
        <v>36</v>
      </c>
      <c r="E2911" s="1" t="s">
        <v>37</v>
      </c>
      <c r="F2911" s="1" t="s">
        <v>16</v>
      </c>
      <c r="G2911" s="1" t="s">
        <v>17</v>
      </c>
      <c r="H2911" s="1" t="s">
        <v>28</v>
      </c>
      <c r="I2911" s="1" t="s">
        <v>29</v>
      </c>
      <c r="J2911" s="1" t="s">
        <v>25</v>
      </c>
      <c r="K2911" s="1" t="s">
        <v>26</v>
      </c>
      <c r="L2911">
        <v>0</v>
      </c>
      <c r="M2911" t="s">
        <v>27</v>
      </c>
      <c r="N2911" t="s">
        <v>27</v>
      </c>
    </row>
    <row r="2912" spans="2:14" x14ac:dyDescent="0.45">
      <c r="B2912">
        <v>2009</v>
      </c>
      <c r="C2912">
        <v>2009</v>
      </c>
      <c r="D2912" s="1" t="s">
        <v>36</v>
      </c>
      <c r="E2912" s="1" t="s">
        <v>37</v>
      </c>
      <c r="F2912" s="1" t="s">
        <v>16</v>
      </c>
      <c r="G2912" s="1" t="s">
        <v>17</v>
      </c>
      <c r="H2912" s="1" t="s">
        <v>30</v>
      </c>
      <c r="I2912" s="1" t="s">
        <v>31</v>
      </c>
      <c r="J2912" s="1" t="s">
        <v>20</v>
      </c>
      <c r="K2912" s="1" t="s">
        <v>21</v>
      </c>
      <c r="L2912">
        <v>22</v>
      </c>
      <c r="M2912">
        <v>125858</v>
      </c>
      <c r="N2912">
        <v>17.5</v>
      </c>
    </row>
    <row r="2913" spans="2:14" x14ac:dyDescent="0.45">
      <c r="B2913">
        <v>2009</v>
      </c>
      <c r="C2913">
        <v>2009</v>
      </c>
      <c r="D2913" s="1" t="s">
        <v>36</v>
      </c>
      <c r="E2913" s="1" t="s">
        <v>37</v>
      </c>
      <c r="F2913" s="1" t="s">
        <v>16</v>
      </c>
      <c r="G2913" s="1" t="s">
        <v>17</v>
      </c>
      <c r="H2913" s="1" t="s">
        <v>30</v>
      </c>
      <c r="I2913" s="1" t="s">
        <v>31</v>
      </c>
      <c r="J2913" s="1" t="s">
        <v>23</v>
      </c>
      <c r="K2913" s="1" t="s">
        <v>24</v>
      </c>
      <c r="L2913">
        <v>478</v>
      </c>
      <c r="M2913">
        <v>1203124</v>
      </c>
      <c r="N2913">
        <v>39.700000000000003</v>
      </c>
    </row>
    <row r="2914" spans="2:14" x14ac:dyDescent="0.45">
      <c r="B2914">
        <v>2009</v>
      </c>
      <c r="C2914">
        <v>2009</v>
      </c>
      <c r="D2914" s="1" t="s">
        <v>36</v>
      </c>
      <c r="E2914" s="1" t="s">
        <v>37</v>
      </c>
      <c r="F2914" s="1" t="s">
        <v>16</v>
      </c>
      <c r="G2914" s="1" t="s">
        <v>17</v>
      </c>
      <c r="H2914" s="1" t="s">
        <v>30</v>
      </c>
      <c r="I2914" s="1" t="s">
        <v>31</v>
      </c>
      <c r="J2914" s="1" t="s">
        <v>25</v>
      </c>
      <c r="K2914" s="1" t="s">
        <v>26</v>
      </c>
      <c r="L2914">
        <v>1</v>
      </c>
      <c r="M2914" t="s">
        <v>27</v>
      </c>
      <c r="N2914" t="s">
        <v>27</v>
      </c>
    </row>
    <row r="2915" spans="2:14" x14ac:dyDescent="0.45">
      <c r="B2915">
        <v>2009</v>
      </c>
      <c r="C2915">
        <v>2009</v>
      </c>
      <c r="D2915" s="1" t="s">
        <v>36</v>
      </c>
      <c r="E2915" s="1" t="s">
        <v>37</v>
      </c>
      <c r="F2915" s="1" t="s">
        <v>16</v>
      </c>
      <c r="G2915" s="1" t="s">
        <v>17</v>
      </c>
      <c r="H2915" s="1" t="s">
        <v>32</v>
      </c>
      <c r="I2915" s="1" t="s">
        <v>33</v>
      </c>
      <c r="J2915" s="1" t="s">
        <v>20</v>
      </c>
      <c r="K2915" s="1" t="s">
        <v>21</v>
      </c>
      <c r="L2915">
        <v>437</v>
      </c>
      <c r="M2915">
        <v>1758778</v>
      </c>
      <c r="N2915">
        <v>24.8</v>
      </c>
    </row>
    <row r="2916" spans="2:14" x14ac:dyDescent="0.45">
      <c r="B2916">
        <v>2009</v>
      </c>
      <c r="C2916">
        <v>2009</v>
      </c>
      <c r="D2916" s="1" t="s">
        <v>36</v>
      </c>
      <c r="E2916" s="1" t="s">
        <v>37</v>
      </c>
      <c r="F2916" s="1" t="s">
        <v>16</v>
      </c>
      <c r="G2916" s="1" t="s">
        <v>17</v>
      </c>
      <c r="H2916" s="1" t="s">
        <v>32</v>
      </c>
      <c r="I2916" s="1" t="s">
        <v>33</v>
      </c>
      <c r="J2916" s="1" t="s">
        <v>23</v>
      </c>
      <c r="K2916" s="1" t="s">
        <v>24</v>
      </c>
      <c r="L2916">
        <v>919</v>
      </c>
      <c r="M2916">
        <v>4250343</v>
      </c>
      <c r="N2916">
        <v>21.6</v>
      </c>
    </row>
    <row r="2917" spans="2:14" x14ac:dyDescent="0.45">
      <c r="B2917">
        <v>2009</v>
      </c>
      <c r="C2917">
        <v>2009</v>
      </c>
      <c r="D2917" s="1" t="s">
        <v>36</v>
      </c>
      <c r="E2917" s="1" t="s">
        <v>37</v>
      </c>
      <c r="F2917" s="1" t="s">
        <v>16</v>
      </c>
      <c r="G2917" s="1" t="s">
        <v>17</v>
      </c>
      <c r="H2917" s="1" t="s">
        <v>32</v>
      </c>
      <c r="I2917" s="1" t="s">
        <v>33</v>
      </c>
      <c r="J2917" s="1" t="s">
        <v>25</v>
      </c>
      <c r="K2917" s="1" t="s">
        <v>26</v>
      </c>
      <c r="L2917">
        <v>5</v>
      </c>
      <c r="M2917" t="s">
        <v>27</v>
      </c>
      <c r="N2917" t="s">
        <v>27</v>
      </c>
    </row>
    <row r="2918" spans="2:14" x14ac:dyDescent="0.45">
      <c r="B2918">
        <v>2009</v>
      </c>
      <c r="C2918">
        <v>2009</v>
      </c>
      <c r="D2918" s="1" t="s">
        <v>36</v>
      </c>
      <c r="E2918" s="1" t="s">
        <v>37</v>
      </c>
      <c r="F2918" s="1" t="s">
        <v>34</v>
      </c>
      <c r="G2918" s="1" t="s">
        <v>35</v>
      </c>
      <c r="H2918" s="1" t="s">
        <v>18</v>
      </c>
      <c r="I2918" s="1" t="s">
        <v>19</v>
      </c>
      <c r="J2918" s="1" t="s">
        <v>20</v>
      </c>
      <c r="K2918" s="1" t="s">
        <v>21</v>
      </c>
      <c r="L2918">
        <v>8</v>
      </c>
      <c r="M2918">
        <v>69850</v>
      </c>
      <c r="N2918" t="s">
        <v>22</v>
      </c>
    </row>
    <row r="2919" spans="2:14" x14ac:dyDescent="0.45">
      <c r="B2919">
        <v>2009</v>
      </c>
      <c r="C2919">
        <v>2009</v>
      </c>
      <c r="D2919" s="1" t="s">
        <v>36</v>
      </c>
      <c r="E2919" s="1" t="s">
        <v>37</v>
      </c>
      <c r="F2919" s="1" t="s">
        <v>34</v>
      </c>
      <c r="G2919" s="1" t="s">
        <v>35</v>
      </c>
      <c r="H2919" s="1" t="s">
        <v>18</v>
      </c>
      <c r="I2919" s="1" t="s">
        <v>19</v>
      </c>
      <c r="J2919" s="1" t="s">
        <v>23</v>
      </c>
      <c r="K2919" s="1" t="s">
        <v>24</v>
      </c>
      <c r="L2919">
        <v>40</v>
      </c>
      <c r="M2919">
        <v>84153</v>
      </c>
      <c r="N2919">
        <v>47.5</v>
      </c>
    </row>
    <row r="2920" spans="2:14" x14ac:dyDescent="0.45">
      <c r="B2920">
        <v>2009</v>
      </c>
      <c r="C2920">
        <v>2009</v>
      </c>
      <c r="D2920" s="1" t="s">
        <v>36</v>
      </c>
      <c r="E2920" s="1" t="s">
        <v>37</v>
      </c>
      <c r="F2920" s="1" t="s">
        <v>34</v>
      </c>
      <c r="G2920" s="1" t="s">
        <v>35</v>
      </c>
      <c r="H2920" s="1" t="s">
        <v>18</v>
      </c>
      <c r="I2920" s="1" t="s">
        <v>19</v>
      </c>
      <c r="J2920" s="1" t="s">
        <v>25</v>
      </c>
      <c r="K2920" s="1" t="s">
        <v>26</v>
      </c>
      <c r="L2920">
        <v>0</v>
      </c>
      <c r="M2920" t="s">
        <v>27</v>
      </c>
      <c r="N2920" t="s">
        <v>27</v>
      </c>
    </row>
    <row r="2921" spans="2:14" x14ac:dyDescent="0.45">
      <c r="B2921">
        <v>2009</v>
      </c>
      <c r="C2921">
        <v>2009</v>
      </c>
      <c r="D2921" s="1" t="s">
        <v>36</v>
      </c>
      <c r="E2921" s="1" t="s">
        <v>37</v>
      </c>
      <c r="F2921" s="1" t="s">
        <v>34</v>
      </c>
      <c r="G2921" s="1" t="s">
        <v>35</v>
      </c>
      <c r="H2921" s="1" t="s">
        <v>28</v>
      </c>
      <c r="I2921" s="1" t="s">
        <v>29</v>
      </c>
      <c r="J2921" s="1" t="s">
        <v>20</v>
      </c>
      <c r="K2921" s="1" t="s">
        <v>21</v>
      </c>
      <c r="L2921">
        <v>7</v>
      </c>
      <c r="M2921">
        <v>42059</v>
      </c>
      <c r="N2921" t="s">
        <v>22</v>
      </c>
    </row>
    <row r="2922" spans="2:14" x14ac:dyDescent="0.45">
      <c r="B2922">
        <v>2009</v>
      </c>
      <c r="C2922">
        <v>2009</v>
      </c>
      <c r="D2922" s="1" t="s">
        <v>36</v>
      </c>
      <c r="E2922" s="1" t="s">
        <v>37</v>
      </c>
      <c r="F2922" s="1" t="s">
        <v>34</v>
      </c>
      <c r="G2922" s="1" t="s">
        <v>35</v>
      </c>
      <c r="H2922" s="1" t="s">
        <v>28</v>
      </c>
      <c r="I2922" s="1" t="s">
        <v>29</v>
      </c>
      <c r="J2922" s="1" t="s">
        <v>23</v>
      </c>
      <c r="K2922" s="1" t="s">
        <v>24</v>
      </c>
      <c r="L2922">
        <v>84</v>
      </c>
      <c r="M2922">
        <v>428499</v>
      </c>
      <c r="N2922">
        <v>19.600000000000001</v>
      </c>
    </row>
    <row r="2923" spans="2:14" x14ac:dyDescent="0.45">
      <c r="B2923">
        <v>2009</v>
      </c>
      <c r="C2923">
        <v>2009</v>
      </c>
      <c r="D2923" s="1" t="s">
        <v>36</v>
      </c>
      <c r="E2923" s="1" t="s">
        <v>37</v>
      </c>
      <c r="F2923" s="1" t="s">
        <v>34</v>
      </c>
      <c r="G2923" s="1" t="s">
        <v>35</v>
      </c>
      <c r="H2923" s="1" t="s">
        <v>28</v>
      </c>
      <c r="I2923" s="1" t="s">
        <v>29</v>
      </c>
      <c r="J2923" s="1" t="s">
        <v>25</v>
      </c>
      <c r="K2923" s="1" t="s">
        <v>26</v>
      </c>
      <c r="L2923">
        <v>0</v>
      </c>
      <c r="M2923" t="s">
        <v>27</v>
      </c>
      <c r="N2923" t="s">
        <v>27</v>
      </c>
    </row>
    <row r="2924" spans="2:14" x14ac:dyDescent="0.45">
      <c r="B2924">
        <v>2009</v>
      </c>
      <c r="C2924">
        <v>2009</v>
      </c>
      <c r="D2924" s="1" t="s">
        <v>36</v>
      </c>
      <c r="E2924" s="1" t="s">
        <v>37</v>
      </c>
      <c r="F2924" s="1" t="s">
        <v>34</v>
      </c>
      <c r="G2924" s="1" t="s">
        <v>35</v>
      </c>
      <c r="H2924" s="1" t="s">
        <v>30</v>
      </c>
      <c r="I2924" s="1" t="s">
        <v>31</v>
      </c>
      <c r="J2924" s="1" t="s">
        <v>20</v>
      </c>
      <c r="K2924" s="1" t="s">
        <v>21</v>
      </c>
      <c r="L2924">
        <v>13</v>
      </c>
      <c r="M2924">
        <v>131731</v>
      </c>
      <c r="N2924" t="s">
        <v>22</v>
      </c>
    </row>
    <row r="2925" spans="2:14" x14ac:dyDescent="0.45">
      <c r="B2925">
        <v>2009</v>
      </c>
      <c r="C2925">
        <v>2009</v>
      </c>
      <c r="D2925" s="1" t="s">
        <v>36</v>
      </c>
      <c r="E2925" s="1" t="s">
        <v>37</v>
      </c>
      <c r="F2925" s="1" t="s">
        <v>34</v>
      </c>
      <c r="G2925" s="1" t="s">
        <v>35</v>
      </c>
      <c r="H2925" s="1" t="s">
        <v>30</v>
      </c>
      <c r="I2925" s="1" t="s">
        <v>31</v>
      </c>
      <c r="J2925" s="1" t="s">
        <v>23</v>
      </c>
      <c r="K2925" s="1" t="s">
        <v>24</v>
      </c>
      <c r="L2925">
        <v>561</v>
      </c>
      <c r="M2925">
        <v>1242823</v>
      </c>
      <c r="N2925">
        <v>45.1</v>
      </c>
    </row>
    <row r="2926" spans="2:14" x14ac:dyDescent="0.45">
      <c r="B2926">
        <v>2009</v>
      </c>
      <c r="C2926">
        <v>2009</v>
      </c>
      <c r="D2926" s="1" t="s">
        <v>36</v>
      </c>
      <c r="E2926" s="1" t="s">
        <v>37</v>
      </c>
      <c r="F2926" s="1" t="s">
        <v>34</v>
      </c>
      <c r="G2926" s="1" t="s">
        <v>35</v>
      </c>
      <c r="H2926" s="1" t="s">
        <v>30</v>
      </c>
      <c r="I2926" s="1" t="s">
        <v>31</v>
      </c>
      <c r="J2926" s="1" t="s">
        <v>25</v>
      </c>
      <c r="K2926" s="1" t="s">
        <v>26</v>
      </c>
      <c r="L2926">
        <v>2</v>
      </c>
      <c r="M2926" t="s">
        <v>27</v>
      </c>
      <c r="N2926" t="s">
        <v>27</v>
      </c>
    </row>
    <row r="2927" spans="2:14" x14ac:dyDescent="0.45">
      <c r="B2927">
        <v>2009</v>
      </c>
      <c r="C2927">
        <v>2009</v>
      </c>
      <c r="D2927" s="1" t="s">
        <v>36</v>
      </c>
      <c r="E2927" s="1" t="s">
        <v>37</v>
      </c>
      <c r="F2927" s="1" t="s">
        <v>34</v>
      </c>
      <c r="G2927" s="1" t="s">
        <v>35</v>
      </c>
      <c r="H2927" s="1" t="s">
        <v>32</v>
      </c>
      <c r="I2927" s="1" t="s">
        <v>33</v>
      </c>
      <c r="J2927" s="1" t="s">
        <v>20</v>
      </c>
      <c r="K2927" s="1" t="s">
        <v>21</v>
      </c>
      <c r="L2927">
        <v>511</v>
      </c>
      <c r="M2927">
        <v>1833809</v>
      </c>
      <c r="N2927">
        <v>27.9</v>
      </c>
    </row>
    <row r="2928" spans="2:14" x14ac:dyDescent="0.45">
      <c r="B2928">
        <v>2009</v>
      </c>
      <c r="C2928">
        <v>2009</v>
      </c>
      <c r="D2928" s="1" t="s">
        <v>36</v>
      </c>
      <c r="E2928" s="1" t="s">
        <v>37</v>
      </c>
      <c r="F2928" s="1" t="s">
        <v>34</v>
      </c>
      <c r="G2928" s="1" t="s">
        <v>35</v>
      </c>
      <c r="H2928" s="1" t="s">
        <v>32</v>
      </c>
      <c r="I2928" s="1" t="s">
        <v>33</v>
      </c>
      <c r="J2928" s="1" t="s">
        <v>23</v>
      </c>
      <c r="K2928" s="1" t="s">
        <v>24</v>
      </c>
      <c r="L2928">
        <v>1262</v>
      </c>
      <c r="M2928">
        <v>4464747</v>
      </c>
      <c r="N2928">
        <v>28.3</v>
      </c>
    </row>
    <row r="2929" spans="2:14" x14ac:dyDescent="0.45">
      <c r="B2929">
        <v>2009</v>
      </c>
      <c r="C2929">
        <v>2009</v>
      </c>
      <c r="D2929" s="1" t="s">
        <v>36</v>
      </c>
      <c r="E2929" s="1" t="s">
        <v>37</v>
      </c>
      <c r="F2929" s="1" t="s">
        <v>34</v>
      </c>
      <c r="G2929" s="1" t="s">
        <v>35</v>
      </c>
      <c r="H2929" s="1" t="s">
        <v>32</v>
      </c>
      <c r="I2929" s="1" t="s">
        <v>33</v>
      </c>
      <c r="J2929" s="1" t="s">
        <v>25</v>
      </c>
      <c r="K2929" s="1" t="s">
        <v>26</v>
      </c>
      <c r="L2929">
        <v>7</v>
      </c>
      <c r="M2929" t="s">
        <v>27</v>
      </c>
      <c r="N2929" t="s">
        <v>27</v>
      </c>
    </row>
    <row r="2930" spans="2:14" x14ac:dyDescent="0.45">
      <c r="B2930">
        <v>2009</v>
      </c>
      <c r="C2930">
        <v>2009</v>
      </c>
      <c r="D2930" s="1" t="s">
        <v>38</v>
      </c>
      <c r="E2930" s="1" t="s">
        <v>39</v>
      </c>
      <c r="F2930" s="1" t="s">
        <v>16</v>
      </c>
      <c r="G2930" s="1" t="s">
        <v>17</v>
      </c>
      <c r="H2930" s="1" t="s">
        <v>18</v>
      </c>
      <c r="I2930" s="1" t="s">
        <v>19</v>
      </c>
      <c r="J2930" s="1" t="s">
        <v>20</v>
      </c>
      <c r="K2930" s="1" t="s">
        <v>21</v>
      </c>
      <c r="L2930">
        <v>6</v>
      </c>
      <c r="M2930">
        <v>152730</v>
      </c>
      <c r="N2930" t="s">
        <v>22</v>
      </c>
    </row>
    <row r="2931" spans="2:14" x14ac:dyDescent="0.45">
      <c r="B2931">
        <v>2009</v>
      </c>
      <c r="C2931">
        <v>2009</v>
      </c>
      <c r="D2931" s="1" t="s">
        <v>38</v>
      </c>
      <c r="E2931" s="1" t="s">
        <v>39</v>
      </c>
      <c r="F2931" s="1" t="s">
        <v>16</v>
      </c>
      <c r="G2931" s="1" t="s">
        <v>17</v>
      </c>
      <c r="H2931" s="1" t="s">
        <v>18</v>
      </c>
      <c r="I2931" s="1" t="s">
        <v>19</v>
      </c>
      <c r="J2931" s="1" t="s">
        <v>23</v>
      </c>
      <c r="K2931" s="1" t="s">
        <v>24</v>
      </c>
      <c r="L2931">
        <v>52</v>
      </c>
      <c r="M2931">
        <v>205264</v>
      </c>
      <c r="N2931">
        <v>25.3</v>
      </c>
    </row>
    <row r="2932" spans="2:14" x14ac:dyDescent="0.45">
      <c r="B2932">
        <v>2009</v>
      </c>
      <c r="C2932">
        <v>2009</v>
      </c>
      <c r="D2932" s="1" t="s">
        <v>38</v>
      </c>
      <c r="E2932" s="1" t="s">
        <v>39</v>
      </c>
      <c r="F2932" s="1" t="s">
        <v>16</v>
      </c>
      <c r="G2932" s="1" t="s">
        <v>17</v>
      </c>
      <c r="H2932" s="1" t="s">
        <v>18</v>
      </c>
      <c r="I2932" s="1" t="s">
        <v>19</v>
      </c>
      <c r="J2932" s="1" t="s">
        <v>25</v>
      </c>
      <c r="K2932" s="1" t="s">
        <v>26</v>
      </c>
      <c r="L2932">
        <v>0</v>
      </c>
      <c r="M2932" t="s">
        <v>27</v>
      </c>
      <c r="N2932" t="s">
        <v>27</v>
      </c>
    </row>
    <row r="2933" spans="2:14" x14ac:dyDescent="0.45">
      <c r="B2933">
        <v>2009</v>
      </c>
      <c r="C2933">
        <v>2009</v>
      </c>
      <c r="D2933" s="1" t="s">
        <v>38</v>
      </c>
      <c r="E2933" s="1" t="s">
        <v>39</v>
      </c>
      <c r="F2933" s="1" t="s">
        <v>16</v>
      </c>
      <c r="G2933" s="1" t="s">
        <v>17</v>
      </c>
      <c r="H2933" s="1" t="s">
        <v>28</v>
      </c>
      <c r="I2933" s="1" t="s">
        <v>29</v>
      </c>
      <c r="J2933" s="1" t="s">
        <v>20</v>
      </c>
      <c r="K2933" s="1" t="s">
        <v>21</v>
      </c>
      <c r="L2933">
        <v>7</v>
      </c>
      <c r="M2933">
        <v>81131</v>
      </c>
      <c r="N2933" t="s">
        <v>22</v>
      </c>
    </row>
    <row r="2934" spans="2:14" x14ac:dyDescent="0.45">
      <c r="B2934">
        <v>2009</v>
      </c>
      <c r="C2934">
        <v>2009</v>
      </c>
      <c r="D2934" s="1" t="s">
        <v>38</v>
      </c>
      <c r="E2934" s="1" t="s">
        <v>39</v>
      </c>
      <c r="F2934" s="1" t="s">
        <v>16</v>
      </c>
      <c r="G2934" s="1" t="s">
        <v>17</v>
      </c>
      <c r="H2934" s="1" t="s">
        <v>28</v>
      </c>
      <c r="I2934" s="1" t="s">
        <v>29</v>
      </c>
      <c r="J2934" s="1" t="s">
        <v>23</v>
      </c>
      <c r="K2934" s="1" t="s">
        <v>24</v>
      </c>
      <c r="L2934">
        <v>102</v>
      </c>
      <c r="M2934">
        <v>1012765</v>
      </c>
      <c r="N2934">
        <v>10.1</v>
      </c>
    </row>
    <row r="2935" spans="2:14" x14ac:dyDescent="0.45">
      <c r="B2935">
        <v>2009</v>
      </c>
      <c r="C2935">
        <v>2009</v>
      </c>
      <c r="D2935" s="1" t="s">
        <v>38</v>
      </c>
      <c r="E2935" s="1" t="s">
        <v>39</v>
      </c>
      <c r="F2935" s="1" t="s">
        <v>16</v>
      </c>
      <c r="G2935" s="1" t="s">
        <v>17</v>
      </c>
      <c r="H2935" s="1" t="s">
        <v>28</v>
      </c>
      <c r="I2935" s="1" t="s">
        <v>29</v>
      </c>
      <c r="J2935" s="1" t="s">
        <v>25</v>
      </c>
      <c r="K2935" s="1" t="s">
        <v>26</v>
      </c>
      <c r="L2935">
        <v>0</v>
      </c>
      <c r="M2935" t="s">
        <v>27</v>
      </c>
      <c r="N2935" t="s">
        <v>27</v>
      </c>
    </row>
    <row r="2936" spans="2:14" x14ac:dyDescent="0.45">
      <c r="B2936">
        <v>2009</v>
      </c>
      <c r="C2936">
        <v>2009</v>
      </c>
      <c r="D2936" s="1" t="s">
        <v>38</v>
      </c>
      <c r="E2936" s="1" t="s">
        <v>39</v>
      </c>
      <c r="F2936" s="1" t="s">
        <v>16</v>
      </c>
      <c r="G2936" s="1" t="s">
        <v>17</v>
      </c>
      <c r="H2936" s="1" t="s">
        <v>30</v>
      </c>
      <c r="I2936" s="1" t="s">
        <v>31</v>
      </c>
      <c r="J2936" s="1" t="s">
        <v>20</v>
      </c>
      <c r="K2936" s="1" t="s">
        <v>21</v>
      </c>
      <c r="L2936">
        <v>7</v>
      </c>
      <c r="M2936">
        <v>245559</v>
      </c>
      <c r="N2936" t="s">
        <v>22</v>
      </c>
    </row>
    <row r="2937" spans="2:14" x14ac:dyDescent="0.45">
      <c r="B2937">
        <v>2009</v>
      </c>
      <c r="C2937">
        <v>2009</v>
      </c>
      <c r="D2937" s="1" t="s">
        <v>38</v>
      </c>
      <c r="E2937" s="1" t="s">
        <v>39</v>
      </c>
      <c r="F2937" s="1" t="s">
        <v>16</v>
      </c>
      <c r="G2937" s="1" t="s">
        <v>17</v>
      </c>
      <c r="H2937" s="1" t="s">
        <v>30</v>
      </c>
      <c r="I2937" s="1" t="s">
        <v>31</v>
      </c>
      <c r="J2937" s="1" t="s">
        <v>23</v>
      </c>
      <c r="K2937" s="1" t="s">
        <v>24</v>
      </c>
      <c r="L2937">
        <v>531</v>
      </c>
      <c r="M2937">
        <v>3034550</v>
      </c>
      <c r="N2937">
        <v>17.5</v>
      </c>
    </row>
    <row r="2938" spans="2:14" x14ac:dyDescent="0.45">
      <c r="B2938">
        <v>2009</v>
      </c>
      <c r="C2938">
        <v>2009</v>
      </c>
      <c r="D2938" s="1" t="s">
        <v>38</v>
      </c>
      <c r="E2938" s="1" t="s">
        <v>39</v>
      </c>
      <c r="F2938" s="1" t="s">
        <v>16</v>
      </c>
      <c r="G2938" s="1" t="s">
        <v>17</v>
      </c>
      <c r="H2938" s="1" t="s">
        <v>30</v>
      </c>
      <c r="I2938" s="1" t="s">
        <v>31</v>
      </c>
      <c r="J2938" s="1" t="s">
        <v>25</v>
      </c>
      <c r="K2938" s="1" t="s">
        <v>26</v>
      </c>
      <c r="L2938">
        <v>7</v>
      </c>
      <c r="M2938" t="s">
        <v>27</v>
      </c>
      <c r="N2938" t="s">
        <v>27</v>
      </c>
    </row>
    <row r="2939" spans="2:14" x14ac:dyDescent="0.45">
      <c r="B2939">
        <v>2009</v>
      </c>
      <c r="C2939">
        <v>2009</v>
      </c>
      <c r="D2939" s="1" t="s">
        <v>38</v>
      </c>
      <c r="E2939" s="1" t="s">
        <v>39</v>
      </c>
      <c r="F2939" s="1" t="s">
        <v>16</v>
      </c>
      <c r="G2939" s="1" t="s">
        <v>17</v>
      </c>
      <c r="H2939" s="1" t="s">
        <v>32</v>
      </c>
      <c r="I2939" s="1" t="s">
        <v>33</v>
      </c>
      <c r="J2939" s="1" t="s">
        <v>20</v>
      </c>
      <c r="K2939" s="1" t="s">
        <v>21</v>
      </c>
      <c r="L2939">
        <v>502</v>
      </c>
      <c r="M2939">
        <v>3956677</v>
      </c>
      <c r="N2939">
        <v>12.7</v>
      </c>
    </row>
    <row r="2940" spans="2:14" x14ac:dyDescent="0.45">
      <c r="B2940">
        <v>2009</v>
      </c>
      <c r="C2940">
        <v>2009</v>
      </c>
      <c r="D2940" s="1" t="s">
        <v>38</v>
      </c>
      <c r="E2940" s="1" t="s">
        <v>39</v>
      </c>
      <c r="F2940" s="1" t="s">
        <v>16</v>
      </c>
      <c r="G2940" s="1" t="s">
        <v>17</v>
      </c>
      <c r="H2940" s="1" t="s">
        <v>32</v>
      </c>
      <c r="I2940" s="1" t="s">
        <v>33</v>
      </c>
      <c r="J2940" s="1" t="s">
        <v>23</v>
      </c>
      <c r="K2940" s="1" t="s">
        <v>24</v>
      </c>
      <c r="L2940">
        <v>1183</v>
      </c>
      <c r="M2940">
        <v>11274800</v>
      </c>
      <c r="N2940">
        <v>10.5</v>
      </c>
    </row>
    <row r="2941" spans="2:14" x14ac:dyDescent="0.45">
      <c r="B2941">
        <v>2009</v>
      </c>
      <c r="C2941">
        <v>2009</v>
      </c>
      <c r="D2941" s="1" t="s">
        <v>38</v>
      </c>
      <c r="E2941" s="1" t="s">
        <v>39</v>
      </c>
      <c r="F2941" s="1" t="s">
        <v>16</v>
      </c>
      <c r="G2941" s="1" t="s">
        <v>17</v>
      </c>
      <c r="H2941" s="1" t="s">
        <v>32</v>
      </c>
      <c r="I2941" s="1" t="s">
        <v>33</v>
      </c>
      <c r="J2941" s="1" t="s">
        <v>25</v>
      </c>
      <c r="K2941" s="1" t="s">
        <v>26</v>
      </c>
      <c r="L2941">
        <v>6</v>
      </c>
      <c r="M2941" t="s">
        <v>27</v>
      </c>
      <c r="N2941" t="s">
        <v>27</v>
      </c>
    </row>
    <row r="2942" spans="2:14" x14ac:dyDescent="0.45">
      <c r="B2942">
        <v>2009</v>
      </c>
      <c r="C2942">
        <v>2009</v>
      </c>
      <c r="D2942" s="1" t="s">
        <v>38</v>
      </c>
      <c r="E2942" s="1" t="s">
        <v>39</v>
      </c>
      <c r="F2942" s="1" t="s">
        <v>34</v>
      </c>
      <c r="G2942" s="1" t="s">
        <v>35</v>
      </c>
      <c r="H2942" s="1" t="s">
        <v>18</v>
      </c>
      <c r="I2942" s="1" t="s">
        <v>19</v>
      </c>
      <c r="J2942" s="1" t="s">
        <v>20</v>
      </c>
      <c r="K2942" s="1" t="s">
        <v>21</v>
      </c>
      <c r="L2942">
        <v>1</v>
      </c>
      <c r="M2942">
        <v>155792</v>
      </c>
      <c r="N2942" t="s">
        <v>22</v>
      </c>
    </row>
    <row r="2943" spans="2:14" x14ac:dyDescent="0.45">
      <c r="B2943">
        <v>2009</v>
      </c>
      <c r="C2943">
        <v>2009</v>
      </c>
      <c r="D2943" s="1" t="s">
        <v>38</v>
      </c>
      <c r="E2943" s="1" t="s">
        <v>39</v>
      </c>
      <c r="F2943" s="1" t="s">
        <v>34</v>
      </c>
      <c r="G2943" s="1" t="s">
        <v>35</v>
      </c>
      <c r="H2943" s="1" t="s">
        <v>18</v>
      </c>
      <c r="I2943" s="1" t="s">
        <v>19</v>
      </c>
      <c r="J2943" s="1" t="s">
        <v>23</v>
      </c>
      <c r="K2943" s="1" t="s">
        <v>24</v>
      </c>
      <c r="L2943">
        <v>55</v>
      </c>
      <c r="M2943">
        <v>211382</v>
      </c>
      <c r="N2943">
        <v>26</v>
      </c>
    </row>
    <row r="2944" spans="2:14" x14ac:dyDescent="0.45">
      <c r="B2944">
        <v>2009</v>
      </c>
      <c r="C2944">
        <v>2009</v>
      </c>
      <c r="D2944" s="1" t="s">
        <v>38</v>
      </c>
      <c r="E2944" s="1" t="s">
        <v>39</v>
      </c>
      <c r="F2944" s="1" t="s">
        <v>34</v>
      </c>
      <c r="G2944" s="1" t="s">
        <v>35</v>
      </c>
      <c r="H2944" s="1" t="s">
        <v>18</v>
      </c>
      <c r="I2944" s="1" t="s">
        <v>19</v>
      </c>
      <c r="J2944" s="1" t="s">
        <v>25</v>
      </c>
      <c r="K2944" s="1" t="s">
        <v>26</v>
      </c>
      <c r="L2944">
        <v>1</v>
      </c>
      <c r="M2944" t="s">
        <v>27</v>
      </c>
      <c r="N2944" t="s">
        <v>27</v>
      </c>
    </row>
    <row r="2945" spans="2:14" x14ac:dyDescent="0.45">
      <c r="B2945">
        <v>2009</v>
      </c>
      <c r="C2945">
        <v>2009</v>
      </c>
      <c r="D2945" s="1" t="s">
        <v>38</v>
      </c>
      <c r="E2945" s="1" t="s">
        <v>39</v>
      </c>
      <c r="F2945" s="1" t="s">
        <v>34</v>
      </c>
      <c r="G2945" s="1" t="s">
        <v>35</v>
      </c>
      <c r="H2945" s="1" t="s">
        <v>28</v>
      </c>
      <c r="I2945" s="1" t="s">
        <v>29</v>
      </c>
      <c r="J2945" s="1" t="s">
        <v>20</v>
      </c>
      <c r="K2945" s="1" t="s">
        <v>21</v>
      </c>
      <c r="L2945">
        <v>10</v>
      </c>
      <c r="M2945">
        <v>84096</v>
      </c>
      <c r="N2945" t="s">
        <v>22</v>
      </c>
    </row>
    <row r="2946" spans="2:14" x14ac:dyDescent="0.45">
      <c r="B2946">
        <v>2009</v>
      </c>
      <c r="C2946">
        <v>2009</v>
      </c>
      <c r="D2946" s="1" t="s">
        <v>38</v>
      </c>
      <c r="E2946" s="1" t="s">
        <v>39</v>
      </c>
      <c r="F2946" s="1" t="s">
        <v>34</v>
      </c>
      <c r="G2946" s="1" t="s">
        <v>35</v>
      </c>
      <c r="H2946" s="1" t="s">
        <v>28</v>
      </c>
      <c r="I2946" s="1" t="s">
        <v>29</v>
      </c>
      <c r="J2946" s="1" t="s">
        <v>23</v>
      </c>
      <c r="K2946" s="1" t="s">
        <v>24</v>
      </c>
      <c r="L2946">
        <v>112</v>
      </c>
      <c r="M2946">
        <v>1023557</v>
      </c>
      <c r="N2946">
        <v>10.9</v>
      </c>
    </row>
    <row r="2947" spans="2:14" x14ac:dyDescent="0.45">
      <c r="B2947">
        <v>2009</v>
      </c>
      <c r="C2947">
        <v>2009</v>
      </c>
      <c r="D2947" s="1" t="s">
        <v>38</v>
      </c>
      <c r="E2947" s="1" t="s">
        <v>39</v>
      </c>
      <c r="F2947" s="1" t="s">
        <v>34</v>
      </c>
      <c r="G2947" s="1" t="s">
        <v>35</v>
      </c>
      <c r="H2947" s="1" t="s">
        <v>28</v>
      </c>
      <c r="I2947" s="1" t="s">
        <v>29</v>
      </c>
      <c r="J2947" s="1" t="s">
        <v>25</v>
      </c>
      <c r="K2947" s="1" t="s">
        <v>26</v>
      </c>
      <c r="L2947">
        <v>0</v>
      </c>
      <c r="M2947" t="s">
        <v>27</v>
      </c>
      <c r="N2947" t="s">
        <v>27</v>
      </c>
    </row>
    <row r="2948" spans="2:14" x14ac:dyDescent="0.45">
      <c r="B2948">
        <v>2009</v>
      </c>
      <c r="C2948">
        <v>2009</v>
      </c>
      <c r="D2948" s="1" t="s">
        <v>38</v>
      </c>
      <c r="E2948" s="1" t="s">
        <v>39</v>
      </c>
      <c r="F2948" s="1" t="s">
        <v>34</v>
      </c>
      <c r="G2948" s="1" t="s">
        <v>35</v>
      </c>
      <c r="H2948" s="1" t="s">
        <v>30</v>
      </c>
      <c r="I2948" s="1" t="s">
        <v>31</v>
      </c>
      <c r="J2948" s="1" t="s">
        <v>20</v>
      </c>
      <c r="K2948" s="1" t="s">
        <v>21</v>
      </c>
      <c r="L2948">
        <v>18</v>
      </c>
      <c r="M2948">
        <v>256035</v>
      </c>
      <c r="N2948" t="s">
        <v>22</v>
      </c>
    </row>
    <row r="2949" spans="2:14" x14ac:dyDescent="0.45">
      <c r="B2949">
        <v>2009</v>
      </c>
      <c r="C2949">
        <v>2009</v>
      </c>
      <c r="D2949" s="1" t="s">
        <v>38</v>
      </c>
      <c r="E2949" s="1" t="s">
        <v>39</v>
      </c>
      <c r="F2949" s="1" t="s">
        <v>34</v>
      </c>
      <c r="G2949" s="1" t="s">
        <v>35</v>
      </c>
      <c r="H2949" s="1" t="s">
        <v>30</v>
      </c>
      <c r="I2949" s="1" t="s">
        <v>31</v>
      </c>
      <c r="J2949" s="1" t="s">
        <v>23</v>
      </c>
      <c r="K2949" s="1" t="s">
        <v>24</v>
      </c>
      <c r="L2949">
        <v>735</v>
      </c>
      <c r="M2949">
        <v>3138490</v>
      </c>
      <c r="N2949">
        <v>23.4</v>
      </c>
    </row>
    <row r="2950" spans="2:14" x14ac:dyDescent="0.45">
      <c r="B2950">
        <v>2009</v>
      </c>
      <c r="C2950">
        <v>2009</v>
      </c>
      <c r="D2950" s="1" t="s">
        <v>38</v>
      </c>
      <c r="E2950" s="1" t="s">
        <v>39</v>
      </c>
      <c r="F2950" s="1" t="s">
        <v>34</v>
      </c>
      <c r="G2950" s="1" t="s">
        <v>35</v>
      </c>
      <c r="H2950" s="1" t="s">
        <v>30</v>
      </c>
      <c r="I2950" s="1" t="s">
        <v>31</v>
      </c>
      <c r="J2950" s="1" t="s">
        <v>25</v>
      </c>
      <c r="K2950" s="1" t="s">
        <v>26</v>
      </c>
      <c r="L2950">
        <v>2</v>
      </c>
      <c r="M2950" t="s">
        <v>27</v>
      </c>
      <c r="N2950" t="s">
        <v>27</v>
      </c>
    </row>
    <row r="2951" spans="2:14" x14ac:dyDescent="0.45">
      <c r="B2951">
        <v>2009</v>
      </c>
      <c r="C2951">
        <v>2009</v>
      </c>
      <c r="D2951" s="1" t="s">
        <v>38</v>
      </c>
      <c r="E2951" s="1" t="s">
        <v>39</v>
      </c>
      <c r="F2951" s="1" t="s">
        <v>34</v>
      </c>
      <c r="G2951" s="1" t="s">
        <v>35</v>
      </c>
      <c r="H2951" s="1" t="s">
        <v>32</v>
      </c>
      <c r="I2951" s="1" t="s">
        <v>33</v>
      </c>
      <c r="J2951" s="1" t="s">
        <v>20</v>
      </c>
      <c r="K2951" s="1" t="s">
        <v>21</v>
      </c>
      <c r="L2951">
        <v>621</v>
      </c>
      <c r="M2951">
        <v>4130105</v>
      </c>
      <c r="N2951">
        <v>15</v>
      </c>
    </row>
    <row r="2952" spans="2:14" x14ac:dyDescent="0.45">
      <c r="B2952">
        <v>2009</v>
      </c>
      <c r="C2952">
        <v>2009</v>
      </c>
      <c r="D2952" s="1" t="s">
        <v>38</v>
      </c>
      <c r="E2952" s="1" t="s">
        <v>39</v>
      </c>
      <c r="F2952" s="1" t="s">
        <v>34</v>
      </c>
      <c r="G2952" s="1" t="s">
        <v>35</v>
      </c>
      <c r="H2952" s="1" t="s">
        <v>32</v>
      </c>
      <c r="I2952" s="1" t="s">
        <v>33</v>
      </c>
      <c r="J2952" s="1" t="s">
        <v>23</v>
      </c>
      <c r="K2952" s="1" t="s">
        <v>24</v>
      </c>
      <c r="L2952">
        <v>1684</v>
      </c>
      <c r="M2952">
        <v>11880130</v>
      </c>
      <c r="N2952">
        <v>14.2</v>
      </c>
    </row>
    <row r="2953" spans="2:14" x14ac:dyDescent="0.45">
      <c r="B2953">
        <v>2009</v>
      </c>
      <c r="C2953">
        <v>2009</v>
      </c>
      <c r="D2953" s="1" t="s">
        <v>38</v>
      </c>
      <c r="E2953" s="1" t="s">
        <v>39</v>
      </c>
      <c r="F2953" s="1" t="s">
        <v>34</v>
      </c>
      <c r="G2953" s="1" t="s">
        <v>35</v>
      </c>
      <c r="H2953" s="1" t="s">
        <v>32</v>
      </c>
      <c r="I2953" s="1" t="s">
        <v>33</v>
      </c>
      <c r="J2953" s="1" t="s">
        <v>25</v>
      </c>
      <c r="K2953" s="1" t="s">
        <v>26</v>
      </c>
      <c r="L2953">
        <v>9</v>
      </c>
      <c r="M2953" t="s">
        <v>27</v>
      </c>
      <c r="N2953" t="s">
        <v>27</v>
      </c>
    </row>
    <row r="2954" spans="2:14" x14ac:dyDescent="0.45">
      <c r="B2954">
        <v>2009</v>
      </c>
      <c r="C2954">
        <v>2009</v>
      </c>
      <c r="D2954" s="1" t="s">
        <v>40</v>
      </c>
      <c r="E2954" s="1" t="s">
        <v>41</v>
      </c>
      <c r="F2954" s="1" t="s">
        <v>16</v>
      </c>
      <c r="G2954" s="1" t="s">
        <v>17</v>
      </c>
      <c r="H2954" s="1" t="s">
        <v>18</v>
      </c>
      <c r="I2954" s="1" t="s">
        <v>19</v>
      </c>
      <c r="J2954" s="1" t="s">
        <v>20</v>
      </c>
      <c r="K2954" s="1" t="s">
        <v>21</v>
      </c>
      <c r="L2954">
        <v>11</v>
      </c>
      <c r="M2954">
        <v>141260</v>
      </c>
      <c r="N2954" t="s">
        <v>22</v>
      </c>
    </row>
    <row r="2955" spans="2:14" x14ac:dyDescent="0.45">
      <c r="B2955">
        <v>2009</v>
      </c>
      <c r="C2955">
        <v>2009</v>
      </c>
      <c r="D2955" s="1" t="s">
        <v>40</v>
      </c>
      <c r="E2955" s="1" t="s">
        <v>41</v>
      </c>
      <c r="F2955" s="1" t="s">
        <v>16</v>
      </c>
      <c r="G2955" s="1" t="s">
        <v>17</v>
      </c>
      <c r="H2955" s="1" t="s">
        <v>18</v>
      </c>
      <c r="I2955" s="1" t="s">
        <v>19</v>
      </c>
      <c r="J2955" s="1" t="s">
        <v>23</v>
      </c>
      <c r="K2955" s="1" t="s">
        <v>24</v>
      </c>
      <c r="L2955">
        <v>190</v>
      </c>
      <c r="M2955">
        <v>217626</v>
      </c>
      <c r="N2955">
        <v>87.3</v>
      </c>
    </row>
    <row r="2956" spans="2:14" x14ac:dyDescent="0.45">
      <c r="B2956">
        <v>2009</v>
      </c>
      <c r="C2956">
        <v>2009</v>
      </c>
      <c r="D2956" s="1" t="s">
        <v>40</v>
      </c>
      <c r="E2956" s="1" t="s">
        <v>41</v>
      </c>
      <c r="F2956" s="1" t="s">
        <v>16</v>
      </c>
      <c r="G2956" s="1" t="s">
        <v>17</v>
      </c>
      <c r="H2956" s="1" t="s">
        <v>18</v>
      </c>
      <c r="I2956" s="1" t="s">
        <v>19</v>
      </c>
      <c r="J2956" s="1" t="s">
        <v>25</v>
      </c>
      <c r="K2956" s="1" t="s">
        <v>26</v>
      </c>
      <c r="L2956">
        <v>1</v>
      </c>
      <c r="M2956" t="s">
        <v>27</v>
      </c>
      <c r="N2956" t="s">
        <v>27</v>
      </c>
    </row>
    <row r="2957" spans="2:14" x14ac:dyDescent="0.45">
      <c r="B2957">
        <v>2009</v>
      </c>
      <c r="C2957">
        <v>2009</v>
      </c>
      <c r="D2957" s="1" t="s">
        <v>40</v>
      </c>
      <c r="E2957" s="1" t="s">
        <v>41</v>
      </c>
      <c r="F2957" s="1" t="s">
        <v>16</v>
      </c>
      <c r="G2957" s="1" t="s">
        <v>17</v>
      </c>
      <c r="H2957" s="1" t="s">
        <v>28</v>
      </c>
      <c r="I2957" s="1" t="s">
        <v>29</v>
      </c>
      <c r="J2957" s="1" t="s">
        <v>20</v>
      </c>
      <c r="K2957" s="1" t="s">
        <v>21</v>
      </c>
      <c r="L2957">
        <v>9</v>
      </c>
      <c r="M2957">
        <v>76240</v>
      </c>
      <c r="N2957" t="s">
        <v>22</v>
      </c>
    </row>
    <row r="2958" spans="2:14" x14ac:dyDescent="0.45">
      <c r="B2958">
        <v>2009</v>
      </c>
      <c r="C2958">
        <v>2009</v>
      </c>
      <c r="D2958" s="1" t="s">
        <v>40</v>
      </c>
      <c r="E2958" s="1" t="s">
        <v>41</v>
      </c>
      <c r="F2958" s="1" t="s">
        <v>16</v>
      </c>
      <c r="G2958" s="1" t="s">
        <v>17</v>
      </c>
      <c r="H2958" s="1" t="s">
        <v>28</v>
      </c>
      <c r="I2958" s="1" t="s">
        <v>29</v>
      </c>
      <c r="J2958" s="1" t="s">
        <v>23</v>
      </c>
      <c r="K2958" s="1" t="s">
        <v>24</v>
      </c>
      <c r="L2958">
        <v>242</v>
      </c>
      <c r="M2958">
        <v>1119100</v>
      </c>
      <c r="N2958">
        <v>21.6</v>
      </c>
    </row>
    <row r="2959" spans="2:14" x14ac:dyDescent="0.45">
      <c r="B2959">
        <v>2009</v>
      </c>
      <c r="C2959">
        <v>2009</v>
      </c>
      <c r="D2959" s="1" t="s">
        <v>40</v>
      </c>
      <c r="E2959" s="1" t="s">
        <v>41</v>
      </c>
      <c r="F2959" s="1" t="s">
        <v>16</v>
      </c>
      <c r="G2959" s="1" t="s">
        <v>17</v>
      </c>
      <c r="H2959" s="1" t="s">
        <v>28</v>
      </c>
      <c r="I2959" s="1" t="s">
        <v>29</v>
      </c>
      <c r="J2959" s="1" t="s">
        <v>25</v>
      </c>
      <c r="K2959" s="1" t="s">
        <v>26</v>
      </c>
      <c r="L2959">
        <v>1</v>
      </c>
      <c r="M2959" t="s">
        <v>27</v>
      </c>
      <c r="N2959" t="s">
        <v>27</v>
      </c>
    </row>
    <row r="2960" spans="2:14" x14ac:dyDescent="0.45">
      <c r="B2960">
        <v>2009</v>
      </c>
      <c r="C2960">
        <v>2009</v>
      </c>
      <c r="D2960" s="1" t="s">
        <v>40</v>
      </c>
      <c r="E2960" s="1" t="s">
        <v>41</v>
      </c>
      <c r="F2960" s="1" t="s">
        <v>16</v>
      </c>
      <c r="G2960" s="1" t="s">
        <v>17</v>
      </c>
      <c r="H2960" s="1" t="s">
        <v>30</v>
      </c>
      <c r="I2960" s="1" t="s">
        <v>31</v>
      </c>
      <c r="J2960" s="1" t="s">
        <v>20</v>
      </c>
      <c r="K2960" s="1" t="s">
        <v>21</v>
      </c>
      <c r="L2960">
        <v>32</v>
      </c>
      <c r="M2960">
        <v>236993</v>
      </c>
      <c r="N2960">
        <v>13.5</v>
      </c>
    </row>
    <row r="2961" spans="2:14" x14ac:dyDescent="0.45">
      <c r="B2961">
        <v>2009</v>
      </c>
      <c r="C2961">
        <v>2009</v>
      </c>
      <c r="D2961" s="1" t="s">
        <v>40</v>
      </c>
      <c r="E2961" s="1" t="s">
        <v>41</v>
      </c>
      <c r="F2961" s="1" t="s">
        <v>16</v>
      </c>
      <c r="G2961" s="1" t="s">
        <v>17</v>
      </c>
      <c r="H2961" s="1" t="s">
        <v>30</v>
      </c>
      <c r="I2961" s="1" t="s">
        <v>31</v>
      </c>
      <c r="J2961" s="1" t="s">
        <v>23</v>
      </c>
      <c r="K2961" s="1" t="s">
        <v>24</v>
      </c>
      <c r="L2961">
        <v>1617</v>
      </c>
      <c r="M2961">
        <v>3304624</v>
      </c>
      <c r="N2961">
        <v>48.9</v>
      </c>
    </row>
    <row r="2962" spans="2:14" x14ac:dyDescent="0.45">
      <c r="B2962">
        <v>2009</v>
      </c>
      <c r="C2962">
        <v>2009</v>
      </c>
      <c r="D2962" s="1" t="s">
        <v>40</v>
      </c>
      <c r="E2962" s="1" t="s">
        <v>41</v>
      </c>
      <c r="F2962" s="1" t="s">
        <v>16</v>
      </c>
      <c r="G2962" s="1" t="s">
        <v>17</v>
      </c>
      <c r="H2962" s="1" t="s">
        <v>30</v>
      </c>
      <c r="I2962" s="1" t="s">
        <v>31</v>
      </c>
      <c r="J2962" s="1" t="s">
        <v>25</v>
      </c>
      <c r="K2962" s="1" t="s">
        <v>26</v>
      </c>
      <c r="L2962">
        <v>3</v>
      </c>
      <c r="M2962" t="s">
        <v>27</v>
      </c>
      <c r="N2962" t="s">
        <v>27</v>
      </c>
    </row>
    <row r="2963" spans="2:14" x14ac:dyDescent="0.45">
      <c r="B2963">
        <v>2009</v>
      </c>
      <c r="C2963">
        <v>2009</v>
      </c>
      <c r="D2963" s="1" t="s">
        <v>40</v>
      </c>
      <c r="E2963" s="1" t="s">
        <v>41</v>
      </c>
      <c r="F2963" s="1" t="s">
        <v>16</v>
      </c>
      <c r="G2963" s="1" t="s">
        <v>17</v>
      </c>
      <c r="H2963" s="1" t="s">
        <v>32</v>
      </c>
      <c r="I2963" s="1" t="s">
        <v>33</v>
      </c>
      <c r="J2963" s="1" t="s">
        <v>20</v>
      </c>
      <c r="K2963" s="1" t="s">
        <v>21</v>
      </c>
      <c r="L2963">
        <v>1143</v>
      </c>
      <c r="M2963">
        <v>3646976</v>
      </c>
      <c r="N2963">
        <v>31.3</v>
      </c>
    </row>
    <row r="2964" spans="2:14" x14ac:dyDescent="0.45">
      <c r="B2964">
        <v>2009</v>
      </c>
      <c r="C2964">
        <v>2009</v>
      </c>
      <c r="D2964" s="1" t="s">
        <v>40</v>
      </c>
      <c r="E2964" s="1" t="s">
        <v>41</v>
      </c>
      <c r="F2964" s="1" t="s">
        <v>16</v>
      </c>
      <c r="G2964" s="1" t="s">
        <v>17</v>
      </c>
      <c r="H2964" s="1" t="s">
        <v>32</v>
      </c>
      <c r="I2964" s="1" t="s">
        <v>33</v>
      </c>
      <c r="J2964" s="1" t="s">
        <v>23</v>
      </c>
      <c r="K2964" s="1" t="s">
        <v>24</v>
      </c>
      <c r="L2964">
        <v>4832</v>
      </c>
      <c r="M2964">
        <v>12521165</v>
      </c>
      <c r="N2964">
        <v>38.6</v>
      </c>
    </row>
    <row r="2965" spans="2:14" x14ac:dyDescent="0.45">
      <c r="B2965">
        <v>2009</v>
      </c>
      <c r="C2965">
        <v>2009</v>
      </c>
      <c r="D2965" s="1" t="s">
        <v>40</v>
      </c>
      <c r="E2965" s="1" t="s">
        <v>41</v>
      </c>
      <c r="F2965" s="1" t="s">
        <v>16</v>
      </c>
      <c r="G2965" s="1" t="s">
        <v>17</v>
      </c>
      <c r="H2965" s="1" t="s">
        <v>32</v>
      </c>
      <c r="I2965" s="1" t="s">
        <v>33</v>
      </c>
      <c r="J2965" s="1" t="s">
        <v>25</v>
      </c>
      <c r="K2965" s="1" t="s">
        <v>26</v>
      </c>
      <c r="L2965">
        <v>23</v>
      </c>
      <c r="M2965" t="s">
        <v>27</v>
      </c>
      <c r="N2965" t="s">
        <v>27</v>
      </c>
    </row>
    <row r="2966" spans="2:14" x14ac:dyDescent="0.45">
      <c r="B2966">
        <v>2009</v>
      </c>
      <c r="C2966">
        <v>2009</v>
      </c>
      <c r="D2966" s="1" t="s">
        <v>40</v>
      </c>
      <c r="E2966" s="1" t="s">
        <v>41</v>
      </c>
      <c r="F2966" s="1" t="s">
        <v>34</v>
      </c>
      <c r="G2966" s="1" t="s">
        <v>35</v>
      </c>
      <c r="H2966" s="1" t="s">
        <v>18</v>
      </c>
      <c r="I2966" s="1" t="s">
        <v>19</v>
      </c>
      <c r="J2966" s="1" t="s">
        <v>20</v>
      </c>
      <c r="K2966" s="1" t="s">
        <v>21</v>
      </c>
      <c r="L2966">
        <v>39</v>
      </c>
      <c r="M2966">
        <v>162678</v>
      </c>
      <c r="N2966">
        <v>24</v>
      </c>
    </row>
    <row r="2967" spans="2:14" x14ac:dyDescent="0.45">
      <c r="B2967">
        <v>2009</v>
      </c>
      <c r="C2967">
        <v>2009</v>
      </c>
      <c r="D2967" s="1" t="s">
        <v>40</v>
      </c>
      <c r="E2967" s="1" t="s">
        <v>41</v>
      </c>
      <c r="F2967" s="1" t="s">
        <v>34</v>
      </c>
      <c r="G2967" s="1" t="s">
        <v>35</v>
      </c>
      <c r="H2967" s="1" t="s">
        <v>18</v>
      </c>
      <c r="I2967" s="1" t="s">
        <v>19</v>
      </c>
      <c r="J2967" s="1" t="s">
        <v>23</v>
      </c>
      <c r="K2967" s="1" t="s">
        <v>24</v>
      </c>
      <c r="L2967">
        <v>428</v>
      </c>
      <c r="M2967">
        <v>224229</v>
      </c>
      <c r="N2967">
        <v>190.9</v>
      </c>
    </row>
    <row r="2968" spans="2:14" x14ac:dyDescent="0.45">
      <c r="B2968">
        <v>2009</v>
      </c>
      <c r="C2968">
        <v>2009</v>
      </c>
      <c r="D2968" s="1" t="s">
        <v>40</v>
      </c>
      <c r="E2968" s="1" t="s">
        <v>41</v>
      </c>
      <c r="F2968" s="1" t="s">
        <v>34</v>
      </c>
      <c r="G2968" s="1" t="s">
        <v>35</v>
      </c>
      <c r="H2968" s="1" t="s">
        <v>18</v>
      </c>
      <c r="I2968" s="1" t="s">
        <v>19</v>
      </c>
      <c r="J2968" s="1" t="s">
        <v>25</v>
      </c>
      <c r="K2968" s="1" t="s">
        <v>26</v>
      </c>
      <c r="L2968">
        <v>1</v>
      </c>
      <c r="M2968" t="s">
        <v>27</v>
      </c>
      <c r="N2968" t="s">
        <v>27</v>
      </c>
    </row>
    <row r="2969" spans="2:14" x14ac:dyDescent="0.45">
      <c r="B2969">
        <v>2009</v>
      </c>
      <c r="C2969">
        <v>2009</v>
      </c>
      <c r="D2969" s="1" t="s">
        <v>40</v>
      </c>
      <c r="E2969" s="1" t="s">
        <v>41</v>
      </c>
      <c r="F2969" s="1" t="s">
        <v>34</v>
      </c>
      <c r="G2969" s="1" t="s">
        <v>35</v>
      </c>
      <c r="H2969" s="1" t="s">
        <v>28</v>
      </c>
      <c r="I2969" s="1" t="s">
        <v>29</v>
      </c>
      <c r="J2969" s="1" t="s">
        <v>20</v>
      </c>
      <c r="K2969" s="1" t="s">
        <v>21</v>
      </c>
      <c r="L2969">
        <v>30</v>
      </c>
      <c r="M2969">
        <v>80062</v>
      </c>
      <c r="N2969">
        <v>37.5</v>
      </c>
    </row>
    <row r="2970" spans="2:14" x14ac:dyDescent="0.45">
      <c r="B2970">
        <v>2009</v>
      </c>
      <c r="C2970">
        <v>2009</v>
      </c>
      <c r="D2970" s="1" t="s">
        <v>40</v>
      </c>
      <c r="E2970" s="1" t="s">
        <v>41</v>
      </c>
      <c r="F2970" s="1" t="s">
        <v>34</v>
      </c>
      <c r="G2970" s="1" t="s">
        <v>35</v>
      </c>
      <c r="H2970" s="1" t="s">
        <v>28</v>
      </c>
      <c r="I2970" s="1" t="s">
        <v>29</v>
      </c>
      <c r="J2970" s="1" t="s">
        <v>23</v>
      </c>
      <c r="K2970" s="1" t="s">
        <v>24</v>
      </c>
      <c r="L2970">
        <v>478</v>
      </c>
      <c r="M2970">
        <v>1158459</v>
      </c>
      <c r="N2970">
        <v>41.3</v>
      </c>
    </row>
    <row r="2971" spans="2:14" x14ac:dyDescent="0.45">
      <c r="B2971">
        <v>2009</v>
      </c>
      <c r="C2971">
        <v>2009</v>
      </c>
      <c r="D2971" s="1" t="s">
        <v>40</v>
      </c>
      <c r="E2971" s="1" t="s">
        <v>41</v>
      </c>
      <c r="F2971" s="1" t="s">
        <v>34</v>
      </c>
      <c r="G2971" s="1" t="s">
        <v>35</v>
      </c>
      <c r="H2971" s="1" t="s">
        <v>28</v>
      </c>
      <c r="I2971" s="1" t="s">
        <v>29</v>
      </c>
      <c r="J2971" s="1" t="s">
        <v>25</v>
      </c>
      <c r="K2971" s="1" t="s">
        <v>26</v>
      </c>
      <c r="L2971">
        <v>3</v>
      </c>
      <c r="M2971" t="s">
        <v>27</v>
      </c>
      <c r="N2971" t="s">
        <v>27</v>
      </c>
    </row>
    <row r="2972" spans="2:14" x14ac:dyDescent="0.45">
      <c r="B2972">
        <v>2009</v>
      </c>
      <c r="C2972">
        <v>2009</v>
      </c>
      <c r="D2972" s="1" t="s">
        <v>40</v>
      </c>
      <c r="E2972" s="1" t="s">
        <v>41</v>
      </c>
      <c r="F2972" s="1" t="s">
        <v>34</v>
      </c>
      <c r="G2972" s="1" t="s">
        <v>35</v>
      </c>
      <c r="H2972" s="1" t="s">
        <v>30</v>
      </c>
      <c r="I2972" s="1" t="s">
        <v>31</v>
      </c>
      <c r="J2972" s="1" t="s">
        <v>20</v>
      </c>
      <c r="K2972" s="1" t="s">
        <v>21</v>
      </c>
      <c r="L2972">
        <v>66</v>
      </c>
      <c r="M2972">
        <v>242731</v>
      </c>
      <c r="N2972">
        <v>27.2</v>
      </c>
    </row>
    <row r="2973" spans="2:14" x14ac:dyDescent="0.45">
      <c r="B2973">
        <v>2009</v>
      </c>
      <c r="C2973">
        <v>2009</v>
      </c>
      <c r="D2973" s="1" t="s">
        <v>40</v>
      </c>
      <c r="E2973" s="1" t="s">
        <v>41</v>
      </c>
      <c r="F2973" s="1" t="s">
        <v>34</v>
      </c>
      <c r="G2973" s="1" t="s">
        <v>35</v>
      </c>
      <c r="H2973" s="1" t="s">
        <v>30</v>
      </c>
      <c r="I2973" s="1" t="s">
        <v>31</v>
      </c>
      <c r="J2973" s="1" t="s">
        <v>23</v>
      </c>
      <c r="K2973" s="1" t="s">
        <v>24</v>
      </c>
      <c r="L2973">
        <v>4985</v>
      </c>
      <c r="M2973">
        <v>3329214</v>
      </c>
      <c r="N2973">
        <v>149.69999999999999</v>
      </c>
    </row>
    <row r="2974" spans="2:14" x14ac:dyDescent="0.45">
      <c r="B2974">
        <v>2009</v>
      </c>
      <c r="C2974">
        <v>2009</v>
      </c>
      <c r="D2974" s="1" t="s">
        <v>40</v>
      </c>
      <c r="E2974" s="1" t="s">
        <v>41</v>
      </c>
      <c r="F2974" s="1" t="s">
        <v>34</v>
      </c>
      <c r="G2974" s="1" t="s">
        <v>35</v>
      </c>
      <c r="H2974" s="1" t="s">
        <v>30</v>
      </c>
      <c r="I2974" s="1" t="s">
        <v>31</v>
      </c>
      <c r="J2974" s="1" t="s">
        <v>25</v>
      </c>
      <c r="K2974" s="1" t="s">
        <v>26</v>
      </c>
      <c r="L2974">
        <v>39</v>
      </c>
      <c r="M2974" t="s">
        <v>27</v>
      </c>
      <c r="N2974" t="s">
        <v>27</v>
      </c>
    </row>
    <row r="2975" spans="2:14" x14ac:dyDescent="0.45">
      <c r="B2975">
        <v>2009</v>
      </c>
      <c r="C2975">
        <v>2009</v>
      </c>
      <c r="D2975" s="1" t="s">
        <v>40</v>
      </c>
      <c r="E2975" s="1" t="s">
        <v>41</v>
      </c>
      <c r="F2975" s="1" t="s">
        <v>34</v>
      </c>
      <c r="G2975" s="1" t="s">
        <v>35</v>
      </c>
      <c r="H2975" s="1" t="s">
        <v>32</v>
      </c>
      <c r="I2975" s="1" t="s">
        <v>33</v>
      </c>
      <c r="J2975" s="1" t="s">
        <v>20</v>
      </c>
      <c r="K2975" s="1" t="s">
        <v>21</v>
      </c>
      <c r="L2975">
        <v>3857</v>
      </c>
      <c r="M2975">
        <v>4073585</v>
      </c>
      <c r="N2975">
        <v>94.7</v>
      </c>
    </row>
    <row r="2976" spans="2:14" x14ac:dyDescent="0.45">
      <c r="B2976">
        <v>2009</v>
      </c>
      <c r="C2976">
        <v>2009</v>
      </c>
      <c r="D2976" s="1" t="s">
        <v>40</v>
      </c>
      <c r="E2976" s="1" t="s">
        <v>41</v>
      </c>
      <c r="F2976" s="1" t="s">
        <v>34</v>
      </c>
      <c r="G2976" s="1" t="s">
        <v>35</v>
      </c>
      <c r="H2976" s="1" t="s">
        <v>32</v>
      </c>
      <c r="I2976" s="1" t="s">
        <v>33</v>
      </c>
      <c r="J2976" s="1" t="s">
        <v>23</v>
      </c>
      <c r="K2976" s="1" t="s">
        <v>24</v>
      </c>
      <c r="L2976">
        <v>12318</v>
      </c>
      <c r="M2976">
        <v>13041990</v>
      </c>
      <c r="N2976">
        <v>94.4</v>
      </c>
    </row>
    <row r="2977" spans="2:14" x14ac:dyDescent="0.45">
      <c r="B2977">
        <v>2009</v>
      </c>
      <c r="C2977">
        <v>2009</v>
      </c>
      <c r="D2977" s="1" t="s">
        <v>40</v>
      </c>
      <c r="E2977" s="1" t="s">
        <v>41</v>
      </c>
      <c r="F2977" s="1" t="s">
        <v>34</v>
      </c>
      <c r="G2977" s="1" t="s">
        <v>35</v>
      </c>
      <c r="H2977" s="1" t="s">
        <v>32</v>
      </c>
      <c r="I2977" s="1" t="s">
        <v>33</v>
      </c>
      <c r="J2977" s="1" t="s">
        <v>25</v>
      </c>
      <c r="K2977" s="1" t="s">
        <v>26</v>
      </c>
      <c r="L2977">
        <v>68</v>
      </c>
      <c r="M2977" t="s">
        <v>27</v>
      </c>
      <c r="N2977" t="s">
        <v>27</v>
      </c>
    </row>
    <row r="2978" spans="2:14" x14ac:dyDescent="0.45">
      <c r="B2978">
        <v>2009</v>
      </c>
      <c r="C2978">
        <v>2009</v>
      </c>
      <c r="D2978" s="1" t="s">
        <v>42</v>
      </c>
      <c r="E2978" s="1" t="s">
        <v>43</v>
      </c>
      <c r="F2978" s="1" t="s">
        <v>16</v>
      </c>
      <c r="G2978" s="1" t="s">
        <v>17</v>
      </c>
      <c r="H2978" s="1" t="s">
        <v>18</v>
      </c>
      <c r="I2978" s="1" t="s">
        <v>19</v>
      </c>
      <c r="J2978" s="1" t="s">
        <v>20</v>
      </c>
      <c r="K2978" s="1" t="s">
        <v>21</v>
      </c>
      <c r="L2978">
        <v>13</v>
      </c>
      <c r="M2978">
        <v>129942</v>
      </c>
      <c r="N2978" t="s">
        <v>22</v>
      </c>
    </row>
    <row r="2979" spans="2:14" x14ac:dyDescent="0.45">
      <c r="B2979">
        <v>2009</v>
      </c>
      <c r="C2979">
        <v>2009</v>
      </c>
      <c r="D2979" s="1" t="s">
        <v>42</v>
      </c>
      <c r="E2979" s="1" t="s">
        <v>43</v>
      </c>
      <c r="F2979" s="1" t="s">
        <v>16</v>
      </c>
      <c r="G2979" s="1" t="s">
        <v>17</v>
      </c>
      <c r="H2979" s="1" t="s">
        <v>18</v>
      </c>
      <c r="I2979" s="1" t="s">
        <v>19</v>
      </c>
      <c r="J2979" s="1" t="s">
        <v>23</v>
      </c>
      <c r="K2979" s="1" t="s">
        <v>24</v>
      </c>
      <c r="L2979">
        <v>237</v>
      </c>
      <c r="M2979">
        <v>175268</v>
      </c>
      <c r="N2979">
        <v>135.19999999999999</v>
      </c>
    </row>
    <row r="2980" spans="2:14" x14ac:dyDescent="0.45">
      <c r="B2980">
        <v>2009</v>
      </c>
      <c r="C2980">
        <v>2009</v>
      </c>
      <c r="D2980" s="1" t="s">
        <v>42</v>
      </c>
      <c r="E2980" s="1" t="s">
        <v>43</v>
      </c>
      <c r="F2980" s="1" t="s">
        <v>16</v>
      </c>
      <c r="G2980" s="1" t="s">
        <v>17</v>
      </c>
      <c r="H2980" s="1" t="s">
        <v>18</v>
      </c>
      <c r="I2980" s="1" t="s">
        <v>19</v>
      </c>
      <c r="J2980" s="1" t="s">
        <v>25</v>
      </c>
      <c r="K2980" s="1" t="s">
        <v>26</v>
      </c>
      <c r="L2980">
        <v>0</v>
      </c>
      <c r="M2980" t="s">
        <v>27</v>
      </c>
      <c r="N2980" t="s">
        <v>27</v>
      </c>
    </row>
    <row r="2981" spans="2:14" x14ac:dyDescent="0.45">
      <c r="B2981">
        <v>2009</v>
      </c>
      <c r="C2981">
        <v>2009</v>
      </c>
      <c r="D2981" s="1" t="s">
        <v>42</v>
      </c>
      <c r="E2981" s="1" t="s">
        <v>43</v>
      </c>
      <c r="F2981" s="1" t="s">
        <v>16</v>
      </c>
      <c r="G2981" s="1" t="s">
        <v>17</v>
      </c>
      <c r="H2981" s="1" t="s">
        <v>28</v>
      </c>
      <c r="I2981" s="1" t="s">
        <v>29</v>
      </c>
      <c r="J2981" s="1" t="s">
        <v>20</v>
      </c>
      <c r="K2981" s="1" t="s">
        <v>21</v>
      </c>
      <c r="L2981">
        <v>14</v>
      </c>
      <c r="M2981">
        <v>68467</v>
      </c>
      <c r="N2981" t="s">
        <v>22</v>
      </c>
    </row>
    <row r="2982" spans="2:14" x14ac:dyDescent="0.45">
      <c r="B2982">
        <v>2009</v>
      </c>
      <c r="C2982">
        <v>2009</v>
      </c>
      <c r="D2982" s="1" t="s">
        <v>42</v>
      </c>
      <c r="E2982" s="1" t="s">
        <v>43</v>
      </c>
      <c r="F2982" s="1" t="s">
        <v>16</v>
      </c>
      <c r="G2982" s="1" t="s">
        <v>17</v>
      </c>
      <c r="H2982" s="1" t="s">
        <v>28</v>
      </c>
      <c r="I2982" s="1" t="s">
        <v>29</v>
      </c>
      <c r="J2982" s="1" t="s">
        <v>23</v>
      </c>
      <c r="K2982" s="1" t="s">
        <v>24</v>
      </c>
      <c r="L2982">
        <v>371</v>
      </c>
      <c r="M2982">
        <v>1418000</v>
      </c>
      <c r="N2982">
        <v>26.2</v>
      </c>
    </row>
    <row r="2983" spans="2:14" x14ac:dyDescent="0.45">
      <c r="B2983">
        <v>2009</v>
      </c>
      <c r="C2983">
        <v>2009</v>
      </c>
      <c r="D2983" s="1" t="s">
        <v>42</v>
      </c>
      <c r="E2983" s="1" t="s">
        <v>43</v>
      </c>
      <c r="F2983" s="1" t="s">
        <v>16</v>
      </c>
      <c r="G2983" s="1" t="s">
        <v>17</v>
      </c>
      <c r="H2983" s="1" t="s">
        <v>28</v>
      </c>
      <c r="I2983" s="1" t="s">
        <v>29</v>
      </c>
      <c r="J2983" s="1" t="s">
        <v>25</v>
      </c>
      <c r="K2983" s="1" t="s">
        <v>26</v>
      </c>
      <c r="L2983">
        <v>1</v>
      </c>
      <c r="M2983" t="s">
        <v>27</v>
      </c>
      <c r="N2983" t="s">
        <v>27</v>
      </c>
    </row>
    <row r="2984" spans="2:14" x14ac:dyDescent="0.45">
      <c r="B2984">
        <v>2009</v>
      </c>
      <c r="C2984">
        <v>2009</v>
      </c>
      <c r="D2984" s="1" t="s">
        <v>42</v>
      </c>
      <c r="E2984" s="1" t="s">
        <v>43</v>
      </c>
      <c r="F2984" s="1" t="s">
        <v>16</v>
      </c>
      <c r="G2984" s="1" t="s">
        <v>17</v>
      </c>
      <c r="H2984" s="1" t="s">
        <v>30</v>
      </c>
      <c r="I2984" s="1" t="s">
        <v>31</v>
      </c>
      <c r="J2984" s="1" t="s">
        <v>20</v>
      </c>
      <c r="K2984" s="1" t="s">
        <v>21</v>
      </c>
      <c r="L2984">
        <v>23</v>
      </c>
      <c r="M2984">
        <v>220390</v>
      </c>
      <c r="N2984">
        <v>10.4</v>
      </c>
    </row>
    <row r="2985" spans="2:14" x14ac:dyDescent="0.45">
      <c r="B2985">
        <v>2009</v>
      </c>
      <c r="C2985">
        <v>2009</v>
      </c>
      <c r="D2985" s="1" t="s">
        <v>42</v>
      </c>
      <c r="E2985" s="1" t="s">
        <v>43</v>
      </c>
      <c r="F2985" s="1" t="s">
        <v>16</v>
      </c>
      <c r="G2985" s="1" t="s">
        <v>17</v>
      </c>
      <c r="H2985" s="1" t="s">
        <v>30</v>
      </c>
      <c r="I2985" s="1" t="s">
        <v>31</v>
      </c>
      <c r="J2985" s="1" t="s">
        <v>23</v>
      </c>
      <c r="K2985" s="1" t="s">
        <v>24</v>
      </c>
      <c r="L2985">
        <v>2919</v>
      </c>
      <c r="M2985">
        <v>2812534</v>
      </c>
      <c r="N2985">
        <v>103.8</v>
      </c>
    </row>
    <row r="2986" spans="2:14" x14ac:dyDescent="0.45">
      <c r="B2986">
        <v>2009</v>
      </c>
      <c r="C2986">
        <v>2009</v>
      </c>
      <c r="D2986" s="1" t="s">
        <v>42</v>
      </c>
      <c r="E2986" s="1" t="s">
        <v>43</v>
      </c>
      <c r="F2986" s="1" t="s">
        <v>16</v>
      </c>
      <c r="G2986" s="1" t="s">
        <v>17</v>
      </c>
      <c r="H2986" s="1" t="s">
        <v>30</v>
      </c>
      <c r="I2986" s="1" t="s">
        <v>31</v>
      </c>
      <c r="J2986" s="1" t="s">
        <v>25</v>
      </c>
      <c r="K2986" s="1" t="s">
        <v>26</v>
      </c>
      <c r="L2986">
        <v>16</v>
      </c>
      <c r="M2986" t="s">
        <v>27</v>
      </c>
      <c r="N2986" t="s">
        <v>27</v>
      </c>
    </row>
    <row r="2987" spans="2:14" x14ac:dyDescent="0.45">
      <c r="B2987">
        <v>2009</v>
      </c>
      <c r="C2987">
        <v>2009</v>
      </c>
      <c r="D2987" s="1" t="s">
        <v>42</v>
      </c>
      <c r="E2987" s="1" t="s">
        <v>43</v>
      </c>
      <c r="F2987" s="1" t="s">
        <v>16</v>
      </c>
      <c r="G2987" s="1" t="s">
        <v>17</v>
      </c>
      <c r="H2987" s="1" t="s">
        <v>32</v>
      </c>
      <c r="I2987" s="1" t="s">
        <v>33</v>
      </c>
      <c r="J2987" s="1" t="s">
        <v>20</v>
      </c>
      <c r="K2987" s="1" t="s">
        <v>21</v>
      </c>
      <c r="L2987">
        <v>1631</v>
      </c>
      <c r="M2987">
        <v>3539047</v>
      </c>
      <c r="N2987">
        <v>46.1</v>
      </c>
    </row>
    <row r="2988" spans="2:14" x14ac:dyDescent="0.45">
      <c r="B2988">
        <v>2009</v>
      </c>
      <c r="C2988">
        <v>2009</v>
      </c>
      <c r="D2988" s="1" t="s">
        <v>42</v>
      </c>
      <c r="E2988" s="1" t="s">
        <v>43</v>
      </c>
      <c r="F2988" s="1" t="s">
        <v>16</v>
      </c>
      <c r="G2988" s="1" t="s">
        <v>17</v>
      </c>
      <c r="H2988" s="1" t="s">
        <v>32</v>
      </c>
      <c r="I2988" s="1" t="s">
        <v>33</v>
      </c>
      <c r="J2988" s="1" t="s">
        <v>23</v>
      </c>
      <c r="K2988" s="1" t="s">
        <v>24</v>
      </c>
      <c r="L2988">
        <v>8038</v>
      </c>
      <c r="M2988">
        <v>11903782</v>
      </c>
      <c r="N2988">
        <v>67.5</v>
      </c>
    </row>
    <row r="2989" spans="2:14" x14ac:dyDescent="0.45">
      <c r="B2989">
        <v>2009</v>
      </c>
      <c r="C2989">
        <v>2009</v>
      </c>
      <c r="D2989" s="1" t="s">
        <v>42</v>
      </c>
      <c r="E2989" s="1" t="s">
        <v>43</v>
      </c>
      <c r="F2989" s="1" t="s">
        <v>16</v>
      </c>
      <c r="G2989" s="1" t="s">
        <v>17</v>
      </c>
      <c r="H2989" s="1" t="s">
        <v>32</v>
      </c>
      <c r="I2989" s="1" t="s">
        <v>33</v>
      </c>
      <c r="J2989" s="1" t="s">
        <v>25</v>
      </c>
      <c r="K2989" s="1" t="s">
        <v>26</v>
      </c>
      <c r="L2989">
        <v>40</v>
      </c>
      <c r="M2989" t="s">
        <v>27</v>
      </c>
      <c r="N2989" t="s">
        <v>27</v>
      </c>
    </row>
    <row r="2990" spans="2:14" x14ac:dyDescent="0.45">
      <c r="B2990">
        <v>2009</v>
      </c>
      <c r="C2990">
        <v>2009</v>
      </c>
      <c r="D2990" s="1" t="s">
        <v>42</v>
      </c>
      <c r="E2990" s="1" t="s">
        <v>43</v>
      </c>
      <c r="F2990" s="1" t="s">
        <v>34</v>
      </c>
      <c r="G2990" s="1" t="s">
        <v>35</v>
      </c>
      <c r="H2990" s="1" t="s">
        <v>18</v>
      </c>
      <c r="I2990" s="1" t="s">
        <v>19</v>
      </c>
      <c r="J2990" s="1" t="s">
        <v>20</v>
      </c>
      <c r="K2990" s="1" t="s">
        <v>21</v>
      </c>
      <c r="L2990">
        <v>30</v>
      </c>
      <c r="M2990">
        <v>152240</v>
      </c>
      <c r="N2990">
        <v>19.7</v>
      </c>
    </row>
    <row r="2991" spans="2:14" x14ac:dyDescent="0.45">
      <c r="B2991">
        <v>2009</v>
      </c>
      <c r="C2991">
        <v>2009</v>
      </c>
      <c r="D2991" s="1" t="s">
        <v>42</v>
      </c>
      <c r="E2991" s="1" t="s">
        <v>43</v>
      </c>
      <c r="F2991" s="1" t="s">
        <v>34</v>
      </c>
      <c r="G2991" s="1" t="s">
        <v>35</v>
      </c>
      <c r="H2991" s="1" t="s">
        <v>18</v>
      </c>
      <c r="I2991" s="1" t="s">
        <v>19</v>
      </c>
      <c r="J2991" s="1" t="s">
        <v>23</v>
      </c>
      <c r="K2991" s="1" t="s">
        <v>24</v>
      </c>
      <c r="L2991">
        <v>472</v>
      </c>
      <c r="M2991">
        <v>171853</v>
      </c>
      <c r="N2991">
        <v>274.7</v>
      </c>
    </row>
    <row r="2992" spans="2:14" x14ac:dyDescent="0.45">
      <c r="B2992">
        <v>2009</v>
      </c>
      <c r="C2992">
        <v>2009</v>
      </c>
      <c r="D2992" s="1" t="s">
        <v>42</v>
      </c>
      <c r="E2992" s="1" t="s">
        <v>43</v>
      </c>
      <c r="F2992" s="1" t="s">
        <v>34</v>
      </c>
      <c r="G2992" s="1" t="s">
        <v>35</v>
      </c>
      <c r="H2992" s="1" t="s">
        <v>18</v>
      </c>
      <c r="I2992" s="1" t="s">
        <v>19</v>
      </c>
      <c r="J2992" s="1" t="s">
        <v>25</v>
      </c>
      <c r="K2992" s="1" t="s">
        <v>26</v>
      </c>
      <c r="L2992">
        <v>0</v>
      </c>
      <c r="M2992" t="s">
        <v>27</v>
      </c>
      <c r="N2992" t="s">
        <v>27</v>
      </c>
    </row>
    <row r="2993" spans="2:14" x14ac:dyDescent="0.45">
      <c r="B2993">
        <v>2009</v>
      </c>
      <c r="C2993">
        <v>2009</v>
      </c>
      <c r="D2993" s="1" t="s">
        <v>42</v>
      </c>
      <c r="E2993" s="1" t="s">
        <v>43</v>
      </c>
      <c r="F2993" s="1" t="s">
        <v>34</v>
      </c>
      <c r="G2993" s="1" t="s">
        <v>35</v>
      </c>
      <c r="H2993" s="1" t="s">
        <v>28</v>
      </c>
      <c r="I2993" s="1" t="s">
        <v>29</v>
      </c>
      <c r="J2993" s="1" t="s">
        <v>20</v>
      </c>
      <c r="K2993" s="1" t="s">
        <v>21</v>
      </c>
      <c r="L2993">
        <v>45</v>
      </c>
      <c r="M2993">
        <v>73121</v>
      </c>
      <c r="N2993">
        <v>61.5</v>
      </c>
    </row>
    <row r="2994" spans="2:14" x14ac:dyDescent="0.45">
      <c r="B2994">
        <v>2009</v>
      </c>
      <c r="C2994">
        <v>2009</v>
      </c>
      <c r="D2994" s="1" t="s">
        <v>42</v>
      </c>
      <c r="E2994" s="1" t="s">
        <v>43</v>
      </c>
      <c r="F2994" s="1" t="s">
        <v>34</v>
      </c>
      <c r="G2994" s="1" t="s">
        <v>35</v>
      </c>
      <c r="H2994" s="1" t="s">
        <v>28</v>
      </c>
      <c r="I2994" s="1" t="s">
        <v>29</v>
      </c>
      <c r="J2994" s="1" t="s">
        <v>23</v>
      </c>
      <c r="K2994" s="1" t="s">
        <v>24</v>
      </c>
      <c r="L2994">
        <v>630</v>
      </c>
      <c r="M2994">
        <v>1276024</v>
      </c>
      <c r="N2994">
        <v>49.4</v>
      </c>
    </row>
    <row r="2995" spans="2:14" x14ac:dyDescent="0.45">
      <c r="B2995">
        <v>2009</v>
      </c>
      <c r="C2995">
        <v>2009</v>
      </c>
      <c r="D2995" s="1" t="s">
        <v>42</v>
      </c>
      <c r="E2995" s="1" t="s">
        <v>43</v>
      </c>
      <c r="F2995" s="1" t="s">
        <v>34</v>
      </c>
      <c r="G2995" s="1" t="s">
        <v>35</v>
      </c>
      <c r="H2995" s="1" t="s">
        <v>28</v>
      </c>
      <c r="I2995" s="1" t="s">
        <v>29</v>
      </c>
      <c r="J2995" s="1" t="s">
        <v>25</v>
      </c>
      <c r="K2995" s="1" t="s">
        <v>26</v>
      </c>
      <c r="L2995">
        <v>4</v>
      </c>
      <c r="M2995" t="s">
        <v>27</v>
      </c>
      <c r="N2995" t="s">
        <v>27</v>
      </c>
    </row>
    <row r="2996" spans="2:14" x14ac:dyDescent="0.45">
      <c r="B2996">
        <v>2009</v>
      </c>
      <c r="C2996">
        <v>2009</v>
      </c>
      <c r="D2996" s="1" t="s">
        <v>42</v>
      </c>
      <c r="E2996" s="1" t="s">
        <v>43</v>
      </c>
      <c r="F2996" s="1" t="s">
        <v>34</v>
      </c>
      <c r="G2996" s="1" t="s">
        <v>35</v>
      </c>
      <c r="H2996" s="1" t="s">
        <v>30</v>
      </c>
      <c r="I2996" s="1" t="s">
        <v>31</v>
      </c>
      <c r="J2996" s="1" t="s">
        <v>20</v>
      </c>
      <c r="K2996" s="1" t="s">
        <v>21</v>
      </c>
      <c r="L2996">
        <v>81</v>
      </c>
      <c r="M2996">
        <v>206924</v>
      </c>
      <c r="N2996">
        <v>39.1</v>
      </c>
    </row>
    <row r="2997" spans="2:14" x14ac:dyDescent="0.45">
      <c r="B2997">
        <v>2009</v>
      </c>
      <c r="C2997">
        <v>2009</v>
      </c>
      <c r="D2997" s="1" t="s">
        <v>42</v>
      </c>
      <c r="E2997" s="1" t="s">
        <v>43</v>
      </c>
      <c r="F2997" s="1" t="s">
        <v>34</v>
      </c>
      <c r="G2997" s="1" t="s">
        <v>35</v>
      </c>
      <c r="H2997" s="1" t="s">
        <v>30</v>
      </c>
      <c r="I2997" s="1" t="s">
        <v>31</v>
      </c>
      <c r="J2997" s="1" t="s">
        <v>23</v>
      </c>
      <c r="K2997" s="1" t="s">
        <v>24</v>
      </c>
      <c r="L2997">
        <v>6112</v>
      </c>
      <c r="M2997">
        <v>2551525</v>
      </c>
      <c r="N2997">
        <v>239.5</v>
      </c>
    </row>
    <row r="2998" spans="2:14" x14ac:dyDescent="0.45">
      <c r="B2998">
        <v>2009</v>
      </c>
      <c r="C2998">
        <v>2009</v>
      </c>
      <c r="D2998" s="1" t="s">
        <v>42</v>
      </c>
      <c r="E2998" s="1" t="s">
        <v>43</v>
      </c>
      <c r="F2998" s="1" t="s">
        <v>34</v>
      </c>
      <c r="G2998" s="1" t="s">
        <v>35</v>
      </c>
      <c r="H2998" s="1" t="s">
        <v>30</v>
      </c>
      <c r="I2998" s="1" t="s">
        <v>31</v>
      </c>
      <c r="J2998" s="1" t="s">
        <v>25</v>
      </c>
      <c r="K2998" s="1" t="s">
        <v>26</v>
      </c>
      <c r="L2998">
        <v>45</v>
      </c>
      <c r="M2998" t="s">
        <v>27</v>
      </c>
      <c r="N2998" t="s">
        <v>27</v>
      </c>
    </row>
    <row r="2999" spans="2:14" x14ac:dyDescent="0.45">
      <c r="B2999">
        <v>2009</v>
      </c>
      <c r="C2999">
        <v>2009</v>
      </c>
      <c r="D2999" s="1" t="s">
        <v>42</v>
      </c>
      <c r="E2999" s="1" t="s">
        <v>43</v>
      </c>
      <c r="F2999" s="1" t="s">
        <v>34</v>
      </c>
      <c r="G2999" s="1" t="s">
        <v>35</v>
      </c>
      <c r="H2999" s="1" t="s">
        <v>32</v>
      </c>
      <c r="I2999" s="1" t="s">
        <v>33</v>
      </c>
      <c r="J2999" s="1" t="s">
        <v>20</v>
      </c>
      <c r="K2999" s="1" t="s">
        <v>21</v>
      </c>
      <c r="L2999">
        <v>4532</v>
      </c>
      <c r="M2999">
        <v>3944382</v>
      </c>
      <c r="N2999">
        <v>114.9</v>
      </c>
    </row>
    <row r="3000" spans="2:14" x14ac:dyDescent="0.45">
      <c r="B3000">
        <v>2009</v>
      </c>
      <c r="C3000">
        <v>2009</v>
      </c>
      <c r="D3000" s="1" t="s">
        <v>42</v>
      </c>
      <c r="E3000" s="1" t="s">
        <v>43</v>
      </c>
      <c r="F3000" s="1" t="s">
        <v>34</v>
      </c>
      <c r="G3000" s="1" t="s">
        <v>35</v>
      </c>
      <c r="H3000" s="1" t="s">
        <v>32</v>
      </c>
      <c r="I3000" s="1" t="s">
        <v>33</v>
      </c>
      <c r="J3000" s="1" t="s">
        <v>23</v>
      </c>
      <c r="K3000" s="1" t="s">
        <v>24</v>
      </c>
      <c r="L3000">
        <v>17165</v>
      </c>
      <c r="M3000">
        <v>12079843</v>
      </c>
      <c r="N3000">
        <v>142.1</v>
      </c>
    </row>
    <row r="3001" spans="2:14" x14ac:dyDescent="0.45">
      <c r="B3001">
        <v>2009</v>
      </c>
      <c r="C3001">
        <v>2009</v>
      </c>
      <c r="D3001" s="1" t="s">
        <v>42</v>
      </c>
      <c r="E3001" s="1" t="s">
        <v>43</v>
      </c>
      <c r="F3001" s="1" t="s">
        <v>34</v>
      </c>
      <c r="G3001" s="1" t="s">
        <v>35</v>
      </c>
      <c r="H3001" s="1" t="s">
        <v>32</v>
      </c>
      <c r="I3001" s="1" t="s">
        <v>33</v>
      </c>
      <c r="J3001" s="1" t="s">
        <v>25</v>
      </c>
      <c r="K3001" s="1" t="s">
        <v>26</v>
      </c>
      <c r="L3001">
        <v>83</v>
      </c>
      <c r="M3001" t="s">
        <v>27</v>
      </c>
      <c r="N3001" t="s">
        <v>27</v>
      </c>
    </row>
    <row r="3002" spans="2:14" x14ac:dyDescent="0.45">
      <c r="B3002">
        <v>2009</v>
      </c>
      <c r="C3002">
        <v>2009</v>
      </c>
      <c r="D3002" s="1" t="s">
        <v>44</v>
      </c>
      <c r="E3002" s="1" t="s">
        <v>45</v>
      </c>
      <c r="F3002" s="1" t="s">
        <v>16</v>
      </c>
      <c r="G3002" s="1" t="s">
        <v>17</v>
      </c>
      <c r="H3002" s="1" t="s">
        <v>18</v>
      </c>
      <c r="I3002" s="1" t="s">
        <v>19</v>
      </c>
      <c r="J3002" s="1" t="s">
        <v>20</v>
      </c>
      <c r="K3002" s="1" t="s">
        <v>21</v>
      </c>
      <c r="L3002">
        <v>25</v>
      </c>
      <c r="M3002">
        <v>107548</v>
      </c>
      <c r="N3002">
        <v>23.2</v>
      </c>
    </row>
    <row r="3003" spans="2:14" x14ac:dyDescent="0.45">
      <c r="B3003">
        <v>2009</v>
      </c>
      <c r="C3003">
        <v>2009</v>
      </c>
      <c r="D3003" s="1" t="s">
        <v>44</v>
      </c>
      <c r="E3003" s="1" t="s">
        <v>45</v>
      </c>
      <c r="F3003" s="1" t="s">
        <v>16</v>
      </c>
      <c r="G3003" s="1" t="s">
        <v>17</v>
      </c>
      <c r="H3003" s="1" t="s">
        <v>18</v>
      </c>
      <c r="I3003" s="1" t="s">
        <v>19</v>
      </c>
      <c r="J3003" s="1" t="s">
        <v>23</v>
      </c>
      <c r="K3003" s="1" t="s">
        <v>24</v>
      </c>
      <c r="L3003">
        <v>453</v>
      </c>
      <c r="M3003">
        <v>171309</v>
      </c>
      <c r="N3003">
        <v>264.39999999999998</v>
      </c>
    </row>
    <row r="3004" spans="2:14" x14ac:dyDescent="0.45">
      <c r="B3004">
        <v>2009</v>
      </c>
      <c r="C3004">
        <v>2009</v>
      </c>
      <c r="D3004" s="1" t="s">
        <v>44</v>
      </c>
      <c r="E3004" s="1" t="s">
        <v>45</v>
      </c>
      <c r="F3004" s="1" t="s">
        <v>16</v>
      </c>
      <c r="G3004" s="1" t="s">
        <v>17</v>
      </c>
      <c r="H3004" s="1" t="s">
        <v>18</v>
      </c>
      <c r="I3004" s="1" t="s">
        <v>19</v>
      </c>
      <c r="J3004" s="1" t="s">
        <v>25</v>
      </c>
      <c r="K3004" s="1" t="s">
        <v>26</v>
      </c>
      <c r="L3004">
        <v>1</v>
      </c>
      <c r="M3004" t="s">
        <v>27</v>
      </c>
      <c r="N3004" t="s">
        <v>27</v>
      </c>
    </row>
    <row r="3005" spans="2:14" x14ac:dyDescent="0.45">
      <c r="B3005">
        <v>2009</v>
      </c>
      <c r="C3005">
        <v>2009</v>
      </c>
      <c r="D3005" s="1" t="s">
        <v>44</v>
      </c>
      <c r="E3005" s="1" t="s">
        <v>45</v>
      </c>
      <c r="F3005" s="1" t="s">
        <v>16</v>
      </c>
      <c r="G3005" s="1" t="s">
        <v>17</v>
      </c>
      <c r="H3005" s="1" t="s">
        <v>28</v>
      </c>
      <c r="I3005" s="1" t="s">
        <v>29</v>
      </c>
      <c r="J3005" s="1" t="s">
        <v>20</v>
      </c>
      <c r="K3005" s="1" t="s">
        <v>21</v>
      </c>
      <c r="L3005">
        <v>19</v>
      </c>
      <c r="M3005">
        <v>53482</v>
      </c>
      <c r="N3005" t="s">
        <v>22</v>
      </c>
    </row>
    <row r="3006" spans="2:14" x14ac:dyDescent="0.45">
      <c r="B3006">
        <v>2009</v>
      </c>
      <c r="C3006">
        <v>2009</v>
      </c>
      <c r="D3006" s="1" t="s">
        <v>44</v>
      </c>
      <c r="E3006" s="1" t="s">
        <v>45</v>
      </c>
      <c r="F3006" s="1" t="s">
        <v>16</v>
      </c>
      <c r="G3006" s="1" t="s">
        <v>17</v>
      </c>
      <c r="H3006" s="1" t="s">
        <v>28</v>
      </c>
      <c r="I3006" s="1" t="s">
        <v>29</v>
      </c>
      <c r="J3006" s="1" t="s">
        <v>23</v>
      </c>
      <c r="K3006" s="1" t="s">
        <v>24</v>
      </c>
      <c r="L3006">
        <v>696</v>
      </c>
      <c r="M3006">
        <v>1363350</v>
      </c>
      <c r="N3006">
        <v>51.1</v>
      </c>
    </row>
    <row r="3007" spans="2:14" x14ac:dyDescent="0.45">
      <c r="B3007">
        <v>2009</v>
      </c>
      <c r="C3007">
        <v>2009</v>
      </c>
      <c r="D3007" s="1" t="s">
        <v>44</v>
      </c>
      <c r="E3007" s="1" t="s">
        <v>45</v>
      </c>
      <c r="F3007" s="1" t="s">
        <v>16</v>
      </c>
      <c r="G3007" s="1" t="s">
        <v>17</v>
      </c>
      <c r="H3007" s="1" t="s">
        <v>28</v>
      </c>
      <c r="I3007" s="1" t="s">
        <v>29</v>
      </c>
      <c r="J3007" s="1" t="s">
        <v>25</v>
      </c>
      <c r="K3007" s="1" t="s">
        <v>26</v>
      </c>
      <c r="L3007">
        <v>5</v>
      </c>
      <c r="M3007" t="s">
        <v>27</v>
      </c>
      <c r="N3007" t="s">
        <v>27</v>
      </c>
    </row>
    <row r="3008" spans="2:14" x14ac:dyDescent="0.45">
      <c r="B3008">
        <v>2009</v>
      </c>
      <c r="C3008">
        <v>2009</v>
      </c>
      <c r="D3008" s="1" t="s">
        <v>44</v>
      </c>
      <c r="E3008" s="1" t="s">
        <v>45</v>
      </c>
      <c r="F3008" s="1" t="s">
        <v>16</v>
      </c>
      <c r="G3008" s="1" t="s">
        <v>17</v>
      </c>
      <c r="H3008" s="1" t="s">
        <v>30</v>
      </c>
      <c r="I3008" s="1" t="s">
        <v>31</v>
      </c>
      <c r="J3008" s="1" t="s">
        <v>20</v>
      </c>
      <c r="K3008" s="1" t="s">
        <v>21</v>
      </c>
      <c r="L3008">
        <v>43</v>
      </c>
      <c r="M3008">
        <v>167993</v>
      </c>
      <c r="N3008">
        <v>25.6</v>
      </c>
    </row>
    <row r="3009" spans="2:14" x14ac:dyDescent="0.45">
      <c r="B3009">
        <v>2009</v>
      </c>
      <c r="C3009">
        <v>2009</v>
      </c>
      <c r="D3009" s="1" t="s">
        <v>44</v>
      </c>
      <c r="E3009" s="1" t="s">
        <v>45</v>
      </c>
      <c r="F3009" s="1" t="s">
        <v>16</v>
      </c>
      <c r="G3009" s="1" t="s">
        <v>17</v>
      </c>
      <c r="H3009" s="1" t="s">
        <v>30</v>
      </c>
      <c r="I3009" s="1" t="s">
        <v>31</v>
      </c>
      <c r="J3009" s="1" t="s">
        <v>23</v>
      </c>
      <c r="K3009" s="1" t="s">
        <v>24</v>
      </c>
      <c r="L3009">
        <v>6125</v>
      </c>
      <c r="M3009">
        <v>2817340</v>
      </c>
      <c r="N3009">
        <v>217.4</v>
      </c>
    </row>
    <row r="3010" spans="2:14" x14ac:dyDescent="0.45">
      <c r="B3010">
        <v>2009</v>
      </c>
      <c r="C3010">
        <v>2009</v>
      </c>
      <c r="D3010" s="1" t="s">
        <v>44</v>
      </c>
      <c r="E3010" s="1" t="s">
        <v>45</v>
      </c>
      <c r="F3010" s="1" t="s">
        <v>16</v>
      </c>
      <c r="G3010" s="1" t="s">
        <v>17</v>
      </c>
      <c r="H3010" s="1" t="s">
        <v>30</v>
      </c>
      <c r="I3010" s="1" t="s">
        <v>31</v>
      </c>
      <c r="J3010" s="1" t="s">
        <v>25</v>
      </c>
      <c r="K3010" s="1" t="s">
        <v>26</v>
      </c>
      <c r="L3010">
        <v>33</v>
      </c>
      <c r="M3010" t="s">
        <v>27</v>
      </c>
      <c r="N3010" t="s">
        <v>27</v>
      </c>
    </row>
    <row r="3011" spans="2:14" x14ac:dyDescent="0.45">
      <c r="B3011">
        <v>2009</v>
      </c>
      <c r="C3011">
        <v>2009</v>
      </c>
      <c r="D3011" s="1" t="s">
        <v>44</v>
      </c>
      <c r="E3011" s="1" t="s">
        <v>45</v>
      </c>
      <c r="F3011" s="1" t="s">
        <v>16</v>
      </c>
      <c r="G3011" s="1" t="s">
        <v>17</v>
      </c>
      <c r="H3011" s="1" t="s">
        <v>32</v>
      </c>
      <c r="I3011" s="1" t="s">
        <v>33</v>
      </c>
      <c r="J3011" s="1" t="s">
        <v>20</v>
      </c>
      <c r="K3011" s="1" t="s">
        <v>21</v>
      </c>
      <c r="L3011">
        <v>2742</v>
      </c>
      <c r="M3011">
        <v>3163183</v>
      </c>
      <c r="N3011">
        <v>86.7</v>
      </c>
    </row>
    <row r="3012" spans="2:14" x14ac:dyDescent="0.45">
      <c r="B3012">
        <v>2009</v>
      </c>
      <c r="C3012">
        <v>2009</v>
      </c>
      <c r="D3012" s="1" t="s">
        <v>44</v>
      </c>
      <c r="E3012" s="1" t="s">
        <v>45</v>
      </c>
      <c r="F3012" s="1" t="s">
        <v>16</v>
      </c>
      <c r="G3012" s="1" t="s">
        <v>17</v>
      </c>
      <c r="H3012" s="1" t="s">
        <v>32</v>
      </c>
      <c r="I3012" s="1" t="s">
        <v>33</v>
      </c>
      <c r="J3012" s="1" t="s">
        <v>23</v>
      </c>
      <c r="K3012" s="1" t="s">
        <v>24</v>
      </c>
      <c r="L3012">
        <v>17902</v>
      </c>
      <c r="M3012">
        <v>12997405</v>
      </c>
      <c r="N3012">
        <v>137.69999999999999</v>
      </c>
    </row>
    <row r="3013" spans="2:14" x14ac:dyDescent="0.45">
      <c r="B3013">
        <v>2009</v>
      </c>
      <c r="C3013">
        <v>2009</v>
      </c>
      <c r="D3013" s="1" t="s">
        <v>44</v>
      </c>
      <c r="E3013" s="1" t="s">
        <v>45</v>
      </c>
      <c r="F3013" s="1" t="s">
        <v>16</v>
      </c>
      <c r="G3013" s="1" t="s">
        <v>17</v>
      </c>
      <c r="H3013" s="1" t="s">
        <v>32</v>
      </c>
      <c r="I3013" s="1" t="s">
        <v>33</v>
      </c>
      <c r="J3013" s="1" t="s">
        <v>25</v>
      </c>
      <c r="K3013" s="1" t="s">
        <v>26</v>
      </c>
      <c r="L3013">
        <v>66</v>
      </c>
      <c r="M3013" t="s">
        <v>27</v>
      </c>
      <c r="N3013" t="s">
        <v>27</v>
      </c>
    </row>
    <row r="3014" spans="2:14" x14ac:dyDescent="0.45">
      <c r="B3014">
        <v>2009</v>
      </c>
      <c r="C3014">
        <v>2009</v>
      </c>
      <c r="D3014" s="1" t="s">
        <v>44</v>
      </c>
      <c r="E3014" s="1" t="s">
        <v>45</v>
      </c>
      <c r="F3014" s="1" t="s">
        <v>34</v>
      </c>
      <c r="G3014" s="1" t="s">
        <v>35</v>
      </c>
      <c r="H3014" s="1" t="s">
        <v>18</v>
      </c>
      <c r="I3014" s="1" t="s">
        <v>19</v>
      </c>
      <c r="J3014" s="1" t="s">
        <v>20</v>
      </c>
      <c r="K3014" s="1" t="s">
        <v>21</v>
      </c>
      <c r="L3014">
        <v>29</v>
      </c>
      <c r="M3014">
        <v>120317</v>
      </c>
      <c r="N3014">
        <v>24.1</v>
      </c>
    </row>
    <row r="3015" spans="2:14" x14ac:dyDescent="0.45">
      <c r="B3015">
        <v>2009</v>
      </c>
      <c r="C3015">
        <v>2009</v>
      </c>
      <c r="D3015" s="1" t="s">
        <v>44</v>
      </c>
      <c r="E3015" s="1" t="s">
        <v>45</v>
      </c>
      <c r="F3015" s="1" t="s">
        <v>34</v>
      </c>
      <c r="G3015" s="1" t="s">
        <v>35</v>
      </c>
      <c r="H3015" s="1" t="s">
        <v>18</v>
      </c>
      <c r="I3015" s="1" t="s">
        <v>19</v>
      </c>
      <c r="J3015" s="1" t="s">
        <v>23</v>
      </c>
      <c r="K3015" s="1" t="s">
        <v>24</v>
      </c>
      <c r="L3015">
        <v>751</v>
      </c>
      <c r="M3015">
        <v>163435</v>
      </c>
      <c r="N3015">
        <v>459.5</v>
      </c>
    </row>
    <row r="3016" spans="2:14" x14ac:dyDescent="0.45">
      <c r="B3016">
        <v>2009</v>
      </c>
      <c r="C3016">
        <v>2009</v>
      </c>
      <c r="D3016" s="1" t="s">
        <v>44</v>
      </c>
      <c r="E3016" s="1" t="s">
        <v>45</v>
      </c>
      <c r="F3016" s="1" t="s">
        <v>34</v>
      </c>
      <c r="G3016" s="1" t="s">
        <v>35</v>
      </c>
      <c r="H3016" s="1" t="s">
        <v>18</v>
      </c>
      <c r="I3016" s="1" t="s">
        <v>19</v>
      </c>
      <c r="J3016" s="1" t="s">
        <v>25</v>
      </c>
      <c r="K3016" s="1" t="s">
        <v>26</v>
      </c>
      <c r="L3016">
        <v>2</v>
      </c>
      <c r="M3016" t="s">
        <v>27</v>
      </c>
      <c r="N3016" t="s">
        <v>27</v>
      </c>
    </row>
    <row r="3017" spans="2:14" x14ac:dyDescent="0.45">
      <c r="B3017">
        <v>2009</v>
      </c>
      <c r="C3017">
        <v>2009</v>
      </c>
      <c r="D3017" s="1" t="s">
        <v>44</v>
      </c>
      <c r="E3017" s="1" t="s">
        <v>45</v>
      </c>
      <c r="F3017" s="1" t="s">
        <v>34</v>
      </c>
      <c r="G3017" s="1" t="s">
        <v>35</v>
      </c>
      <c r="H3017" s="1" t="s">
        <v>28</v>
      </c>
      <c r="I3017" s="1" t="s">
        <v>29</v>
      </c>
      <c r="J3017" s="1" t="s">
        <v>20</v>
      </c>
      <c r="K3017" s="1" t="s">
        <v>21</v>
      </c>
      <c r="L3017">
        <v>46</v>
      </c>
      <c r="M3017">
        <v>52915</v>
      </c>
      <c r="N3017">
        <v>86.9</v>
      </c>
    </row>
    <row r="3018" spans="2:14" x14ac:dyDescent="0.45">
      <c r="B3018">
        <v>2009</v>
      </c>
      <c r="C3018">
        <v>2009</v>
      </c>
      <c r="D3018" s="1" t="s">
        <v>44</v>
      </c>
      <c r="E3018" s="1" t="s">
        <v>45</v>
      </c>
      <c r="F3018" s="1" t="s">
        <v>34</v>
      </c>
      <c r="G3018" s="1" t="s">
        <v>35</v>
      </c>
      <c r="H3018" s="1" t="s">
        <v>28</v>
      </c>
      <c r="I3018" s="1" t="s">
        <v>29</v>
      </c>
      <c r="J3018" s="1" t="s">
        <v>23</v>
      </c>
      <c r="K3018" s="1" t="s">
        <v>24</v>
      </c>
      <c r="L3018">
        <v>1143</v>
      </c>
      <c r="M3018">
        <v>1221296</v>
      </c>
      <c r="N3018">
        <v>93.6</v>
      </c>
    </row>
    <row r="3019" spans="2:14" x14ac:dyDescent="0.45">
      <c r="B3019">
        <v>2009</v>
      </c>
      <c r="C3019">
        <v>2009</v>
      </c>
      <c r="D3019" s="1" t="s">
        <v>44</v>
      </c>
      <c r="E3019" s="1" t="s">
        <v>45</v>
      </c>
      <c r="F3019" s="1" t="s">
        <v>34</v>
      </c>
      <c r="G3019" s="1" t="s">
        <v>35</v>
      </c>
      <c r="H3019" s="1" t="s">
        <v>28</v>
      </c>
      <c r="I3019" s="1" t="s">
        <v>29</v>
      </c>
      <c r="J3019" s="1" t="s">
        <v>25</v>
      </c>
      <c r="K3019" s="1" t="s">
        <v>26</v>
      </c>
      <c r="L3019">
        <v>5</v>
      </c>
      <c r="M3019" t="s">
        <v>27</v>
      </c>
      <c r="N3019" t="s">
        <v>27</v>
      </c>
    </row>
    <row r="3020" spans="2:14" x14ac:dyDescent="0.45">
      <c r="B3020">
        <v>2009</v>
      </c>
      <c r="C3020">
        <v>2009</v>
      </c>
      <c r="D3020" s="1" t="s">
        <v>44</v>
      </c>
      <c r="E3020" s="1" t="s">
        <v>45</v>
      </c>
      <c r="F3020" s="1" t="s">
        <v>34</v>
      </c>
      <c r="G3020" s="1" t="s">
        <v>35</v>
      </c>
      <c r="H3020" s="1" t="s">
        <v>30</v>
      </c>
      <c r="I3020" s="1" t="s">
        <v>31</v>
      </c>
      <c r="J3020" s="1" t="s">
        <v>20</v>
      </c>
      <c r="K3020" s="1" t="s">
        <v>21</v>
      </c>
      <c r="L3020">
        <v>63</v>
      </c>
      <c r="M3020">
        <v>151226</v>
      </c>
      <c r="N3020">
        <v>41.7</v>
      </c>
    </row>
    <row r="3021" spans="2:14" x14ac:dyDescent="0.45">
      <c r="B3021">
        <v>2009</v>
      </c>
      <c r="C3021">
        <v>2009</v>
      </c>
      <c r="D3021" s="1" t="s">
        <v>44</v>
      </c>
      <c r="E3021" s="1" t="s">
        <v>45</v>
      </c>
      <c r="F3021" s="1" t="s">
        <v>34</v>
      </c>
      <c r="G3021" s="1" t="s">
        <v>35</v>
      </c>
      <c r="H3021" s="1" t="s">
        <v>30</v>
      </c>
      <c r="I3021" s="1" t="s">
        <v>31</v>
      </c>
      <c r="J3021" s="1" t="s">
        <v>23</v>
      </c>
      <c r="K3021" s="1" t="s">
        <v>24</v>
      </c>
      <c r="L3021">
        <v>8826</v>
      </c>
      <c r="M3021">
        <v>2506688</v>
      </c>
      <c r="N3021">
        <v>352.1</v>
      </c>
    </row>
    <row r="3022" spans="2:14" x14ac:dyDescent="0.45">
      <c r="B3022">
        <v>2009</v>
      </c>
      <c r="C3022">
        <v>2009</v>
      </c>
      <c r="D3022" s="1" t="s">
        <v>44</v>
      </c>
      <c r="E3022" s="1" t="s">
        <v>45</v>
      </c>
      <c r="F3022" s="1" t="s">
        <v>34</v>
      </c>
      <c r="G3022" s="1" t="s">
        <v>35</v>
      </c>
      <c r="H3022" s="1" t="s">
        <v>30</v>
      </c>
      <c r="I3022" s="1" t="s">
        <v>31</v>
      </c>
      <c r="J3022" s="1" t="s">
        <v>25</v>
      </c>
      <c r="K3022" s="1" t="s">
        <v>26</v>
      </c>
      <c r="L3022">
        <v>63</v>
      </c>
      <c r="M3022" t="s">
        <v>27</v>
      </c>
      <c r="N3022" t="s">
        <v>27</v>
      </c>
    </row>
    <row r="3023" spans="2:14" x14ac:dyDescent="0.45">
      <c r="B3023">
        <v>2009</v>
      </c>
      <c r="C3023">
        <v>2009</v>
      </c>
      <c r="D3023" s="1" t="s">
        <v>44</v>
      </c>
      <c r="E3023" s="1" t="s">
        <v>45</v>
      </c>
      <c r="F3023" s="1" t="s">
        <v>34</v>
      </c>
      <c r="G3023" s="1" t="s">
        <v>35</v>
      </c>
      <c r="H3023" s="1" t="s">
        <v>32</v>
      </c>
      <c r="I3023" s="1" t="s">
        <v>33</v>
      </c>
      <c r="J3023" s="1" t="s">
        <v>20</v>
      </c>
      <c r="K3023" s="1" t="s">
        <v>21</v>
      </c>
      <c r="L3023">
        <v>5673</v>
      </c>
      <c r="M3023">
        <v>3342309</v>
      </c>
      <c r="N3023">
        <v>169.7</v>
      </c>
    </row>
    <row r="3024" spans="2:14" x14ac:dyDescent="0.45">
      <c r="B3024">
        <v>2009</v>
      </c>
      <c r="C3024">
        <v>2009</v>
      </c>
      <c r="D3024" s="1" t="s">
        <v>44</v>
      </c>
      <c r="E3024" s="1" t="s">
        <v>45</v>
      </c>
      <c r="F3024" s="1" t="s">
        <v>34</v>
      </c>
      <c r="G3024" s="1" t="s">
        <v>35</v>
      </c>
      <c r="H3024" s="1" t="s">
        <v>32</v>
      </c>
      <c r="I3024" s="1" t="s">
        <v>33</v>
      </c>
      <c r="J3024" s="1" t="s">
        <v>23</v>
      </c>
      <c r="K3024" s="1" t="s">
        <v>24</v>
      </c>
      <c r="L3024">
        <v>29834</v>
      </c>
      <c r="M3024">
        <v>13088015</v>
      </c>
      <c r="N3024">
        <v>227.9</v>
      </c>
    </row>
    <row r="3025" spans="2:14" x14ac:dyDescent="0.45">
      <c r="B3025">
        <v>2009</v>
      </c>
      <c r="C3025">
        <v>2009</v>
      </c>
      <c r="D3025" s="1" t="s">
        <v>44</v>
      </c>
      <c r="E3025" s="1" t="s">
        <v>45</v>
      </c>
      <c r="F3025" s="1" t="s">
        <v>34</v>
      </c>
      <c r="G3025" s="1" t="s">
        <v>35</v>
      </c>
      <c r="H3025" s="1" t="s">
        <v>32</v>
      </c>
      <c r="I3025" s="1" t="s">
        <v>33</v>
      </c>
      <c r="J3025" s="1" t="s">
        <v>25</v>
      </c>
      <c r="K3025" s="1" t="s">
        <v>26</v>
      </c>
      <c r="L3025">
        <v>120</v>
      </c>
      <c r="M3025" t="s">
        <v>27</v>
      </c>
      <c r="N3025" t="s">
        <v>27</v>
      </c>
    </row>
    <row r="3026" spans="2:14" x14ac:dyDescent="0.45">
      <c r="B3026">
        <v>2009</v>
      </c>
      <c r="C3026">
        <v>2009</v>
      </c>
      <c r="D3026" s="1" t="s">
        <v>46</v>
      </c>
      <c r="E3026" s="1" t="s">
        <v>47</v>
      </c>
      <c r="F3026" s="1" t="s">
        <v>16</v>
      </c>
      <c r="G3026" s="1" t="s">
        <v>17</v>
      </c>
      <c r="H3026" s="1" t="s">
        <v>18</v>
      </c>
      <c r="I3026" s="1" t="s">
        <v>19</v>
      </c>
      <c r="J3026" s="1" t="s">
        <v>20</v>
      </c>
      <c r="K3026" s="1" t="s">
        <v>21</v>
      </c>
      <c r="L3026">
        <v>29</v>
      </c>
      <c r="M3026">
        <v>78307</v>
      </c>
      <c r="N3026">
        <v>37</v>
      </c>
    </row>
    <row r="3027" spans="2:14" x14ac:dyDescent="0.45">
      <c r="B3027">
        <v>2009</v>
      </c>
      <c r="C3027">
        <v>2009</v>
      </c>
      <c r="D3027" s="1" t="s">
        <v>46</v>
      </c>
      <c r="E3027" s="1" t="s">
        <v>47</v>
      </c>
      <c r="F3027" s="1" t="s">
        <v>16</v>
      </c>
      <c r="G3027" s="1" t="s">
        <v>17</v>
      </c>
      <c r="H3027" s="1" t="s">
        <v>18</v>
      </c>
      <c r="I3027" s="1" t="s">
        <v>19</v>
      </c>
      <c r="J3027" s="1" t="s">
        <v>23</v>
      </c>
      <c r="K3027" s="1" t="s">
        <v>24</v>
      </c>
      <c r="L3027">
        <v>895</v>
      </c>
      <c r="M3027">
        <v>188360</v>
      </c>
      <c r="N3027">
        <v>475.2</v>
      </c>
    </row>
    <row r="3028" spans="2:14" x14ac:dyDescent="0.45">
      <c r="B3028">
        <v>2009</v>
      </c>
      <c r="C3028">
        <v>2009</v>
      </c>
      <c r="D3028" s="1" t="s">
        <v>46</v>
      </c>
      <c r="E3028" s="1" t="s">
        <v>47</v>
      </c>
      <c r="F3028" s="1" t="s">
        <v>16</v>
      </c>
      <c r="G3028" s="1" t="s">
        <v>17</v>
      </c>
      <c r="H3028" s="1" t="s">
        <v>18</v>
      </c>
      <c r="I3028" s="1" t="s">
        <v>19</v>
      </c>
      <c r="J3028" s="1" t="s">
        <v>25</v>
      </c>
      <c r="K3028" s="1" t="s">
        <v>26</v>
      </c>
      <c r="L3028">
        <v>0</v>
      </c>
      <c r="M3028" t="s">
        <v>27</v>
      </c>
      <c r="N3028" t="s">
        <v>27</v>
      </c>
    </row>
    <row r="3029" spans="2:14" x14ac:dyDescent="0.45">
      <c r="B3029">
        <v>2009</v>
      </c>
      <c r="C3029">
        <v>2009</v>
      </c>
      <c r="D3029" s="1" t="s">
        <v>46</v>
      </c>
      <c r="E3029" s="1" t="s">
        <v>47</v>
      </c>
      <c r="F3029" s="1" t="s">
        <v>16</v>
      </c>
      <c r="G3029" s="1" t="s">
        <v>17</v>
      </c>
      <c r="H3029" s="1" t="s">
        <v>28</v>
      </c>
      <c r="I3029" s="1" t="s">
        <v>29</v>
      </c>
      <c r="J3029" s="1" t="s">
        <v>20</v>
      </c>
      <c r="K3029" s="1" t="s">
        <v>21</v>
      </c>
      <c r="L3029">
        <v>38</v>
      </c>
      <c r="M3029">
        <v>38391</v>
      </c>
      <c r="N3029">
        <v>99</v>
      </c>
    </row>
    <row r="3030" spans="2:14" x14ac:dyDescent="0.45">
      <c r="B3030">
        <v>2009</v>
      </c>
      <c r="C3030">
        <v>2009</v>
      </c>
      <c r="D3030" s="1" t="s">
        <v>46</v>
      </c>
      <c r="E3030" s="1" t="s">
        <v>47</v>
      </c>
      <c r="F3030" s="1" t="s">
        <v>16</v>
      </c>
      <c r="G3030" s="1" t="s">
        <v>17</v>
      </c>
      <c r="H3030" s="1" t="s">
        <v>28</v>
      </c>
      <c r="I3030" s="1" t="s">
        <v>29</v>
      </c>
      <c r="J3030" s="1" t="s">
        <v>23</v>
      </c>
      <c r="K3030" s="1" t="s">
        <v>24</v>
      </c>
      <c r="L3030">
        <v>1417</v>
      </c>
      <c r="M3030">
        <v>1158533</v>
      </c>
      <c r="N3030">
        <v>122.3</v>
      </c>
    </row>
    <row r="3031" spans="2:14" x14ac:dyDescent="0.45">
      <c r="B3031">
        <v>2009</v>
      </c>
      <c r="C3031">
        <v>2009</v>
      </c>
      <c r="D3031" s="1" t="s">
        <v>46</v>
      </c>
      <c r="E3031" s="1" t="s">
        <v>47</v>
      </c>
      <c r="F3031" s="1" t="s">
        <v>16</v>
      </c>
      <c r="G3031" s="1" t="s">
        <v>17</v>
      </c>
      <c r="H3031" s="1" t="s">
        <v>28</v>
      </c>
      <c r="I3031" s="1" t="s">
        <v>29</v>
      </c>
      <c r="J3031" s="1" t="s">
        <v>25</v>
      </c>
      <c r="K3031" s="1" t="s">
        <v>26</v>
      </c>
      <c r="L3031">
        <v>5</v>
      </c>
      <c r="M3031" t="s">
        <v>27</v>
      </c>
      <c r="N3031" t="s">
        <v>27</v>
      </c>
    </row>
    <row r="3032" spans="2:14" x14ac:dyDescent="0.45">
      <c r="B3032">
        <v>2009</v>
      </c>
      <c r="C3032">
        <v>2009</v>
      </c>
      <c r="D3032" s="1" t="s">
        <v>46</v>
      </c>
      <c r="E3032" s="1" t="s">
        <v>47</v>
      </c>
      <c r="F3032" s="1" t="s">
        <v>16</v>
      </c>
      <c r="G3032" s="1" t="s">
        <v>17</v>
      </c>
      <c r="H3032" s="1" t="s">
        <v>30</v>
      </c>
      <c r="I3032" s="1" t="s">
        <v>31</v>
      </c>
      <c r="J3032" s="1" t="s">
        <v>20</v>
      </c>
      <c r="K3032" s="1" t="s">
        <v>21</v>
      </c>
      <c r="L3032">
        <v>53</v>
      </c>
      <c r="M3032">
        <v>125758</v>
      </c>
      <c r="N3032">
        <v>42.1</v>
      </c>
    </row>
    <row r="3033" spans="2:14" x14ac:dyDescent="0.45">
      <c r="B3033">
        <v>2009</v>
      </c>
      <c r="C3033">
        <v>2009</v>
      </c>
      <c r="D3033" s="1" t="s">
        <v>46</v>
      </c>
      <c r="E3033" s="1" t="s">
        <v>47</v>
      </c>
      <c r="F3033" s="1" t="s">
        <v>16</v>
      </c>
      <c r="G3033" s="1" t="s">
        <v>17</v>
      </c>
      <c r="H3033" s="1" t="s">
        <v>30</v>
      </c>
      <c r="I3033" s="1" t="s">
        <v>31</v>
      </c>
      <c r="J3033" s="1" t="s">
        <v>23</v>
      </c>
      <c r="K3033" s="1" t="s">
        <v>24</v>
      </c>
      <c r="L3033">
        <v>14996</v>
      </c>
      <c r="M3033">
        <v>2896554</v>
      </c>
      <c r="N3033">
        <v>517.70000000000005</v>
      </c>
    </row>
    <row r="3034" spans="2:14" x14ac:dyDescent="0.45">
      <c r="B3034">
        <v>2009</v>
      </c>
      <c r="C3034">
        <v>2009</v>
      </c>
      <c r="D3034" s="1" t="s">
        <v>46</v>
      </c>
      <c r="E3034" s="1" t="s">
        <v>47</v>
      </c>
      <c r="F3034" s="1" t="s">
        <v>16</v>
      </c>
      <c r="G3034" s="1" t="s">
        <v>17</v>
      </c>
      <c r="H3034" s="1" t="s">
        <v>30</v>
      </c>
      <c r="I3034" s="1" t="s">
        <v>31</v>
      </c>
      <c r="J3034" s="1" t="s">
        <v>25</v>
      </c>
      <c r="K3034" s="1" t="s">
        <v>26</v>
      </c>
      <c r="L3034">
        <v>78</v>
      </c>
      <c r="M3034" t="s">
        <v>27</v>
      </c>
      <c r="N3034" t="s">
        <v>27</v>
      </c>
    </row>
    <row r="3035" spans="2:14" x14ac:dyDescent="0.45">
      <c r="B3035">
        <v>2009</v>
      </c>
      <c r="C3035">
        <v>2009</v>
      </c>
      <c r="D3035" s="1" t="s">
        <v>46</v>
      </c>
      <c r="E3035" s="1" t="s">
        <v>47</v>
      </c>
      <c r="F3035" s="1" t="s">
        <v>16</v>
      </c>
      <c r="G3035" s="1" t="s">
        <v>17</v>
      </c>
      <c r="H3035" s="1" t="s">
        <v>32</v>
      </c>
      <c r="I3035" s="1" t="s">
        <v>33</v>
      </c>
      <c r="J3035" s="1" t="s">
        <v>20</v>
      </c>
      <c r="K3035" s="1" t="s">
        <v>21</v>
      </c>
      <c r="L3035">
        <v>5151</v>
      </c>
      <c r="M3035">
        <v>2392730</v>
      </c>
      <c r="N3035">
        <v>215.3</v>
      </c>
    </row>
    <row r="3036" spans="2:14" x14ac:dyDescent="0.45">
      <c r="B3036">
        <v>2009</v>
      </c>
      <c r="C3036">
        <v>2009</v>
      </c>
      <c r="D3036" s="1" t="s">
        <v>46</v>
      </c>
      <c r="E3036" s="1" t="s">
        <v>47</v>
      </c>
      <c r="F3036" s="1" t="s">
        <v>16</v>
      </c>
      <c r="G3036" s="1" t="s">
        <v>17</v>
      </c>
      <c r="H3036" s="1" t="s">
        <v>32</v>
      </c>
      <c r="I3036" s="1" t="s">
        <v>33</v>
      </c>
      <c r="J3036" s="1" t="s">
        <v>23</v>
      </c>
      <c r="K3036" s="1" t="s">
        <v>24</v>
      </c>
      <c r="L3036">
        <v>49913</v>
      </c>
      <c r="M3036">
        <v>15919221</v>
      </c>
      <c r="N3036">
        <v>313.5</v>
      </c>
    </row>
    <row r="3037" spans="2:14" x14ac:dyDescent="0.45">
      <c r="B3037">
        <v>2009</v>
      </c>
      <c r="C3037">
        <v>2009</v>
      </c>
      <c r="D3037" s="1" t="s">
        <v>46</v>
      </c>
      <c r="E3037" s="1" t="s">
        <v>47</v>
      </c>
      <c r="F3037" s="1" t="s">
        <v>16</v>
      </c>
      <c r="G3037" s="1" t="s">
        <v>17</v>
      </c>
      <c r="H3037" s="1" t="s">
        <v>32</v>
      </c>
      <c r="I3037" s="1" t="s">
        <v>33</v>
      </c>
      <c r="J3037" s="1" t="s">
        <v>25</v>
      </c>
      <c r="K3037" s="1" t="s">
        <v>26</v>
      </c>
      <c r="L3037">
        <v>173</v>
      </c>
      <c r="M3037" t="s">
        <v>27</v>
      </c>
      <c r="N3037" t="s">
        <v>27</v>
      </c>
    </row>
    <row r="3038" spans="2:14" x14ac:dyDescent="0.45">
      <c r="B3038">
        <v>2009</v>
      </c>
      <c r="C3038">
        <v>2009</v>
      </c>
      <c r="D3038" s="1" t="s">
        <v>46</v>
      </c>
      <c r="E3038" s="1" t="s">
        <v>47</v>
      </c>
      <c r="F3038" s="1" t="s">
        <v>34</v>
      </c>
      <c r="G3038" s="1" t="s">
        <v>35</v>
      </c>
      <c r="H3038" s="1" t="s">
        <v>18</v>
      </c>
      <c r="I3038" s="1" t="s">
        <v>19</v>
      </c>
      <c r="J3038" s="1" t="s">
        <v>20</v>
      </c>
      <c r="K3038" s="1" t="s">
        <v>21</v>
      </c>
      <c r="L3038">
        <v>68</v>
      </c>
      <c r="M3038">
        <v>83770</v>
      </c>
      <c r="N3038">
        <v>81.2</v>
      </c>
    </row>
    <row r="3039" spans="2:14" x14ac:dyDescent="0.45">
      <c r="B3039">
        <v>2009</v>
      </c>
      <c r="C3039">
        <v>2009</v>
      </c>
      <c r="D3039" s="1" t="s">
        <v>46</v>
      </c>
      <c r="E3039" s="1" t="s">
        <v>47</v>
      </c>
      <c r="F3039" s="1" t="s">
        <v>34</v>
      </c>
      <c r="G3039" s="1" t="s">
        <v>35</v>
      </c>
      <c r="H3039" s="1" t="s">
        <v>18</v>
      </c>
      <c r="I3039" s="1" t="s">
        <v>19</v>
      </c>
      <c r="J3039" s="1" t="s">
        <v>23</v>
      </c>
      <c r="K3039" s="1" t="s">
        <v>24</v>
      </c>
      <c r="L3039">
        <v>1180</v>
      </c>
      <c r="M3039">
        <v>173084</v>
      </c>
      <c r="N3039">
        <v>681.7</v>
      </c>
    </row>
    <row r="3040" spans="2:14" x14ac:dyDescent="0.45">
      <c r="B3040">
        <v>2009</v>
      </c>
      <c r="C3040">
        <v>2009</v>
      </c>
      <c r="D3040" s="1" t="s">
        <v>46</v>
      </c>
      <c r="E3040" s="1" t="s">
        <v>47</v>
      </c>
      <c r="F3040" s="1" t="s">
        <v>34</v>
      </c>
      <c r="G3040" s="1" t="s">
        <v>35</v>
      </c>
      <c r="H3040" s="1" t="s">
        <v>18</v>
      </c>
      <c r="I3040" s="1" t="s">
        <v>19</v>
      </c>
      <c r="J3040" s="1" t="s">
        <v>25</v>
      </c>
      <c r="K3040" s="1" t="s">
        <v>26</v>
      </c>
      <c r="L3040">
        <v>2</v>
      </c>
      <c r="M3040" t="s">
        <v>27</v>
      </c>
      <c r="N3040" t="s">
        <v>27</v>
      </c>
    </row>
    <row r="3041" spans="2:14" x14ac:dyDescent="0.45">
      <c r="B3041">
        <v>2009</v>
      </c>
      <c r="C3041">
        <v>2009</v>
      </c>
      <c r="D3041" s="1" t="s">
        <v>46</v>
      </c>
      <c r="E3041" s="1" t="s">
        <v>47</v>
      </c>
      <c r="F3041" s="1" t="s">
        <v>34</v>
      </c>
      <c r="G3041" s="1" t="s">
        <v>35</v>
      </c>
      <c r="H3041" s="1" t="s">
        <v>28</v>
      </c>
      <c r="I3041" s="1" t="s">
        <v>29</v>
      </c>
      <c r="J3041" s="1" t="s">
        <v>20</v>
      </c>
      <c r="K3041" s="1" t="s">
        <v>21</v>
      </c>
      <c r="L3041">
        <v>75</v>
      </c>
      <c r="M3041">
        <v>36018</v>
      </c>
      <c r="N3041">
        <v>208.2</v>
      </c>
    </row>
    <row r="3042" spans="2:14" x14ac:dyDescent="0.45">
      <c r="B3042">
        <v>2009</v>
      </c>
      <c r="C3042">
        <v>2009</v>
      </c>
      <c r="D3042" s="1" t="s">
        <v>46</v>
      </c>
      <c r="E3042" s="1" t="s">
        <v>47</v>
      </c>
      <c r="F3042" s="1" t="s">
        <v>34</v>
      </c>
      <c r="G3042" s="1" t="s">
        <v>35</v>
      </c>
      <c r="H3042" s="1" t="s">
        <v>28</v>
      </c>
      <c r="I3042" s="1" t="s">
        <v>29</v>
      </c>
      <c r="J3042" s="1" t="s">
        <v>23</v>
      </c>
      <c r="K3042" s="1" t="s">
        <v>24</v>
      </c>
      <c r="L3042">
        <v>2286</v>
      </c>
      <c r="M3042">
        <v>1014114</v>
      </c>
      <c r="N3042">
        <v>225.4</v>
      </c>
    </row>
    <row r="3043" spans="2:14" x14ac:dyDescent="0.45">
      <c r="B3043">
        <v>2009</v>
      </c>
      <c r="C3043">
        <v>2009</v>
      </c>
      <c r="D3043" s="1" t="s">
        <v>46</v>
      </c>
      <c r="E3043" s="1" t="s">
        <v>47</v>
      </c>
      <c r="F3043" s="1" t="s">
        <v>34</v>
      </c>
      <c r="G3043" s="1" t="s">
        <v>35</v>
      </c>
      <c r="H3043" s="1" t="s">
        <v>28</v>
      </c>
      <c r="I3043" s="1" t="s">
        <v>29</v>
      </c>
      <c r="J3043" s="1" t="s">
        <v>25</v>
      </c>
      <c r="K3043" s="1" t="s">
        <v>26</v>
      </c>
      <c r="L3043">
        <v>18</v>
      </c>
      <c r="M3043" t="s">
        <v>27</v>
      </c>
      <c r="N3043" t="s">
        <v>27</v>
      </c>
    </row>
    <row r="3044" spans="2:14" x14ac:dyDescent="0.45">
      <c r="B3044">
        <v>2009</v>
      </c>
      <c r="C3044">
        <v>2009</v>
      </c>
      <c r="D3044" s="1" t="s">
        <v>46</v>
      </c>
      <c r="E3044" s="1" t="s">
        <v>47</v>
      </c>
      <c r="F3044" s="1" t="s">
        <v>34</v>
      </c>
      <c r="G3044" s="1" t="s">
        <v>35</v>
      </c>
      <c r="H3044" s="1" t="s">
        <v>30</v>
      </c>
      <c r="I3044" s="1" t="s">
        <v>31</v>
      </c>
      <c r="J3044" s="1" t="s">
        <v>20</v>
      </c>
      <c r="K3044" s="1" t="s">
        <v>21</v>
      </c>
      <c r="L3044">
        <v>130</v>
      </c>
      <c r="M3044">
        <v>112522</v>
      </c>
      <c r="N3044">
        <v>115.5</v>
      </c>
    </row>
    <row r="3045" spans="2:14" x14ac:dyDescent="0.45">
      <c r="B3045">
        <v>2009</v>
      </c>
      <c r="C3045">
        <v>2009</v>
      </c>
      <c r="D3045" s="1" t="s">
        <v>46</v>
      </c>
      <c r="E3045" s="1" t="s">
        <v>47</v>
      </c>
      <c r="F3045" s="1" t="s">
        <v>34</v>
      </c>
      <c r="G3045" s="1" t="s">
        <v>35</v>
      </c>
      <c r="H3045" s="1" t="s">
        <v>30</v>
      </c>
      <c r="I3045" s="1" t="s">
        <v>31</v>
      </c>
      <c r="J3045" s="1" t="s">
        <v>23</v>
      </c>
      <c r="K3045" s="1" t="s">
        <v>24</v>
      </c>
      <c r="L3045">
        <v>20066</v>
      </c>
      <c r="M3045">
        <v>2559687</v>
      </c>
      <c r="N3045">
        <v>783.9</v>
      </c>
    </row>
    <row r="3046" spans="2:14" x14ac:dyDescent="0.45">
      <c r="B3046">
        <v>2009</v>
      </c>
      <c r="C3046">
        <v>2009</v>
      </c>
      <c r="D3046" s="1" t="s">
        <v>46</v>
      </c>
      <c r="E3046" s="1" t="s">
        <v>47</v>
      </c>
      <c r="F3046" s="1" t="s">
        <v>34</v>
      </c>
      <c r="G3046" s="1" t="s">
        <v>35</v>
      </c>
      <c r="H3046" s="1" t="s">
        <v>30</v>
      </c>
      <c r="I3046" s="1" t="s">
        <v>31</v>
      </c>
      <c r="J3046" s="1" t="s">
        <v>25</v>
      </c>
      <c r="K3046" s="1" t="s">
        <v>26</v>
      </c>
      <c r="L3046">
        <v>124</v>
      </c>
      <c r="M3046" t="s">
        <v>27</v>
      </c>
      <c r="N3046" t="s">
        <v>27</v>
      </c>
    </row>
    <row r="3047" spans="2:14" x14ac:dyDescent="0.45">
      <c r="B3047">
        <v>2009</v>
      </c>
      <c r="C3047">
        <v>2009</v>
      </c>
      <c r="D3047" s="1" t="s">
        <v>46</v>
      </c>
      <c r="E3047" s="1" t="s">
        <v>47</v>
      </c>
      <c r="F3047" s="1" t="s">
        <v>34</v>
      </c>
      <c r="G3047" s="1" t="s">
        <v>35</v>
      </c>
      <c r="H3047" s="1" t="s">
        <v>32</v>
      </c>
      <c r="I3047" s="1" t="s">
        <v>33</v>
      </c>
      <c r="J3047" s="1" t="s">
        <v>20</v>
      </c>
      <c r="K3047" s="1" t="s">
        <v>21</v>
      </c>
      <c r="L3047">
        <v>9682</v>
      </c>
      <c r="M3047">
        <v>2408625</v>
      </c>
      <c r="N3047">
        <v>402</v>
      </c>
    </row>
    <row r="3048" spans="2:14" x14ac:dyDescent="0.45">
      <c r="B3048">
        <v>2009</v>
      </c>
      <c r="C3048">
        <v>2009</v>
      </c>
      <c r="D3048" s="1" t="s">
        <v>46</v>
      </c>
      <c r="E3048" s="1" t="s">
        <v>47</v>
      </c>
      <c r="F3048" s="1" t="s">
        <v>34</v>
      </c>
      <c r="G3048" s="1" t="s">
        <v>35</v>
      </c>
      <c r="H3048" s="1" t="s">
        <v>32</v>
      </c>
      <c r="I3048" s="1" t="s">
        <v>33</v>
      </c>
      <c r="J3048" s="1" t="s">
        <v>23</v>
      </c>
      <c r="K3048" s="1" t="s">
        <v>24</v>
      </c>
      <c r="L3048">
        <v>80827</v>
      </c>
      <c r="M3048">
        <v>15681414</v>
      </c>
      <c r="N3048">
        <v>515.4</v>
      </c>
    </row>
    <row r="3049" spans="2:14" x14ac:dyDescent="0.45">
      <c r="B3049">
        <v>2009</v>
      </c>
      <c r="C3049">
        <v>2009</v>
      </c>
      <c r="D3049" s="1" t="s">
        <v>46</v>
      </c>
      <c r="E3049" s="1" t="s">
        <v>47</v>
      </c>
      <c r="F3049" s="1" t="s">
        <v>34</v>
      </c>
      <c r="G3049" s="1" t="s">
        <v>35</v>
      </c>
      <c r="H3049" s="1" t="s">
        <v>32</v>
      </c>
      <c r="I3049" s="1" t="s">
        <v>33</v>
      </c>
      <c r="J3049" s="1" t="s">
        <v>25</v>
      </c>
      <c r="K3049" s="1" t="s">
        <v>26</v>
      </c>
      <c r="L3049">
        <v>362</v>
      </c>
      <c r="M3049" t="s">
        <v>27</v>
      </c>
      <c r="N3049" t="s">
        <v>27</v>
      </c>
    </row>
    <row r="3050" spans="2:14" x14ac:dyDescent="0.45">
      <c r="B3050">
        <v>2009</v>
      </c>
      <c r="C3050">
        <v>2009</v>
      </c>
      <c r="D3050" s="1" t="s">
        <v>48</v>
      </c>
      <c r="E3050" s="1" t="s">
        <v>49</v>
      </c>
      <c r="F3050" s="1" t="s">
        <v>16</v>
      </c>
      <c r="G3050" s="1" t="s">
        <v>17</v>
      </c>
      <c r="H3050" s="1" t="s">
        <v>18</v>
      </c>
      <c r="I3050" s="1" t="s">
        <v>19</v>
      </c>
      <c r="J3050" s="1" t="s">
        <v>20</v>
      </c>
      <c r="K3050" s="1" t="s">
        <v>21</v>
      </c>
      <c r="L3050">
        <v>35</v>
      </c>
      <c r="M3050">
        <v>40140</v>
      </c>
      <c r="N3050">
        <v>87.2</v>
      </c>
    </row>
    <row r="3051" spans="2:14" x14ac:dyDescent="0.45">
      <c r="B3051">
        <v>2009</v>
      </c>
      <c r="C3051">
        <v>2009</v>
      </c>
      <c r="D3051" s="1" t="s">
        <v>48</v>
      </c>
      <c r="E3051" s="1" t="s">
        <v>49</v>
      </c>
      <c r="F3051" s="1" t="s">
        <v>16</v>
      </c>
      <c r="G3051" s="1" t="s">
        <v>17</v>
      </c>
      <c r="H3051" s="1" t="s">
        <v>18</v>
      </c>
      <c r="I3051" s="1" t="s">
        <v>19</v>
      </c>
      <c r="J3051" s="1" t="s">
        <v>23</v>
      </c>
      <c r="K3051" s="1" t="s">
        <v>24</v>
      </c>
      <c r="L3051">
        <v>993</v>
      </c>
      <c r="M3051">
        <v>130254</v>
      </c>
      <c r="N3051">
        <v>762.4</v>
      </c>
    </row>
    <row r="3052" spans="2:14" x14ac:dyDescent="0.45">
      <c r="B3052">
        <v>2009</v>
      </c>
      <c r="C3052">
        <v>2009</v>
      </c>
      <c r="D3052" s="1" t="s">
        <v>48</v>
      </c>
      <c r="E3052" s="1" t="s">
        <v>49</v>
      </c>
      <c r="F3052" s="1" t="s">
        <v>16</v>
      </c>
      <c r="G3052" s="1" t="s">
        <v>17</v>
      </c>
      <c r="H3052" s="1" t="s">
        <v>18</v>
      </c>
      <c r="I3052" s="1" t="s">
        <v>19</v>
      </c>
      <c r="J3052" s="1" t="s">
        <v>25</v>
      </c>
      <c r="K3052" s="1" t="s">
        <v>26</v>
      </c>
      <c r="L3052">
        <v>1</v>
      </c>
      <c r="M3052" t="s">
        <v>27</v>
      </c>
      <c r="N3052" t="s">
        <v>27</v>
      </c>
    </row>
    <row r="3053" spans="2:14" x14ac:dyDescent="0.45">
      <c r="B3053">
        <v>2009</v>
      </c>
      <c r="C3053">
        <v>2009</v>
      </c>
      <c r="D3053" s="1" t="s">
        <v>48</v>
      </c>
      <c r="E3053" s="1" t="s">
        <v>49</v>
      </c>
      <c r="F3053" s="1" t="s">
        <v>16</v>
      </c>
      <c r="G3053" s="1" t="s">
        <v>17</v>
      </c>
      <c r="H3053" s="1" t="s">
        <v>28</v>
      </c>
      <c r="I3053" s="1" t="s">
        <v>29</v>
      </c>
      <c r="J3053" s="1" t="s">
        <v>20</v>
      </c>
      <c r="K3053" s="1" t="s">
        <v>21</v>
      </c>
      <c r="L3053">
        <v>44</v>
      </c>
      <c r="M3053">
        <v>20779</v>
      </c>
      <c r="N3053">
        <v>211.8</v>
      </c>
    </row>
    <row r="3054" spans="2:14" x14ac:dyDescent="0.45">
      <c r="B3054">
        <v>2009</v>
      </c>
      <c r="C3054">
        <v>2009</v>
      </c>
      <c r="D3054" s="1" t="s">
        <v>48</v>
      </c>
      <c r="E3054" s="1" t="s">
        <v>49</v>
      </c>
      <c r="F3054" s="1" t="s">
        <v>16</v>
      </c>
      <c r="G3054" s="1" t="s">
        <v>17</v>
      </c>
      <c r="H3054" s="1" t="s">
        <v>28</v>
      </c>
      <c r="I3054" s="1" t="s">
        <v>29</v>
      </c>
      <c r="J3054" s="1" t="s">
        <v>23</v>
      </c>
      <c r="K3054" s="1" t="s">
        <v>24</v>
      </c>
      <c r="L3054">
        <v>2536</v>
      </c>
      <c r="M3054">
        <v>857052</v>
      </c>
      <c r="N3054">
        <v>295.89999999999998</v>
      </c>
    </row>
    <row r="3055" spans="2:14" x14ac:dyDescent="0.45">
      <c r="B3055">
        <v>2009</v>
      </c>
      <c r="C3055">
        <v>2009</v>
      </c>
      <c r="D3055" s="1" t="s">
        <v>48</v>
      </c>
      <c r="E3055" s="1" t="s">
        <v>49</v>
      </c>
      <c r="F3055" s="1" t="s">
        <v>16</v>
      </c>
      <c r="G3055" s="1" t="s">
        <v>17</v>
      </c>
      <c r="H3055" s="1" t="s">
        <v>28</v>
      </c>
      <c r="I3055" s="1" t="s">
        <v>29</v>
      </c>
      <c r="J3055" s="1" t="s">
        <v>25</v>
      </c>
      <c r="K3055" s="1" t="s">
        <v>26</v>
      </c>
      <c r="L3055">
        <v>8</v>
      </c>
      <c r="M3055" t="s">
        <v>27</v>
      </c>
      <c r="N3055" t="s">
        <v>27</v>
      </c>
    </row>
    <row r="3056" spans="2:14" x14ac:dyDescent="0.45">
      <c r="B3056">
        <v>2009</v>
      </c>
      <c r="C3056">
        <v>2009</v>
      </c>
      <c r="D3056" s="1" t="s">
        <v>48</v>
      </c>
      <c r="E3056" s="1" t="s">
        <v>49</v>
      </c>
      <c r="F3056" s="1" t="s">
        <v>16</v>
      </c>
      <c r="G3056" s="1" t="s">
        <v>17</v>
      </c>
      <c r="H3056" s="1" t="s">
        <v>30</v>
      </c>
      <c r="I3056" s="1" t="s">
        <v>31</v>
      </c>
      <c r="J3056" s="1" t="s">
        <v>20</v>
      </c>
      <c r="K3056" s="1" t="s">
        <v>21</v>
      </c>
      <c r="L3056">
        <v>99</v>
      </c>
      <c r="M3056">
        <v>70888</v>
      </c>
      <c r="N3056">
        <v>139.69999999999999</v>
      </c>
    </row>
    <row r="3057" spans="2:14" x14ac:dyDescent="0.45">
      <c r="B3057">
        <v>2009</v>
      </c>
      <c r="C3057">
        <v>2009</v>
      </c>
      <c r="D3057" s="1" t="s">
        <v>48</v>
      </c>
      <c r="E3057" s="1" t="s">
        <v>49</v>
      </c>
      <c r="F3057" s="1" t="s">
        <v>16</v>
      </c>
      <c r="G3057" s="1" t="s">
        <v>17</v>
      </c>
      <c r="H3057" s="1" t="s">
        <v>30</v>
      </c>
      <c r="I3057" s="1" t="s">
        <v>31</v>
      </c>
      <c r="J3057" s="1" t="s">
        <v>23</v>
      </c>
      <c r="K3057" s="1" t="s">
        <v>24</v>
      </c>
      <c r="L3057">
        <v>20562</v>
      </c>
      <c r="M3057">
        <v>2037954</v>
      </c>
      <c r="N3057">
        <v>1009</v>
      </c>
    </row>
    <row r="3058" spans="2:14" x14ac:dyDescent="0.45">
      <c r="B3058">
        <v>2009</v>
      </c>
      <c r="C3058">
        <v>2009</v>
      </c>
      <c r="D3058" s="1" t="s">
        <v>48</v>
      </c>
      <c r="E3058" s="1" t="s">
        <v>49</v>
      </c>
      <c r="F3058" s="1" t="s">
        <v>16</v>
      </c>
      <c r="G3058" s="1" t="s">
        <v>17</v>
      </c>
      <c r="H3058" s="1" t="s">
        <v>30</v>
      </c>
      <c r="I3058" s="1" t="s">
        <v>31</v>
      </c>
      <c r="J3058" s="1" t="s">
        <v>25</v>
      </c>
      <c r="K3058" s="1" t="s">
        <v>26</v>
      </c>
      <c r="L3058">
        <v>83</v>
      </c>
      <c r="M3058" t="s">
        <v>27</v>
      </c>
      <c r="N3058" t="s">
        <v>27</v>
      </c>
    </row>
    <row r="3059" spans="2:14" x14ac:dyDescent="0.45">
      <c r="B3059">
        <v>2009</v>
      </c>
      <c r="C3059">
        <v>2009</v>
      </c>
      <c r="D3059" s="1" t="s">
        <v>48</v>
      </c>
      <c r="E3059" s="1" t="s">
        <v>49</v>
      </c>
      <c r="F3059" s="1" t="s">
        <v>16</v>
      </c>
      <c r="G3059" s="1" t="s">
        <v>17</v>
      </c>
      <c r="H3059" s="1" t="s">
        <v>32</v>
      </c>
      <c r="I3059" s="1" t="s">
        <v>33</v>
      </c>
      <c r="J3059" s="1" t="s">
        <v>20</v>
      </c>
      <c r="K3059" s="1" t="s">
        <v>21</v>
      </c>
      <c r="L3059">
        <v>7132</v>
      </c>
      <c r="M3059">
        <v>1468508</v>
      </c>
      <c r="N3059">
        <v>485.7</v>
      </c>
    </row>
    <row r="3060" spans="2:14" x14ac:dyDescent="0.45">
      <c r="B3060">
        <v>2009</v>
      </c>
      <c r="C3060">
        <v>2009</v>
      </c>
      <c r="D3060" s="1" t="s">
        <v>48</v>
      </c>
      <c r="E3060" s="1" t="s">
        <v>49</v>
      </c>
      <c r="F3060" s="1" t="s">
        <v>16</v>
      </c>
      <c r="G3060" s="1" t="s">
        <v>17</v>
      </c>
      <c r="H3060" s="1" t="s">
        <v>32</v>
      </c>
      <c r="I3060" s="1" t="s">
        <v>33</v>
      </c>
      <c r="J3060" s="1" t="s">
        <v>23</v>
      </c>
      <c r="K3060" s="1" t="s">
        <v>24</v>
      </c>
      <c r="L3060">
        <v>87500</v>
      </c>
      <c r="M3060">
        <v>13703966</v>
      </c>
      <c r="N3060">
        <v>638.5</v>
      </c>
    </row>
    <row r="3061" spans="2:14" x14ac:dyDescent="0.45">
      <c r="B3061">
        <v>2009</v>
      </c>
      <c r="C3061">
        <v>2009</v>
      </c>
      <c r="D3061" s="1" t="s">
        <v>48</v>
      </c>
      <c r="E3061" s="1" t="s">
        <v>49</v>
      </c>
      <c r="F3061" s="1" t="s">
        <v>16</v>
      </c>
      <c r="G3061" s="1" t="s">
        <v>17</v>
      </c>
      <c r="H3061" s="1" t="s">
        <v>32</v>
      </c>
      <c r="I3061" s="1" t="s">
        <v>33</v>
      </c>
      <c r="J3061" s="1" t="s">
        <v>25</v>
      </c>
      <c r="K3061" s="1" t="s">
        <v>26</v>
      </c>
      <c r="L3061">
        <v>172</v>
      </c>
      <c r="M3061" t="s">
        <v>27</v>
      </c>
      <c r="N3061" t="s">
        <v>27</v>
      </c>
    </row>
    <row r="3062" spans="2:14" x14ac:dyDescent="0.45">
      <c r="B3062">
        <v>2009</v>
      </c>
      <c r="C3062">
        <v>2009</v>
      </c>
      <c r="D3062" s="1" t="s">
        <v>48</v>
      </c>
      <c r="E3062" s="1" t="s">
        <v>49</v>
      </c>
      <c r="F3062" s="1" t="s">
        <v>34</v>
      </c>
      <c r="G3062" s="1" t="s">
        <v>35</v>
      </c>
      <c r="H3062" s="1" t="s">
        <v>18</v>
      </c>
      <c r="I3062" s="1" t="s">
        <v>19</v>
      </c>
      <c r="J3062" s="1" t="s">
        <v>20</v>
      </c>
      <c r="K3062" s="1" t="s">
        <v>21</v>
      </c>
      <c r="L3062">
        <v>62</v>
      </c>
      <c r="M3062">
        <v>40270</v>
      </c>
      <c r="N3062">
        <v>154</v>
      </c>
    </row>
    <row r="3063" spans="2:14" x14ac:dyDescent="0.45">
      <c r="B3063">
        <v>2009</v>
      </c>
      <c r="C3063">
        <v>2009</v>
      </c>
      <c r="D3063" s="1" t="s">
        <v>48</v>
      </c>
      <c r="E3063" s="1" t="s">
        <v>49</v>
      </c>
      <c r="F3063" s="1" t="s">
        <v>34</v>
      </c>
      <c r="G3063" s="1" t="s">
        <v>35</v>
      </c>
      <c r="H3063" s="1" t="s">
        <v>18</v>
      </c>
      <c r="I3063" s="1" t="s">
        <v>19</v>
      </c>
      <c r="J3063" s="1" t="s">
        <v>23</v>
      </c>
      <c r="K3063" s="1" t="s">
        <v>24</v>
      </c>
      <c r="L3063">
        <v>1423</v>
      </c>
      <c r="M3063">
        <v>118704</v>
      </c>
      <c r="N3063">
        <v>1198.8</v>
      </c>
    </row>
    <row r="3064" spans="2:14" x14ac:dyDescent="0.45">
      <c r="B3064">
        <v>2009</v>
      </c>
      <c r="C3064">
        <v>2009</v>
      </c>
      <c r="D3064" s="1" t="s">
        <v>48</v>
      </c>
      <c r="E3064" s="1" t="s">
        <v>49</v>
      </c>
      <c r="F3064" s="1" t="s">
        <v>34</v>
      </c>
      <c r="G3064" s="1" t="s">
        <v>35</v>
      </c>
      <c r="H3064" s="1" t="s">
        <v>18</v>
      </c>
      <c r="I3064" s="1" t="s">
        <v>19</v>
      </c>
      <c r="J3064" s="1" t="s">
        <v>25</v>
      </c>
      <c r="K3064" s="1" t="s">
        <v>26</v>
      </c>
      <c r="L3064">
        <v>11</v>
      </c>
      <c r="M3064" t="s">
        <v>27</v>
      </c>
      <c r="N3064" t="s">
        <v>27</v>
      </c>
    </row>
    <row r="3065" spans="2:14" x14ac:dyDescent="0.45">
      <c r="B3065">
        <v>2009</v>
      </c>
      <c r="C3065">
        <v>2009</v>
      </c>
      <c r="D3065" s="1" t="s">
        <v>48</v>
      </c>
      <c r="E3065" s="1" t="s">
        <v>49</v>
      </c>
      <c r="F3065" s="1" t="s">
        <v>34</v>
      </c>
      <c r="G3065" s="1" t="s">
        <v>35</v>
      </c>
      <c r="H3065" s="1" t="s">
        <v>28</v>
      </c>
      <c r="I3065" s="1" t="s">
        <v>29</v>
      </c>
      <c r="J3065" s="1" t="s">
        <v>20</v>
      </c>
      <c r="K3065" s="1" t="s">
        <v>21</v>
      </c>
      <c r="L3065">
        <v>71</v>
      </c>
      <c r="M3065">
        <v>18159</v>
      </c>
      <c r="N3065">
        <v>391</v>
      </c>
    </row>
    <row r="3066" spans="2:14" x14ac:dyDescent="0.45">
      <c r="B3066">
        <v>2009</v>
      </c>
      <c r="C3066">
        <v>2009</v>
      </c>
      <c r="D3066" s="1" t="s">
        <v>48</v>
      </c>
      <c r="E3066" s="1" t="s">
        <v>49</v>
      </c>
      <c r="F3066" s="1" t="s">
        <v>34</v>
      </c>
      <c r="G3066" s="1" t="s">
        <v>35</v>
      </c>
      <c r="H3066" s="1" t="s">
        <v>28</v>
      </c>
      <c r="I3066" s="1" t="s">
        <v>29</v>
      </c>
      <c r="J3066" s="1" t="s">
        <v>23</v>
      </c>
      <c r="K3066" s="1" t="s">
        <v>24</v>
      </c>
      <c r="L3066">
        <v>3626</v>
      </c>
      <c r="M3066">
        <v>709287</v>
      </c>
      <c r="N3066">
        <v>511.2</v>
      </c>
    </row>
    <row r="3067" spans="2:14" x14ac:dyDescent="0.45">
      <c r="B3067">
        <v>2009</v>
      </c>
      <c r="C3067">
        <v>2009</v>
      </c>
      <c r="D3067" s="1" t="s">
        <v>48</v>
      </c>
      <c r="E3067" s="1" t="s">
        <v>49</v>
      </c>
      <c r="F3067" s="1" t="s">
        <v>34</v>
      </c>
      <c r="G3067" s="1" t="s">
        <v>35</v>
      </c>
      <c r="H3067" s="1" t="s">
        <v>28</v>
      </c>
      <c r="I3067" s="1" t="s">
        <v>29</v>
      </c>
      <c r="J3067" s="1" t="s">
        <v>25</v>
      </c>
      <c r="K3067" s="1" t="s">
        <v>26</v>
      </c>
      <c r="L3067">
        <v>12</v>
      </c>
      <c r="M3067" t="s">
        <v>27</v>
      </c>
      <c r="N3067" t="s">
        <v>27</v>
      </c>
    </row>
    <row r="3068" spans="2:14" x14ac:dyDescent="0.45">
      <c r="B3068">
        <v>2009</v>
      </c>
      <c r="C3068">
        <v>2009</v>
      </c>
      <c r="D3068" s="1" t="s">
        <v>48</v>
      </c>
      <c r="E3068" s="1" t="s">
        <v>49</v>
      </c>
      <c r="F3068" s="1" t="s">
        <v>34</v>
      </c>
      <c r="G3068" s="1" t="s">
        <v>35</v>
      </c>
      <c r="H3068" s="1" t="s">
        <v>30</v>
      </c>
      <c r="I3068" s="1" t="s">
        <v>31</v>
      </c>
      <c r="J3068" s="1" t="s">
        <v>20</v>
      </c>
      <c r="K3068" s="1" t="s">
        <v>21</v>
      </c>
      <c r="L3068">
        <v>173</v>
      </c>
      <c r="M3068">
        <v>60894</v>
      </c>
      <c r="N3068">
        <v>284.10000000000002</v>
      </c>
    </row>
    <row r="3069" spans="2:14" x14ac:dyDescent="0.45">
      <c r="B3069">
        <v>2009</v>
      </c>
      <c r="C3069">
        <v>2009</v>
      </c>
      <c r="D3069" s="1" t="s">
        <v>48</v>
      </c>
      <c r="E3069" s="1" t="s">
        <v>49</v>
      </c>
      <c r="F3069" s="1" t="s">
        <v>34</v>
      </c>
      <c r="G3069" s="1" t="s">
        <v>35</v>
      </c>
      <c r="H3069" s="1" t="s">
        <v>30</v>
      </c>
      <c r="I3069" s="1" t="s">
        <v>31</v>
      </c>
      <c r="J3069" s="1" t="s">
        <v>23</v>
      </c>
      <c r="K3069" s="1" t="s">
        <v>24</v>
      </c>
      <c r="L3069">
        <v>29527</v>
      </c>
      <c r="M3069">
        <v>1692524</v>
      </c>
      <c r="N3069">
        <v>1744.6</v>
      </c>
    </row>
    <row r="3070" spans="2:14" x14ac:dyDescent="0.45">
      <c r="B3070">
        <v>2009</v>
      </c>
      <c r="C3070">
        <v>2009</v>
      </c>
      <c r="D3070" s="1" t="s">
        <v>48</v>
      </c>
      <c r="E3070" s="1" t="s">
        <v>49</v>
      </c>
      <c r="F3070" s="1" t="s">
        <v>34</v>
      </c>
      <c r="G3070" s="1" t="s">
        <v>35</v>
      </c>
      <c r="H3070" s="1" t="s">
        <v>30</v>
      </c>
      <c r="I3070" s="1" t="s">
        <v>31</v>
      </c>
      <c r="J3070" s="1" t="s">
        <v>25</v>
      </c>
      <c r="K3070" s="1" t="s">
        <v>26</v>
      </c>
      <c r="L3070">
        <v>232</v>
      </c>
      <c r="M3070" t="s">
        <v>27</v>
      </c>
      <c r="N3070" t="s">
        <v>27</v>
      </c>
    </row>
    <row r="3071" spans="2:14" x14ac:dyDescent="0.45">
      <c r="B3071">
        <v>2009</v>
      </c>
      <c r="C3071">
        <v>2009</v>
      </c>
      <c r="D3071" s="1" t="s">
        <v>48</v>
      </c>
      <c r="E3071" s="1" t="s">
        <v>49</v>
      </c>
      <c r="F3071" s="1" t="s">
        <v>34</v>
      </c>
      <c r="G3071" s="1" t="s">
        <v>35</v>
      </c>
      <c r="H3071" s="1" t="s">
        <v>32</v>
      </c>
      <c r="I3071" s="1" t="s">
        <v>33</v>
      </c>
      <c r="J3071" s="1" t="s">
        <v>20</v>
      </c>
      <c r="K3071" s="1" t="s">
        <v>21</v>
      </c>
      <c r="L3071">
        <v>11635</v>
      </c>
      <c r="M3071">
        <v>1338914</v>
      </c>
      <c r="N3071">
        <v>869</v>
      </c>
    </row>
    <row r="3072" spans="2:14" x14ac:dyDescent="0.45">
      <c r="B3072">
        <v>2009</v>
      </c>
      <c r="C3072">
        <v>2009</v>
      </c>
      <c r="D3072" s="1" t="s">
        <v>48</v>
      </c>
      <c r="E3072" s="1" t="s">
        <v>49</v>
      </c>
      <c r="F3072" s="1" t="s">
        <v>34</v>
      </c>
      <c r="G3072" s="1" t="s">
        <v>35</v>
      </c>
      <c r="H3072" s="1" t="s">
        <v>32</v>
      </c>
      <c r="I3072" s="1" t="s">
        <v>33</v>
      </c>
      <c r="J3072" s="1" t="s">
        <v>23</v>
      </c>
      <c r="K3072" s="1" t="s">
        <v>24</v>
      </c>
      <c r="L3072">
        <v>136875</v>
      </c>
      <c r="M3072">
        <v>13097307</v>
      </c>
      <c r="N3072">
        <v>1045.0999999999999</v>
      </c>
    </row>
    <row r="3073" spans="2:14" x14ac:dyDescent="0.45">
      <c r="B3073">
        <v>2009</v>
      </c>
      <c r="C3073">
        <v>2009</v>
      </c>
      <c r="D3073" s="1" t="s">
        <v>48</v>
      </c>
      <c r="E3073" s="1" t="s">
        <v>49</v>
      </c>
      <c r="F3073" s="1" t="s">
        <v>34</v>
      </c>
      <c r="G3073" s="1" t="s">
        <v>35</v>
      </c>
      <c r="H3073" s="1" t="s">
        <v>32</v>
      </c>
      <c r="I3073" s="1" t="s">
        <v>33</v>
      </c>
      <c r="J3073" s="1" t="s">
        <v>25</v>
      </c>
      <c r="K3073" s="1" t="s">
        <v>26</v>
      </c>
      <c r="L3073">
        <v>495</v>
      </c>
      <c r="M3073" t="s">
        <v>27</v>
      </c>
      <c r="N3073" t="s">
        <v>27</v>
      </c>
    </row>
    <row r="3074" spans="2:14" x14ac:dyDescent="0.45">
      <c r="B3074">
        <v>2009</v>
      </c>
      <c r="C3074">
        <v>2009</v>
      </c>
      <c r="D3074" s="1" t="s">
        <v>50</v>
      </c>
      <c r="E3074" s="1" t="s">
        <v>51</v>
      </c>
      <c r="F3074" s="1" t="s">
        <v>16</v>
      </c>
      <c r="G3074" s="1" t="s">
        <v>17</v>
      </c>
      <c r="H3074" s="1" t="s">
        <v>18</v>
      </c>
      <c r="I3074" s="1" t="s">
        <v>19</v>
      </c>
      <c r="J3074" s="1" t="s">
        <v>20</v>
      </c>
      <c r="K3074" s="1" t="s">
        <v>21</v>
      </c>
      <c r="L3074">
        <v>31</v>
      </c>
      <c r="M3074">
        <v>17735</v>
      </c>
      <c r="N3074">
        <v>174.8</v>
      </c>
    </row>
    <row r="3075" spans="2:14" x14ac:dyDescent="0.45">
      <c r="B3075">
        <v>2009</v>
      </c>
      <c r="C3075">
        <v>2009</v>
      </c>
      <c r="D3075" s="1" t="s">
        <v>50</v>
      </c>
      <c r="E3075" s="1" t="s">
        <v>51</v>
      </c>
      <c r="F3075" s="1" t="s">
        <v>16</v>
      </c>
      <c r="G3075" s="1" t="s">
        <v>17</v>
      </c>
      <c r="H3075" s="1" t="s">
        <v>18</v>
      </c>
      <c r="I3075" s="1" t="s">
        <v>19</v>
      </c>
      <c r="J3075" s="1" t="s">
        <v>23</v>
      </c>
      <c r="K3075" s="1" t="s">
        <v>24</v>
      </c>
      <c r="L3075">
        <v>1200</v>
      </c>
      <c r="M3075">
        <v>66008</v>
      </c>
      <c r="N3075">
        <v>1818</v>
      </c>
    </row>
    <row r="3076" spans="2:14" x14ac:dyDescent="0.45">
      <c r="B3076">
        <v>2009</v>
      </c>
      <c r="C3076">
        <v>2009</v>
      </c>
      <c r="D3076" s="1" t="s">
        <v>50</v>
      </c>
      <c r="E3076" s="1" t="s">
        <v>51</v>
      </c>
      <c r="F3076" s="1" t="s">
        <v>16</v>
      </c>
      <c r="G3076" s="1" t="s">
        <v>17</v>
      </c>
      <c r="H3076" s="1" t="s">
        <v>18</v>
      </c>
      <c r="I3076" s="1" t="s">
        <v>19</v>
      </c>
      <c r="J3076" s="1" t="s">
        <v>25</v>
      </c>
      <c r="K3076" s="1" t="s">
        <v>26</v>
      </c>
      <c r="L3076">
        <v>2</v>
      </c>
      <c r="M3076" t="s">
        <v>27</v>
      </c>
      <c r="N3076" t="s">
        <v>27</v>
      </c>
    </row>
    <row r="3077" spans="2:14" x14ac:dyDescent="0.45">
      <c r="B3077">
        <v>2009</v>
      </c>
      <c r="C3077">
        <v>2009</v>
      </c>
      <c r="D3077" s="1" t="s">
        <v>50</v>
      </c>
      <c r="E3077" s="1" t="s">
        <v>51</v>
      </c>
      <c r="F3077" s="1" t="s">
        <v>16</v>
      </c>
      <c r="G3077" s="1" t="s">
        <v>17</v>
      </c>
      <c r="H3077" s="1" t="s">
        <v>28</v>
      </c>
      <c r="I3077" s="1" t="s">
        <v>29</v>
      </c>
      <c r="J3077" s="1" t="s">
        <v>20</v>
      </c>
      <c r="K3077" s="1" t="s">
        <v>21</v>
      </c>
      <c r="L3077">
        <v>65</v>
      </c>
      <c r="M3077">
        <v>9940</v>
      </c>
      <c r="N3077">
        <v>653.9</v>
      </c>
    </row>
    <row r="3078" spans="2:14" x14ac:dyDescent="0.45">
      <c r="B3078">
        <v>2009</v>
      </c>
      <c r="C3078">
        <v>2009</v>
      </c>
      <c r="D3078" s="1" t="s">
        <v>50</v>
      </c>
      <c r="E3078" s="1" t="s">
        <v>51</v>
      </c>
      <c r="F3078" s="1" t="s">
        <v>16</v>
      </c>
      <c r="G3078" s="1" t="s">
        <v>17</v>
      </c>
      <c r="H3078" s="1" t="s">
        <v>28</v>
      </c>
      <c r="I3078" s="1" t="s">
        <v>29</v>
      </c>
      <c r="J3078" s="1" t="s">
        <v>23</v>
      </c>
      <c r="K3078" s="1" t="s">
        <v>24</v>
      </c>
      <c r="L3078">
        <v>3584</v>
      </c>
      <c r="M3078">
        <v>460815</v>
      </c>
      <c r="N3078">
        <v>777.8</v>
      </c>
    </row>
    <row r="3079" spans="2:14" x14ac:dyDescent="0.45">
      <c r="B3079">
        <v>2009</v>
      </c>
      <c r="C3079">
        <v>2009</v>
      </c>
      <c r="D3079" s="1" t="s">
        <v>50</v>
      </c>
      <c r="E3079" s="1" t="s">
        <v>51</v>
      </c>
      <c r="F3079" s="1" t="s">
        <v>16</v>
      </c>
      <c r="G3079" s="1" t="s">
        <v>17</v>
      </c>
      <c r="H3079" s="1" t="s">
        <v>28</v>
      </c>
      <c r="I3079" s="1" t="s">
        <v>29</v>
      </c>
      <c r="J3079" s="1" t="s">
        <v>25</v>
      </c>
      <c r="K3079" s="1" t="s">
        <v>26</v>
      </c>
      <c r="L3079">
        <v>8</v>
      </c>
      <c r="M3079" t="s">
        <v>27</v>
      </c>
      <c r="N3079" t="s">
        <v>27</v>
      </c>
    </row>
    <row r="3080" spans="2:14" x14ac:dyDescent="0.45">
      <c r="B3080">
        <v>2009</v>
      </c>
      <c r="C3080">
        <v>2009</v>
      </c>
      <c r="D3080" s="1" t="s">
        <v>50</v>
      </c>
      <c r="E3080" s="1" t="s">
        <v>51</v>
      </c>
      <c r="F3080" s="1" t="s">
        <v>16</v>
      </c>
      <c r="G3080" s="1" t="s">
        <v>17</v>
      </c>
      <c r="H3080" s="1" t="s">
        <v>30</v>
      </c>
      <c r="I3080" s="1" t="s">
        <v>31</v>
      </c>
      <c r="J3080" s="1" t="s">
        <v>20</v>
      </c>
      <c r="K3080" s="1" t="s">
        <v>21</v>
      </c>
      <c r="L3080">
        <v>124</v>
      </c>
      <c r="M3080">
        <v>36295</v>
      </c>
      <c r="N3080">
        <v>341.6</v>
      </c>
    </row>
    <row r="3081" spans="2:14" x14ac:dyDescent="0.45">
      <c r="B3081">
        <v>2009</v>
      </c>
      <c r="C3081">
        <v>2009</v>
      </c>
      <c r="D3081" s="1" t="s">
        <v>50</v>
      </c>
      <c r="E3081" s="1" t="s">
        <v>51</v>
      </c>
      <c r="F3081" s="1" t="s">
        <v>16</v>
      </c>
      <c r="G3081" s="1" t="s">
        <v>17</v>
      </c>
      <c r="H3081" s="1" t="s">
        <v>30</v>
      </c>
      <c r="I3081" s="1" t="s">
        <v>31</v>
      </c>
      <c r="J3081" s="1" t="s">
        <v>23</v>
      </c>
      <c r="K3081" s="1" t="s">
        <v>24</v>
      </c>
      <c r="L3081">
        <v>23567</v>
      </c>
      <c r="M3081">
        <v>1129394</v>
      </c>
      <c r="N3081">
        <v>2086.6999999999998</v>
      </c>
    </row>
    <row r="3082" spans="2:14" x14ac:dyDescent="0.45">
      <c r="B3082">
        <v>2009</v>
      </c>
      <c r="C3082">
        <v>2009</v>
      </c>
      <c r="D3082" s="1" t="s">
        <v>50</v>
      </c>
      <c r="E3082" s="1" t="s">
        <v>51</v>
      </c>
      <c r="F3082" s="1" t="s">
        <v>16</v>
      </c>
      <c r="G3082" s="1" t="s">
        <v>17</v>
      </c>
      <c r="H3082" s="1" t="s">
        <v>30</v>
      </c>
      <c r="I3082" s="1" t="s">
        <v>31</v>
      </c>
      <c r="J3082" s="1" t="s">
        <v>25</v>
      </c>
      <c r="K3082" s="1" t="s">
        <v>26</v>
      </c>
      <c r="L3082">
        <v>103</v>
      </c>
      <c r="M3082" t="s">
        <v>27</v>
      </c>
      <c r="N3082" t="s">
        <v>27</v>
      </c>
    </row>
    <row r="3083" spans="2:14" x14ac:dyDescent="0.45">
      <c r="B3083">
        <v>2009</v>
      </c>
      <c r="C3083">
        <v>2009</v>
      </c>
      <c r="D3083" s="1" t="s">
        <v>50</v>
      </c>
      <c r="E3083" s="1" t="s">
        <v>51</v>
      </c>
      <c r="F3083" s="1" t="s">
        <v>16</v>
      </c>
      <c r="G3083" s="1" t="s">
        <v>17</v>
      </c>
      <c r="H3083" s="1" t="s">
        <v>32</v>
      </c>
      <c r="I3083" s="1" t="s">
        <v>33</v>
      </c>
      <c r="J3083" s="1" t="s">
        <v>20</v>
      </c>
      <c r="K3083" s="1" t="s">
        <v>21</v>
      </c>
      <c r="L3083">
        <v>9536</v>
      </c>
      <c r="M3083">
        <v>817563</v>
      </c>
      <c r="N3083">
        <v>1166.4000000000001</v>
      </c>
    </row>
    <row r="3084" spans="2:14" x14ac:dyDescent="0.45">
      <c r="B3084">
        <v>2009</v>
      </c>
      <c r="C3084">
        <v>2009</v>
      </c>
      <c r="D3084" s="1" t="s">
        <v>50</v>
      </c>
      <c r="E3084" s="1" t="s">
        <v>51</v>
      </c>
      <c r="F3084" s="1" t="s">
        <v>16</v>
      </c>
      <c r="G3084" s="1" t="s">
        <v>17</v>
      </c>
      <c r="H3084" s="1" t="s">
        <v>32</v>
      </c>
      <c r="I3084" s="1" t="s">
        <v>33</v>
      </c>
      <c r="J3084" s="1" t="s">
        <v>23</v>
      </c>
      <c r="K3084" s="1" t="s">
        <v>24</v>
      </c>
      <c r="L3084">
        <v>136810</v>
      </c>
      <c r="M3084">
        <v>8837407</v>
      </c>
      <c r="N3084">
        <v>1548.1</v>
      </c>
    </row>
    <row r="3085" spans="2:14" x14ac:dyDescent="0.45">
      <c r="B3085">
        <v>2009</v>
      </c>
      <c r="C3085">
        <v>2009</v>
      </c>
      <c r="D3085" s="1" t="s">
        <v>50</v>
      </c>
      <c r="E3085" s="1" t="s">
        <v>51</v>
      </c>
      <c r="F3085" s="1" t="s">
        <v>16</v>
      </c>
      <c r="G3085" s="1" t="s">
        <v>17</v>
      </c>
      <c r="H3085" s="1" t="s">
        <v>32</v>
      </c>
      <c r="I3085" s="1" t="s">
        <v>33</v>
      </c>
      <c r="J3085" s="1" t="s">
        <v>25</v>
      </c>
      <c r="K3085" s="1" t="s">
        <v>26</v>
      </c>
      <c r="L3085">
        <v>208</v>
      </c>
      <c r="M3085" t="s">
        <v>27</v>
      </c>
      <c r="N3085" t="s">
        <v>27</v>
      </c>
    </row>
    <row r="3086" spans="2:14" x14ac:dyDescent="0.45">
      <c r="B3086">
        <v>2009</v>
      </c>
      <c r="C3086">
        <v>2009</v>
      </c>
      <c r="D3086" s="1" t="s">
        <v>50</v>
      </c>
      <c r="E3086" s="1" t="s">
        <v>51</v>
      </c>
      <c r="F3086" s="1" t="s">
        <v>34</v>
      </c>
      <c r="G3086" s="1" t="s">
        <v>35</v>
      </c>
      <c r="H3086" s="1" t="s">
        <v>18</v>
      </c>
      <c r="I3086" s="1" t="s">
        <v>19</v>
      </c>
      <c r="J3086" s="1" t="s">
        <v>20</v>
      </c>
      <c r="K3086" s="1" t="s">
        <v>21</v>
      </c>
      <c r="L3086">
        <v>56</v>
      </c>
      <c r="M3086">
        <v>15288</v>
      </c>
      <c r="N3086">
        <v>366.3</v>
      </c>
    </row>
    <row r="3087" spans="2:14" x14ac:dyDescent="0.45">
      <c r="B3087">
        <v>2009</v>
      </c>
      <c r="C3087">
        <v>2009</v>
      </c>
      <c r="D3087" s="1" t="s">
        <v>50</v>
      </c>
      <c r="E3087" s="1" t="s">
        <v>51</v>
      </c>
      <c r="F3087" s="1" t="s">
        <v>34</v>
      </c>
      <c r="G3087" s="1" t="s">
        <v>35</v>
      </c>
      <c r="H3087" s="1" t="s">
        <v>18</v>
      </c>
      <c r="I3087" s="1" t="s">
        <v>19</v>
      </c>
      <c r="J3087" s="1" t="s">
        <v>23</v>
      </c>
      <c r="K3087" s="1" t="s">
        <v>24</v>
      </c>
      <c r="L3087">
        <v>1384</v>
      </c>
      <c r="M3087">
        <v>57864</v>
      </c>
      <c r="N3087">
        <v>2391.8000000000002</v>
      </c>
    </row>
    <row r="3088" spans="2:14" x14ac:dyDescent="0.45">
      <c r="B3088">
        <v>2009</v>
      </c>
      <c r="C3088">
        <v>2009</v>
      </c>
      <c r="D3088" s="1" t="s">
        <v>50</v>
      </c>
      <c r="E3088" s="1" t="s">
        <v>51</v>
      </c>
      <c r="F3088" s="1" t="s">
        <v>34</v>
      </c>
      <c r="G3088" s="1" t="s">
        <v>35</v>
      </c>
      <c r="H3088" s="1" t="s">
        <v>18</v>
      </c>
      <c r="I3088" s="1" t="s">
        <v>19</v>
      </c>
      <c r="J3088" s="1" t="s">
        <v>25</v>
      </c>
      <c r="K3088" s="1" t="s">
        <v>26</v>
      </c>
      <c r="L3088">
        <v>1</v>
      </c>
      <c r="M3088" t="s">
        <v>27</v>
      </c>
      <c r="N3088" t="s">
        <v>27</v>
      </c>
    </row>
    <row r="3089" spans="2:14" x14ac:dyDescent="0.45">
      <c r="B3089">
        <v>2009</v>
      </c>
      <c r="C3089">
        <v>2009</v>
      </c>
      <c r="D3089" s="1" t="s">
        <v>50</v>
      </c>
      <c r="E3089" s="1" t="s">
        <v>51</v>
      </c>
      <c r="F3089" s="1" t="s">
        <v>34</v>
      </c>
      <c r="G3089" s="1" t="s">
        <v>35</v>
      </c>
      <c r="H3089" s="1" t="s">
        <v>28</v>
      </c>
      <c r="I3089" s="1" t="s">
        <v>29</v>
      </c>
      <c r="J3089" s="1" t="s">
        <v>20</v>
      </c>
      <c r="K3089" s="1" t="s">
        <v>21</v>
      </c>
      <c r="L3089">
        <v>65</v>
      </c>
      <c r="M3089">
        <v>7734</v>
      </c>
      <c r="N3089">
        <v>840.4</v>
      </c>
    </row>
    <row r="3090" spans="2:14" x14ac:dyDescent="0.45">
      <c r="B3090">
        <v>2009</v>
      </c>
      <c r="C3090">
        <v>2009</v>
      </c>
      <c r="D3090" s="1" t="s">
        <v>50</v>
      </c>
      <c r="E3090" s="1" t="s">
        <v>51</v>
      </c>
      <c r="F3090" s="1" t="s">
        <v>34</v>
      </c>
      <c r="G3090" s="1" t="s">
        <v>35</v>
      </c>
      <c r="H3090" s="1" t="s">
        <v>28</v>
      </c>
      <c r="I3090" s="1" t="s">
        <v>29</v>
      </c>
      <c r="J3090" s="1" t="s">
        <v>23</v>
      </c>
      <c r="K3090" s="1" t="s">
        <v>24</v>
      </c>
      <c r="L3090">
        <v>4704</v>
      </c>
      <c r="M3090">
        <v>384716</v>
      </c>
      <c r="N3090">
        <v>1222.7</v>
      </c>
    </row>
    <row r="3091" spans="2:14" x14ac:dyDescent="0.45">
      <c r="B3091">
        <v>2009</v>
      </c>
      <c r="C3091">
        <v>2009</v>
      </c>
      <c r="D3091" s="1" t="s">
        <v>50</v>
      </c>
      <c r="E3091" s="1" t="s">
        <v>51</v>
      </c>
      <c r="F3091" s="1" t="s">
        <v>34</v>
      </c>
      <c r="G3091" s="1" t="s">
        <v>35</v>
      </c>
      <c r="H3091" s="1" t="s">
        <v>28</v>
      </c>
      <c r="I3091" s="1" t="s">
        <v>29</v>
      </c>
      <c r="J3091" s="1" t="s">
        <v>25</v>
      </c>
      <c r="K3091" s="1" t="s">
        <v>26</v>
      </c>
      <c r="L3091">
        <v>14</v>
      </c>
      <c r="M3091" t="s">
        <v>27</v>
      </c>
      <c r="N3091" t="s">
        <v>27</v>
      </c>
    </row>
    <row r="3092" spans="2:14" x14ac:dyDescent="0.45">
      <c r="B3092">
        <v>2009</v>
      </c>
      <c r="C3092">
        <v>2009</v>
      </c>
      <c r="D3092" s="1" t="s">
        <v>50</v>
      </c>
      <c r="E3092" s="1" t="s">
        <v>51</v>
      </c>
      <c r="F3092" s="1" t="s">
        <v>34</v>
      </c>
      <c r="G3092" s="1" t="s">
        <v>35</v>
      </c>
      <c r="H3092" s="1" t="s">
        <v>30</v>
      </c>
      <c r="I3092" s="1" t="s">
        <v>31</v>
      </c>
      <c r="J3092" s="1" t="s">
        <v>20</v>
      </c>
      <c r="K3092" s="1" t="s">
        <v>21</v>
      </c>
      <c r="L3092">
        <v>153</v>
      </c>
      <c r="M3092">
        <v>27629</v>
      </c>
      <c r="N3092">
        <v>553.79999999999995</v>
      </c>
    </row>
    <row r="3093" spans="2:14" x14ac:dyDescent="0.45">
      <c r="B3093">
        <v>2009</v>
      </c>
      <c r="C3093">
        <v>2009</v>
      </c>
      <c r="D3093" s="1" t="s">
        <v>50</v>
      </c>
      <c r="E3093" s="1" t="s">
        <v>51</v>
      </c>
      <c r="F3093" s="1" t="s">
        <v>34</v>
      </c>
      <c r="G3093" s="1" t="s">
        <v>35</v>
      </c>
      <c r="H3093" s="1" t="s">
        <v>30</v>
      </c>
      <c r="I3093" s="1" t="s">
        <v>31</v>
      </c>
      <c r="J3093" s="1" t="s">
        <v>23</v>
      </c>
      <c r="K3093" s="1" t="s">
        <v>24</v>
      </c>
      <c r="L3093">
        <v>27768</v>
      </c>
      <c r="M3093">
        <v>836228</v>
      </c>
      <c r="N3093">
        <v>3320.6</v>
      </c>
    </row>
    <row r="3094" spans="2:14" x14ac:dyDescent="0.45">
      <c r="B3094">
        <v>2009</v>
      </c>
      <c r="C3094">
        <v>2009</v>
      </c>
      <c r="D3094" s="1" t="s">
        <v>50</v>
      </c>
      <c r="E3094" s="1" t="s">
        <v>51</v>
      </c>
      <c r="F3094" s="1" t="s">
        <v>34</v>
      </c>
      <c r="G3094" s="1" t="s">
        <v>35</v>
      </c>
      <c r="H3094" s="1" t="s">
        <v>30</v>
      </c>
      <c r="I3094" s="1" t="s">
        <v>31</v>
      </c>
      <c r="J3094" s="1" t="s">
        <v>25</v>
      </c>
      <c r="K3094" s="1" t="s">
        <v>26</v>
      </c>
      <c r="L3094">
        <v>155</v>
      </c>
      <c r="M3094" t="s">
        <v>27</v>
      </c>
      <c r="N3094" t="s">
        <v>27</v>
      </c>
    </row>
    <row r="3095" spans="2:14" x14ac:dyDescent="0.45">
      <c r="B3095">
        <v>2009</v>
      </c>
      <c r="C3095">
        <v>2009</v>
      </c>
      <c r="D3095" s="1" t="s">
        <v>50</v>
      </c>
      <c r="E3095" s="1" t="s">
        <v>51</v>
      </c>
      <c r="F3095" s="1" t="s">
        <v>34</v>
      </c>
      <c r="G3095" s="1" t="s">
        <v>35</v>
      </c>
      <c r="H3095" s="1" t="s">
        <v>32</v>
      </c>
      <c r="I3095" s="1" t="s">
        <v>33</v>
      </c>
      <c r="J3095" s="1" t="s">
        <v>20</v>
      </c>
      <c r="K3095" s="1" t="s">
        <v>21</v>
      </c>
      <c r="L3095">
        <v>12349</v>
      </c>
      <c r="M3095">
        <v>654851</v>
      </c>
      <c r="N3095">
        <v>1885.8</v>
      </c>
    </row>
    <row r="3096" spans="2:14" x14ac:dyDescent="0.45">
      <c r="B3096">
        <v>2009</v>
      </c>
      <c r="C3096">
        <v>2009</v>
      </c>
      <c r="D3096" s="1" t="s">
        <v>50</v>
      </c>
      <c r="E3096" s="1" t="s">
        <v>51</v>
      </c>
      <c r="F3096" s="1" t="s">
        <v>34</v>
      </c>
      <c r="G3096" s="1" t="s">
        <v>35</v>
      </c>
      <c r="H3096" s="1" t="s">
        <v>32</v>
      </c>
      <c r="I3096" s="1" t="s">
        <v>33</v>
      </c>
      <c r="J3096" s="1" t="s">
        <v>23</v>
      </c>
      <c r="K3096" s="1" t="s">
        <v>24</v>
      </c>
      <c r="L3096">
        <v>178722</v>
      </c>
      <c r="M3096">
        <v>7873632</v>
      </c>
      <c r="N3096">
        <v>2269.9</v>
      </c>
    </row>
    <row r="3097" spans="2:14" x14ac:dyDescent="0.45">
      <c r="B3097">
        <v>2009</v>
      </c>
      <c r="C3097">
        <v>2009</v>
      </c>
      <c r="D3097" s="1" t="s">
        <v>50</v>
      </c>
      <c r="E3097" s="1" t="s">
        <v>51</v>
      </c>
      <c r="F3097" s="1" t="s">
        <v>34</v>
      </c>
      <c r="G3097" s="1" t="s">
        <v>35</v>
      </c>
      <c r="H3097" s="1" t="s">
        <v>32</v>
      </c>
      <c r="I3097" s="1" t="s">
        <v>33</v>
      </c>
      <c r="J3097" s="1" t="s">
        <v>25</v>
      </c>
      <c r="K3097" s="1" t="s">
        <v>26</v>
      </c>
      <c r="L3097">
        <v>423</v>
      </c>
      <c r="M3097" t="s">
        <v>27</v>
      </c>
      <c r="N3097" t="s">
        <v>27</v>
      </c>
    </row>
    <row r="3098" spans="2:14" x14ac:dyDescent="0.45">
      <c r="B3098">
        <v>2009</v>
      </c>
      <c r="C3098">
        <v>2009</v>
      </c>
      <c r="D3098" s="1" t="s">
        <v>52</v>
      </c>
      <c r="E3098" s="1" t="s">
        <v>53</v>
      </c>
      <c r="F3098" s="1" t="s">
        <v>16</v>
      </c>
      <c r="G3098" s="1" t="s">
        <v>17</v>
      </c>
      <c r="H3098" s="1" t="s">
        <v>18</v>
      </c>
      <c r="I3098" s="1" t="s">
        <v>19</v>
      </c>
      <c r="J3098" s="1" t="s">
        <v>20</v>
      </c>
      <c r="K3098" s="1" t="s">
        <v>21</v>
      </c>
      <c r="L3098">
        <v>60</v>
      </c>
      <c r="M3098">
        <v>8623</v>
      </c>
      <c r="N3098">
        <v>695.8</v>
      </c>
    </row>
    <row r="3099" spans="2:14" x14ac:dyDescent="0.45">
      <c r="B3099">
        <v>2009</v>
      </c>
      <c r="C3099">
        <v>2009</v>
      </c>
      <c r="D3099" s="1" t="s">
        <v>52</v>
      </c>
      <c r="E3099" s="1" t="s">
        <v>53</v>
      </c>
      <c r="F3099" s="1" t="s">
        <v>16</v>
      </c>
      <c r="G3099" s="1" t="s">
        <v>17</v>
      </c>
      <c r="H3099" s="1" t="s">
        <v>18</v>
      </c>
      <c r="I3099" s="1" t="s">
        <v>19</v>
      </c>
      <c r="J3099" s="1" t="s">
        <v>23</v>
      </c>
      <c r="K3099" s="1" t="s">
        <v>24</v>
      </c>
      <c r="L3099">
        <v>1256</v>
      </c>
      <c r="M3099">
        <v>30865</v>
      </c>
      <c r="N3099">
        <v>4069.3</v>
      </c>
    </row>
    <row r="3100" spans="2:14" x14ac:dyDescent="0.45">
      <c r="B3100">
        <v>2009</v>
      </c>
      <c r="C3100">
        <v>2009</v>
      </c>
      <c r="D3100" s="1" t="s">
        <v>52</v>
      </c>
      <c r="E3100" s="1" t="s">
        <v>53</v>
      </c>
      <c r="F3100" s="1" t="s">
        <v>16</v>
      </c>
      <c r="G3100" s="1" t="s">
        <v>17</v>
      </c>
      <c r="H3100" s="1" t="s">
        <v>18</v>
      </c>
      <c r="I3100" s="1" t="s">
        <v>19</v>
      </c>
      <c r="J3100" s="1" t="s">
        <v>25</v>
      </c>
      <c r="K3100" s="1" t="s">
        <v>26</v>
      </c>
      <c r="L3100">
        <v>0</v>
      </c>
      <c r="M3100" t="s">
        <v>27</v>
      </c>
      <c r="N3100" t="s">
        <v>27</v>
      </c>
    </row>
    <row r="3101" spans="2:14" x14ac:dyDescent="0.45">
      <c r="B3101">
        <v>2009</v>
      </c>
      <c r="C3101">
        <v>2009</v>
      </c>
      <c r="D3101" s="1" t="s">
        <v>52</v>
      </c>
      <c r="E3101" s="1" t="s">
        <v>53</v>
      </c>
      <c r="F3101" s="1" t="s">
        <v>16</v>
      </c>
      <c r="G3101" s="1" t="s">
        <v>17</v>
      </c>
      <c r="H3101" s="1" t="s">
        <v>28</v>
      </c>
      <c r="I3101" s="1" t="s">
        <v>29</v>
      </c>
      <c r="J3101" s="1" t="s">
        <v>20</v>
      </c>
      <c r="K3101" s="1" t="s">
        <v>21</v>
      </c>
      <c r="L3101">
        <v>94</v>
      </c>
      <c r="M3101">
        <v>4933</v>
      </c>
      <c r="N3101">
        <v>1905.5</v>
      </c>
    </row>
    <row r="3102" spans="2:14" x14ac:dyDescent="0.45">
      <c r="B3102">
        <v>2009</v>
      </c>
      <c r="C3102">
        <v>2009</v>
      </c>
      <c r="D3102" s="1" t="s">
        <v>52</v>
      </c>
      <c r="E3102" s="1" t="s">
        <v>53</v>
      </c>
      <c r="F3102" s="1" t="s">
        <v>16</v>
      </c>
      <c r="G3102" s="1" t="s">
        <v>17</v>
      </c>
      <c r="H3102" s="1" t="s">
        <v>28</v>
      </c>
      <c r="I3102" s="1" t="s">
        <v>29</v>
      </c>
      <c r="J3102" s="1" t="s">
        <v>23</v>
      </c>
      <c r="K3102" s="1" t="s">
        <v>24</v>
      </c>
      <c r="L3102">
        <v>6292</v>
      </c>
      <c r="M3102">
        <v>253656</v>
      </c>
      <c r="N3102">
        <v>2480.5</v>
      </c>
    </row>
    <row r="3103" spans="2:14" x14ac:dyDescent="0.45">
      <c r="B3103">
        <v>2009</v>
      </c>
      <c r="C3103">
        <v>2009</v>
      </c>
      <c r="D3103" s="1" t="s">
        <v>52</v>
      </c>
      <c r="E3103" s="1" t="s">
        <v>53</v>
      </c>
      <c r="F3103" s="1" t="s">
        <v>16</v>
      </c>
      <c r="G3103" s="1" t="s">
        <v>17</v>
      </c>
      <c r="H3103" s="1" t="s">
        <v>28</v>
      </c>
      <c r="I3103" s="1" t="s">
        <v>29</v>
      </c>
      <c r="J3103" s="1" t="s">
        <v>25</v>
      </c>
      <c r="K3103" s="1" t="s">
        <v>26</v>
      </c>
      <c r="L3103">
        <v>7</v>
      </c>
      <c r="M3103" t="s">
        <v>27</v>
      </c>
      <c r="N3103" t="s">
        <v>27</v>
      </c>
    </row>
    <row r="3104" spans="2:14" x14ac:dyDescent="0.45">
      <c r="B3104">
        <v>2009</v>
      </c>
      <c r="C3104">
        <v>2009</v>
      </c>
      <c r="D3104" s="1" t="s">
        <v>52</v>
      </c>
      <c r="E3104" s="1" t="s">
        <v>53</v>
      </c>
      <c r="F3104" s="1" t="s">
        <v>16</v>
      </c>
      <c r="G3104" s="1" t="s">
        <v>17</v>
      </c>
      <c r="H3104" s="1" t="s">
        <v>30</v>
      </c>
      <c r="I3104" s="1" t="s">
        <v>31</v>
      </c>
      <c r="J3104" s="1" t="s">
        <v>20</v>
      </c>
      <c r="K3104" s="1" t="s">
        <v>21</v>
      </c>
      <c r="L3104">
        <v>226</v>
      </c>
      <c r="M3104">
        <v>18844</v>
      </c>
      <c r="N3104">
        <v>1199.3</v>
      </c>
    </row>
    <row r="3105" spans="2:14" x14ac:dyDescent="0.45">
      <c r="B3105">
        <v>2009</v>
      </c>
      <c r="C3105">
        <v>2009</v>
      </c>
      <c r="D3105" s="1" t="s">
        <v>52</v>
      </c>
      <c r="E3105" s="1" t="s">
        <v>53</v>
      </c>
      <c r="F3105" s="1" t="s">
        <v>16</v>
      </c>
      <c r="G3105" s="1" t="s">
        <v>17</v>
      </c>
      <c r="H3105" s="1" t="s">
        <v>30</v>
      </c>
      <c r="I3105" s="1" t="s">
        <v>31</v>
      </c>
      <c r="J3105" s="1" t="s">
        <v>23</v>
      </c>
      <c r="K3105" s="1" t="s">
        <v>24</v>
      </c>
      <c r="L3105">
        <v>30995</v>
      </c>
      <c r="M3105">
        <v>649006</v>
      </c>
      <c r="N3105">
        <v>4775.8</v>
      </c>
    </row>
    <row r="3106" spans="2:14" x14ac:dyDescent="0.45">
      <c r="B3106">
        <v>2009</v>
      </c>
      <c r="C3106">
        <v>2009</v>
      </c>
      <c r="D3106" s="1" t="s">
        <v>52</v>
      </c>
      <c r="E3106" s="1" t="s">
        <v>53</v>
      </c>
      <c r="F3106" s="1" t="s">
        <v>16</v>
      </c>
      <c r="G3106" s="1" t="s">
        <v>17</v>
      </c>
      <c r="H3106" s="1" t="s">
        <v>30</v>
      </c>
      <c r="I3106" s="1" t="s">
        <v>31</v>
      </c>
      <c r="J3106" s="1" t="s">
        <v>25</v>
      </c>
      <c r="K3106" s="1" t="s">
        <v>26</v>
      </c>
      <c r="L3106">
        <v>128</v>
      </c>
      <c r="M3106" t="s">
        <v>27</v>
      </c>
      <c r="N3106" t="s">
        <v>27</v>
      </c>
    </row>
    <row r="3107" spans="2:14" x14ac:dyDescent="0.45">
      <c r="B3107">
        <v>2009</v>
      </c>
      <c r="C3107">
        <v>2009</v>
      </c>
      <c r="D3107" s="1" t="s">
        <v>52</v>
      </c>
      <c r="E3107" s="1" t="s">
        <v>53</v>
      </c>
      <c r="F3107" s="1" t="s">
        <v>16</v>
      </c>
      <c r="G3107" s="1" t="s">
        <v>17</v>
      </c>
      <c r="H3107" s="1" t="s">
        <v>32</v>
      </c>
      <c r="I3107" s="1" t="s">
        <v>33</v>
      </c>
      <c r="J3107" s="1" t="s">
        <v>20</v>
      </c>
      <c r="K3107" s="1" t="s">
        <v>21</v>
      </c>
      <c r="L3107">
        <v>15207</v>
      </c>
      <c r="M3107">
        <v>460841</v>
      </c>
      <c r="N3107">
        <v>3299.8</v>
      </c>
    </row>
    <row r="3108" spans="2:14" x14ac:dyDescent="0.45">
      <c r="B3108">
        <v>2009</v>
      </c>
      <c r="C3108">
        <v>2009</v>
      </c>
      <c r="D3108" s="1" t="s">
        <v>52</v>
      </c>
      <c r="E3108" s="1" t="s">
        <v>53</v>
      </c>
      <c r="F3108" s="1" t="s">
        <v>16</v>
      </c>
      <c r="G3108" s="1" t="s">
        <v>17</v>
      </c>
      <c r="H3108" s="1" t="s">
        <v>32</v>
      </c>
      <c r="I3108" s="1" t="s">
        <v>33</v>
      </c>
      <c r="J3108" s="1" t="s">
        <v>23</v>
      </c>
      <c r="K3108" s="1" t="s">
        <v>24</v>
      </c>
      <c r="L3108">
        <v>262111</v>
      </c>
      <c r="M3108">
        <v>6163872</v>
      </c>
      <c r="N3108">
        <v>4252.3999999999996</v>
      </c>
    </row>
    <row r="3109" spans="2:14" x14ac:dyDescent="0.45">
      <c r="B3109">
        <v>2009</v>
      </c>
      <c r="C3109">
        <v>2009</v>
      </c>
      <c r="D3109" s="1" t="s">
        <v>52</v>
      </c>
      <c r="E3109" s="1" t="s">
        <v>53</v>
      </c>
      <c r="F3109" s="1" t="s">
        <v>16</v>
      </c>
      <c r="G3109" s="1" t="s">
        <v>17</v>
      </c>
      <c r="H3109" s="1" t="s">
        <v>32</v>
      </c>
      <c r="I3109" s="1" t="s">
        <v>33</v>
      </c>
      <c r="J3109" s="1" t="s">
        <v>25</v>
      </c>
      <c r="K3109" s="1" t="s">
        <v>26</v>
      </c>
      <c r="L3109">
        <v>319</v>
      </c>
      <c r="M3109" t="s">
        <v>27</v>
      </c>
      <c r="N3109" t="s">
        <v>27</v>
      </c>
    </row>
    <row r="3110" spans="2:14" x14ac:dyDescent="0.45">
      <c r="B3110">
        <v>2009</v>
      </c>
      <c r="C3110">
        <v>2009</v>
      </c>
      <c r="D3110" s="1" t="s">
        <v>52</v>
      </c>
      <c r="E3110" s="1" t="s">
        <v>53</v>
      </c>
      <c r="F3110" s="1" t="s">
        <v>34</v>
      </c>
      <c r="G3110" s="1" t="s">
        <v>35</v>
      </c>
      <c r="H3110" s="1" t="s">
        <v>18</v>
      </c>
      <c r="I3110" s="1" t="s">
        <v>19</v>
      </c>
      <c r="J3110" s="1" t="s">
        <v>20</v>
      </c>
      <c r="K3110" s="1" t="s">
        <v>21</v>
      </c>
      <c r="L3110">
        <v>50</v>
      </c>
      <c r="M3110">
        <v>6103</v>
      </c>
      <c r="N3110">
        <v>819.3</v>
      </c>
    </row>
    <row r="3111" spans="2:14" x14ac:dyDescent="0.45">
      <c r="B3111">
        <v>2009</v>
      </c>
      <c r="C3111">
        <v>2009</v>
      </c>
      <c r="D3111" s="1" t="s">
        <v>52</v>
      </c>
      <c r="E3111" s="1" t="s">
        <v>53</v>
      </c>
      <c r="F3111" s="1" t="s">
        <v>34</v>
      </c>
      <c r="G3111" s="1" t="s">
        <v>35</v>
      </c>
      <c r="H3111" s="1" t="s">
        <v>18</v>
      </c>
      <c r="I3111" s="1" t="s">
        <v>19</v>
      </c>
      <c r="J3111" s="1" t="s">
        <v>23</v>
      </c>
      <c r="K3111" s="1" t="s">
        <v>24</v>
      </c>
      <c r="L3111">
        <v>1167</v>
      </c>
      <c r="M3111">
        <v>21969</v>
      </c>
      <c r="N3111">
        <v>5312</v>
      </c>
    </row>
    <row r="3112" spans="2:14" x14ac:dyDescent="0.45">
      <c r="B3112">
        <v>2009</v>
      </c>
      <c r="C3112">
        <v>2009</v>
      </c>
      <c r="D3112" s="1" t="s">
        <v>52</v>
      </c>
      <c r="E3112" s="1" t="s">
        <v>53</v>
      </c>
      <c r="F3112" s="1" t="s">
        <v>34</v>
      </c>
      <c r="G3112" s="1" t="s">
        <v>35</v>
      </c>
      <c r="H3112" s="1" t="s">
        <v>18</v>
      </c>
      <c r="I3112" s="1" t="s">
        <v>19</v>
      </c>
      <c r="J3112" s="1" t="s">
        <v>25</v>
      </c>
      <c r="K3112" s="1" t="s">
        <v>26</v>
      </c>
      <c r="L3112">
        <v>2</v>
      </c>
      <c r="M3112" t="s">
        <v>27</v>
      </c>
      <c r="N3112" t="s">
        <v>27</v>
      </c>
    </row>
    <row r="3113" spans="2:14" x14ac:dyDescent="0.45">
      <c r="B3113">
        <v>2009</v>
      </c>
      <c r="C3113">
        <v>2009</v>
      </c>
      <c r="D3113" s="1" t="s">
        <v>52</v>
      </c>
      <c r="E3113" s="1" t="s">
        <v>53</v>
      </c>
      <c r="F3113" s="1" t="s">
        <v>34</v>
      </c>
      <c r="G3113" s="1" t="s">
        <v>35</v>
      </c>
      <c r="H3113" s="1" t="s">
        <v>28</v>
      </c>
      <c r="I3113" s="1" t="s">
        <v>29</v>
      </c>
      <c r="J3113" s="1" t="s">
        <v>20</v>
      </c>
      <c r="K3113" s="1" t="s">
        <v>21</v>
      </c>
      <c r="L3113">
        <v>68</v>
      </c>
      <c r="M3113">
        <v>3115</v>
      </c>
      <c r="N3113">
        <v>2183</v>
      </c>
    </row>
    <row r="3114" spans="2:14" x14ac:dyDescent="0.45">
      <c r="B3114">
        <v>2009</v>
      </c>
      <c r="C3114">
        <v>2009</v>
      </c>
      <c r="D3114" s="1" t="s">
        <v>52</v>
      </c>
      <c r="E3114" s="1" t="s">
        <v>53</v>
      </c>
      <c r="F3114" s="1" t="s">
        <v>34</v>
      </c>
      <c r="G3114" s="1" t="s">
        <v>35</v>
      </c>
      <c r="H3114" s="1" t="s">
        <v>28</v>
      </c>
      <c r="I3114" s="1" t="s">
        <v>29</v>
      </c>
      <c r="J3114" s="1" t="s">
        <v>23</v>
      </c>
      <c r="K3114" s="1" t="s">
        <v>24</v>
      </c>
      <c r="L3114">
        <v>6083</v>
      </c>
      <c r="M3114">
        <v>175284</v>
      </c>
      <c r="N3114">
        <v>3470.4</v>
      </c>
    </row>
    <row r="3115" spans="2:14" x14ac:dyDescent="0.45">
      <c r="B3115">
        <v>2009</v>
      </c>
      <c r="C3115">
        <v>2009</v>
      </c>
      <c r="D3115" s="1" t="s">
        <v>52</v>
      </c>
      <c r="E3115" s="1" t="s">
        <v>53</v>
      </c>
      <c r="F3115" s="1" t="s">
        <v>34</v>
      </c>
      <c r="G3115" s="1" t="s">
        <v>35</v>
      </c>
      <c r="H3115" s="1" t="s">
        <v>28</v>
      </c>
      <c r="I3115" s="1" t="s">
        <v>29</v>
      </c>
      <c r="J3115" s="1" t="s">
        <v>25</v>
      </c>
      <c r="K3115" s="1" t="s">
        <v>26</v>
      </c>
      <c r="L3115">
        <v>16</v>
      </c>
      <c r="M3115" t="s">
        <v>27</v>
      </c>
      <c r="N3115" t="s">
        <v>27</v>
      </c>
    </row>
    <row r="3116" spans="2:14" x14ac:dyDescent="0.45">
      <c r="B3116">
        <v>2009</v>
      </c>
      <c r="C3116">
        <v>2009</v>
      </c>
      <c r="D3116" s="1" t="s">
        <v>52</v>
      </c>
      <c r="E3116" s="1" t="s">
        <v>53</v>
      </c>
      <c r="F3116" s="1" t="s">
        <v>34</v>
      </c>
      <c r="G3116" s="1" t="s">
        <v>35</v>
      </c>
      <c r="H3116" s="1" t="s">
        <v>30</v>
      </c>
      <c r="I3116" s="1" t="s">
        <v>31</v>
      </c>
      <c r="J3116" s="1" t="s">
        <v>20</v>
      </c>
      <c r="K3116" s="1" t="s">
        <v>21</v>
      </c>
      <c r="L3116">
        <v>179</v>
      </c>
      <c r="M3116">
        <v>11400</v>
      </c>
      <c r="N3116">
        <v>1570.2</v>
      </c>
    </row>
    <row r="3117" spans="2:14" x14ac:dyDescent="0.45">
      <c r="B3117">
        <v>2009</v>
      </c>
      <c r="C3117">
        <v>2009</v>
      </c>
      <c r="D3117" s="1" t="s">
        <v>52</v>
      </c>
      <c r="E3117" s="1" t="s">
        <v>53</v>
      </c>
      <c r="F3117" s="1" t="s">
        <v>34</v>
      </c>
      <c r="G3117" s="1" t="s">
        <v>35</v>
      </c>
      <c r="H3117" s="1" t="s">
        <v>30</v>
      </c>
      <c r="I3117" s="1" t="s">
        <v>31</v>
      </c>
      <c r="J3117" s="1" t="s">
        <v>23</v>
      </c>
      <c r="K3117" s="1" t="s">
        <v>24</v>
      </c>
      <c r="L3117">
        <v>25790</v>
      </c>
      <c r="M3117">
        <v>376758</v>
      </c>
      <c r="N3117">
        <v>6845.2</v>
      </c>
    </row>
    <row r="3118" spans="2:14" x14ac:dyDescent="0.45">
      <c r="B3118">
        <v>2009</v>
      </c>
      <c r="C3118">
        <v>2009</v>
      </c>
      <c r="D3118" s="1" t="s">
        <v>52</v>
      </c>
      <c r="E3118" s="1" t="s">
        <v>53</v>
      </c>
      <c r="F3118" s="1" t="s">
        <v>34</v>
      </c>
      <c r="G3118" s="1" t="s">
        <v>35</v>
      </c>
      <c r="H3118" s="1" t="s">
        <v>30</v>
      </c>
      <c r="I3118" s="1" t="s">
        <v>31</v>
      </c>
      <c r="J3118" s="1" t="s">
        <v>25</v>
      </c>
      <c r="K3118" s="1" t="s">
        <v>26</v>
      </c>
      <c r="L3118">
        <v>146</v>
      </c>
      <c r="M3118" t="s">
        <v>27</v>
      </c>
      <c r="N3118" t="s">
        <v>27</v>
      </c>
    </row>
    <row r="3119" spans="2:14" x14ac:dyDescent="0.45">
      <c r="B3119">
        <v>2009</v>
      </c>
      <c r="C3119">
        <v>2009</v>
      </c>
      <c r="D3119" s="1" t="s">
        <v>52</v>
      </c>
      <c r="E3119" s="1" t="s">
        <v>53</v>
      </c>
      <c r="F3119" s="1" t="s">
        <v>34</v>
      </c>
      <c r="G3119" s="1" t="s">
        <v>35</v>
      </c>
      <c r="H3119" s="1" t="s">
        <v>32</v>
      </c>
      <c r="I3119" s="1" t="s">
        <v>33</v>
      </c>
      <c r="J3119" s="1" t="s">
        <v>20</v>
      </c>
      <c r="K3119" s="1" t="s">
        <v>21</v>
      </c>
      <c r="L3119">
        <v>14614</v>
      </c>
      <c r="M3119">
        <v>318524</v>
      </c>
      <c r="N3119">
        <v>4588</v>
      </c>
    </row>
    <row r="3120" spans="2:14" x14ac:dyDescent="0.45">
      <c r="B3120">
        <v>2009</v>
      </c>
      <c r="C3120">
        <v>2009</v>
      </c>
      <c r="D3120" s="1" t="s">
        <v>52</v>
      </c>
      <c r="E3120" s="1" t="s">
        <v>53</v>
      </c>
      <c r="F3120" s="1" t="s">
        <v>34</v>
      </c>
      <c r="G3120" s="1" t="s">
        <v>35</v>
      </c>
      <c r="H3120" s="1" t="s">
        <v>32</v>
      </c>
      <c r="I3120" s="1" t="s">
        <v>33</v>
      </c>
      <c r="J3120" s="1" t="s">
        <v>23</v>
      </c>
      <c r="K3120" s="1" t="s">
        <v>24</v>
      </c>
      <c r="L3120">
        <v>262553</v>
      </c>
      <c r="M3120">
        <v>4518982</v>
      </c>
      <c r="N3120">
        <v>5810</v>
      </c>
    </row>
    <row r="3121" spans="2:14" x14ac:dyDescent="0.45">
      <c r="B3121">
        <v>2009</v>
      </c>
      <c r="C3121">
        <v>2009</v>
      </c>
      <c r="D3121" s="1" t="s">
        <v>52</v>
      </c>
      <c r="E3121" s="1" t="s">
        <v>53</v>
      </c>
      <c r="F3121" s="1" t="s">
        <v>34</v>
      </c>
      <c r="G3121" s="1" t="s">
        <v>35</v>
      </c>
      <c r="H3121" s="1" t="s">
        <v>32</v>
      </c>
      <c r="I3121" s="1" t="s">
        <v>33</v>
      </c>
      <c r="J3121" s="1" t="s">
        <v>25</v>
      </c>
      <c r="K3121" s="1" t="s">
        <v>26</v>
      </c>
      <c r="L3121">
        <v>364</v>
      </c>
      <c r="M3121" t="s">
        <v>27</v>
      </c>
      <c r="N3121" t="s">
        <v>27</v>
      </c>
    </row>
    <row r="3122" spans="2:14" x14ac:dyDescent="0.45">
      <c r="B3122">
        <v>2009</v>
      </c>
      <c r="C3122">
        <v>2009</v>
      </c>
      <c r="D3122" s="1" t="s">
        <v>54</v>
      </c>
      <c r="E3122" s="1" t="s">
        <v>55</v>
      </c>
      <c r="F3122" s="1" t="s">
        <v>16</v>
      </c>
      <c r="G3122" s="1" t="s">
        <v>17</v>
      </c>
      <c r="H3122" s="1" t="s">
        <v>18</v>
      </c>
      <c r="I3122" s="1" t="s">
        <v>19</v>
      </c>
      <c r="J3122" s="1" t="s">
        <v>20</v>
      </c>
      <c r="K3122" s="1" t="s">
        <v>21</v>
      </c>
      <c r="L3122">
        <v>46</v>
      </c>
      <c r="M3122">
        <v>2651</v>
      </c>
      <c r="N3122">
        <v>1735.2</v>
      </c>
    </row>
    <row r="3123" spans="2:14" x14ac:dyDescent="0.45">
      <c r="B3123">
        <v>2009</v>
      </c>
      <c r="C3123">
        <v>2009</v>
      </c>
      <c r="D3123" s="1" t="s">
        <v>54</v>
      </c>
      <c r="E3123" s="1" t="s">
        <v>55</v>
      </c>
      <c r="F3123" s="1" t="s">
        <v>16</v>
      </c>
      <c r="G3123" s="1" t="s">
        <v>17</v>
      </c>
      <c r="H3123" s="1" t="s">
        <v>18</v>
      </c>
      <c r="I3123" s="1" t="s">
        <v>19</v>
      </c>
      <c r="J3123" s="1" t="s">
        <v>23</v>
      </c>
      <c r="K3123" s="1" t="s">
        <v>24</v>
      </c>
      <c r="L3123">
        <v>1110</v>
      </c>
      <c r="M3123">
        <v>10784</v>
      </c>
      <c r="N3123">
        <v>10293</v>
      </c>
    </row>
    <row r="3124" spans="2:14" x14ac:dyDescent="0.45">
      <c r="B3124">
        <v>2009</v>
      </c>
      <c r="C3124">
        <v>2009</v>
      </c>
      <c r="D3124" s="1" t="s">
        <v>54</v>
      </c>
      <c r="E3124" s="1" t="s">
        <v>55</v>
      </c>
      <c r="F3124" s="1" t="s">
        <v>16</v>
      </c>
      <c r="G3124" s="1" t="s">
        <v>17</v>
      </c>
      <c r="H3124" s="1" t="s">
        <v>18</v>
      </c>
      <c r="I3124" s="1" t="s">
        <v>19</v>
      </c>
      <c r="J3124" s="1" t="s">
        <v>25</v>
      </c>
      <c r="K3124" s="1" t="s">
        <v>26</v>
      </c>
      <c r="L3124">
        <v>2</v>
      </c>
      <c r="M3124" t="s">
        <v>27</v>
      </c>
      <c r="N3124" t="s">
        <v>27</v>
      </c>
    </row>
    <row r="3125" spans="2:14" x14ac:dyDescent="0.45">
      <c r="B3125">
        <v>2009</v>
      </c>
      <c r="C3125">
        <v>2009</v>
      </c>
      <c r="D3125" s="1" t="s">
        <v>54</v>
      </c>
      <c r="E3125" s="1" t="s">
        <v>55</v>
      </c>
      <c r="F3125" s="1" t="s">
        <v>16</v>
      </c>
      <c r="G3125" s="1" t="s">
        <v>17</v>
      </c>
      <c r="H3125" s="1" t="s">
        <v>28</v>
      </c>
      <c r="I3125" s="1" t="s">
        <v>29</v>
      </c>
      <c r="J3125" s="1" t="s">
        <v>20</v>
      </c>
      <c r="K3125" s="1" t="s">
        <v>21</v>
      </c>
      <c r="L3125">
        <v>83</v>
      </c>
      <c r="M3125">
        <v>1523</v>
      </c>
      <c r="N3125">
        <v>5449.8</v>
      </c>
    </row>
    <row r="3126" spans="2:14" x14ac:dyDescent="0.45">
      <c r="B3126">
        <v>2009</v>
      </c>
      <c r="C3126">
        <v>2009</v>
      </c>
      <c r="D3126" s="1" t="s">
        <v>54</v>
      </c>
      <c r="E3126" s="1" t="s">
        <v>55</v>
      </c>
      <c r="F3126" s="1" t="s">
        <v>16</v>
      </c>
      <c r="G3126" s="1" t="s">
        <v>17</v>
      </c>
      <c r="H3126" s="1" t="s">
        <v>28</v>
      </c>
      <c r="I3126" s="1" t="s">
        <v>29</v>
      </c>
      <c r="J3126" s="1" t="s">
        <v>23</v>
      </c>
      <c r="K3126" s="1" t="s">
        <v>24</v>
      </c>
      <c r="L3126">
        <v>7533</v>
      </c>
      <c r="M3126">
        <v>86280</v>
      </c>
      <c r="N3126">
        <v>8730.9</v>
      </c>
    </row>
    <row r="3127" spans="2:14" x14ac:dyDescent="0.45">
      <c r="B3127">
        <v>2009</v>
      </c>
      <c r="C3127">
        <v>2009</v>
      </c>
      <c r="D3127" s="1" t="s">
        <v>54</v>
      </c>
      <c r="E3127" s="1" t="s">
        <v>55</v>
      </c>
      <c r="F3127" s="1" t="s">
        <v>16</v>
      </c>
      <c r="G3127" s="1" t="s">
        <v>17</v>
      </c>
      <c r="H3127" s="1" t="s">
        <v>28</v>
      </c>
      <c r="I3127" s="1" t="s">
        <v>29</v>
      </c>
      <c r="J3127" s="1" t="s">
        <v>25</v>
      </c>
      <c r="K3127" s="1" t="s">
        <v>26</v>
      </c>
      <c r="L3127">
        <v>10</v>
      </c>
      <c r="M3127" t="s">
        <v>27</v>
      </c>
      <c r="N3127" t="s">
        <v>27</v>
      </c>
    </row>
    <row r="3128" spans="2:14" x14ac:dyDescent="0.45">
      <c r="B3128">
        <v>2009</v>
      </c>
      <c r="C3128">
        <v>2009</v>
      </c>
      <c r="D3128" s="1" t="s">
        <v>54</v>
      </c>
      <c r="E3128" s="1" t="s">
        <v>55</v>
      </c>
      <c r="F3128" s="1" t="s">
        <v>16</v>
      </c>
      <c r="G3128" s="1" t="s">
        <v>17</v>
      </c>
      <c r="H3128" s="1" t="s">
        <v>30</v>
      </c>
      <c r="I3128" s="1" t="s">
        <v>31</v>
      </c>
      <c r="J3128" s="1" t="s">
        <v>20</v>
      </c>
      <c r="K3128" s="1" t="s">
        <v>21</v>
      </c>
      <c r="L3128">
        <v>200</v>
      </c>
      <c r="M3128">
        <v>6453</v>
      </c>
      <c r="N3128">
        <v>3099.3</v>
      </c>
    </row>
    <row r="3129" spans="2:14" x14ac:dyDescent="0.45">
      <c r="B3129">
        <v>2009</v>
      </c>
      <c r="C3129">
        <v>2009</v>
      </c>
      <c r="D3129" s="1" t="s">
        <v>54</v>
      </c>
      <c r="E3129" s="1" t="s">
        <v>55</v>
      </c>
      <c r="F3129" s="1" t="s">
        <v>16</v>
      </c>
      <c r="G3129" s="1" t="s">
        <v>17</v>
      </c>
      <c r="H3129" s="1" t="s">
        <v>30</v>
      </c>
      <c r="I3129" s="1" t="s">
        <v>31</v>
      </c>
      <c r="J3129" s="1" t="s">
        <v>23</v>
      </c>
      <c r="K3129" s="1" t="s">
        <v>24</v>
      </c>
      <c r="L3129">
        <v>33543</v>
      </c>
      <c r="M3129">
        <v>267385</v>
      </c>
      <c r="N3129">
        <v>12544.8</v>
      </c>
    </row>
    <row r="3130" spans="2:14" x14ac:dyDescent="0.45">
      <c r="B3130">
        <v>2009</v>
      </c>
      <c r="C3130">
        <v>2009</v>
      </c>
      <c r="D3130" s="1" t="s">
        <v>54</v>
      </c>
      <c r="E3130" s="1" t="s">
        <v>55</v>
      </c>
      <c r="F3130" s="1" t="s">
        <v>16</v>
      </c>
      <c r="G3130" s="1" t="s">
        <v>17</v>
      </c>
      <c r="H3130" s="1" t="s">
        <v>30</v>
      </c>
      <c r="I3130" s="1" t="s">
        <v>31</v>
      </c>
      <c r="J3130" s="1" t="s">
        <v>25</v>
      </c>
      <c r="K3130" s="1" t="s">
        <v>26</v>
      </c>
      <c r="L3130">
        <v>154</v>
      </c>
      <c r="M3130" t="s">
        <v>27</v>
      </c>
      <c r="N3130" t="s">
        <v>27</v>
      </c>
    </row>
    <row r="3131" spans="2:14" x14ac:dyDescent="0.45">
      <c r="B3131">
        <v>2009</v>
      </c>
      <c r="C3131">
        <v>2009</v>
      </c>
      <c r="D3131" s="1" t="s">
        <v>54</v>
      </c>
      <c r="E3131" s="1" t="s">
        <v>55</v>
      </c>
      <c r="F3131" s="1" t="s">
        <v>16</v>
      </c>
      <c r="G3131" s="1" t="s">
        <v>17</v>
      </c>
      <c r="H3131" s="1" t="s">
        <v>32</v>
      </c>
      <c r="I3131" s="1" t="s">
        <v>33</v>
      </c>
      <c r="J3131" s="1" t="s">
        <v>20</v>
      </c>
      <c r="K3131" s="1" t="s">
        <v>21</v>
      </c>
      <c r="L3131">
        <v>16029</v>
      </c>
      <c r="M3131">
        <v>156388</v>
      </c>
      <c r="N3131">
        <v>10249.5</v>
      </c>
    </row>
    <row r="3132" spans="2:14" x14ac:dyDescent="0.45">
      <c r="B3132">
        <v>2009</v>
      </c>
      <c r="C3132">
        <v>2009</v>
      </c>
      <c r="D3132" s="1" t="s">
        <v>54</v>
      </c>
      <c r="E3132" s="1" t="s">
        <v>55</v>
      </c>
      <c r="F3132" s="1" t="s">
        <v>16</v>
      </c>
      <c r="G3132" s="1" t="s">
        <v>17</v>
      </c>
      <c r="H3132" s="1" t="s">
        <v>32</v>
      </c>
      <c r="I3132" s="1" t="s">
        <v>33</v>
      </c>
      <c r="J3132" s="1" t="s">
        <v>23</v>
      </c>
      <c r="K3132" s="1" t="s">
        <v>24</v>
      </c>
      <c r="L3132">
        <v>411275</v>
      </c>
      <c r="M3132">
        <v>3100490</v>
      </c>
      <c r="N3132">
        <v>13264.8</v>
      </c>
    </row>
    <row r="3133" spans="2:14" x14ac:dyDescent="0.45">
      <c r="B3133">
        <v>2009</v>
      </c>
      <c r="C3133">
        <v>2009</v>
      </c>
      <c r="D3133" s="1" t="s">
        <v>54</v>
      </c>
      <c r="E3133" s="1" t="s">
        <v>55</v>
      </c>
      <c r="F3133" s="1" t="s">
        <v>16</v>
      </c>
      <c r="G3133" s="1" t="s">
        <v>17</v>
      </c>
      <c r="H3133" s="1" t="s">
        <v>32</v>
      </c>
      <c r="I3133" s="1" t="s">
        <v>33</v>
      </c>
      <c r="J3133" s="1" t="s">
        <v>25</v>
      </c>
      <c r="K3133" s="1" t="s">
        <v>26</v>
      </c>
      <c r="L3133">
        <v>411</v>
      </c>
      <c r="M3133" t="s">
        <v>27</v>
      </c>
      <c r="N3133" t="s">
        <v>27</v>
      </c>
    </row>
    <row r="3134" spans="2:14" x14ac:dyDescent="0.45">
      <c r="B3134">
        <v>2009</v>
      </c>
      <c r="C3134">
        <v>2009</v>
      </c>
      <c r="D3134" s="1" t="s">
        <v>54</v>
      </c>
      <c r="E3134" s="1" t="s">
        <v>55</v>
      </c>
      <c r="F3134" s="1" t="s">
        <v>34</v>
      </c>
      <c r="G3134" s="1" t="s">
        <v>35</v>
      </c>
      <c r="H3134" s="1" t="s">
        <v>18</v>
      </c>
      <c r="I3134" s="1" t="s">
        <v>19</v>
      </c>
      <c r="J3134" s="1" t="s">
        <v>20</v>
      </c>
      <c r="K3134" s="1" t="s">
        <v>21</v>
      </c>
      <c r="L3134">
        <v>19</v>
      </c>
      <c r="M3134">
        <v>1582</v>
      </c>
      <c r="N3134" t="s">
        <v>22</v>
      </c>
    </row>
    <row r="3135" spans="2:14" x14ac:dyDescent="0.45">
      <c r="B3135">
        <v>2009</v>
      </c>
      <c r="C3135">
        <v>2009</v>
      </c>
      <c r="D3135" s="1" t="s">
        <v>54</v>
      </c>
      <c r="E3135" s="1" t="s">
        <v>55</v>
      </c>
      <c r="F3135" s="1" t="s">
        <v>34</v>
      </c>
      <c r="G3135" s="1" t="s">
        <v>35</v>
      </c>
      <c r="H3135" s="1" t="s">
        <v>18</v>
      </c>
      <c r="I3135" s="1" t="s">
        <v>19</v>
      </c>
      <c r="J3135" s="1" t="s">
        <v>23</v>
      </c>
      <c r="K3135" s="1" t="s">
        <v>24</v>
      </c>
      <c r="L3135">
        <v>608</v>
      </c>
      <c r="M3135">
        <v>5252</v>
      </c>
      <c r="N3135">
        <v>11576.5</v>
      </c>
    </row>
    <row r="3136" spans="2:14" x14ac:dyDescent="0.45">
      <c r="B3136">
        <v>2009</v>
      </c>
      <c r="C3136">
        <v>2009</v>
      </c>
      <c r="D3136" s="1" t="s">
        <v>54</v>
      </c>
      <c r="E3136" s="1" t="s">
        <v>55</v>
      </c>
      <c r="F3136" s="1" t="s">
        <v>34</v>
      </c>
      <c r="G3136" s="1" t="s">
        <v>35</v>
      </c>
      <c r="H3136" s="1" t="s">
        <v>18</v>
      </c>
      <c r="I3136" s="1" t="s">
        <v>19</v>
      </c>
      <c r="J3136" s="1" t="s">
        <v>25</v>
      </c>
      <c r="K3136" s="1" t="s">
        <v>26</v>
      </c>
      <c r="L3136">
        <v>0</v>
      </c>
      <c r="M3136" t="s">
        <v>27</v>
      </c>
      <c r="N3136" t="s">
        <v>27</v>
      </c>
    </row>
    <row r="3137" spans="2:14" x14ac:dyDescent="0.45">
      <c r="B3137">
        <v>2009</v>
      </c>
      <c r="C3137">
        <v>2009</v>
      </c>
      <c r="D3137" s="1" t="s">
        <v>54</v>
      </c>
      <c r="E3137" s="1" t="s">
        <v>55</v>
      </c>
      <c r="F3137" s="1" t="s">
        <v>34</v>
      </c>
      <c r="G3137" s="1" t="s">
        <v>35</v>
      </c>
      <c r="H3137" s="1" t="s">
        <v>28</v>
      </c>
      <c r="I3137" s="1" t="s">
        <v>29</v>
      </c>
      <c r="J3137" s="1" t="s">
        <v>20</v>
      </c>
      <c r="K3137" s="1" t="s">
        <v>21</v>
      </c>
      <c r="L3137">
        <v>67</v>
      </c>
      <c r="M3137">
        <v>873</v>
      </c>
      <c r="N3137">
        <v>7674.7</v>
      </c>
    </row>
    <row r="3138" spans="2:14" x14ac:dyDescent="0.45">
      <c r="B3138">
        <v>2009</v>
      </c>
      <c r="C3138">
        <v>2009</v>
      </c>
      <c r="D3138" s="1" t="s">
        <v>54</v>
      </c>
      <c r="E3138" s="1" t="s">
        <v>55</v>
      </c>
      <c r="F3138" s="1" t="s">
        <v>34</v>
      </c>
      <c r="G3138" s="1" t="s">
        <v>35</v>
      </c>
      <c r="H3138" s="1" t="s">
        <v>28</v>
      </c>
      <c r="I3138" s="1" t="s">
        <v>29</v>
      </c>
      <c r="J3138" s="1" t="s">
        <v>23</v>
      </c>
      <c r="K3138" s="1" t="s">
        <v>24</v>
      </c>
      <c r="L3138">
        <v>5363</v>
      </c>
      <c r="M3138">
        <v>51001</v>
      </c>
      <c r="N3138">
        <v>10515.5</v>
      </c>
    </row>
    <row r="3139" spans="2:14" x14ac:dyDescent="0.45">
      <c r="B3139">
        <v>2009</v>
      </c>
      <c r="C3139">
        <v>2009</v>
      </c>
      <c r="D3139" s="1" t="s">
        <v>54</v>
      </c>
      <c r="E3139" s="1" t="s">
        <v>55</v>
      </c>
      <c r="F3139" s="1" t="s">
        <v>34</v>
      </c>
      <c r="G3139" s="1" t="s">
        <v>35</v>
      </c>
      <c r="H3139" s="1" t="s">
        <v>28</v>
      </c>
      <c r="I3139" s="1" t="s">
        <v>29</v>
      </c>
      <c r="J3139" s="1" t="s">
        <v>25</v>
      </c>
      <c r="K3139" s="1" t="s">
        <v>26</v>
      </c>
      <c r="L3139">
        <v>5</v>
      </c>
      <c r="M3139" t="s">
        <v>27</v>
      </c>
      <c r="N3139" t="s">
        <v>27</v>
      </c>
    </row>
    <row r="3140" spans="2:14" x14ac:dyDescent="0.45">
      <c r="B3140">
        <v>2009</v>
      </c>
      <c r="C3140">
        <v>2009</v>
      </c>
      <c r="D3140" s="1" t="s">
        <v>54</v>
      </c>
      <c r="E3140" s="1" t="s">
        <v>55</v>
      </c>
      <c r="F3140" s="1" t="s">
        <v>34</v>
      </c>
      <c r="G3140" s="1" t="s">
        <v>35</v>
      </c>
      <c r="H3140" s="1" t="s">
        <v>30</v>
      </c>
      <c r="I3140" s="1" t="s">
        <v>31</v>
      </c>
      <c r="J3140" s="1" t="s">
        <v>20</v>
      </c>
      <c r="K3140" s="1" t="s">
        <v>21</v>
      </c>
      <c r="L3140">
        <v>99</v>
      </c>
      <c r="M3140">
        <v>3015</v>
      </c>
      <c r="N3140">
        <v>3283.6</v>
      </c>
    </row>
    <row r="3141" spans="2:14" x14ac:dyDescent="0.45">
      <c r="B3141">
        <v>2009</v>
      </c>
      <c r="C3141">
        <v>2009</v>
      </c>
      <c r="D3141" s="1" t="s">
        <v>54</v>
      </c>
      <c r="E3141" s="1" t="s">
        <v>55</v>
      </c>
      <c r="F3141" s="1" t="s">
        <v>34</v>
      </c>
      <c r="G3141" s="1" t="s">
        <v>35</v>
      </c>
      <c r="H3141" s="1" t="s">
        <v>30</v>
      </c>
      <c r="I3141" s="1" t="s">
        <v>31</v>
      </c>
      <c r="J3141" s="1" t="s">
        <v>23</v>
      </c>
      <c r="K3141" s="1" t="s">
        <v>24</v>
      </c>
      <c r="L3141">
        <v>15289</v>
      </c>
      <c r="M3141">
        <v>103138</v>
      </c>
      <c r="N3141">
        <v>14823.8</v>
      </c>
    </row>
    <row r="3142" spans="2:14" x14ac:dyDescent="0.45">
      <c r="B3142">
        <v>2009</v>
      </c>
      <c r="C3142">
        <v>2009</v>
      </c>
      <c r="D3142" s="1" t="s">
        <v>54</v>
      </c>
      <c r="E3142" s="1" t="s">
        <v>55</v>
      </c>
      <c r="F3142" s="1" t="s">
        <v>34</v>
      </c>
      <c r="G3142" s="1" t="s">
        <v>35</v>
      </c>
      <c r="H3142" s="1" t="s">
        <v>30</v>
      </c>
      <c r="I3142" s="1" t="s">
        <v>31</v>
      </c>
      <c r="J3142" s="1" t="s">
        <v>25</v>
      </c>
      <c r="K3142" s="1" t="s">
        <v>26</v>
      </c>
      <c r="L3142">
        <v>71</v>
      </c>
      <c r="M3142" t="s">
        <v>27</v>
      </c>
      <c r="N3142" t="s">
        <v>27</v>
      </c>
    </row>
    <row r="3143" spans="2:14" x14ac:dyDescent="0.45">
      <c r="B3143">
        <v>2009</v>
      </c>
      <c r="C3143">
        <v>2009</v>
      </c>
      <c r="D3143" s="1" t="s">
        <v>54</v>
      </c>
      <c r="E3143" s="1" t="s">
        <v>55</v>
      </c>
      <c r="F3143" s="1" t="s">
        <v>34</v>
      </c>
      <c r="G3143" s="1" t="s">
        <v>35</v>
      </c>
      <c r="H3143" s="1" t="s">
        <v>32</v>
      </c>
      <c r="I3143" s="1" t="s">
        <v>33</v>
      </c>
      <c r="J3143" s="1" t="s">
        <v>20</v>
      </c>
      <c r="K3143" s="1" t="s">
        <v>21</v>
      </c>
      <c r="L3143">
        <v>9854</v>
      </c>
      <c r="M3143">
        <v>83959</v>
      </c>
      <c r="N3143">
        <v>11736.7</v>
      </c>
    </row>
    <row r="3144" spans="2:14" x14ac:dyDescent="0.45">
      <c r="B3144">
        <v>2009</v>
      </c>
      <c r="C3144">
        <v>2009</v>
      </c>
      <c r="D3144" s="1" t="s">
        <v>54</v>
      </c>
      <c r="E3144" s="1" t="s">
        <v>55</v>
      </c>
      <c r="F3144" s="1" t="s">
        <v>34</v>
      </c>
      <c r="G3144" s="1" t="s">
        <v>35</v>
      </c>
      <c r="H3144" s="1" t="s">
        <v>32</v>
      </c>
      <c r="I3144" s="1" t="s">
        <v>33</v>
      </c>
      <c r="J3144" s="1" t="s">
        <v>23</v>
      </c>
      <c r="K3144" s="1" t="s">
        <v>24</v>
      </c>
      <c r="L3144">
        <v>231198</v>
      </c>
      <c r="M3144">
        <v>1486527</v>
      </c>
      <c r="N3144">
        <v>15552.9</v>
      </c>
    </row>
    <row r="3145" spans="2:14" x14ac:dyDescent="0.45">
      <c r="B3145">
        <v>2009</v>
      </c>
      <c r="C3145">
        <v>2009</v>
      </c>
      <c r="D3145" s="1" t="s">
        <v>54</v>
      </c>
      <c r="E3145" s="1" t="s">
        <v>55</v>
      </c>
      <c r="F3145" s="1" t="s">
        <v>34</v>
      </c>
      <c r="G3145" s="1" t="s">
        <v>35</v>
      </c>
      <c r="H3145" s="1" t="s">
        <v>32</v>
      </c>
      <c r="I3145" s="1" t="s">
        <v>33</v>
      </c>
      <c r="J3145" s="1" t="s">
        <v>25</v>
      </c>
      <c r="K3145" s="1" t="s">
        <v>26</v>
      </c>
      <c r="L3145">
        <v>209</v>
      </c>
      <c r="M3145" t="s">
        <v>27</v>
      </c>
      <c r="N3145" t="s">
        <v>27</v>
      </c>
    </row>
    <row r="3146" spans="2:14" x14ac:dyDescent="0.45">
      <c r="B3146">
        <v>2009</v>
      </c>
      <c r="C3146">
        <v>2009</v>
      </c>
      <c r="D3146" s="1" t="s">
        <v>25</v>
      </c>
      <c r="E3146" s="1" t="s">
        <v>26</v>
      </c>
      <c r="F3146" s="1" t="s">
        <v>16</v>
      </c>
      <c r="G3146" s="1" t="s">
        <v>17</v>
      </c>
      <c r="H3146" s="1" t="s">
        <v>18</v>
      </c>
      <c r="I3146" s="1" t="s">
        <v>19</v>
      </c>
      <c r="J3146" s="1" t="s">
        <v>20</v>
      </c>
      <c r="K3146" s="1" t="s">
        <v>21</v>
      </c>
      <c r="L3146">
        <v>0</v>
      </c>
      <c r="M3146" t="s">
        <v>27</v>
      </c>
      <c r="N3146" t="s">
        <v>27</v>
      </c>
    </row>
    <row r="3147" spans="2:14" x14ac:dyDescent="0.45">
      <c r="B3147">
        <v>2009</v>
      </c>
      <c r="C3147">
        <v>2009</v>
      </c>
      <c r="D3147" s="1" t="s">
        <v>25</v>
      </c>
      <c r="E3147" s="1" t="s">
        <v>26</v>
      </c>
      <c r="F3147" s="1" t="s">
        <v>16</v>
      </c>
      <c r="G3147" s="1" t="s">
        <v>17</v>
      </c>
      <c r="H3147" s="1" t="s">
        <v>18</v>
      </c>
      <c r="I3147" s="1" t="s">
        <v>19</v>
      </c>
      <c r="J3147" s="1" t="s">
        <v>23</v>
      </c>
      <c r="K3147" s="1" t="s">
        <v>24</v>
      </c>
      <c r="L3147">
        <v>0</v>
      </c>
      <c r="M3147" t="s">
        <v>27</v>
      </c>
      <c r="N3147" t="s">
        <v>27</v>
      </c>
    </row>
    <row r="3148" spans="2:14" x14ac:dyDescent="0.45">
      <c r="B3148">
        <v>2009</v>
      </c>
      <c r="C3148">
        <v>2009</v>
      </c>
      <c r="D3148" s="1" t="s">
        <v>25</v>
      </c>
      <c r="E3148" s="1" t="s">
        <v>26</v>
      </c>
      <c r="F3148" s="1" t="s">
        <v>16</v>
      </c>
      <c r="G3148" s="1" t="s">
        <v>17</v>
      </c>
      <c r="H3148" s="1" t="s">
        <v>18</v>
      </c>
      <c r="I3148" s="1" t="s">
        <v>19</v>
      </c>
      <c r="J3148" s="1" t="s">
        <v>25</v>
      </c>
      <c r="K3148" s="1" t="s">
        <v>26</v>
      </c>
      <c r="L3148">
        <v>0</v>
      </c>
      <c r="M3148" t="s">
        <v>27</v>
      </c>
      <c r="N3148" t="s">
        <v>27</v>
      </c>
    </row>
    <row r="3149" spans="2:14" x14ac:dyDescent="0.45">
      <c r="B3149">
        <v>2009</v>
      </c>
      <c r="C3149">
        <v>2009</v>
      </c>
      <c r="D3149" s="1" t="s">
        <v>25</v>
      </c>
      <c r="E3149" s="1" t="s">
        <v>26</v>
      </c>
      <c r="F3149" s="1" t="s">
        <v>16</v>
      </c>
      <c r="G3149" s="1" t="s">
        <v>17</v>
      </c>
      <c r="H3149" s="1" t="s">
        <v>28</v>
      </c>
      <c r="I3149" s="1" t="s">
        <v>29</v>
      </c>
      <c r="J3149" s="1" t="s">
        <v>20</v>
      </c>
      <c r="K3149" s="1" t="s">
        <v>21</v>
      </c>
      <c r="L3149">
        <v>0</v>
      </c>
      <c r="M3149" t="s">
        <v>27</v>
      </c>
      <c r="N3149" t="s">
        <v>27</v>
      </c>
    </row>
    <row r="3150" spans="2:14" x14ac:dyDescent="0.45">
      <c r="B3150">
        <v>2009</v>
      </c>
      <c r="C3150">
        <v>2009</v>
      </c>
      <c r="D3150" s="1" t="s">
        <v>25</v>
      </c>
      <c r="E3150" s="1" t="s">
        <v>26</v>
      </c>
      <c r="F3150" s="1" t="s">
        <v>16</v>
      </c>
      <c r="G3150" s="1" t="s">
        <v>17</v>
      </c>
      <c r="H3150" s="1" t="s">
        <v>28</v>
      </c>
      <c r="I3150" s="1" t="s">
        <v>29</v>
      </c>
      <c r="J3150" s="1" t="s">
        <v>23</v>
      </c>
      <c r="K3150" s="1" t="s">
        <v>24</v>
      </c>
      <c r="L3150">
        <v>2</v>
      </c>
      <c r="M3150" t="s">
        <v>27</v>
      </c>
      <c r="N3150" t="s">
        <v>27</v>
      </c>
    </row>
    <row r="3151" spans="2:14" x14ac:dyDescent="0.45">
      <c r="B3151">
        <v>2009</v>
      </c>
      <c r="C3151">
        <v>2009</v>
      </c>
      <c r="D3151" s="1" t="s">
        <v>25</v>
      </c>
      <c r="E3151" s="1" t="s">
        <v>26</v>
      </c>
      <c r="F3151" s="1" t="s">
        <v>16</v>
      </c>
      <c r="G3151" s="1" t="s">
        <v>17</v>
      </c>
      <c r="H3151" s="1" t="s">
        <v>28</v>
      </c>
      <c r="I3151" s="1" t="s">
        <v>29</v>
      </c>
      <c r="J3151" s="1" t="s">
        <v>25</v>
      </c>
      <c r="K3151" s="1" t="s">
        <v>26</v>
      </c>
      <c r="L3151">
        <v>0</v>
      </c>
      <c r="M3151" t="s">
        <v>27</v>
      </c>
      <c r="N3151" t="s">
        <v>27</v>
      </c>
    </row>
    <row r="3152" spans="2:14" x14ac:dyDescent="0.45">
      <c r="B3152">
        <v>2009</v>
      </c>
      <c r="C3152">
        <v>2009</v>
      </c>
      <c r="D3152" s="1" t="s">
        <v>25</v>
      </c>
      <c r="E3152" s="1" t="s">
        <v>26</v>
      </c>
      <c r="F3152" s="1" t="s">
        <v>16</v>
      </c>
      <c r="G3152" s="1" t="s">
        <v>17</v>
      </c>
      <c r="H3152" s="1" t="s">
        <v>30</v>
      </c>
      <c r="I3152" s="1" t="s">
        <v>31</v>
      </c>
      <c r="J3152" s="1" t="s">
        <v>20</v>
      </c>
      <c r="K3152" s="1" t="s">
        <v>21</v>
      </c>
      <c r="L3152">
        <v>1</v>
      </c>
      <c r="M3152" t="s">
        <v>27</v>
      </c>
      <c r="N3152" t="s">
        <v>27</v>
      </c>
    </row>
    <row r="3153" spans="2:14" x14ac:dyDescent="0.45">
      <c r="B3153">
        <v>2009</v>
      </c>
      <c r="C3153">
        <v>2009</v>
      </c>
      <c r="D3153" s="1" t="s">
        <v>25</v>
      </c>
      <c r="E3153" s="1" t="s">
        <v>26</v>
      </c>
      <c r="F3153" s="1" t="s">
        <v>16</v>
      </c>
      <c r="G3153" s="1" t="s">
        <v>17</v>
      </c>
      <c r="H3153" s="1" t="s">
        <v>30</v>
      </c>
      <c r="I3153" s="1" t="s">
        <v>31</v>
      </c>
      <c r="J3153" s="1" t="s">
        <v>23</v>
      </c>
      <c r="K3153" s="1" t="s">
        <v>24</v>
      </c>
      <c r="L3153">
        <v>7</v>
      </c>
      <c r="M3153" t="s">
        <v>27</v>
      </c>
      <c r="N3153" t="s">
        <v>27</v>
      </c>
    </row>
    <row r="3154" spans="2:14" x14ac:dyDescent="0.45">
      <c r="B3154">
        <v>2009</v>
      </c>
      <c r="C3154">
        <v>2009</v>
      </c>
      <c r="D3154" s="1" t="s">
        <v>25</v>
      </c>
      <c r="E3154" s="1" t="s">
        <v>26</v>
      </c>
      <c r="F3154" s="1" t="s">
        <v>16</v>
      </c>
      <c r="G3154" s="1" t="s">
        <v>17</v>
      </c>
      <c r="H3154" s="1" t="s">
        <v>30</v>
      </c>
      <c r="I3154" s="1" t="s">
        <v>31</v>
      </c>
      <c r="J3154" s="1" t="s">
        <v>25</v>
      </c>
      <c r="K3154" s="1" t="s">
        <v>26</v>
      </c>
      <c r="L3154">
        <v>2</v>
      </c>
      <c r="M3154" t="s">
        <v>27</v>
      </c>
      <c r="N3154" t="s">
        <v>27</v>
      </c>
    </row>
    <row r="3155" spans="2:14" x14ac:dyDescent="0.45">
      <c r="B3155">
        <v>2009</v>
      </c>
      <c r="C3155">
        <v>2009</v>
      </c>
      <c r="D3155" s="1" t="s">
        <v>25</v>
      </c>
      <c r="E3155" s="1" t="s">
        <v>26</v>
      </c>
      <c r="F3155" s="1" t="s">
        <v>16</v>
      </c>
      <c r="G3155" s="1" t="s">
        <v>17</v>
      </c>
      <c r="H3155" s="1" t="s">
        <v>32</v>
      </c>
      <c r="I3155" s="1" t="s">
        <v>33</v>
      </c>
      <c r="J3155" s="1" t="s">
        <v>20</v>
      </c>
      <c r="K3155" s="1" t="s">
        <v>21</v>
      </c>
      <c r="L3155">
        <v>9</v>
      </c>
      <c r="M3155" t="s">
        <v>27</v>
      </c>
      <c r="N3155" t="s">
        <v>27</v>
      </c>
    </row>
    <row r="3156" spans="2:14" x14ac:dyDescent="0.45">
      <c r="B3156">
        <v>2009</v>
      </c>
      <c r="C3156">
        <v>2009</v>
      </c>
      <c r="D3156" s="1" t="s">
        <v>25</v>
      </c>
      <c r="E3156" s="1" t="s">
        <v>26</v>
      </c>
      <c r="F3156" s="1" t="s">
        <v>16</v>
      </c>
      <c r="G3156" s="1" t="s">
        <v>17</v>
      </c>
      <c r="H3156" s="1" t="s">
        <v>32</v>
      </c>
      <c r="I3156" s="1" t="s">
        <v>33</v>
      </c>
      <c r="J3156" s="1" t="s">
        <v>23</v>
      </c>
      <c r="K3156" s="1" t="s">
        <v>24</v>
      </c>
      <c r="L3156">
        <v>31</v>
      </c>
      <c r="M3156" t="s">
        <v>27</v>
      </c>
      <c r="N3156" t="s">
        <v>27</v>
      </c>
    </row>
    <row r="3157" spans="2:14" x14ac:dyDescent="0.45">
      <c r="B3157">
        <v>2009</v>
      </c>
      <c r="C3157">
        <v>2009</v>
      </c>
      <c r="D3157" s="1" t="s">
        <v>25</v>
      </c>
      <c r="E3157" s="1" t="s">
        <v>26</v>
      </c>
      <c r="F3157" s="1" t="s">
        <v>16</v>
      </c>
      <c r="G3157" s="1" t="s">
        <v>17</v>
      </c>
      <c r="H3157" s="1" t="s">
        <v>32</v>
      </c>
      <c r="I3157" s="1" t="s">
        <v>33</v>
      </c>
      <c r="J3157" s="1" t="s">
        <v>25</v>
      </c>
      <c r="K3157" s="1" t="s">
        <v>26</v>
      </c>
      <c r="L3157">
        <v>26</v>
      </c>
      <c r="M3157" t="s">
        <v>27</v>
      </c>
      <c r="N3157" t="s">
        <v>27</v>
      </c>
    </row>
    <row r="3158" spans="2:14" x14ac:dyDescent="0.45">
      <c r="B3158">
        <v>2009</v>
      </c>
      <c r="C3158">
        <v>2009</v>
      </c>
      <c r="D3158" s="1" t="s">
        <v>25</v>
      </c>
      <c r="E3158" s="1" t="s">
        <v>26</v>
      </c>
      <c r="F3158" s="1" t="s">
        <v>34</v>
      </c>
      <c r="G3158" s="1" t="s">
        <v>35</v>
      </c>
      <c r="H3158" s="1" t="s">
        <v>18</v>
      </c>
      <c r="I3158" s="1" t="s">
        <v>19</v>
      </c>
      <c r="J3158" s="1" t="s">
        <v>20</v>
      </c>
      <c r="K3158" s="1" t="s">
        <v>21</v>
      </c>
      <c r="L3158">
        <v>0</v>
      </c>
      <c r="M3158" t="s">
        <v>27</v>
      </c>
      <c r="N3158" t="s">
        <v>27</v>
      </c>
    </row>
    <row r="3159" spans="2:14" x14ac:dyDescent="0.45">
      <c r="B3159">
        <v>2009</v>
      </c>
      <c r="C3159">
        <v>2009</v>
      </c>
      <c r="D3159" s="1" t="s">
        <v>25</v>
      </c>
      <c r="E3159" s="1" t="s">
        <v>26</v>
      </c>
      <c r="F3159" s="1" t="s">
        <v>34</v>
      </c>
      <c r="G3159" s="1" t="s">
        <v>35</v>
      </c>
      <c r="H3159" s="1" t="s">
        <v>18</v>
      </c>
      <c r="I3159" s="1" t="s">
        <v>19</v>
      </c>
      <c r="J3159" s="1" t="s">
        <v>23</v>
      </c>
      <c r="K3159" s="1" t="s">
        <v>24</v>
      </c>
      <c r="L3159">
        <v>0</v>
      </c>
      <c r="M3159" t="s">
        <v>27</v>
      </c>
      <c r="N3159" t="s">
        <v>27</v>
      </c>
    </row>
    <row r="3160" spans="2:14" x14ac:dyDescent="0.45">
      <c r="B3160">
        <v>2009</v>
      </c>
      <c r="C3160">
        <v>2009</v>
      </c>
      <c r="D3160" s="1" t="s">
        <v>25</v>
      </c>
      <c r="E3160" s="1" t="s">
        <v>26</v>
      </c>
      <c r="F3160" s="1" t="s">
        <v>34</v>
      </c>
      <c r="G3160" s="1" t="s">
        <v>35</v>
      </c>
      <c r="H3160" s="1" t="s">
        <v>18</v>
      </c>
      <c r="I3160" s="1" t="s">
        <v>19</v>
      </c>
      <c r="J3160" s="1" t="s">
        <v>25</v>
      </c>
      <c r="K3160" s="1" t="s">
        <v>26</v>
      </c>
      <c r="L3160">
        <v>1</v>
      </c>
      <c r="M3160" t="s">
        <v>27</v>
      </c>
      <c r="N3160" t="s">
        <v>27</v>
      </c>
    </row>
    <row r="3161" spans="2:14" x14ac:dyDescent="0.45">
      <c r="B3161">
        <v>2009</v>
      </c>
      <c r="C3161">
        <v>2009</v>
      </c>
      <c r="D3161" s="1" t="s">
        <v>25</v>
      </c>
      <c r="E3161" s="1" t="s">
        <v>26</v>
      </c>
      <c r="F3161" s="1" t="s">
        <v>34</v>
      </c>
      <c r="G3161" s="1" t="s">
        <v>35</v>
      </c>
      <c r="H3161" s="1" t="s">
        <v>28</v>
      </c>
      <c r="I3161" s="1" t="s">
        <v>29</v>
      </c>
      <c r="J3161" s="1" t="s">
        <v>20</v>
      </c>
      <c r="K3161" s="1" t="s">
        <v>21</v>
      </c>
      <c r="L3161">
        <v>0</v>
      </c>
      <c r="M3161" t="s">
        <v>27</v>
      </c>
      <c r="N3161" t="s">
        <v>27</v>
      </c>
    </row>
    <row r="3162" spans="2:14" x14ac:dyDescent="0.45">
      <c r="B3162">
        <v>2009</v>
      </c>
      <c r="C3162">
        <v>2009</v>
      </c>
      <c r="D3162" s="1" t="s">
        <v>25</v>
      </c>
      <c r="E3162" s="1" t="s">
        <v>26</v>
      </c>
      <c r="F3162" s="1" t="s">
        <v>34</v>
      </c>
      <c r="G3162" s="1" t="s">
        <v>35</v>
      </c>
      <c r="H3162" s="1" t="s">
        <v>28</v>
      </c>
      <c r="I3162" s="1" t="s">
        <v>29</v>
      </c>
      <c r="J3162" s="1" t="s">
        <v>23</v>
      </c>
      <c r="K3162" s="1" t="s">
        <v>24</v>
      </c>
      <c r="L3162">
        <v>4</v>
      </c>
      <c r="M3162" t="s">
        <v>27</v>
      </c>
      <c r="N3162" t="s">
        <v>27</v>
      </c>
    </row>
    <row r="3163" spans="2:14" x14ac:dyDescent="0.45">
      <c r="B3163">
        <v>2009</v>
      </c>
      <c r="C3163">
        <v>2009</v>
      </c>
      <c r="D3163" s="1" t="s">
        <v>25</v>
      </c>
      <c r="E3163" s="1" t="s">
        <v>26</v>
      </c>
      <c r="F3163" s="1" t="s">
        <v>34</v>
      </c>
      <c r="G3163" s="1" t="s">
        <v>35</v>
      </c>
      <c r="H3163" s="1" t="s">
        <v>28</v>
      </c>
      <c r="I3163" s="1" t="s">
        <v>29</v>
      </c>
      <c r="J3163" s="1" t="s">
        <v>25</v>
      </c>
      <c r="K3163" s="1" t="s">
        <v>26</v>
      </c>
      <c r="L3163">
        <v>2</v>
      </c>
      <c r="M3163" t="s">
        <v>27</v>
      </c>
      <c r="N3163" t="s">
        <v>27</v>
      </c>
    </row>
    <row r="3164" spans="2:14" x14ac:dyDescent="0.45">
      <c r="B3164">
        <v>2009</v>
      </c>
      <c r="C3164">
        <v>2009</v>
      </c>
      <c r="D3164" s="1" t="s">
        <v>25</v>
      </c>
      <c r="E3164" s="1" t="s">
        <v>26</v>
      </c>
      <c r="F3164" s="1" t="s">
        <v>34</v>
      </c>
      <c r="G3164" s="1" t="s">
        <v>35</v>
      </c>
      <c r="H3164" s="1" t="s">
        <v>30</v>
      </c>
      <c r="I3164" s="1" t="s">
        <v>31</v>
      </c>
      <c r="J3164" s="1" t="s">
        <v>20</v>
      </c>
      <c r="K3164" s="1" t="s">
        <v>21</v>
      </c>
      <c r="L3164">
        <v>0</v>
      </c>
      <c r="M3164" t="s">
        <v>27</v>
      </c>
      <c r="N3164" t="s">
        <v>27</v>
      </c>
    </row>
    <row r="3165" spans="2:14" x14ac:dyDescent="0.45">
      <c r="B3165">
        <v>2009</v>
      </c>
      <c r="C3165">
        <v>2009</v>
      </c>
      <c r="D3165" s="1" t="s">
        <v>25</v>
      </c>
      <c r="E3165" s="1" t="s">
        <v>26</v>
      </c>
      <c r="F3165" s="1" t="s">
        <v>34</v>
      </c>
      <c r="G3165" s="1" t="s">
        <v>35</v>
      </c>
      <c r="H3165" s="1" t="s">
        <v>30</v>
      </c>
      <c r="I3165" s="1" t="s">
        <v>31</v>
      </c>
      <c r="J3165" s="1" t="s">
        <v>23</v>
      </c>
      <c r="K3165" s="1" t="s">
        <v>24</v>
      </c>
      <c r="L3165">
        <v>16</v>
      </c>
      <c r="M3165" t="s">
        <v>27</v>
      </c>
      <c r="N3165" t="s">
        <v>27</v>
      </c>
    </row>
    <row r="3166" spans="2:14" x14ac:dyDescent="0.45">
      <c r="B3166">
        <v>2009</v>
      </c>
      <c r="C3166">
        <v>2009</v>
      </c>
      <c r="D3166" s="1" t="s">
        <v>25</v>
      </c>
      <c r="E3166" s="1" t="s">
        <v>26</v>
      </c>
      <c r="F3166" s="1" t="s">
        <v>34</v>
      </c>
      <c r="G3166" s="1" t="s">
        <v>35</v>
      </c>
      <c r="H3166" s="1" t="s">
        <v>30</v>
      </c>
      <c r="I3166" s="1" t="s">
        <v>31</v>
      </c>
      <c r="J3166" s="1" t="s">
        <v>25</v>
      </c>
      <c r="K3166" s="1" t="s">
        <v>26</v>
      </c>
      <c r="L3166">
        <v>4</v>
      </c>
      <c r="M3166" t="s">
        <v>27</v>
      </c>
      <c r="N3166" t="s">
        <v>27</v>
      </c>
    </row>
    <row r="3167" spans="2:14" x14ac:dyDescent="0.45">
      <c r="B3167">
        <v>2009</v>
      </c>
      <c r="C3167">
        <v>2009</v>
      </c>
      <c r="D3167" s="1" t="s">
        <v>25</v>
      </c>
      <c r="E3167" s="1" t="s">
        <v>26</v>
      </c>
      <c r="F3167" s="1" t="s">
        <v>34</v>
      </c>
      <c r="G3167" s="1" t="s">
        <v>35</v>
      </c>
      <c r="H3167" s="1" t="s">
        <v>32</v>
      </c>
      <c r="I3167" s="1" t="s">
        <v>33</v>
      </c>
      <c r="J3167" s="1" t="s">
        <v>20</v>
      </c>
      <c r="K3167" s="1" t="s">
        <v>21</v>
      </c>
      <c r="L3167">
        <v>19</v>
      </c>
      <c r="M3167" t="s">
        <v>27</v>
      </c>
      <c r="N3167" t="s">
        <v>27</v>
      </c>
    </row>
    <row r="3168" spans="2:14" x14ac:dyDescent="0.45">
      <c r="B3168">
        <v>2009</v>
      </c>
      <c r="C3168">
        <v>2009</v>
      </c>
      <c r="D3168" s="1" t="s">
        <v>25</v>
      </c>
      <c r="E3168" s="1" t="s">
        <v>26</v>
      </c>
      <c r="F3168" s="1" t="s">
        <v>34</v>
      </c>
      <c r="G3168" s="1" t="s">
        <v>35</v>
      </c>
      <c r="H3168" s="1" t="s">
        <v>32</v>
      </c>
      <c r="I3168" s="1" t="s">
        <v>33</v>
      </c>
      <c r="J3168" s="1" t="s">
        <v>23</v>
      </c>
      <c r="K3168" s="1" t="s">
        <v>24</v>
      </c>
      <c r="L3168">
        <v>46</v>
      </c>
      <c r="M3168" t="s">
        <v>27</v>
      </c>
      <c r="N3168" t="s">
        <v>27</v>
      </c>
    </row>
    <row r="3169" spans="2:14" x14ac:dyDescent="0.45">
      <c r="B3169">
        <v>2009</v>
      </c>
      <c r="C3169">
        <v>2009</v>
      </c>
      <c r="D3169" s="1" t="s">
        <v>25</v>
      </c>
      <c r="E3169" s="1" t="s">
        <v>26</v>
      </c>
      <c r="F3169" s="1" t="s">
        <v>34</v>
      </c>
      <c r="G3169" s="1" t="s">
        <v>35</v>
      </c>
      <c r="H3169" s="1" t="s">
        <v>32</v>
      </c>
      <c r="I3169" s="1" t="s">
        <v>33</v>
      </c>
      <c r="J3169" s="1" t="s">
        <v>25</v>
      </c>
      <c r="K3169" s="1" t="s">
        <v>26</v>
      </c>
      <c r="L3169">
        <v>85</v>
      </c>
      <c r="M3169" t="s">
        <v>27</v>
      </c>
      <c r="N3169" t="s">
        <v>27</v>
      </c>
    </row>
    <row r="3170" spans="2:14" x14ac:dyDescent="0.45">
      <c r="B3170">
        <v>2010</v>
      </c>
      <c r="C3170">
        <v>2010</v>
      </c>
      <c r="D3170" s="1" t="s">
        <v>14</v>
      </c>
      <c r="E3170" s="1" t="s">
        <v>15</v>
      </c>
      <c r="F3170" s="1" t="s">
        <v>16</v>
      </c>
      <c r="G3170" s="1" t="s">
        <v>17</v>
      </c>
      <c r="H3170" s="1" t="s">
        <v>18</v>
      </c>
      <c r="I3170" s="1" t="s">
        <v>19</v>
      </c>
      <c r="J3170" s="1" t="s">
        <v>20</v>
      </c>
      <c r="K3170" s="1" t="s">
        <v>21</v>
      </c>
      <c r="L3170">
        <v>20</v>
      </c>
      <c r="M3170">
        <v>17921</v>
      </c>
      <c r="N3170">
        <v>111.6</v>
      </c>
    </row>
    <row r="3171" spans="2:14" x14ac:dyDescent="0.45">
      <c r="B3171">
        <v>2010</v>
      </c>
      <c r="C3171">
        <v>2010</v>
      </c>
      <c r="D3171" s="1" t="s">
        <v>14</v>
      </c>
      <c r="E3171" s="1" t="s">
        <v>15</v>
      </c>
      <c r="F3171" s="1" t="s">
        <v>16</v>
      </c>
      <c r="G3171" s="1" t="s">
        <v>17</v>
      </c>
      <c r="H3171" s="1" t="s">
        <v>18</v>
      </c>
      <c r="I3171" s="1" t="s">
        <v>19</v>
      </c>
      <c r="J3171" s="1" t="s">
        <v>23</v>
      </c>
      <c r="K3171" s="1" t="s">
        <v>24</v>
      </c>
      <c r="L3171">
        <v>119</v>
      </c>
      <c r="M3171">
        <v>20559</v>
      </c>
      <c r="N3171">
        <v>578.79999999999995</v>
      </c>
    </row>
    <row r="3172" spans="2:14" x14ac:dyDescent="0.45">
      <c r="B3172">
        <v>2010</v>
      </c>
      <c r="C3172">
        <v>2010</v>
      </c>
      <c r="D3172" s="1" t="s">
        <v>14</v>
      </c>
      <c r="E3172" s="1" t="s">
        <v>15</v>
      </c>
      <c r="F3172" s="1" t="s">
        <v>16</v>
      </c>
      <c r="G3172" s="1" t="s">
        <v>17</v>
      </c>
      <c r="H3172" s="1" t="s">
        <v>18</v>
      </c>
      <c r="I3172" s="1" t="s">
        <v>19</v>
      </c>
      <c r="J3172" s="1" t="s">
        <v>25</v>
      </c>
      <c r="K3172" s="1" t="s">
        <v>26</v>
      </c>
      <c r="L3172">
        <v>2</v>
      </c>
      <c r="M3172" t="s">
        <v>27</v>
      </c>
      <c r="N3172" t="s">
        <v>27</v>
      </c>
    </row>
    <row r="3173" spans="2:14" x14ac:dyDescent="0.45">
      <c r="B3173">
        <v>2010</v>
      </c>
      <c r="C3173">
        <v>2010</v>
      </c>
      <c r="D3173" s="1" t="s">
        <v>14</v>
      </c>
      <c r="E3173" s="1" t="s">
        <v>15</v>
      </c>
      <c r="F3173" s="1" t="s">
        <v>16</v>
      </c>
      <c r="G3173" s="1" t="s">
        <v>17</v>
      </c>
      <c r="H3173" s="1" t="s">
        <v>28</v>
      </c>
      <c r="I3173" s="1" t="s">
        <v>29</v>
      </c>
      <c r="J3173" s="1" t="s">
        <v>20</v>
      </c>
      <c r="K3173" s="1" t="s">
        <v>21</v>
      </c>
      <c r="L3173">
        <v>30</v>
      </c>
      <c r="M3173">
        <v>10703</v>
      </c>
      <c r="N3173">
        <v>280.3</v>
      </c>
    </row>
    <row r="3174" spans="2:14" x14ac:dyDescent="0.45">
      <c r="B3174">
        <v>2010</v>
      </c>
      <c r="C3174">
        <v>2010</v>
      </c>
      <c r="D3174" s="1" t="s">
        <v>14</v>
      </c>
      <c r="E3174" s="1" t="s">
        <v>15</v>
      </c>
      <c r="F3174" s="1" t="s">
        <v>16</v>
      </c>
      <c r="G3174" s="1" t="s">
        <v>17</v>
      </c>
      <c r="H3174" s="1" t="s">
        <v>28</v>
      </c>
      <c r="I3174" s="1" t="s">
        <v>29</v>
      </c>
      <c r="J3174" s="1" t="s">
        <v>23</v>
      </c>
      <c r="K3174" s="1" t="s">
        <v>24</v>
      </c>
      <c r="L3174">
        <v>340</v>
      </c>
      <c r="M3174">
        <v>99008</v>
      </c>
      <c r="N3174">
        <v>343.4</v>
      </c>
    </row>
    <row r="3175" spans="2:14" x14ac:dyDescent="0.45">
      <c r="B3175">
        <v>2010</v>
      </c>
      <c r="C3175">
        <v>2010</v>
      </c>
      <c r="D3175" s="1" t="s">
        <v>14</v>
      </c>
      <c r="E3175" s="1" t="s">
        <v>15</v>
      </c>
      <c r="F3175" s="1" t="s">
        <v>16</v>
      </c>
      <c r="G3175" s="1" t="s">
        <v>17</v>
      </c>
      <c r="H3175" s="1" t="s">
        <v>28</v>
      </c>
      <c r="I3175" s="1" t="s">
        <v>29</v>
      </c>
      <c r="J3175" s="1" t="s">
        <v>25</v>
      </c>
      <c r="K3175" s="1" t="s">
        <v>26</v>
      </c>
      <c r="L3175">
        <v>5</v>
      </c>
      <c r="M3175" t="s">
        <v>27</v>
      </c>
      <c r="N3175" t="s">
        <v>27</v>
      </c>
    </row>
    <row r="3176" spans="2:14" x14ac:dyDescent="0.45">
      <c r="B3176">
        <v>2010</v>
      </c>
      <c r="C3176">
        <v>2010</v>
      </c>
      <c r="D3176" s="1" t="s">
        <v>14</v>
      </c>
      <c r="E3176" s="1" t="s">
        <v>15</v>
      </c>
      <c r="F3176" s="1" t="s">
        <v>16</v>
      </c>
      <c r="G3176" s="1" t="s">
        <v>17</v>
      </c>
      <c r="H3176" s="1" t="s">
        <v>30</v>
      </c>
      <c r="I3176" s="1" t="s">
        <v>31</v>
      </c>
      <c r="J3176" s="1" t="s">
        <v>20</v>
      </c>
      <c r="K3176" s="1" t="s">
        <v>21</v>
      </c>
      <c r="L3176">
        <v>100</v>
      </c>
      <c r="M3176">
        <v>32931</v>
      </c>
      <c r="N3176">
        <v>303.7</v>
      </c>
    </row>
    <row r="3177" spans="2:14" x14ac:dyDescent="0.45">
      <c r="B3177">
        <v>2010</v>
      </c>
      <c r="C3177">
        <v>2010</v>
      </c>
      <c r="D3177" s="1" t="s">
        <v>14</v>
      </c>
      <c r="E3177" s="1" t="s">
        <v>15</v>
      </c>
      <c r="F3177" s="1" t="s">
        <v>16</v>
      </c>
      <c r="G3177" s="1" t="s">
        <v>17</v>
      </c>
      <c r="H3177" s="1" t="s">
        <v>30</v>
      </c>
      <c r="I3177" s="1" t="s">
        <v>31</v>
      </c>
      <c r="J3177" s="1" t="s">
        <v>23</v>
      </c>
      <c r="K3177" s="1" t="s">
        <v>24</v>
      </c>
      <c r="L3177">
        <v>3140</v>
      </c>
      <c r="M3177">
        <v>297421</v>
      </c>
      <c r="N3177">
        <v>1055.7</v>
      </c>
    </row>
    <row r="3178" spans="2:14" x14ac:dyDescent="0.45">
      <c r="B3178">
        <v>2010</v>
      </c>
      <c r="C3178">
        <v>2010</v>
      </c>
      <c r="D3178" s="1" t="s">
        <v>14</v>
      </c>
      <c r="E3178" s="1" t="s">
        <v>15</v>
      </c>
      <c r="F3178" s="1" t="s">
        <v>16</v>
      </c>
      <c r="G3178" s="1" t="s">
        <v>17</v>
      </c>
      <c r="H3178" s="1" t="s">
        <v>30</v>
      </c>
      <c r="I3178" s="1" t="s">
        <v>31</v>
      </c>
      <c r="J3178" s="1" t="s">
        <v>25</v>
      </c>
      <c r="K3178" s="1" t="s">
        <v>26</v>
      </c>
      <c r="L3178">
        <v>45</v>
      </c>
      <c r="M3178" t="s">
        <v>27</v>
      </c>
      <c r="N3178" t="s">
        <v>27</v>
      </c>
    </row>
    <row r="3179" spans="2:14" x14ac:dyDescent="0.45">
      <c r="B3179">
        <v>2010</v>
      </c>
      <c r="C3179">
        <v>2010</v>
      </c>
      <c r="D3179" s="1" t="s">
        <v>14</v>
      </c>
      <c r="E3179" s="1" t="s">
        <v>15</v>
      </c>
      <c r="F3179" s="1" t="s">
        <v>16</v>
      </c>
      <c r="G3179" s="1" t="s">
        <v>17</v>
      </c>
      <c r="H3179" s="1" t="s">
        <v>32</v>
      </c>
      <c r="I3179" s="1" t="s">
        <v>33</v>
      </c>
      <c r="J3179" s="1" t="s">
        <v>20</v>
      </c>
      <c r="K3179" s="1" t="s">
        <v>21</v>
      </c>
      <c r="L3179">
        <v>2150</v>
      </c>
      <c r="M3179">
        <v>435361</v>
      </c>
      <c r="N3179">
        <v>493.8</v>
      </c>
    </row>
    <row r="3180" spans="2:14" x14ac:dyDescent="0.45">
      <c r="B3180">
        <v>2010</v>
      </c>
      <c r="C3180">
        <v>2010</v>
      </c>
      <c r="D3180" s="1" t="s">
        <v>14</v>
      </c>
      <c r="E3180" s="1" t="s">
        <v>15</v>
      </c>
      <c r="F3180" s="1" t="s">
        <v>16</v>
      </c>
      <c r="G3180" s="1" t="s">
        <v>17</v>
      </c>
      <c r="H3180" s="1" t="s">
        <v>32</v>
      </c>
      <c r="I3180" s="1" t="s">
        <v>33</v>
      </c>
      <c r="J3180" s="1" t="s">
        <v>23</v>
      </c>
      <c r="K3180" s="1" t="s">
        <v>24</v>
      </c>
      <c r="L3180">
        <v>4881</v>
      </c>
      <c r="M3180">
        <v>1015973</v>
      </c>
      <c r="N3180">
        <v>480.4</v>
      </c>
    </row>
    <row r="3181" spans="2:14" x14ac:dyDescent="0.45">
      <c r="B3181">
        <v>2010</v>
      </c>
      <c r="C3181">
        <v>2010</v>
      </c>
      <c r="D3181" s="1" t="s">
        <v>14</v>
      </c>
      <c r="E3181" s="1" t="s">
        <v>15</v>
      </c>
      <c r="F3181" s="1" t="s">
        <v>16</v>
      </c>
      <c r="G3181" s="1" t="s">
        <v>17</v>
      </c>
      <c r="H3181" s="1" t="s">
        <v>32</v>
      </c>
      <c r="I3181" s="1" t="s">
        <v>33</v>
      </c>
      <c r="J3181" s="1" t="s">
        <v>25</v>
      </c>
      <c r="K3181" s="1" t="s">
        <v>26</v>
      </c>
      <c r="L3181">
        <v>52</v>
      </c>
      <c r="M3181" t="s">
        <v>27</v>
      </c>
      <c r="N3181" t="s">
        <v>27</v>
      </c>
    </row>
    <row r="3182" spans="2:14" x14ac:dyDescent="0.45">
      <c r="B3182">
        <v>2010</v>
      </c>
      <c r="C3182">
        <v>2010</v>
      </c>
      <c r="D3182" s="1" t="s">
        <v>14</v>
      </c>
      <c r="E3182" s="1" t="s">
        <v>15</v>
      </c>
      <c r="F3182" s="1" t="s">
        <v>34</v>
      </c>
      <c r="G3182" s="1" t="s">
        <v>35</v>
      </c>
      <c r="H3182" s="1" t="s">
        <v>18</v>
      </c>
      <c r="I3182" s="1" t="s">
        <v>19</v>
      </c>
      <c r="J3182" s="1" t="s">
        <v>20</v>
      </c>
      <c r="K3182" s="1" t="s">
        <v>21</v>
      </c>
      <c r="L3182">
        <v>32</v>
      </c>
      <c r="M3182">
        <v>18465</v>
      </c>
      <c r="N3182">
        <v>173.3</v>
      </c>
    </row>
    <row r="3183" spans="2:14" x14ac:dyDescent="0.45">
      <c r="B3183">
        <v>2010</v>
      </c>
      <c r="C3183">
        <v>2010</v>
      </c>
      <c r="D3183" s="1" t="s">
        <v>14</v>
      </c>
      <c r="E3183" s="1" t="s">
        <v>15</v>
      </c>
      <c r="F3183" s="1" t="s">
        <v>34</v>
      </c>
      <c r="G3183" s="1" t="s">
        <v>35</v>
      </c>
      <c r="H3183" s="1" t="s">
        <v>18</v>
      </c>
      <c r="I3183" s="1" t="s">
        <v>19</v>
      </c>
      <c r="J3183" s="1" t="s">
        <v>23</v>
      </c>
      <c r="K3183" s="1" t="s">
        <v>24</v>
      </c>
      <c r="L3183">
        <v>179</v>
      </c>
      <c r="M3183">
        <v>20798</v>
      </c>
      <c r="N3183">
        <v>860.7</v>
      </c>
    </row>
    <row r="3184" spans="2:14" x14ac:dyDescent="0.45">
      <c r="B3184">
        <v>2010</v>
      </c>
      <c r="C3184">
        <v>2010</v>
      </c>
      <c r="D3184" s="1" t="s">
        <v>14</v>
      </c>
      <c r="E3184" s="1" t="s">
        <v>15</v>
      </c>
      <c r="F3184" s="1" t="s">
        <v>34</v>
      </c>
      <c r="G3184" s="1" t="s">
        <v>35</v>
      </c>
      <c r="H3184" s="1" t="s">
        <v>18</v>
      </c>
      <c r="I3184" s="1" t="s">
        <v>19</v>
      </c>
      <c r="J3184" s="1" t="s">
        <v>25</v>
      </c>
      <c r="K3184" s="1" t="s">
        <v>26</v>
      </c>
      <c r="L3184">
        <v>2</v>
      </c>
      <c r="M3184" t="s">
        <v>27</v>
      </c>
      <c r="N3184" t="s">
        <v>27</v>
      </c>
    </row>
    <row r="3185" spans="2:14" x14ac:dyDescent="0.45">
      <c r="B3185">
        <v>2010</v>
      </c>
      <c r="C3185">
        <v>2010</v>
      </c>
      <c r="D3185" s="1" t="s">
        <v>14</v>
      </c>
      <c r="E3185" s="1" t="s">
        <v>15</v>
      </c>
      <c r="F3185" s="1" t="s">
        <v>34</v>
      </c>
      <c r="G3185" s="1" t="s">
        <v>35</v>
      </c>
      <c r="H3185" s="1" t="s">
        <v>28</v>
      </c>
      <c r="I3185" s="1" t="s">
        <v>29</v>
      </c>
      <c r="J3185" s="1" t="s">
        <v>20</v>
      </c>
      <c r="K3185" s="1" t="s">
        <v>21</v>
      </c>
      <c r="L3185">
        <v>41</v>
      </c>
      <c r="M3185">
        <v>11199</v>
      </c>
      <c r="N3185">
        <v>366.1</v>
      </c>
    </row>
    <row r="3186" spans="2:14" x14ac:dyDescent="0.45">
      <c r="B3186">
        <v>2010</v>
      </c>
      <c r="C3186">
        <v>2010</v>
      </c>
      <c r="D3186" s="1" t="s">
        <v>14</v>
      </c>
      <c r="E3186" s="1" t="s">
        <v>15</v>
      </c>
      <c r="F3186" s="1" t="s">
        <v>34</v>
      </c>
      <c r="G3186" s="1" t="s">
        <v>35</v>
      </c>
      <c r="H3186" s="1" t="s">
        <v>28</v>
      </c>
      <c r="I3186" s="1" t="s">
        <v>29</v>
      </c>
      <c r="J3186" s="1" t="s">
        <v>23</v>
      </c>
      <c r="K3186" s="1" t="s">
        <v>24</v>
      </c>
      <c r="L3186">
        <v>455</v>
      </c>
      <c r="M3186">
        <v>104371</v>
      </c>
      <c r="N3186">
        <v>435.9</v>
      </c>
    </row>
    <row r="3187" spans="2:14" x14ac:dyDescent="0.45">
      <c r="B3187">
        <v>2010</v>
      </c>
      <c r="C3187">
        <v>2010</v>
      </c>
      <c r="D3187" s="1" t="s">
        <v>14</v>
      </c>
      <c r="E3187" s="1" t="s">
        <v>15</v>
      </c>
      <c r="F3187" s="1" t="s">
        <v>34</v>
      </c>
      <c r="G3187" s="1" t="s">
        <v>35</v>
      </c>
      <c r="H3187" s="1" t="s">
        <v>28</v>
      </c>
      <c r="I3187" s="1" t="s">
        <v>29</v>
      </c>
      <c r="J3187" s="1" t="s">
        <v>25</v>
      </c>
      <c r="K3187" s="1" t="s">
        <v>26</v>
      </c>
      <c r="L3187">
        <v>6</v>
      </c>
      <c r="M3187" t="s">
        <v>27</v>
      </c>
      <c r="N3187" t="s">
        <v>27</v>
      </c>
    </row>
    <row r="3188" spans="2:14" x14ac:dyDescent="0.45">
      <c r="B3188">
        <v>2010</v>
      </c>
      <c r="C3188">
        <v>2010</v>
      </c>
      <c r="D3188" s="1" t="s">
        <v>14</v>
      </c>
      <c r="E3188" s="1" t="s">
        <v>15</v>
      </c>
      <c r="F3188" s="1" t="s">
        <v>34</v>
      </c>
      <c r="G3188" s="1" t="s">
        <v>35</v>
      </c>
      <c r="H3188" s="1" t="s">
        <v>30</v>
      </c>
      <c r="I3188" s="1" t="s">
        <v>31</v>
      </c>
      <c r="J3188" s="1" t="s">
        <v>20</v>
      </c>
      <c r="K3188" s="1" t="s">
        <v>21</v>
      </c>
      <c r="L3188">
        <v>141</v>
      </c>
      <c r="M3188">
        <v>34411</v>
      </c>
      <c r="N3188">
        <v>409.8</v>
      </c>
    </row>
    <row r="3189" spans="2:14" x14ac:dyDescent="0.45">
      <c r="B3189">
        <v>2010</v>
      </c>
      <c r="C3189">
        <v>2010</v>
      </c>
      <c r="D3189" s="1" t="s">
        <v>14</v>
      </c>
      <c r="E3189" s="1" t="s">
        <v>15</v>
      </c>
      <c r="F3189" s="1" t="s">
        <v>34</v>
      </c>
      <c r="G3189" s="1" t="s">
        <v>35</v>
      </c>
      <c r="H3189" s="1" t="s">
        <v>30</v>
      </c>
      <c r="I3189" s="1" t="s">
        <v>31</v>
      </c>
      <c r="J3189" s="1" t="s">
        <v>23</v>
      </c>
      <c r="K3189" s="1" t="s">
        <v>24</v>
      </c>
      <c r="L3189">
        <v>3931</v>
      </c>
      <c r="M3189">
        <v>306745</v>
      </c>
      <c r="N3189">
        <v>1281.5</v>
      </c>
    </row>
    <row r="3190" spans="2:14" x14ac:dyDescent="0.45">
      <c r="B3190">
        <v>2010</v>
      </c>
      <c r="C3190">
        <v>2010</v>
      </c>
      <c r="D3190" s="1" t="s">
        <v>14</v>
      </c>
      <c r="E3190" s="1" t="s">
        <v>15</v>
      </c>
      <c r="F3190" s="1" t="s">
        <v>34</v>
      </c>
      <c r="G3190" s="1" t="s">
        <v>35</v>
      </c>
      <c r="H3190" s="1" t="s">
        <v>30</v>
      </c>
      <c r="I3190" s="1" t="s">
        <v>31</v>
      </c>
      <c r="J3190" s="1" t="s">
        <v>25</v>
      </c>
      <c r="K3190" s="1" t="s">
        <v>26</v>
      </c>
      <c r="L3190">
        <v>44</v>
      </c>
      <c r="M3190" t="s">
        <v>27</v>
      </c>
      <c r="N3190" t="s">
        <v>27</v>
      </c>
    </row>
    <row r="3191" spans="2:14" x14ac:dyDescent="0.45">
      <c r="B3191">
        <v>2010</v>
      </c>
      <c r="C3191">
        <v>2010</v>
      </c>
      <c r="D3191" s="1" t="s">
        <v>14</v>
      </c>
      <c r="E3191" s="1" t="s">
        <v>15</v>
      </c>
      <c r="F3191" s="1" t="s">
        <v>34</v>
      </c>
      <c r="G3191" s="1" t="s">
        <v>35</v>
      </c>
      <c r="H3191" s="1" t="s">
        <v>32</v>
      </c>
      <c r="I3191" s="1" t="s">
        <v>33</v>
      </c>
      <c r="J3191" s="1" t="s">
        <v>20</v>
      </c>
      <c r="K3191" s="1" t="s">
        <v>21</v>
      </c>
      <c r="L3191">
        <v>2656</v>
      </c>
      <c r="M3191">
        <v>451400</v>
      </c>
      <c r="N3191">
        <v>588.4</v>
      </c>
    </row>
    <row r="3192" spans="2:14" x14ac:dyDescent="0.45">
      <c r="B3192">
        <v>2010</v>
      </c>
      <c r="C3192">
        <v>2010</v>
      </c>
      <c r="D3192" s="1" t="s">
        <v>14</v>
      </c>
      <c r="E3192" s="1" t="s">
        <v>15</v>
      </c>
      <c r="F3192" s="1" t="s">
        <v>34</v>
      </c>
      <c r="G3192" s="1" t="s">
        <v>35</v>
      </c>
      <c r="H3192" s="1" t="s">
        <v>32</v>
      </c>
      <c r="I3192" s="1" t="s">
        <v>33</v>
      </c>
      <c r="J3192" s="1" t="s">
        <v>23</v>
      </c>
      <c r="K3192" s="1" t="s">
        <v>24</v>
      </c>
      <c r="L3192">
        <v>6144</v>
      </c>
      <c r="M3192">
        <v>1066887</v>
      </c>
      <c r="N3192">
        <v>575.9</v>
      </c>
    </row>
    <row r="3193" spans="2:14" x14ac:dyDescent="0.45">
      <c r="B3193">
        <v>2010</v>
      </c>
      <c r="C3193">
        <v>2010</v>
      </c>
      <c r="D3193" s="1" t="s">
        <v>14</v>
      </c>
      <c r="E3193" s="1" t="s">
        <v>15</v>
      </c>
      <c r="F3193" s="1" t="s">
        <v>34</v>
      </c>
      <c r="G3193" s="1" t="s">
        <v>35</v>
      </c>
      <c r="H3193" s="1" t="s">
        <v>32</v>
      </c>
      <c r="I3193" s="1" t="s">
        <v>33</v>
      </c>
      <c r="J3193" s="1" t="s">
        <v>25</v>
      </c>
      <c r="K3193" s="1" t="s">
        <v>26</v>
      </c>
      <c r="L3193">
        <v>71</v>
      </c>
      <c r="M3193" t="s">
        <v>27</v>
      </c>
      <c r="N3193" t="s">
        <v>27</v>
      </c>
    </row>
    <row r="3194" spans="2:14" x14ac:dyDescent="0.45">
      <c r="B3194">
        <v>2010</v>
      </c>
      <c r="C3194">
        <v>2010</v>
      </c>
      <c r="D3194" s="1" t="s">
        <v>36</v>
      </c>
      <c r="E3194" s="1" t="s">
        <v>37</v>
      </c>
      <c r="F3194" s="1" t="s">
        <v>16</v>
      </c>
      <c r="G3194" s="1" t="s">
        <v>17</v>
      </c>
      <c r="H3194" s="1" t="s">
        <v>18</v>
      </c>
      <c r="I3194" s="1" t="s">
        <v>19</v>
      </c>
      <c r="J3194" s="1" t="s">
        <v>20</v>
      </c>
      <c r="K3194" s="1" t="s">
        <v>21</v>
      </c>
      <c r="L3194">
        <v>6</v>
      </c>
      <c r="M3194">
        <v>72453</v>
      </c>
      <c r="N3194" t="s">
        <v>22</v>
      </c>
    </row>
    <row r="3195" spans="2:14" x14ac:dyDescent="0.45">
      <c r="B3195">
        <v>2010</v>
      </c>
      <c r="C3195">
        <v>2010</v>
      </c>
      <c r="D3195" s="1" t="s">
        <v>36</v>
      </c>
      <c r="E3195" s="1" t="s">
        <v>37</v>
      </c>
      <c r="F3195" s="1" t="s">
        <v>16</v>
      </c>
      <c r="G3195" s="1" t="s">
        <v>17</v>
      </c>
      <c r="H3195" s="1" t="s">
        <v>18</v>
      </c>
      <c r="I3195" s="1" t="s">
        <v>19</v>
      </c>
      <c r="J3195" s="1" t="s">
        <v>23</v>
      </c>
      <c r="K3195" s="1" t="s">
        <v>24</v>
      </c>
      <c r="L3195">
        <v>32</v>
      </c>
      <c r="M3195">
        <v>83062</v>
      </c>
      <c r="N3195">
        <v>38.5</v>
      </c>
    </row>
    <row r="3196" spans="2:14" x14ac:dyDescent="0.45">
      <c r="B3196">
        <v>2010</v>
      </c>
      <c r="C3196">
        <v>2010</v>
      </c>
      <c r="D3196" s="1" t="s">
        <v>36</v>
      </c>
      <c r="E3196" s="1" t="s">
        <v>37</v>
      </c>
      <c r="F3196" s="1" t="s">
        <v>16</v>
      </c>
      <c r="G3196" s="1" t="s">
        <v>17</v>
      </c>
      <c r="H3196" s="1" t="s">
        <v>18</v>
      </c>
      <c r="I3196" s="1" t="s">
        <v>19</v>
      </c>
      <c r="J3196" s="1" t="s">
        <v>25</v>
      </c>
      <c r="K3196" s="1" t="s">
        <v>26</v>
      </c>
      <c r="L3196">
        <v>0</v>
      </c>
      <c r="M3196" t="s">
        <v>27</v>
      </c>
      <c r="N3196" t="s">
        <v>27</v>
      </c>
    </row>
    <row r="3197" spans="2:14" x14ac:dyDescent="0.45">
      <c r="B3197">
        <v>2010</v>
      </c>
      <c r="C3197">
        <v>2010</v>
      </c>
      <c r="D3197" s="1" t="s">
        <v>36</v>
      </c>
      <c r="E3197" s="1" t="s">
        <v>37</v>
      </c>
      <c r="F3197" s="1" t="s">
        <v>16</v>
      </c>
      <c r="G3197" s="1" t="s">
        <v>17</v>
      </c>
      <c r="H3197" s="1" t="s">
        <v>28</v>
      </c>
      <c r="I3197" s="1" t="s">
        <v>29</v>
      </c>
      <c r="J3197" s="1" t="s">
        <v>20</v>
      </c>
      <c r="K3197" s="1" t="s">
        <v>21</v>
      </c>
      <c r="L3197">
        <v>7</v>
      </c>
      <c r="M3197">
        <v>41269</v>
      </c>
      <c r="N3197" t="s">
        <v>22</v>
      </c>
    </row>
    <row r="3198" spans="2:14" x14ac:dyDescent="0.45">
      <c r="B3198">
        <v>2010</v>
      </c>
      <c r="C3198">
        <v>2010</v>
      </c>
      <c r="D3198" s="1" t="s">
        <v>36</v>
      </c>
      <c r="E3198" s="1" t="s">
        <v>37</v>
      </c>
      <c r="F3198" s="1" t="s">
        <v>16</v>
      </c>
      <c r="G3198" s="1" t="s">
        <v>17</v>
      </c>
      <c r="H3198" s="1" t="s">
        <v>28</v>
      </c>
      <c r="I3198" s="1" t="s">
        <v>29</v>
      </c>
      <c r="J3198" s="1" t="s">
        <v>23</v>
      </c>
      <c r="K3198" s="1" t="s">
        <v>24</v>
      </c>
      <c r="L3198">
        <v>67</v>
      </c>
      <c r="M3198">
        <v>418559</v>
      </c>
      <c r="N3198">
        <v>16</v>
      </c>
    </row>
    <row r="3199" spans="2:14" x14ac:dyDescent="0.45">
      <c r="B3199">
        <v>2010</v>
      </c>
      <c r="C3199">
        <v>2010</v>
      </c>
      <c r="D3199" s="1" t="s">
        <v>36</v>
      </c>
      <c r="E3199" s="1" t="s">
        <v>37</v>
      </c>
      <c r="F3199" s="1" t="s">
        <v>16</v>
      </c>
      <c r="G3199" s="1" t="s">
        <v>17</v>
      </c>
      <c r="H3199" s="1" t="s">
        <v>28</v>
      </c>
      <c r="I3199" s="1" t="s">
        <v>29</v>
      </c>
      <c r="J3199" s="1" t="s">
        <v>25</v>
      </c>
      <c r="K3199" s="1" t="s">
        <v>26</v>
      </c>
      <c r="L3199">
        <v>1</v>
      </c>
      <c r="M3199" t="s">
        <v>27</v>
      </c>
      <c r="N3199" t="s">
        <v>27</v>
      </c>
    </row>
    <row r="3200" spans="2:14" x14ac:dyDescent="0.45">
      <c r="B3200">
        <v>2010</v>
      </c>
      <c r="C3200">
        <v>2010</v>
      </c>
      <c r="D3200" s="1" t="s">
        <v>36</v>
      </c>
      <c r="E3200" s="1" t="s">
        <v>37</v>
      </c>
      <c r="F3200" s="1" t="s">
        <v>16</v>
      </c>
      <c r="G3200" s="1" t="s">
        <v>17</v>
      </c>
      <c r="H3200" s="1" t="s">
        <v>30</v>
      </c>
      <c r="I3200" s="1" t="s">
        <v>31</v>
      </c>
      <c r="J3200" s="1" t="s">
        <v>20</v>
      </c>
      <c r="K3200" s="1" t="s">
        <v>21</v>
      </c>
      <c r="L3200">
        <v>22</v>
      </c>
      <c r="M3200">
        <v>126628</v>
      </c>
      <c r="N3200">
        <v>17.399999999999999</v>
      </c>
    </row>
    <row r="3201" spans="2:14" x14ac:dyDescent="0.45">
      <c r="B3201">
        <v>2010</v>
      </c>
      <c r="C3201">
        <v>2010</v>
      </c>
      <c r="D3201" s="1" t="s">
        <v>36</v>
      </c>
      <c r="E3201" s="1" t="s">
        <v>37</v>
      </c>
      <c r="F3201" s="1" t="s">
        <v>16</v>
      </c>
      <c r="G3201" s="1" t="s">
        <v>17</v>
      </c>
      <c r="H3201" s="1" t="s">
        <v>30</v>
      </c>
      <c r="I3201" s="1" t="s">
        <v>31</v>
      </c>
      <c r="J3201" s="1" t="s">
        <v>23</v>
      </c>
      <c r="K3201" s="1" t="s">
        <v>24</v>
      </c>
      <c r="L3201">
        <v>423</v>
      </c>
      <c r="M3201">
        <v>1216870</v>
      </c>
      <c r="N3201">
        <v>34.799999999999997</v>
      </c>
    </row>
    <row r="3202" spans="2:14" x14ac:dyDescent="0.45">
      <c r="B3202">
        <v>2010</v>
      </c>
      <c r="C3202">
        <v>2010</v>
      </c>
      <c r="D3202" s="1" t="s">
        <v>36</v>
      </c>
      <c r="E3202" s="1" t="s">
        <v>37</v>
      </c>
      <c r="F3202" s="1" t="s">
        <v>16</v>
      </c>
      <c r="G3202" s="1" t="s">
        <v>17</v>
      </c>
      <c r="H3202" s="1" t="s">
        <v>30</v>
      </c>
      <c r="I3202" s="1" t="s">
        <v>31</v>
      </c>
      <c r="J3202" s="1" t="s">
        <v>25</v>
      </c>
      <c r="K3202" s="1" t="s">
        <v>26</v>
      </c>
      <c r="L3202">
        <v>1</v>
      </c>
      <c r="M3202" t="s">
        <v>27</v>
      </c>
      <c r="N3202" t="s">
        <v>27</v>
      </c>
    </row>
    <row r="3203" spans="2:14" x14ac:dyDescent="0.45">
      <c r="B3203">
        <v>2010</v>
      </c>
      <c r="C3203">
        <v>2010</v>
      </c>
      <c r="D3203" s="1" t="s">
        <v>36</v>
      </c>
      <c r="E3203" s="1" t="s">
        <v>37</v>
      </c>
      <c r="F3203" s="1" t="s">
        <v>16</v>
      </c>
      <c r="G3203" s="1" t="s">
        <v>17</v>
      </c>
      <c r="H3203" s="1" t="s">
        <v>32</v>
      </c>
      <c r="I3203" s="1" t="s">
        <v>33</v>
      </c>
      <c r="J3203" s="1" t="s">
        <v>20</v>
      </c>
      <c r="K3203" s="1" t="s">
        <v>21</v>
      </c>
      <c r="L3203">
        <v>371</v>
      </c>
      <c r="M3203">
        <v>1767875</v>
      </c>
      <c r="N3203">
        <v>21</v>
      </c>
    </row>
    <row r="3204" spans="2:14" x14ac:dyDescent="0.45">
      <c r="B3204">
        <v>2010</v>
      </c>
      <c r="C3204">
        <v>2010</v>
      </c>
      <c r="D3204" s="1" t="s">
        <v>36</v>
      </c>
      <c r="E3204" s="1" t="s">
        <v>37</v>
      </c>
      <c r="F3204" s="1" t="s">
        <v>16</v>
      </c>
      <c r="G3204" s="1" t="s">
        <v>17</v>
      </c>
      <c r="H3204" s="1" t="s">
        <v>32</v>
      </c>
      <c r="I3204" s="1" t="s">
        <v>33</v>
      </c>
      <c r="J3204" s="1" t="s">
        <v>23</v>
      </c>
      <c r="K3204" s="1" t="s">
        <v>24</v>
      </c>
      <c r="L3204">
        <v>920</v>
      </c>
      <c r="M3204">
        <v>4225342</v>
      </c>
      <c r="N3204">
        <v>21.8</v>
      </c>
    </row>
    <row r="3205" spans="2:14" x14ac:dyDescent="0.45">
      <c r="B3205">
        <v>2010</v>
      </c>
      <c r="C3205">
        <v>2010</v>
      </c>
      <c r="D3205" s="1" t="s">
        <v>36</v>
      </c>
      <c r="E3205" s="1" t="s">
        <v>37</v>
      </c>
      <c r="F3205" s="1" t="s">
        <v>16</v>
      </c>
      <c r="G3205" s="1" t="s">
        <v>17</v>
      </c>
      <c r="H3205" s="1" t="s">
        <v>32</v>
      </c>
      <c r="I3205" s="1" t="s">
        <v>33</v>
      </c>
      <c r="J3205" s="1" t="s">
        <v>25</v>
      </c>
      <c r="K3205" s="1" t="s">
        <v>26</v>
      </c>
      <c r="L3205">
        <v>6</v>
      </c>
      <c r="M3205" t="s">
        <v>27</v>
      </c>
      <c r="N3205" t="s">
        <v>27</v>
      </c>
    </row>
    <row r="3206" spans="2:14" x14ac:dyDescent="0.45">
      <c r="B3206">
        <v>2010</v>
      </c>
      <c r="C3206">
        <v>2010</v>
      </c>
      <c r="D3206" s="1" t="s">
        <v>36</v>
      </c>
      <c r="E3206" s="1" t="s">
        <v>37</v>
      </c>
      <c r="F3206" s="1" t="s">
        <v>34</v>
      </c>
      <c r="G3206" s="1" t="s">
        <v>35</v>
      </c>
      <c r="H3206" s="1" t="s">
        <v>18</v>
      </c>
      <c r="I3206" s="1" t="s">
        <v>19</v>
      </c>
      <c r="J3206" s="1" t="s">
        <v>20</v>
      </c>
      <c r="K3206" s="1" t="s">
        <v>21</v>
      </c>
      <c r="L3206">
        <v>3</v>
      </c>
      <c r="M3206">
        <v>75732</v>
      </c>
      <c r="N3206" t="s">
        <v>22</v>
      </c>
    </row>
    <row r="3207" spans="2:14" x14ac:dyDescent="0.45">
      <c r="B3207">
        <v>2010</v>
      </c>
      <c r="C3207">
        <v>2010</v>
      </c>
      <c r="D3207" s="1" t="s">
        <v>36</v>
      </c>
      <c r="E3207" s="1" t="s">
        <v>37</v>
      </c>
      <c r="F3207" s="1" t="s">
        <v>34</v>
      </c>
      <c r="G3207" s="1" t="s">
        <v>35</v>
      </c>
      <c r="H3207" s="1" t="s">
        <v>18</v>
      </c>
      <c r="I3207" s="1" t="s">
        <v>19</v>
      </c>
      <c r="J3207" s="1" t="s">
        <v>23</v>
      </c>
      <c r="K3207" s="1" t="s">
        <v>24</v>
      </c>
      <c r="L3207">
        <v>52</v>
      </c>
      <c r="M3207">
        <v>84736</v>
      </c>
      <c r="N3207">
        <v>61.4</v>
      </c>
    </row>
    <row r="3208" spans="2:14" x14ac:dyDescent="0.45">
      <c r="B3208">
        <v>2010</v>
      </c>
      <c r="C3208">
        <v>2010</v>
      </c>
      <c r="D3208" s="1" t="s">
        <v>36</v>
      </c>
      <c r="E3208" s="1" t="s">
        <v>37</v>
      </c>
      <c r="F3208" s="1" t="s">
        <v>34</v>
      </c>
      <c r="G3208" s="1" t="s">
        <v>35</v>
      </c>
      <c r="H3208" s="1" t="s">
        <v>18</v>
      </c>
      <c r="I3208" s="1" t="s">
        <v>19</v>
      </c>
      <c r="J3208" s="1" t="s">
        <v>25</v>
      </c>
      <c r="K3208" s="1" t="s">
        <v>26</v>
      </c>
      <c r="L3208">
        <v>0</v>
      </c>
      <c r="M3208" t="s">
        <v>27</v>
      </c>
      <c r="N3208" t="s">
        <v>27</v>
      </c>
    </row>
    <row r="3209" spans="2:14" x14ac:dyDescent="0.45">
      <c r="B3209">
        <v>2010</v>
      </c>
      <c r="C3209">
        <v>2010</v>
      </c>
      <c r="D3209" s="1" t="s">
        <v>36</v>
      </c>
      <c r="E3209" s="1" t="s">
        <v>37</v>
      </c>
      <c r="F3209" s="1" t="s">
        <v>34</v>
      </c>
      <c r="G3209" s="1" t="s">
        <v>35</v>
      </c>
      <c r="H3209" s="1" t="s">
        <v>28</v>
      </c>
      <c r="I3209" s="1" t="s">
        <v>29</v>
      </c>
      <c r="J3209" s="1" t="s">
        <v>20</v>
      </c>
      <c r="K3209" s="1" t="s">
        <v>21</v>
      </c>
      <c r="L3209">
        <v>2</v>
      </c>
      <c r="M3209">
        <v>43234</v>
      </c>
      <c r="N3209" t="s">
        <v>22</v>
      </c>
    </row>
    <row r="3210" spans="2:14" x14ac:dyDescent="0.45">
      <c r="B3210">
        <v>2010</v>
      </c>
      <c r="C3210">
        <v>2010</v>
      </c>
      <c r="D3210" s="1" t="s">
        <v>36</v>
      </c>
      <c r="E3210" s="1" t="s">
        <v>37</v>
      </c>
      <c r="F3210" s="1" t="s">
        <v>34</v>
      </c>
      <c r="G3210" s="1" t="s">
        <v>35</v>
      </c>
      <c r="H3210" s="1" t="s">
        <v>28</v>
      </c>
      <c r="I3210" s="1" t="s">
        <v>29</v>
      </c>
      <c r="J3210" s="1" t="s">
        <v>23</v>
      </c>
      <c r="K3210" s="1" t="s">
        <v>24</v>
      </c>
      <c r="L3210">
        <v>90</v>
      </c>
      <c r="M3210">
        <v>432316</v>
      </c>
      <c r="N3210">
        <v>20.8</v>
      </c>
    </row>
    <row r="3211" spans="2:14" x14ac:dyDescent="0.45">
      <c r="B3211">
        <v>2010</v>
      </c>
      <c r="C3211">
        <v>2010</v>
      </c>
      <c r="D3211" s="1" t="s">
        <v>36</v>
      </c>
      <c r="E3211" s="1" t="s">
        <v>37</v>
      </c>
      <c r="F3211" s="1" t="s">
        <v>34</v>
      </c>
      <c r="G3211" s="1" t="s">
        <v>35</v>
      </c>
      <c r="H3211" s="1" t="s">
        <v>28</v>
      </c>
      <c r="I3211" s="1" t="s">
        <v>29</v>
      </c>
      <c r="J3211" s="1" t="s">
        <v>25</v>
      </c>
      <c r="K3211" s="1" t="s">
        <v>26</v>
      </c>
      <c r="L3211">
        <v>0</v>
      </c>
      <c r="M3211" t="s">
        <v>27</v>
      </c>
      <c r="N3211" t="s">
        <v>27</v>
      </c>
    </row>
    <row r="3212" spans="2:14" x14ac:dyDescent="0.45">
      <c r="B3212">
        <v>2010</v>
      </c>
      <c r="C3212">
        <v>2010</v>
      </c>
      <c r="D3212" s="1" t="s">
        <v>36</v>
      </c>
      <c r="E3212" s="1" t="s">
        <v>37</v>
      </c>
      <c r="F3212" s="1" t="s">
        <v>34</v>
      </c>
      <c r="G3212" s="1" t="s">
        <v>35</v>
      </c>
      <c r="H3212" s="1" t="s">
        <v>30</v>
      </c>
      <c r="I3212" s="1" t="s">
        <v>31</v>
      </c>
      <c r="J3212" s="1" t="s">
        <v>20</v>
      </c>
      <c r="K3212" s="1" t="s">
        <v>21</v>
      </c>
      <c r="L3212">
        <v>22</v>
      </c>
      <c r="M3212">
        <v>132549</v>
      </c>
      <c r="N3212">
        <v>16.600000000000001</v>
      </c>
    </row>
    <row r="3213" spans="2:14" x14ac:dyDescent="0.45">
      <c r="B3213">
        <v>2010</v>
      </c>
      <c r="C3213">
        <v>2010</v>
      </c>
      <c r="D3213" s="1" t="s">
        <v>36</v>
      </c>
      <c r="E3213" s="1" t="s">
        <v>37</v>
      </c>
      <c r="F3213" s="1" t="s">
        <v>34</v>
      </c>
      <c r="G3213" s="1" t="s">
        <v>35</v>
      </c>
      <c r="H3213" s="1" t="s">
        <v>30</v>
      </c>
      <c r="I3213" s="1" t="s">
        <v>31</v>
      </c>
      <c r="J3213" s="1" t="s">
        <v>23</v>
      </c>
      <c r="K3213" s="1" t="s">
        <v>24</v>
      </c>
      <c r="L3213">
        <v>570</v>
      </c>
      <c r="M3213">
        <v>1255739</v>
      </c>
      <c r="N3213">
        <v>45.4</v>
      </c>
    </row>
    <row r="3214" spans="2:14" x14ac:dyDescent="0.45">
      <c r="B3214">
        <v>2010</v>
      </c>
      <c r="C3214">
        <v>2010</v>
      </c>
      <c r="D3214" s="1" t="s">
        <v>36</v>
      </c>
      <c r="E3214" s="1" t="s">
        <v>37</v>
      </c>
      <c r="F3214" s="1" t="s">
        <v>34</v>
      </c>
      <c r="G3214" s="1" t="s">
        <v>35</v>
      </c>
      <c r="H3214" s="1" t="s">
        <v>30</v>
      </c>
      <c r="I3214" s="1" t="s">
        <v>31</v>
      </c>
      <c r="J3214" s="1" t="s">
        <v>25</v>
      </c>
      <c r="K3214" s="1" t="s">
        <v>26</v>
      </c>
      <c r="L3214">
        <v>3</v>
      </c>
      <c r="M3214" t="s">
        <v>27</v>
      </c>
      <c r="N3214" t="s">
        <v>27</v>
      </c>
    </row>
    <row r="3215" spans="2:14" x14ac:dyDescent="0.45">
      <c r="B3215">
        <v>2010</v>
      </c>
      <c r="C3215">
        <v>2010</v>
      </c>
      <c r="D3215" s="1" t="s">
        <v>36</v>
      </c>
      <c r="E3215" s="1" t="s">
        <v>37</v>
      </c>
      <c r="F3215" s="1" t="s">
        <v>34</v>
      </c>
      <c r="G3215" s="1" t="s">
        <v>35</v>
      </c>
      <c r="H3215" s="1" t="s">
        <v>32</v>
      </c>
      <c r="I3215" s="1" t="s">
        <v>33</v>
      </c>
      <c r="J3215" s="1" t="s">
        <v>20</v>
      </c>
      <c r="K3215" s="1" t="s">
        <v>21</v>
      </c>
      <c r="L3215">
        <v>497</v>
      </c>
      <c r="M3215">
        <v>1842357</v>
      </c>
      <c r="N3215">
        <v>27</v>
      </c>
    </row>
    <row r="3216" spans="2:14" x14ac:dyDescent="0.45">
      <c r="B3216">
        <v>2010</v>
      </c>
      <c r="C3216">
        <v>2010</v>
      </c>
      <c r="D3216" s="1" t="s">
        <v>36</v>
      </c>
      <c r="E3216" s="1" t="s">
        <v>37</v>
      </c>
      <c r="F3216" s="1" t="s">
        <v>34</v>
      </c>
      <c r="G3216" s="1" t="s">
        <v>35</v>
      </c>
      <c r="H3216" s="1" t="s">
        <v>32</v>
      </c>
      <c r="I3216" s="1" t="s">
        <v>33</v>
      </c>
      <c r="J3216" s="1" t="s">
        <v>23</v>
      </c>
      <c r="K3216" s="1" t="s">
        <v>24</v>
      </c>
      <c r="L3216">
        <v>1219</v>
      </c>
      <c r="M3216">
        <v>4438488</v>
      </c>
      <c r="N3216">
        <v>27.5</v>
      </c>
    </row>
    <row r="3217" spans="2:14" x14ac:dyDescent="0.45">
      <c r="B3217">
        <v>2010</v>
      </c>
      <c r="C3217">
        <v>2010</v>
      </c>
      <c r="D3217" s="1" t="s">
        <v>36</v>
      </c>
      <c r="E3217" s="1" t="s">
        <v>37</v>
      </c>
      <c r="F3217" s="1" t="s">
        <v>34</v>
      </c>
      <c r="G3217" s="1" t="s">
        <v>35</v>
      </c>
      <c r="H3217" s="1" t="s">
        <v>32</v>
      </c>
      <c r="I3217" s="1" t="s">
        <v>33</v>
      </c>
      <c r="J3217" s="1" t="s">
        <v>25</v>
      </c>
      <c r="K3217" s="1" t="s">
        <v>26</v>
      </c>
      <c r="L3217">
        <v>2</v>
      </c>
      <c r="M3217" t="s">
        <v>27</v>
      </c>
      <c r="N3217" t="s">
        <v>27</v>
      </c>
    </row>
    <row r="3218" spans="2:14" x14ac:dyDescent="0.45">
      <c r="B3218">
        <v>2010</v>
      </c>
      <c r="C3218">
        <v>2010</v>
      </c>
      <c r="D3218" s="1" t="s">
        <v>38</v>
      </c>
      <c r="E3218" s="1" t="s">
        <v>39</v>
      </c>
      <c r="F3218" s="1" t="s">
        <v>16</v>
      </c>
      <c r="G3218" s="1" t="s">
        <v>17</v>
      </c>
      <c r="H3218" s="1" t="s">
        <v>18</v>
      </c>
      <c r="I3218" s="1" t="s">
        <v>19</v>
      </c>
      <c r="J3218" s="1" t="s">
        <v>20</v>
      </c>
      <c r="K3218" s="1" t="s">
        <v>21</v>
      </c>
      <c r="L3218">
        <v>3</v>
      </c>
      <c r="M3218">
        <v>163078</v>
      </c>
      <c r="N3218" t="s">
        <v>22</v>
      </c>
    </row>
    <row r="3219" spans="2:14" x14ac:dyDescent="0.45">
      <c r="B3219">
        <v>2010</v>
      </c>
      <c r="C3219">
        <v>2010</v>
      </c>
      <c r="D3219" s="1" t="s">
        <v>38</v>
      </c>
      <c r="E3219" s="1" t="s">
        <v>39</v>
      </c>
      <c r="F3219" s="1" t="s">
        <v>16</v>
      </c>
      <c r="G3219" s="1" t="s">
        <v>17</v>
      </c>
      <c r="H3219" s="1" t="s">
        <v>18</v>
      </c>
      <c r="I3219" s="1" t="s">
        <v>19</v>
      </c>
      <c r="J3219" s="1" t="s">
        <v>23</v>
      </c>
      <c r="K3219" s="1" t="s">
        <v>24</v>
      </c>
      <c r="L3219">
        <v>36</v>
      </c>
      <c r="M3219">
        <v>207207</v>
      </c>
      <c r="N3219">
        <v>17.399999999999999</v>
      </c>
    </row>
    <row r="3220" spans="2:14" x14ac:dyDescent="0.45">
      <c r="B3220">
        <v>2010</v>
      </c>
      <c r="C3220">
        <v>2010</v>
      </c>
      <c r="D3220" s="1" t="s">
        <v>38</v>
      </c>
      <c r="E3220" s="1" t="s">
        <v>39</v>
      </c>
      <c r="F3220" s="1" t="s">
        <v>16</v>
      </c>
      <c r="G3220" s="1" t="s">
        <v>17</v>
      </c>
      <c r="H3220" s="1" t="s">
        <v>18</v>
      </c>
      <c r="I3220" s="1" t="s">
        <v>19</v>
      </c>
      <c r="J3220" s="1" t="s">
        <v>25</v>
      </c>
      <c r="K3220" s="1" t="s">
        <v>26</v>
      </c>
      <c r="L3220">
        <v>0</v>
      </c>
      <c r="M3220" t="s">
        <v>27</v>
      </c>
      <c r="N3220" t="s">
        <v>27</v>
      </c>
    </row>
    <row r="3221" spans="2:14" x14ac:dyDescent="0.45">
      <c r="B3221">
        <v>2010</v>
      </c>
      <c r="C3221">
        <v>2010</v>
      </c>
      <c r="D3221" s="1" t="s">
        <v>38</v>
      </c>
      <c r="E3221" s="1" t="s">
        <v>39</v>
      </c>
      <c r="F3221" s="1" t="s">
        <v>16</v>
      </c>
      <c r="G3221" s="1" t="s">
        <v>17</v>
      </c>
      <c r="H3221" s="1" t="s">
        <v>28</v>
      </c>
      <c r="I3221" s="1" t="s">
        <v>29</v>
      </c>
      <c r="J3221" s="1" t="s">
        <v>20</v>
      </c>
      <c r="K3221" s="1" t="s">
        <v>21</v>
      </c>
      <c r="L3221">
        <v>3</v>
      </c>
      <c r="M3221">
        <v>86333</v>
      </c>
      <c r="N3221" t="s">
        <v>22</v>
      </c>
    </row>
    <row r="3222" spans="2:14" x14ac:dyDescent="0.45">
      <c r="B3222">
        <v>2010</v>
      </c>
      <c r="C3222">
        <v>2010</v>
      </c>
      <c r="D3222" s="1" t="s">
        <v>38</v>
      </c>
      <c r="E3222" s="1" t="s">
        <v>39</v>
      </c>
      <c r="F3222" s="1" t="s">
        <v>16</v>
      </c>
      <c r="G3222" s="1" t="s">
        <v>17</v>
      </c>
      <c r="H3222" s="1" t="s">
        <v>28</v>
      </c>
      <c r="I3222" s="1" t="s">
        <v>29</v>
      </c>
      <c r="J3222" s="1" t="s">
        <v>23</v>
      </c>
      <c r="K3222" s="1" t="s">
        <v>24</v>
      </c>
      <c r="L3222">
        <v>86</v>
      </c>
      <c r="M3222">
        <v>1038156</v>
      </c>
      <c r="N3222">
        <v>8.3000000000000007</v>
      </c>
    </row>
    <row r="3223" spans="2:14" x14ac:dyDescent="0.45">
      <c r="B3223">
        <v>2010</v>
      </c>
      <c r="C3223">
        <v>2010</v>
      </c>
      <c r="D3223" s="1" t="s">
        <v>38</v>
      </c>
      <c r="E3223" s="1" t="s">
        <v>39</v>
      </c>
      <c r="F3223" s="1" t="s">
        <v>16</v>
      </c>
      <c r="G3223" s="1" t="s">
        <v>17</v>
      </c>
      <c r="H3223" s="1" t="s">
        <v>28</v>
      </c>
      <c r="I3223" s="1" t="s">
        <v>29</v>
      </c>
      <c r="J3223" s="1" t="s">
        <v>25</v>
      </c>
      <c r="K3223" s="1" t="s">
        <v>26</v>
      </c>
      <c r="L3223">
        <v>0</v>
      </c>
      <c r="M3223" t="s">
        <v>27</v>
      </c>
      <c r="N3223" t="s">
        <v>27</v>
      </c>
    </row>
    <row r="3224" spans="2:14" x14ac:dyDescent="0.45">
      <c r="B3224">
        <v>2010</v>
      </c>
      <c r="C3224">
        <v>2010</v>
      </c>
      <c r="D3224" s="1" t="s">
        <v>38</v>
      </c>
      <c r="E3224" s="1" t="s">
        <v>39</v>
      </c>
      <c r="F3224" s="1" t="s">
        <v>16</v>
      </c>
      <c r="G3224" s="1" t="s">
        <v>17</v>
      </c>
      <c r="H3224" s="1" t="s">
        <v>30</v>
      </c>
      <c r="I3224" s="1" t="s">
        <v>31</v>
      </c>
      <c r="J3224" s="1" t="s">
        <v>20</v>
      </c>
      <c r="K3224" s="1" t="s">
        <v>21</v>
      </c>
      <c r="L3224">
        <v>7</v>
      </c>
      <c r="M3224">
        <v>260798</v>
      </c>
      <c r="N3224" t="s">
        <v>22</v>
      </c>
    </row>
    <row r="3225" spans="2:14" x14ac:dyDescent="0.45">
      <c r="B3225">
        <v>2010</v>
      </c>
      <c r="C3225">
        <v>2010</v>
      </c>
      <c r="D3225" s="1" t="s">
        <v>38</v>
      </c>
      <c r="E3225" s="1" t="s">
        <v>39</v>
      </c>
      <c r="F3225" s="1" t="s">
        <v>16</v>
      </c>
      <c r="G3225" s="1" t="s">
        <v>17</v>
      </c>
      <c r="H3225" s="1" t="s">
        <v>30</v>
      </c>
      <c r="I3225" s="1" t="s">
        <v>31</v>
      </c>
      <c r="J3225" s="1" t="s">
        <v>23</v>
      </c>
      <c r="K3225" s="1" t="s">
        <v>24</v>
      </c>
      <c r="L3225">
        <v>469</v>
      </c>
      <c r="M3225">
        <v>3030706</v>
      </c>
      <c r="N3225">
        <v>15.5</v>
      </c>
    </row>
    <row r="3226" spans="2:14" x14ac:dyDescent="0.45">
      <c r="B3226">
        <v>2010</v>
      </c>
      <c r="C3226">
        <v>2010</v>
      </c>
      <c r="D3226" s="1" t="s">
        <v>38</v>
      </c>
      <c r="E3226" s="1" t="s">
        <v>39</v>
      </c>
      <c r="F3226" s="1" t="s">
        <v>16</v>
      </c>
      <c r="G3226" s="1" t="s">
        <v>17</v>
      </c>
      <c r="H3226" s="1" t="s">
        <v>30</v>
      </c>
      <c r="I3226" s="1" t="s">
        <v>31</v>
      </c>
      <c r="J3226" s="1" t="s">
        <v>25</v>
      </c>
      <c r="K3226" s="1" t="s">
        <v>26</v>
      </c>
      <c r="L3226">
        <v>2</v>
      </c>
      <c r="M3226" t="s">
        <v>27</v>
      </c>
      <c r="N3226" t="s">
        <v>27</v>
      </c>
    </row>
    <row r="3227" spans="2:14" x14ac:dyDescent="0.45">
      <c r="B3227">
        <v>2010</v>
      </c>
      <c r="C3227">
        <v>2010</v>
      </c>
      <c r="D3227" s="1" t="s">
        <v>38</v>
      </c>
      <c r="E3227" s="1" t="s">
        <v>39</v>
      </c>
      <c r="F3227" s="1" t="s">
        <v>16</v>
      </c>
      <c r="G3227" s="1" t="s">
        <v>17</v>
      </c>
      <c r="H3227" s="1" t="s">
        <v>32</v>
      </c>
      <c r="I3227" s="1" t="s">
        <v>33</v>
      </c>
      <c r="J3227" s="1" t="s">
        <v>20</v>
      </c>
      <c r="K3227" s="1" t="s">
        <v>21</v>
      </c>
      <c r="L3227">
        <v>395</v>
      </c>
      <c r="M3227">
        <v>4050817</v>
      </c>
      <c r="N3227">
        <v>9.8000000000000007</v>
      </c>
    </row>
    <row r="3228" spans="2:14" x14ac:dyDescent="0.45">
      <c r="B3228">
        <v>2010</v>
      </c>
      <c r="C3228">
        <v>2010</v>
      </c>
      <c r="D3228" s="1" t="s">
        <v>38</v>
      </c>
      <c r="E3228" s="1" t="s">
        <v>39</v>
      </c>
      <c r="F3228" s="1" t="s">
        <v>16</v>
      </c>
      <c r="G3228" s="1" t="s">
        <v>17</v>
      </c>
      <c r="H3228" s="1" t="s">
        <v>32</v>
      </c>
      <c r="I3228" s="1" t="s">
        <v>33</v>
      </c>
      <c r="J3228" s="1" t="s">
        <v>23</v>
      </c>
      <c r="K3228" s="1" t="s">
        <v>24</v>
      </c>
      <c r="L3228">
        <v>1219</v>
      </c>
      <c r="M3228">
        <v>11219256</v>
      </c>
      <c r="N3228">
        <v>10.9</v>
      </c>
    </row>
    <row r="3229" spans="2:14" x14ac:dyDescent="0.45">
      <c r="B3229">
        <v>2010</v>
      </c>
      <c r="C3229">
        <v>2010</v>
      </c>
      <c r="D3229" s="1" t="s">
        <v>38</v>
      </c>
      <c r="E3229" s="1" t="s">
        <v>39</v>
      </c>
      <c r="F3229" s="1" t="s">
        <v>16</v>
      </c>
      <c r="G3229" s="1" t="s">
        <v>17</v>
      </c>
      <c r="H3229" s="1" t="s">
        <v>32</v>
      </c>
      <c r="I3229" s="1" t="s">
        <v>33</v>
      </c>
      <c r="J3229" s="1" t="s">
        <v>25</v>
      </c>
      <c r="K3229" s="1" t="s">
        <v>26</v>
      </c>
      <c r="L3229">
        <v>5</v>
      </c>
      <c r="M3229" t="s">
        <v>27</v>
      </c>
      <c r="N3229" t="s">
        <v>27</v>
      </c>
    </row>
    <row r="3230" spans="2:14" x14ac:dyDescent="0.45">
      <c r="B3230">
        <v>2010</v>
      </c>
      <c r="C3230">
        <v>2010</v>
      </c>
      <c r="D3230" s="1" t="s">
        <v>38</v>
      </c>
      <c r="E3230" s="1" t="s">
        <v>39</v>
      </c>
      <c r="F3230" s="1" t="s">
        <v>34</v>
      </c>
      <c r="G3230" s="1" t="s">
        <v>35</v>
      </c>
      <c r="H3230" s="1" t="s">
        <v>18</v>
      </c>
      <c r="I3230" s="1" t="s">
        <v>19</v>
      </c>
      <c r="J3230" s="1" t="s">
        <v>20</v>
      </c>
      <c r="K3230" s="1" t="s">
        <v>21</v>
      </c>
      <c r="L3230">
        <v>4</v>
      </c>
      <c r="M3230">
        <v>167447</v>
      </c>
      <c r="N3230" t="s">
        <v>22</v>
      </c>
    </row>
    <row r="3231" spans="2:14" x14ac:dyDescent="0.45">
      <c r="B3231">
        <v>2010</v>
      </c>
      <c r="C3231">
        <v>2010</v>
      </c>
      <c r="D3231" s="1" t="s">
        <v>38</v>
      </c>
      <c r="E3231" s="1" t="s">
        <v>39</v>
      </c>
      <c r="F3231" s="1" t="s">
        <v>34</v>
      </c>
      <c r="G3231" s="1" t="s">
        <v>35</v>
      </c>
      <c r="H3231" s="1" t="s">
        <v>18</v>
      </c>
      <c r="I3231" s="1" t="s">
        <v>19</v>
      </c>
      <c r="J3231" s="1" t="s">
        <v>23</v>
      </c>
      <c r="K3231" s="1" t="s">
        <v>24</v>
      </c>
      <c r="L3231">
        <v>65</v>
      </c>
      <c r="M3231">
        <v>213068</v>
      </c>
      <c r="N3231">
        <v>30.5</v>
      </c>
    </row>
    <row r="3232" spans="2:14" x14ac:dyDescent="0.45">
      <c r="B3232">
        <v>2010</v>
      </c>
      <c r="C3232">
        <v>2010</v>
      </c>
      <c r="D3232" s="1" t="s">
        <v>38</v>
      </c>
      <c r="E3232" s="1" t="s">
        <v>39</v>
      </c>
      <c r="F3232" s="1" t="s">
        <v>34</v>
      </c>
      <c r="G3232" s="1" t="s">
        <v>35</v>
      </c>
      <c r="H3232" s="1" t="s">
        <v>18</v>
      </c>
      <c r="I3232" s="1" t="s">
        <v>19</v>
      </c>
      <c r="J3232" s="1" t="s">
        <v>25</v>
      </c>
      <c r="K3232" s="1" t="s">
        <v>26</v>
      </c>
      <c r="L3232">
        <v>0</v>
      </c>
      <c r="M3232" t="s">
        <v>27</v>
      </c>
      <c r="N3232" t="s">
        <v>27</v>
      </c>
    </row>
    <row r="3233" spans="2:14" x14ac:dyDescent="0.45">
      <c r="B3233">
        <v>2010</v>
      </c>
      <c r="C3233">
        <v>2010</v>
      </c>
      <c r="D3233" s="1" t="s">
        <v>38</v>
      </c>
      <c r="E3233" s="1" t="s">
        <v>39</v>
      </c>
      <c r="F3233" s="1" t="s">
        <v>34</v>
      </c>
      <c r="G3233" s="1" t="s">
        <v>35</v>
      </c>
      <c r="H3233" s="1" t="s">
        <v>28</v>
      </c>
      <c r="I3233" s="1" t="s">
        <v>29</v>
      </c>
      <c r="J3233" s="1" t="s">
        <v>20</v>
      </c>
      <c r="K3233" s="1" t="s">
        <v>21</v>
      </c>
      <c r="L3233">
        <v>3</v>
      </c>
      <c r="M3233">
        <v>89519</v>
      </c>
      <c r="N3233" t="s">
        <v>22</v>
      </c>
    </row>
    <row r="3234" spans="2:14" x14ac:dyDescent="0.45">
      <c r="B3234">
        <v>2010</v>
      </c>
      <c r="C3234">
        <v>2010</v>
      </c>
      <c r="D3234" s="1" t="s">
        <v>38</v>
      </c>
      <c r="E3234" s="1" t="s">
        <v>39</v>
      </c>
      <c r="F3234" s="1" t="s">
        <v>34</v>
      </c>
      <c r="G3234" s="1" t="s">
        <v>35</v>
      </c>
      <c r="H3234" s="1" t="s">
        <v>28</v>
      </c>
      <c r="I3234" s="1" t="s">
        <v>29</v>
      </c>
      <c r="J3234" s="1" t="s">
        <v>23</v>
      </c>
      <c r="K3234" s="1" t="s">
        <v>24</v>
      </c>
      <c r="L3234">
        <v>92</v>
      </c>
      <c r="M3234">
        <v>1047989</v>
      </c>
      <c r="N3234">
        <v>8.8000000000000007</v>
      </c>
    </row>
    <row r="3235" spans="2:14" x14ac:dyDescent="0.45">
      <c r="B3235">
        <v>2010</v>
      </c>
      <c r="C3235">
        <v>2010</v>
      </c>
      <c r="D3235" s="1" t="s">
        <v>38</v>
      </c>
      <c r="E3235" s="1" t="s">
        <v>39</v>
      </c>
      <c r="F3235" s="1" t="s">
        <v>34</v>
      </c>
      <c r="G3235" s="1" t="s">
        <v>35</v>
      </c>
      <c r="H3235" s="1" t="s">
        <v>28</v>
      </c>
      <c r="I3235" s="1" t="s">
        <v>29</v>
      </c>
      <c r="J3235" s="1" t="s">
        <v>25</v>
      </c>
      <c r="K3235" s="1" t="s">
        <v>26</v>
      </c>
      <c r="L3235">
        <v>1</v>
      </c>
      <c r="M3235" t="s">
        <v>27</v>
      </c>
      <c r="N3235" t="s">
        <v>27</v>
      </c>
    </row>
    <row r="3236" spans="2:14" x14ac:dyDescent="0.45">
      <c r="B3236">
        <v>2010</v>
      </c>
      <c r="C3236">
        <v>2010</v>
      </c>
      <c r="D3236" s="1" t="s">
        <v>38</v>
      </c>
      <c r="E3236" s="1" t="s">
        <v>39</v>
      </c>
      <c r="F3236" s="1" t="s">
        <v>34</v>
      </c>
      <c r="G3236" s="1" t="s">
        <v>35</v>
      </c>
      <c r="H3236" s="1" t="s">
        <v>30</v>
      </c>
      <c r="I3236" s="1" t="s">
        <v>31</v>
      </c>
      <c r="J3236" s="1" t="s">
        <v>20</v>
      </c>
      <c r="K3236" s="1" t="s">
        <v>21</v>
      </c>
      <c r="L3236">
        <v>15</v>
      </c>
      <c r="M3236">
        <v>271984</v>
      </c>
      <c r="N3236" t="s">
        <v>22</v>
      </c>
    </row>
    <row r="3237" spans="2:14" x14ac:dyDescent="0.45">
      <c r="B3237">
        <v>2010</v>
      </c>
      <c r="C3237">
        <v>2010</v>
      </c>
      <c r="D3237" s="1" t="s">
        <v>38</v>
      </c>
      <c r="E3237" s="1" t="s">
        <v>39</v>
      </c>
      <c r="F3237" s="1" t="s">
        <v>34</v>
      </c>
      <c r="G3237" s="1" t="s">
        <v>35</v>
      </c>
      <c r="H3237" s="1" t="s">
        <v>30</v>
      </c>
      <c r="I3237" s="1" t="s">
        <v>31</v>
      </c>
      <c r="J3237" s="1" t="s">
        <v>23</v>
      </c>
      <c r="K3237" s="1" t="s">
        <v>24</v>
      </c>
      <c r="L3237">
        <v>649</v>
      </c>
      <c r="M3237">
        <v>3136109</v>
      </c>
      <c r="N3237">
        <v>20.7</v>
      </c>
    </row>
    <row r="3238" spans="2:14" x14ac:dyDescent="0.45">
      <c r="B3238">
        <v>2010</v>
      </c>
      <c r="C3238">
        <v>2010</v>
      </c>
      <c r="D3238" s="1" t="s">
        <v>38</v>
      </c>
      <c r="E3238" s="1" t="s">
        <v>39</v>
      </c>
      <c r="F3238" s="1" t="s">
        <v>34</v>
      </c>
      <c r="G3238" s="1" t="s">
        <v>35</v>
      </c>
      <c r="H3238" s="1" t="s">
        <v>30</v>
      </c>
      <c r="I3238" s="1" t="s">
        <v>31</v>
      </c>
      <c r="J3238" s="1" t="s">
        <v>25</v>
      </c>
      <c r="K3238" s="1" t="s">
        <v>26</v>
      </c>
      <c r="L3238">
        <v>3</v>
      </c>
      <c r="M3238" t="s">
        <v>27</v>
      </c>
      <c r="N3238" t="s">
        <v>27</v>
      </c>
    </row>
    <row r="3239" spans="2:14" x14ac:dyDescent="0.45">
      <c r="B3239">
        <v>2010</v>
      </c>
      <c r="C3239">
        <v>2010</v>
      </c>
      <c r="D3239" s="1" t="s">
        <v>38</v>
      </c>
      <c r="E3239" s="1" t="s">
        <v>39</v>
      </c>
      <c r="F3239" s="1" t="s">
        <v>34</v>
      </c>
      <c r="G3239" s="1" t="s">
        <v>35</v>
      </c>
      <c r="H3239" s="1" t="s">
        <v>32</v>
      </c>
      <c r="I3239" s="1" t="s">
        <v>33</v>
      </c>
      <c r="J3239" s="1" t="s">
        <v>20</v>
      </c>
      <c r="K3239" s="1" t="s">
        <v>21</v>
      </c>
      <c r="L3239">
        <v>521</v>
      </c>
      <c r="M3239">
        <v>4226037</v>
      </c>
      <c r="N3239">
        <v>12.3</v>
      </c>
    </row>
    <row r="3240" spans="2:14" x14ac:dyDescent="0.45">
      <c r="B3240">
        <v>2010</v>
      </c>
      <c r="C3240">
        <v>2010</v>
      </c>
      <c r="D3240" s="1" t="s">
        <v>38</v>
      </c>
      <c r="E3240" s="1" t="s">
        <v>39</v>
      </c>
      <c r="F3240" s="1" t="s">
        <v>34</v>
      </c>
      <c r="G3240" s="1" t="s">
        <v>35</v>
      </c>
      <c r="H3240" s="1" t="s">
        <v>32</v>
      </c>
      <c r="I3240" s="1" t="s">
        <v>33</v>
      </c>
      <c r="J3240" s="1" t="s">
        <v>23</v>
      </c>
      <c r="K3240" s="1" t="s">
        <v>24</v>
      </c>
      <c r="L3240">
        <v>1691</v>
      </c>
      <c r="M3240">
        <v>11817347</v>
      </c>
      <c r="N3240">
        <v>14.3</v>
      </c>
    </row>
    <row r="3241" spans="2:14" x14ac:dyDescent="0.45">
      <c r="B3241">
        <v>2010</v>
      </c>
      <c r="C3241">
        <v>2010</v>
      </c>
      <c r="D3241" s="1" t="s">
        <v>38</v>
      </c>
      <c r="E3241" s="1" t="s">
        <v>39</v>
      </c>
      <c r="F3241" s="1" t="s">
        <v>34</v>
      </c>
      <c r="G3241" s="1" t="s">
        <v>35</v>
      </c>
      <c r="H3241" s="1" t="s">
        <v>32</v>
      </c>
      <c r="I3241" s="1" t="s">
        <v>33</v>
      </c>
      <c r="J3241" s="1" t="s">
        <v>25</v>
      </c>
      <c r="K3241" s="1" t="s">
        <v>26</v>
      </c>
      <c r="L3241">
        <v>10</v>
      </c>
      <c r="M3241" t="s">
        <v>27</v>
      </c>
      <c r="N3241" t="s">
        <v>27</v>
      </c>
    </row>
    <row r="3242" spans="2:14" x14ac:dyDescent="0.45">
      <c r="B3242">
        <v>2010</v>
      </c>
      <c r="C3242">
        <v>2010</v>
      </c>
      <c r="D3242" s="1" t="s">
        <v>40</v>
      </c>
      <c r="E3242" s="1" t="s">
        <v>41</v>
      </c>
      <c r="F3242" s="1" t="s">
        <v>16</v>
      </c>
      <c r="G3242" s="1" t="s">
        <v>17</v>
      </c>
      <c r="H3242" s="1" t="s">
        <v>18</v>
      </c>
      <c r="I3242" s="1" t="s">
        <v>19</v>
      </c>
      <c r="J3242" s="1" t="s">
        <v>20</v>
      </c>
      <c r="K3242" s="1" t="s">
        <v>21</v>
      </c>
      <c r="L3242">
        <v>7</v>
      </c>
      <c r="M3242">
        <v>149284</v>
      </c>
      <c r="N3242" t="s">
        <v>22</v>
      </c>
    </row>
    <row r="3243" spans="2:14" x14ac:dyDescent="0.45">
      <c r="B3243">
        <v>2010</v>
      </c>
      <c r="C3243">
        <v>2010</v>
      </c>
      <c r="D3243" s="1" t="s">
        <v>40</v>
      </c>
      <c r="E3243" s="1" t="s">
        <v>41</v>
      </c>
      <c r="F3243" s="1" t="s">
        <v>16</v>
      </c>
      <c r="G3243" s="1" t="s">
        <v>17</v>
      </c>
      <c r="H3243" s="1" t="s">
        <v>18</v>
      </c>
      <c r="I3243" s="1" t="s">
        <v>19</v>
      </c>
      <c r="J3243" s="1" t="s">
        <v>23</v>
      </c>
      <c r="K3243" s="1" t="s">
        <v>24</v>
      </c>
      <c r="L3243">
        <v>152</v>
      </c>
      <c r="M3243">
        <v>215082</v>
      </c>
      <c r="N3243">
        <v>70.7</v>
      </c>
    </row>
    <row r="3244" spans="2:14" x14ac:dyDescent="0.45">
      <c r="B3244">
        <v>2010</v>
      </c>
      <c r="C3244">
        <v>2010</v>
      </c>
      <c r="D3244" s="1" t="s">
        <v>40</v>
      </c>
      <c r="E3244" s="1" t="s">
        <v>41</v>
      </c>
      <c r="F3244" s="1" t="s">
        <v>16</v>
      </c>
      <c r="G3244" s="1" t="s">
        <v>17</v>
      </c>
      <c r="H3244" s="1" t="s">
        <v>18</v>
      </c>
      <c r="I3244" s="1" t="s">
        <v>19</v>
      </c>
      <c r="J3244" s="1" t="s">
        <v>25</v>
      </c>
      <c r="K3244" s="1" t="s">
        <v>26</v>
      </c>
      <c r="L3244">
        <v>0</v>
      </c>
      <c r="M3244" t="s">
        <v>27</v>
      </c>
      <c r="N3244" t="s">
        <v>27</v>
      </c>
    </row>
    <row r="3245" spans="2:14" x14ac:dyDescent="0.45">
      <c r="B3245">
        <v>2010</v>
      </c>
      <c r="C3245">
        <v>2010</v>
      </c>
      <c r="D3245" s="1" t="s">
        <v>40</v>
      </c>
      <c r="E3245" s="1" t="s">
        <v>41</v>
      </c>
      <c r="F3245" s="1" t="s">
        <v>16</v>
      </c>
      <c r="G3245" s="1" t="s">
        <v>17</v>
      </c>
      <c r="H3245" s="1" t="s">
        <v>28</v>
      </c>
      <c r="I3245" s="1" t="s">
        <v>29</v>
      </c>
      <c r="J3245" s="1" t="s">
        <v>20</v>
      </c>
      <c r="K3245" s="1" t="s">
        <v>21</v>
      </c>
      <c r="L3245">
        <v>9</v>
      </c>
      <c r="M3245">
        <v>80974</v>
      </c>
      <c r="N3245" t="s">
        <v>22</v>
      </c>
    </row>
    <row r="3246" spans="2:14" x14ac:dyDescent="0.45">
      <c r="B3246">
        <v>2010</v>
      </c>
      <c r="C3246">
        <v>2010</v>
      </c>
      <c r="D3246" s="1" t="s">
        <v>40</v>
      </c>
      <c r="E3246" s="1" t="s">
        <v>41</v>
      </c>
      <c r="F3246" s="1" t="s">
        <v>16</v>
      </c>
      <c r="G3246" s="1" t="s">
        <v>17</v>
      </c>
      <c r="H3246" s="1" t="s">
        <v>28</v>
      </c>
      <c r="I3246" s="1" t="s">
        <v>29</v>
      </c>
      <c r="J3246" s="1" t="s">
        <v>23</v>
      </c>
      <c r="K3246" s="1" t="s">
        <v>24</v>
      </c>
      <c r="L3246">
        <v>198</v>
      </c>
      <c r="M3246">
        <v>1141696</v>
      </c>
      <c r="N3246">
        <v>17.3</v>
      </c>
    </row>
    <row r="3247" spans="2:14" x14ac:dyDescent="0.45">
      <c r="B3247">
        <v>2010</v>
      </c>
      <c r="C3247">
        <v>2010</v>
      </c>
      <c r="D3247" s="1" t="s">
        <v>40</v>
      </c>
      <c r="E3247" s="1" t="s">
        <v>41</v>
      </c>
      <c r="F3247" s="1" t="s">
        <v>16</v>
      </c>
      <c r="G3247" s="1" t="s">
        <v>17</v>
      </c>
      <c r="H3247" s="1" t="s">
        <v>28</v>
      </c>
      <c r="I3247" s="1" t="s">
        <v>29</v>
      </c>
      <c r="J3247" s="1" t="s">
        <v>25</v>
      </c>
      <c r="K3247" s="1" t="s">
        <v>26</v>
      </c>
      <c r="L3247">
        <v>1</v>
      </c>
      <c r="M3247" t="s">
        <v>27</v>
      </c>
      <c r="N3247" t="s">
        <v>27</v>
      </c>
    </row>
    <row r="3248" spans="2:14" x14ac:dyDescent="0.45">
      <c r="B3248">
        <v>2010</v>
      </c>
      <c r="C3248">
        <v>2010</v>
      </c>
      <c r="D3248" s="1" t="s">
        <v>40</v>
      </c>
      <c r="E3248" s="1" t="s">
        <v>41</v>
      </c>
      <c r="F3248" s="1" t="s">
        <v>16</v>
      </c>
      <c r="G3248" s="1" t="s">
        <v>17</v>
      </c>
      <c r="H3248" s="1" t="s">
        <v>30</v>
      </c>
      <c r="I3248" s="1" t="s">
        <v>31</v>
      </c>
      <c r="J3248" s="1" t="s">
        <v>20</v>
      </c>
      <c r="K3248" s="1" t="s">
        <v>21</v>
      </c>
      <c r="L3248">
        <v>21</v>
      </c>
      <c r="M3248">
        <v>249231</v>
      </c>
      <c r="N3248">
        <v>8.4</v>
      </c>
    </row>
    <row r="3249" spans="2:14" x14ac:dyDescent="0.45">
      <c r="B3249">
        <v>2010</v>
      </c>
      <c r="C3249">
        <v>2010</v>
      </c>
      <c r="D3249" s="1" t="s">
        <v>40</v>
      </c>
      <c r="E3249" s="1" t="s">
        <v>41</v>
      </c>
      <c r="F3249" s="1" t="s">
        <v>16</v>
      </c>
      <c r="G3249" s="1" t="s">
        <v>17</v>
      </c>
      <c r="H3249" s="1" t="s">
        <v>30</v>
      </c>
      <c r="I3249" s="1" t="s">
        <v>31</v>
      </c>
      <c r="J3249" s="1" t="s">
        <v>23</v>
      </c>
      <c r="K3249" s="1" t="s">
        <v>24</v>
      </c>
      <c r="L3249">
        <v>1513</v>
      </c>
      <c r="M3249">
        <v>3319205</v>
      </c>
      <c r="N3249">
        <v>45.6</v>
      </c>
    </row>
    <row r="3250" spans="2:14" x14ac:dyDescent="0.45">
      <c r="B3250">
        <v>2010</v>
      </c>
      <c r="C3250">
        <v>2010</v>
      </c>
      <c r="D3250" s="1" t="s">
        <v>40</v>
      </c>
      <c r="E3250" s="1" t="s">
        <v>41</v>
      </c>
      <c r="F3250" s="1" t="s">
        <v>16</v>
      </c>
      <c r="G3250" s="1" t="s">
        <v>17</v>
      </c>
      <c r="H3250" s="1" t="s">
        <v>30</v>
      </c>
      <c r="I3250" s="1" t="s">
        <v>31</v>
      </c>
      <c r="J3250" s="1" t="s">
        <v>25</v>
      </c>
      <c r="K3250" s="1" t="s">
        <v>26</v>
      </c>
      <c r="L3250">
        <v>12</v>
      </c>
      <c r="M3250" t="s">
        <v>27</v>
      </c>
      <c r="N3250" t="s">
        <v>27</v>
      </c>
    </row>
    <row r="3251" spans="2:14" x14ac:dyDescent="0.45">
      <c r="B3251">
        <v>2010</v>
      </c>
      <c r="C3251">
        <v>2010</v>
      </c>
      <c r="D3251" s="1" t="s">
        <v>40</v>
      </c>
      <c r="E3251" s="1" t="s">
        <v>41</v>
      </c>
      <c r="F3251" s="1" t="s">
        <v>16</v>
      </c>
      <c r="G3251" s="1" t="s">
        <v>17</v>
      </c>
      <c r="H3251" s="1" t="s">
        <v>32</v>
      </c>
      <c r="I3251" s="1" t="s">
        <v>33</v>
      </c>
      <c r="J3251" s="1" t="s">
        <v>20</v>
      </c>
      <c r="K3251" s="1" t="s">
        <v>21</v>
      </c>
      <c r="L3251">
        <v>1069</v>
      </c>
      <c r="M3251">
        <v>3726571</v>
      </c>
      <c r="N3251">
        <v>28.7</v>
      </c>
    </row>
    <row r="3252" spans="2:14" x14ac:dyDescent="0.45">
      <c r="B3252">
        <v>2010</v>
      </c>
      <c r="C3252">
        <v>2010</v>
      </c>
      <c r="D3252" s="1" t="s">
        <v>40</v>
      </c>
      <c r="E3252" s="1" t="s">
        <v>41</v>
      </c>
      <c r="F3252" s="1" t="s">
        <v>16</v>
      </c>
      <c r="G3252" s="1" t="s">
        <v>17</v>
      </c>
      <c r="H3252" s="1" t="s">
        <v>32</v>
      </c>
      <c r="I3252" s="1" t="s">
        <v>33</v>
      </c>
      <c r="J3252" s="1" t="s">
        <v>23</v>
      </c>
      <c r="K3252" s="1" t="s">
        <v>24</v>
      </c>
      <c r="L3252">
        <v>4768</v>
      </c>
      <c r="M3252">
        <v>12426457</v>
      </c>
      <c r="N3252">
        <v>38.4</v>
      </c>
    </row>
    <row r="3253" spans="2:14" x14ac:dyDescent="0.45">
      <c r="B3253">
        <v>2010</v>
      </c>
      <c r="C3253">
        <v>2010</v>
      </c>
      <c r="D3253" s="1" t="s">
        <v>40</v>
      </c>
      <c r="E3253" s="1" t="s">
        <v>41</v>
      </c>
      <c r="F3253" s="1" t="s">
        <v>16</v>
      </c>
      <c r="G3253" s="1" t="s">
        <v>17</v>
      </c>
      <c r="H3253" s="1" t="s">
        <v>32</v>
      </c>
      <c r="I3253" s="1" t="s">
        <v>33</v>
      </c>
      <c r="J3253" s="1" t="s">
        <v>25</v>
      </c>
      <c r="K3253" s="1" t="s">
        <v>26</v>
      </c>
      <c r="L3253">
        <v>11</v>
      </c>
      <c r="M3253" t="s">
        <v>27</v>
      </c>
      <c r="N3253" t="s">
        <v>27</v>
      </c>
    </row>
    <row r="3254" spans="2:14" x14ac:dyDescent="0.45">
      <c r="B3254">
        <v>2010</v>
      </c>
      <c r="C3254">
        <v>2010</v>
      </c>
      <c r="D3254" s="1" t="s">
        <v>40</v>
      </c>
      <c r="E3254" s="1" t="s">
        <v>41</v>
      </c>
      <c r="F3254" s="1" t="s">
        <v>34</v>
      </c>
      <c r="G3254" s="1" t="s">
        <v>35</v>
      </c>
      <c r="H3254" s="1" t="s">
        <v>18</v>
      </c>
      <c r="I3254" s="1" t="s">
        <v>19</v>
      </c>
      <c r="J3254" s="1" t="s">
        <v>20</v>
      </c>
      <c r="K3254" s="1" t="s">
        <v>21</v>
      </c>
      <c r="L3254">
        <v>36</v>
      </c>
      <c r="M3254">
        <v>170415</v>
      </c>
      <c r="N3254">
        <v>21.1</v>
      </c>
    </row>
    <row r="3255" spans="2:14" x14ac:dyDescent="0.45">
      <c r="B3255">
        <v>2010</v>
      </c>
      <c r="C3255">
        <v>2010</v>
      </c>
      <c r="D3255" s="1" t="s">
        <v>40</v>
      </c>
      <c r="E3255" s="1" t="s">
        <v>41</v>
      </c>
      <c r="F3255" s="1" t="s">
        <v>34</v>
      </c>
      <c r="G3255" s="1" t="s">
        <v>35</v>
      </c>
      <c r="H3255" s="1" t="s">
        <v>18</v>
      </c>
      <c r="I3255" s="1" t="s">
        <v>19</v>
      </c>
      <c r="J3255" s="1" t="s">
        <v>23</v>
      </c>
      <c r="K3255" s="1" t="s">
        <v>24</v>
      </c>
      <c r="L3255">
        <v>418</v>
      </c>
      <c r="M3255">
        <v>221431</v>
      </c>
      <c r="N3255">
        <v>188.8</v>
      </c>
    </row>
    <row r="3256" spans="2:14" x14ac:dyDescent="0.45">
      <c r="B3256">
        <v>2010</v>
      </c>
      <c r="C3256">
        <v>2010</v>
      </c>
      <c r="D3256" s="1" t="s">
        <v>40</v>
      </c>
      <c r="E3256" s="1" t="s">
        <v>41</v>
      </c>
      <c r="F3256" s="1" t="s">
        <v>34</v>
      </c>
      <c r="G3256" s="1" t="s">
        <v>35</v>
      </c>
      <c r="H3256" s="1" t="s">
        <v>18</v>
      </c>
      <c r="I3256" s="1" t="s">
        <v>19</v>
      </c>
      <c r="J3256" s="1" t="s">
        <v>25</v>
      </c>
      <c r="K3256" s="1" t="s">
        <v>26</v>
      </c>
      <c r="L3256">
        <v>2</v>
      </c>
      <c r="M3256" t="s">
        <v>27</v>
      </c>
      <c r="N3256" t="s">
        <v>27</v>
      </c>
    </row>
    <row r="3257" spans="2:14" x14ac:dyDescent="0.45">
      <c r="B3257">
        <v>2010</v>
      </c>
      <c r="C3257">
        <v>2010</v>
      </c>
      <c r="D3257" s="1" t="s">
        <v>40</v>
      </c>
      <c r="E3257" s="1" t="s">
        <v>41</v>
      </c>
      <c r="F3257" s="1" t="s">
        <v>34</v>
      </c>
      <c r="G3257" s="1" t="s">
        <v>35</v>
      </c>
      <c r="H3257" s="1" t="s">
        <v>28</v>
      </c>
      <c r="I3257" s="1" t="s">
        <v>29</v>
      </c>
      <c r="J3257" s="1" t="s">
        <v>20</v>
      </c>
      <c r="K3257" s="1" t="s">
        <v>21</v>
      </c>
      <c r="L3257">
        <v>40</v>
      </c>
      <c r="M3257">
        <v>84927</v>
      </c>
      <c r="N3257">
        <v>47.1</v>
      </c>
    </row>
    <row r="3258" spans="2:14" x14ac:dyDescent="0.45">
      <c r="B3258">
        <v>2010</v>
      </c>
      <c r="C3258">
        <v>2010</v>
      </c>
      <c r="D3258" s="1" t="s">
        <v>40</v>
      </c>
      <c r="E3258" s="1" t="s">
        <v>41</v>
      </c>
      <c r="F3258" s="1" t="s">
        <v>34</v>
      </c>
      <c r="G3258" s="1" t="s">
        <v>35</v>
      </c>
      <c r="H3258" s="1" t="s">
        <v>28</v>
      </c>
      <c r="I3258" s="1" t="s">
        <v>29</v>
      </c>
      <c r="J3258" s="1" t="s">
        <v>23</v>
      </c>
      <c r="K3258" s="1" t="s">
        <v>24</v>
      </c>
      <c r="L3258">
        <v>499</v>
      </c>
      <c r="M3258">
        <v>1181215</v>
      </c>
      <c r="N3258">
        <v>42.2</v>
      </c>
    </row>
    <row r="3259" spans="2:14" x14ac:dyDescent="0.45">
      <c r="B3259">
        <v>2010</v>
      </c>
      <c r="C3259">
        <v>2010</v>
      </c>
      <c r="D3259" s="1" t="s">
        <v>40</v>
      </c>
      <c r="E3259" s="1" t="s">
        <v>41</v>
      </c>
      <c r="F3259" s="1" t="s">
        <v>34</v>
      </c>
      <c r="G3259" s="1" t="s">
        <v>35</v>
      </c>
      <c r="H3259" s="1" t="s">
        <v>28</v>
      </c>
      <c r="I3259" s="1" t="s">
        <v>29</v>
      </c>
      <c r="J3259" s="1" t="s">
        <v>25</v>
      </c>
      <c r="K3259" s="1" t="s">
        <v>26</v>
      </c>
      <c r="L3259">
        <v>5</v>
      </c>
      <c r="M3259" t="s">
        <v>27</v>
      </c>
      <c r="N3259" t="s">
        <v>27</v>
      </c>
    </row>
    <row r="3260" spans="2:14" x14ac:dyDescent="0.45">
      <c r="B3260">
        <v>2010</v>
      </c>
      <c r="C3260">
        <v>2010</v>
      </c>
      <c r="D3260" s="1" t="s">
        <v>40</v>
      </c>
      <c r="E3260" s="1" t="s">
        <v>41</v>
      </c>
      <c r="F3260" s="1" t="s">
        <v>34</v>
      </c>
      <c r="G3260" s="1" t="s">
        <v>35</v>
      </c>
      <c r="H3260" s="1" t="s">
        <v>30</v>
      </c>
      <c r="I3260" s="1" t="s">
        <v>31</v>
      </c>
      <c r="J3260" s="1" t="s">
        <v>20</v>
      </c>
      <c r="K3260" s="1" t="s">
        <v>21</v>
      </c>
      <c r="L3260">
        <v>72</v>
      </c>
      <c r="M3260">
        <v>254456</v>
      </c>
      <c r="N3260">
        <v>28.3</v>
      </c>
    </row>
    <row r="3261" spans="2:14" x14ac:dyDescent="0.45">
      <c r="B3261">
        <v>2010</v>
      </c>
      <c r="C3261">
        <v>2010</v>
      </c>
      <c r="D3261" s="1" t="s">
        <v>40</v>
      </c>
      <c r="E3261" s="1" t="s">
        <v>41</v>
      </c>
      <c r="F3261" s="1" t="s">
        <v>34</v>
      </c>
      <c r="G3261" s="1" t="s">
        <v>35</v>
      </c>
      <c r="H3261" s="1" t="s">
        <v>30</v>
      </c>
      <c r="I3261" s="1" t="s">
        <v>31</v>
      </c>
      <c r="J3261" s="1" t="s">
        <v>23</v>
      </c>
      <c r="K3261" s="1" t="s">
        <v>24</v>
      </c>
      <c r="L3261">
        <v>5033</v>
      </c>
      <c r="M3261">
        <v>3336709</v>
      </c>
      <c r="N3261">
        <v>150.80000000000001</v>
      </c>
    </row>
    <row r="3262" spans="2:14" x14ac:dyDescent="0.45">
      <c r="B3262">
        <v>2010</v>
      </c>
      <c r="C3262">
        <v>2010</v>
      </c>
      <c r="D3262" s="1" t="s">
        <v>40</v>
      </c>
      <c r="E3262" s="1" t="s">
        <v>41</v>
      </c>
      <c r="F3262" s="1" t="s">
        <v>34</v>
      </c>
      <c r="G3262" s="1" t="s">
        <v>35</v>
      </c>
      <c r="H3262" s="1" t="s">
        <v>30</v>
      </c>
      <c r="I3262" s="1" t="s">
        <v>31</v>
      </c>
      <c r="J3262" s="1" t="s">
        <v>25</v>
      </c>
      <c r="K3262" s="1" t="s">
        <v>26</v>
      </c>
      <c r="L3262">
        <v>24</v>
      </c>
      <c r="M3262" t="s">
        <v>27</v>
      </c>
      <c r="N3262" t="s">
        <v>27</v>
      </c>
    </row>
    <row r="3263" spans="2:14" x14ac:dyDescent="0.45">
      <c r="B3263">
        <v>2010</v>
      </c>
      <c r="C3263">
        <v>2010</v>
      </c>
      <c r="D3263" s="1" t="s">
        <v>40</v>
      </c>
      <c r="E3263" s="1" t="s">
        <v>41</v>
      </c>
      <c r="F3263" s="1" t="s">
        <v>34</v>
      </c>
      <c r="G3263" s="1" t="s">
        <v>35</v>
      </c>
      <c r="H3263" s="1" t="s">
        <v>32</v>
      </c>
      <c r="I3263" s="1" t="s">
        <v>33</v>
      </c>
      <c r="J3263" s="1" t="s">
        <v>20</v>
      </c>
      <c r="K3263" s="1" t="s">
        <v>21</v>
      </c>
      <c r="L3263">
        <v>3541</v>
      </c>
      <c r="M3263">
        <v>4138572</v>
      </c>
      <c r="N3263">
        <v>85.6</v>
      </c>
    </row>
    <row r="3264" spans="2:14" x14ac:dyDescent="0.45">
      <c r="B3264">
        <v>2010</v>
      </c>
      <c r="C3264">
        <v>2010</v>
      </c>
      <c r="D3264" s="1" t="s">
        <v>40</v>
      </c>
      <c r="E3264" s="1" t="s">
        <v>41</v>
      </c>
      <c r="F3264" s="1" t="s">
        <v>34</v>
      </c>
      <c r="G3264" s="1" t="s">
        <v>35</v>
      </c>
      <c r="H3264" s="1" t="s">
        <v>32</v>
      </c>
      <c r="I3264" s="1" t="s">
        <v>33</v>
      </c>
      <c r="J3264" s="1" t="s">
        <v>23</v>
      </c>
      <c r="K3264" s="1" t="s">
        <v>24</v>
      </c>
      <c r="L3264">
        <v>12079</v>
      </c>
      <c r="M3264">
        <v>12930117</v>
      </c>
      <c r="N3264">
        <v>93.4</v>
      </c>
    </row>
    <row r="3265" spans="2:14" x14ac:dyDescent="0.45">
      <c r="B3265">
        <v>2010</v>
      </c>
      <c r="C3265">
        <v>2010</v>
      </c>
      <c r="D3265" s="1" t="s">
        <v>40</v>
      </c>
      <c r="E3265" s="1" t="s">
        <v>41</v>
      </c>
      <c r="F3265" s="1" t="s">
        <v>34</v>
      </c>
      <c r="G3265" s="1" t="s">
        <v>35</v>
      </c>
      <c r="H3265" s="1" t="s">
        <v>32</v>
      </c>
      <c r="I3265" s="1" t="s">
        <v>33</v>
      </c>
      <c r="J3265" s="1" t="s">
        <v>25</v>
      </c>
      <c r="K3265" s="1" t="s">
        <v>26</v>
      </c>
      <c r="L3265">
        <v>41</v>
      </c>
      <c r="M3265" t="s">
        <v>27</v>
      </c>
      <c r="N3265" t="s">
        <v>27</v>
      </c>
    </row>
    <row r="3266" spans="2:14" x14ac:dyDescent="0.45">
      <c r="B3266">
        <v>2010</v>
      </c>
      <c r="C3266">
        <v>2010</v>
      </c>
      <c r="D3266" s="1" t="s">
        <v>42</v>
      </c>
      <c r="E3266" s="1" t="s">
        <v>43</v>
      </c>
      <c r="F3266" s="1" t="s">
        <v>16</v>
      </c>
      <c r="G3266" s="1" t="s">
        <v>17</v>
      </c>
      <c r="H3266" s="1" t="s">
        <v>18</v>
      </c>
      <c r="I3266" s="1" t="s">
        <v>19</v>
      </c>
      <c r="J3266" s="1" t="s">
        <v>20</v>
      </c>
      <c r="K3266" s="1" t="s">
        <v>21</v>
      </c>
      <c r="L3266">
        <v>9</v>
      </c>
      <c r="M3266">
        <v>137261</v>
      </c>
      <c r="N3266" t="s">
        <v>22</v>
      </c>
    </row>
    <row r="3267" spans="2:14" x14ac:dyDescent="0.45">
      <c r="B3267">
        <v>2010</v>
      </c>
      <c r="C3267">
        <v>2010</v>
      </c>
      <c r="D3267" s="1" t="s">
        <v>42</v>
      </c>
      <c r="E3267" s="1" t="s">
        <v>43</v>
      </c>
      <c r="F3267" s="1" t="s">
        <v>16</v>
      </c>
      <c r="G3267" s="1" t="s">
        <v>17</v>
      </c>
      <c r="H3267" s="1" t="s">
        <v>18</v>
      </c>
      <c r="I3267" s="1" t="s">
        <v>19</v>
      </c>
      <c r="J3267" s="1" t="s">
        <v>23</v>
      </c>
      <c r="K3267" s="1" t="s">
        <v>24</v>
      </c>
      <c r="L3267">
        <v>261</v>
      </c>
      <c r="M3267">
        <v>178262</v>
      </c>
      <c r="N3267">
        <v>146.4</v>
      </c>
    </row>
    <row r="3268" spans="2:14" x14ac:dyDescent="0.45">
      <c r="B3268">
        <v>2010</v>
      </c>
      <c r="C3268">
        <v>2010</v>
      </c>
      <c r="D3268" s="1" t="s">
        <v>42</v>
      </c>
      <c r="E3268" s="1" t="s">
        <v>43</v>
      </c>
      <c r="F3268" s="1" t="s">
        <v>16</v>
      </c>
      <c r="G3268" s="1" t="s">
        <v>17</v>
      </c>
      <c r="H3268" s="1" t="s">
        <v>18</v>
      </c>
      <c r="I3268" s="1" t="s">
        <v>19</v>
      </c>
      <c r="J3268" s="1" t="s">
        <v>25</v>
      </c>
      <c r="K3268" s="1" t="s">
        <v>26</v>
      </c>
      <c r="L3268">
        <v>0</v>
      </c>
      <c r="M3268" t="s">
        <v>27</v>
      </c>
      <c r="N3268" t="s">
        <v>27</v>
      </c>
    </row>
    <row r="3269" spans="2:14" x14ac:dyDescent="0.45">
      <c r="B3269">
        <v>2010</v>
      </c>
      <c r="C3269">
        <v>2010</v>
      </c>
      <c r="D3269" s="1" t="s">
        <v>42</v>
      </c>
      <c r="E3269" s="1" t="s">
        <v>43</v>
      </c>
      <c r="F3269" s="1" t="s">
        <v>16</v>
      </c>
      <c r="G3269" s="1" t="s">
        <v>17</v>
      </c>
      <c r="H3269" s="1" t="s">
        <v>28</v>
      </c>
      <c r="I3269" s="1" t="s">
        <v>29</v>
      </c>
      <c r="J3269" s="1" t="s">
        <v>20</v>
      </c>
      <c r="K3269" s="1" t="s">
        <v>21</v>
      </c>
      <c r="L3269">
        <v>9</v>
      </c>
      <c r="M3269">
        <v>71895</v>
      </c>
      <c r="N3269" t="s">
        <v>22</v>
      </c>
    </row>
    <row r="3270" spans="2:14" x14ac:dyDescent="0.45">
      <c r="B3270">
        <v>2010</v>
      </c>
      <c r="C3270">
        <v>2010</v>
      </c>
      <c r="D3270" s="1" t="s">
        <v>42</v>
      </c>
      <c r="E3270" s="1" t="s">
        <v>43</v>
      </c>
      <c r="F3270" s="1" t="s">
        <v>16</v>
      </c>
      <c r="G3270" s="1" t="s">
        <v>17</v>
      </c>
      <c r="H3270" s="1" t="s">
        <v>28</v>
      </c>
      <c r="I3270" s="1" t="s">
        <v>29</v>
      </c>
      <c r="J3270" s="1" t="s">
        <v>23</v>
      </c>
      <c r="K3270" s="1" t="s">
        <v>24</v>
      </c>
      <c r="L3270">
        <v>395</v>
      </c>
      <c r="M3270">
        <v>1426417</v>
      </c>
      <c r="N3270">
        <v>27.7</v>
      </c>
    </row>
    <row r="3271" spans="2:14" x14ac:dyDescent="0.45">
      <c r="B3271">
        <v>2010</v>
      </c>
      <c r="C3271">
        <v>2010</v>
      </c>
      <c r="D3271" s="1" t="s">
        <v>42</v>
      </c>
      <c r="E3271" s="1" t="s">
        <v>43</v>
      </c>
      <c r="F3271" s="1" t="s">
        <v>16</v>
      </c>
      <c r="G3271" s="1" t="s">
        <v>17</v>
      </c>
      <c r="H3271" s="1" t="s">
        <v>28</v>
      </c>
      <c r="I3271" s="1" t="s">
        <v>29</v>
      </c>
      <c r="J3271" s="1" t="s">
        <v>25</v>
      </c>
      <c r="K3271" s="1" t="s">
        <v>26</v>
      </c>
      <c r="L3271">
        <v>2</v>
      </c>
      <c r="M3271" t="s">
        <v>27</v>
      </c>
      <c r="N3271" t="s">
        <v>27</v>
      </c>
    </row>
    <row r="3272" spans="2:14" x14ac:dyDescent="0.45">
      <c r="B3272">
        <v>2010</v>
      </c>
      <c r="C3272">
        <v>2010</v>
      </c>
      <c r="D3272" s="1" t="s">
        <v>42</v>
      </c>
      <c r="E3272" s="1" t="s">
        <v>43</v>
      </c>
      <c r="F3272" s="1" t="s">
        <v>16</v>
      </c>
      <c r="G3272" s="1" t="s">
        <v>17</v>
      </c>
      <c r="H3272" s="1" t="s">
        <v>30</v>
      </c>
      <c r="I3272" s="1" t="s">
        <v>31</v>
      </c>
      <c r="J3272" s="1" t="s">
        <v>20</v>
      </c>
      <c r="K3272" s="1" t="s">
        <v>21</v>
      </c>
      <c r="L3272">
        <v>30</v>
      </c>
      <c r="M3272">
        <v>226735</v>
      </c>
      <c r="N3272">
        <v>13.2</v>
      </c>
    </row>
    <row r="3273" spans="2:14" x14ac:dyDescent="0.45">
      <c r="B3273">
        <v>2010</v>
      </c>
      <c r="C3273">
        <v>2010</v>
      </c>
      <c r="D3273" s="1" t="s">
        <v>42</v>
      </c>
      <c r="E3273" s="1" t="s">
        <v>43</v>
      </c>
      <c r="F3273" s="1" t="s">
        <v>16</v>
      </c>
      <c r="G3273" s="1" t="s">
        <v>17</v>
      </c>
      <c r="H3273" s="1" t="s">
        <v>30</v>
      </c>
      <c r="I3273" s="1" t="s">
        <v>31</v>
      </c>
      <c r="J3273" s="1" t="s">
        <v>23</v>
      </c>
      <c r="K3273" s="1" t="s">
        <v>24</v>
      </c>
      <c r="L3273">
        <v>2815</v>
      </c>
      <c r="M3273">
        <v>2839351</v>
      </c>
      <c r="N3273">
        <v>99.1</v>
      </c>
    </row>
    <row r="3274" spans="2:14" x14ac:dyDescent="0.45">
      <c r="B3274">
        <v>2010</v>
      </c>
      <c r="C3274">
        <v>2010</v>
      </c>
      <c r="D3274" s="1" t="s">
        <v>42</v>
      </c>
      <c r="E3274" s="1" t="s">
        <v>43</v>
      </c>
      <c r="F3274" s="1" t="s">
        <v>16</v>
      </c>
      <c r="G3274" s="1" t="s">
        <v>17</v>
      </c>
      <c r="H3274" s="1" t="s">
        <v>30</v>
      </c>
      <c r="I3274" s="1" t="s">
        <v>31</v>
      </c>
      <c r="J3274" s="1" t="s">
        <v>25</v>
      </c>
      <c r="K3274" s="1" t="s">
        <v>26</v>
      </c>
      <c r="L3274">
        <v>4</v>
      </c>
      <c r="M3274" t="s">
        <v>27</v>
      </c>
      <c r="N3274" t="s">
        <v>27</v>
      </c>
    </row>
    <row r="3275" spans="2:14" x14ac:dyDescent="0.45">
      <c r="B3275">
        <v>2010</v>
      </c>
      <c r="C3275">
        <v>2010</v>
      </c>
      <c r="D3275" s="1" t="s">
        <v>42</v>
      </c>
      <c r="E3275" s="1" t="s">
        <v>43</v>
      </c>
      <c r="F3275" s="1" t="s">
        <v>16</v>
      </c>
      <c r="G3275" s="1" t="s">
        <v>17</v>
      </c>
      <c r="H3275" s="1" t="s">
        <v>32</v>
      </c>
      <c r="I3275" s="1" t="s">
        <v>33</v>
      </c>
      <c r="J3275" s="1" t="s">
        <v>20</v>
      </c>
      <c r="K3275" s="1" t="s">
        <v>21</v>
      </c>
      <c r="L3275">
        <v>1513</v>
      </c>
      <c r="M3275">
        <v>3579879</v>
      </c>
      <c r="N3275">
        <v>42.3</v>
      </c>
    </row>
    <row r="3276" spans="2:14" x14ac:dyDescent="0.45">
      <c r="B3276">
        <v>2010</v>
      </c>
      <c r="C3276">
        <v>2010</v>
      </c>
      <c r="D3276" s="1" t="s">
        <v>42</v>
      </c>
      <c r="E3276" s="1" t="s">
        <v>43</v>
      </c>
      <c r="F3276" s="1" t="s">
        <v>16</v>
      </c>
      <c r="G3276" s="1" t="s">
        <v>17</v>
      </c>
      <c r="H3276" s="1" t="s">
        <v>32</v>
      </c>
      <c r="I3276" s="1" t="s">
        <v>33</v>
      </c>
      <c r="J3276" s="1" t="s">
        <v>23</v>
      </c>
      <c r="K3276" s="1" t="s">
        <v>24</v>
      </c>
      <c r="L3276">
        <v>8003</v>
      </c>
      <c r="M3276">
        <v>11972057</v>
      </c>
      <c r="N3276">
        <v>66.8</v>
      </c>
    </row>
    <row r="3277" spans="2:14" x14ac:dyDescent="0.45">
      <c r="B3277">
        <v>2010</v>
      </c>
      <c r="C3277">
        <v>2010</v>
      </c>
      <c r="D3277" s="1" t="s">
        <v>42</v>
      </c>
      <c r="E3277" s="1" t="s">
        <v>43</v>
      </c>
      <c r="F3277" s="1" t="s">
        <v>16</v>
      </c>
      <c r="G3277" s="1" t="s">
        <v>17</v>
      </c>
      <c r="H3277" s="1" t="s">
        <v>32</v>
      </c>
      <c r="I3277" s="1" t="s">
        <v>33</v>
      </c>
      <c r="J3277" s="1" t="s">
        <v>25</v>
      </c>
      <c r="K3277" s="1" t="s">
        <v>26</v>
      </c>
      <c r="L3277">
        <v>26</v>
      </c>
      <c r="M3277" t="s">
        <v>27</v>
      </c>
      <c r="N3277" t="s">
        <v>27</v>
      </c>
    </row>
    <row r="3278" spans="2:14" x14ac:dyDescent="0.45">
      <c r="B3278">
        <v>2010</v>
      </c>
      <c r="C3278">
        <v>2010</v>
      </c>
      <c r="D3278" s="1" t="s">
        <v>42</v>
      </c>
      <c r="E3278" s="1" t="s">
        <v>43</v>
      </c>
      <c r="F3278" s="1" t="s">
        <v>34</v>
      </c>
      <c r="G3278" s="1" t="s">
        <v>35</v>
      </c>
      <c r="H3278" s="1" t="s">
        <v>18</v>
      </c>
      <c r="I3278" s="1" t="s">
        <v>19</v>
      </c>
      <c r="J3278" s="1" t="s">
        <v>20</v>
      </c>
      <c r="K3278" s="1" t="s">
        <v>21</v>
      </c>
      <c r="L3278">
        <v>31</v>
      </c>
      <c r="M3278">
        <v>161496</v>
      </c>
      <c r="N3278">
        <v>19.2</v>
      </c>
    </row>
    <row r="3279" spans="2:14" x14ac:dyDescent="0.45">
      <c r="B3279">
        <v>2010</v>
      </c>
      <c r="C3279">
        <v>2010</v>
      </c>
      <c r="D3279" s="1" t="s">
        <v>42</v>
      </c>
      <c r="E3279" s="1" t="s">
        <v>43</v>
      </c>
      <c r="F3279" s="1" t="s">
        <v>34</v>
      </c>
      <c r="G3279" s="1" t="s">
        <v>35</v>
      </c>
      <c r="H3279" s="1" t="s">
        <v>18</v>
      </c>
      <c r="I3279" s="1" t="s">
        <v>19</v>
      </c>
      <c r="J3279" s="1" t="s">
        <v>23</v>
      </c>
      <c r="K3279" s="1" t="s">
        <v>24</v>
      </c>
      <c r="L3279">
        <v>493</v>
      </c>
      <c r="M3279">
        <v>174655</v>
      </c>
      <c r="N3279">
        <v>282.3</v>
      </c>
    </row>
    <row r="3280" spans="2:14" x14ac:dyDescent="0.45">
      <c r="B3280">
        <v>2010</v>
      </c>
      <c r="C3280">
        <v>2010</v>
      </c>
      <c r="D3280" s="1" t="s">
        <v>42</v>
      </c>
      <c r="E3280" s="1" t="s">
        <v>43</v>
      </c>
      <c r="F3280" s="1" t="s">
        <v>34</v>
      </c>
      <c r="G3280" s="1" t="s">
        <v>35</v>
      </c>
      <c r="H3280" s="1" t="s">
        <v>18</v>
      </c>
      <c r="I3280" s="1" t="s">
        <v>19</v>
      </c>
      <c r="J3280" s="1" t="s">
        <v>25</v>
      </c>
      <c r="K3280" s="1" t="s">
        <v>26</v>
      </c>
      <c r="L3280">
        <v>1</v>
      </c>
      <c r="M3280" t="s">
        <v>27</v>
      </c>
      <c r="N3280" t="s">
        <v>27</v>
      </c>
    </row>
    <row r="3281" spans="2:14" x14ac:dyDescent="0.45">
      <c r="B3281">
        <v>2010</v>
      </c>
      <c r="C3281">
        <v>2010</v>
      </c>
      <c r="D3281" s="1" t="s">
        <v>42</v>
      </c>
      <c r="E3281" s="1" t="s">
        <v>43</v>
      </c>
      <c r="F3281" s="1" t="s">
        <v>34</v>
      </c>
      <c r="G3281" s="1" t="s">
        <v>35</v>
      </c>
      <c r="H3281" s="1" t="s">
        <v>28</v>
      </c>
      <c r="I3281" s="1" t="s">
        <v>29</v>
      </c>
      <c r="J3281" s="1" t="s">
        <v>20</v>
      </c>
      <c r="K3281" s="1" t="s">
        <v>21</v>
      </c>
      <c r="L3281">
        <v>30</v>
      </c>
      <c r="M3281">
        <v>76587</v>
      </c>
      <c r="N3281">
        <v>39.200000000000003</v>
      </c>
    </row>
    <row r="3282" spans="2:14" x14ac:dyDescent="0.45">
      <c r="B3282">
        <v>2010</v>
      </c>
      <c r="C3282">
        <v>2010</v>
      </c>
      <c r="D3282" s="1" t="s">
        <v>42</v>
      </c>
      <c r="E3282" s="1" t="s">
        <v>43</v>
      </c>
      <c r="F3282" s="1" t="s">
        <v>34</v>
      </c>
      <c r="G3282" s="1" t="s">
        <v>35</v>
      </c>
      <c r="H3282" s="1" t="s">
        <v>28</v>
      </c>
      <c r="I3282" s="1" t="s">
        <v>29</v>
      </c>
      <c r="J3282" s="1" t="s">
        <v>23</v>
      </c>
      <c r="K3282" s="1" t="s">
        <v>24</v>
      </c>
      <c r="L3282">
        <v>679</v>
      </c>
      <c r="M3282">
        <v>1279501</v>
      </c>
      <c r="N3282">
        <v>53.1</v>
      </c>
    </row>
    <row r="3283" spans="2:14" x14ac:dyDescent="0.45">
      <c r="B3283">
        <v>2010</v>
      </c>
      <c r="C3283">
        <v>2010</v>
      </c>
      <c r="D3283" s="1" t="s">
        <v>42</v>
      </c>
      <c r="E3283" s="1" t="s">
        <v>43</v>
      </c>
      <c r="F3283" s="1" t="s">
        <v>34</v>
      </c>
      <c r="G3283" s="1" t="s">
        <v>35</v>
      </c>
      <c r="H3283" s="1" t="s">
        <v>28</v>
      </c>
      <c r="I3283" s="1" t="s">
        <v>29</v>
      </c>
      <c r="J3283" s="1" t="s">
        <v>25</v>
      </c>
      <c r="K3283" s="1" t="s">
        <v>26</v>
      </c>
      <c r="L3283">
        <v>4</v>
      </c>
      <c r="M3283" t="s">
        <v>27</v>
      </c>
      <c r="N3283" t="s">
        <v>27</v>
      </c>
    </row>
    <row r="3284" spans="2:14" x14ac:dyDescent="0.45">
      <c r="B3284">
        <v>2010</v>
      </c>
      <c r="C3284">
        <v>2010</v>
      </c>
      <c r="D3284" s="1" t="s">
        <v>42</v>
      </c>
      <c r="E3284" s="1" t="s">
        <v>43</v>
      </c>
      <c r="F3284" s="1" t="s">
        <v>34</v>
      </c>
      <c r="G3284" s="1" t="s">
        <v>35</v>
      </c>
      <c r="H3284" s="1" t="s">
        <v>30</v>
      </c>
      <c r="I3284" s="1" t="s">
        <v>31</v>
      </c>
      <c r="J3284" s="1" t="s">
        <v>20</v>
      </c>
      <c r="K3284" s="1" t="s">
        <v>21</v>
      </c>
      <c r="L3284">
        <v>74</v>
      </c>
      <c r="M3284">
        <v>213529</v>
      </c>
      <c r="N3284">
        <v>34.700000000000003</v>
      </c>
    </row>
    <row r="3285" spans="2:14" x14ac:dyDescent="0.45">
      <c r="B3285">
        <v>2010</v>
      </c>
      <c r="C3285">
        <v>2010</v>
      </c>
      <c r="D3285" s="1" t="s">
        <v>42</v>
      </c>
      <c r="E3285" s="1" t="s">
        <v>43</v>
      </c>
      <c r="F3285" s="1" t="s">
        <v>34</v>
      </c>
      <c r="G3285" s="1" t="s">
        <v>35</v>
      </c>
      <c r="H3285" s="1" t="s">
        <v>30</v>
      </c>
      <c r="I3285" s="1" t="s">
        <v>31</v>
      </c>
      <c r="J3285" s="1" t="s">
        <v>23</v>
      </c>
      <c r="K3285" s="1" t="s">
        <v>24</v>
      </c>
      <c r="L3285">
        <v>5971</v>
      </c>
      <c r="M3285">
        <v>2587488</v>
      </c>
      <c r="N3285">
        <v>230.8</v>
      </c>
    </row>
    <row r="3286" spans="2:14" x14ac:dyDescent="0.45">
      <c r="B3286">
        <v>2010</v>
      </c>
      <c r="C3286">
        <v>2010</v>
      </c>
      <c r="D3286" s="1" t="s">
        <v>42</v>
      </c>
      <c r="E3286" s="1" t="s">
        <v>43</v>
      </c>
      <c r="F3286" s="1" t="s">
        <v>34</v>
      </c>
      <c r="G3286" s="1" t="s">
        <v>35</v>
      </c>
      <c r="H3286" s="1" t="s">
        <v>30</v>
      </c>
      <c r="I3286" s="1" t="s">
        <v>31</v>
      </c>
      <c r="J3286" s="1" t="s">
        <v>25</v>
      </c>
      <c r="K3286" s="1" t="s">
        <v>26</v>
      </c>
      <c r="L3286">
        <v>26</v>
      </c>
      <c r="M3286" t="s">
        <v>27</v>
      </c>
      <c r="N3286" t="s">
        <v>27</v>
      </c>
    </row>
    <row r="3287" spans="2:14" x14ac:dyDescent="0.45">
      <c r="B3287">
        <v>2010</v>
      </c>
      <c r="C3287">
        <v>2010</v>
      </c>
      <c r="D3287" s="1" t="s">
        <v>42</v>
      </c>
      <c r="E3287" s="1" t="s">
        <v>43</v>
      </c>
      <c r="F3287" s="1" t="s">
        <v>34</v>
      </c>
      <c r="G3287" s="1" t="s">
        <v>35</v>
      </c>
      <c r="H3287" s="1" t="s">
        <v>32</v>
      </c>
      <c r="I3287" s="1" t="s">
        <v>33</v>
      </c>
      <c r="J3287" s="1" t="s">
        <v>20</v>
      </c>
      <c r="K3287" s="1" t="s">
        <v>21</v>
      </c>
      <c r="L3287">
        <v>4326</v>
      </c>
      <c r="M3287">
        <v>3967572</v>
      </c>
      <c r="N3287">
        <v>109</v>
      </c>
    </row>
    <row r="3288" spans="2:14" x14ac:dyDescent="0.45">
      <c r="B3288">
        <v>2010</v>
      </c>
      <c r="C3288">
        <v>2010</v>
      </c>
      <c r="D3288" s="1" t="s">
        <v>42</v>
      </c>
      <c r="E3288" s="1" t="s">
        <v>43</v>
      </c>
      <c r="F3288" s="1" t="s">
        <v>34</v>
      </c>
      <c r="G3288" s="1" t="s">
        <v>35</v>
      </c>
      <c r="H3288" s="1" t="s">
        <v>32</v>
      </c>
      <c r="I3288" s="1" t="s">
        <v>33</v>
      </c>
      <c r="J3288" s="1" t="s">
        <v>23</v>
      </c>
      <c r="K3288" s="1" t="s">
        <v>24</v>
      </c>
      <c r="L3288">
        <v>17483</v>
      </c>
      <c r="M3288">
        <v>12171263</v>
      </c>
      <c r="N3288">
        <v>143.6</v>
      </c>
    </row>
    <row r="3289" spans="2:14" x14ac:dyDescent="0.45">
      <c r="B3289">
        <v>2010</v>
      </c>
      <c r="C3289">
        <v>2010</v>
      </c>
      <c r="D3289" s="1" t="s">
        <v>42</v>
      </c>
      <c r="E3289" s="1" t="s">
        <v>43</v>
      </c>
      <c r="F3289" s="1" t="s">
        <v>34</v>
      </c>
      <c r="G3289" s="1" t="s">
        <v>35</v>
      </c>
      <c r="H3289" s="1" t="s">
        <v>32</v>
      </c>
      <c r="I3289" s="1" t="s">
        <v>33</v>
      </c>
      <c r="J3289" s="1" t="s">
        <v>25</v>
      </c>
      <c r="K3289" s="1" t="s">
        <v>26</v>
      </c>
      <c r="L3289">
        <v>74</v>
      </c>
      <c r="M3289" t="s">
        <v>27</v>
      </c>
      <c r="N3289" t="s">
        <v>27</v>
      </c>
    </row>
    <row r="3290" spans="2:14" x14ac:dyDescent="0.45">
      <c r="B3290">
        <v>2010</v>
      </c>
      <c r="C3290">
        <v>2010</v>
      </c>
      <c r="D3290" s="1" t="s">
        <v>44</v>
      </c>
      <c r="E3290" s="1" t="s">
        <v>45</v>
      </c>
      <c r="F3290" s="1" t="s">
        <v>16</v>
      </c>
      <c r="G3290" s="1" t="s">
        <v>17</v>
      </c>
      <c r="H3290" s="1" t="s">
        <v>18</v>
      </c>
      <c r="I3290" s="1" t="s">
        <v>19</v>
      </c>
      <c r="J3290" s="1" t="s">
        <v>20</v>
      </c>
      <c r="K3290" s="1" t="s">
        <v>21</v>
      </c>
      <c r="L3290">
        <v>13</v>
      </c>
      <c r="M3290">
        <v>112918</v>
      </c>
      <c r="N3290" t="s">
        <v>22</v>
      </c>
    </row>
    <row r="3291" spans="2:14" x14ac:dyDescent="0.45">
      <c r="B3291">
        <v>2010</v>
      </c>
      <c r="C3291">
        <v>2010</v>
      </c>
      <c r="D3291" s="1" t="s">
        <v>44</v>
      </c>
      <c r="E3291" s="1" t="s">
        <v>45</v>
      </c>
      <c r="F3291" s="1" t="s">
        <v>16</v>
      </c>
      <c r="G3291" s="1" t="s">
        <v>17</v>
      </c>
      <c r="H3291" s="1" t="s">
        <v>18</v>
      </c>
      <c r="I3291" s="1" t="s">
        <v>19</v>
      </c>
      <c r="J3291" s="1" t="s">
        <v>23</v>
      </c>
      <c r="K3291" s="1" t="s">
        <v>24</v>
      </c>
      <c r="L3291">
        <v>401</v>
      </c>
      <c r="M3291">
        <v>169389</v>
      </c>
      <c r="N3291">
        <v>236.7</v>
      </c>
    </row>
    <row r="3292" spans="2:14" x14ac:dyDescent="0.45">
      <c r="B3292">
        <v>2010</v>
      </c>
      <c r="C3292">
        <v>2010</v>
      </c>
      <c r="D3292" s="1" t="s">
        <v>44</v>
      </c>
      <c r="E3292" s="1" t="s">
        <v>45</v>
      </c>
      <c r="F3292" s="1" t="s">
        <v>16</v>
      </c>
      <c r="G3292" s="1" t="s">
        <v>17</v>
      </c>
      <c r="H3292" s="1" t="s">
        <v>18</v>
      </c>
      <c r="I3292" s="1" t="s">
        <v>19</v>
      </c>
      <c r="J3292" s="1" t="s">
        <v>25</v>
      </c>
      <c r="K3292" s="1" t="s">
        <v>26</v>
      </c>
      <c r="L3292">
        <v>0</v>
      </c>
      <c r="M3292" t="s">
        <v>27</v>
      </c>
      <c r="N3292" t="s">
        <v>27</v>
      </c>
    </row>
    <row r="3293" spans="2:14" x14ac:dyDescent="0.45">
      <c r="B3293">
        <v>2010</v>
      </c>
      <c r="C3293">
        <v>2010</v>
      </c>
      <c r="D3293" s="1" t="s">
        <v>44</v>
      </c>
      <c r="E3293" s="1" t="s">
        <v>45</v>
      </c>
      <c r="F3293" s="1" t="s">
        <v>16</v>
      </c>
      <c r="G3293" s="1" t="s">
        <v>17</v>
      </c>
      <c r="H3293" s="1" t="s">
        <v>28</v>
      </c>
      <c r="I3293" s="1" t="s">
        <v>29</v>
      </c>
      <c r="J3293" s="1" t="s">
        <v>20</v>
      </c>
      <c r="K3293" s="1" t="s">
        <v>21</v>
      </c>
      <c r="L3293">
        <v>31</v>
      </c>
      <c r="M3293">
        <v>55947</v>
      </c>
      <c r="N3293">
        <v>55.4</v>
      </c>
    </row>
    <row r="3294" spans="2:14" x14ac:dyDescent="0.45">
      <c r="B3294">
        <v>2010</v>
      </c>
      <c r="C3294">
        <v>2010</v>
      </c>
      <c r="D3294" s="1" t="s">
        <v>44</v>
      </c>
      <c r="E3294" s="1" t="s">
        <v>45</v>
      </c>
      <c r="F3294" s="1" t="s">
        <v>16</v>
      </c>
      <c r="G3294" s="1" t="s">
        <v>17</v>
      </c>
      <c r="H3294" s="1" t="s">
        <v>28</v>
      </c>
      <c r="I3294" s="1" t="s">
        <v>29</v>
      </c>
      <c r="J3294" s="1" t="s">
        <v>23</v>
      </c>
      <c r="K3294" s="1" t="s">
        <v>24</v>
      </c>
      <c r="L3294">
        <v>677</v>
      </c>
      <c r="M3294">
        <v>1393984</v>
      </c>
      <c r="N3294">
        <v>48.6</v>
      </c>
    </row>
    <row r="3295" spans="2:14" x14ac:dyDescent="0.45">
      <c r="B3295">
        <v>2010</v>
      </c>
      <c r="C3295">
        <v>2010</v>
      </c>
      <c r="D3295" s="1" t="s">
        <v>44</v>
      </c>
      <c r="E3295" s="1" t="s">
        <v>45</v>
      </c>
      <c r="F3295" s="1" t="s">
        <v>16</v>
      </c>
      <c r="G3295" s="1" t="s">
        <v>17</v>
      </c>
      <c r="H3295" s="1" t="s">
        <v>28</v>
      </c>
      <c r="I3295" s="1" t="s">
        <v>29</v>
      </c>
      <c r="J3295" s="1" t="s">
        <v>25</v>
      </c>
      <c r="K3295" s="1" t="s">
        <v>26</v>
      </c>
      <c r="L3295">
        <v>2</v>
      </c>
      <c r="M3295" t="s">
        <v>27</v>
      </c>
      <c r="N3295" t="s">
        <v>27</v>
      </c>
    </row>
    <row r="3296" spans="2:14" x14ac:dyDescent="0.45">
      <c r="B3296">
        <v>2010</v>
      </c>
      <c r="C3296">
        <v>2010</v>
      </c>
      <c r="D3296" s="1" t="s">
        <v>44</v>
      </c>
      <c r="E3296" s="1" t="s">
        <v>45</v>
      </c>
      <c r="F3296" s="1" t="s">
        <v>16</v>
      </c>
      <c r="G3296" s="1" t="s">
        <v>17</v>
      </c>
      <c r="H3296" s="1" t="s">
        <v>30</v>
      </c>
      <c r="I3296" s="1" t="s">
        <v>31</v>
      </c>
      <c r="J3296" s="1" t="s">
        <v>20</v>
      </c>
      <c r="K3296" s="1" t="s">
        <v>21</v>
      </c>
      <c r="L3296">
        <v>35</v>
      </c>
      <c r="M3296">
        <v>172921</v>
      </c>
      <c r="N3296">
        <v>20.2</v>
      </c>
    </row>
    <row r="3297" spans="2:14" x14ac:dyDescent="0.45">
      <c r="B3297">
        <v>2010</v>
      </c>
      <c r="C3297">
        <v>2010</v>
      </c>
      <c r="D3297" s="1" t="s">
        <v>44</v>
      </c>
      <c r="E3297" s="1" t="s">
        <v>45</v>
      </c>
      <c r="F3297" s="1" t="s">
        <v>16</v>
      </c>
      <c r="G3297" s="1" t="s">
        <v>17</v>
      </c>
      <c r="H3297" s="1" t="s">
        <v>30</v>
      </c>
      <c r="I3297" s="1" t="s">
        <v>31</v>
      </c>
      <c r="J3297" s="1" t="s">
        <v>23</v>
      </c>
      <c r="K3297" s="1" t="s">
        <v>24</v>
      </c>
      <c r="L3297">
        <v>5832</v>
      </c>
      <c r="M3297">
        <v>2788664</v>
      </c>
      <c r="N3297">
        <v>209.1</v>
      </c>
    </row>
    <row r="3298" spans="2:14" x14ac:dyDescent="0.45">
      <c r="B3298">
        <v>2010</v>
      </c>
      <c r="C3298">
        <v>2010</v>
      </c>
      <c r="D3298" s="1" t="s">
        <v>44</v>
      </c>
      <c r="E3298" s="1" t="s">
        <v>45</v>
      </c>
      <c r="F3298" s="1" t="s">
        <v>16</v>
      </c>
      <c r="G3298" s="1" t="s">
        <v>17</v>
      </c>
      <c r="H3298" s="1" t="s">
        <v>30</v>
      </c>
      <c r="I3298" s="1" t="s">
        <v>31</v>
      </c>
      <c r="J3298" s="1" t="s">
        <v>25</v>
      </c>
      <c r="K3298" s="1" t="s">
        <v>26</v>
      </c>
      <c r="L3298">
        <v>34</v>
      </c>
      <c r="M3298" t="s">
        <v>27</v>
      </c>
      <c r="N3298" t="s">
        <v>27</v>
      </c>
    </row>
    <row r="3299" spans="2:14" x14ac:dyDescent="0.45">
      <c r="B3299">
        <v>2010</v>
      </c>
      <c r="C3299">
        <v>2010</v>
      </c>
      <c r="D3299" s="1" t="s">
        <v>44</v>
      </c>
      <c r="E3299" s="1" t="s">
        <v>45</v>
      </c>
      <c r="F3299" s="1" t="s">
        <v>16</v>
      </c>
      <c r="G3299" s="1" t="s">
        <v>17</v>
      </c>
      <c r="H3299" s="1" t="s">
        <v>32</v>
      </c>
      <c r="I3299" s="1" t="s">
        <v>33</v>
      </c>
      <c r="J3299" s="1" t="s">
        <v>20</v>
      </c>
      <c r="K3299" s="1" t="s">
        <v>21</v>
      </c>
      <c r="L3299">
        <v>2603</v>
      </c>
      <c r="M3299">
        <v>3222549</v>
      </c>
      <c r="N3299">
        <v>80.8</v>
      </c>
    </row>
    <row r="3300" spans="2:14" x14ac:dyDescent="0.45">
      <c r="B3300">
        <v>2010</v>
      </c>
      <c r="C3300">
        <v>2010</v>
      </c>
      <c r="D3300" s="1" t="s">
        <v>44</v>
      </c>
      <c r="E3300" s="1" t="s">
        <v>45</v>
      </c>
      <c r="F3300" s="1" t="s">
        <v>16</v>
      </c>
      <c r="G3300" s="1" t="s">
        <v>17</v>
      </c>
      <c r="H3300" s="1" t="s">
        <v>32</v>
      </c>
      <c r="I3300" s="1" t="s">
        <v>33</v>
      </c>
      <c r="J3300" s="1" t="s">
        <v>23</v>
      </c>
      <c r="K3300" s="1" t="s">
        <v>24</v>
      </c>
      <c r="L3300">
        <v>16929</v>
      </c>
      <c r="M3300">
        <v>12718235</v>
      </c>
      <c r="N3300">
        <v>133.1</v>
      </c>
    </row>
    <row r="3301" spans="2:14" x14ac:dyDescent="0.45">
      <c r="B3301">
        <v>2010</v>
      </c>
      <c r="C3301">
        <v>2010</v>
      </c>
      <c r="D3301" s="1" t="s">
        <v>44</v>
      </c>
      <c r="E3301" s="1" t="s">
        <v>45</v>
      </c>
      <c r="F3301" s="1" t="s">
        <v>16</v>
      </c>
      <c r="G3301" s="1" t="s">
        <v>17</v>
      </c>
      <c r="H3301" s="1" t="s">
        <v>32</v>
      </c>
      <c r="I3301" s="1" t="s">
        <v>33</v>
      </c>
      <c r="J3301" s="1" t="s">
        <v>25</v>
      </c>
      <c r="K3301" s="1" t="s">
        <v>26</v>
      </c>
      <c r="L3301">
        <v>42</v>
      </c>
      <c r="M3301" t="s">
        <v>27</v>
      </c>
      <c r="N3301" t="s">
        <v>27</v>
      </c>
    </row>
    <row r="3302" spans="2:14" x14ac:dyDescent="0.45">
      <c r="B3302">
        <v>2010</v>
      </c>
      <c r="C3302">
        <v>2010</v>
      </c>
      <c r="D3302" s="1" t="s">
        <v>44</v>
      </c>
      <c r="E3302" s="1" t="s">
        <v>45</v>
      </c>
      <c r="F3302" s="1" t="s">
        <v>34</v>
      </c>
      <c r="G3302" s="1" t="s">
        <v>35</v>
      </c>
      <c r="H3302" s="1" t="s">
        <v>18</v>
      </c>
      <c r="I3302" s="1" t="s">
        <v>19</v>
      </c>
      <c r="J3302" s="1" t="s">
        <v>20</v>
      </c>
      <c r="K3302" s="1" t="s">
        <v>21</v>
      </c>
      <c r="L3302">
        <v>35</v>
      </c>
      <c r="M3302">
        <v>128237</v>
      </c>
      <c r="N3302">
        <v>27.3</v>
      </c>
    </row>
    <row r="3303" spans="2:14" x14ac:dyDescent="0.45">
      <c r="B3303">
        <v>2010</v>
      </c>
      <c r="C3303">
        <v>2010</v>
      </c>
      <c r="D3303" s="1" t="s">
        <v>44</v>
      </c>
      <c r="E3303" s="1" t="s">
        <v>45</v>
      </c>
      <c r="F3303" s="1" t="s">
        <v>34</v>
      </c>
      <c r="G3303" s="1" t="s">
        <v>35</v>
      </c>
      <c r="H3303" s="1" t="s">
        <v>18</v>
      </c>
      <c r="I3303" s="1" t="s">
        <v>19</v>
      </c>
      <c r="J3303" s="1" t="s">
        <v>23</v>
      </c>
      <c r="K3303" s="1" t="s">
        <v>24</v>
      </c>
      <c r="L3303">
        <v>713</v>
      </c>
      <c r="M3303">
        <v>161881</v>
      </c>
      <c r="N3303">
        <v>440.4</v>
      </c>
    </row>
    <row r="3304" spans="2:14" x14ac:dyDescent="0.45">
      <c r="B3304">
        <v>2010</v>
      </c>
      <c r="C3304">
        <v>2010</v>
      </c>
      <c r="D3304" s="1" t="s">
        <v>44</v>
      </c>
      <c r="E3304" s="1" t="s">
        <v>45</v>
      </c>
      <c r="F3304" s="1" t="s">
        <v>34</v>
      </c>
      <c r="G3304" s="1" t="s">
        <v>35</v>
      </c>
      <c r="H3304" s="1" t="s">
        <v>18</v>
      </c>
      <c r="I3304" s="1" t="s">
        <v>19</v>
      </c>
      <c r="J3304" s="1" t="s">
        <v>25</v>
      </c>
      <c r="K3304" s="1" t="s">
        <v>26</v>
      </c>
      <c r="L3304">
        <v>1</v>
      </c>
      <c r="M3304" t="s">
        <v>27</v>
      </c>
      <c r="N3304" t="s">
        <v>27</v>
      </c>
    </row>
    <row r="3305" spans="2:14" x14ac:dyDescent="0.45">
      <c r="B3305">
        <v>2010</v>
      </c>
      <c r="C3305">
        <v>2010</v>
      </c>
      <c r="D3305" s="1" t="s">
        <v>44</v>
      </c>
      <c r="E3305" s="1" t="s">
        <v>45</v>
      </c>
      <c r="F3305" s="1" t="s">
        <v>34</v>
      </c>
      <c r="G3305" s="1" t="s">
        <v>35</v>
      </c>
      <c r="H3305" s="1" t="s">
        <v>28</v>
      </c>
      <c r="I3305" s="1" t="s">
        <v>29</v>
      </c>
      <c r="J3305" s="1" t="s">
        <v>20</v>
      </c>
      <c r="K3305" s="1" t="s">
        <v>21</v>
      </c>
      <c r="L3305">
        <v>28</v>
      </c>
      <c r="M3305">
        <v>55792</v>
      </c>
      <c r="N3305">
        <v>50.2</v>
      </c>
    </row>
    <row r="3306" spans="2:14" x14ac:dyDescent="0.45">
      <c r="B3306">
        <v>2010</v>
      </c>
      <c r="C3306">
        <v>2010</v>
      </c>
      <c r="D3306" s="1" t="s">
        <v>44</v>
      </c>
      <c r="E3306" s="1" t="s">
        <v>45</v>
      </c>
      <c r="F3306" s="1" t="s">
        <v>34</v>
      </c>
      <c r="G3306" s="1" t="s">
        <v>35</v>
      </c>
      <c r="H3306" s="1" t="s">
        <v>28</v>
      </c>
      <c r="I3306" s="1" t="s">
        <v>29</v>
      </c>
      <c r="J3306" s="1" t="s">
        <v>23</v>
      </c>
      <c r="K3306" s="1" t="s">
        <v>24</v>
      </c>
      <c r="L3306">
        <v>1051</v>
      </c>
      <c r="M3306">
        <v>1242803</v>
      </c>
      <c r="N3306">
        <v>84.6</v>
      </c>
    </row>
    <row r="3307" spans="2:14" x14ac:dyDescent="0.45">
      <c r="B3307">
        <v>2010</v>
      </c>
      <c r="C3307">
        <v>2010</v>
      </c>
      <c r="D3307" s="1" t="s">
        <v>44</v>
      </c>
      <c r="E3307" s="1" t="s">
        <v>45</v>
      </c>
      <c r="F3307" s="1" t="s">
        <v>34</v>
      </c>
      <c r="G3307" s="1" t="s">
        <v>35</v>
      </c>
      <c r="H3307" s="1" t="s">
        <v>28</v>
      </c>
      <c r="I3307" s="1" t="s">
        <v>29</v>
      </c>
      <c r="J3307" s="1" t="s">
        <v>25</v>
      </c>
      <c r="K3307" s="1" t="s">
        <v>26</v>
      </c>
      <c r="L3307">
        <v>5</v>
      </c>
      <c r="M3307" t="s">
        <v>27</v>
      </c>
      <c r="N3307" t="s">
        <v>27</v>
      </c>
    </row>
    <row r="3308" spans="2:14" x14ac:dyDescent="0.45">
      <c r="B3308">
        <v>2010</v>
      </c>
      <c r="C3308">
        <v>2010</v>
      </c>
      <c r="D3308" s="1" t="s">
        <v>44</v>
      </c>
      <c r="E3308" s="1" t="s">
        <v>45</v>
      </c>
      <c r="F3308" s="1" t="s">
        <v>34</v>
      </c>
      <c r="G3308" s="1" t="s">
        <v>35</v>
      </c>
      <c r="H3308" s="1" t="s">
        <v>30</v>
      </c>
      <c r="I3308" s="1" t="s">
        <v>31</v>
      </c>
      <c r="J3308" s="1" t="s">
        <v>20</v>
      </c>
      <c r="K3308" s="1" t="s">
        <v>21</v>
      </c>
      <c r="L3308">
        <v>86</v>
      </c>
      <c r="M3308">
        <v>155288</v>
      </c>
      <c r="N3308">
        <v>55.4</v>
      </c>
    </row>
    <row r="3309" spans="2:14" x14ac:dyDescent="0.45">
      <c r="B3309">
        <v>2010</v>
      </c>
      <c r="C3309">
        <v>2010</v>
      </c>
      <c r="D3309" s="1" t="s">
        <v>44</v>
      </c>
      <c r="E3309" s="1" t="s">
        <v>45</v>
      </c>
      <c r="F3309" s="1" t="s">
        <v>34</v>
      </c>
      <c r="G3309" s="1" t="s">
        <v>35</v>
      </c>
      <c r="H3309" s="1" t="s">
        <v>30</v>
      </c>
      <c r="I3309" s="1" t="s">
        <v>31</v>
      </c>
      <c r="J3309" s="1" t="s">
        <v>23</v>
      </c>
      <c r="K3309" s="1" t="s">
        <v>24</v>
      </c>
      <c r="L3309">
        <v>7975</v>
      </c>
      <c r="M3309">
        <v>2483766</v>
      </c>
      <c r="N3309">
        <v>321.10000000000002</v>
      </c>
    </row>
    <row r="3310" spans="2:14" x14ac:dyDescent="0.45">
      <c r="B3310">
        <v>2010</v>
      </c>
      <c r="C3310">
        <v>2010</v>
      </c>
      <c r="D3310" s="1" t="s">
        <v>44</v>
      </c>
      <c r="E3310" s="1" t="s">
        <v>45</v>
      </c>
      <c r="F3310" s="1" t="s">
        <v>34</v>
      </c>
      <c r="G3310" s="1" t="s">
        <v>35</v>
      </c>
      <c r="H3310" s="1" t="s">
        <v>30</v>
      </c>
      <c r="I3310" s="1" t="s">
        <v>31</v>
      </c>
      <c r="J3310" s="1" t="s">
        <v>25</v>
      </c>
      <c r="K3310" s="1" t="s">
        <v>26</v>
      </c>
      <c r="L3310">
        <v>54</v>
      </c>
      <c r="M3310" t="s">
        <v>27</v>
      </c>
      <c r="N3310" t="s">
        <v>27</v>
      </c>
    </row>
    <row r="3311" spans="2:14" x14ac:dyDescent="0.45">
      <c r="B3311">
        <v>2010</v>
      </c>
      <c r="C3311">
        <v>2010</v>
      </c>
      <c r="D3311" s="1" t="s">
        <v>44</v>
      </c>
      <c r="E3311" s="1" t="s">
        <v>45</v>
      </c>
      <c r="F3311" s="1" t="s">
        <v>34</v>
      </c>
      <c r="G3311" s="1" t="s">
        <v>35</v>
      </c>
      <c r="H3311" s="1" t="s">
        <v>32</v>
      </c>
      <c r="I3311" s="1" t="s">
        <v>33</v>
      </c>
      <c r="J3311" s="1" t="s">
        <v>20</v>
      </c>
      <c r="K3311" s="1" t="s">
        <v>21</v>
      </c>
      <c r="L3311">
        <v>5311</v>
      </c>
      <c r="M3311">
        <v>3395088</v>
      </c>
      <c r="N3311">
        <v>156.4</v>
      </c>
    </row>
    <row r="3312" spans="2:14" x14ac:dyDescent="0.45">
      <c r="B3312">
        <v>2010</v>
      </c>
      <c r="C3312">
        <v>2010</v>
      </c>
      <c r="D3312" s="1" t="s">
        <v>44</v>
      </c>
      <c r="E3312" s="1" t="s">
        <v>45</v>
      </c>
      <c r="F3312" s="1" t="s">
        <v>34</v>
      </c>
      <c r="G3312" s="1" t="s">
        <v>35</v>
      </c>
      <c r="H3312" s="1" t="s">
        <v>32</v>
      </c>
      <c r="I3312" s="1" t="s">
        <v>33</v>
      </c>
      <c r="J3312" s="1" t="s">
        <v>23</v>
      </c>
      <c r="K3312" s="1" t="s">
        <v>24</v>
      </c>
      <c r="L3312">
        <v>28070</v>
      </c>
      <c r="M3312">
        <v>12813144</v>
      </c>
      <c r="N3312">
        <v>219.1</v>
      </c>
    </row>
    <row r="3313" spans="2:14" x14ac:dyDescent="0.45">
      <c r="B3313">
        <v>2010</v>
      </c>
      <c r="C3313">
        <v>2010</v>
      </c>
      <c r="D3313" s="1" t="s">
        <v>44</v>
      </c>
      <c r="E3313" s="1" t="s">
        <v>45</v>
      </c>
      <c r="F3313" s="1" t="s">
        <v>34</v>
      </c>
      <c r="G3313" s="1" t="s">
        <v>35</v>
      </c>
      <c r="H3313" s="1" t="s">
        <v>32</v>
      </c>
      <c r="I3313" s="1" t="s">
        <v>33</v>
      </c>
      <c r="J3313" s="1" t="s">
        <v>25</v>
      </c>
      <c r="K3313" s="1" t="s">
        <v>26</v>
      </c>
      <c r="L3313">
        <v>105</v>
      </c>
      <c r="M3313" t="s">
        <v>27</v>
      </c>
      <c r="N3313" t="s">
        <v>27</v>
      </c>
    </row>
    <row r="3314" spans="2:14" x14ac:dyDescent="0.45">
      <c r="B3314">
        <v>2010</v>
      </c>
      <c r="C3314">
        <v>2010</v>
      </c>
      <c r="D3314" s="1" t="s">
        <v>46</v>
      </c>
      <c r="E3314" s="1" t="s">
        <v>47</v>
      </c>
      <c r="F3314" s="1" t="s">
        <v>16</v>
      </c>
      <c r="G3314" s="1" t="s">
        <v>17</v>
      </c>
      <c r="H3314" s="1" t="s">
        <v>18</v>
      </c>
      <c r="I3314" s="1" t="s">
        <v>19</v>
      </c>
      <c r="J3314" s="1" t="s">
        <v>20</v>
      </c>
      <c r="K3314" s="1" t="s">
        <v>21</v>
      </c>
      <c r="L3314">
        <v>32</v>
      </c>
      <c r="M3314">
        <v>84181</v>
      </c>
      <c r="N3314">
        <v>38</v>
      </c>
    </row>
    <row r="3315" spans="2:14" x14ac:dyDescent="0.45">
      <c r="B3315">
        <v>2010</v>
      </c>
      <c r="C3315">
        <v>2010</v>
      </c>
      <c r="D3315" s="1" t="s">
        <v>46</v>
      </c>
      <c r="E3315" s="1" t="s">
        <v>47</v>
      </c>
      <c r="F3315" s="1" t="s">
        <v>16</v>
      </c>
      <c r="G3315" s="1" t="s">
        <v>17</v>
      </c>
      <c r="H3315" s="1" t="s">
        <v>18</v>
      </c>
      <c r="I3315" s="1" t="s">
        <v>19</v>
      </c>
      <c r="J3315" s="1" t="s">
        <v>23</v>
      </c>
      <c r="K3315" s="1" t="s">
        <v>24</v>
      </c>
      <c r="L3315">
        <v>858</v>
      </c>
      <c r="M3315">
        <v>189283</v>
      </c>
      <c r="N3315">
        <v>453.3</v>
      </c>
    </row>
    <row r="3316" spans="2:14" x14ac:dyDescent="0.45">
      <c r="B3316">
        <v>2010</v>
      </c>
      <c r="C3316">
        <v>2010</v>
      </c>
      <c r="D3316" s="1" t="s">
        <v>46</v>
      </c>
      <c r="E3316" s="1" t="s">
        <v>47</v>
      </c>
      <c r="F3316" s="1" t="s">
        <v>16</v>
      </c>
      <c r="G3316" s="1" t="s">
        <v>17</v>
      </c>
      <c r="H3316" s="1" t="s">
        <v>18</v>
      </c>
      <c r="I3316" s="1" t="s">
        <v>19</v>
      </c>
      <c r="J3316" s="1" t="s">
        <v>25</v>
      </c>
      <c r="K3316" s="1" t="s">
        <v>26</v>
      </c>
      <c r="L3316">
        <v>2</v>
      </c>
      <c r="M3316" t="s">
        <v>27</v>
      </c>
      <c r="N3316" t="s">
        <v>27</v>
      </c>
    </row>
    <row r="3317" spans="2:14" x14ac:dyDescent="0.45">
      <c r="B3317">
        <v>2010</v>
      </c>
      <c r="C3317">
        <v>2010</v>
      </c>
      <c r="D3317" s="1" t="s">
        <v>46</v>
      </c>
      <c r="E3317" s="1" t="s">
        <v>47</v>
      </c>
      <c r="F3317" s="1" t="s">
        <v>16</v>
      </c>
      <c r="G3317" s="1" t="s">
        <v>17</v>
      </c>
      <c r="H3317" s="1" t="s">
        <v>28</v>
      </c>
      <c r="I3317" s="1" t="s">
        <v>29</v>
      </c>
      <c r="J3317" s="1" t="s">
        <v>20</v>
      </c>
      <c r="K3317" s="1" t="s">
        <v>21</v>
      </c>
      <c r="L3317">
        <v>29</v>
      </c>
      <c r="M3317">
        <v>40648</v>
      </c>
      <c r="N3317">
        <v>71.3</v>
      </c>
    </row>
    <row r="3318" spans="2:14" x14ac:dyDescent="0.45">
      <c r="B3318">
        <v>2010</v>
      </c>
      <c r="C3318">
        <v>2010</v>
      </c>
      <c r="D3318" s="1" t="s">
        <v>46</v>
      </c>
      <c r="E3318" s="1" t="s">
        <v>47</v>
      </c>
      <c r="F3318" s="1" t="s">
        <v>16</v>
      </c>
      <c r="G3318" s="1" t="s">
        <v>17</v>
      </c>
      <c r="H3318" s="1" t="s">
        <v>28</v>
      </c>
      <c r="I3318" s="1" t="s">
        <v>29</v>
      </c>
      <c r="J3318" s="1" t="s">
        <v>23</v>
      </c>
      <c r="K3318" s="1" t="s">
        <v>24</v>
      </c>
      <c r="L3318">
        <v>1519</v>
      </c>
      <c r="M3318">
        <v>1182796</v>
      </c>
      <c r="N3318">
        <v>128.4</v>
      </c>
    </row>
    <row r="3319" spans="2:14" x14ac:dyDescent="0.45">
      <c r="B3319">
        <v>2010</v>
      </c>
      <c r="C3319">
        <v>2010</v>
      </c>
      <c r="D3319" s="1" t="s">
        <v>46</v>
      </c>
      <c r="E3319" s="1" t="s">
        <v>47</v>
      </c>
      <c r="F3319" s="1" t="s">
        <v>16</v>
      </c>
      <c r="G3319" s="1" t="s">
        <v>17</v>
      </c>
      <c r="H3319" s="1" t="s">
        <v>28</v>
      </c>
      <c r="I3319" s="1" t="s">
        <v>29</v>
      </c>
      <c r="J3319" s="1" t="s">
        <v>25</v>
      </c>
      <c r="K3319" s="1" t="s">
        <v>26</v>
      </c>
      <c r="L3319">
        <v>17</v>
      </c>
      <c r="M3319" t="s">
        <v>27</v>
      </c>
      <c r="N3319" t="s">
        <v>27</v>
      </c>
    </row>
    <row r="3320" spans="2:14" x14ac:dyDescent="0.45">
      <c r="B3320">
        <v>2010</v>
      </c>
      <c r="C3320">
        <v>2010</v>
      </c>
      <c r="D3320" s="1" t="s">
        <v>46</v>
      </c>
      <c r="E3320" s="1" t="s">
        <v>47</v>
      </c>
      <c r="F3320" s="1" t="s">
        <v>16</v>
      </c>
      <c r="G3320" s="1" t="s">
        <v>17</v>
      </c>
      <c r="H3320" s="1" t="s">
        <v>30</v>
      </c>
      <c r="I3320" s="1" t="s">
        <v>31</v>
      </c>
      <c r="J3320" s="1" t="s">
        <v>20</v>
      </c>
      <c r="K3320" s="1" t="s">
        <v>21</v>
      </c>
      <c r="L3320">
        <v>92</v>
      </c>
      <c r="M3320">
        <v>130844</v>
      </c>
      <c r="N3320">
        <v>70.3</v>
      </c>
    </row>
    <row r="3321" spans="2:14" x14ac:dyDescent="0.45">
      <c r="B3321">
        <v>2010</v>
      </c>
      <c r="C3321">
        <v>2010</v>
      </c>
      <c r="D3321" s="1" t="s">
        <v>46</v>
      </c>
      <c r="E3321" s="1" t="s">
        <v>47</v>
      </c>
      <c r="F3321" s="1" t="s">
        <v>16</v>
      </c>
      <c r="G3321" s="1" t="s">
        <v>17</v>
      </c>
      <c r="H3321" s="1" t="s">
        <v>30</v>
      </c>
      <c r="I3321" s="1" t="s">
        <v>31</v>
      </c>
      <c r="J3321" s="1" t="s">
        <v>23</v>
      </c>
      <c r="K3321" s="1" t="s">
        <v>24</v>
      </c>
      <c r="L3321">
        <v>14552</v>
      </c>
      <c r="M3321">
        <v>2925567</v>
      </c>
      <c r="N3321">
        <v>497.4</v>
      </c>
    </row>
    <row r="3322" spans="2:14" x14ac:dyDescent="0.45">
      <c r="B3322">
        <v>2010</v>
      </c>
      <c r="C3322">
        <v>2010</v>
      </c>
      <c r="D3322" s="1" t="s">
        <v>46</v>
      </c>
      <c r="E3322" s="1" t="s">
        <v>47</v>
      </c>
      <c r="F3322" s="1" t="s">
        <v>16</v>
      </c>
      <c r="G3322" s="1" t="s">
        <v>17</v>
      </c>
      <c r="H3322" s="1" t="s">
        <v>30</v>
      </c>
      <c r="I3322" s="1" t="s">
        <v>31</v>
      </c>
      <c r="J3322" s="1" t="s">
        <v>25</v>
      </c>
      <c r="K3322" s="1" t="s">
        <v>26</v>
      </c>
      <c r="L3322">
        <v>56</v>
      </c>
      <c r="M3322" t="s">
        <v>27</v>
      </c>
      <c r="N3322" t="s">
        <v>27</v>
      </c>
    </row>
    <row r="3323" spans="2:14" x14ac:dyDescent="0.45">
      <c r="B3323">
        <v>2010</v>
      </c>
      <c r="C3323">
        <v>2010</v>
      </c>
      <c r="D3323" s="1" t="s">
        <v>46</v>
      </c>
      <c r="E3323" s="1" t="s">
        <v>47</v>
      </c>
      <c r="F3323" s="1" t="s">
        <v>16</v>
      </c>
      <c r="G3323" s="1" t="s">
        <v>17</v>
      </c>
      <c r="H3323" s="1" t="s">
        <v>32</v>
      </c>
      <c r="I3323" s="1" t="s">
        <v>33</v>
      </c>
      <c r="J3323" s="1" t="s">
        <v>20</v>
      </c>
      <c r="K3323" s="1" t="s">
        <v>21</v>
      </c>
      <c r="L3323">
        <v>5135</v>
      </c>
      <c r="M3323">
        <v>2471939</v>
      </c>
      <c r="N3323">
        <v>207.7</v>
      </c>
    </row>
    <row r="3324" spans="2:14" x14ac:dyDescent="0.45">
      <c r="B3324">
        <v>2010</v>
      </c>
      <c r="C3324">
        <v>2010</v>
      </c>
      <c r="D3324" s="1" t="s">
        <v>46</v>
      </c>
      <c r="E3324" s="1" t="s">
        <v>47</v>
      </c>
      <c r="F3324" s="1" t="s">
        <v>16</v>
      </c>
      <c r="G3324" s="1" t="s">
        <v>17</v>
      </c>
      <c r="H3324" s="1" t="s">
        <v>32</v>
      </c>
      <c r="I3324" s="1" t="s">
        <v>33</v>
      </c>
      <c r="J3324" s="1" t="s">
        <v>23</v>
      </c>
      <c r="K3324" s="1" t="s">
        <v>24</v>
      </c>
      <c r="L3324">
        <v>48739</v>
      </c>
      <c r="M3324">
        <v>15839099</v>
      </c>
      <c r="N3324">
        <v>307.7</v>
      </c>
    </row>
    <row r="3325" spans="2:14" x14ac:dyDescent="0.45">
      <c r="B3325">
        <v>2010</v>
      </c>
      <c r="C3325">
        <v>2010</v>
      </c>
      <c r="D3325" s="1" t="s">
        <v>46</v>
      </c>
      <c r="E3325" s="1" t="s">
        <v>47</v>
      </c>
      <c r="F3325" s="1" t="s">
        <v>16</v>
      </c>
      <c r="G3325" s="1" t="s">
        <v>17</v>
      </c>
      <c r="H3325" s="1" t="s">
        <v>32</v>
      </c>
      <c r="I3325" s="1" t="s">
        <v>33</v>
      </c>
      <c r="J3325" s="1" t="s">
        <v>25</v>
      </c>
      <c r="K3325" s="1" t="s">
        <v>26</v>
      </c>
      <c r="L3325">
        <v>158</v>
      </c>
      <c r="M3325" t="s">
        <v>27</v>
      </c>
      <c r="N3325" t="s">
        <v>27</v>
      </c>
    </row>
    <row r="3326" spans="2:14" x14ac:dyDescent="0.45">
      <c r="B3326">
        <v>2010</v>
      </c>
      <c r="C3326">
        <v>2010</v>
      </c>
      <c r="D3326" s="1" t="s">
        <v>46</v>
      </c>
      <c r="E3326" s="1" t="s">
        <v>47</v>
      </c>
      <c r="F3326" s="1" t="s">
        <v>34</v>
      </c>
      <c r="G3326" s="1" t="s">
        <v>35</v>
      </c>
      <c r="H3326" s="1" t="s">
        <v>18</v>
      </c>
      <c r="I3326" s="1" t="s">
        <v>19</v>
      </c>
      <c r="J3326" s="1" t="s">
        <v>20</v>
      </c>
      <c r="K3326" s="1" t="s">
        <v>21</v>
      </c>
      <c r="L3326">
        <v>64</v>
      </c>
      <c r="M3326">
        <v>90261</v>
      </c>
      <c r="N3326">
        <v>70.900000000000006</v>
      </c>
    </row>
    <row r="3327" spans="2:14" x14ac:dyDescent="0.45">
      <c r="B3327">
        <v>2010</v>
      </c>
      <c r="C3327">
        <v>2010</v>
      </c>
      <c r="D3327" s="1" t="s">
        <v>46</v>
      </c>
      <c r="E3327" s="1" t="s">
        <v>47</v>
      </c>
      <c r="F3327" s="1" t="s">
        <v>34</v>
      </c>
      <c r="G3327" s="1" t="s">
        <v>35</v>
      </c>
      <c r="H3327" s="1" t="s">
        <v>18</v>
      </c>
      <c r="I3327" s="1" t="s">
        <v>19</v>
      </c>
      <c r="J3327" s="1" t="s">
        <v>23</v>
      </c>
      <c r="K3327" s="1" t="s">
        <v>24</v>
      </c>
      <c r="L3327">
        <v>1243</v>
      </c>
      <c r="M3327">
        <v>174022</v>
      </c>
      <c r="N3327">
        <v>714.3</v>
      </c>
    </row>
    <row r="3328" spans="2:14" x14ac:dyDescent="0.45">
      <c r="B3328">
        <v>2010</v>
      </c>
      <c r="C3328">
        <v>2010</v>
      </c>
      <c r="D3328" s="1" t="s">
        <v>46</v>
      </c>
      <c r="E3328" s="1" t="s">
        <v>47</v>
      </c>
      <c r="F3328" s="1" t="s">
        <v>34</v>
      </c>
      <c r="G3328" s="1" t="s">
        <v>35</v>
      </c>
      <c r="H3328" s="1" t="s">
        <v>18</v>
      </c>
      <c r="I3328" s="1" t="s">
        <v>19</v>
      </c>
      <c r="J3328" s="1" t="s">
        <v>25</v>
      </c>
      <c r="K3328" s="1" t="s">
        <v>26</v>
      </c>
      <c r="L3328">
        <v>4</v>
      </c>
      <c r="M3328" t="s">
        <v>27</v>
      </c>
      <c r="N3328" t="s">
        <v>27</v>
      </c>
    </row>
    <row r="3329" spans="2:14" x14ac:dyDescent="0.45">
      <c r="B3329">
        <v>2010</v>
      </c>
      <c r="C3329">
        <v>2010</v>
      </c>
      <c r="D3329" s="1" t="s">
        <v>46</v>
      </c>
      <c r="E3329" s="1" t="s">
        <v>47</v>
      </c>
      <c r="F3329" s="1" t="s">
        <v>34</v>
      </c>
      <c r="G3329" s="1" t="s">
        <v>35</v>
      </c>
      <c r="H3329" s="1" t="s">
        <v>28</v>
      </c>
      <c r="I3329" s="1" t="s">
        <v>29</v>
      </c>
      <c r="J3329" s="1" t="s">
        <v>20</v>
      </c>
      <c r="K3329" s="1" t="s">
        <v>21</v>
      </c>
      <c r="L3329">
        <v>54</v>
      </c>
      <c r="M3329">
        <v>38353</v>
      </c>
      <c r="N3329">
        <v>140.80000000000001</v>
      </c>
    </row>
    <row r="3330" spans="2:14" x14ac:dyDescent="0.45">
      <c r="B3330">
        <v>2010</v>
      </c>
      <c r="C3330">
        <v>2010</v>
      </c>
      <c r="D3330" s="1" t="s">
        <v>46</v>
      </c>
      <c r="E3330" s="1" t="s">
        <v>47</v>
      </c>
      <c r="F3330" s="1" t="s">
        <v>34</v>
      </c>
      <c r="G3330" s="1" t="s">
        <v>35</v>
      </c>
      <c r="H3330" s="1" t="s">
        <v>28</v>
      </c>
      <c r="I3330" s="1" t="s">
        <v>29</v>
      </c>
      <c r="J3330" s="1" t="s">
        <v>23</v>
      </c>
      <c r="K3330" s="1" t="s">
        <v>24</v>
      </c>
      <c r="L3330">
        <v>2223</v>
      </c>
      <c r="M3330">
        <v>1036403</v>
      </c>
      <c r="N3330">
        <v>214.5</v>
      </c>
    </row>
    <row r="3331" spans="2:14" x14ac:dyDescent="0.45">
      <c r="B3331">
        <v>2010</v>
      </c>
      <c r="C3331">
        <v>2010</v>
      </c>
      <c r="D3331" s="1" t="s">
        <v>46</v>
      </c>
      <c r="E3331" s="1" t="s">
        <v>47</v>
      </c>
      <c r="F3331" s="1" t="s">
        <v>34</v>
      </c>
      <c r="G3331" s="1" t="s">
        <v>35</v>
      </c>
      <c r="H3331" s="1" t="s">
        <v>28</v>
      </c>
      <c r="I3331" s="1" t="s">
        <v>29</v>
      </c>
      <c r="J3331" s="1" t="s">
        <v>25</v>
      </c>
      <c r="K3331" s="1" t="s">
        <v>26</v>
      </c>
      <c r="L3331">
        <v>20</v>
      </c>
      <c r="M3331" t="s">
        <v>27</v>
      </c>
      <c r="N3331" t="s">
        <v>27</v>
      </c>
    </row>
    <row r="3332" spans="2:14" x14ac:dyDescent="0.45">
      <c r="B3332">
        <v>2010</v>
      </c>
      <c r="C3332">
        <v>2010</v>
      </c>
      <c r="D3332" s="1" t="s">
        <v>46</v>
      </c>
      <c r="E3332" s="1" t="s">
        <v>47</v>
      </c>
      <c r="F3332" s="1" t="s">
        <v>34</v>
      </c>
      <c r="G3332" s="1" t="s">
        <v>35</v>
      </c>
      <c r="H3332" s="1" t="s">
        <v>30</v>
      </c>
      <c r="I3332" s="1" t="s">
        <v>31</v>
      </c>
      <c r="J3332" s="1" t="s">
        <v>20</v>
      </c>
      <c r="K3332" s="1" t="s">
        <v>21</v>
      </c>
      <c r="L3332">
        <v>133</v>
      </c>
      <c r="M3332">
        <v>117205</v>
      </c>
      <c r="N3332">
        <v>113.5</v>
      </c>
    </row>
    <row r="3333" spans="2:14" x14ac:dyDescent="0.45">
      <c r="B3333">
        <v>2010</v>
      </c>
      <c r="C3333">
        <v>2010</v>
      </c>
      <c r="D3333" s="1" t="s">
        <v>46</v>
      </c>
      <c r="E3333" s="1" t="s">
        <v>47</v>
      </c>
      <c r="F3333" s="1" t="s">
        <v>34</v>
      </c>
      <c r="G3333" s="1" t="s">
        <v>35</v>
      </c>
      <c r="H3333" s="1" t="s">
        <v>30</v>
      </c>
      <c r="I3333" s="1" t="s">
        <v>31</v>
      </c>
      <c r="J3333" s="1" t="s">
        <v>23</v>
      </c>
      <c r="K3333" s="1" t="s">
        <v>24</v>
      </c>
      <c r="L3333">
        <v>19146</v>
      </c>
      <c r="M3333">
        <v>2590315</v>
      </c>
      <c r="N3333">
        <v>739.1</v>
      </c>
    </row>
    <row r="3334" spans="2:14" x14ac:dyDescent="0.45">
      <c r="B3334">
        <v>2010</v>
      </c>
      <c r="C3334">
        <v>2010</v>
      </c>
      <c r="D3334" s="1" t="s">
        <v>46</v>
      </c>
      <c r="E3334" s="1" t="s">
        <v>47</v>
      </c>
      <c r="F3334" s="1" t="s">
        <v>34</v>
      </c>
      <c r="G3334" s="1" t="s">
        <v>35</v>
      </c>
      <c r="H3334" s="1" t="s">
        <v>30</v>
      </c>
      <c r="I3334" s="1" t="s">
        <v>31</v>
      </c>
      <c r="J3334" s="1" t="s">
        <v>25</v>
      </c>
      <c r="K3334" s="1" t="s">
        <v>26</v>
      </c>
      <c r="L3334">
        <v>114</v>
      </c>
      <c r="M3334" t="s">
        <v>27</v>
      </c>
      <c r="N3334" t="s">
        <v>27</v>
      </c>
    </row>
    <row r="3335" spans="2:14" x14ac:dyDescent="0.45">
      <c r="B3335">
        <v>2010</v>
      </c>
      <c r="C3335">
        <v>2010</v>
      </c>
      <c r="D3335" s="1" t="s">
        <v>46</v>
      </c>
      <c r="E3335" s="1" t="s">
        <v>47</v>
      </c>
      <c r="F3335" s="1" t="s">
        <v>34</v>
      </c>
      <c r="G3335" s="1" t="s">
        <v>35</v>
      </c>
      <c r="H3335" s="1" t="s">
        <v>32</v>
      </c>
      <c r="I3335" s="1" t="s">
        <v>33</v>
      </c>
      <c r="J3335" s="1" t="s">
        <v>20</v>
      </c>
      <c r="K3335" s="1" t="s">
        <v>21</v>
      </c>
      <c r="L3335">
        <v>9376</v>
      </c>
      <c r="M3335">
        <v>2490097</v>
      </c>
      <c r="N3335">
        <v>376.5</v>
      </c>
    </row>
    <row r="3336" spans="2:14" x14ac:dyDescent="0.45">
      <c r="B3336">
        <v>2010</v>
      </c>
      <c r="C3336">
        <v>2010</v>
      </c>
      <c r="D3336" s="1" t="s">
        <v>46</v>
      </c>
      <c r="E3336" s="1" t="s">
        <v>47</v>
      </c>
      <c r="F3336" s="1" t="s">
        <v>34</v>
      </c>
      <c r="G3336" s="1" t="s">
        <v>35</v>
      </c>
      <c r="H3336" s="1" t="s">
        <v>32</v>
      </c>
      <c r="I3336" s="1" t="s">
        <v>33</v>
      </c>
      <c r="J3336" s="1" t="s">
        <v>23</v>
      </c>
      <c r="K3336" s="1" t="s">
        <v>24</v>
      </c>
      <c r="L3336">
        <v>79295</v>
      </c>
      <c r="M3336">
        <v>15605703</v>
      </c>
      <c r="N3336">
        <v>508.1</v>
      </c>
    </row>
    <row r="3337" spans="2:14" x14ac:dyDescent="0.45">
      <c r="B3337">
        <v>2010</v>
      </c>
      <c r="C3337">
        <v>2010</v>
      </c>
      <c r="D3337" s="1" t="s">
        <v>46</v>
      </c>
      <c r="E3337" s="1" t="s">
        <v>47</v>
      </c>
      <c r="F3337" s="1" t="s">
        <v>34</v>
      </c>
      <c r="G3337" s="1" t="s">
        <v>35</v>
      </c>
      <c r="H3337" s="1" t="s">
        <v>32</v>
      </c>
      <c r="I3337" s="1" t="s">
        <v>33</v>
      </c>
      <c r="J3337" s="1" t="s">
        <v>25</v>
      </c>
      <c r="K3337" s="1" t="s">
        <v>26</v>
      </c>
      <c r="L3337">
        <v>346</v>
      </c>
      <c r="M3337" t="s">
        <v>27</v>
      </c>
      <c r="N3337" t="s">
        <v>27</v>
      </c>
    </row>
    <row r="3338" spans="2:14" x14ac:dyDescent="0.45">
      <c r="B3338">
        <v>2010</v>
      </c>
      <c r="C3338">
        <v>2010</v>
      </c>
      <c r="D3338" s="1" t="s">
        <v>48</v>
      </c>
      <c r="E3338" s="1" t="s">
        <v>49</v>
      </c>
      <c r="F3338" s="1" t="s">
        <v>16</v>
      </c>
      <c r="G3338" s="1" t="s">
        <v>17</v>
      </c>
      <c r="H3338" s="1" t="s">
        <v>18</v>
      </c>
      <c r="I3338" s="1" t="s">
        <v>19</v>
      </c>
      <c r="J3338" s="1" t="s">
        <v>20</v>
      </c>
      <c r="K3338" s="1" t="s">
        <v>21</v>
      </c>
      <c r="L3338">
        <v>36</v>
      </c>
      <c r="M3338">
        <v>43886</v>
      </c>
      <c r="N3338">
        <v>82</v>
      </c>
    </row>
    <row r="3339" spans="2:14" x14ac:dyDescent="0.45">
      <c r="B3339">
        <v>2010</v>
      </c>
      <c r="C3339">
        <v>2010</v>
      </c>
      <c r="D3339" s="1" t="s">
        <v>48</v>
      </c>
      <c r="E3339" s="1" t="s">
        <v>49</v>
      </c>
      <c r="F3339" s="1" t="s">
        <v>16</v>
      </c>
      <c r="G3339" s="1" t="s">
        <v>17</v>
      </c>
      <c r="H3339" s="1" t="s">
        <v>18</v>
      </c>
      <c r="I3339" s="1" t="s">
        <v>19</v>
      </c>
      <c r="J3339" s="1" t="s">
        <v>23</v>
      </c>
      <c r="K3339" s="1" t="s">
        <v>24</v>
      </c>
      <c r="L3339">
        <v>1078</v>
      </c>
      <c r="M3339">
        <v>134696</v>
      </c>
      <c r="N3339">
        <v>800.3</v>
      </c>
    </row>
    <row r="3340" spans="2:14" x14ac:dyDescent="0.45">
      <c r="B3340">
        <v>2010</v>
      </c>
      <c r="C3340">
        <v>2010</v>
      </c>
      <c r="D3340" s="1" t="s">
        <v>48</v>
      </c>
      <c r="E3340" s="1" t="s">
        <v>49</v>
      </c>
      <c r="F3340" s="1" t="s">
        <v>16</v>
      </c>
      <c r="G3340" s="1" t="s">
        <v>17</v>
      </c>
      <c r="H3340" s="1" t="s">
        <v>18</v>
      </c>
      <c r="I3340" s="1" t="s">
        <v>19</v>
      </c>
      <c r="J3340" s="1" t="s">
        <v>25</v>
      </c>
      <c r="K3340" s="1" t="s">
        <v>26</v>
      </c>
      <c r="L3340">
        <v>0</v>
      </c>
      <c r="M3340" t="s">
        <v>27</v>
      </c>
      <c r="N3340" t="s">
        <v>27</v>
      </c>
    </row>
    <row r="3341" spans="2:14" x14ac:dyDescent="0.45">
      <c r="B3341">
        <v>2010</v>
      </c>
      <c r="C3341">
        <v>2010</v>
      </c>
      <c r="D3341" s="1" t="s">
        <v>48</v>
      </c>
      <c r="E3341" s="1" t="s">
        <v>49</v>
      </c>
      <c r="F3341" s="1" t="s">
        <v>16</v>
      </c>
      <c r="G3341" s="1" t="s">
        <v>17</v>
      </c>
      <c r="H3341" s="1" t="s">
        <v>28</v>
      </c>
      <c r="I3341" s="1" t="s">
        <v>29</v>
      </c>
      <c r="J3341" s="1" t="s">
        <v>20</v>
      </c>
      <c r="K3341" s="1" t="s">
        <v>21</v>
      </c>
      <c r="L3341">
        <v>47</v>
      </c>
      <c r="M3341">
        <v>22412</v>
      </c>
      <c r="N3341">
        <v>209.7</v>
      </c>
    </row>
    <row r="3342" spans="2:14" x14ac:dyDescent="0.45">
      <c r="B3342">
        <v>2010</v>
      </c>
      <c r="C3342">
        <v>2010</v>
      </c>
      <c r="D3342" s="1" t="s">
        <v>48</v>
      </c>
      <c r="E3342" s="1" t="s">
        <v>49</v>
      </c>
      <c r="F3342" s="1" t="s">
        <v>16</v>
      </c>
      <c r="G3342" s="1" t="s">
        <v>17</v>
      </c>
      <c r="H3342" s="1" t="s">
        <v>28</v>
      </c>
      <c r="I3342" s="1" t="s">
        <v>29</v>
      </c>
      <c r="J3342" s="1" t="s">
        <v>23</v>
      </c>
      <c r="K3342" s="1" t="s">
        <v>24</v>
      </c>
      <c r="L3342">
        <v>2687</v>
      </c>
      <c r="M3342">
        <v>897380</v>
      </c>
      <c r="N3342">
        <v>299.39999999999998</v>
      </c>
    </row>
    <row r="3343" spans="2:14" x14ac:dyDescent="0.45">
      <c r="B3343">
        <v>2010</v>
      </c>
      <c r="C3343">
        <v>2010</v>
      </c>
      <c r="D3343" s="1" t="s">
        <v>48</v>
      </c>
      <c r="E3343" s="1" t="s">
        <v>49</v>
      </c>
      <c r="F3343" s="1" t="s">
        <v>16</v>
      </c>
      <c r="G3343" s="1" t="s">
        <v>17</v>
      </c>
      <c r="H3343" s="1" t="s">
        <v>28</v>
      </c>
      <c r="I3343" s="1" t="s">
        <v>29</v>
      </c>
      <c r="J3343" s="1" t="s">
        <v>25</v>
      </c>
      <c r="K3343" s="1" t="s">
        <v>26</v>
      </c>
      <c r="L3343">
        <v>14</v>
      </c>
      <c r="M3343" t="s">
        <v>27</v>
      </c>
      <c r="N3343" t="s">
        <v>27</v>
      </c>
    </row>
    <row r="3344" spans="2:14" x14ac:dyDescent="0.45">
      <c r="B3344">
        <v>2010</v>
      </c>
      <c r="C3344">
        <v>2010</v>
      </c>
      <c r="D3344" s="1" t="s">
        <v>48</v>
      </c>
      <c r="E3344" s="1" t="s">
        <v>49</v>
      </c>
      <c r="F3344" s="1" t="s">
        <v>16</v>
      </c>
      <c r="G3344" s="1" t="s">
        <v>17</v>
      </c>
      <c r="H3344" s="1" t="s">
        <v>30</v>
      </c>
      <c r="I3344" s="1" t="s">
        <v>31</v>
      </c>
      <c r="J3344" s="1" t="s">
        <v>20</v>
      </c>
      <c r="K3344" s="1" t="s">
        <v>21</v>
      </c>
      <c r="L3344">
        <v>108</v>
      </c>
      <c r="M3344">
        <v>75315</v>
      </c>
      <c r="N3344">
        <v>143.4</v>
      </c>
    </row>
    <row r="3345" spans="2:14" x14ac:dyDescent="0.45">
      <c r="B3345">
        <v>2010</v>
      </c>
      <c r="C3345">
        <v>2010</v>
      </c>
      <c r="D3345" s="1" t="s">
        <v>48</v>
      </c>
      <c r="E3345" s="1" t="s">
        <v>49</v>
      </c>
      <c r="F3345" s="1" t="s">
        <v>16</v>
      </c>
      <c r="G3345" s="1" t="s">
        <v>17</v>
      </c>
      <c r="H3345" s="1" t="s">
        <v>30</v>
      </c>
      <c r="I3345" s="1" t="s">
        <v>31</v>
      </c>
      <c r="J3345" s="1" t="s">
        <v>23</v>
      </c>
      <c r="K3345" s="1" t="s">
        <v>24</v>
      </c>
      <c r="L3345">
        <v>21150</v>
      </c>
      <c r="M3345">
        <v>2121490</v>
      </c>
      <c r="N3345">
        <v>996.9</v>
      </c>
    </row>
    <row r="3346" spans="2:14" x14ac:dyDescent="0.45">
      <c r="B3346">
        <v>2010</v>
      </c>
      <c r="C3346">
        <v>2010</v>
      </c>
      <c r="D3346" s="1" t="s">
        <v>48</v>
      </c>
      <c r="E3346" s="1" t="s">
        <v>49</v>
      </c>
      <c r="F3346" s="1" t="s">
        <v>16</v>
      </c>
      <c r="G3346" s="1" t="s">
        <v>17</v>
      </c>
      <c r="H3346" s="1" t="s">
        <v>30</v>
      </c>
      <c r="I3346" s="1" t="s">
        <v>31</v>
      </c>
      <c r="J3346" s="1" t="s">
        <v>25</v>
      </c>
      <c r="K3346" s="1" t="s">
        <v>26</v>
      </c>
      <c r="L3346">
        <v>100</v>
      </c>
      <c r="M3346" t="s">
        <v>27</v>
      </c>
      <c r="N3346" t="s">
        <v>27</v>
      </c>
    </row>
    <row r="3347" spans="2:14" x14ac:dyDescent="0.45">
      <c r="B3347">
        <v>2010</v>
      </c>
      <c r="C3347">
        <v>2010</v>
      </c>
      <c r="D3347" s="1" t="s">
        <v>48</v>
      </c>
      <c r="E3347" s="1" t="s">
        <v>49</v>
      </c>
      <c r="F3347" s="1" t="s">
        <v>16</v>
      </c>
      <c r="G3347" s="1" t="s">
        <v>17</v>
      </c>
      <c r="H3347" s="1" t="s">
        <v>32</v>
      </c>
      <c r="I3347" s="1" t="s">
        <v>33</v>
      </c>
      <c r="J3347" s="1" t="s">
        <v>20</v>
      </c>
      <c r="K3347" s="1" t="s">
        <v>21</v>
      </c>
      <c r="L3347">
        <v>7366</v>
      </c>
      <c r="M3347">
        <v>1537495</v>
      </c>
      <c r="N3347">
        <v>479.1</v>
      </c>
    </row>
    <row r="3348" spans="2:14" x14ac:dyDescent="0.45">
      <c r="B3348">
        <v>2010</v>
      </c>
      <c r="C3348">
        <v>2010</v>
      </c>
      <c r="D3348" s="1" t="s">
        <v>48</v>
      </c>
      <c r="E3348" s="1" t="s">
        <v>49</v>
      </c>
      <c r="F3348" s="1" t="s">
        <v>16</v>
      </c>
      <c r="G3348" s="1" t="s">
        <v>17</v>
      </c>
      <c r="H3348" s="1" t="s">
        <v>32</v>
      </c>
      <c r="I3348" s="1" t="s">
        <v>33</v>
      </c>
      <c r="J3348" s="1" t="s">
        <v>23</v>
      </c>
      <c r="K3348" s="1" t="s">
        <v>24</v>
      </c>
      <c r="L3348">
        <v>88713</v>
      </c>
      <c r="M3348">
        <v>14048907</v>
      </c>
      <c r="N3348">
        <v>631.5</v>
      </c>
    </row>
    <row r="3349" spans="2:14" x14ac:dyDescent="0.45">
      <c r="B3349">
        <v>2010</v>
      </c>
      <c r="C3349">
        <v>2010</v>
      </c>
      <c r="D3349" s="1" t="s">
        <v>48</v>
      </c>
      <c r="E3349" s="1" t="s">
        <v>49</v>
      </c>
      <c r="F3349" s="1" t="s">
        <v>16</v>
      </c>
      <c r="G3349" s="1" t="s">
        <v>17</v>
      </c>
      <c r="H3349" s="1" t="s">
        <v>32</v>
      </c>
      <c r="I3349" s="1" t="s">
        <v>33</v>
      </c>
      <c r="J3349" s="1" t="s">
        <v>25</v>
      </c>
      <c r="K3349" s="1" t="s">
        <v>26</v>
      </c>
      <c r="L3349">
        <v>208</v>
      </c>
      <c r="M3349" t="s">
        <v>27</v>
      </c>
      <c r="N3349" t="s">
        <v>27</v>
      </c>
    </row>
    <row r="3350" spans="2:14" x14ac:dyDescent="0.45">
      <c r="B3350">
        <v>2010</v>
      </c>
      <c r="C3350">
        <v>2010</v>
      </c>
      <c r="D3350" s="1" t="s">
        <v>48</v>
      </c>
      <c r="E3350" s="1" t="s">
        <v>49</v>
      </c>
      <c r="F3350" s="1" t="s">
        <v>34</v>
      </c>
      <c r="G3350" s="1" t="s">
        <v>35</v>
      </c>
      <c r="H3350" s="1" t="s">
        <v>18</v>
      </c>
      <c r="I3350" s="1" t="s">
        <v>19</v>
      </c>
      <c r="J3350" s="1" t="s">
        <v>20</v>
      </c>
      <c r="K3350" s="1" t="s">
        <v>21</v>
      </c>
      <c r="L3350">
        <v>70</v>
      </c>
      <c r="M3350">
        <v>44346</v>
      </c>
      <c r="N3350">
        <v>157.80000000000001</v>
      </c>
    </row>
    <row r="3351" spans="2:14" x14ac:dyDescent="0.45">
      <c r="B3351">
        <v>2010</v>
      </c>
      <c r="C3351">
        <v>2010</v>
      </c>
      <c r="D3351" s="1" t="s">
        <v>48</v>
      </c>
      <c r="E3351" s="1" t="s">
        <v>49</v>
      </c>
      <c r="F3351" s="1" t="s">
        <v>34</v>
      </c>
      <c r="G3351" s="1" t="s">
        <v>35</v>
      </c>
      <c r="H3351" s="1" t="s">
        <v>18</v>
      </c>
      <c r="I3351" s="1" t="s">
        <v>19</v>
      </c>
      <c r="J3351" s="1" t="s">
        <v>23</v>
      </c>
      <c r="K3351" s="1" t="s">
        <v>24</v>
      </c>
      <c r="L3351">
        <v>1518</v>
      </c>
      <c r="M3351">
        <v>122812</v>
      </c>
      <c r="N3351">
        <v>1236</v>
      </c>
    </row>
    <row r="3352" spans="2:14" x14ac:dyDescent="0.45">
      <c r="B3352">
        <v>2010</v>
      </c>
      <c r="C3352">
        <v>2010</v>
      </c>
      <c r="D3352" s="1" t="s">
        <v>48</v>
      </c>
      <c r="E3352" s="1" t="s">
        <v>49</v>
      </c>
      <c r="F3352" s="1" t="s">
        <v>34</v>
      </c>
      <c r="G3352" s="1" t="s">
        <v>35</v>
      </c>
      <c r="H3352" s="1" t="s">
        <v>18</v>
      </c>
      <c r="I3352" s="1" t="s">
        <v>19</v>
      </c>
      <c r="J3352" s="1" t="s">
        <v>25</v>
      </c>
      <c r="K3352" s="1" t="s">
        <v>26</v>
      </c>
      <c r="L3352">
        <v>2</v>
      </c>
      <c r="M3352" t="s">
        <v>27</v>
      </c>
      <c r="N3352" t="s">
        <v>27</v>
      </c>
    </row>
    <row r="3353" spans="2:14" x14ac:dyDescent="0.45">
      <c r="B3353">
        <v>2010</v>
      </c>
      <c r="C3353">
        <v>2010</v>
      </c>
      <c r="D3353" s="1" t="s">
        <v>48</v>
      </c>
      <c r="E3353" s="1" t="s">
        <v>49</v>
      </c>
      <c r="F3353" s="1" t="s">
        <v>34</v>
      </c>
      <c r="G3353" s="1" t="s">
        <v>35</v>
      </c>
      <c r="H3353" s="1" t="s">
        <v>28</v>
      </c>
      <c r="I3353" s="1" t="s">
        <v>29</v>
      </c>
      <c r="J3353" s="1" t="s">
        <v>20</v>
      </c>
      <c r="K3353" s="1" t="s">
        <v>21</v>
      </c>
      <c r="L3353">
        <v>93</v>
      </c>
      <c r="M3353">
        <v>19512</v>
      </c>
      <c r="N3353">
        <v>476.6</v>
      </c>
    </row>
    <row r="3354" spans="2:14" x14ac:dyDescent="0.45">
      <c r="B3354">
        <v>2010</v>
      </c>
      <c r="C3354">
        <v>2010</v>
      </c>
      <c r="D3354" s="1" t="s">
        <v>48</v>
      </c>
      <c r="E3354" s="1" t="s">
        <v>49</v>
      </c>
      <c r="F3354" s="1" t="s">
        <v>34</v>
      </c>
      <c r="G3354" s="1" t="s">
        <v>35</v>
      </c>
      <c r="H3354" s="1" t="s">
        <v>28</v>
      </c>
      <c r="I3354" s="1" t="s">
        <v>29</v>
      </c>
      <c r="J3354" s="1" t="s">
        <v>23</v>
      </c>
      <c r="K3354" s="1" t="s">
        <v>24</v>
      </c>
      <c r="L3354">
        <v>3829</v>
      </c>
      <c r="M3354">
        <v>741756</v>
      </c>
      <c r="N3354">
        <v>516.20000000000005</v>
      </c>
    </row>
    <row r="3355" spans="2:14" x14ac:dyDescent="0.45">
      <c r="B3355">
        <v>2010</v>
      </c>
      <c r="C3355">
        <v>2010</v>
      </c>
      <c r="D3355" s="1" t="s">
        <v>48</v>
      </c>
      <c r="E3355" s="1" t="s">
        <v>49</v>
      </c>
      <c r="F3355" s="1" t="s">
        <v>34</v>
      </c>
      <c r="G3355" s="1" t="s">
        <v>35</v>
      </c>
      <c r="H3355" s="1" t="s">
        <v>28</v>
      </c>
      <c r="I3355" s="1" t="s">
        <v>29</v>
      </c>
      <c r="J3355" s="1" t="s">
        <v>25</v>
      </c>
      <c r="K3355" s="1" t="s">
        <v>26</v>
      </c>
      <c r="L3355">
        <v>29</v>
      </c>
      <c r="M3355" t="s">
        <v>27</v>
      </c>
      <c r="N3355" t="s">
        <v>27</v>
      </c>
    </row>
    <row r="3356" spans="2:14" x14ac:dyDescent="0.45">
      <c r="B3356">
        <v>2010</v>
      </c>
      <c r="C3356">
        <v>2010</v>
      </c>
      <c r="D3356" s="1" t="s">
        <v>48</v>
      </c>
      <c r="E3356" s="1" t="s">
        <v>49</v>
      </c>
      <c r="F3356" s="1" t="s">
        <v>34</v>
      </c>
      <c r="G3356" s="1" t="s">
        <v>35</v>
      </c>
      <c r="H3356" s="1" t="s">
        <v>30</v>
      </c>
      <c r="I3356" s="1" t="s">
        <v>31</v>
      </c>
      <c r="J3356" s="1" t="s">
        <v>20</v>
      </c>
      <c r="K3356" s="1" t="s">
        <v>21</v>
      </c>
      <c r="L3356">
        <v>149</v>
      </c>
      <c r="M3356">
        <v>64889</v>
      </c>
      <c r="N3356">
        <v>229.6</v>
      </c>
    </row>
    <row r="3357" spans="2:14" x14ac:dyDescent="0.45">
      <c r="B3357">
        <v>2010</v>
      </c>
      <c r="C3357">
        <v>2010</v>
      </c>
      <c r="D3357" s="1" t="s">
        <v>48</v>
      </c>
      <c r="E3357" s="1" t="s">
        <v>49</v>
      </c>
      <c r="F3357" s="1" t="s">
        <v>34</v>
      </c>
      <c r="G3357" s="1" t="s">
        <v>35</v>
      </c>
      <c r="H3357" s="1" t="s">
        <v>30</v>
      </c>
      <c r="I3357" s="1" t="s">
        <v>31</v>
      </c>
      <c r="J3357" s="1" t="s">
        <v>23</v>
      </c>
      <c r="K3357" s="1" t="s">
        <v>24</v>
      </c>
      <c r="L3357">
        <v>30138</v>
      </c>
      <c r="M3357">
        <v>1767574</v>
      </c>
      <c r="N3357">
        <v>1705</v>
      </c>
    </row>
    <row r="3358" spans="2:14" x14ac:dyDescent="0.45">
      <c r="B3358">
        <v>2010</v>
      </c>
      <c r="C3358">
        <v>2010</v>
      </c>
      <c r="D3358" s="1" t="s">
        <v>48</v>
      </c>
      <c r="E3358" s="1" t="s">
        <v>49</v>
      </c>
      <c r="F3358" s="1" t="s">
        <v>34</v>
      </c>
      <c r="G3358" s="1" t="s">
        <v>35</v>
      </c>
      <c r="H3358" s="1" t="s">
        <v>30</v>
      </c>
      <c r="I3358" s="1" t="s">
        <v>31</v>
      </c>
      <c r="J3358" s="1" t="s">
        <v>25</v>
      </c>
      <c r="K3358" s="1" t="s">
        <v>26</v>
      </c>
      <c r="L3358">
        <v>171</v>
      </c>
      <c r="M3358" t="s">
        <v>27</v>
      </c>
      <c r="N3358" t="s">
        <v>27</v>
      </c>
    </row>
    <row r="3359" spans="2:14" x14ac:dyDescent="0.45">
      <c r="B3359">
        <v>2010</v>
      </c>
      <c r="C3359">
        <v>2010</v>
      </c>
      <c r="D3359" s="1" t="s">
        <v>48</v>
      </c>
      <c r="E3359" s="1" t="s">
        <v>49</v>
      </c>
      <c r="F3359" s="1" t="s">
        <v>34</v>
      </c>
      <c r="G3359" s="1" t="s">
        <v>35</v>
      </c>
      <c r="H3359" s="1" t="s">
        <v>32</v>
      </c>
      <c r="I3359" s="1" t="s">
        <v>33</v>
      </c>
      <c r="J3359" s="1" t="s">
        <v>20</v>
      </c>
      <c r="K3359" s="1" t="s">
        <v>21</v>
      </c>
      <c r="L3359">
        <v>12197</v>
      </c>
      <c r="M3359">
        <v>1405962</v>
      </c>
      <c r="N3359">
        <v>867.5</v>
      </c>
    </row>
    <row r="3360" spans="2:14" x14ac:dyDescent="0.45">
      <c r="B3360">
        <v>2010</v>
      </c>
      <c r="C3360">
        <v>2010</v>
      </c>
      <c r="D3360" s="1" t="s">
        <v>48</v>
      </c>
      <c r="E3360" s="1" t="s">
        <v>49</v>
      </c>
      <c r="F3360" s="1" t="s">
        <v>34</v>
      </c>
      <c r="G3360" s="1" t="s">
        <v>35</v>
      </c>
      <c r="H3360" s="1" t="s">
        <v>32</v>
      </c>
      <c r="I3360" s="1" t="s">
        <v>33</v>
      </c>
      <c r="J3360" s="1" t="s">
        <v>23</v>
      </c>
      <c r="K3360" s="1" t="s">
        <v>24</v>
      </c>
      <c r="L3360">
        <v>140552</v>
      </c>
      <c r="M3360">
        <v>13434297</v>
      </c>
      <c r="N3360">
        <v>1046.2</v>
      </c>
    </row>
    <row r="3361" spans="2:14" x14ac:dyDescent="0.45">
      <c r="B3361">
        <v>2010</v>
      </c>
      <c r="C3361">
        <v>2010</v>
      </c>
      <c r="D3361" s="1" t="s">
        <v>48</v>
      </c>
      <c r="E3361" s="1" t="s">
        <v>49</v>
      </c>
      <c r="F3361" s="1" t="s">
        <v>34</v>
      </c>
      <c r="G3361" s="1" t="s">
        <v>35</v>
      </c>
      <c r="H3361" s="1" t="s">
        <v>32</v>
      </c>
      <c r="I3361" s="1" t="s">
        <v>33</v>
      </c>
      <c r="J3361" s="1" t="s">
        <v>25</v>
      </c>
      <c r="K3361" s="1" t="s">
        <v>26</v>
      </c>
      <c r="L3361">
        <v>547</v>
      </c>
      <c r="M3361" t="s">
        <v>27</v>
      </c>
      <c r="N3361" t="s">
        <v>27</v>
      </c>
    </row>
    <row r="3362" spans="2:14" x14ac:dyDescent="0.45">
      <c r="B3362">
        <v>2010</v>
      </c>
      <c r="C3362">
        <v>2010</v>
      </c>
      <c r="D3362" s="1" t="s">
        <v>50</v>
      </c>
      <c r="E3362" s="1" t="s">
        <v>51</v>
      </c>
      <c r="F3362" s="1" t="s">
        <v>16</v>
      </c>
      <c r="G3362" s="1" t="s">
        <v>17</v>
      </c>
      <c r="H3362" s="1" t="s">
        <v>18</v>
      </c>
      <c r="I3362" s="1" t="s">
        <v>19</v>
      </c>
      <c r="J3362" s="1" t="s">
        <v>20</v>
      </c>
      <c r="K3362" s="1" t="s">
        <v>21</v>
      </c>
      <c r="L3362">
        <v>41</v>
      </c>
      <c r="M3362">
        <v>19327</v>
      </c>
      <c r="N3362">
        <v>212.1</v>
      </c>
    </row>
    <row r="3363" spans="2:14" x14ac:dyDescent="0.45">
      <c r="B3363">
        <v>2010</v>
      </c>
      <c r="C3363">
        <v>2010</v>
      </c>
      <c r="D3363" s="1" t="s">
        <v>50</v>
      </c>
      <c r="E3363" s="1" t="s">
        <v>51</v>
      </c>
      <c r="F3363" s="1" t="s">
        <v>16</v>
      </c>
      <c r="G3363" s="1" t="s">
        <v>17</v>
      </c>
      <c r="H3363" s="1" t="s">
        <v>18</v>
      </c>
      <c r="I3363" s="1" t="s">
        <v>19</v>
      </c>
      <c r="J3363" s="1" t="s">
        <v>23</v>
      </c>
      <c r="K3363" s="1" t="s">
        <v>24</v>
      </c>
      <c r="L3363">
        <v>1255</v>
      </c>
      <c r="M3363">
        <v>68142</v>
      </c>
      <c r="N3363">
        <v>1841.7</v>
      </c>
    </row>
    <row r="3364" spans="2:14" x14ac:dyDescent="0.45">
      <c r="B3364">
        <v>2010</v>
      </c>
      <c r="C3364">
        <v>2010</v>
      </c>
      <c r="D3364" s="1" t="s">
        <v>50</v>
      </c>
      <c r="E3364" s="1" t="s">
        <v>51</v>
      </c>
      <c r="F3364" s="1" t="s">
        <v>16</v>
      </c>
      <c r="G3364" s="1" t="s">
        <v>17</v>
      </c>
      <c r="H3364" s="1" t="s">
        <v>18</v>
      </c>
      <c r="I3364" s="1" t="s">
        <v>19</v>
      </c>
      <c r="J3364" s="1" t="s">
        <v>25</v>
      </c>
      <c r="K3364" s="1" t="s">
        <v>26</v>
      </c>
      <c r="L3364">
        <v>0</v>
      </c>
      <c r="M3364" t="s">
        <v>27</v>
      </c>
      <c r="N3364" t="s">
        <v>27</v>
      </c>
    </row>
    <row r="3365" spans="2:14" x14ac:dyDescent="0.45">
      <c r="B3365">
        <v>2010</v>
      </c>
      <c r="C3365">
        <v>2010</v>
      </c>
      <c r="D3365" s="1" t="s">
        <v>50</v>
      </c>
      <c r="E3365" s="1" t="s">
        <v>51</v>
      </c>
      <c r="F3365" s="1" t="s">
        <v>16</v>
      </c>
      <c r="G3365" s="1" t="s">
        <v>17</v>
      </c>
      <c r="H3365" s="1" t="s">
        <v>28</v>
      </c>
      <c r="I3365" s="1" t="s">
        <v>29</v>
      </c>
      <c r="J3365" s="1" t="s">
        <v>20</v>
      </c>
      <c r="K3365" s="1" t="s">
        <v>21</v>
      </c>
      <c r="L3365">
        <v>74</v>
      </c>
      <c r="M3365">
        <v>10625</v>
      </c>
      <c r="N3365">
        <v>696.5</v>
      </c>
    </row>
    <row r="3366" spans="2:14" x14ac:dyDescent="0.45">
      <c r="B3366">
        <v>2010</v>
      </c>
      <c r="C3366">
        <v>2010</v>
      </c>
      <c r="D3366" s="1" t="s">
        <v>50</v>
      </c>
      <c r="E3366" s="1" t="s">
        <v>51</v>
      </c>
      <c r="F3366" s="1" t="s">
        <v>16</v>
      </c>
      <c r="G3366" s="1" t="s">
        <v>17</v>
      </c>
      <c r="H3366" s="1" t="s">
        <v>28</v>
      </c>
      <c r="I3366" s="1" t="s">
        <v>29</v>
      </c>
      <c r="J3366" s="1" t="s">
        <v>23</v>
      </c>
      <c r="K3366" s="1" t="s">
        <v>24</v>
      </c>
      <c r="L3366">
        <v>3788</v>
      </c>
      <c r="M3366">
        <v>480177</v>
      </c>
      <c r="N3366">
        <v>788.9</v>
      </c>
    </row>
    <row r="3367" spans="2:14" x14ac:dyDescent="0.45">
      <c r="B3367">
        <v>2010</v>
      </c>
      <c r="C3367">
        <v>2010</v>
      </c>
      <c r="D3367" s="1" t="s">
        <v>50</v>
      </c>
      <c r="E3367" s="1" t="s">
        <v>51</v>
      </c>
      <c r="F3367" s="1" t="s">
        <v>16</v>
      </c>
      <c r="G3367" s="1" t="s">
        <v>17</v>
      </c>
      <c r="H3367" s="1" t="s">
        <v>28</v>
      </c>
      <c r="I3367" s="1" t="s">
        <v>29</v>
      </c>
      <c r="J3367" s="1" t="s">
        <v>25</v>
      </c>
      <c r="K3367" s="1" t="s">
        <v>26</v>
      </c>
      <c r="L3367">
        <v>9</v>
      </c>
      <c r="M3367" t="s">
        <v>27</v>
      </c>
      <c r="N3367" t="s">
        <v>27</v>
      </c>
    </row>
    <row r="3368" spans="2:14" x14ac:dyDescent="0.45">
      <c r="B3368">
        <v>2010</v>
      </c>
      <c r="C3368">
        <v>2010</v>
      </c>
      <c r="D3368" s="1" t="s">
        <v>50</v>
      </c>
      <c r="E3368" s="1" t="s">
        <v>51</v>
      </c>
      <c r="F3368" s="1" t="s">
        <v>16</v>
      </c>
      <c r="G3368" s="1" t="s">
        <v>17</v>
      </c>
      <c r="H3368" s="1" t="s">
        <v>30</v>
      </c>
      <c r="I3368" s="1" t="s">
        <v>31</v>
      </c>
      <c r="J3368" s="1" t="s">
        <v>20</v>
      </c>
      <c r="K3368" s="1" t="s">
        <v>21</v>
      </c>
      <c r="L3368">
        <v>126</v>
      </c>
      <c r="M3368">
        <v>37921</v>
      </c>
      <c r="N3368">
        <v>332.3</v>
      </c>
    </row>
    <row r="3369" spans="2:14" x14ac:dyDescent="0.45">
      <c r="B3369">
        <v>2010</v>
      </c>
      <c r="C3369">
        <v>2010</v>
      </c>
      <c r="D3369" s="1" t="s">
        <v>50</v>
      </c>
      <c r="E3369" s="1" t="s">
        <v>51</v>
      </c>
      <c r="F3369" s="1" t="s">
        <v>16</v>
      </c>
      <c r="G3369" s="1" t="s">
        <v>17</v>
      </c>
      <c r="H3369" s="1" t="s">
        <v>30</v>
      </c>
      <c r="I3369" s="1" t="s">
        <v>31</v>
      </c>
      <c r="J3369" s="1" t="s">
        <v>23</v>
      </c>
      <c r="K3369" s="1" t="s">
        <v>24</v>
      </c>
      <c r="L3369">
        <v>23870</v>
      </c>
      <c r="M3369">
        <v>1154227</v>
      </c>
      <c r="N3369">
        <v>2068.1</v>
      </c>
    </row>
    <row r="3370" spans="2:14" x14ac:dyDescent="0.45">
      <c r="B3370">
        <v>2010</v>
      </c>
      <c r="C3370">
        <v>2010</v>
      </c>
      <c r="D3370" s="1" t="s">
        <v>50</v>
      </c>
      <c r="E3370" s="1" t="s">
        <v>51</v>
      </c>
      <c r="F3370" s="1" t="s">
        <v>16</v>
      </c>
      <c r="G3370" s="1" t="s">
        <v>17</v>
      </c>
      <c r="H3370" s="1" t="s">
        <v>30</v>
      </c>
      <c r="I3370" s="1" t="s">
        <v>31</v>
      </c>
      <c r="J3370" s="1" t="s">
        <v>25</v>
      </c>
      <c r="K3370" s="1" t="s">
        <v>26</v>
      </c>
      <c r="L3370">
        <v>100</v>
      </c>
      <c r="M3370" t="s">
        <v>27</v>
      </c>
      <c r="N3370" t="s">
        <v>27</v>
      </c>
    </row>
    <row r="3371" spans="2:14" x14ac:dyDescent="0.45">
      <c r="B3371">
        <v>2010</v>
      </c>
      <c r="C3371">
        <v>2010</v>
      </c>
      <c r="D3371" s="1" t="s">
        <v>50</v>
      </c>
      <c r="E3371" s="1" t="s">
        <v>51</v>
      </c>
      <c r="F3371" s="1" t="s">
        <v>16</v>
      </c>
      <c r="G3371" s="1" t="s">
        <v>17</v>
      </c>
      <c r="H3371" s="1" t="s">
        <v>32</v>
      </c>
      <c r="I3371" s="1" t="s">
        <v>33</v>
      </c>
      <c r="J3371" s="1" t="s">
        <v>20</v>
      </c>
      <c r="K3371" s="1" t="s">
        <v>21</v>
      </c>
      <c r="L3371">
        <v>9681</v>
      </c>
      <c r="M3371">
        <v>846181</v>
      </c>
      <c r="N3371">
        <v>1144.0999999999999</v>
      </c>
    </row>
    <row r="3372" spans="2:14" x14ac:dyDescent="0.45">
      <c r="B3372">
        <v>2010</v>
      </c>
      <c r="C3372">
        <v>2010</v>
      </c>
      <c r="D3372" s="1" t="s">
        <v>50</v>
      </c>
      <c r="E3372" s="1" t="s">
        <v>51</v>
      </c>
      <c r="F3372" s="1" t="s">
        <v>16</v>
      </c>
      <c r="G3372" s="1" t="s">
        <v>17</v>
      </c>
      <c r="H3372" s="1" t="s">
        <v>32</v>
      </c>
      <c r="I3372" s="1" t="s">
        <v>33</v>
      </c>
      <c r="J3372" s="1" t="s">
        <v>23</v>
      </c>
      <c r="K3372" s="1" t="s">
        <v>24</v>
      </c>
      <c r="L3372">
        <v>138238</v>
      </c>
      <c r="M3372">
        <v>9000310</v>
      </c>
      <c r="N3372">
        <v>1535.9</v>
      </c>
    </row>
    <row r="3373" spans="2:14" x14ac:dyDescent="0.45">
      <c r="B3373">
        <v>2010</v>
      </c>
      <c r="C3373">
        <v>2010</v>
      </c>
      <c r="D3373" s="1" t="s">
        <v>50</v>
      </c>
      <c r="E3373" s="1" t="s">
        <v>51</v>
      </c>
      <c r="F3373" s="1" t="s">
        <v>16</v>
      </c>
      <c r="G3373" s="1" t="s">
        <v>17</v>
      </c>
      <c r="H3373" s="1" t="s">
        <v>32</v>
      </c>
      <c r="I3373" s="1" t="s">
        <v>33</v>
      </c>
      <c r="J3373" s="1" t="s">
        <v>25</v>
      </c>
      <c r="K3373" s="1" t="s">
        <v>26</v>
      </c>
      <c r="L3373">
        <v>265</v>
      </c>
      <c r="M3373" t="s">
        <v>27</v>
      </c>
      <c r="N3373" t="s">
        <v>27</v>
      </c>
    </row>
    <row r="3374" spans="2:14" x14ac:dyDescent="0.45">
      <c r="B3374">
        <v>2010</v>
      </c>
      <c r="C3374">
        <v>2010</v>
      </c>
      <c r="D3374" s="1" t="s">
        <v>50</v>
      </c>
      <c r="E3374" s="1" t="s">
        <v>51</v>
      </c>
      <c r="F3374" s="1" t="s">
        <v>34</v>
      </c>
      <c r="G3374" s="1" t="s">
        <v>35</v>
      </c>
      <c r="H3374" s="1" t="s">
        <v>18</v>
      </c>
      <c r="I3374" s="1" t="s">
        <v>19</v>
      </c>
      <c r="J3374" s="1" t="s">
        <v>20</v>
      </c>
      <c r="K3374" s="1" t="s">
        <v>21</v>
      </c>
      <c r="L3374">
        <v>49</v>
      </c>
      <c r="M3374">
        <v>16813</v>
      </c>
      <c r="N3374">
        <v>291.39999999999998</v>
      </c>
    </row>
    <row r="3375" spans="2:14" x14ac:dyDescent="0.45">
      <c r="B3375">
        <v>2010</v>
      </c>
      <c r="C3375">
        <v>2010</v>
      </c>
      <c r="D3375" s="1" t="s">
        <v>50</v>
      </c>
      <c r="E3375" s="1" t="s">
        <v>51</v>
      </c>
      <c r="F3375" s="1" t="s">
        <v>34</v>
      </c>
      <c r="G3375" s="1" t="s">
        <v>35</v>
      </c>
      <c r="H3375" s="1" t="s">
        <v>18</v>
      </c>
      <c r="I3375" s="1" t="s">
        <v>19</v>
      </c>
      <c r="J3375" s="1" t="s">
        <v>23</v>
      </c>
      <c r="K3375" s="1" t="s">
        <v>24</v>
      </c>
      <c r="L3375">
        <v>1453</v>
      </c>
      <c r="M3375">
        <v>59646</v>
      </c>
      <c r="N3375">
        <v>2436</v>
      </c>
    </row>
    <row r="3376" spans="2:14" x14ac:dyDescent="0.45">
      <c r="B3376">
        <v>2010</v>
      </c>
      <c r="C3376">
        <v>2010</v>
      </c>
      <c r="D3376" s="1" t="s">
        <v>50</v>
      </c>
      <c r="E3376" s="1" t="s">
        <v>51</v>
      </c>
      <c r="F3376" s="1" t="s">
        <v>34</v>
      </c>
      <c r="G3376" s="1" t="s">
        <v>35</v>
      </c>
      <c r="H3376" s="1" t="s">
        <v>18</v>
      </c>
      <c r="I3376" s="1" t="s">
        <v>19</v>
      </c>
      <c r="J3376" s="1" t="s">
        <v>25</v>
      </c>
      <c r="K3376" s="1" t="s">
        <v>26</v>
      </c>
      <c r="L3376">
        <v>5</v>
      </c>
      <c r="M3376" t="s">
        <v>27</v>
      </c>
      <c r="N3376" t="s">
        <v>27</v>
      </c>
    </row>
    <row r="3377" spans="2:14" x14ac:dyDescent="0.45">
      <c r="B3377">
        <v>2010</v>
      </c>
      <c r="C3377">
        <v>2010</v>
      </c>
      <c r="D3377" s="1" t="s">
        <v>50</v>
      </c>
      <c r="E3377" s="1" t="s">
        <v>51</v>
      </c>
      <c r="F3377" s="1" t="s">
        <v>34</v>
      </c>
      <c r="G3377" s="1" t="s">
        <v>35</v>
      </c>
      <c r="H3377" s="1" t="s">
        <v>28</v>
      </c>
      <c r="I3377" s="1" t="s">
        <v>29</v>
      </c>
      <c r="J3377" s="1" t="s">
        <v>20</v>
      </c>
      <c r="K3377" s="1" t="s">
        <v>21</v>
      </c>
      <c r="L3377">
        <v>87</v>
      </c>
      <c r="M3377">
        <v>8370</v>
      </c>
      <c r="N3377">
        <v>1039.4000000000001</v>
      </c>
    </row>
    <row r="3378" spans="2:14" x14ac:dyDescent="0.45">
      <c r="B3378">
        <v>2010</v>
      </c>
      <c r="C3378">
        <v>2010</v>
      </c>
      <c r="D3378" s="1" t="s">
        <v>50</v>
      </c>
      <c r="E3378" s="1" t="s">
        <v>51</v>
      </c>
      <c r="F3378" s="1" t="s">
        <v>34</v>
      </c>
      <c r="G3378" s="1" t="s">
        <v>35</v>
      </c>
      <c r="H3378" s="1" t="s">
        <v>28</v>
      </c>
      <c r="I3378" s="1" t="s">
        <v>29</v>
      </c>
      <c r="J3378" s="1" t="s">
        <v>23</v>
      </c>
      <c r="K3378" s="1" t="s">
        <v>24</v>
      </c>
      <c r="L3378">
        <v>4897</v>
      </c>
      <c r="M3378">
        <v>400198</v>
      </c>
      <c r="N3378">
        <v>1223.5999999999999</v>
      </c>
    </row>
    <row r="3379" spans="2:14" x14ac:dyDescent="0.45">
      <c r="B3379">
        <v>2010</v>
      </c>
      <c r="C3379">
        <v>2010</v>
      </c>
      <c r="D3379" s="1" t="s">
        <v>50</v>
      </c>
      <c r="E3379" s="1" t="s">
        <v>51</v>
      </c>
      <c r="F3379" s="1" t="s">
        <v>34</v>
      </c>
      <c r="G3379" s="1" t="s">
        <v>35</v>
      </c>
      <c r="H3379" s="1" t="s">
        <v>28</v>
      </c>
      <c r="I3379" s="1" t="s">
        <v>29</v>
      </c>
      <c r="J3379" s="1" t="s">
        <v>25</v>
      </c>
      <c r="K3379" s="1" t="s">
        <v>26</v>
      </c>
      <c r="L3379">
        <v>25</v>
      </c>
      <c r="M3379" t="s">
        <v>27</v>
      </c>
      <c r="N3379" t="s">
        <v>27</v>
      </c>
    </row>
    <row r="3380" spans="2:14" x14ac:dyDescent="0.45">
      <c r="B3380">
        <v>2010</v>
      </c>
      <c r="C3380">
        <v>2010</v>
      </c>
      <c r="D3380" s="1" t="s">
        <v>50</v>
      </c>
      <c r="E3380" s="1" t="s">
        <v>51</v>
      </c>
      <c r="F3380" s="1" t="s">
        <v>34</v>
      </c>
      <c r="G3380" s="1" t="s">
        <v>35</v>
      </c>
      <c r="H3380" s="1" t="s">
        <v>30</v>
      </c>
      <c r="I3380" s="1" t="s">
        <v>31</v>
      </c>
      <c r="J3380" s="1" t="s">
        <v>20</v>
      </c>
      <c r="K3380" s="1" t="s">
        <v>21</v>
      </c>
      <c r="L3380">
        <v>183</v>
      </c>
      <c r="M3380">
        <v>28900</v>
      </c>
      <c r="N3380">
        <v>633.20000000000005</v>
      </c>
    </row>
    <row r="3381" spans="2:14" x14ac:dyDescent="0.45">
      <c r="B3381">
        <v>2010</v>
      </c>
      <c r="C3381">
        <v>2010</v>
      </c>
      <c r="D3381" s="1" t="s">
        <v>50</v>
      </c>
      <c r="E3381" s="1" t="s">
        <v>51</v>
      </c>
      <c r="F3381" s="1" t="s">
        <v>34</v>
      </c>
      <c r="G3381" s="1" t="s">
        <v>35</v>
      </c>
      <c r="H3381" s="1" t="s">
        <v>30</v>
      </c>
      <c r="I3381" s="1" t="s">
        <v>31</v>
      </c>
      <c r="J3381" s="1" t="s">
        <v>23</v>
      </c>
      <c r="K3381" s="1" t="s">
        <v>24</v>
      </c>
      <c r="L3381">
        <v>28060</v>
      </c>
      <c r="M3381">
        <v>856880</v>
      </c>
      <c r="N3381">
        <v>3274.7</v>
      </c>
    </row>
    <row r="3382" spans="2:14" x14ac:dyDescent="0.45">
      <c r="B3382">
        <v>2010</v>
      </c>
      <c r="C3382">
        <v>2010</v>
      </c>
      <c r="D3382" s="1" t="s">
        <v>50</v>
      </c>
      <c r="E3382" s="1" t="s">
        <v>51</v>
      </c>
      <c r="F3382" s="1" t="s">
        <v>34</v>
      </c>
      <c r="G3382" s="1" t="s">
        <v>35</v>
      </c>
      <c r="H3382" s="1" t="s">
        <v>30</v>
      </c>
      <c r="I3382" s="1" t="s">
        <v>31</v>
      </c>
      <c r="J3382" s="1" t="s">
        <v>25</v>
      </c>
      <c r="K3382" s="1" t="s">
        <v>26</v>
      </c>
      <c r="L3382">
        <v>152</v>
      </c>
      <c r="M3382" t="s">
        <v>27</v>
      </c>
      <c r="N3382" t="s">
        <v>27</v>
      </c>
    </row>
    <row r="3383" spans="2:14" x14ac:dyDescent="0.45">
      <c r="B3383">
        <v>2010</v>
      </c>
      <c r="C3383">
        <v>2010</v>
      </c>
      <c r="D3383" s="1" t="s">
        <v>50</v>
      </c>
      <c r="E3383" s="1" t="s">
        <v>51</v>
      </c>
      <c r="F3383" s="1" t="s">
        <v>34</v>
      </c>
      <c r="G3383" s="1" t="s">
        <v>35</v>
      </c>
      <c r="H3383" s="1" t="s">
        <v>32</v>
      </c>
      <c r="I3383" s="1" t="s">
        <v>33</v>
      </c>
      <c r="J3383" s="1" t="s">
        <v>20</v>
      </c>
      <c r="K3383" s="1" t="s">
        <v>21</v>
      </c>
      <c r="L3383">
        <v>12721</v>
      </c>
      <c r="M3383">
        <v>680581</v>
      </c>
      <c r="N3383">
        <v>1869.1</v>
      </c>
    </row>
    <row r="3384" spans="2:14" x14ac:dyDescent="0.45">
      <c r="B3384">
        <v>2010</v>
      </c>
      <c r="C3384">
        <v>2010</v>
      </c>
      <c r="D3384" s="1" t="s">
        <v>50</v>
      </c>
      <c r="E3384" s="1" t="s">
        <v>51</v>
      </c>
      <c r="F3384" s="1" t="s">
        <v>34</v>
      </c>
      <c r="G3384" s="1" t="s">
        <v>35</v>
      </c>
      <c r="H3384" s="1" t="s">
        <v>32</v>
      </c>
      <c r="I3384" s="1" t="s">
        <v>33</v>
      </c>
      <c r="J3384" s="1" t="s">
        <v>23</v>
      </c>
      <c r="K3384" s="1" t="s">
        <v>24</v>
      </c>
      <c r="L3384">
        <v>181567</v>
      </c>
      <c r="M3384">
        <v>8045131</v>
      </c>
      <c r="N3384">
        <v>2256.9</v>
      </c>
    </row>
    <row r="3385" spans="2:14" x14ac:dyDescent="0.45">
      <c r="B3385">
        <v>2010</v>
      </c>
      <c r="C3385">
        <v>2010</v>
      </c>
      <c r="D3385" s="1" t="s">
        <v>50</v>
      </c>
      <c r="E3385" s="1" t="s">
        <v>51</v>
      </c>
      <c r="F3385" s="1" t="s">
        <v>34</v>
      </c>
      <c r="G3385" s="1" t="s">
        <v>35</v>
      </c>
      <c r="H3385" s="1" t="s">
        <v>32</v>
      </c>
      <c r="I3385" s="1" t="s">
        <v>33</v>
      </c>
      <c r="J3385" s="1" t="s">
        <v>25</v>
      </c>
      <c r="K3385" s="1" t="s">
        <v>26</v>
      </c>
      <c r="L3385">
        <v>505</v>
      </c>
      <c r="M3385" t="s">
        <v>27</v>
      </c>
      <c r="N3385" t="s">
        <v>27</v>
      </c>
    </row>
    <row r="3386" spans="2:14" x14ac:dyDescent="0.45">
      <c r="B3386">
        <v>2010</v>
      </c>
      <c r="C3386">
        <v>2010</v>
      </c>
      <c r="D3386" s="1" t="s">
        <v>52</v>
      </c>
      <c r="E3386" s="1" t="s">
        <v>53</v>
      </c>
      <c r="F3386" s="1" t="s">
        <v>16</v>
      </c>
      <c r="G3386" s="1" t="s">
        <v>17</v>
      </c>
      <c r="H3386" s="1" t="s">
        <v>18</v>
      </c>
      <c r="I3386" s="1" t="s">
        <v>19</v>
      </c>
      <c r="J3386" s="1" t="s">
        <v>20</v>
      </c>
      <c r="K3386" s="1" t="s">
        <v>21</v>
      </c>
      <c r="L3386">
        <v>49</v>
      </c>
      <c r="M3386">
        <v>9239</v>
      </c>
      <c r="N3386">
        <v>530.4</v>
      </c>
    </row>
    <row r="3387" spans="2:14" x14ac:dyDescent="0.45">
      <c r="B3387">
        <v>2010</v>
      </c>
      <c r="C3387">
        <v>2010</v>
      </c>
      <c r="D3387" s="1" t="s">
        <v>52</v>
      </c>
      <c r="E3387" s="1" t="s">
        <v>53</v>
      </c>
      <c r="F3387" s="1" t="s">
        <v>16</v>
      </c>
      <c r="G3387" s="1" t="s">
        <v>17</v>
      </c>
      <c r="H3387" s="1" t="s">
        <v>18</v>
      </c>
      <c r="I3387" s="1" t="s">
        <v>19</v>
      </c>
      <c r="J3387" s="1" t="s">
        <v>23</v>
      </c>
      <c r="K3387" s="1" t="s">
        <v>24</v>
      </c>
      <c r="L3387">
        <v>1336</v>
      </c>
      <c r="M3387">
        <v>31653</v>
      </c>
      <c r="N3387">
        <v>4220.8</v>
      </c>
    </row>
    <row r="3388" spans="2:14" x14ac:dyDescent="0.45">
      <c r="B3388">
        <v>2010</v>
      </c>
      <c r="C3388">
        <v>2010</v>
      </c>
      <c r="D3388" s="1" t="s">
        <v>52</v>
      </c>
      <c r="E3388" s="1" t="s">
        <v>53</v>
      </c>
      <c r="F3388" s="1" t="s">
        <v>16</v>
      </c>
      <c r="G3388" s="1" t="s">
        <v>17</v>
      </c>
      <c r="H3388" s="1" t="s">
        <v>18</v>
      </c>
      <c r="I3388" s="1" t="s">
        <v>19</v>
      </c>
      <c r="J3388" s="1" t="s">
        <v>25</v>
      </c>
      <c r="K3388" s="1" t="s">
        <v>26</v>
      </c>
      <c r="L3388">
        <v>2</v>
      </c>
      <c r="M3388" t="s">
        <v>27</v>
      </c>
      <c r="N3388" t="s">
        <v>27</v>
      </c>
    </row>
    <row r="3389" spans="2:14" x14ac:dyDescent="0.45">
      <c r="B3389">
        <v>2010</v>
      </c>
      <c r="C3389">
        <v>2010</v>
      </c>
      <c r="D3389" s="1" t="s">
        <v>52</v>
      </c>
      <c r="E3389" s="1" t="s">
        <v>53</v>
      </c>
      <c r="F3389" s="1" t="s">
        <v>16</v>
      </c>
      <c r="G3389" s="1" t="s">
        <v>17</v>
      </c>
      <c r="H3389" s="1" t="s">
        <v>28</v>
      </c>
      <c r="I3389" s="1" t="s">
        <v>29</v>
      </c>
      <c r="J3389" s="1" t="s">
        <v>20</v>
      </c>
      <c r="K3389" s="1" t="s">
        <v>21</v>
      </c>
      <c r="L3389">
        <v>96</v>
      </c>
      <c r="M3389">
        <v>5208</v>
      </c>
      <c r="N3389">
        <v>1843.3</v>
      </c>
    </row>
    <row r="3390" spans="2:14" x14ac:dyDescent="0.45">
      <c r="B3390">
        <v>2010</v>
      </c>
      <c r="C3390">
        <v>2010</v>
      </c>
      <c r="D3390" s="1" t="s">
        <v>52</v>
      </c>
      <c r="E3390" s="1" t="s">
        <v>53</v>
      </c>
      <c r="F3390" s="1" t="s">
        <v>16</v>
      </c>
      <c r="G3390" s="1" t="s">
        <v>17</v>
      </c>
      <c r="H3390" s="1" t="s">
        <v>28</v>
      </c>
      <c r="I3390" s="1" t="s">
        <v>29</v>
      </c>
      <c r="J3390" s="1" t="s">
        <v>23</v>
      </c>
      <c r="K3390" s="1" t="s">
        <v>24</v>
      </c>
      <c r="L3390">
        <v>6426</v>
      </c>
      <c r="M3390">
        <v>261727</v>
      </c>
      <c r="N3390">
        <v>2455.1999999999998</v>
      </c>
    </row>
    <row r="3391" spans="2:14" x14ac:dyDescent="0.45">
      <c r="B3391">
        <v>2010</v>
      </c>
      <c r="C3391">
        <v>2010</v>
      </c>
      <c r="D3391" s="1" t="s">
        <v>52</v>
      </c>
      <c r="E3391" s="1" t="s">
        <v>53</v>
      </c>
      <c r="F3391" s="1" t="s">
        <v>16</v>
      </c>
      <c r="G3391" s="1" t="s">
        <v>17</v>
      </c>
      <c r="H3391" s="1" t="s">
        <v>28</v>
      </c>
      <c r="I3391" s="1" t="s">
        <v>29</v>
      </c>
      <c r="J3391" s="1" t="s">
        <v>25</v>
      </c>
      <c r="K3391" s="1" t="s">
        <v>26</v>
      </c>
      <c r="L3391">
        <v>6</v>
      </c>
      <c r="M3391" t="s">
        <v>27</v>
      </c>
      <c r="N3391" t="s">
        <v>27</v>
      </c>
    </row>
    <row r="3392" spans="2:14" x14ac:dyDescent="0.45">
      <c r="B3392">
        <v>2010</v>
      </c>
      <c r="C3392">
        <v>2010</v>
      </c>
      <c r="D3392" s="1" t="s">
        <v>52</v>
      </c>
      <c r="E3392" s="1" t="s">
        <v>53</v>
      </c>
      <c r="F3392" s="1" t="s">
        <v>16</v>
      </c>
      <c r="G3392" s="1" t="s">
        <v>17</v>
      </c>
      <c r="H3392" s="1" t="s">
        <v>30</v>
      </c>
      <c r="I3392" s="1" t="s">
        <v>31</v>
      </c>
      <c r="J3392" s="1" t="s">
        <v>20</v>
      </c>
      <c r="K3392" s="1" t="s">
        <v>21</v>
      </c>
      <c r="L3392">
        <v>184</v>
      </c>
      <c r="M3392">
        <v>19653</v>
      </c>
      <c r="N3392">
        <v>936.2</v>
      </c>
    </row>
    <row r="3393" spans="2:14" x14ac:dyDescent="0.45">
      <c r="B3393">
        <v>2010</v>
      </c>
      <c r="C3393">
        <v>2010</v>
      </c>
      <c r="D3393" s="1" t="s">
        <v>52</v>
      </c>
      <c r="E3393" s="1" t="s">
        <v>53</v>
      </c>
      <c r="F3393" s="1" t="s">
        <v>16</v>
      </c>
      <c r="G3393" s="1" t="s">
        <v>17</v>
      </c>
      <c r="H3393" s="1" t="s">
        <v>30</v>
      </c>
      <c r="I3393" s="1" t="s">
        <v>31</v>
      </c>
      <c r="J3393" s="1" t="s">
        <v>23</v>
      </c>
      <c r="K3393" s="1" t="s">
        <v>24</v>
      </c>
      <c r="L3393">
        <v>30661</v>
      </c>
      <c r="M3393">
        <v>655779</v>
      </c>
      <c r="N3393">
        <v>4675.5</v>
      </c>
    </row>
    <row r="3394" spans="2:14" x14ac:dyDescent="0.45">
      <c r="B3394">
        <v>2010</v>
      </c>
      <c r="C3394">
        <v>2010</v>
      </c>
      <c r="D3394" s="1" t="s">
        <v>52</v>
      </c>
      <c r="E3394" s="1" t="s">
        <v>53</v>
      </c>
      <c r="F3394" s="1" t="s">
        <v>16</v>
      </c>
      <c r="G3394" s="1" t="s">
        <v>17</v>
      </c>
      <c r="H3394" s="1" t="s">
        <v>30</v>
      </c>
      <c r="I3394" s="1" t="s">
        <v>31</v>
      </c>
      <c r="J3394" s="1" t="s">
        <v>25</v>
      </c>
      <c r="K3394" s="1" t="s">
        <v>26</v>
      </c>
      <c r="L3394">
        <v>96</v>
      </c>
      <c r="M3394" t="s">
        <v>27</v>
      </c>
      <c r="N3394" t="s">
        <v>27</v>
      </c>
    </row>
    <row r="3395" spans="2:14" x14ac:dyDescent="0.45">
      <c r="B3395">
        <v>2010</v>
      </c>
      <c r="C3395">
        <v>2010</v>
      </c>
      <c r="D3395" s="1" t="s">
        <v>52</v>
      </c>
      <c r="E3395" s="1" t="s">
        <v>53</v>
      </c>
      <c r="F3395" s="1" t="s">
        <v>16</v>
      </c>
      <c r="G3395" s="1" t="s">
        <v>17</v>
      </c>
      <c r="H3395" s="1" t="s">
        <v>32</v>
      </c>
      <c r="I3395" s="1" t="s">
        <v>33</v>
      </c>
      <c r="J3395" s="1" t="s">
        <v>20</v>
      </c>
      <c r="K3395" s="1" t="s">
        <v>21</v>
      </c>
      <c r="L3395">
        <v>15312</v>
      </c>
      <c r="M3395">
        <v>475810</v>
      </c>
      <c r="N3395">
        <v>3218.1</v>
      </c>
    </row>
    <row r="3396" spans="2:14" x14ac:dyDescent="0.45">
      <c r="B3396">
        <v>2010</v>
      </c>
      <c r="C3396">
        <v>2010</v>
      </c>
      <c r="D3396" s="1" t="s">
        <v>52</v>
      </c>
      <c r="E3396" s="1" t="s">
        <v>53</v>
      </c>
      <c r="F3396" s="1" t="s">
        <v>16</v>
      </c>
      <c r="G3396" s="1" t="s">
        <v>17</v>
      </c>
      <c r="H3396" s="1" t="s">
        <v>32</v>
      </c>
      <c r="I3396" s="1" t="s">
        <v>33</v>
      </c>
      <c r="J3396" s="1" t="s">
        <v>23</v>
      </c>
      <c r="K3396" s="1" t="s">
        <v>24</v>
      </c>
      <c r="L3396">
        <v>259260</v>
      </c>
      <c r="M3396">
        <v>6125291</v>
      </c>
      <c r="N3396">
        <v>4232.6000000000004</v>
      </c>
    </row>
    <row r="3397" spans="2:14" x14ac:dyDescent="0.45">
      <c r="B3397">
        <v>2010</v>
      </c>
      <c r="C3397">
        <v>2010</v>
      </c>
      <c r="D3397" s="1" t="s">
        <v>52</v>
      </c>
      <c r="E3397" s="1" t="s">
        <v>53</v>
      </c>
      <c r="F3397" s="1" t="s">
        <v>16</v>
      </c>
      <c r="G3397" s="1" t="s">
        <v>17</v>
      </c>
      <c r="H3397" s="1" t="s">
        <v>32</v>
      </c>
      <c r="I3397" s="1" t="s">
        <v>33</v>
      </c>
      <c r="J3397" s="1" t="s">
        <v>25</v>
      </c>
      <c r="K3397" s="1" t="s">
        <v>26</v>
      </c>
      <c r="L3397">
        <v>393</v>
      </c>
      <c r="M3397" t="s">
        <v>27</v>
      </c>
      <c r="N3397" t="s">
        <v>27</v>
      </c>
    </row>
    <row r="3398" spans="2:14" x14ac:dyDescent="0.45">
      <c r="B3398">
        <v>2010</v>
      </c>
      <c r="C3398">
        <v>2010</v>
      </c>
      <c r="D3398" s="1" t="s">
        <v>52</v>
      </c>
      <c r="E3398" s="1" t="s">
        <v>53</v>
      </c>
      <c r="F3398" s="1" t="s">
        <v>34</v>
      </c>
      <c r="G3398" s="1" t="s">
        <v>35</v>
      </c>
      <c r="H3398" s="1" t="s">
        <v>18</v>
      </c>
      <c r="I3398" s="1" t="s">
        <v>19</v>
      </c>
      <c r="J3398" s="1" t="s">
        <v>20</v>
      </c>
      <c r="K3398" s="1" t="s">
        <v>21</v>
      </c>
      <c r="L3398">
        <v>69</v>
      </c>
      <c r="M3398">
        <v>6539</v>
      </c>
      <c r="N3398">
        <v>1055.2</v>
      </c>
    </row>
    <row r="3399" spans="2:14" x14ac:dyDescent="0.45">
      <c r="B3399">
        <v>2010</v>
      </c>
      <c r="C3399">
        <v>2010</v>
      </c>
      <c r="D3399" s="1" t="s">
        <v>52</v>
      </c>
      <c r="E3399" s="1" t="s">
        <v>53</v>
      </c>
      <c r="F3399" s="1" t="s">
        <v>34</v>
      </c>
      <c r="G3399" s="1" t="s">
        <v>35</v>
      </c>
      <c r="H3399" s="1" t="s">
        <v>18</v>
      </c>
      <c r="I3399" s="1" t="s">
        <v>19</v>
      </c>
      <c r="J3399" s="1" t="s">
        <v>23</v>
      </c>
      <c r="K3399" s="1" t="s">
        <v>24</v>
      </c>
      <c r="L3399">
        <v>1225</v>
      </c>
      <c r="M3399">
        <v>22618</v>
      </c>
      <c r="N3399">
        <v>5416</v>
      </c>
    </row>
    <row r="3400" spans="2:14" x14ac:dyDescent="0.45">
      <c r="B3400">
        <v>2010</v>
      </c>
      <c r="C3400">
        <v>2010</v>
      </c>
      <c r="D3400" s="1" t="s">
        <v>52</v>
      </c>
      <c r="E3400" s="1" t="s">
        <v>53</v>
      </c>
      <c r="F3400" s="1" t="s">
        <v>34</v>
      </c>
      <c r="G3400" s="1" t="s">
        <v>35</v>
      </c>
      <c r="H3400" s="1" t="s">
        <v>18</v>
      </c>
      <c r="I3400" s="1" t="s">
        <v>19</v>
      </c>
      <c r="J3400" s="1" t="s">
        <v>25</v>
      </c>
      <c r="K3400" s="1" t="s">
        <v>26</v>
      </c>
      <c r="L3400">
        <v>4</v>
      </c>
      <c r="M3400" t="s">
        <v>27</v>
      </c>
      <c r="N3400" t="s">
        <v>27</v>
      </c>
    </row>
    <row r="3401" spans="2:14" x14ac:dyDescent="0.45">
      <c r="B3401">
        <v>2010</v>
      </c>
      <c r="C3401">
        <v>2010</v>
      </c>
      <c r="D3401" s="1" t="s">
        <v>52</v>
      </c>
      <c r="E3401" s="1" t="s">
        <v>53</v>
      </c>
      <c r="F3401" s="1" t="s">
        <v>34</v>
      </c>
      <c r="G3401" s="1" t="s">
        <v>35</v>
      </c>
      <c r="H3401" s="1" t="s">
        <v>28</v>
      </c>
      <c r="I3401" s="1" t="s">
        <v>29</v>
      </c>
      <c r="J3401" s="1" t="s">
        <v>20</v>
      </c>
      <c r="K3401" s="1" t="s">
        <v>21</v>
      </c>
      <c r="L3401">
        <v>96</v>
      </c>
      <c r="M3401">
        <v>3357</v>
      </c>
      <c r="N3401">
        <v>2859.7</v>
      </c>
    </row>
    <row r="3402" spans="2:14" x14ac:dyDescent="0.45">
      <c r="B3402">
        <v>2010</v>
      </c>
      <c r="C3402">
        <v>2010</v>
      </c>
      <c r="D3402" s="1" t="s">
        <v>52</v>
      </c>
      <c r="E3402" s="1" t="s">
        <v>53</v>
      </c>
      <c r="F3402" s="1" t="s">
        <v>34</v>
      </c>
      <c r="G3402" s="1" t="s">
        <v>35</v>
      </c>
      <c r="H3402" s="1" t="s">
        <v>28</v>
      </c>
      <c r="I3402" s="1" t="s">
        <v>29</v>
      </c>
      <c r="J3402" s="1" t="s">
        <v>23</v>
      </c>
      <c r="K3402" s="1" t="s">
        <v>24</v>
      </c>
      <c r="L3402">
        <v>6272</v>
      </c>
      <c r="M3402">
        <v>182380</v>
      </c>
      <c r="N3402">
        <v>3439</v>
      </c>
    </row>
    <row r="3403" spans="2:14" x14ac:dyDescent="0.45">
      <c r="B3403">
        <v>2010</v>
      </c>
      <c r="C3403">
        <v>2010</v>
      </c>
      <c r="D3403" s="1" t="s">
        <v>52</v>
      </c>
      <c r="E3403" s="1" t="s">
        <v>53</v>
      </c>
      <c r="F3403" s="1" t="s">
        <v>34</v>
      </c>
      <c r="G3403" s="1" t="s">
        <v>35</v>
      </c>
      <c r="H3403" s="1" t="s">
        <v>28</v>
      </c>
      <c r="I3403" s="1" t="s">
        <v>29</v>
      </c>
      <c r="J3403" s="1" t="s">
        <v>25</v>
      </c>
      <c r="K3403" s="1" t="s">
        <v>26</v>
      </c>
      <c r="L3403">
        <v>19</v>
      </c>
      <c r="M3403" t="s">
        <v>27</v>
      </c>
      <c r="N3403" t="s">
        <v>27</v>
      </c>
    </row>
    <row r="3404" spans="2:14" x14ac:dyDescent="0.45">
      <c r="B3404">
        <v>2010</v>
      </c>
      <c r="C3404">
        <v>2010</v>
      </c>
      <c r="D3404" s="1" t="s">
        <v>52</v>
      </c>
      <c r="E3404" s="1" t="s">
        <v>53</v>
      </c>
      <c r="F3404" s="1" t="s">
        <v>34</v>
      </c>
      <c r="G3404" s="1" t="s">
        <v>35</v>
      </c>
      <c r="H3404" s="1" t="s">
        <v>30</v>
      </c>
      <c r="I3404" s="1" t="s">
        <v>31</v>
      </c>
      <c r="J3404" s="1" t="s">
        <v>20</v>
      </c>
      <c r="K3404" s="1" t="s">
        <v>21</v>
      </c>
      <c r="L3404">
        <v>192</v>
      </c>
      <c r="M3404">
        <v>12057</v>
      </c>
      <c r="N3404">
        <v>1592.4</v>
      </c>
    </row>
    <row r="3405" spans="2:14" x14ac:dyDescent="0.45">
      <c r="B3405">
        <v>2010</v>
      </c>
      <c r="C3405">
        <v>2010</v>
      </c>
      <c r="D3405" s="1" t="s">
        <v>52</v>
      </c>
      <c r="E3405" s="1" t="s">
        <v>53</v>
      </c>
      <c r="F3405" s="1" t="s">
        <v>34</v>
      </c>
      <c r="G3405" s="1" t="s">
        <v>35</v>
      </c>
      <c r="H3405" s="1" t="s">
        <v>30</v>
      </c>
      <c r="I3405" s="1" t="s">
        <v>31</v>
      </c>
      <c r="J3405" s="1" t="s">
        <v>23</v>
      </c>
      <c r="K3405" s="1" t="s">
        <v>24</v>
      </c>
      <c r="L3405">
        <v>26281</v>
      </c>
      <c r="M3405">
        <v>383717</v>
      </c>
      <c r="N3405">
        <v>6849.1</v>
      </c>
    </row>
    <row r="3406" spans="2:14" x14ac:dyDescent="0.45">
      <c r="B3406">
        <v>2010</v>
      </c>
      <c r="C3406">
        <v>2010</v>
      </c>
      <c r="D3406" s="1" t="s">
        <v>52</v>
      </c>
      <c r="E3406" s="1" t="s">
        <v>53</v>
      </c>
      <c r="F3406" s="1" t="s">
        <v>34</v>
      </c>
      <c r="G3406" s="1" t="s">
        <v>35</v>
      </c>
      <c r="H3406" s="1" t="s">
        <v>30</v>
      </c>
      <c r="I3406" s="1" t="s">
        <v>31</v>
      </c>
      <c r="J3406" s="1" t="s">
        <v>25</v>
      </c>
      <c r="K3406" s="1" t="s">
        <v>26</v>
      </c>
      <c r="L3406">
        <v>129</v>
      </c>
      <c r="M3406" t="s">
        <v>27</v>
      </c>
      <c r="N3406" t="s">
        <v>27</v>
      </c>
    </row>
    <row r="3407" spans="2:14" x14ac:dyDescent="0.45">
      <c r="B3407">
        <v>2010</v>
      </c>
      <c r="C3407">
        <v>2010</v>
      </c>
      <c r="D3407" s="1" t="s">
        <v>52</v>
      </c>
      <c r="E3407" s="1" t="s">
        <v>53</v>
      </c>
      <c r="F3407" s="1" t="s">
        <v>34</v>
      </c>
      <c r="G3407" s="1" t="s">
        <v>35</v>
      </c>
      <c r="H3407" s="1" t="s">
        <v>32</v>
      </c>
      <c r="I3407" s="1" t="s">
        <v>33</v>
      </c>
      <c r="J3407" s="1" t="s">
        <v>20</v>
      </c>
      <c r="K3407" s="1" t="s">
        <v>21</v>
      </c>
      <c r="L3407">
        <v>15366</v>
      </c>
      <c r="M3407">
        <v>330433</v>
      </c>
      <c r="N3407">
        <v>4650.3</v>
      </c>
    </row>
    <row r="3408" spans="2:14" x14ac:dyDescent="0.45">
      <c r="B3408">
        <v>2010</v>
      </c>
      <c r="C3408">
        <v>2010</v>
      </c>
      <c r="D3408" s="1" t="s">
        <v>52</v>
      </c>
      <c r="E3408" s="1" t="s">
        <v>53</v>
      </c>
      <c r="F3408" s="1" t="s">
        <v>34</v>
      </c>
      <c r="G3408" s="1" t="s">
        <v>35</v>
      </c>
      <c r="H3408" s="1" t="s">
        <v>32</v>
      </c>
      <c r="I3408" s="1" t="s">
        <v>33</v>
      </c>
      <c r="J3408" s="1" t="s">
        <v>23</v>
      </c>
      <c r="K3408" s="1" t="s">
        <v>24</v>
      </c>
      <c r="L3408">
        <v>261723</v>
      </c>
      <c r="M3408">
        <v>4535661</v>
      </c>
      <c r="N3408">
        <v>5770.3</v>
      </c>
    </row>
    <row r="3409" spans="2:14" x14ac:dyDescent="0.45">
      <c r="B3409">
        <v>2010</v>
      </c>
      <c r="C3409">
        <v>2010</v>
      </c>
      <c r="D3409" s="1" t="s">
        <v>52</v>
      </c>
      <c r="E3409" s="1" t="s">
        <v>53</v>
      </c>
      <c r="F3409" s="1" t="s">
        <v>34</v>
      </c>
      <c r="G3409" s="1" t="s">
        <v>35</v>
      </c>
      <c r="H3409" s="1" t="s">
        <v>32</v>
      </c>
      <c r="I3409" s="1" t="s">
        <v>33</v>
      </c>
      <c r="J3409" s="1" t="s">
        <v>25</v>
      </c>
      <c r="K3409" s="1" t="s">
        <v>26</v>
      </c>
      <c r="L3409">
        <v>454</v>
      </c>
      <c r="M3409" t="s">
        <v>27</v>
      </c>
      <c r="N3409" t="s">
        <v>27</v>
      </c>
    </row>
    <row r="3410" spans="2:14" x14ac:dyDescent="0.45">
      <c r="B3410">
        <v>2010</v>
      </c>
      <c r="C3410">
        <v>2010</v>
      </c>
      <c r="D3410" s="1" t="s">
        <v>54</v>
      </c>
      <c r="E3410" s="1" t="s">
        <v>55</v>
      </c>
      <c r="F3410" s="1" t="s">
        <v>16</v>
      </c>
      <c r="G3410" s="1" t="s">
        <v>17</v>
      </c>
      <c r="H3410" s="1" t="s">
        <v>18</v>
      </c>
      <c r="I3410" s="1" t="s">
        <v>19</v>
      </c>
      <c r="J3410" s="1" t="s">
        <v>20</v>
      </c>
      <c r="K3410" s="1" t="s">
        <v>21</v>
      </c>
      <c r="L3410">
        <v>53</v>
      </c>
      <c r="M3410">
        <v>2906</v>
      </c>
      <c r="N3410">
        <v>1823.8</v>
      </c>
    </row>
    <row r="3411" spans="2:14" x14ac:dyDescent="0.45">
      <c r="B3411">
        <v>2010</v>
      </c>
      <c r="C3411">
        <v>2010</v>
      </c>
      <c r="D3411" s="1" t="s">
        <v>54</v>
      </c>
      <c r="E3411" s="1" t="s">
        <v>55</v>
      </c>
      <c r="F3411" s="1" t="s">
        <v>16</v>
      </c>
      <c r="G3411" s="1" t="s">
        <v>17</v>
      </c>
      <c r="H3411" s="1" t="s">
        <v>18</v>
      </c>
      <c r="I3411" s="1" t="s">
        <v>19</v>
      </c>
      <c r="J3411" s="1" t="s">
        <v>23</v>
      </c>
      <c r="K3411" s="1" t="s">
        <v>24</v>
      </c>
      <c r="L3411">
        <v>1246</v>
      </c>
      <c r="M3411">
        <v>11095</v>
      </c>
      <c r="N3411">
        <v>11230.3</v>
      </c>
    </row>
    <row r="3412" spans="2:14" x14ac:dyDescent="0.45">
      <c r="B3412">
        <v>2010</v>
      </c>
      <c r="C3412">
        <v>2010</v>
      </c>
      <c r="D3412" s="1" t="s">
        <v>54</v>
      </c>
      <c r="E3412" s="1" t="s">
        <v>55</v>
      </c>
      <c r="F3412" s="1" t="s">
        <v>16</v>
      </c>
      <c r="G3412" s="1" t="s">
        <v>17</v>
      </c>
      <c r="H3412" s="1" t="s">
        <v>18</v>
      </c>
      <c r="I3412" s="1" t="s">
        <v>19</v>
      </c>
      <c r="J3412" s="1" t="s">
        <v>25</v>
      </c>
      <c r="K3412" s="1" t="s">
        <v>26</v>
      </c>
      <c r="L3412">
        <v>0</v>
      </c>
      <c r="M3412" t="s">
        <v>27</v>
      </c>
      <c r="N3412" t="s">
        <v>27</v>
      </c>
    </row>
    <row r="3413" spans="2:14" x14ac:dyDescent="0.45">
      <c r="B3413">
        <v>2010</v>
      </c>
      <c r="C3413">
        <v>2010</v>
      </c>
      <c r="D3413" s="1" t="s">
        <v>54</v>
      </c>
      <c r="E3413" s="1" t="s">
        <v>55</v>
      </c>
      <c r="F3413" s="1" t="s">
        <v>16</v>
      </c>
      <c r="G3413" s="1" t="s">
        <v>17</v>
      </c>
      <c r="H3413" s="1" t="s">
        <v>28</v>
      </c>
      <c r="I3413" s="1" t="s">
        <v>29</v>
      </c>
      <c r="J3413" s="1" t="s">
        <v>20</v>
      </c>
      <c r="K3413" s="1" t="s">
        <v>21</v>
      </c>
      <c r="L3413">
        <v>73</v>
      </c>
      <c r="M3413">
        <v>1636</v>
      </c>
      <c r="N3413">
        <v>4462.1000000000004</v>
      </c>
    </row>
    <row r="3414" spans="2:14" x14ac:dyDescent="0.45">
      <c r="B3414">
        <v>2010</v>
      </c>
      <c r="C3414">
        <v>2010</v>
      </c>
      <c r="D3414" s="1" t="s">
        <v>54</v>
      </c>
      <c r="E3414" s="1" t="s">
        <v>55</v>
      </c>
      <c r="F3414" s="1" t="s">
        <v>16</v>
      </c>
      <c r="G3414" s="1" t="s">
        <v>17</v>
      </c>
      <c r="H3414" s="1" t="s">
        <v>28</v>
      </c>
      <c r="I3414" s="1" t="s">
        <v>29</v>
      </c>
      <c r="J3414" s="1" t="s">
        <v>23</v>
      </c>
      <c r="K3414" s="1" t="s">
        <v>24</v>
      </c>
      <c r="L3414">
        <v>7894</v>
      </c>
      <c r="M3414">
        <v>91285</v>
      </c>
      <c r="N3414">
        <v>8647.6</v>
      </c>
    </row>
    <row r="3415" spans="2:14" x14ac:dyDescent="0.45">
      <c r="B3415">
        <v>2010</v>
      </c>
      <c r="C3415">
        <v>2010</v>
      </c>
      <c r="D3415" s="1" t="s">
        <v>54</v>
      </c>
      <c r="E3415" s="1" t="s">
        <v>55</v>
      </c>
      <c r="F3415" s="1" t="s">
        <v>16</v>
      </c>
      <c r="G3415" s="1" t="s">
        <v>17</v>
      </c>
      <c r="H3415" s="1" t="s">
        <v>28</v>
      </c>
      <c r="I3415" s="1" t="s">
        <v>29</v>
      </c>
      <c r="J3415" s="1" t="s">
        <v>25</v>
      </c>
      <c r="K3415" s="1" t="s">
        <v>26</v>
      </c>
      <c r="L3415">
        <v>15</v>
      </c>
      <c r="M3415" t="s">
        <v>27</v>
      </c>
      <c r="N3415" t="s">
        <v>27</v>
      </c>
    </row>
    <row r="3416" spans="2:14" x14ac:dyDescent="0.45">
      <c r="B3416">
        <v>2010</v>
      </c>
      <c r="C3416">
        <v>2010</v>
      </c>
      <c r="D3416" s="1" t="s">
        <v>54</v>
      </c>
      <c r="E3416" s="1" t="s">
        <v>55</v>
      </c>
      <c r="F3416" s="1" t="s">
        <v>16</v>
      </c>
      <c r="G3416" s="1" t="s">
        <v>17</v>
      </c>
      <c r="H3416" s="1" t="s">
        <v>30</v>
      </c>
      <c r="I3416" s="1" t="s">
        <v>31</v>
      </c>
      <c r="J3416" s="1" t="s">
        <v>20</v>
      </c>
      <c r="K3416" s="1" t="s">
        <v>21</v>
      </c>
      <c r="L3416">
        <v>230</v>
      </c>
      <c r="M3416">
        <v>6792</v>
      </c>
      <c r="N3416">
        <v>3386.3</v>
      </c>
    </row>
    <row r="3417" spans="2:14" x14ac:dyDescent="0.45">
      <c r="B3417">
        <v>2010</v>
      </c>
      <c r="C3417">
        <v>2010</v>
      </c>
      <c r="D3417" s="1" t="s">
        <v>54</v>
      </c>
      <c r="E3417" s="1" t="s">
        <v>55</v>
      </c>
      <c r="F3417" s="1" t="s">
        <v>16</v>
      </c>
      <c r="G3417" s="1" t="s">
        <v>17</v>
      </c>
      <c r="H3417" s="1" t="s">
        <v>30</v>
      </c>
      <c r="I3417" s="1" t="s">
        <v>31</v>
      </c>
      <c r="J3417" s="1" t="s">
        <v>23</v>
      </c>
      <c r="K3417" s="1" t="s">
        <v>24</v>
      </c>
      <c r="L3417">
        <v>35187</v>
      </c>
      <c r="M3417">
        <v>275593</v>
      </c>
      <c r="N3417">
        <v>12767.7</v>
      </c>
    </row>
    <row r="3418" spans="2:14" x14ac:dyDescent="0.45">
      <c r="B3418">
        <v>2010</v>
      </c>
      <c r="C3418">
        <v>2010</v>
      </c>
      <c r="D3418" s="1" t="s">
        <v>54</v>
      </c>
      <c r="E3418" s="1" t="s">
        <v>55</v>
      </c>
      <c r="F3418" s="1" t="s">
        <v>16</v>
      </c>
      <c r="G3418" s="1" t="s">
        <v>17</v>
      </c>
      <c r="H3418" s="1" t="s">
        <v>30</v>
      </c>
      <c r="I3418" s="1" t="s">
        <v>31</v>
      </c>
      <c r="J3418" s="1" t="s">
        <v>25</v>
      </c>
      <c r="K3418" s="1" t="s">
        <v>26</v>
      </c>
      <c r="L3418">
        <v>135</v>
      </c>
      <c r="M3418" t="s">
        <v>27</v>
      </c>
      <c r="N3418" t="s">
        <v>27</v>
      </c>
    </row>
    <row r="3419" spans="2:14" x14ac:dyDescent="0.45">
      <c r="B3419">
        <v>2010</v>
      </c>
      <c r="C3419">
        <v>2010</v>
      </c>
      <c r="D3419" s="1" t="s">
        <v>54</v>
      </c>
      <c r="E3419" s="1" t="s">
        <v>55</v>
      </c>
      <c r="F3419" s="1" t="s">
        <v>16</v>
      </c>
      <c r="G3419" s="1" t="s">
        <v>17</v>
      </c>
      <c r="H3419" s="1" t="s">
        <v>32</v>
      </c>
      <c r="I3419" s="1" t="s">
        <v>33</v>
      </c>
      <c r="J3419" s="1" t="s">
        <v>20</v>
      </c>
      <c r="K3419" s="1" t="s">
        <v>21</v>
      </c>
      <c r="L3419">
        <v>17639</v>
      </c>
      <c r="M3419">
        <v>164444</v>
      </c>
      <c r="N3419">
        <v>10726.4</v>
      </c>
    </row>
    <row r="3420" spans="2:14" x14ac:dyDescent="0.45">
      <c r="B3420">
        <v>2010</v>
      </c>
      <c r="C3420">
        <v>2010</v>
      </c>
      <c r="D3420" s="1" t="s">
        <v>54</v>
      </c>
      <c r="E3420" s="1" t="s">
        <v>55</v>
      </c>
      <c r="F3420" s="1" t="s">
        <v>16</v>
      </c>
      <c r="G3420" s="1" t="s">
        <v>17</v>
      </c>
      <c r="H3420" s="1" t="s">
        <v>32</v>
      </c>
      <c r="I3420" s="1" t="s">
        <v>33</v>
      </c>
      <c r="J3420" s="1" t="s">
        <v>23</v>
      </c>
      <c r="K3420" s="1" t="s">
        <v>24</v>
      </c>
      <c r="L3420">
        <v>426620</v>
      </c>
      <c r="M3420">
        <v>3150003</v>
      </c>
      <c r="N3420">
        <v>13543.5</v>
      </c>
    </row>
    <row r="3421" spans="2:14" x14ac:dyDescent="0.45">
      <c r="B3421">
        <v>2010</v>
      </c>
      <c r="C3421">
        <v>2010</v>
      </c>
      <c r="D3421" s="1" t="s">
        <v>54</v>
      </c>
      <c r="E3421" s="1" t="s">
        <v>55</v>
      </c>
      <c r="F3421" s="1" t="s">
        <v>16</v>
      </c>
      <c r="G3421" s="1" t="s">
        <v>17</v>
      </c>
      <c r="H3421" s="1" t="s">
        <v>32</v>
      </c>
      <c r="I3421" s="1" t="s">
        <v>33</v>
      </c>
      <c r="J3421" s="1" t="s">
        <v>25</v>
      </c>
      <c r="K3421" s="1" t="s">
        <v>26</v>
      </c>
      <c r="L3421">
        <v>516</v>
      </c>
      <c r="M3421" t="s">
        <v>27</v>
      </c>
      <c r="N3421" t="s">
        <v>27</v>
      </c>
    </row>
    <row r="3422" spans="2:14" x14ac:dyDescent="0.45">
      <c r="B3422">
        <v>2010</v>
      </c>
      <c r="C3422">
        <v>2010</v>
      </c>
      <c r="D3422" s="1" t="s">
        <v>54</v>
      </c>
      <c r="E3422" s="1" t="s">
        <v>55</v>
      </c>
      <c r="F3422" s="1" t="s">
        <v>34</v>
      </c>
      <c r="G3422" s="1" t="s">
        <v>35</v>
      </c>
      <c r="H3422" s="1" t="s">
        <v>18</v>
      </c>
      <c r="I3422" s="1" t="s">
        <v>19</v>
      </c>
      <c r="J3422" s="1" t="s">
        <v>20</v>
      </c>
      <c r="K3422" s="1" t="s">
        <v>21</v>
      </c>
      <c r="L3422">
        <v>30</v>
      </c>
      <c r="M3422">
        <v>1766</v>
      </c>
      <c r="N3422">
        <v>1698.8</v>
      </c>
    </row>
    <row r="3423" spans="2:14" x14ac:dyDescent="0.45">
      <c r="B3423">
        <v>2010</v>
      </c>
      <c r="C3423">
        <v>2010</v>
      </c>
      <c r="D3423" s="1" t="s">
        <v>54</v>
      </c>
      <c r="E3423" s="1" t="s">
        <v>55</v>
      </c>
      <c r="F3423" s="1" t="s">
        <v>34</v>
      </c>
      <c r="G3423" s="1" t="s">
        <v>35</v>
      </c>
      <c r="H3423" s="1" t="s">
        <v>18</v>
      </c>
      <c r="I3423" s="1" t="s">
        <v>19</v>
      </c>
      <c r="J3423" s="1" t="s">
        <v>23</v>
      </c>
      <c r="K3423" s="1" t="s">
        <v>24</v>
      </c>
      <c r="L3423">
        <v>713</v>
      </c>
      <c r="M3423">
        <v>5470</v>
      </c>
      <c r="N3423">
        <v>13034.7</v>
      </c>
    </row>
    <row r="3424" spans="2:14" x14ac:dyDescent="0.45">
      <c r="B3424">
        <v>2010</v>
      </c>
      <c r="C3424">
        <v>2010</v>
      </c>
      <c r="D3424" s="1" t="s">
        <v>54</v>
      </c>
      <c r="E3424" s="1" t="s">
        <v>55</v>
      </c>
      <c r="F3424" s="1" t="s">
        <v>34</v>
      </c>
      <c r="G3424" s="1" t="s">
        <v>35</v>
      </c>
      <c r="H3424" s="1" t="s">
        <v>18</v>
      </c>
      <c r="I3424" s="1" t="s">
        <v>19</v>
      </c>
      <c r="J3424" s="1" t="s">
        <v>25</v>
      </c>
      <c r="K3424" s="1" t="s">
        <v>26</v>
      </c>
      <c r="L3424">
        <v>0</v>
      </c>
      <c r="M3424" t="s">
        <v>27</v>
      </c>
      <c r="N3424" t="s">
        <v>27</v>
      </c>
    </row>
    <row r="3425" spans="2:14" x14ac:dyDescent="0.45">
      <c r="B3425">
        <v>2010</v>
      </c>
      <c r="C3425">
        <v>2010</v>
      </c>
      <c r="D3425" s="1" t="s">
        <v>54</v>
      </c>
      <c r="E3425" s="1" t="s">
        <v>55</v>
      </c>
      <c r="F3425" s="1" t="s">
        <v>34</v>
      </c>
      <c r="G3425" s="1" t="s">
        <v>35</v>
      </c>
      <c r="H3425" s="1" t="s">
        <v>28</v>
      </c>
      <c r="I3425" s="1" t="s">
        <v>29</v>
      </c>
      <c r="J3425" s="1" t="s">
        <v>20</v>
      </c>
      <c r="K3425" s="1" t="s">
        <v>21</v>
      </c>
      <c r="L3425">
        <v>64</v>
      </c>
      <c r="M3425">
        <v>954</v>
      </c>
      <c r="N3425">
        <v>6708.6</v>
      </c>
    </row>
    <row r="3426" spans="2:14" x14ac:dyDescent="0.45">
      <c r="B3426">
        <v>2010</v>
      </c>
      <c r="C3426">
        <v>2010</v>
      </c>
      <c r="D3426" s="1" t="s">
        <v>54</v>
      </c>
      <c r="E3426" s="1" t="s">
        <v>55</v>
      </c>
      <c r="F3426" s="1" t="s">
        <v>34</v>
      </c>
      <c r="G3426" s="1" t="s">
        <v>35</v>
      </c>
      <c r="H3426" s="1" t="s">
        <v>28</v>
      </c>
      <c r="I3426" s="1" t="s">
        <v>29</v>
      </c>
      <c r="J3426" s="1" t="s">
        <v>23</v>
      </c>
      <c r="K3426" s="1" t="s">
        <v>24</v>
      </c>
      <c r="L3426">
        <v>5849</v>
      </c>
      <c r="M3426">
        <v>53755</v>
      </c>
      <c r="N3426">
        <v>10880.8</v>
      </c>
    </row>
    <row r="3427" spans="2:14" x14ac:dyDescent="0.45">
      <c r="B3427">
        <v>2010</v>
      </c>
      <c r="C3427">
        <v>2010</v>
      </c>
      <c r="D3427" s="1" t="s">
        <v>54</v>
      </c>
      <c r="E3427" s="1" t="s">
        <v>55</v>
      </c>
      <c r="F3427" s="1" t="s">
        <v>34</v>
      </c>
      <c r="G3427" s="1" t="s">
        <v>35</v>
      </c>
      <c r="H3427" s="1" t="s">
        <v>28</v>
      </c>
      <c r="I3427" s="1" t="s">
        <v>29</v>
      </c>
      <c r="J3427" s="1" t="s">
        <v>25</v>
      </c>
      <c r="K3427" s="1" t="s">
        <v>26</v>
      </c>
      <c r="L3427">
        <v>9</v>
      </c>
      <c r="M3427" t="s">
        <v>27</v>
      </c>
      <c r="N3427" t="s">
        <v>27</v>
      </c>
    </row>
    <row r="3428" spans="2:14" x14ac:dyDescent="0.45">
      <c r="B3428">
        <v>2010</v>
      </c>
      <c r="C3428">
        <v>2010</v>
      </c>
      <c r="D3428" s="1" t="s">
        <v>54</v>
      </c>
      <c r="E3428" s="1" t="s">
        <v>55</v>
      </c>
      <c r="F3428" s="1" t="s">
        <v>34</v>
      </c>
      <c r="G3428" s="1" t="s">
        <v>35</v>
      </c>
      <c r="H3428" s="1" t="s">
        <v>30</v>
      </c>
      <c r="I3428" s="1" t="s">
        <v>31</v>
      </c>
      <c r="J3428" s="1" t="s">
        <v>20</v>
      </c>
      <c r="K3428" s="1" t="s">
        <v>21</v>
      </c>
      <c r="L3428">
        <v>121</v>
      </c>
      <c r="M3428">
        <v>3164</v>
      </c>
      <c r="N3428">
        <v>3824.3</v>
      </c>
    </row>
    <row r="3429" spans="2:14" x14ac:dyDescent="0.45">
      <c r="B3429">
        <v>2010</v>
      </c>
      <c r="C3429">
        <v>2010</v>
      </c>
      <c r="D3429" s="1" t="s">
        <v>54</v>
      </c>
      <c r="E3429" s="1" t="s">
        <v>55</v>
      </c>
      <c r="F3429" s="1" t="s">
        <v>34</v>
      </c>
      <c r="G3429" s="1" t="s">
        <v>35</v>
      </c>
      <c r="H3429" s="1" t="s">
        <v>30</v>
      </c>
      <c r="I3429" s="1" t="s">
        <v>31</v>
      </c>
      <c r="J3429" s="1" t="s">
        <v>23</v>
      </c>
      <c r="K3429" s="1" t="s">
        <v>24</v>
      </c>
      <c r="L3429">
        <v>16055</v>
      </c>
      <c r="M3429">
        <v>107218</v>
      </c>
      <c r="N3429">
        <v>14974.2</v>
      </c>
    </row>
    <row r="3430" spans="2:14" x14ac:dyDescent="0.45">
      <c r="B3430">
        <v>2010</v>
      </c>
      <c r="C3430">
        <v>2010</v>
      </c>
      <c r="D3430" s="1" t="s">
        <v>54</v>
      </c>
      <c r="E3430" s="1" t="s">
        <v>55</v>
      </c>
      <c r="F3430" s="1" t="s">
        <v>34</v>
      </c>
      <c r="G3430" s="1" t="s">
        <v>35</v>
      </c>
      <c r="H3430" s="1" t="s">
        <v>30</v>
      </c>
      <c r="I3430" s="1" t="s">
        <v>31</v>
      </c>
      <c r="J3430" s="1" t="s">
        <v>25</v>
      </c>
      <c r="K3430" s="1" t="s">
        <v>26</v>
      </c>
      <c r="L3430">
        <v>67</v>
      </c>
      <c r="M3430" t="s">
        <v>27</v>
      </c>
      <c r="N3430" t="s">
        <v>27</v>
      </c>
    </row>
    <row r="3431" spans="2:14" x14ac:dyDescent="0.45">
      <c r="B3431">
        <v>2010</v>
      </c>
      <c r="C3431">
        <v>2010</v>
      </c>
      <c r="D3431" s="1" t="s">
        <v>54</v>
      </c>
      <c r="E3431" s="1" t="s">
        <v>55</v>
      </c>
      <c r="F3431" s="1" t="s">
        <v>34</v>
      </c>
      <c r="G3431" s="1" t="s">
        <v>35</v>
      </c>
      <c r="H3431" s="1" t="s">
        <v>32</v>
      </c>
      <c r="I3431" s="1" t="s">
        <v>33</v>
      </c>
      <c r="J3431" s="1" t="s">
        <v>20</v>
      </c>
      <c r="K3431" s="1" t="s">
        <v>21</v>
      </c>
      <c r="L3431">
        <v>10956</v>
      </c>
      <c r="M3431">
        <v>88948</v>
      </c>
      <c r="N3431">
        <v>12317.3</v>
      </c>
    </row>
    <row r="3432" spans="2:14" x14ac:dyDescent="0.45">
      <c r="B3432">
        <v>2010</v>
      </c>
      <c r="C3432">
        <v>2010</v>
      </c>
      <c r="D3432" s="1" t="s">
        <v>54</v>
      </c>
      <c r="E3432" s="1" t="s">
        <v>55</v>
      </c>
      <c r="F3432" s="1" t="s">
        <v>34</v>
      </c>
      <c r="G3432" s="1" t="s">
        <v>35</v>
      </c>
      <c r="H3432" s="1" t="s">
        <v>32</v>
      </c>
      <c r="I3432" s="1" t="s">
        <v>33</v>
      </c>
      <c r="J3432" s="1" t="s">
        <v>23</v>
      </c>
      <c r="K3432" s="1" t="s">
        <v>24</v>
      </c>
      <c r="L3432">
        <v>241741</v>
      </c>
      <c r="M3432">
        <v>1528404</v>
      </c>
      <c r="N3432">
        <v>15816.6</v>
      </c>
    </row>
    <row r="3433" spans="2:14" x14ac:dyDescent="0.45">
      <c r="B3433">
        <v>2010</v>
      </c>
      <c r="C3433">
        <v>2010</v>
      </c>
      <c r="D3433" s="1" t="s">
        <v>54</v>
      </c>
      <c r="E3433" s="1" t="s">
        <v>55</v>
      </c>
      <c r="F3433" s="1" t="s">
        <v>34</v>
      </c>
      <c r="G3433" s="1" t="s">
        <v>35</v>
      </c>
      <c r="H3433" s="1" t="s">
        <v>32</v>
      </c>
      <c r="I3433" s="1" t="s">
        <v>33</v>
      </c>
      <c r="J3433" s="1" t="s">
        <v>25</v>
      </c>
      <c r="K3433" s="1" t="s">
        <v>26</v>
      </c>
      <c r="L3433">
        <v>261</v>
      </c>
      <c r="M3433" t="s">
        <v>27</v>
      </c>
      <c r="N3433" t="s">
        <v>27</v>
      </c>
    </row>
    <row r="3434" spans="2:14" x14ac:dyDescent="0.45">
      <c r="B3434">
        <v>2010</v>
      </c>
      <c r="C3434">
        <v>2010</v>
      </c>
      <c r="D3434" s="1" t="s">
        <v>25</v>
      </c>
      <c r="E3434" s="1" t="s">
        <v>26</v>
      </c>
      <c r="F3434" s="1" t="s">
        <v>16</v>
      </c>
      <c r="G3434" s="1" t="s">
        <v>17</v>
      </c>
      <c r="H3434" s="1" t="s">
        <v>18</v>
      </c>
      <c r="I3434" s="1" t="s">
        <v>19</v>
      </c>
      <c r="J3434" s="1" t="s">
        <v>20</v>
      </c>
      <c r="K3434" s="1" t="s">
        <v>21</v>
      </c>
      <c r="L3434">
        <v>0</v>
      </c>
      <c r="M3434" t="s">
        <v>27</v>
      </c>
      <c r="N3434" t="s">
        <v>27</v>
      </c>
    </row>
    <row r="3435" spans="2:14" x14ac:dyDescent="0.45">
      <c r="B3435">
        <v>2010</v>
      </c>
      <c r="C3435">
        <v>2010</v>
      </c>
      <c r="D3435" s="1" t="s">
        <v>25</v>
      </c>
      <c r="E3435" s="1" t="s">
        <v>26</v>
      </c>
      <c r="F3435" s="1" t="s">
        <v>16</v>
      </c>
      <c r="G3435" s="1" t="s">
        <v>17</v>
      </c>
      <c r="H3435" s="1" t="s">
        <v>18</v>
      </c>
      <c r="I3435" s="1" t="s">
        <v>19</v>
      </c>
      <c r="J3435" s="1" t="s">
        <v>23</v>
      </c>
      <c r="K3435" s="1" t="s">
        <v>24</v>
      </c>
      <c r="L3435">
        <v>0</v>
      </c>
      <c r="M3435" t="s">
        <v>27</v>
      </c>
      <c r="N3435" t="s">
        <v>27</v>
      </c>
    </row>
    <row r="3436" spans="2:14" x14ac:dyDescent="0.45">
      <c r="B3436">
        <v>2010</v>
      </c>
      <c r="C3436">
        <v>2010</v>
      </c>
      <c r="D3436" s="1" t="s">
        <v>25</v>
      </c>
      <c r="E3436" s="1" t="s">
        <v>26</v>
      </c>
      <c r="F3436" s="1" t="s">
        <v>16</v>
      </c>
      <c r="G3436" s="1" t="s">
        <v>17</v>
      </c>
      <c r="H3436" s="1" t="s">
        <v>18</v>
      </c>
      <c r="I3436" s="1" t="s">
        <v>19</v>
      </c>
      <c r="J3436" s="1" t="s">
        <v>25</v>
      </c>
      <c r="K3436" s="1" t="s">
        <v>26</v>
      </c>
      <c r="L3436">
        <v>0</v>
      </c>
      <c r="M3436" t="s">
        <v>27</v>
      </c>
      <c r="N3436" t="s">
        <v>27</v>
      </c>
    </row>
    <row r="3437" spans="2:14" x14ac:dyDescent="0.45">
      <c r="B3437">
        <v>2010</v>
      </c>
      <c r="C3437">
        <v>2010</v>
      </c>
      <c r="D3437" s="1" t="s">
        <v>25</v>
      </c>
      <c r="E3437" s="1" t="s">
        <v>26</v>
      </c>
      <c r="F3437" s="1" t="s">
        <v>16</v>
      </c>
      <c r="G3437" s="1" t="s">
        <v>17</v>
      </c>
      <c r="H3437" s="1" t="s">
        <v>28</v>
      </c>
      <c r="I3437" s="1" t="s">
        <v>29</v>
      </c>
      <c r="J3437" s="1" t="s">
        <v>20</v>
      </c>
      <c r="K3437" s="1" t="s">
        <v>21</v>
      </c>
      <c r="L3437">
        <v>0</v>
      </c>
      <c r="M3437" t="s">
        <v>27</v>
      </c>
      <c r="N3437" t="s">
        <v>27</v>
      </c>
    </row>
    <row r="3438" spans="2:14" x14ac:dyDescent="0.45">
      <c r="B3438">
        <v>2010</v>
      </c>
      <c r="C3438">
        <v>2010</v>
      </c>
      <c r="D3438" s="1" t="s">
        <v>25</v>
      </c>
      <c r="E3438" s="1" t="s">
        <v>26</v>
      </c>
      <c r="F3438" s="1" t="s">
        <v>16</v>
      </c>
      <c r="G3438" s="1" t="s">
        <v>17</v>
      </c>
      <c r="H3438" s="1" t="s">
        <v>28</v>
      </c>
      <c r="I3438" s="1" t="s">
        <v>29</v>
      </c>
      <c r="J3438" s="1" t="s">
        <v>23</v>
      </c>
      <c r="K3438" s="1" t="s">
        <v>24</v>
      </c>
      <c r="L3438">
        <v>3</v>
      </c>
      <c r="M3438" t="s">
        <v>27</v>
      </c>
      <c r="N3438" t="s">
        <v>27</v>
      </c>
    </row>
    <row r="3439" spans="2:14" x14ac:dyDescent="0.45">
      <c r="B3439">
        <v>2010</v>
      </c>
      <c r="C3439">
        <v>2010</v>
      </c>
      <c r="D3439" s="1" t="s">
        <v>25</v>
      </c>
      <c r="E3439" s="1" t="s">
        <v>26</v>
      </c>
      <c r="F3439" s="1" t="s">
        <v>16</v>
      </c>
      <c r="G3439" s="1" t="s">
        <v>17</v>
      </c>
      <c r="H3439" s="1" t="s">
        <v>28</v>
      </c>
      <c r="I3439" s="1" t="s">
        <v>29</v>
      </c>
      <c r="J3439" s="1" t="s">
        <v>25</v>
      </c>
      <c r="K3439" s="1" t="s">
        <v>26</v>
      </c>
      <c r="L3439">
        <v>2</v>
      </c>
      <c r="M3439" t="s">
        <v>27</v>
      </c>
      <c r="N3439" t="s">
        <v>27</v>
      </c>
    </row>
    <row r="3440" spans="2:14" x14ac:dyDescent="0.45">
      <c r="B3440">
        <v>2010</v>
      </c>
      <c r="C3440">
        <v>2010</v>
      </c>
      <c r="D3440" s="1" t="s">
        <v>25</v>
      </c>
      <c r="E3440" s="1" t="s">
        <v>26</v>
      </c>
      <c r="F3440" s="1" t="s">
        <v>16</v>
      </c>
      <c r="G3440" s="1" t="s">
        <v>17</v>
      </c>
      <c r="H3440" s="1" t="s">
        <v>30</v>
      </c>
      <c r="I3440" s="1" t="s">
        <v>31</v>
      </c>
      <c r="J3440" s="1" t="s">
        <v>20</v>
      </c>
      <c r="K3440" s="1" t="s">
        <v>21</v>
      </c>
      <c r="L3440">
        <v>0</v>
      </c>
      <c r="M3440" t="s">
        <v>27</v>
      </c>
      <c r="N3440" t="s">
        <v>27</v>
      </c>
    </row>
    <row r="3441" spans="2:14" x14ac:dyDescent="0.45">
      <c r="B3441">
        <v>2010</v>
      </c>
      <c r="C3441">
        <v>2010</v>
      </c>
      <c r="D3441" s="1" t="s">
        <v>25</v>
      </c>
      <c r="E3441" s="1" t="s">
        <v>26</v>
      </c>
      <c r="F3441" s="1" t="s">
        <v>16</v>
      </c>
      <c r="G3441" s="1" t="s">
        <v>17</v>
      </c>
      <c r="H3441" s="1" t="s">
        <v>30</v>
      </c>
      <c r="I3441" s="1" t="s">
        <v>31</v>
      </c>
      <c r="J3441" s="1" t="s">
        <v>23</v>
      </c>
      <c r="K3441" s="1" t="s">
        <v>24</v>
      </c>
      <c r="L3441">
        <v>2</v>
      </c>
      <c r="M3441" t="s">
        <v>27</v>
      </c>
      <c r="N3441" t="s">
        <v>27</v>
      </c>
    </row>
    <row r="3442" spans="2:14" x14ac:dyDescent="0.45">
      <c r="B3442">
        <v>2010</v>
      </c>
      <c r="C3442">
        <v>2010</v>
      </c>
      <c r="D3442" s="1" t="s">
        <v>25</v>
      </c>
      <c r="E3442" s="1" t="s">
        <v>26</v>
      </c>
      <c r="F3442" s="1" t="s">
        <v>16</v>
      </c>
      <c r="G3442" s="1" t="s">
        <v>17</v>
      </c>
      <c r="H3442" s="1" t="s">
        <v>30</v>
      </c>
      <c r="I3442" s="1" t="s">
        <v>31</v>
      </c>
      <c r="J3442" s="1" t="s">
        <v>25</v>
      </c>
      <c r="K3442" s="1" t="s">
        <v>26</v>
      </c>
      <c r="L3442">
        <v>3</v>
      </c>
      <c r="M3442" t="s">
        <v>27</v>
      </c>
      <c r="N3442" t="s">
        <v>27</v>
      </c>
    </row>
    <row r="3443" spans="2:14" x14ac:dyDescent="0.45">
      <c r="B3443">
        <v>2010</v>
      </c>
      <c r="C3443">
        <v>2010</v>
      </c>
      <c r="D3443" s="1" t="s">
        <v>25</v>
      </c>
      <c r="E3443" s="1" t="s">
        <v>26</v>
      </c>
      <c r="F3443" s="1" t="s">
        <v>16</v>
      </c>
      <c r="G3443" s="1" t="s">
        <v>17</v>
      </c>
      <c r="H3443" s="1" t="s">
        <v>32</v>
      </c>
      <c r="I3443" s="1" t="s">
        <v>33</v>
      </c>
      <c r="J3443" s="1" t="s">
        <v>20</v>
      </c>
      <c r="K3443" s="1" t="s">
        <v>21</v>
      </c>
      <c r="L3443">
        <v>2</v>
      </c>
      <c r="M3443" t="s">
        <v>27</v>
      </c>
      <c r="N3443" t="s">
        <v>27</v>
      </c>
    </row>
    <row r="3444" spans="2:14" x14ac:dyDescent="0.45">
      <c r="B3444">
        <v>2010</v>
      </c>
      <c r="C3444">
        <v>2010</v>
      </c>
      <c r="D3444" s="1" t="s">
        <v>25</v>
      </c>
      <c r="E3444" s="1" t="s">
        <v>26</v>
      </c>
      <c r="F3444" s="1" t="s">
        <v>16</v>
      </c>
      <c r="G3444" s="1" t="s">
        <v>17</v>
      </c>
      <c r="H3444" s="1" t="s">
        <v>32</v>
      </c>
      <c r="I3444" s="1" t="s">
        <v>33</v>
      </c>
      <c r="J3444" s="1" t="s">
        <v>23</v>
      </c>
      <c r="K3444" s="1" t="s">
        <v>24</v>
      </c>
      <c r="L3444">
        <v>22</v>
      </c>
      <c r="M3444" t="s">
        <v>27</v>
      </c>
      <c r="N3444" t="s">
        <v>27</v>
      </c>
    </row>
    <row r="3445" spans="2:14" x14ac:dyDescent="0.45">
      <c r="B3445">
        <v>2010</v>
      </c>
      <c r="C3445">
        <v>2010</v>
      </c>
      <c r="D3445" s="1" t="s">
        <v>25</v>
      </c>
      <c r="E3445" s="1" t="s">
        <v>26</v>
      </c>
      <c r="F3445" s="1" t="s">
        <v>16</v>
      </c>
      <c r="G3445" s="1" t="s">
        <v>17</v>
      </c>
      <c r="H3445" s="1" t="s">
        <v>32</v>
      </c>
      <c r="I3445" s="1" t="s">
        <v>33</v>
      </c>
      <c r="J3445" s="1" t="s">
        <v>25</v>
      </c>
      <c r="K3445" s="1" t="s">
        <v>26</v>
      </c>
      <c r="L3445">
        <v>5</v>
      </c>
      <c r="M3445" t="s">
        <v>27</v>
      </c>
      <c r="N3445" t="s">
        <v>27</v>
      </c>
    </row>
    <row r="3446" spans="2:14" x14ac:dyDescent="0.45">
      <c r="B3446">
        <v>2010</v>
      </c>
      <c r="C3446">
        <v>2010</v>
      </c>
      <c r="D3446" s="1" t="s">
        <v>25</v>
      </c>
      <c r="E3446" s="1" t="s">
        <v>26</v>
      </c>
      <c r="F3446" s="1" t="s">
        <v>34</v>
      </c>
      <c r="G3446" s="1" t="s">
        <v>35</v>
      </c>
      <c r="H3446" s="1" t="s">
        <v>18</v>
      </c>
      <c r="I3446" s="1" t="s">
        <v>19</v>
      </c>
      <c r="J3446" s="1" t="s">
        <v>20</v>
      </c>
      <c r="K3446" s="1" t="s">
        <v>21</v>
      </c>
      <c r="L3446">
        <v>0</v>
      </c>
      <c r="M3446" t="s">
        <v>27</v>
      </c>
      <c r="N3446" t="s">
        <v>27</v>
      </c>
    </row>
    <row r="3447" spans="2:14" x14ac:dyDescent="0.45">
      <c r="B3447">
        <v>2010</v>
      </c>
      <c r="C3447">
        <v>2010</v>
      </c>
      <c r="D3447" s="1" t="s">
        <v>25</v>
      </c>
      <c r="E3447" s="1" t="s">
        <v>26</v>
      </c>
      <c r="F3447" s="1" t="s">
        <v>34</v>
      </c>
      <c r="G3447" s="1" t="s">
        <v>35</v>
      </c>
      <c r="H3447" s="1" t="s">
        <v>18</v>
      </c>
      <c r="I3447" s="1" t="s">
        <v>19</v>
      </c>
      <c r="J3447" s="1" t="s">
        <v>23</v>
      </c>
      <c r="K3447" s="1" t="s">
        <v>24</v>
      </c>
      <c r="L3447">
        <v>0</v>
      </c>
      <c r="M3447" t="s">
        <v>27</v>
      </c>
      <c r="N3447" t="s">
        <v>27</v>
      </c>
    </row>
    <row r="3448" spans="2:14" x14ac:dyDescent="0.45">
      <c r="B3448">
        <v>2010</v>
      </c>
      <c r="C3448">
        <v>2010</v>
      </c>
      <c r="D3448" s="1" t="s">
        <v>25</v>
      </c>
      <c r="E3448" s="1" t="s">
        <v>26</v>
      </c>
      <c r="F3448" s="1" t="s">
        <v>34</v>
      </c>
      <c r="G3448" s="1" t="s">
        <v>35</v>
      </c>
      <c r="H3448" s="1" t="s">
        <v>18</v>
      </c>
      <c r="I3448" s="1" t="s">
        <v>19</v>
      </c>
      <c r="J3448" s="1" t="s">
        <v>25</v>
      </c>
      <c r="K3448" s="1" t="s">
        <v>26</v>
      </c>
      <c r="L3448">
        <v>0</v>
      </c>
      <c r="M3448" t="s">
        <v>27</v>
      </c>
      <c r="N3448" t="s">
        <v>27</v>
      </c>
    </row>
    <row r="3449" spans="2:14" x14ac:dyDescent="0.45">
      <c r="B3449">
        <v>2010</v>
      </c>
      <c r="C3449">
        <v>2010</v>
      </c>
      <c r="D3449" s="1" t="s">
        <v>25</v>
      </c>
      <c r="E3449" s="1" t="s">
        <v>26</v>
      </c>
      <c r="F3449" s="1" t="s">
        <v>34</v>
      </c>
      <c r="G3449" s="1" t="s">
        <v>35</v>
      </c>
      <c r="H3449" s="1" t="s">
        <v>28</v>
      </c>
      <c r="I3449" s="1" t="s">
        <v>29</v>
      </c>
      <c r="J3449" s="1" t="s">
        <v>20</v>
      </c>
      <c r="K3449" s="1" t="s">
        <v>21</v>
      </c>
      <c r="L3449">
        <v>0</v>
      </c>
      <c r="M3449" t="s">
        <v>27</v>
      </c>
      <c r="N3449" t="s">
        <v>27</v>
      </c>
    </row>
    <row r="3450" spans="2:14" x14ac:dyDescent="0.45">
      <c r="B3450">
        <v>2010</v>
      </c>
      <c r="C3450">
        <v>2010</v>
      </c>
      <c r="D3450" s="1" t="s">
        <v>25</v>
      </c>
      <c r="E3450" s="1" t="s">
        <v>26</v>
      </c>
      <c r="F3450" s="1" t="s">
        <v>34</v>
      </c>
      <c r="G3450" s="1" t="s">
        <v>35</v>
      </c>
      <c r="H3450" s="1" t="s">
        <v>28</v>
      </c>
      <c r="I3450" s="1" t="s">
        <v>29</v>
      </c>
      <c r="J3450" s="1" t="s">
        <v>23</v>
      </c>
      <c r="K3450" s="1" t="s">
        <v>24</v>
      </c>
      <c r="L3450">
        <v>2</v>
      </c>
      <c r="M3450" t="s">
        <v>27</v>
      </c>
      <c r="N3450" t="s">
        <v>27</v>
      </c>
    </row>
    <row r="3451" spans="2:14" x14ac:dyDescent="0.45">
      <c r="B3451">
        <v>2010</v>
      </c>
      <c r="C3451">
        <v>2010</v>
      </c>
      <c r="D3451" s="1" t="s">
        <v>25</v>
      </c>
      <c r="E3451" s="1" t="s">
        <v>26</v>
      </c>
      <c r="F3451" s="1" t="s">
        <v>34</v>
      </c>
      <c r="G3451" s="1" t="s">
        <v>35</v>
      </c>
      <c r="H3451" s="1" t="s">
        <v>28</v>
      </c>
      <c r="I3451" s="1" t="s">
        <v>29</v>
      </c>
      <c r="J3451" s="1" t="s">
        <v>25</v>
      </c>
      <c r="K3451" s="1" t="s">
        <v>26</v>
      </c>
      <c r="L3451">
        <v>1</v>
      </c>
      <c r="M3451" t="s">
        <v>27</v>
      </c>
      <c r="N3451" t="s">
        <v>27</v>
      </c>
    </row>
    <row r="3452" spans="2:14" x14ac:dyDescent="0.45">
      <c r="B3452">
        <v>2010</v>
      </c>
      <c r="C3452">
        <v>2010</v>
      </c>
      <c r="D3452" s="1" t="s">
        <v>25</v>
      </c>
      <c r="E3452" s="1" t="s">
        <v>26</v>
      </c>
      <c r="F3452" s="1" t="s">
        <v>34</v>
      </c>
      <c r="G3452" s="1" t="s">
        <v>35</v>
      </c>
      <c r="H3452" s="1" t="s">
        <v>30</v>
      </c>
      <c r="I3452" s="1" t="s">
        <v>31</v>
      </c>
      <c r="J3452" s="1" t="s">
        <v>20</v>
      </c>
      <c r="K3452" s="1" t="s">
        <v>21</v>
      </c>
      <c r="L3452">
        <v>0</v>
      </c>
      <c r="M3452" t="s">
        <v>27</v>
      </c>
      <c r="N3452" t="s">
        <v>27</v>
      </c>
    </row>
    <row r="3453" spans="2:14" x14ac:dyDescent="0.45">
      <c r="B3453">
        <v>2010</v>
      </c>
      <c r="C3453">
        <v>2010</v>
      </c>
      <c r="D3453" s="1" t="s">
        <v>25</v>
      </c>
      <c r="E3453" s="1" t="s">
        <v>26</v>
      </c>
      <c r="F3453" s="1" t="s">
        <v>34</v>
      </c>
      <c r="G3453" s="1" t="s">
        <v>35</v>
      </c>
      <c r="H3453" s="1" t="s">
        <v>30</v>
      </c>
      <c r="I3453" s="1" t="s">
        <v>31</v>
      </c>
      <c r="J3453" s="1" t="s">
        <v>23</v>
      </c>
      <c r="K3453" s="1" t="s">
        <v>24</v>
      </c>
      <c r="L3453">
        <v>15</v>
      </c>
      <c r="M3453" t="s">
        <v>27</v>
      </c>
      <c r="N3453" t="s">
        <v>27</v>
      </c>
    </row>
    <row r="3454" spans="2:14" x14ac:dyDescent="0.45">
      <c r="B3454">
        <v>2010</v>
      </c>
      <c r="C3454">
        <v>2010</v>
      </c>
      <c r="D3454" s="1" t="s">
        <v>25</v>
      </c>
      <c r="E3454" s="1" t="s">
        <v>26</v>
      </c>
      <c r="F3454" s="1" t="s">
        <v>34</v>
      </c>
      <c r="G3454" s="1" t="s">
        <v>35</v>
      </c>
      <c r="H3454" s="1" t="s">
        <v>30</v>
      </c>
      <c r="I3454" s="1" t="s">
        <v>31</v>
      </c>
      <c r="J3454" s="1" t="s">
        <v>25</v>
      </c>
      <c r="K3454" s="1" t="s">
        <v>26</v>
      </c>
      <c r="L3454">
        <v>3</v>
      </c>
      <c r="M3454" t="s">
        <v>27</v>
      </c>
      <c r="N3454" t="s">
        <v>27</v>
      </c>
    </row>
    <row r="3455" spans="2:14" x14ac:dyDescent="0.45">
      <c r="B3455">
        <v>2010</v>
      </c>
      <c r="C3455">
        <v>2010</v>
      </c>
      <c r="D3455" s="1" t="s">
        <v>25</v>
      </c>
      <c r="E3455" s="1" t="s">
        <v>26</v>
      </c>
      <c r="F3455" s="1" t="s">
        <v>34</v>
      </c>
      <c r="G3455" s="1" t="s">
        <v>35</v>
      </c>
      <c r="H3455" s="1" t="s">
        <v>32</v>
      </c>
      <c r="I3455" s="1" t="s">
        <v>33</v>
      </c>
      <c r="J3455" s="1" t="s">
        <v>20</v>
      </c>
      <c r="K3455" s="1" t="s">
        <v>21</v>
      </c>
      <c r="L3455">
        <v>5</v>
      </c>
      <c r="M3455" t="s">
        <v>27</v>
      </c>
      <c r="N3455" t="s">
        <v>27</v>
      </c>
    </row>
    <row r="3456" spans="2:14" x14ac:dyDescent="0.45">
      <c r="B3456">
        <v>2010</v>
      </c>
      <c r="C3456">
        <v>2010</v>
      </c>
      <c r="D3456" s="1" t="s">
        <v>25</v>
      </c>
      <c r="E3456" s="1" t="s">
        <v>26</v>
      </c>
      <c r="F3456" s="1" t="s">
        <v>34</v>
      </c>
      <c r="G3456" s="1" t="s">
        <v>35</v>
      </c>
      <c r="H3456" s="1" t="s">
        <v>32</v>
      </c>
      <c r="I3456" s="1" t="s">
        <v>33</v>
      </c>
      <c r="J3456" s="1" t="s">
        <v>23</v>
      </c>
      <c r="K3456" s="1" t="s">
        <v>24</v>
      </c>
      <c r="L3456">
        <v>40</v>
      </c>
      <c r="M3456" t="s">
        <v>27</v>
      </c>
      <c r="N3456" t="s">
        <v>27</v>
      </c>
    </row>
    <row r="3457" spans="2:14" x14ac:dyDescent="0.45">
      <c r="B3457">
        <v>2010</v>
      </c>
      <c r="C3457">
        <v>2010</v>
      </c>
      <c r="D3457" s="1" t="s">
        <v>25</v>
      </c>
      <c r="E3457" s="1" t="s">
        <v>26</v>
      </c>
      <c r="F3457" s="1" t="s">
        <v>34</v>
      </c>
      <c r="G3457" s="1" t="s">
        <v>35</v>
      </c>
      <c r="H3457" s="1" t="s">
        <v>32</v>
      </c>
      <c r="I3457" s="1" t="s">
        <v>33</v>
      </c>
      <c r="J3457" s="1" t="s">
        <v>25</v>
      </c>
      <c r="K3457" s="1" t="s">
        <v>26</v>
      </c>
      <c r="L3457">
        <v>21</v>
      </c>
      <c r="M3457" t="s">
        <v>27</v>
      </c>
      <c r="N3457" t="s">
        <v>27</v>
      </c>
    </row>
    <row r="3458" spans="2:14" x14ac:dyDescent="0.45">
      <c r="B3458">
        <v>2011</v>
      </c>
      <c r="C3458">
        <v>2011</v>
      </c>
      <c r="D3458" s="1" t="s">
        <v>14</v>
      </c>
      <c r="E3458" s="1" t="s">
        <v>15</v>
      </c>
      <c r="F3458" s="1" t="s">
        <v>16</v>
      </c>
      <c r="G3458" s="1" t="s">
        <v>17</v>
      </c>
      <c r="H3458" s="1" t="s">
        <v>18</v>
      </c>
      <c r="I3458" s="1" t="s">
        <v>19</v>
      </c>
      <c r="J3458" s="1" t="s">
        <v>20</v>
      </c>
      <c r="K3458" s="1" t="s">
        <v>21</v>
      </c>
      <c r="L3458">
        <v>26</v>
      </c>
      <c r="M3458">
        <v>18740</v>
      </c>
      <c r="N3458">
        <v>138.69999999999999</v>
      </c>
    </row>
    <row r="3459" spans="2:14" x14ac:dyDescent="0.45">
      <c r="B3459">
        <v>2011</v>
      </c>
      <c r="C3459">
        <v>2011</v>
      </c>
      <c r="D3459" s="1" t="s">
        <v>14</v>
      </c>
      <c r="E3459" s="1" t="s">
        <v>15</v>
      </c>
      <c r="F3459" s="1" t="s">
        <v>16</v>
      </c>
      <c r="G3459" s="1" t="s">
        <v>17</v>
      </c>
      <c r="H3459" s="1" t="s">
        <v>18</v>
      </c>
      <c r="I3459" s="1" t="s">
        <v>19</v>
      </c>
      <c r="J3459" s="1" t="s">
        <v>23</v>
      </c>
      <c r="K3459" s="1" t="s">
        <v>24</v>
      </c>
      <c r="L3459">
        <v>136</v>
      </c>
      <c r="M3459">
        <v>20621</v>
      </c>
      <c r="N3459">
        <v>659.5</v>
      </c>
    </row>
    <row r="3460" spans="2:14" x14ac:dyDescent="0.45">
      <c r="B3460">
        <v>2011</v>
      </c>
      <c r="C3460">
        <v>2011</v>
      </c>
      <c r="D3460" s="1" t="s">
        <v>14</v>
      </c>
      <c r="E3460" s="1" t="s">
        <v>15</v>
      </c>
      <c r="F3460" s="1" t="s">
        <v>16</v>
      </c>
      <c r="G3460" s="1" t="s">
        <v>17</v>
      </c>
      <c r="H3460" s="1" t="s">
        <v>18</v>
      </c>
      <c r="I3460" s="1" t="s">
        <v>19</v>
      </c>
      <c r="J3460" s="1" t="s">
        <v>25</v>
      </c>
      <c r="K3460" s="1" t="s">
        <v>26</v>
      </c>
      <c r="L3460">
        <v>0</v>
      </c>
      <c r="M3460" t="s">
        <v>27</v>
      </c>
      <c r="N3460" t="s">
        <v>27</v>
      </c>
    </row>
    <row r="3461" spans="2:14" x14ac:dyDescent="0.45">
      <c r="B3461">
        <v>2011</v>
      </c>
      <c r="C3461">
        <v>2011</v>
      </c>
      <c r="D3461" s="1" t="s">
        <v>14</v>
      </c>
      <c r="E3461" s="1" t="s">
        <v>15</v>
      </c>
      <c r="F3461" s="1" t="s">
        <v>16</v>
      </c>
      <c r="G3461" s="1" t="s">
        <v>17</v>
      </c>
      <c r="H3461" s="1" t="s">
        <v>28</v>
      </c>
      <c r="I3461" s="1" t="s">
        <v>29</v>
      </c>
      <c r="J3461" s="1" t="s">
        <v>20</v>
      </c>
      <c r="K3461" s="1" t="s">
        <v>21</v>
      </c>
      <c r="L3461">
        <v>30</v>
      </c>
      <c r="M3461">
        <v>11352</v>
      </c>
      <c r="N3461">
        <v>264.3</v>
      </c>
    </row>
    <row r="3462" spans="2:14" x14ac:dyDescent="0.45">
      <c r="B3462">
        <v>2011</v>
      </c>
      <c r="C3462">
        <v>2011</v>
      </c>
      <c r="D3462" s="1" t="s">
        <v>14</v>
      </c>
      <c r="E3462" s="1" t="s">
        <v>15</v>
      </c>
      <c r="F3462" s="1" t="s">
        <v>16</v>
      </c>
      <c r="G3462" s="1" t="s">
        <v>17</v>
      </c>
      <c r="H3462" s="1" t="s">
        <v>28</v>
      </c>
      <c r="I3462" s="1" t="s">
        <v>29</v>
      </c>
      <c r="J3462" s="1" t="s">
        <v>23</v>
      </c>
      <c r="K3462" s="1" t="s">
        <v>24</v>
      </c>
      <c r="L3462">
        <v>357</v>
      </c>
      <c r="M3462">
        <v>103111</v>
      </c>
      <c r="N3462">
        <v>346.2</v>
      </c>
    </row>
    <row r="3463" spans="2:14" x14ac:dyDescent="0.45">
      <c r="B3463">
        <v>2011</v>
      </c>
      <c r="C3463">
        <v>2011</v>
      </c>
      <c r="D3463" s="1" t="s">
        <v>14</v>
      </c>
      <c r="E3463" s="1" t="s">
        <v>15</v>
      </c>
      <c r="F3463" s="1" t="s">
        <v>16</v>
      </c>
      <c r="G3463" s="1" t="s">
        <v>17</v>
      </c>
      <c r="H3463" s="1" t="s">
        <v>28</v>
      </c>
      <c r="I3463" s="1" t="s">
        <v>29</v>
      </c>
      <c r="J3463" s="1" t="s">
        <v>25</v>
      </c>
      <c r="K3463" s="1" t="s">
        <v>26</v>
      </c>
      <c r="L3463">
        <v>5</v>
      </c>
      <c r="M3463" t="s">
        <v>27</v>
      </c>
      <c r="N3463" t="s">
        <v>27</v>
      </c>
    </row>
    <row r="3464" spans="2:14" x14ac:dyDescent="0.45">
      <c r="B3464">
        <v>2011</v>
      </c>
      <c r="C3464">
        <v>2011</v>
      </c>
      <c r="D3464" s="1" t="s">
        <v>14</v>
      </c>
      <c r="E3464" s="1" t="s">
        <v>15</v>
      </c>
      <c r="F3464" s="1" t="s">
        <v>16</v>
      </c>
      <c r="G3464" s="1" t="s">
        <v>17</v>
      </c>
      <c r="H3464" s="1" t="s">
        <v>30</v>
      </c>
      <c r="I3464" s="1" t="s">
        <v>31</v>
      </c>
      <c r="J3464" s="1" t="s">
        <v>20</v>
      </c>
      <c r="K3464" s="1" t="s">
        <v>21</v>
      </c>
      <c r="L3464">
        <v>94</v>
      </c>
      <c r="M3464">
        <v>34586</v>
      </c>
      <c r="N3464">
        <v>271.8</v>
      </c>
    </row>
    <row r="3465" spans="2:14" x14ac:dyDescent="0.45">
      <c r="B3465">
        <v>2011</v>
      </c>
      <c r="C3465">
        <v>2011</v>
      </c>
      <c r="D3465" s="1" t="s">
        <v>14</v>
      </c>
      <c r="E3465" s="1" t="s">
        <v>15</v>
      </c>
      <c r="F3465" s="1" t="s">
        <v>16</v>
      </c>
      <c r="G3465" s="1" t="s">
        <v>17</v>
      </c>
      <c r="H3465" s="1" t="s">
        <v>30</v>
      </c>
      <c r="I3465" s="1" t="s">
        <v>31</v>
      </c>
      <c r="J3465" s="1" t="s">
        <v>23</v>
      </c>
      <c r="K3465" s="1" t="s">
        <v>24</v>
      </c>
      <c r="L3465">
        <v>3094</v>
      </c>
      <c r="M3465">
        <v>300740</v>
      </c>
      <c r="N3465">
        <v>1028.8</v>
      </c>
    </row>
    <row r="3466" spans="2:14" x14ac:dyDescent="0.45">
      <c r="B3466">
        <v>2011</v>
      </c>
      <c r="C3466">
        <v>2011</v>
      </c>
      <c r="D3466" s="1" t="s">
        <v>14</v>
      </c>
      <c r="E3466" s="1" t="s">
        <v>15</v>
      </c>
      <c r="F3466" s="1" t="s">
        <v>16</v>
      </c>
      <c r="G3466" s="1" t="s">
        <v>17</v>
      </c>
      <c r="H3466" s="1" t="s">
        <v>30</v>
      </c>
      <c r="I3466" s="1" t="s">
        <v>31</v>
      </c>
      <c r="J3466" s="1" t="s">
        <v>25</v>
      </c>
      <c r="K3466" s="1" t="s">
        <v>26</v>
      </c>
      <c r="L3466">
        <v>39</v>
      </c>
      <c r="M3466" t="s">
        <v>27</v>
      </c>
      <c r="N3466" t="s">
        <v>27</v>
      </c>
    </row>
    <row r="3467" spans="2:14" x14ac:dyDescent="0.45">
      <c r="B3467">
        <v>2011</v>
      </c>
      <c r="C3467">
        <v>2011</v>
      </c>
      <c r="D3467" s="1" t="s">
        <v>14</v>
      </c>
      <c r="E3467" s="1" t="s">
        <v>15</v>
      </c>
      <c r="F3467" s="1" t="s">
        <v>16</v>
      </c>
      <c r="G3467" s="1" t="s">
        <v>17</v>
      </c>
      <c r="H3467" s="1" t="s">
        <v>32</v>
      </c>
      <c r="I3467" s="1" t="s">
        <v>33</v>
      </c>
      <c r="J3467" s="1" t="s">
        <v>20</v>
      </c>
      <c r="K3467" s="1" t="s">
        <v>21</v>
      </c>
      <c r="L3467">
        <v>2055</v>
      </c>
      <c r="M3467">
        <v>447893</v>
      </c>
      <c r="N3467">
        <v>458.8</v>
      </c>
    </row>
    <row r="3468" spans="2:14" x14ac:dyDescent="0.45">
      <c r="B3468">
        <v>2011</v>
      </c>
      <c r="C3468">
        <v>2011</v>
      </c>
      <c r="D3468" s="1" t="s">
        <v>14</v>
      </c>
      <c r="E3468" s="1" t="s">
        <v>15</v>
      </c>
      <c r="F3468" s="1" t="s">
        <v>16</v>
      </c>
      <c r="G3468" s="1" t="s">
        <v>17</v>
      </c>
      <c r="H3468" s="1" t="s">
        <v>32</v>
      </c>
      <c r="I3468" s="1" t="s">
        <v>33</v>
      </c>
      <c r="J3468" s="1" t="s">
        <v>23</v>
      </c>
      <c r="K3468" s="1" t="s">
        <v>24</v>
      </c>
      <c r="L3468">
        <v>4760</v>
      </c>
      <c r="M3468">
        <v>1015784</v>
      </c>
      <c r="N3468">
        <v>468.6</v>
      </c>
    </row>
    <row r="3469" spans="2:14" x14ac:dyDescent="0.45">
      <c r="B3469">
        <v>2011</v>
      </c>
      <c r="C3469">
        <v>2011</v>
      </c>
      <c r="D3469" s="1" t="s">
        <v>14</v>
      </c>
      <c r="E3469" s="1" t="s">
        <v>15</v>
      </c>
      <c r="F3469" s="1" t="s">
        <v>16</v>
      </c>
      <c r="G3469" s="1" t="s">
        <v>17</v>
      </c>
      <c r="H3469" s="1" t="s">
        <v>32</v>
      </c>
      <c r="I3469" s="1" t="s">
        <v>33</v>
      </c>
      <c r="J3469" s="1" t="s">
        <v>25</v>
      </c>
      <c r="K3469" s="1" t="s">
        <v>26</v>
      </c>
      <c r="L3469">
        <v>62</v>
      </c>
      <c r="M3469" t="s">
        <v>27</v>
      </c>
      <c r="N3469" t="s">
        <v>27</v>
      </c>
    </row>
    <row r="3470" spans="2:14" x14ac:dyDescent="0.45">
      <c r="B3470">
        <v>2011</v>
      </c>
      <c r="C3470">
        <v>2011</v>
      </c>
      <c r="D3470" s="1" t="s">
        <v>14</v>
      </c>
      <c r="E3470" s="1" t="s">
        <v>15</v>
      </c>
      <c r="F3470" s="1" t="s">
        <v>34</v>
      </c>
      <c r="G3470" s="1" t="s">
        <v>35</v>
      </c>
      <c r="H3470" s="1" t="s">
        <v>18</v>
      </c>
      <c r="I3470" s="1" t="s">
        <v>19</v>
      </c>
      <c r="J3470" s="1" t="s">
        <v>20</v>
      </c>
      <c r="K3470" s="1" t="s">
        <v>21</v>
      </c>
      <c r="L3470">
        <v>24</v>
      </c>
      <c r="M3470">
        <v>19503</v>
      </c>
      <c r="N3470">
        <v>123.1</v>
      </c>
    </row>
    <row r="3471" spans="2:14" x14ac:dyDescent="0.45">
      <c r="B3471">
        <v>2011</v>
      </c>
      <c r="C3471">
        <v>2011</v>
      </c>
      <c r="D3471" s="1" t="s">
        <v>14</v>
      </c>
      <c r="E3471" s="1" t="s">
        <v>15</v>
      </c>
      <c r="F3471" s="1" t="s">
        <v>34</v>
      </c>
      <c r="G3471" s="1" t="s">
        <v>35</v>
      </c>
      <c r="H3471" s="1" t="s">
        <v>18</v>
      </c>
      <c r="I3471" s="1" t="s">
        <v>19</v>
      </c>
      <c r="J3471" s="1" t="s">
        <v>23</v>
      </c>
      <c r="K3471" s="1" t="s">
        <v>24</v>
      </c>
      <c r="L3471">
        <v>174</v>
      </c>
      <c r="M3471">
        <v>21399</v>
      </c>
      <c r="N3471">
        <v>813.1</v>
      </c>
    </row>
    <row r="3472" spans="2:14" x14ac:dyDescent="0.45">
      <c r="B3472">
        <v>2011</v>
      </c>
      <c r="C3472">
        <v>2011</v>
      </c>
      <c r="D3472" s="1" t="s">
        <v>14</v>
      </c>
      <c r="E3472" s="1" t="s">
        <v>15</v>
      </c>
      <c r="F3472" s="1" t="s">
        <v>34</v>
      </c>
      <c r="G3472" s="1" t="s">
        <v>35</v>
      </c>
      <c r="H3472" s="1" t="s">
        <v>18</v>
      </c>
      <c r="I3472" s="1" t="s">
        <v>19</v>
      </c>
      <c r="J3472" s="1" t="s">
        <v>25</v>
      </c>
      <c r="K3472" s="1" t="s">
        <v>26</v>
      </c>
      <c r="L3472">
        <v>1</v>
      </c>
      <c r="M3472" t="s">
        <v>27</v>
      </c>
      <c r="N3472" t="s">
        <v>27</v>
      </c>
    </row>
    <row r="3473" spans="2:14" x14ac:dyDescent="0.45">
      <c r="B3473">
        <v>2011</v>
      </c>
      <c r="C3473">
        <v>2011</v>
      </c>
      <c r="D3473" s="1" t="s">
        <v>14</v>
      </c>
      <c r="E3473" s="1" t="s">
        <v>15</v>
      </c>
      <c r="F3473" s="1" t="s">
        <v>34</v>
      </c>
      <c r="G3473" s="1" t="s">
        <v>35</v>
      </c>
      <c r="H3473" s="1" t="s">
        <v>28</v>
      </c>
      <c r="I3473" s="1" t="s">
        <v>29</v>
      </c>
      <c r="J3473" s="1" t="s">
        <v>20</v>
      </c>
      <c r="K3473" s="1" t="s">
        <v>21</v>
      </c>
      <c r="L3473">
        <v>40</v>
      </c>
      <c r="M3473">
        <v>11958</v>
      </c>
      <c r="N3473">
        <v>334.5</v>
      </c>
    </row>
    <row r="3474" spans="2:14" x14ac:dyDescent="0.45">
      <c r="B3474">
        <v>2011</v>
      </c>
      <c r="C3474">
        <v>2011</v>
      </c>
      <c r="D3474" s="1" t="s">
        <v>14</v>
      </c>
      <c r="E3474" s="1" t="s">
        <v>15</v>
      </c>
      <c r="F3474" s="1" t="s">
        <v>34</v>
      </c>
      <c r="G3474" s="1" t="s">
        <v>35</v>
      </c>
      <c r="H3474" s="1" t="s">
        <v>28</v>
      </c>
      <c r="I3474" s="1" t="s">
        <v>29</v>
      </c>
      <c r="J3474" s="1" t="s">
        <v>23</v>
      </c>
      <c r="K3474" s="1" t="s">
        <v>24</v>
      </c>
      <c r="L3474">
        <v>444</v>
      </c>
      <c r="M3474">
        <v>107079</v>
      </c>
      <c r="N3474">
        <v>414.6</v>
      </c>
    </row>
    <row r="3475" spans="2:14" x14ac:dyDescent="0.45">
      <c r="B3475">
        <v>2011</v>
      </c>
      <c r="C3475">
        <v>2011</v>
      </c>
      <c r="D3475" s="1" t="s">
        <v>14</v>
      </c>
      <c r="E3475" s="1" t="s">
        <v>15</v>
      </c>
      <c r="F3475" s="1" t="s">
        <v>34</v>
      </c>
      <c r="G3475" s="1" t="s">
        <v>35</v>
      </c>
      <c r="H3475" s="1" t="s">
        <v>28</v>
      </c>
      <c r="I3475" s="1" t="s">
        <v>29</v>
      </c>
      <c r="J3475" s="1" t="s">
        <v>25</v>
      </c>
      <c r="K3475" s="1" t="s">
        <v>26</v>
      </c>
      <c r="L3475">
        <v>4</v>
      </c>
      <c r="M3475" t="s">
        <v>27</v>
      </c>
      <c r="N3475" t="s">
        <v>27</v>
      </c>
    </row>
    <row r="3476" spans="2:14" x14ac:dyDescent="0.45">
      <c r="B3476">
        <v>2011</v>
      </c>
      <c r="C3476">
        <v>2011</v>
      </c>
      <c r="D3476" s="1" t="s">
        <v>14</v>
      </c>
      <c r="E3476" s="1" t="s">
        <v>15</v>
      </c>
      <c r="F3476" s="1" t="s">
        <v>34</v>
      </c>
      <c r="G3476" s="1" t="s">
        <v>35</v>
      </c>
      <c r="H3476" s="1" t="s">
        <v>30</v>
      </c>
      <c r="I3476" s="1" t="s">
        <v>31</v>
      </c>
      <c r="J3476" s="1" t="s">
        <v>20</v>
      </c>
      <c r="K3476" s="1" t="s">
        <v>21</v>
      </c>
      <c r="L3476">
        <v>126</v>
      </c>
      <c r="M3476">
        <v>36654</v>
      </c>
      <c r="N3476">
        <v>343.8</v>
      </c>
    </row>
    <row r="3477" spans="2:14" x14ac:dyDescent="0.45">
      <c r="B3477">
        <v>2011</v>
      </c>
      <c r="C3477">
        <v>2011</v>
      </c>
      <c r="D3477" s="1" t="s">
        <v>14</v>
      </c>
      <c r="E3477" s="1" t="s">
        <v>15</v>
      </c>
      <c r="F3477" s="1" t="s">
        <v>34</v>
      </c>
      <c r="G3477" s="1" t="s">
        <v>35</v>
      </c>
      <c r="H3477" s="1" t="s">
        <v>30</v>
      </c>
      <c r="I3477" s="1" t="s">
        <v>31</v>
      </c>
      <c r="J3477" s="1" t="s">
        <v>23</v>
      </c>
      <c r="K3477" s="1" t="s">
        <v>24</v>
      </c>
      <c r="L3477">
        <v>3885</v>
      </c>
      <c r="M3477">
        <v>316146</v>
      </c>
      <c r="N3477">
        <v>1228.9000000000001</v>
      </c>
    </row>
    <row r="3478" spans="2:14" x14ac:dyDescent="0.45">
      <c r="B3478">
        <v>2011</v>
      </c>
      <c r="C3478">
        <v>2011</v>
      </c>
      <c r="D3478" s="1" t="s">
        <v>14</v>
      </c>
      <c r="E3478" s="1" t="s">
        <v>15</v>
      </c>
      <c r="F3478" s="1" t="s">
        <v>34</v>
      </c>
      <c r="G3478" s="1" t="s">
        <v>35</v>
      </c>
      <c r="H3478" s="1" t="s">
        <v>30</v>
      </c>
      <c r="I3478" s="1" t="s">
        <v>31</v>
      </c>
      <c r="J3478" s="1" t="s">
        <v>25</v>
      </c>
      <c r="K3478" s="1" t="s">
        <v>26</v>
      </c>
      <c r="L3478">
        <v>46</v>
      </c>
      <c r="M3478" t="s">
        <v>27</v>
      </c>
      <c r="N3478" t="s">
        <v>27</v>
      </c>
    </row>
    <row r="3479" spans="2:14" x14ac:dyDescent="0.45">
      <c r="B3479">
        <v>2011</v>
      </c>
      <c r="C3479">
        <v>2011</v>
      </c>
      <c r="D3479" s="1" t="s">
        <v>14</v>
      </c>
      <c r="E3479" s="1" t="s">
        <v>15</v>
      </c>
      <c r="F3479" s="1" t="s">
        <v>34</v>
      </c>
      <c r="G3479" s="1" t="s">
        <v>35</v>
      </c>
      <c r="H3479" s="1" t="s">
        <v>32</v>
      </c>
      <c r="I3479" s="1" t="s">
        <v>33</v>
      </c>
      <c r="J3479" s="1" t="s">
        <v>20</v>
      </c>
      <c r="K3479" s="1" t="s">
        <v>21</v>
      </c>
      <c r="L3479">
        <v>2428</v>
      </c>
      <c r="M3479">
        <v>468819</v>
      </c>
      <c r="N3479">
        <v>517.9</v>
      </c>
    </row>
    <row r="3480" spans="2:14" x14ac:dyDescent="0.45">
      <c r="B3480">
        <v>2011</v>
      </c>
      <c r="C3480">
        <v>2011</v>
      </c>
      <c r="D3480" s="1" t="s">
        <v>14</v>
      </c>
      <c r="E3480" s="1" t="s">
        <v>15</v>
      </c>
      <c r="F3480" s="1" t="s">
        <v>34</v>
      </c>
      <c r="G3480" s="1" t="s">
        <v>35</v>
      </c>
      <c r="H3480" s="1" t="s">
        <v>32</v>
      </c>
      <c r="I3480" s="1" t="s">
        <v>33</v>
      </c>
      <c r="J3480" s="1" t="s">
        <v>23</v>
      </c>
      <c r="K3480" s="1" t="s">
        <v>24</v>
      </c>
      <c r="L3480">
        <v>6082</v>
      </c>
      <c r="M3480">
        <v>1062152</v>
      </c>
      <c r="N3480">
        <v>572.6</v>
      </c>
    </row>
    <row r="3481" spans="2:14" x14ac:dyDescent="0.45">
      <c r="B3481">
        <v>2011</v>
      </c>
      <c r="C3481">
        <v>2011</v>
      </c>
      <c r="D3481" s="1" t="s">
        <v>14</v>
      </c>
      <c r="E3481" s="1" t="s">
        <v>15</v>
      </c>
      <c r="F3481" s="1" t="s">
        <v>34</v>
      </c>
      <c r="G3481" s="1" t="s">
        <v>35</v>
      </c>
      <c r="H3481" s="1" t="s">
        <v>32</v>
      </c>
      <c r="I3481" s="1" t="s">
        <v>33</v>
      </c>
      <c r="J3481" s="1" t="s">
        <v>25</v>
      </c>
      <c r="K3481" s="1" t="s">
        <v>26</v>
      </c>
      <c r="L3481">
        <v>73</v>
      </c>
      <c r="M3481" t="s">
        <v>27</v>
      </c>
      <c r="N3481" t="s">
        <v>27</v>
      </c>
    </row>
    <row r="3482" spans="2:14" x14ac:dyDescent="0.45">
      <c r="B3482">
        <v>2011</v>
      </c>
      <c r="C3482">
        <v>2011</v>
      </c>
      <c r="D3482" s="1" t="s">
        <v>36</v>
      </c>
      <c r="E3482" s="1" t="s">
        <v>37</v>
      </c>
      <c r="F3482" s="1" t="s">
        <v>16</v>
      </c>
      <c r="G3482" s="1" t="s">
        <v>17</v>
      </c>
      <c r="H3482" s="1" t="s">
        <v>18</v>
      </c>
      <c r="I3482" s="1" t="s">
        <v>19</v>
      </c>
      <c r="J3482" s="1" t="s">
        <v>20</v>
      </c>
      <c r="K3482" s="1" t="s">
        <v>21</v>
      </c>
      <c r="L3482">
        <v>1</v>
      </c>
      <c r="M3482">
        <v>72943</v>
      </c>
      <c r="N3482" t="s">
        <v>22</v>
      </c>
    </row>
    <row r="3483" spans="2:14" x14ac:dyDescent="0.45">
      <c r="B3483">
        <v>2011</v>
      </c>
      <c r="C3483">
        <v>2011</v>
      </c>
      <c r="D3483" s="1" t="s">
        <v>36</v>
      </c>
      <c r="E3483" s="1" t="s">
        <v>37</v>
      </c>
      <c r="F3483" s="1" t="s">
        <v>16</v>
      </c>
      <c r="G3483" s="1" t="s">
        <v>17</v>
      </c>
      <c r="H3483" s="1" t="s">
        <v>18</v>
      </c>
      <c r="I3483" s="1" t="s">
        <v>19</v>
      </c>
      <c r="J3483" s="1" t="s">
        <v>23</v>
      </c>
      <c r="K3483" s="1" t="s">
        <v>24</v>
      </c>
      <c r="L3483">
        <v>38</v>
      </c>
      <c r="M3483">
        <v>82276</v>
      </c>
      <c r="N3483">
        <v>46.2</v>
      </c>
    </row>
    <row r="3484" spans="2:14" x14ac:dyDescent="0.45">
      <c r="B3484">
        <v>2011</v>
      </c>
      <c r="C3484">
        <v>2011</v>
      </c>
      <c r="D3484" s="1" t="s">
        <v>36</v>
      </c>
      <c r="E3484" s="1" t="s">
        <v>37</v>
      </c>
      <c r="F3484" s="1" t="s">
        <v>16</v>
      </c>
      <c r="G3484" s="1" t="s">
        <v>17</v>
      </c>
      <c r="H3484" s="1" t="s">
        <v>18</v>
      </c>
      <c r="I3484" s="1" t="s">
        <v>19</v>
      </c>
      <c r="J3484" s="1" t="s">
        <v>25</v>
      </c>
      <c r="K3484" s="1" t="s">
        <v>26</v>
      </c>
      <c r="L3484">
        <v>0</v>
      </c>
      <c r="M3484" t="s">
        <v>27</v>
      </c>
      <c r="N3484" t="s">
        <v>27</v>
      </c>
    </row>
    <row r="3485" spans="2:14" x14ac:dyDescent="0.45">
      <c r="B3485">
        <v>2011</v>
      </c>
      <c r="C3485">
        <v>2011</v>
      </c>
      <c r="D3485" s="1" t="s">
        <v>36</v>
      </c>
      <c r="E3485" s="1" t="s">
        <v>37</v>
      </c>
      <c r="F3485" s="1" t="s">
        <v>16</v>
      </c>
      <c r="G3485" s="1" t="s">
        <v>17</v>
      </c>
      <c r="H3485" s="1" t="s">
        <v>28</v>
      </c>
      <c r="I3485" s="1" t="s">
        <v>29</v>
      </c>
      <c r="J3485" s="1" t="s">
        <v>20</v>
      </c>
      <c r="K3485" s="1" t="s">
        <v>21</v>
      </c>
      <c r="L3485">
        <v>1</v>
      </c>
      <c r="M3485">
        <v>42691</v>
      </c>
      <c r="N3485" t="s">
        <v>22</v>
      </c>
    </row>
    <row r="3486" spans="2:14" x14ac:dyDescent="0.45">
      <c r="B3486">
        <v>2011</v>
      </c>
      <c r="C3486">
        <v>2011</v>
      </c>
      <c r="D3486" s="1" t="s">
        <v>36</v>
      </c>
      <c r="E3486" s="1" t="s">
        <v>37</v>
      </c>
      <c r="F3486" s="1" t="s">
        <v>16</v>
      </c>
      <c r="G3486" s="1" t="s">
        <v>17</v>
      </c>
      <c r="H3486" s="1" t="s">
        <v>28</v>
      </c>
      <c r="I3486" s="1" t="s">
        <v>29</v>
      </c>
      <c r="J3486" s="1" t="s">
        <v>23</v>
      </c>
      <c r="K3486" s="1" t="s">
        <v>24</v>
      </c>
      <c r="L3486">
        <v>54</v>
      </c>
      <c r="M3486">
        <v>422331</v>
      </c>
      <c r="N3486">
        <v>12.8</v>
      </c>
    </row>
    <row r="3487" spans="2:14" x14ac:dyDescent="0.45">
      <c r="B3487">
        <v>2011</v>
      </c>
      <c r="C3487">
        <v>2011</v>
      </c>
      <c r="D3487" s="1" t="s">
        <v>36</v>
      </c>
      <c r="E3487" s="1" t="s">
        <v>37</v>
      </c>
      <c r="F3487" s="1" t="s">
        <v>16</v>
      </c>
      <c r="G3487" s="1" t="s">
        <v>17</v>
      </c>
      <c r="H3487" s="1" t="s">
        <v>28</v>
      </c>
      <c r="I3487" s="1" t="s">
        <v>29</v>
      </c>
      <c r="J3487" s="1" t="s">
        <v>25</v>
      </c>
      <c r="K3487" s="1" t="s">
        <v>26</v>
      </c>
      <c r="L3487">
        <v>0</v>
      </c>
      <c r="M3487" t="s">
        <v>27</v>
      </c>
      <c r="N3487" t="s">
        <v>27</v>
      </c>
    </row>
    <row r="3488" spans="2:14" x14ac:dyDescent="0.45">
      <c r="B3488">
        <v>2011</v>
      </c>
      <c r="C3488">
        <v>2011</v>
      </c>
      <c r="D3488" s="1" t="s">
        <v>36</v>
      </c>
      <c r="E3488" s="1" t="s">
        <v>37</v>
      </c>
      <c r="F3488" s="1" t="s">
        <v>16</v>
      </c>
      <c r="G3488" s="1" t="s">
        <v>17</v>
      </c>
      <c r="H3488" s="1" t="s">
        <v>30</v>
      </c>
      <c r="I3488" s="1" t="s">
        <v>31</v>
      </c>
      <c r="J3488" s="1" t="s">
        <v>20</v>
      </c>
      <c r="K3488" s="1" t="s">
        <v>21</v>
      </c>
      <c r="L3488">
        <v>19</v>
      </c>
      <c r="M3488">
        <v>130906</v>
      </c>
      <c r="N3488" t="s">
        <v>22</v>
      </c>
    </row>
    <row r="3489" spans="2:14" x14ac:dyDescent="0.45">
      <c r="B3489">
        <v>2011</v>
      </c>
      <c r="C3489">
        <v>2011</v>
      </c>
      <c r="D3489" s="1" t="s">
        <v>36</v>
      </c>
      <c r="E3489" s="1" t="s">
        <v>37</v>
      </c>
      <c r="F3489" s="1" t="s">
        <v>16</v>
      </c>
      <c r="G3489" s="1" t="s">
        <v>17</v>
      </c>
      <c r="H3489" s="1" t="s">
        <v>30</v>
      </c>
      <c r="I3489" s="1" t="s">
        <v>31</v>
      </c>
      <c r="J3489" s="1" t="s">
        <v>23</v>
      </c>
      <c r="K3489" s="1" t="s">
        <v>24</v>
      </c>
      <c r="L3489">
        <v>436</v>
      </c>
      <c r="M3489">
        <v>1218225</v>
      </c>
      <c r="N3489">
        <v>35.799999999999997</v>
      </c>
    </row>
    <row r="3490" spans="2:14" x14ac:dyDescent="0.45">
      <c r="B3490">
        <v>2011</v>
      </c>
      <c r="C3490">
        <v>2011</v>
      </c>
      <c r="D3490" s="1" t="s">
        <v>36</v>
      </c>
      <c r="E3490" s="1" t="s">
        <v>37</v>
      </c>
      <c r="F3490" s="1" t="s">
        <v>16</v>
      </c>
      <c r="G3490" s="1" t="s">
        <v>17</v>
      </c>
      <c r="H3490" s="1" t="s">
        <v>30</v>
      </c>
      <c r="I3490" s="1" t="s">
        <v>31</v>
      </c>
      <c r="J3490" s="1" t="s">
        <v>25</v>
      </c>
      <c r="K3490" s="1" t="s">
        <v>26</v>
      </c>
      <c r="L3490">
        <v>1</v>
      </c>
      <c r="M3490" t="s">
        <v>27</v>
      </c>
      <c r="N3490" t="s">
        <v>27</v>
      </c>
    </row>
    <row r="3491" spans="2:14" x14ac:dyDescent="0.45">
      <c r="B3491">
        <v>2011</v>
      </c>
      <c r="C3491">
        <v>2011</v>
      </c>
      <c r="D3491" s="1" t="s">
        <v>36</v>
      </c>
      <c r="E3491" s="1" t="s">
        <v>37</v>
      </c>
      <c r="F3491" s="1" t="s">
        <v>16</v>
      </c>
      <c r="G3491" s="1" t="s">
        <v>17</v>
      </c>
      <c r="H3491" s="1" t="s">
        <v>32</v>
      </c>
      <c r="I3491" s="1" t="s">
        <v>33</v>
      </c>
      <c r="J3491" s="1" t="s">
        <v>20</v>
      </c>
      <c r="K3491" s="1" t="s">
        <v>21</v>
      </c>
      <c r="L3491">
        <v>412</v>
      </c>
      <c r="M3491">
        <v>1782109</v>
      </c>
      <c r="N3491">
        <v>23.1</v>
      </c>
    </row>
    <row r="3492" spans="2:14" x14ac:dyDescent="0.45">
      <c r="B3492">
        <v>2011</v>
      </c>
      <c r="C3492">
        <v>2011</v>
      </c>
      <c r="D3492" s="1" t="s">
        <v>36</v>
      </c>
      <c r="E3492" s="1" t="s">
        <v>37</v>
      </c>
      <c r="F3492" s="1" t="s">
        <v>16</v>
      </c>
      <c r="G3492" s="1" t="s">
        <v>17</v>
      </c>
      <c r="H3492" s="1" t="s">
        <v>32</v>
      </c>
      <c r="I3492" s="1" t="s">
        <v>33</v>
      </c>
      <c r="J3492" s="1" t="s">
        <v>23</v>
      </c>
      <c r="K3492" s="1" t="s">
        <v>24</v>
      </c>
      <c r="L3492">
        <v>878</v>
      </c>
      <c r="M3492">
        <v>4158250</v>
      </c>
      <c r="N3492">
        <v>21.1</v>
      </c>
    </row>
    <row r="3493" spans="2:14" x14ac:dyDescent="0.45">
      <c r="B3493">
        <v>2011</v>
      </c>
      <c r="C3493">
        <v>2011</v>
      </c>
      <c r="D3493" s="1" t="s">
        <v>36</v>
      </c>
      <c r="E3493" s="1" t="s">
        <v>37</v>
      </c>
      <c r="F3493" s="1" t="s">
        <v>16</v>
      </c>
      <c r="G3493" s="1" t="s">
        <v>17</v>
      </c>
      <c r="H3493" s="1" t="s">
        <v>32</v>
      </c>
      <c r="I3493" s="1" t="s">
        <v>33</v>
      </c>
      <c r="J3493" s="1" t="s">
        <v>25</v>
      </c>
      <c r="K3493" s="1" t="s">
        <v>26</v>
      </c>
      <c r="L3493">
        <v>1</v>
      </c>
      <c r="M3493" t="s">
        <v>27</v>
      </c>
      <c r="N3493" t="s">
        <v>27</v>
      </c>
    </row>
    <row r="3494" spans="2:14" x14ac:dyDescent="0.45">
      <c r="B3494">
        <v>2011</v>
      </c>
      <c r="C3494">
        <v>2011</v>
      </c>
      <c r="D3494" s="1" t="s">
        <v>36</v>
      </c>
      <c r="E3494" s="1" t="s">
        <v>37</v>
      </c>
      <c r="F3494" s="1" t="s">
        <v>34</v>
      </c>
      <c r="G3494" s="1" t="s">
        <v>35</v>
      </c>
      <c r="H3494" s="1" t="s">
        <v>18</v>
      </c>
      <c r="I3494" s="1" t="s">
        <v>19</v>
      </c>
      <c r="J3494" s="1" t="s">
        <v>20</v>
      </c>
      <c r="K3494" s="1" t="s">
        <v>21</v>
      </c>
      <c r="L3494">
        <v>7</v>
      </c>
      <c r="M3494">
        <v>76023</v>
      </c>
      <c r="N3494" t="s">
        <v>22</v>
      </c>
    </row>
    <row r="3495" spans="2:14" x14ac:dyDescent="0.45">
      <c r="B3495">
        <v>2011</v>
      </c>
      <c r="C3495">
        <v>2011</v>
      </c>
      <c r="D3495" s="1" t="s">
        <v>36</v>
      </c>
      <c r="E3495" s="1" t="s">
        <v>37</v>
      </c>
      <c r="F3495" s="1" t="s">
        <v>34</v>
      </c>
      <c r="G3495" s="1" t="s">
        <v>35</v>
      </c>
      <c r="H3495" s="1" t="s">
        <v>18</v>
      </c>
      <c r="I3495" s="1" t="s">
        <v>19</v>
      </c>
      <c r="J3495" s="1" t="s">
        <v>23</v>
      </c>
      <c r="K3495" s="1" t="s">
        <v>24</v>
      </c>
      <c r="L3495">
        <v>39</v>
      </c>
      <c r="M3495">
        <v>83730</v>
      </c>
      <c r="N3495">
        <v>46.6</v>
      </c>
    </row>
    <row r="3496" spans="2:14" x14ac:dyDescent="0.45">
      <c r="B3496">
        <v>2011</v>
      </c>
      <c r="C3496">
        <v>2011</v>
      </c>
      <c r="D3496" s="1" t="s">
        <v>36</v>
      </c>
      <c r="E3496" s="1" t="s">
        <v>37</v>
      </c>
      <c r="F3496" s="1" t="s">
        <v>34</v>
      </c>
      <c r="G3496" s="1" t="s">
        <v>35</v>
      </c>
      <c r="H3496" s="1" t="s">
        <v>18</v>
      </c>
      <c r="I3496" s="1" t="s">
        <v>19</v>
      </c>
      <c r="J3496" s="1" t="s">
        <v>25</v>
      </c>
      <c r="K3496" s="1" t="s">
        <v>26</v>
      </c>
      <c r="L3496">
        <v>0</v>
      </c>
      <c r="M3496" t="s">
        <v>27</v>
      </c>
      <c r="N3496" t="s">
        <v>27</v>
      </c>
    </row>
    <row r="3497" spans="2:14" x14ac:dyDescent="0.45">
      <c r="B3497">
        <v>2011</v>
      </c>
      <c r="C3497">
        <v>2011</v>
      </c>
      <c r="D3497" s="1" t="s">
        <v>36</v>
      </c>
      <c r="E3497" s="1" t="s">
        <v>37</v>
      </c>
      <c r="F3497" s="1" t="s">
        <v>34</v>
      </c>
      <c r="G3497" s="1" t="s">
        <v>35</v>
      </c>
      <c r="H3497" s="1" t="s">
        <v>28</v>
      </c>
      <c r="I3497" s="1" t="s">
        <v>29</v>
      </c>
      <c r="J3497" s="1" t="s">
        <v>20</v>
      </c>
      <c r="K3497" s="1" t="s">
        <v>21</v>
      </c>
      <c r="L3497">
        <v>4</v>
      </c>
      <c r="M3497">
        <v>44454</v>
      </c>
      <c r="N3497" t="s">
        <v>22</v>
      </c>
    </row>
    <row r="3498" spans="2:14" x14ac:dyDescent="0.45">
      <c r="B3498">
        <v>2011</v>
      </c>
      <c r="C3498">
        <v>2011</v>
      </c>
      <c r="D3498" s="1" t="s">
        <v>36</v>
      </c>
      <c r="E3498" s="1" t="s">
        <v>37</v>
      </c>
      <c r="F3498" s="1" t="s">
        <v>34</v>
      </c>
      <c r="G3498" s="1" t="s">
        <v>35</v>
      </c>
      <c r="H3498" s="1" t="s">
        <v>28</v>
      </c>
      <c r="I3498" s="1" t="s">
        <v>29</v>
      </c>
      <c r="J3498" s="1" t="s">
        <v>23</v>
      </c>
      <c r="K3498" s="1" t="s">
        <v>24</v>
      </c>
      <c r="L3498">
        <v>70</v>
      </c>
      <c r="M3498">
        <v>437535</v>
      </c>
      <c r="N3498">
        <v>16</v>
      </c>
    </row>
    <row r="3499" spans="2:14" x14ac:dyDescent="0.45">
      <c r="B3499">
        <v>2011</v>
      </c>
      <c r="C3499">
        <v>2011</v>
      </c>
      <c r="D3499" s="1" t="s">
        <v>36</v>
      </c>
      <c r="E3499" s="1" t="s">
        <v>37</v>
      </c>
      <c r="F3499" s="1" t="s">
        <v>34</v>
      </c>
      <c r="G3499" s="1" t="s">
        <v>35</v>
      </c>
      <c r="H3499" s="1" t="s">
        <v>28</v>
      </c>
      <c r="I3499" s="1" t="s">
        <v>29</v>
      </c>
      <c r="J3499" s="1" t="s">
        <v>25</v>
      </c>
      <c r="K3499" s="1" t="s">
        <v>26</v>
      </c>
      <c r="L3499">
        <v>0</v>
      </c>
      <c r="M3499" t="s">
        <v>27</v>
      </c>
      <c r="N3499" t="s">
        <v>27</v>
      </c>
    </row>
    <row r="3500" spans="2:14" x14ac:dyDescent="0.45">
      <c r="B3500">
        <v>2011</v>
      </c>
      <c r="C3500">
        <v>2011</v>
      </c>
      <c r="D3500" s="1" t="s">
        <v>36</v>
      </c>
      <c r="E3500" s="1" t="s">
        <v>37</v>
      </c>
      <c r="F3500" s="1" t="s">
        <v>34</v>
      </c>
      <c r="G3500" s="1" t="s">
        <v>35</v>
      </c>
      <c r="H3500" s="1" t="s">
        <v>30</v>
      </c>
      <c r="I3500" s="1" t="s">
        <v>31</v>
      </c>
      <c r="J3500" s="1" t="s">
        <v>20</v>
      </c>
      <c r="K3500" s="1" t="s">
        <v>21</v>
      </c>
      <c r="L3500">
        <v>20</v>
      </c>
      <c r="M3500">
        <v>137203</v>
      </c>
      <c r="N3500">
        <v>14.6</v>
      </c>
    </row>
    <row r="3501" spans="2:14" x14ac:dyDescent="0.45">
      <c r="B3501">
        <v>2011</v>
      </c>
      <c r="C3501">
        <v>2011</v>
      </c>
      <c r="D3501" s="1" t="s">
        <v>36</v>
      </c>
      <c r="E3501" s="1" t="s">
        <v>37</v>
      </c>
      <c r="F3501" s="1" t="s">
        <v>34</v>
      </c>
      <c r="G3501" s="1" t="s">
        <v>35</v>
      </c>
      <c r="H3501" s="1" t="s">
        <v>30</v>
      </c>
      <c r="I3501" s="1" t="s">
        <v>31</v>
      </c>
      <c r="J3501" s="1" t="s">
        <v>23</v>
      </c>
      <c r="K3501" s="1" t="s">
        <v>24</v>
      </c>
      <c r="L3501">
        <v>575</v>
      </c>
      <c r="M3501">
        <v>1258786</v>
      </c>
      <c r="N3501">
        <v>45.7</v>
      </c>
    </row>
    <row r="3502" spans="2:14" x14ac:dyDescent="0.45">
      <c r="B3502">
        <v>2011</v>
      </c>
      <c r="C3502">
        <v>2011</v>
      </c>
      <c r="D3502" s="1" t="s">
        <v>36</v>
      </c>
      <c r="E3502" s="1" t="s">
        <v>37</v>
      </c>
      <c r="F3502" s="1" t="s">
        <v>34</v>
      </c>
      <c r="G3502" s="1" t="s">
        <v>35</v>
      </c>
      <c r="H3502" s="1" t="s">
        <v>30</v>
      </c>
      <c r="I3502" s="1" t="s">
        <v>31</v>
      </c>
      <c r="J3502" s="1" t="s">
        <v>25</v>
      </c>
      <c r="K3502" s="1" t="s">
        <v>26</v>
      </c>
      <c r="L3502">
        <v>1</v>
      </c>
      <c r="M3502" t="s">
        <v>27</v>
      </c>
      <c r="N3502" t="s">
        <v>27</v>
      </c>
    </row>
    <row r="3503" spans="2:14" x14ac:dyDescent="0.45">
      <c r="B3503">
        <v>2011</v>
      </c>
      <c r="C3503">
        <v>2011</v>
      </c>
      <c r="D3503" s="1" t="s">
        <v>36</v>
      </c>
      <c r="E3503" s="1" t="s">
        <v>37</v>
      </c>
      <c r="F3503" s="1" t="s">
        <v>34</v>
      </c>
      <c r="G3503" s="1" t="s">
        <v>35</v>
      </c>
      <c r="H3503" s="1" t="s">
        <v>32</v>
      </c>
      <c r="I3503" s="1" t="s">
        <v>33</v>
      </c>
      <c r="J3503" s="1" t="s">
        <v>20</v>
      </c>
      <c r="K3503" s="1" t="s">
        <v>21</v>
      </c>
      <c r="L3503">
        <v>508</v>
      </c>
      <c r="M3503">
        <v>1856288</v>
      </c>
      <c r="N3503">
        <v>27.4</v>
      </c>
    </row>
    <row r="3504" spans="2:14" x14ac:dyDescent="0.45">
      <c r="B3504">
        <v>2011</v>
      </c>
      <c r="C3504">
        <v>2011</v>
      </c>
      <c r="D3504" s="1" t="s">
        <v>36</v>
      </c>
      <c r="E3504" s="1" t="s">
        <v>37</v>
      </c>
      <c r="F3504" s="1" t="s">
        <v>34</v>
      </c>
      <c r="G3504" s="1" t="s">
        <v>35</v>
      </c>
      <c r="H3504" s="1" t="s">
        <v>32</v>
      </c>
      <c r="I3504" s="1" t="s">
        <v>33</v>
      </c>
      <c r="J3504" s="1" t="s">
        <v>23</v>
      </c>
      <c r="K3504" s="1" t="s">
        <v>24</v>
      </c>
      <c r="L3504">
        <v>1177</v>
      </c>
      <c r="M3504">
        <v>4361771</v>
      </c>
      <c r="N3504">
        <v>27</v>
      </c>
    </row>
    <row r="3505" spans="2:14" x14ac:dyDescent="0.45">
      <c r="B3505">
        <v>2011</v>
      </c>
      <c r="C3505">
        <v>2011</v>
      </c>
      <c r="D3505" s="1" t="s">
        <v>36</v>
      </c>
      <c r="E3505" s="1" t="s">
        <v>37</v>
      </c>
      <c r="F3505" s="1" t="s">
        <v>34</v>
      </c>
      <c r="G3505" s="1" t="s">
        <v>35</v>
      </c>
      <c r="H3505" s="1" t="s">
        <v>32</v>
      </c>
      <c r="I3505" s="1" t="s">
        <v>33</v>
      </c>
      <c r="J3505" s="1" t="s">
        <v>25</v>
      </c>
      <c r="K3505" s="1" t="s">
        <v>26</v>
      </c>
      <c r="L3505">
        <v>4</v>
      </c>
      <c r="M3505" t="s">
        <v>27</v>
      </c>
      <c r="N3505" t="s">
        <v>27</v>
      </c>
    </row>
    <row r="3506" spans="2:14" x14ac:dyDescent="0.45">
      <c r="B3506">
        <v>2011</v>
      </c>
      <c r="C3506">
        <v>2011</v>
      </c>
      <c r="D3506" s="1" t="s">
        <v>38</v>
      </c>
      <c r="E3506" s="1" t="s">
        <v>39</v>
      </c>
      <c r="F3506" s="1" t="s">
        <v>16</v>
      </c>
      <c r="G3506" s="1" t="s">
        <v>17</v>
      </c>
      <c r="H3506" s="1" t="s">
        <v>18</v>
      </c>
      <c r="I3506" s="1" t="s">
        <v>19</v>
      </c>
      <c r="J3506" s="1" t="s">
        <v>20</v>
      </c>
      <c r="K3506" s="1" t="s">
        <v>21</v>
      </c>
      <c r="L3506">
        <v>2</v>
      </c>
      <c r="M3506">
        <v>166572</v>
      </c>
      <c r="N3506" t="s">
        <v>22</v>
      </c>
    </row>
    <row r="3507" spans="2:14" x14ac:dyDescent="0.45">
      <c r="B3507">
        <v>2011</v>
      </c>
      <c r="C3507">
        <v>2011</v>
      </c>
      <c r="D3507" s="1" t="s">
        <v>38</v>
      </c>
      <c r="E3507" s="1" t="s">
        <v>39</v>
      </c>
      <c r="F3507" s="1" t="s">
        <v>16</v>
      </c>
      <c r="G3507" s="1" t="s">
        <v>17</v>
      </c>
      <c r="H3507" s="1" t="s">
        <v>18</v>
      </c>
      <c r="I3507" s="1" t="s">
        <v>19</v>
      </c>
      <c r="J3507" s="1" t="s">
        <v>23</v>
      </c>
      <c r="K3507" s="1" t="s">
        <v>24</v>
      </c>
      <c r="L3507">
        <v>44</v>
      </c>
      <c r="M3507">
        <v>206188</v>
      </c>
      <c r="N3507">
        <v>21.3</v>
      </c>
    </row>
    <row r="3508" spans="2:14" x14ac:dyDescent="0.45">
      <c r="B3508">
        <v>2011</v>
      </c>
      <c r="C3508">
        <v>2011</v>
      </c>
      <c r="D3508" s="1" t="s">
        <v>38</v>
      </c>
      <c r="E3508" s="1" t="s">
        <v>39</v>
      </c>
      <c r="F3508" s="1" t="s">
        <v>16</v>
      </c>
      <c r="G3508" s="1" t="s">
        <v>17</v>
      </c>
      <c r="H3508" s="1" t="s">
        <v>18</v>
      </c>
      <c r="I3508" s="1" t="s">
        <v>19</v>
      </c>
      <c r="J3508" s="1" t="s">
        <v>25</v>
      </c>
      <c r="K3508" s="1" t="s">
        <v>26</v>
      </c>
      <c r="L3508">
        <v>0</v>
      </c>
      <c r="M3508" t="s">
        <v>27</v>
      </c>
      <c r="N3508" t="s">
        <v>27</v>
      </c>
    </row>
    <row r="3509" spans="2:14" x14ac:dyDescent="0.45">
      <c r="B3509">
        <v>2011</v>
      </c>
      <c r="C3509">
        <v>2011</v>
      </c>
      <c r="D3509" s="1" t="s">
        <v>38</v>
      </c>
      <c r="E3509" s="1" t="s">
        <v>39</v>
      </c>
      <c r="F3509" s="1" t="s">
        <v>16</v>
      </c>
      <c r="G3509" s="1" t="s">
        <v>17</v>
      </c>
      <c r="H3509" s="1" t="s">
        <v>28</v>
      </c>
      <c r="I3509" s="1" t="s">
        <v>29</v>
      </c>
      <c r="J3509" s="1" t="s">
        <v>20</v>
      </c>
      <c r="K3509" s="1" t="s">
        <v>21</v>
      </c>
      <c r="L3509">
        <v>7</v>
      </c>
      <c r="M3509">
        <v>88846</v>
      </c>
      <c r="N3509" t="s">
        <v>22</v>
      </c>
    </row>
    <row r="3510" spans="2:14" x14ac:dyDescent="0.45">
      <c r="B3510">
        <v>2011</v>
      </c>
      <c r="C3510">
        <v>2011</v>
      </c>
      <c r="D3510" s="1" t="s">
        <v>38</v>
      </c>
      <c r="E3510" s="1" t="s">
        <v>39</v>
      </c>
      <c r="F3510" s="1" t="s">
        <v>16</v>
      </c>
      <c r="G3510" s="1" t="s">
        <v>17</v>
      </c>
      <c r="H3510" s="1" t="s">
        <v>28</v>
      </c>
      <c r="I3510" s="1" t="s">
        <v>29</v>
      </c>
      <c r="J3510" s="1" t="s">
        <v>23</v>
      </c>
      <c r="K3510" s="1" t="s">
        <v>24</v>
      </c>
      <c r="L3510">
        <v>83</v>
      </c>
      <c r="M3510">
        <v>1057519</v>
      </c>
      <c r="N3510">
        <v>7.8</v>
      </c>
    </row>
    <row r="3511" spans="2:14" x14ac:dyDescent="0.45">
      <c r="B3511">
        <v>2011</v>
      </c>
      <c r="C3511">
        <v>2011</v>
      </c>
      <c r="D3511" s="1" t="s">
        <v>38</v>
      </c>
      <c r="E3511" s="1" t="s">
        <v>39</v>
      </c>
      <c r="F3511" s="1" t="s">
        <v>16</v>
      </c>
      <c r="G3511" s="1" t="s">
        <v>17</v>
      </c>
      <c r="H3511" s="1" t="s">
        <v>28</v>
      </c>
      <c r="I3511" s="1" t="s">
        <v>29</v>
      </c>
      <c r="J3511" s="1" t="s">
        <v>25</v>
      </c>
      <c r="K3511" s="1" t="s">
        <v>26</v>
      </c>
      <c r="L3511">
        <v>0</v>
      </c>
      <c r="M3511" t="s">
        <v>27</v>
      </c>
      <c r="N3511" t="s">
        <v>27</v>
      </c>
    </row>
    <row r="3512" spans="2:14" x14ac:dyDescent="0.45">
      <c r="B3512">
        <v>2011</v>
      </c>
      <c r="C3512">
        <v>2011</v>
      </c>
      <c r="D3512" s="1" t="s">
        <v>38</v>
      </c>
      <c r="E3512" s="1" t="s">
        <v>39</v>
      </c>
      <c r="F3512" s="1" t="s">
        <v>16</v>
      </c>
      <c r="G3512" s="1" t="s">
        <v>17</v>
      </c>
      <c r="H3512" s="1" t="s">
        <v>30</v>
      </c>
      <c r="I3512" s="1" t="s">
        <v>31</v>
      </c>
      <c r="J3512" s="1" t="s">
        <v>20</v>
      </c>
      <c r="K3512" s="1" t="s">
        <v>21</v>
      </c>
      <c r="L3512">
        <v>13</v>
      </c>
      <c r="M3512">
        <v>270300</v>
      </c>
      <c r="N3512" t="s">
        <v>22</v>
      </c>
    </row>
    <row r="3513" spans="2:14" x14ac:dyDescent="0.45">
      <c r="B3513">
        <v>2011</v>
      </c>
      <c r="C3513">
        <v>2011</v>
      </c>
      <c r="D3513" s="1" t="s">
        <v>38</v>
      </c>
      <c r="E3513" s="1" t="s">
        <v>39</v>
      </c>
      <c r="F3513" s="1" t="s">
        <v>16</v>
      </c>
      <c r="G3513" s="1" t="s">
        <v>17</v>
      </c>
      <c r="H3513" s="1" t="s">
        <v>30</v>
      </c>
      <c r="I3513" s="1" t="s">
        <v>31</v>
      </c>
      <c r="J3513" s="1" t="s">
        <v>23</v>
      </c>
      <c r="K3513" s="1" t="s">
        <v>24</v>
      </c>
      <c r="L3513">
        <v>466</v>
      </c>
      <c r="M3513">
        <v>3025569</v>
      </c>
      <c r="N3513">
        <v>15.4</v>
      </c>
    </row>
    <row r="3514" spans="2:14" x14ac:dyDescent="0.45">
      <c r="B3514">
        <v>2011</v>
      </c>
      <c r="C3514">
        <v>2011</v>
      </c>
      <c r="D3514" s="1" t="s">
        <v>38</v>
      </c>
      <c r="E3514" s="1" t="s">
        <v>39</v>
      </c>
      <c r="F3514" s="1" t="s">
        <v>16</v>
      </c>
      <c r="G3514" s="1" t="s">
        <v>17</v>
      </c>
      <c r="H3514" s="1" t="s">
        <v>30</v>
      </c>
      <c r="I3514" s="1" t="s">
        <v>31</v>
      </c>
      <c r="J3514" s="1" t="s">
        <v>25</v>
      </c>
      <c r="K3514" s="1" t="s">
        <v>26</v>
      </c>
      <c r="L3514">
        <v>1</v>
      </c>
      <c r="M3514" t="s">
        <v>27</v>
      </c>
      <c r="N3514" t="s">
        <v>27</v>
      </c>
    </row>
    <row r="3515" spans="2:14" x14ac:dyDescent="0.45">
      <c r="B3515">
        <v>2011</v>
      </c>
      <c r="C3515">
        <v>2011</v>
      </c>
      <c r="D3515" s="1" t="s">
        <v>38</v>
      </c>
      <c r="E3515" s="1" t="s">
        <v>39</v>
      </c>
      <c r="F3515" s="1" t="s">
        <v>16</v>
      </c>
      <c r="G3515" s="1" t="s">
        <v>17</v>
      </c>
      <c r="H3515" s="1" t="s">
        <v>32</v>
      </c>
      <c r="I3515" s="1" t="s">
        <v>33</v>
      </c>
      <c r="J3515" s="1" t="s">
        <v>20</v>
      </c>
      <c r="K3515" s="1" t="s">
        <v>21</v>
      </c>
      <c r="L3515">
        <v>422</v>
      </c>
      <c r="M3515">
        <v>4144624</v>
      </c>
      <c r="N3515">
        <v>10.199999999999999</v>
      </c>
    </row>
    <row r="3516" spans="2:14" x14ac:dyDescent="0.45">
      <c r="B3516">
        <v>2011</v>
      </c>
      <c r="C3516">
        <v>2011</v>
      </c>
      <c r="D3516" s="1" t="s">
        <v>38</v>
      </c>
      <c r="E3516" s="1" t="s">
        <v>39</v>
      </c>
      <c r="F3516" s="1" t="s">
        <v>16</v>
      </c>
      <c r="G3516" s="1" t="s">
        <v>17</v>
      </c>
      <c r="H3516" s="1" t="s">
        <v>32</v>
      </c>
      <c r="I3516" s="1" t="s">
        <v>33</v>
      </c>
      <c r="J3516" s="1" t="s">
        <v>23</v>
      </c>
      <c r="K3516" s="1" t="s">
        <v>24</v>
      </c>
      <c r="L3516">
        <v>1181</v>
      </c>
      <c r="M3516">
        <v>11108213</v>
      </c>
      <c r="N3516">
        <v>10.6</v>
      </c>
    </row>
    <row r="3517" spans="2:14" x14ac:dyDescent="0.45">
      <c r="B3517">
        <v>2011</v>
      </c>
      <c r="C3517">
        <v>2011</v>
      </c>
      <c r="D3517" s="1" t="s">
        <v>38</v>
      </c>
      <c r="E3517" s="1" t="s">
        <v>39</v>
      </c>
      <c r="F3517" s="1" t="s">
        <v>16</v>
      </c>
      <c r="G3517" s="1" t="s">
        <v>17</v>
      </c>
      <c r="H3517" s="1" t="s">
        <v>32</v>
      </c>
      <c r="I3517" s="1" t="s">
        <v>33</v>
      </c>
      <c r="J3517" s="1" t="s">
        <v>25</v>
      </c>
      <c r="K3517" s="1" t="s">
        <v>26</v>
      </c>
      <c r="L3517">
        <v>3</v>
      </c>
      <c r="M3517" t="s">
        <v>27</v>
      </c>
      <c r="N3517" t="s">
        <v>27</v>
      </c>
    </row>
    <row r="3518" spans="2:14" x14ac:dyDescent="0.45">
      <c r="B3518">
        <v>2011</v>
      </c>
      <c r="C3518">
        <v>2011</v>
      </c>
      <c r="D3518" s="1" t="s">
        <v>38</v>
      </c>
      <c r="E3518" s="1" t="s">
        <v>39</v>
      </c>
      <c r="F3518" s="1" t="s">
        <v>34</v>
      </c>
      <c r="G3518" s="1" t="s">
        <v>35</v>
      </c>
      <c r="H3518" s="1" t="s">
        <v>18</v>
      </c>
      <c r="I3518" s="1" t="s">
        <v>19</v>
      </c>
      <c r="J3518" s="1" t="s">
        <v>20</v>
      </c>
      <c r="K3518" s="1" t="s">
        <v>21</v>
      </c>
      <c r="L3518">
        <v>1</v>
      </c>
      <c r="M3518">
        <v>171241</v>
      </c>
      <c r="N3518" t="s">
        <v>22</v>
      </c>
    </row>
    <row r="3519" spans="2:14" x14ac:dyDescent="0.45">
      <c r="B3519">
        <v>2011</v>
      </c>
      <c r="C3519">
        <v>2011</v>
      </c>
      <c r="D3519" s="1" t="s">
        <v>38</v>
      </c>
      <c r="E3519" s="1" t="s">
        <v>39</v>
      </c>
      <c r="F3519" s="1" t="s">
        <v>34</v>
      </c>
      <c r="G3519" s="1" t="s">
        <v>35</v>
      </c>
      <c r="H3519" s="1" t="s">
        <v>18</v>
      </c>
      <c r="I3519" s="1" t="s">
        <v>19</v>
      </c>
      <c r="J3519" s="1" t="s">
        <v>23</v>
      </c>
      <c r="K3519" s="1" t="s">
        <v>24</v>
      </c>
      <c r="L3519">
        <v>49</v>
      </c>
      <c r="M3519">
        <v>211583</v>
      </c>
      <c r="N3519">
        <v>23.2</v>
      </c>
    </row>
    <row r="3520" spans="2:14" x14ac:dyDescent="0.45">
      <c r="B3520">
        <v>2011</v>
      </c>
      <c r="C3520">
        <v>2011</v>
      </c>
      <c r="D3520" s="1" t="s">
        <v>38</v>
      </c>
      <c r="E3520" s="1" t="s">
        <v>39</v>
      </c>
      <c r="F3520" s="1" t="s">
        <v>34</v>
      </c>
      <c r="G3520" s="1" t="s">
        <v>35</v>
      </c>
      <c r="H3520" s="1" t="s">
        <v>18</v>
      </c>
      <c r="I3520" s="1" t="s">
        <v>19</v>
      </c>
      <c r="J3520" s="1" t="s">
        <v>25</v>
      </c>
      <c r="K3520" s="1" t="s">
        <v>26</v>
      </c>
      <c r="L3520">
        <v>0</v>
      </c>
      <c r="M3520" t="s">
        <v>27</v>
      </c>
      <c r="N3520" t="s">
        <v>27</v>
      </c>
    </row>
    <row r="3521" spans="2:14" x14ac:dyDescent="0.45">
      <c r="B3521">
        <v>2011</v>
      </c>
      <c r="C3521">
        <v>2011</v>
      </c>
      <c r="D3521" s="1" t="s">
        <v>38</v>
      </c>
      <c r="E3521" s="1" t="s">
        <v>39</v>
      </c>
      <c r="F3521" s="1" t="s">
        <v>34</v>
      </c>
      <c r="G3521" s="1" t="s">
        <v>35</v>
      </c>
      <c r="H3521" s="1" t="s">
        <v>28</v>
      </c>
      <c r="I3521" s="1" t="s">
        <v>29</v>
      </c>
      <c r="J3521" s="1" t="s">
        <v>20</v>
      </c>
      <c r="K3521" s="1" t="s">
        <v>21</v>
      </c>
      <c r="L3521">
        <v>1</v>
      </c>
      <c r="M3521">
        <v>92488</v>
      </c>
      <c r="N3521" t="s">
        <v>22</v>
      </c>
    </row>
    <row r="3522" spans="2:14" x14ac:dyDescent="0.45">
      <c r="B3522">
        <v>2011</v>
      </c>
      <c r="C3522">
        <v>2011</v>
      </c>
      <c r="D3522" s="1" t="s">
        <v>38</v>
      </c>
      <c r="E3522" s="1" t="s">
        <v>39</v>
      </c>
      <c r="F3522" s="1" t="s">
        <v>34</v>
      </c>
      <c r="G3522" s="1" t="s">
        <v>35</v>
      </c>
      <c r="H3522" s="1" t="s">
        <v>28</v>
      </c>
      <c r="I3522" s="1" t="s">
        <v>29</v>
      </c>
      <c r="J3522" s="1" t="s">
        <v>23</v>
      </c>
      <c r="K3522" s="1" t="s">
        <v>24</v>
      </c>
      <c r="L3522">
        <v>106</v>
      </c>
      <c r="M3522">
        <v>1069567</v>
      </c>
      <c r="N3522">
        <v>9.9</v>
      </c>
    </row>
    <row r="3523" spans="2:14" x14ac:dyDescent="0.45">
      <c r="B3523">
        <v>2011</v>
      </c>
      <c r="C3523">
        <v>2011</v>
      </c>
      <c r="D3523" s="1" t="s">
        <v>38</v>
      </c>
      <c r="E3523" s="1" t="s">
        <v>39</v>
      </c>
      <c r="F3523" s="1" t="s">
        <v>34</v>
      </c>
      <c r="G3523" s="1" t="s">
        <v>35</v>
      </c>
      <c r="H3523" s="1" t="s">
        <v>28</v>
      </c>
      <c r="I3523" s="1" t="s">
        <v>29</v>
      </c>
      <c r="J3523" s="1" t="s">
        <v>25</v>
      </c>
      <c r="K3523" s="1" t="s">
        <v>26</v>
      </c>
      <c r="L3523">
        <v>0</v>
      </c>
      <c r="M3523" t="s">
        <v>27</v>
      </c>
      <c r="N3523" t="s">
        <v>27</v>
      </c>
    </row>
    <row r="3524" spans="2:14" x14ac:dyDescent="0.45">
      <c r="B3524">
        <v>2011</v>
      </c>
      <c r="C3524">
        <v>2011</v>
      </c>
      <c r="D3524" s="1" t="s">
        <v>38</v>
      </c>
      <c r="E3524" s="1" t="s">
        <v>39</v>
      </c>
      <c r="F3524" s="1" t="s">
        <v>34</v>
      </c>
      <c r="G3524" s="1" t="s">
        <v>35</v>
      </c>
      <c r="H3524" s="1" t="s">
        <v>30</v>
      </c>
      <c r="I3524" s="1" t="s">
        <v>31</v>
      </c>
      <c r="J3524" s="1" t="s">
        <v>20</v>
      </c>
      <c r="K3524" s="1" t="s">
        <v>21</v>
      </c>
      <c r="L3524">
        <v>15</v>
      </c>
      <c r="M3524">
        <v>282053</v>
      </c>
      <c r="N3524" t="s">
        <v>22</v>
      </c>
    </row>
    <row r="3525" spans="2:14" x14ac:dyDescent="0.45">
      <c r="B3525">
        <v>2011</v>
      </c>
      <c r="C3525">
        <v>2011</v>
      </c>
      <c r="D3525" s="1" t="s">
        <v>38</v>
      </c>
      <c r="E3525" s="1" t="s">
        <v>39</v>
      </c>
      <c r="F3525" s="1" t="s">
        <v>34</v>
      </c>
      <c r="G3525" s="1" t="s">
        <v>35</v>
      </c>
      <c r="H3525" s="1" t="s">
        <v>30</v>
      </c>
      <c r="I3525" s="1" t="s">
        <v>31</v>
      </c>
      <c r="J3525" s="1" t="s">
        <v>23</v>
      </c>
      <c r="K3525" s="1" t="s">
        <v>24</v>
      </c>
      <c r="L3525">
        <v>684</v>
      </c>
      <c r="M3525">
        <v>3129328</v>
      </c>
      <c r="N3525">
        <v>21.9</v>
      </c>
    </row>
    <row r="3526" spans="2:14" x14ac:dyDescent="0.45">
      <c r="B3526">
        <v>2011</v>
      </c>
      <c r="C3526">
        <v>2011</v>
      </c>
      <c r="D3526" s="1" t="s">
        <v>38</v>
      </c>
      <c r="E3526" s="1" t="s">
        <v>39</v>
      </c>
      <c r="F3526" s="1" t="s">
        <v>34</v>
      </c>
      <c r="G3526" s="1" t="s">
        <v>35</v>
      </c>
      <c r="H3526" s="1" t="s">
        <v>30</v>
      </c>
      <c r="I3526" s="1" t="s">
        <v>31</v>
      </c>
      <c r="J3526" s="1" t="s">
        <v>25</v>
      </c>
      <c r="K3526" s="1" t="s">
        <v>26</v>
      </c>
      <c r="L3526">
        <v>2</v>
      </c>
      <c r="M3526" t="s">
        <v>27</v>
      </c>
      <c r="N3526" t="s">
        <v>27</v>
      </c>
    </row>
    <row r="3527" spans="2:14" x14ac:dyDescent="0.45">
      <c r="B3527">
        <v>2011</v>
      </c>
      <c r="C3527">
        <v>2011</v>
      </c>
      <c r="D3527" s="1" t="s">
        <v>38</v>
      </c>
      <c r="E3527" s="1" t="s">
        <v>39</v>
      </c>
      <c r="F3527" s="1" t="s">
        <v>34</v>
      </c>
      <c r="G3527" s="1" t="s">
        <v>35</v>
      </c>
      <c r="H3527" s="1" t="s">
        <v>32</v>
      </c>
      <c r="I3527" s="1" t="s">
        <v>33</v>
      </c>
      <c r="J3527" s="1" t="s">
        <v>20</v>
      </c>
      <c r="K3527" s="1" t="s">
        <v>21</v>
      </c>
      <c r="L3527">
        <v>591</v>
      </c>
      <c r="M3527">
        <v>4322152</v>
      </c>
      <c r="N3527">
        <v>13.7</v>
      </c>
    </row>
    <row r="3528" spans="2:14" x14ac:dyDescent="0.45">
      <c r="B3528">
        <v>2011</v>
      </c>
      <c r="C3528">
        <v>2011</v>
      </c>
      <c r="D3528" s="1" t="s">
        <v>38</v>
      </c>
      <c r="E3528" s="1" t="s">
        <v>39</v>
      </c>
      <c r="F3528" s="1" t="s">
        <v>34</v>
      </c>
      <c r="G3528" s="1" t="s">
        <v>35</v>
      </c>
      <c r="H3528" s="1" t="s">
        <v>32</v>
      </c>
      <c r="I3528" s="1" t="s">
        <v>33</v>
      </c>
      <c r="J3528" s="1" t="s">
        <v>23</v>
      </c>
      <c r="K3528" s="1" t="s">
        <v>24</v>
      </c>
      <c r="L3528">
        <v>1727</v>
      </c>
      <c r="M3528">
        <v>11692805</v>
      </c>
      <c r="N3528">
        <v>14.8</v>
      </c>
    </row>
    <row r="3529" spans="2:14" x14ac:dyDescent="0.45">
      <c r="B3529">
        <v>2011</v>
      </c>
      <c r="C3529">
        <v>2011</v>
      </c>
      <c r="D3529" s="1" t="s">
        <v>38</v>
      </c>
      <c r="E3529" s="1" t="s">
        <v>39</v>
      </c>
      <c r="F3529" s="1" t="s">
        <v>34</v>
      </c>
      <c r="G3529" s="1" t="s">
        <v>35</v>
      </c>
      <c r="H3529" s="1" t="s">
        <v>32</v>
      </c>
      <c r="I3529" s="1" t="s">
        <v>33</v>
      </c>
      <c r="J3529" s="1" t="s">
        <v>25</v>
      </c>
      <c r="K3529" s="1" t="s">
        <v>26</v>
      </c>
      <c r="L3529">
        <v>3</v>
      </c>
      <c r="M3529" t="s">
        <v>27</v>
      </c>
      <c r="N3529" t="s">
        <v>27</v>
      </c>
    </row>
    <row r="3530" spans="2:14" x14ac:dyDescent="0.45">
      <c r="B3530">
        <v>2011</v>
      </c>
      <c r="C3530">
        <v>2011</v>
      </c>
      <c r="D3530" s="1" t="s">
        <v>40</v>
      </c>
      <c r="E3530" s="1" t="s">
        <v>41</v>
      </c>
      <c r="F3530" s="1" t="s">
        <v>16</v>
      </c>
      <c r="G3530" s="1" t="s">
        <v>17</v>
      </c>
      <c r="H3530" s="1" t="s">
        <v>18</v>
      </c>
      <c r="I3530" s="1" t="s">
        <v>19</v>
      </c>
      <c r="J3530" s="1" t="s">
        <v>20</v>
      </c>
      <c r="K3530" s="1" t="s">
        <v>21</v>
      </c>
      <c r="L3530">
        <v>7</v>
      </c>
      <c r="M3530">
        <v>151965</v>
      </c>
      <c r="N3530" t="s">
        <v>22</v>
      </c>
    </row>
    <row r="3531" spans="2:14" x14ac:dyDescent="0.45">
      <c r="B3531">
        <v>2011</v>
      </c>
      <c r="C3531">
        <v>2011</v>
      </c>
      <c r="D3531" s="1" t="s">
        <v>40</v>
      </c>
      <c r="E3531" s="1" t="s">
        <v>41</v>
      </c>
      <c r="F3531" s="1" t="s">
        <v>16</v>
      </c>
      <c r="G3531" s="1" t="s">
        <v>17</v>
      </c>
      <c r="H3531" s="1" t="s">
        <v>18</v>
      </c>
      <c r="I3531" s="1" t="s">
        <v>19</v>
      </c>
      <c r="J3531" s="1" t="s">
        <v>23</v>
      </c>
      <c r="K3531" s="1" t="s">
        <v>24</v>
      </c>
      <c r="L3531">
        <v>160</v>
      </c>
      <c r="M3531">
        <v>216207</v>
      </c>
      <c r="N3531">
        <v>74</v>
      </c>
    </row>
    <row r="3532" spans="2:14" x14ac:dyDescent="0.45">
      <c r="B3532">
        <v>2011</v>
      </c>
      <c r="C3532">
        <v>2011</v>
      </c>
      <c r="D3532" s="1" t="s">
        <v>40</v>
      </c>
      <c r="E3532" s="1" t="s">
        <v>41</v>
      </c>
      <c r="F3532" s="1" t="s">
        <v>16</v>
      </c>
      <c r="G3532" s="1" t="s">
        <v>17</v>
      </c>
      <c r="H3532" s="1" t="s">
        <v>18</v>
      </c>
      <c r="I3532" s="1" t="s">
        <v>19</v>
      </c>
      <c r="J3532" s="1" t="s">
        <v>25</v>
      </c>
      <c r="K3532" s="1" t="s">
        <v>26</v>
      </c>
      <c r="L3532">
        <v>0</v>
      </c>
      <c r="M3532" t="s">
        <v>27</v>
      </c>
      <c r="N3532" t="s">
        <v>27</v>
      </c>
    </row>
    <row r="3533" spans="2:14" x14ac:dyDescent="0.45">
      <c r="B3533">
        <v>2011</v>
      </c>
      <c r="C3533">
        <v>2011</v>
      </c>
      <c r="D3533" s="1" t="s">
        <v>40</v>
      </c>
      <c r="E3533" s="1" t="s">
        <v>41</v>
      </c>
      <c r="F3533" s="1" t="s">
        <v>16</v>
      </c>
      <c r="G3533" s="1" t="s">
        <v>17</v>
      </c>
      <c r="H3533" s="1" t="s">
        <v>28</v>
      </c>
      <c r="I3533" s="1" t="s">
        <v>29</v>
      </c>
      <c r="J3533" s="1" t="s">
        <v>20</v>
      </c>
      <c r="K3533" s="1" t="s">
        <v>21</v>
      </c>
      <c r="L3533">
        <v>10</v>
      </c>
      <c r="M3533">
        <v>82238</v>
      </c>
      <c r="N3533" t="s">
        <v>22</v>
      </c>
    </row>
    <row r="3534" spans="2:14" x14ac:dyDescent="0.45">
      <c r="B3534">
        <v>2011</v>
      </c>
      <c r="C3534">
        <v>2011</v>
      </c>
      <c r="D3534" s="1" t="s">
        <v>40</v>
      </c>
      <c r="E3534" s="1" t="s">
        <v>41</v>
      </c>
      <c r="F3534" s="1" t="s">
        <v>16</v>
      </c>
      <c r="G3534" s="1" t="s">
        <v>17</v>
      </c>
      <c r="H3534" s="1" t="s">
        <v>28</v>
      </c>
      <c r="I3534" s="1" t="s">
        <v>29</v>
      </c>
      <c r="J3534" s="1" t="s">
        <v>23</v>
      </c>
      <c r="K3534" s="1" t="s">
        <v>24</v>
      </c>
      <c r="L3534">
        <v>183</v>
      </c>
      <c r="M3534">
        <v>1143825</v>
      </c>
      <c r="N3534">
        <v>16</v>
      </c>
    </row>
    <row r="3535" spans="2:14" x14ac:dyDescent="0.45">
      <c r="B3535">
        <v>2011</v>
      </c>
      <c r="C3535">
        <v>2011</v>
      </c>
      <c r="D3535" s="1" t="s">
        <v>40</v>
      </c>
      <c r="E3535" s="1" t="s">
        <v>41</v>
      </c>
      <c r="F3535" s="1" t="s">
        <v>16</v>
      </c>
      <c r="G3535" s="1" t="s">
        <v>17</v>
      </c>
      <c r="H3535" s="1" t="s">
        <v>28</v>
      </c>
      <c r="I3535" s="1" t="s">
        <v>29</v>
      </c>
      <c r="J3535" s="1" t="s">
        <v>25</v>
      </c>
      <c r="K3535" s="1" t="s">
        <v>26</v>
      </c>
      <c r="L3535">
        <v>2</v>
      </c>
      <c r="M3535" t="s">
        <v>27</v>
      </c>
      <c r="N3535" t="s">
        <v>27</v>
      </c>
    </row>
    <row r="3536" spans="2:14" x14ac:dyDescent="0.45">
      <c r="B3536">
        <v>2011</v>
      </c>
      <c r="C3536">
        <v>2011</v>
      </c>
      <c r="D3536" s="1" t="s">
        <v>40</v>
      </c>
      <c r="E3536" s="1" t="s">
        <v>41</v>
      </c>
      <c r="F3536" s="1" t="s">
        <v>16</v>
      </c>
      <c r="G3536" s="1" t="s">
        <v>17</v>
      </c>
      <c r="H3536" s="1" t="s">
        <v>30</v>
      </c>
      <c r="I3536" s="1" t="s">
        <v>31</v>
      </c>
      <c r="J3536" s="1" t="s">
        <v>20</v>
      </c>
      <c r="K3536" s="1" t="s">
        <v>21</v>
      </c>
      <c r="L3536">
        <v>21</v>
      </c>
      <c r="M3536">
        <v>252047</v>
      </c>
      <c r="N3536">
        <v>8.3000000000000007</v>
      </c>
    </row>
    <row r="3537" spans="2:14" x14ac:dyDescent="0.45">
      <c r="B3537">
        <v>2011</v>
      </c>
      <c r="C3537">
        <v>2011</v>
      </c>
      <c r="D3537" s="1" t="s">
        <v>40</v>
      </c>
      <c r="E3537" s="1" t="s">
        <v>41</v>
      </c>
      <c r="F3537" s="1" t="s">
        <v>16</v>
      </c>
      <c r="G3537" s="1" t="s">
        <v>17</v>
      </c>
      <c r="H3537" s="1" t="s">
        <v>30</v>
      </c>
      <c r="I3537" s="1" t="s">
        <v>31</v>
      </c>
      <c r="J3537" s="1" t="s">
        <v>23</v>
      </c>
      <c r="K3537" s="1" t="s">
        <v>24</v>
      </c>
      <c r="L3537">
        <v>1536</v>
      </c>
      <c r="M3537">
        <v>3345742</v>
      </c>
      <c r="N3537">
        <v>45.9</v>
      </c>
    </row>
    <row r="3538" spans="2:14" x14ac:dyDescent="0.45">
      <c r="B3538">
        <v>2011</v>
      </c>
      <c r="C3538">
        <v>2011</v>
      </c>
      <c r="D3538" s="1" t="s">
        <v>40</v>
      </c>
      <c r="E3538" s="1" t="s">
        <v>41</v>
      </c>
      <c r="F3538" s="1" t="s">
        <v>16</v>
      </c>
      <c r="G3538" s="1" t="s">
        <v>17</v>
      </c>
      <c r="H3538" s="1" t="s">
        <v>30</v>
      </c>
      <c r="I3538" s="1" t="s">
        <v>31</v>
      </c>
      <c r="J3538" s="1" t="s">
        <v>25</v>
      </c>
      <c r="K3538" s="1" t="s">
        <v>26</v>
      </c>
      <c r="L3538">
        <v>9</v>
      </c>
      <c r="M3538" t="s">
        <v>27</v>
      </c>
      <c r="N3538" t="s">
        <v>27</v>
      </c>
    </row>
    <row r="3539" spans="2:14" x14ac:dyDescent="0.45">
      <c r="B3539">
        <v>2011</v>
      </c>
      <c r="C3539">
        <v>2011</v>
      </c>
      <c r="D3539" s="1" t="s">
        <v>40</v>
      </c>
      <c r="E3539" s="1" t="s">
        <v>41</v>
      </c>
      <c r="F3539" s="1" t="s">
        <v>16</v>
      </c>
      <c r="G3539" s="1" t="s">
        <v>17</v>
      </c>
      <c r="H3539" s="1" t="s">
        <v>32</v>
      </c>
      <c r="I3539" s="1" t="s">
        <v>33</v>
      </c>
      <c r="J3539" s="1" t="s">
        <v>20</v>
      </c>
      <c r="K3539" s="1" t="s">
        <v>21</v>
      </c>
      <c r="L3539">
        <v>1065</v>
      </c>
      <c r="M3539">
        <v>3828046</v>
      </c>
      <c r="N3539">
        <v>27.8</v>
      </c>
    </row>
    <row r="3540" spans="2:14" x14ac:dyDescent="0.45">
      <c r="B3540">
        <v>2011</v>
      </c>
      <c r="C3540">
        <v>2011</v>
      </c>
      <c r="D3540" s="1" t="s">
        <v>40</v>
      </c>
      <c r="E3540" s="1" t="s">
        <v>41</v>
      </c>
      <c r="F3540" s="1" t="s">
        <v>16</v>
      </c>
      <c r="G3540" s="1" t="s">
        <v>17</v>
      </c>
      <c r="H3540" s="1" t="s">
        <v>32</v>
      </c>
      <c r="I3540" s="1" t="s">
        <v>33</v>
      </c>
      <c r="J3540" s="1" t="s">
        <v>23</v>
      </c>
      <c r="K3540" s="1" t="s">
        <v>24</v>
      </c>
      <c r="L3540">
        <v>4739</v>
      </c>
      <c r="M3540">
        <v>12346159</v>
      </c>
      <c r="N3540">
        <v>38.4</v>
      </c>
    </row>
    <row r="3541" spans="2:14" x14ac:dyDescent="0.45">
      <c r="B3541">
        <v>2011</v>
      </c>
      <c r="C3541">
        <v>2011</v>
      </c>
      <c r="D3541" s="1" t="s">
        <v>40</v>
      </c>
      <c r="E3541" s="1" t="s">
        <v>41</v>
      </c>
      <c r="F3541" s="1" t="s">
        <v>16</v>
      </c>
      <c r="G3541" s="1" t="s">
        <v>17</v>
      </c>
      <c r="H3541" s="1" t="s">
        <v>32</v>
      </c>
      <c r="I3541" s="1" t="s">
        <v>33</v>
      </c>
      <c r="J3541" s="1" t="s">
        <v>25</v>
      </c>
      <c r="K3541" s="1" t="s">
        <v>26</v>
      </c>
      <c r="L3541">
        <v>11</v>
      </c>
      <c r="M3541" t="s">
        <v>27</v>
      </c>
      <c r="N3541" t="s">
        <v>27</v>
      </c>
    </row>
    <row r="3542" spans="2:14" x14ac:dyDescent="0.45">
      <c r="B3542">
        <v>2011</v>
      </c>
      <c r="C3542">
        <v>2011</v>
      </c>
      <c r="D3542" s="1" t="s">
        <v>40</v>
      </c>
      <c r="E3542" s="1" t="s">
        <v>41</v>
      </c>
      <c r="F3542" s="1" t="s">
        <v>34</v>
      </c>
      <c r="G3542" s="1" t="s">
        <v>35</v>
      </c>
      <c r="H3542" s="1" t="s">
        <v>18</v>
      </c>
      <c r="I3542" s="1" t="s">
        <v>19</v>
      </c>
      <c r="J3542" s="1" t="s">
        <v>20</v>
      </c>
      <c r="K3542" s="1" t="s">
        <v>21</v>
      </c>
      <c r="L3542">
        <v>36</v>
      </c>
      <c r="M3542">
        <v>171155</v>
      </c>
      <c r="N3542">
        <v>21</v>
      </c>
    </row>
    <row r="3543" spans="2:14" x14ac:dyDescent="0.45">
      <c r="B3543">
        <v>2011</v>
      </c>
      <c r="C3543">
        <v>2011</v>
      </c>
      <c r="D3543" s="1" t="s">
        <v>40</v>
      </c>
      <c r="E3543" s="1" t="s">
        <v>41</v>
      </c>
      <c r="F3543" s="1" t="s">
        <v>34</v>
      </c>
      <c r="G3543" s="1" t="s">
        <v>35</v>
      </c>
      <c r="H3543" s="1" t="s">
        <v>18</v>
      </c>
      <c r="I3543" s="1" t="s">
        <v>19</v>
      </c>
      <c r="J3543" s="1" t="s">
        <v>23</v>
      </c>
      <c r="K3543" s="1" t="s">
        <v>24</v>
      </c>
      <c r="L3543">
        <v>386</v>
      </c>
      <c r="M3543">
        <v>223412</v>
      </c>
      <c r="N3543">
        <v>172.8</v>
      </c>
    </row>
    <row r="3544" spans="2:14" x14ac:dyDescent="0.45">
      <c r="B3544">
        <v>2011</v>
      </c>
      <c r="C3544">
        <v>2011</v>
      </c>
      <c r="D3544" s="1" t="s">
        <v>40</v>
      </c>
      <c r="E3544" s="1" t="s">
        <v>41</v>
      </c>
      <c r="F3544" s="1" t="s">
        <v>34</v>
      </c>
      <c r="G3544" s="1" t="s">
        <v>35</v>
      </c>
      <c r="H3544" s="1" t="s">
        <v>18</v>
      </c>
      <c r="I3544" s="1" t="s">
        <v>19</v>
      </c>
      <c r="J3544" s="1" t="s">
        <v>25</v>
      </c>
      <c r="K3544" s="1" t="s">
        <v>26</v>
      </c>
      <c r="L3544">
        <v>0</v>
      </c>
      <c r="M3544" t="s">
        <v>27</v>
      </c>
      <c r="N3544" t="s">
        <v>27</v>
      </c>
    </row>
    <row r="3545" spans="2:14" x14ac:dyDescent="0.45">
      <c r="B3545">
        <v>2011</v>
      </c>
      <c r="C3545">
        <v>2011</v>
      </c>
      <c r="D3545" s="1" t="s">
        <v>40</v>
      </c>
      <c r="E3545" s="1" t="s">
        <v>41</v>
      </c>
      <c r="F3545" s="1" t="s">
        <v>34</v>
      </c>
      <c r="G3545" s="1" t="s">
        <v>35</v>
      </c>
      <c r="H3545" s="1" t="s">
        <v>28</v>
      </c>
      <c r="I3545" s="1" t="s">
        <v>29</v>
      </c>
      <c r="J3545" s="1" t="s">
        <v>20</v>
      </c>
      <c r="K3545" s="1" t="s">
        <v>21</v>
      </c>
      <c r="L3545">
        <v>26</v>
      </c>
      <c r="M3545">
        <v>85781</v>
      </c>
      <c r="N3545">
        <v>30.3</v>
      </c>
    </row>
    <row r="3546" spans="2:14" x14ac:dyDescent="0.45">
      <c r="B3546">
        <v>2011</v>
      </c>
      <c r="C3546">
        <v>2011</v>
      </c>
      <c r="D3546" s="1" t="s">
        <v>40</v>
      </c>
      <c r="E3546" s="1" t="s">
        <v>41</v>
      </c>
      <c r="F3546" s="1" t="s">
        <v>34</v>
      </c>
      <c r="G3546" s="1" t="s">
        <v>35</v>
      </c>
      <c r="H3546" s="1" t="s">
        <v>28</v>
      </c>
      <c r="I3546" s="1" t="s">
        <v>29</v>
      </c>
      <c r="J3546" s="1" t="s">
        <v>23</v>
      </c>
      <c r="K3546" s="1" t="s">
        <v>24</v>
      </c>
      <c r="L3546">
        <v>513</v>
      </c>
      <c r="M3546">
        <v>1182934</v>
      </c>
      <c r="N3546">
        <v>43.4</v>
      </c>
    </row>
    <row r="3547" spans="2:14" x14ac:dyDescent="0.45">
      <c r="B3547">
        <v>2011</v>
      </c>
      <c r="C3547">
        <v>2011</v>
      </c>
      <c r="D3547" s="1" t="s">
        <v>40</v>
      </c>
      <c r="E3547" s="1" t="s">
        <v>41</v>
      </c>
      <c r="F3547" s="1" t="s">
        <v>34</v>
      </c>
      <c r="G3547" s="1" t="s">
        <v>35</v>
      </c>
      <c r="H3547" s="1" t="s">
        <v>28</v>
      </c>
      <c r="I3547" s="1" t="s">
        <v>29</v>
      </c>
      <c r="J3547" s="1" t="s">
        <v>25</v>
      </c>
      <c r="K3547" s="1" t="s">
        <v>26</v>
      </c>
      <c r="L3547">
        <v>0</v>
      </c>
      <c r="M3547" t="s">
        <v>27</v>
      </c>
      <c r="N3547" t="s">
        <v>27</v>
      </c>
    </row>
    <row r="3548" spans="2:14" x14ac:dyDescent="0.45">
      <c r="B3548">
        <v>2011</v>
      </c>
      <c r="C3548">
        <v>2011</v>
      </c>
      <c r="D3548" s="1" t="s">
        <v>40</v>
      </c>
      <c r="E3548" s="1" t="s">
        <v>41</v>
      </c>
      <c r="F3548" s="1" t="s">
        <v>34</v>
      </c>
      <c r="G3548" s="1" t="s">
        <v>35</v>
      </c>
      <c r="H3548" s="1" t="s">
        <v>30</v>
      </c>
      <c r="I3548" s="1" t="s">
        <v>31</v>
      </c>
      <c r="J3548" s="1" t="s">
        <v>20</v>
      </c>
      <c r="K3548" s="1" t="s">
        <v>21</v>
      </c>
      <c r="L3548">
        <v>72</v>
      </c>
      <c r="M3548">
        <v>259653</v>
      </c>
      <c r="N3548">
        <v>27.7</v>
      </c>
    </row>
    <row r="3549" spans="2:14" x14ac:dyDescent="0.45">
      <c r="B3549">
        <v>2011</v>
      </c>
      <c r="C3549">
        <v>2011</v>
      </c>
      <c r="D3549" s="1" t="s">
        <v>40</v>
      </c>
      <c r="E3549" s="1" t="s">
        <v>41</v>
      </c>
      <c r="F3549" s="1" t="s">
        <v>34</v>
      </c>
      <c r="G3549" s="1" t="s">
        <v>35</v>
      </c>
      <c r="H3549" s="1" t="s">
        <v>30</v>
      </c>
      <c r="I3549" s="1" t="s">
        <v>31</v>
      </c>
      <c r="J3549" s="1" t="s">
        <v>23</v>
      </c>
      <c r="K3549" s="1" t="s">
        <v>24</v>
      </c>
      <c r="L3549">
        <v>5040</v>
      </c>
      <c r="M3549">
        <v>3392008</v>
      </c>
      <c r="N3549">
        <v>148.6</v>
      </c>
    </row>
    <row r="3550" spans="2:14" x14ac:dyDescent="0.45">
      <c r="B3550">
        <v>2011</v>
      </c>
      <c r="C3550">
        <v>2011</v>
      </c>
      <c r="D3550" s="1" t="s">
        <v>40</v>
      </c>
      <c r="E3550" s="1" t="s">
        <v>41</v>
      </c>
      <c r="F3550" s="1" t="s">
        <v>34</v>
      </c>
      <c r="G3550" s="1" t="s">
        <v>35</v>
      </c>
      <c r="H3550" s="1" t="s">
        <v>30</v>
      </c>
      <c r="I3550" s="1" t="s">
        <v>31</v>
      </c>
      <c r="J3550" s="1" t="s">
        <v>25</v>
      </c>
      <c r="K3550" s="1" t="s">
        <v>26</v>
      </c>
      <c r="L3550">
        <v>12</v>
      </c>
      <c r="M3550" t="s">
        <v>27</v>
      </c>
      <c r="N3550" t="s">
        <v>27</v>
      </c>
    </row>
    <row r="3551" spans="2:14" x14ac:dyDescent="0.45">
      <c r="B3551">
        <v>2011</v>
      </c>
      <c r="C3551">
        <v>2011</v>
      </c>
      <c r="D3551" s="1" t="s">
        <v>40</v>
      </c>
      <c r="E3551" s="1" t="s">
        <v>41</v>
      </c>
      <c r="F3551" s="1" t="s">
        <v>34</v>
      </c>
      <c r="G3551" s="1" t="s">
        <v>35</v>
      </c>
      <c r="H3551" s="1" t="s">
        <v>32</v>
      </c>
      <c r="I3551" s="1" t="s">
        <v>33</v>
      </c>
      <c r="J3551" s="1" t="s">
        <v>20</v>
      </c>
      <c r="K3551" s="1" t="s">
        <v>21</v>
      </c>
      <c r="L3551">
        <v>3589</v>
      </c>
      <c r="M3551">
        <v>4228319</v>
      </c>
      <c r="N3551">
        <v>84.9</v>
      </c>
    </row>
    <row r="3552" spans="2:14" x14ac:dyDescent="0.45">
      <c r="B3552">
        <v>2011</v>
      </c>
      <c r="C3552">
        <v>2011</v>
      </c>
      <c r="D3552" s="1" t="s">
        <v>40</v>
      </c>
      <c r="E3552" s="1" t="s">
        <v>41</v>
      </c>
      <c r="F3552" s="1" t="s">
        <v>34</v>
      </c>
      <c r="G3552" s="1" t="s">
        <v>35</v>
      </c>
      <c r="H3552" s="1" t="s">
        <v>32</v>
      </c>
      <c r="I3552" s="1" t="s">
        <v>33</v>
      </c>
      <c r="J3552" s="1" t="s">
        <v>23</v>
      </c>
      <c r="K3552" s="1" t="s">
        <v>24</v>
      </c>
      <c r="L3552">
        <v>12222</v>
      </c>
      <c r="M3552">
        <v>12888384</v>
      </c>
      <c r="N3552">
        <v>94.8</v>
      </c>
    </row>
    <row r="3553" spans="2:14" x14ac:dyDescent="0.45">
      <c r="B3553">
        <v>2011</v>
      </c>
      <c r="C3553">
        <v>2011</v>
      </c>
      <c r="D3553" s="1" t="s">
        <v>40</v>
      </c>
      <c r="E3553" s="1" t="s">
        <v>41</v>
      </c>
      <c r="F3553" s="1" t="s">
        <v>34</v>
      </c>
      <c r="G3553" s="1" t="s">
        <v>35</v>
      </c>
      <c r="H3553" s="1" t="s">
        <v>32</v>
      </c>
      <c r="I3553" s="1" t="s">
        <v>33</v>
      </c>
      <c r="J3553" s="1" t="s">
        <v>25</v>
      </c>
      <c r="K3553" s="1" t="s">
        <v>26</v>
      </c>
      <c r="L3553">
        <v>28</v>
      </c>
      <c r="M3553" t="s">
        <v>27</v>
      </c>
      <c r="N3553" t="s">
        <v>27</v>
      </c>
    </row>
    <row r="3554" spans="2:14" x14ac:dyDescent="0.45">
      <c r="B3554">
        <v>2011</v>
      </c>
      <c r="C3554">
        <v>2011</v>
      </c>
      <c r="D3554" s="1" t="s">
        <v>42</v>
      </c>
      <c r="E3554" s="1" t="s">
        <v>43</v>
      </c>
      <c r="F3554" s="1" t="s">
        <v>16</v>
      </c>
      <c r="G3554" s="1" t="s">
        <v>17</v>
      </c>
      <c r="H3554" s="1" t="s">
        <v>18</v>
      </c>
      <c r="I3554" s="1" t="s">
        <v>19</v>
      </c>
      <c r="J3554" s="1" t="s">
        <v>20</v>
      </c>
      <c r="K3554" s="1" t="s">
        <v>21</v>
      </c>
      <c r="L3554">
        <v>16</v>
      </c>
      <c r="M3554">
        <v>139602</v>
      </c>
      <c r="N3554" t="s">
        <v>22</v>
      </c>
    </row>
    <row r="3555" spans="2:14" x14ac:dyDescent="0.45">
      <c r="B3555">
        <v>2011</v>
      </c>
      <c r="C3555">
        <v>2011</v>
      </c>
      <c r="D3555" s="1" t="s">
        <v>42</v>
      </c>
      <c r="E3555" s="1" t="s">
        <v>43</v>
      </c>
      <c r="F3555" s="1" t="s">
        <v>16</v>
      </c>
      <c r="G3555" s="1" t="s">
        <v>17</v>
      </c>
      <c r="H3555" s="1" t="s">
        <v>18</v>
      </c>
      <c r="I3555" s="1" t="s">
        <v>19</v>
      </c>
      <c r="J3555" s="1" t="s">
        <v>23</v>
      </c>
      <c r="K3555" s="1" t="s">
        <v>24</v>
      </c>
      <c r="L3555">
        <v>267</v>
      </c>
      <c r="M3555">
        <v>181815</v>
      </c>
      <c r="N3555">
        <v>146.9</v>
      </c>
    </row>
    <row r="3556" spans="2:14" x14ac:dyDescent="0.45">
      <c r="B3556">
        <v>2011</v>
      </c>
      <c r="C3556">
        <v>2011</v>
      </c>
      <c r="D3556" s="1" t="s">
        <v>42</v>
      </c>
      <c r="E3556" s="1" t="s">
        <v>43</v>
      </c>
      <c r="F3556" s="1" t="s">
        <v>16</v>
      </c>
      <c r="G3556" s="1" t="s">
        <v>17</v>
      </c>
      <c r="H3556" s="1" t="s">
        <v>18</v>
      </c>
      <c r="I3556" s="1" t="s">
        <v>19</v>
      </c>
      <c r="J3556" s="1" t="s">
        <v>25</v>
      </c>
      <c r="K3556" s="1" t="s">
        <v>26</v>
      </c>
      <c r="L3556">
        <v>0</v>
      </c>
      <c r="M3556" t="s">
        <v>27</v>
      </c>
      <c r="N3556" t="s">
        <v>27</v>
      </c>
    </row>
    <row r="3557" spans="2:14" x14ac:dyDescent="0.45">
      <c r="B3557">
        <v>2011</v>
      </c>
      <c r="C3557">
        <v>2011</v>
      </c>
      <c r="D3557" s="1" t="s">
        <v>42</v>
      </c>
      <c r="E3557" s="1" t="s">
        <v>43</v>
      </c>
      <c r="F3557" s="1" t="s">
        <v>16</v>
      </c>
      <c r="G3557" s="1" t="s">
        <v>17</v>
      </c>
      <c r="H3557" s="1" t="s">
        <v>28</v>
      </c>
      <c r="I3557" s="1" t="s">
        <v>29</v>
      </c>
      <c r="J3557" s="1" t="s">
        <v>20</v>
      </c>
      <c r="K3557" s="1" t="s">
        <v>21</v>
      </c>
      <c r="L3557">
        <v>8</v>
      </c>
      <c r="M3557">
        <v>73489</v>
      </c>
      <c r="N3557" t="s">
        <v>22</v>
      </c>
    </row>
    <row r="3558" spans="2:14" x14ac:dyDescent="0.45">
      <c r="B3558">
        <v>2011</v>
      </c>
      <c r="C3558">
        <v>2011</v>
      </c>
      <c r="D3558" s="1" t="s">
        <v>42</v>
      </c>
      <c r="E3558" s="1" t="s">
        <v>43</v>
      </c>
      <c r="F3558" s="1" t="s">
        <v>16</v>
      </c>
      <c r="G3558" s="1" t="s">
        <v>17</v>
      </c>
      <c r="H3558" s="1" t="s">
        <v>28</v>
      </c>
      <c r="I3558" s="1" t="s">
        <v>29</v>
      </c>
      <c r="J3558" s="1" t="s">
        <v>23</v>
      </c>
      <c r="K3558" s="1" t="s">
        <v>24</v>
      </c>
      <c r="L3558">
        <v>367</v>
      </c>
      <c r="M3558">
        <v>1450289</v>
      </c>
      <c r="N3558">
        <v>25.3</v>
      </c>
    </row>
    <row r="3559" spans="2:14" x14ac:dyDescent="0.45">
      <c r="B3559">
        <v>2011</v>
      </c>
      <c r="C3559">
        <v>2011</v>
      </c>
      <c r="D3559" s="1" t="s">
        <v>42</v>
      </c>
      <c r="E3559" s="1" t="s">
        <v>43</v>
      </c>
      <c r="F3559" s="1" t="s">
        <v>16</v>
      </c>
      <c r="G3559" s="1" t="s">
        <v>17</v>
      </c>
      <c r="H3559" s="1" t="s">
        <v>28</v>
      </c>
      <c r="I3559" s="1" t="s">
        <v>29</v>
      </c>
      <c r="J3559" s="1" t="s">
        <v>25</v>
      </c>
      <c r="K3559" s="1" t="s">
        <v>26</v>
      </c>
      <c r="L3559">
        <v>0</v>
      </c>
      <c r="M3559" t="s">
        <v>27</v>
      </c>
      <c r="N3559" t="s">
        <v>27</v>
      </c>
    </row>
    <row r="3560" spans="2:14" x14ac:dyDescent="0.45">
      <c r="B3560">
        <v>2011</v>
      </c>
      <c r="C3560">
        <v>2011</v>
      </c>
      <c r="D3560" s="1" t="s">
        <v>42</v>
      </c>
      <c r="E3560" s="1" t="s">
        <v>43</v>
      </c>
      <c r="F3560" s="1" t="s">
        <v>16</v>
      </c>
      <c r="G3560" s="1" t="s">
        <v>17</v>
      </c>
      <c r="H3560" s="1" t="s">
        <v>30</v>
      </c>
      <c r="I3560" s="1" t="s">
        <v>31</v>
      </c>
      <c r="J3560" s="1" t="s">
        <v>20</v>
      </c>
      <c r="K3560" s="1" t="s">
        <v>21</v>
      </c>
      <c r="L3560">
        <v>22</v>
      </c>
      <c r="M3560">
        <v>232633</v>
      </c>
      <c r="N3560">
        <v>9.5</v>
      </c>
    </row>
    <row r="3561" spans="2:14" x14ac:dyDescent="0.45">
      <c r="B3561">
        <v>2011</v>
      </c>
      <c r="C3561">
        <v>2011</v>
      </c>
      <c r="D3561" s="1" t="s">
        <v>42</v>
      </c>
      <c r="E3561" s="1" t="s">
        <v>43</v>
      </c>
      <c r="F3561" s="1" t="s">
        <v>16</v>
      </c>
      <c r="G3561" s="1" t="s">
        <v>17</v>
      </c>
      <c r="H3561" s="1" t="s">
        <v>30</v>
      </c>
      <c r="I3561" s="1" t="s">
        <v>31</v>
      </c>
      <c r="J3561" s="1" t="s">
        <v>23</v>
      </c>
      <c r="K3561" s="1" t="s">
        <v>24</v>
      </c>
      <c r="L3561">
        <v>2939</v>
      </c>
      <c r="M3561">
        <v>2890354</v>
      </c>
      <c r="N3561">
        <v>101.7</v>
      </c>
    </row>
    <row r="3562" spans="2:14" x14ac:dyDescent="0.45">
      <c r="B3562">
        <v>2011</v>
      </c>
      <c r="C3562">
        <v>2011</v>
      </c>
      <c r="D3562" s="1" t="s">
        <v>42</v>
      </c>
      <c r="E3562" s="1" t="s">
        <v>43</v>
      </c>
      <c r="F3562" s="1" t="s">
        <v>16</v>
      </c>
      <c r="G3562" s="1" t="s">
        <v>17</v>
      </c>
      <c r="H3562" s="1" t="s">
        <v>30</v>
      </c>
      <c r="I3562" s="1" t="s">
        <v>31</v>
      </c>
      <c r="J3562" s="1" t="s">
        <v>25</v>
      </c>
      <c r="K3562" s="1" t="s">
        <v>26</v>
      </c>
      <c r="L3562">
        <v>4</v>
      </c>
      <c r="M3562" t="s">
        <v>27</v>
      </c>
      <c r="N3562" t="s">
        <v>27</v>
      </c>
    </row>
    <row r="3563" spans="2:14" x14ac:dyDescent="0.45">
      <c r="B3563">
        <v>2011</v>
      </c>
      <c r="C3563">
        <v>2011</v>
      </c>
      <c r="D3563" s="1" t="s">
        <v>42</v>
      </c>
      <c r="E3563" s="1" t="s">
        <v>43</v>
      </c>
      <c r="F3563" s="1" t="s">
        <v>16</v>
      </c>
      <c r="G3563" s="1" t="s">
        <v>17</v>
      </c>
      <c r="H3563" s="1" t="s">
        <v>32</v>
      </c>
      <c r="I3563" s="1" t="s">
        <v>33</v>
      </c>
      <c r="J3563" s="1" t="s">
        <v>20</v>
      </c>
      <c r="K3563" s="1" t="s">
        <v>21</v>
      </c>
      <c r="L3563">
        <v>1548</v>
      </c>
      <c r="M3563">
        <v>3624132</v>
      </c>
      <c r="N3563">
        <v>42.7</v>
      </c>
    </row>
    <row r="3564" spans="2:14" x14ac:dyDescent="0.45">
      <c r="B3564">
        <v>2011</v>
      </c>
      <c r="C3564">
        <v>2011</v>
      </c>
      <c r="D3564" s="1" t="s">
        <v>42</v>
      </c>
      <c r="E3564" s="1" t="s">
        <v>43</v>
      </c>
      <c r="F3564" s="1" t="s">
        <v>16</v>
      </c>
      <c r="G3564" s="1" t="s">
        <v>17</v>
      </c>
      <c r="H3564" s="1" t="s">
        <v>32</v>
      </c>
      <c r="I3564" s="1" t="s">
        <v>33</v>
      </c>
      <c r="J3564" s="1" t="s">
        <v>23</v>
      </c>
      <c r="K3564" s="1" t="s">
        <v>24</v>
      </c>
      <c r="L3564">
        <v>8463</v>
      </c>
      <c r="M3564">
        <v>12154021</v>
      </c>
      <c r="N3564">
        <v>69.599999999999994</v>
      </c>
    </row>
    <row r="3565" spans="2:14" x14ac:dyDescent="0.45">
      <c r="B3565">
        <v>2011</v>
      </c>
      <c r="C3565">
        <v>2011</v>
      </c>
      <c r="D3565" s="1" t="s">
        <v>42</v>
      </c>
      <c r="E3565" s="1" t="s">
        <v>43</v>
      </c>
      <c r="F3565" s="1" t="s">
        <v>16</v>
      </c>
      <c r="G3565" s="1" t="s">
        <v>17</v>
      </c>
      <c r="H3565" s="1" t="s">
        <v>32</v>
      </c>
      <c r="I3565" s="1" t="s">
        <v>33</v>
      </c>
      <c r="J3565" s="1" t="s">
        <v>25</v>
      </c>
      <c r="K3565" s="1" t="s">
        <v>26</v>
      </c>
      <c r="L3565">
        <v>29</v>
      </c>
      <c r="M3565" t="s">
        <v>27</v>
      </c>
      <c r="N3565" t="s">
        <v>27</v>
      </c>
    </row>
    <row r="3566" spans="2:14" x14ac:dyDescent="0.45">
      <c r="B3566">
        <v>2011</v>
      </c>
      <c r="C3566">
        <v>2011</v>
      </c>
      <c r="D3566" s="1" t="s">
        <v>42</v>
      </c>
      <c r="E3566" s="1" t="s">
        <v>43</v>
      </c>
      <c r="F3566" s="1" t="s">
        <v>34</v>
      </c>
      <c r="G3566" s="1" t="s">
        <v>35</v>
      </c>
      <c r="H3566" s="1" t="s">
        <v>18</v>
      </c>
      <c r="I3566" s="1" t="s">
        <v>19</v>
      </c>
      <c r="J3566" s="1" t="s">
        <v>20</v>
      </c>
      <c r="K3566" s="1" t="s">
        <v>21</v>
      </c>
      <c r="L3566">
        <v>40</v>
      </c>
      <c r="M3566">
        <v>166325</v>
      </c>
      <c r="N3566">
        <v>24</v>
      </c>
    </row>
    <row r="3567" spans="2:14" x14ac:dyDescent="0.45">
      <c r="B3567">
        <v>2011</v>
      </c>
      <c r="C3567">
        <v>2011</v>
      </c>
      <c r="D3567" s="1" t="s">
        <v>42</v>
      </c>
      <c r="E3567" s="1" t="s">
        <v>43</v>
      </c>
      <c r="F3567" s="1" t="s">
        <v>34</v>
      </c>
      <c r="G3567" s="1" t="s">
        <v>35</v>
      </c>
      <c r="H3567" s="1" t="s">
        <v>18</v>
      </c>
      <c r="I3567" s="1" t="s">
        <v>19</v>
      </c>
      <c r="J3567" s="1" t="s">
        <v>23</v>
      </c>
      <c r="K3567" s="1" t="s">
        <v>24</v>
      </c>
      <c r="L3567">
        <v>517</v>
      </c>
      <c r="M3567">
        <v>178283</v>
      </c>
      <c r="N3567">
        <v>290</v>
      </c>
    </row>
    <row r="3568" spans="2:14" x14ac:dyDescent="0.45">
      <c r="B3568">
        <v>2011</v>
      </c>
      <c r="C3568">
        <v>2011</v>
      </c>
      <c r="D3568" s="1" t="s">
        <v>42</v>
      </c>
      <c r="E3568" s="1" t="s">
        <v>43</v>
      </c>
      <c r="F3568" s="1" t="s">
        <v>34</v>
      </c>
      <c r="G3568" s="1" t="s">
        <v>35</v>
      </c>
      <c r="H3568" s="1" t="s">
        <v>18</v>
      </c>
      <c r="I3568" s="1" t="s">
        <v>19</v>
      </c>
      <c r="J3568" s="1" t="s">
        <v>25</v>
      </c>
      <c r="K3568" s="1" t="s">
        <v>26</v>
      </c>
      <c r="L3568">
        <v>1</v>
      </c>
      <c r="M3568" t="s">
        <v>27</v>
      </c>
      <c r="N3568" t="s">
        <v>27</v>
      </c>
    </row>
    <row r="3569" spans="2:14" x14ac:dyDescent="0.45">
      <c r="B3569">
        <v>2011</v>
      </c>
      <c r="C3569">
        <v>2011</v>
      </c>
      <c r="D3569" s="1" t="s">
        <v>42</v>
      </c>
      <c r="E3569" s="1" t="s">
        <v>43</v>
      </c>
      <c r="F3569" s="1" t="s">
        <v>34</v>
      </c>
      <c r="G3569" s="1" t="s">
        <v>35</v>
      </c>
      <c r="H3569" s="1" t="s">
        <v>28</v>
      </c>
      <c r="I3569" s="1" t="s">
        <v>29</v>
      </c>
      <c r="J3569" s="1" t="s">
        <v>20</v>
      </c>
      <c r="K3569" s="1" t="s">
        <v>21</v>
      </c>
      <c r="L3569">
        <v>29</v>
      </c>
      <c r="M3569">
        <v>78949</v>
      </c>
      <c r="N3569">
        <v>36.700000000000003</v>
      </c>
    </row>
    <row r="3570" spans="2:14" x14ac:dyDescent="0.45">
      <c r="B3570">
        <v>2011</v>
      </c>
      <c r="C3570">
        <v>2011</v>
      </c>
      <c r="D3570" s="1" t="s">
        <v>42</v>
      </c>
      <c r="E3570" s="1" t="s">
        <v>43</v>
      </c>
      <c r="F3570" s="1" t="s">
        <v>34</v>
      </c>
      <c r="G3570" s="1" t="s">
        <v>35</v>
      </c>
      <c r="H3570" s="1" t="s">
        <v>28</v>
      </c>
      <c r="I3570" s="1" t="s">
        <v>29</v>
      </c>
      <c r="J3570" s="1" t="s">
        <v>23</v>
      </c>
      <c r="K3570" s="1" t="s">
        <v>24</v>
      </c>
      <c r="L3570">
        <v>719</v>
      </c>
      <c r="M3570">
        <v>1311248</v>
      </c>
      <c r="N3570">
        <v>54.8</v>
      </c>
    </row>
    <row r="3571" spans="2:14" x14ac:dyDescent="0.45">
      <c r="B3571">
        <v>2011</v>
      </c>
      <c r="C3571">
        <v>2011</v>
      </c>
      <c r="D3571" s="1" t="s">
        <v>42</v>
      </c>
      <c r="E3571" s="1" t="s">
        <v>43</v>
      </c>
      <c r="F3571" s="1" t="s">
        <v>34</v>
      </c>
      <c r="G3571" s="1" t="s">
        <v>35</v>
      </c>
      <c r="H3571" s="1" t="s">
        <v>28</v>
      </c>
      <c r="I3571" s="1" t="s">
        <v>29</v>
      </c>
      <c r="J3571" s="1" t="s">
        <v>25</v>
      </c>
      <c r="K3571" s="1" t="s">
        <v>26</v>
      </c>
      <c r="L3571">
        <v>1</v>
      </c>
      <c r="M3571" t="s">
        <v>27</v>
      </c>
      <c r="N3571" t="s">
        <v>27</v>
      </c>
    </row>
    <row r="3572" spans="2:14" x14ac:dyDescent="0.45">
      <c r="B3572">
        <v>2011</v>
      </c>
      <c r="C3572">
        <v>2011</v>
      </c>
      <c r="D3572" s="1" t="s">
        <v>42</v>
      </c>
      <c r="E3572" s="1" t="s">
        <v>43</v>
      </c>
      <c r="F3572" s="1" t="s">
        <v>34</v>
      </c>
      <c r="G3572" s="1" t="s">
        <v>35</v>
      </c>
      <c r="H3572" s="1" t="s">
        <v>30</v>
      </c>
      <c r="I3572" s="1" t="s">
        <v>31</v>
      </c>
      <c r="J3572" s="1" t="s">
        <v>20</v>
      </c>
      <c r="K3572" s="1" t="s">
        <v>21</v>
      </c>
      <c r="L3572">
        <v>65</v>
      </c>
      <c r="M3572">
        <v>221901</v>
      </c>
      <c r="N3572">
        <v>29.3</v>
      </c>
    </row>
    <row r="3573" spans="2:14" x14ac:dyDescent="0.45">
      <c r="B3573">
        <v>2011</v>
      </c>
      <c r="C3573">
        <v>2011</v>
      </c>
      <c r="D3573" s="1" t="s">
        <v>42</v>
      </c>
      <c r="E3573" s="1" t="s">
        <v>43</v>
      </c>
      <c r="F3573" s="1" t="s">
        <v>34</v>
      </c>
      <c r="G3573" s="1" t="s">
        <v>35</v>
      </c>
      <c r="H3573" s="1" t="s">
        <v>30</v>
      </c>
      <c r="I3573" s="1" t="s">
        <v>31</v>
      </c>
      <c r="J3573" s="1" t="s">
        <v>23</v>
      </c>
      <c r="K3573" s="1" t="s">
        <v>24</v>
      </c>
      <c r="L3573">
        <v>6018</v>
      </c>
      <c r="M3573">
        <v>2654382</v>
      </c>
      <c r="N3573">
        <v>226.7</v>
      </c>
    </row>
    <row r="3574" spans="2:14" x14ac:dyDescent="0.45">
      <c r="B3574">
        <v>2011</v>
      </c>
      <c r="C3574">
        <v>2011</v>
      </c>
      <c r="D3574" s="1" t="s">
        <v>42</v>
      </c>
      <c r="E3574" s="1" t="s">
        <v>43</v>
      </c>
      <c r="F3574" s="1" t="s">
        <v>34</v>
      </c>
      <c r="G3574" s="1" t="s">
        <v>35</v>
      </c>
      <c r="H3574" s="1" t="s">
        <v>30</v>
      </c>
      <c r="I3574" s="1" t="s">
        <v>31</v>
      </c>
      <c r="J3574" s="1" t="s">
        <v>25</v>
      </c>
      <c r="K3574" s="1" t="s">
        <v>26</v>
      </c>
      <c r="L3574">
        <v>20</v>
      </c>
      <c r="M3574" t="s">
        <v>27</v>
      </c>
      <c r="N3574" t="s">
        <v>27</v>
      </c>
    </row>
    <row r="3575" spans="2:14" x14ac:dyDescent="0.45">
      <c r="B3575">
        <v>2011</v>
      </c>
      <c r="C3575">
        <v>2011</v>
      </c>
      <c r="D3575" s="1" t="s">
        <v>42</v>
      </c>
      <c r="E3575" s="1" t="s">
        <v>43</v>
      </c>
      <c r="F3575" s="1" t="s">
        <v>34</v>
      </c>
      <c r="G3575" s="1" t="s">
        <v>35</v>
      </c>
      <c r="H3575" s="1" t="s">
        <v>32</v>
      </c>
      <c r="I3575" s="1" t="s">
        <v>33</v>
      </c>
      <c r="J3575" s="1" t="s">
        <v>20</v>
      </c>
      <c r="K3575" s="1" t="s">
        <v>21</v>
      </c>
      <c r="L3575">
        <v>4333</v>
      </c>
      <c r="M3575">
        <v>4068089</v>
      </c>
      <c r="N3575">
        <v>106.5</v>
      </c>
    </row>
    <row r="3576" spans="2:14" x14ac:dyDescent="0.45">
      <c r="B3576">
        <v>2011</v>
      </c>
      <c r="C3576">
        <v>2011</v>
      </c>
      <c r="D3576" s="1" t="s">
        <v>42</v>
      </c>
      <c r="E3576" s="1" t="s">
        <v>43</v>
      </c>
      <c r="F3576" s="1" t="s">
        <v>34</v>
      </c>
      <c r="G3576" s="1" t="s">
        <v>35</v>
      </c>
      <c r="H3576" s="1" t="s">
        <v>32</v>
      </c>
      <c r="I3576" s="1" t="s">
        <v>33</v>
      </c>
      <c r="J3576" s="1" t="s">
        <v>23</v>
      </c>
      <c r="K3576" s="1" t="s">
        <v>24</v>
      </c>
      <c r="L3576">
        <v>18291</v>
      </c>
      <c r="M3576">
        <v>12364986</v>
      </c>
      <c r="N3576">
        <v>147.9</v>
      </c>
    </row>
    <row r="3577" spans="2:14" x14ac:dyDescent="0.45">
      <c r="B3577">
        <v>2011</v>
      </c>
      <c r="C3577">
        <v>2011</v>
      </c>
      <c r="D3577" s="1" t="s">
        <v>42</v>
      </c>
      <c r="E3577" s="1" t="s">
        <v>43</v>
      </c>
      <c r="F3577" s="1" t="s">
        <v>34</v>
      </c>
      <c r="G3577" s="1" t="s">
        <v>35</v>
      </c>
      <c r="H3577" s="1" t="s">
        <v>32</v>
      </c>
      <c r="I3577" s="1" t="s">
        <v>33</v>
      </c>
      <c r="J3577" s="1" t="s">
        <v>25</v>
      </c>
      <c r="K3577" s="1" t="s">
        <v>26</v>
      </c>
      <c r="L3577">
        <v>51</v>
      </c>
      <c r="M3577" t="s">
        <v>27</v>
      </c>
      <c r="N3577" t="s">
        <v>27</v>
      </c>
    </row>
    <row r="3578" spans="2:14" x14ac:dyDescent="0.45">
      <c r="B3578">
        <v>2011</v>
      </c>
      <c r="C3578">
        <v>2011</v>
      </c>
      <c r="D3578" s="1" t="s">
        <v>44</v>
      </c>
      <c r="E3578" s="1" t="s">
        <v>45</v>
      </c>
      <c r="F3578" s="1" t="s">
        <v>16</v>
      </c>
      <c r="G3578" s="1" t="s">
        <v>17</v>
      </c>
      <c r="H3578" s="1" t="s">
        <v>18</v>
      </c>
      <c r="I3578" s="1" t="s">
        <v>19</v>
      </c>
      <c r="J3578" s="1" t="s">
        <v>20</v>
      </c>
      <c r="K3578" s="1" t="s">
        <v>21</v>
      </c>
      <c r="L3578">
        <v>22</v>
      </c>
      <c r="M3578">
        <v>116563</v>
      </c>
      <c r="N3578">
        <v>18.899999999999999</v>
      </c>
    </row>
    <row r="3579" spans="2:14" x14ac:dyDescent="0.45">
      <c r="B3579">
        <v>2011</v>
      </c>
      <c r="C3579">
        <v>2011</v>
      </c>
      <c r="D3579" s="1" t="s">
        <v>44</v>
      </c>
      <c r="E3579" s="1" t="s">
        <v>45</v>
      </c>
      <c r="F3579" s="1" t="s">
        <v>16</v>
      </c>
      <c r="G3579" s="1" t="s">
        <v>17</v>
      </c>
      <c r="H3579" s="1" t="s">
        <v>18</v>
      </c>
      <c r="I3579" s="1" t="s">
        <v>19</v>
      </c>
      <c r="J3579" s="1" t="s">
        <v>23</v>
      </c>
      <c r="K3579" s="1" t="s">
        <v>24</v>
      </c>
      <c r="L3579">
        <v>444</v>
      </c>
      <c r="M3579">
        <v>166611</v>
      </c>
      <c r="N3579">
        <v>266.5</v>
      </c>
    </row>
    <row r="3580" spans="2:14" x14ac:dyDescent="0.45">
      <c r="B3580">
        <v>2011</v>
      </c>
      <c r="C3580">
        <v>2011</v>
      </c>
      <c r="D3580" s="1" t="s">
        <v>44</v>
      </c>
      <c r="E3580" s="1" t="s">
        <v>45</v>
      </c>
      <c r="F3580" s="1" t="s">
        <v>16</v>
      </c>
      <c r="G3580" s="1" t="s">
        <v>17</v>
      </c>
      <c r="H3580" s="1" t="s">
        <v>18</v>
      </c>
      <c r="I3580" s="1" t="s">
        <v>19</v>
      </c>
      <c r="J3580" s="1" t="s">
        <v>25</v>
      </c>
      <c r="K3580" s="1" t="s">
        <v>26</v>
      </c>
      <c r="L3580">
        <v>1</v>
      </c>
      <c r="M3580" t="s">
        <v>27</v>
      </c>
      <c r="N3580" t="s">
        <v>27</v>
      </c>
    </row>
    <row r="3581" spans="2:14" x14ac:dyDescent="0.45">
      <c r="B3581">
        <v>2011</v>
      </c>
      <c r="C3581">
        <v>2011</v>
      </c>
      <c r="D3581" s="1" t="s">
        <v>44</v>
      </c>
      <c r="E3581" s="1" t="s">
        <v>45</v>
      </c>
      <c r="F3581" s="1" t="s">
        <v>16</v>
      </c>
      <c r="G3581" s="1" t="s">
        <v>17</v>
      </c>
      <c r="H3581" s="1" t="s">
        <v>28</v>
      </c>
      <c r="I3581" s="1" t="s">
        <v>29</v>
      </c>
      <c r="J3581" s="1" t="s">
        <v>20</v>
      </c>
      <c r="K3581" s="1" t="s">
        <v>21</v>
      </c>
      <c r="L3581">
        <v>15</v>
      </c>
      <c r="M3581">
        <v>58226</v>
      </c>
      <c r="N3581" t="s">
        <v>22</v>
      </c>
    </row>
    <row r="3582" spans="2:14" x14ac:dyDescent="0.45">
      <c r="B3582">
        <v>2011</v>
      </c>
      <c r="C3582">
        <v>2011</v>
      </c>
      <c r="D3582" s="1" t="s">
        <v>44</v>
      </c>
      <c r="E3582" s="1" t="s">
        <v>45</v>
      </c>
      <c r="F3582" s="1" t="s">
        <v>16</v>
      </c>
      <c r="G3582" s="1" t="s">
        <v>17</v>
      </c>
      <c r="H3582" s="1" t="s">
        <v>28</v>
      </c>
      <c r="I3582" s="1" t="s">
        <v>29</v>
      </c>
      <c r="J3582" s="1" t="s">
        <v>23</v>
      </c>
      <c r="K3582" s="1" t="s">
        <v>24</v>
      </c>
      <c r="L3582">
        <v>765</v>
      </c>
      <c r="M3582">
        <v>1432381</v>
      </c>
      <c r="N3582">
        <v>53.4</v>
      </c>
    </row>
    <row r="3583" spans="2:14" x14ac:dyDescent="0.45">
      <c r="B3583">
        <v>2011</v>
      </c>
      <c r="C3583">
        <v>2011</v>
      </c>
      <c r="D3583" s="1" t="s">
        <v>44</v>
      </c>
      <c r="E3583" s="1" t="s">
        <v>45</v>
      </c>
      <c r="F3583" s="1" t="s">
        <v>16</v>
      </c>
      <c r="G3583" s="1" t="s">
        <v>17</v>
      </c>
      <c r="H3583" s="1" t="s">
        <v>28</v>
      </c>
      <c r="I3583" s="1" t="s">
        <v>29</v>
      </c>
      <c r="J3583" s="1" t="s">
        <v>25</v>
      </c>
      <c r="K3583" s="1" t="s">
        <v>26</v>
      </c>
      <c r="L3583">
        <v>2</v>
      </c>
      <c r="M3583" t="s">
        <v>27</v>
      </c>
      <c r="N3583" t="s">
        <v>27</v>
      </c>
    </row>
    <row r="3584" spans="2:14" x14ac:dyDescent="0.45">
      <c r="B3584">
        <v>2011</v>
      </c>
      <c r="C3584">
        <v>2011</v>
      </c>
      <c r="D3584" s="1" t="s">
        <v>44</v>
      </c>
      <c r="E3584" s="1" t="s">
        <v>45</v>
      </c>
      <c r="F3584" s="1" t="s">
        <v>16</v>
      </c>
      <c r="G3584" s="1" t="s">
        <v>17</v>
      </c>
      <c r="H3584" s="1" t="s">
        <v>30</v>
      </c>
      <c r="I3584" s="1" t="s">
        <v>31</v>
      </c>
      <c r="J3584" s="1" t="s">
        <v>20</v>
      </c>
      <c r="K3584" s="1" t="s">
        <v>21</v>
      </c>
      <c r="L3584">
        <v>48</v>
      </c>
      <c r="M3584">
        <v>180145</v>
      </c>
      <c r="N3584">
        <v>26.6</v>
      </c>
    </row>
    <row r="3585" spans="2:14" x14ac:dyDescent="0.45">
      <c r="B3585">
        <v>2011</v>
      </c>
      <c r="C3585">
        <v>2011</v>
      </c>
      <c r="D3585" s="1" t="s">
        <v>44</v>
      </c>
      <c r="E3585" s="1" t="s">
        <v>45</v>
      </c>
      <c r="F3585" s="1" t="s">
        <v>16</v>
      </c>
      <c r="G3585" s="1" t="s">
        <v>17</v>
      </c>
      <c r="H3585" s="1" t="s">
        <v>30</v>
      </c>
      <c r="I3585" s="1" t="s">
        <v>31</v>
      </c>
      <c r="J3585" s="1" t="s">
        <v>23</v>
      </c>
      <c r="K3585" s="1" t="s">
        <v>24</v>
      </c>
      <c r="L3585">
        <v>5742</v>
      </c>
      <c r="M3585">
        <v>2754761</v>
      </c>
      <c r="N3585">
        <v>208.4</v>
      </c>
    </row>
    <row r="3586" spans="2:14" x14ac:dyDescent="0.45">
      <c r="B3586">
        <v>2011</v>
      </c>
      <c r="C3586">
        <v>2011</v>
      </c>
      <c r="D3586" s="1" t="s">
        <v>44</v>
      </c>
      <c r="E3586" s="1" t="s">
        <v>45</v>
      </c>
      <c r="F3586" s="1" t="s">
        <v>16</v>
      </c>
      <c r="G3586" s="1" t="s">
        <v>17</v>
      </c>
      <c r="H3586" s="1" t="s">
        <v>30</v>
      </c>
      <c r="I3586" s="1" t="s">
        <v>31</v>
      </c>
      <c r="J3586" s="1" t="s">
        <v>25</v>
      </c>
      <c r="K3586" s="1" t="s">
        <v>26</v>
      </c>
      <c r="L3586">
        <v>37</v>
      </c>
      <c r="M3586" t="s">
        <v>27</v>
      </c>
      <c r="N3586" t="s">
        <v>27</v>
      </c>
    </row>
    <row r="3587" spans="2:14" x14ac:dyDescent="0.45">
      <c r="B3587">
        <v>2011</v>
      </c>
      <c r="C3587">
        <v>2011</v>
      </c>
      <c r="D3587" s="1" t="s">
        <v>44</v>
      </c>
      <c r="E3587" s="1" t="s">
        <v>45</v>
      </c>
      <c r="F3587" s="1" t="s">
        <v>16</v>
      </c>
      <c r="G3587" s="1" t="s">
        <v>17</v>
      </c>
      <c r="H3587" s="1" t="s">
        <v>32</v>
      </c>
      <c r="I3587" s="1" t="s">
        <v>33</v>
      </c>
      <c r="J3587" s="1" t="s">
        <v>20</v>
      </c>
      <c r="K3587" s="1" t="s">
        <v>21</v>
      </c>
      <c r="L3587">
        <v>2629</v>
      </c>
      <c r="M3587">
        <v>3307290</v>
      </c>
      <c r="N3587">
        <v>79.5</v>
      </c>
    </row>
    <row r="3588" spans="2:14" x14ac:dyDescent="0.45">
      <c r="B3588">
        <v>2011</v>
      </c>
      <c r="C3588">
        <v>2011</v>
      </c>
      <c r="D3588" s="1" t="s">
        <v>44</v>
      </c>
      <c r="E3588" s="1" t="s">
        <v>45</v>
      </c>
      <c r="F3588" s="1" t="s">
        <v>16</v>
      </c>
      <c r="G3588" s="1" t="s">
        <v>17</v>
      </c>
      <c r="H3588" s="1" t="s">
        <v>32</v>
      </c>
      <c r="I3588" s="1" t="s">
        <v>33</v>
      </c>
      <c r="J3588" s="1" t="s">
        <v>23</v>
      </c>
      <c r="K3588" s="1" t="s">
        <v>24</v>
      </c>
      <c r="L3588">
        <v>16928</v>
      </c>
      <c r="M3588">
        <v>12388507</v>
      </c>
      <c r="N3588">
        <v>136.6</v>
      </c>
    </row>
    <row r="3589" spans="2:14" x14ac:dyDescent="0.45">
      <c r="B3589">
        <v>2011</v>
      </c>
      <c r="C3589">
        <v>2011</v>
      </c>
      <c r="D3589" s="1" t="s">
        <v>44</v>
      </c>
      <c r="E3589" s="1" t="s">
        <v>45</v>
      </c>
      <c r="F3589" s="1" t="s">
        <v>16</v>
      </c>
      <c r="G3589" s="1" t="s">
        <v>17</v>
      </c>
      <c r="H3589" s="1" t="s">
        <v>32</v>
      </c>
      <c r="I3589" s="1" t="s">
        <v>33</v>
      </c>
      <c r="J3589" s="1" t="s">
        <v>25</v>
      </c>
      <c r="K3589" s="1" t="s">
        <v>26</v>
      </c>
      <c r="L3589">
        <v>45</v>
      </c>
      <c r="M3589" t="s">
        <v>27</v>
      </c>
      <c r="N3589" t="s">
        <v>27</v>
      </c>
    </row>
    <row r="3590" spans="2:14" x14ac:dyDescent="0.45">
      <c r="B3590">
        <v>2011</v>
      </c>
      <c r="C3590">
        <v>2011</v>
      </c>
      <c r="D3590" s="1" t="s">
        <v>44</v>
      </c>
      <c r="E3590" s="1" t="s">
        <v>45</v>
      </c>
      <c r="F3590" s="1" t="s">
        <v>34</v>
      </c>
      <c r="G3590" s="1" t="s">
        <v>35</v>
      </c>
      <c r="H3590" s="1" t="s">
        <v>18</v>
      </c>
      <c r="I3590" s="1" t="s">
        <v>19</v>
      </c>
      <c r="J3590" s="1" t="s">
        <v>20</v>
      </c>
      <c r="K3590" s="1" t="s">
        <v>21</v>
      </c>
      <c r="L3590">
        <v>45</v>
      </c>
      <c r="M3590">
        <v>132847</v>
      </c>
      <c r="N3590">
        <v>33.9</v>
      </c>
    </row>
    <row r="3591" spans="2:14" x14ac:dyDescent="0.45">
      <c r="B3591">
        <v>2011</v>
      </c>
      <c r="C3591">
        <v>2011</v>
      </c>
      <c r="D3591" s="1" t="s">
        <v>44</v>
      </c>
      <c r="E3591" s="1" t="s">
        <v>45</v>
      </c>
      <c r="F3591" s="1" t="s">
        <v>34</v>
      </c>
      <c r="G3591" s="1" t="s">
        <v>35</v>
      </c>
      <c r="H3591" s="1" t="s">
        <v>18</v>
      </c>
      <c r="I3591" s="1" t="s">
        <v>19</v>
      </c>
      <c r="J3591" s="1" t="s">
        <v>23</v>
      </c>
      <c r="K3591" s="1" t="s">
        <v>24</v>
      </c>
      <c r="L3591">
        <v>687</v>
      </c>
      <c r="M3591">
        <v>159668</v>
      </c>
      <c r="N3591">
        <v>430.3</v>
      </c>
    </row>
    <row r="3592" spans="2:14" x14ac:dyDescent="0.45">
      <c r="B3592">
        <v>2011</v>
      </c>
      <c r="C3592">
        <v>2011</v>
      </c>
      <c r="D3592" s="1" t="s">
        <v>44</v>
      </c>
      <c r="E3592" s="1" t="s">
        <v>45</v>
      </c>
      <c r="F3592" s="1" t="s">
        <v>34</v>
      </c>
      <c r="G3592" s="1" t="s">
        <v>35</v>
      </c>
      <c r="H3592" s="1" t="s">
        <v>18</v>
      </c>
      <c r="I3592" s="1" t="s">
        <v>19</v>
      </c>
      <c r="J3592" s="1" t="s">
        <v>25</v>
      </c>
      <c r="K3592" s="1" t="s">
        <v>26</v>
      </c>
      <c r="L3592">
        <v>2</v>
      </c>
      <c r="M3592" t="s">
        <v>27</v>
      </c>
      <c r="N3592" t="s">
        <v>27</v>
      </c>
    </row>
    <row r="3593" spans="2:14" x14ac:dyDescent="0.45">
      <c r="B3593">
        <v>2011</v>
      </c>
      <c r="C3593">
        <v>2011</v>
      </c>
      <c r="D3593" s="1" t="s">
        <v>44</v>
      </c>
      <c r="E3593" s="1" t="s">
        <v>45</v>
      </c>
      <c r="F3593" s="1" t="s">
        <v>34</v>
      </c>
      <c r="G3593" s="1" t="s">
        <v>35</v>
      </c>
      <c r="H3593" s="1" t="s">
        <v>28</v>
      </c>
      <c r="I3593" s="1" t="s">
        <v>29</v>
      </c>
      <c r="J3593" s="1" t="s">
        <v>20</v>
      </c>
      <c r="K3593" s="1" t="s">
        <v>21</v>
      </c>
      <c r="L3593">
        <v>30</v>
      </c>
      <c r="M3593">
        <v>58515</v>
      </c>
      <c r="N3593">
        <v>51.3</v>
      </c>
    </row>
    <row r="3594" spans="2:14" x14ac:dyDescent="0.45">
      <c r="B3594">
        <v>2011</v>
      </c>
      <c r="C3594">
        <v>2011</v>
      </c>
      <c r="D3594" s="1" t="s">
        <v>44</v>
      </c>
      <c r="E3594" s="1" t="s">
        <v>45</v>
      </c>
      <c r="F3594" s="1" t="s">
        <v>34</v>
      </c>
      <c r="G3594" s="1" t="s">
        <v>35</v>
      </c>
      <c r="H3594" s="1" t="s">
        <v>28</v>
      </c>
      <c r="I3594" s="1" t="s">
        <v>29</v>
      </c>
      <c r="J3594" s="1" t="s">
        <v>23</v>
      </c>
      <c r="K3594" s="1" t="s">
        <v>24</v>
      </c>
      <c r="L3594">
        <v>1091</v>
      </c>
      <c r="M3594">
        <v>1275473</v>
      </c>
      <c r="N3594">
        <v>85.5</v>
      </c>
    </row>
    <row r="3595" spans="2:14" x14ac:dyDescent="0.45">
      <c r="B3595">
        <v>2011</v>
      </c>
      <c r="C3595">
        <v>2011</v>
      </c>
      <c r="D3595" s="1" t="s">
        <v>44</v>
      </c>
      <c r="E3595" s="1" t="s">
        <v>45</v>
      </c>
      <c r="F3595" s="1" t="s">
        <v>34</v>
      </c>
      <c r="G3595" s="1" t="s">
        <v>35</v>
      </c>
      <c r="H3595" s="1" t="s">
        <v>28</v>
      </c>
      <c r="I3595" s="1" t="s">
        <v>29</v>
      </c>
      <c r="J3595" s="1" t="s">
        <v>25</v>
      </c>
      <c r="K3595" s="1" t="s">
        <v>26</v>
      </c>
      <c r="L3595">
        <v>2</v>
      </c>
      <c r="M3595" t="s">
        <v>27</v>
      </c>
      <c r="N3595" t="s">
        <v>27</v>
      </c>
    </row>
    <row r="3596" spans="2:14" x14ac:dyDescent="0.45">
      <c r="B3596">
        <v>2011</v>
      </c>
      <c r="C3596">
        <v>2011</v>
      </c>
      <c r="D3596" s="1" t="s">
        <v>44</v>
      </c>
      <c r="E3596" s="1" t="s">
        <v>45</v>
      </c>
      <c r="F3596" s="1" t="s">
        <v>34</v>
      </c>
      <c r="G3596" s="1" t="s">
        <v>35</v>
      </c>
      <c r="H3596" s="1" t="s">
        <v>30</v>
      </c>
      <c r="I3596" s="1" t="s">
        <v>31</v>
      </c>
      <c r="J3596" s="1" t="s">
        <v>20</v>
      </c>
      <c r="K3596" s="1" t="s">
        <v>21</v>
      </c>
      <c r="L3596">
        <v>57</v>
      </c>
      <c r="M3596">
        <v>161893</v>
      </c>
      <c r="N3596">
        <v>35.200000000000003</v>
      </c>
    </row>
    <row r="3597" spans="2:14" x14ac:dyDescent="0.45">
      <c r="B3597">
        <v>2011</v>
      </c>
      <c r="C3597">
        <v>2011</v>
      </c>
      <c r="D3597" s="1" t="s">
        <v>44</v>
      </c>
      <c r="E3597" s="1" t="s">
        <v>45</v>
      </c>
      <c r="F3597" s="1" t="s">
        <v>34</v>
      </c>
      <c r="G3597" s="1" t="s">
        <v>35</v>
      </c>
      <c r="H3597" s="1" t="s">
        <v>30</v>
      </c>
      <c r="I3597" s="1" t="s">
        <v>31</v>
      </c>
      <c r="J3597" s="1" t="s">
        <v>23</v>
      </c>
      <c r="K3597" s="1" t="s">
        <v>24</v>
      </c>
      <c r="L3597">
        <v>7869</v>
      </c>
      <c r="M3597">
        <v>2450393</v>
      </c>
      <c r="N3597">
        <v>321.10000000000002</v>
      </c>
    </row>
    <row r="3598" spans="2:14" x14ac:dyDescent="0.45">
      <c r="B3598">
        <v>2011</v>
      </c>
      <c r="C3598">
        <v>2011</v>
      </c>
      <c r="D3598" s="1" t="s">
        <v>44</v>
      </c>
      <c r="E3598" s="1" t="s">
        <v>45</v>
      </c>
      <c r="F3598" s="1" t="s">
        <v>34</v>
      </c>
      <c r="G3598" s="1" t="s">
        <v>35</v>
      </c>
      <c r="H3598" s="1" t="s">
        <v>30</v>
      </c>
      <c r="I3598" s="1" t="s">
        <v>31</v>
      </c>
      <c r="J3598" s="1" t="s">
        <v>25</v>
      </c>
      <c r="K3598" s="1" t="s">
        <v>26</v>
      </c>
      <c r="L3598">
        <v>36</v>
      </c>
      <c r="M3598" t="s">
        <v>27</v>
      </c>
      <c r="N3598" t="s">
        <v>27</v>
      </c>
    </row>
    <row r="3599" spans="2:14" x14ac:dyDescent="0.45">
      <c r="B3599">
        <v>2011</v>
      </c>
      <c r="C3599">
        <v>2011</v>
      </c>
      <c r="D3599" s="1" t="s">
        <v>44</v>
      </c>
      <c r="E3599" s="1" t="s">
        <v>45</v>
      </c>
      <c r="F3599" s="1" t="s">
        <v>34</v>
      </c>
      <c r="G3599" s="1" t="s">
        <v>35</v>
      </c>
      <c r="H3599" s="1" t="s">
        <v>32</v>
      </c>
      <c r="I3599" s="1" t="s">
        <v>33</v>
      </c>
      <c r="J3599" s="1" t="s">
        <v>20</v>
      </c>
      <c r="K3599" s="1" t="s">
        <v>21</v>
      </c>
      <c r="L3599">
        <v>5346</v>
      </c>
      <c r="M3599">
        <v>3492310</v>
      </c>
      <c r="N3599">
        <v>153.1</v>
      </c>
    </row>
    <row r="3600" spans="2:14" x14ac:dyDescent="0.45">
      <c r="B3600">
        <v>2011</v>
      </c>
      <c r="C3600">
        <v>2011</v>
      </c>
      <c r="D3600" s="1" t="s">
        <v>44</v>
      </c>
      <c r="E3600" s="1" t="s">
        <v>45</v>
      </c>
      <c r="F3600" s="1" t="s">
        <v>34</v>
      </c>
      <c r="G3600" s="1" t="s">
        <v>35</v>
      </c>
      <c r="H3600" s="1" t="s">
        <v>32</v>
      </c>
      <c r="I3600" s="1" t="s">
        <v>33</v>
      </c>
      <c r="J3600" s="1" t="s">
        <v>23</v>
      </c>
      <c r="K3600" s="1" t="s">
        <v>24</v>
      </c>
      <c r="L3600">
        <v>27963</v>
      </c>
      <c r="M3600">
        <v>12492371</v>
      </c>
      <c r="N3600">
        <v>223.8</v>
      </c>
    </row>
    <row r="3601" spans="2:14" x14ac:dyDescent="0.45">
      <c r="B3601">
        <v>2011</v>
      </c>
      <c r="C3601">
        <v>2011</v>
      </c>
      <c r="D3601" s="1" t="s">
        <v>44</v>
      </c>
      <c r="E3601" s="1" t="s">
        <v>45</v>
      </c>
      <c r="F3601" s="1" t="s">
        <v>34</v>
      </c>
      <c r="G3601" s="1" t="s">
        <v>35</v>
      </c>
      <c r="H3601" s="1" t="s">
        <v>32</v>
      </c>
      <c r="I3601" s="1" t="s">
        <v>33</v>
      </c>
      <c r="J3601" s="1" t="s">
        <v>25</v>
      </c>
      <c r="K3601" s="1" t="s">
        <v>26</v>
      </c>
      <c r="L3601">
        <v>87</v>
      </c>
      <c r="M3601" t="s">
        <v>27</v>
      </c>
      <c r="N3601" t="s">
        <v>27</v>
      </c>
    </row>
    <row r="3602" spans="2:14" x14ac:dyDescent="0.45">
      <c r="B3602">
        <v>2011</v>
      </c>
      <c r="C3602">
        <v>2011</v>
      </c>
      <c r="D3602" s="1" t="s">
        <v>46</v>
      </c>
      <c r="E3602" s="1" t="s">
        <v>47</v>
      </c>
      <c r="F3602" s="1" t="s">
        <v>16</v>
      </c>
      <c r="G3602" s="1" t="s">
        <v>17</v>
      </c>
      <c r="H3602" s="1" t="s">
        <v>18</v>
      </c>
      <c r="I3602" s="1" t="s">
        <v>19</v>
      </c>
      <c r="J3602" s="1" t="s">
        <v>20</v>
      </c>
      <c r="K3602" s="1" t="s">
        <v>21</v>
      </c>
      <c r="L3602">
        <v>41</v>
      </c>
      <c r="M3602">
        <v>88158</v>
      </c>
      <c r="N3602">
        <v>46.5</v>
      </c>
    </row>
    <row r="3603" spans="2:14" x14ac:dyDescent="0.45">
      <c r="B3603">
        <v>2011</v>
      </c>
      <c r="C3603">
        <v>2011</v>
      </c>
      <c r="D3603" s="1" t="s">
        <v>46</v>
      </c>
      <c r="E3603" s="1" t="s">
        <v>47</v>
      </c>
      <c r="F3603" s="1" t="s">
        <v>16</v>
      </c>
      <c r="G3603" s="1" t="s">
        <v>17</v>
      </c>
      <c r="H3603" s="1" t="s">
        <v>18</v>
      </c>
      <c r="I3603" s="1" t="s">
        <v>19</v>
      </c>
      <c r="J3603" s="1" t="s">
        <v>23</v>
      </c>
      <c r="K3603" s="1" t="s">
        <v>24</v>
      </c>
      <c r="L3603">
        <v>886</v>
      </c>
      <c r="M3603">
        <v>188154</v>
      </c>
      <c r="N3603">
        <v>470.9</v>
      </c>
    </row>
    <row r="3604" spans="2:14" x14ac:dyDescent="0.45">
      <c r="B3604">
        <v>2011</v>
      </c>
      <c r="C3604">
        <v>2011</v>
      </c>
      <c r="D3604" s="1" t="s">
        <v>46</v>
      </c>
      <c r="E3604" s="1" t="s">
        <v>47</v>
      </c>
      <c r="F3604" s="1" t="s">
        <v>16</v>
      </c>
      <c r="G3604" s="1" t="s">
        <v>17</v>
      </c>
      <c r="H3604" s="1" t="s">
        <v>18</v>
      </c>
      <c r="I3604" s="1" t="s">
        <v>19</v>
      </c>
      <c r="J3604" s="1" t="s">
        <v>25</v>
      </c>
      <c r="K3604" s="1" t="s">
        <v>26</v>
      </c>
      <c r="L3604">
        <v>3</v>
      </c>
      <c r="M3604" t="s">
        <v>27</v>
      </c>
      <c r="N3604" t="s">
        <v>27</v>
      </c>
    </row>
    <row r="3605" spans="2:14" x14ac:dyDescent="0.45">
      <c r="B3605">
        <v>2011</v>
      </c>
      <c r="C3605">
        <v>2011</v>
      </c>
      <c r="D3605" s="1" t="s">
        <v>46</v>
      </c>
      <c r="E3605" s="1" t="s">
        <v>47</v>
      </c>
      <c r="F3605" s="1" t="s">
        <v>16</v>
      </c>
      <c r="G3605" s="1" t="s">
        <v>17</v>
      </c>
      <c r="H3605" s="1" t="s">
        <v>28</v>
      </c>
      <c r="I3605" s="1" t="s">
        <v>29</v>
      </c>
      <c r="J3605" s="1" t="s">
        <v>20</v>
      </c>
      <c r="K3605" s="1" t="s">
        <v>21</v>
      </c>
      <c r="L3605">
        <v>26</v>
      </c>
      <c r="M3605">
        <v>42667</v>
      </c>
      <c r="N3605">
        <v>60.9</v>
      </c>
    </row>
    <row r="3606" spans="2:14" x14ac:dyDescent="0.45">
      <c r="B3606">
        <v>2011</v>
      </c>
      <c r="C3606">
        <v>2011</v>
      </c>
      <c r="D3606" s="1" t="s">
        <v>46</v>
      </c>
      <c r="E3606" s="1" t="s">
        <v>47</v>
      </c>
      <c r="F3606" s="1" t="s">
        <v>16</v>
      </c>
      <c r="G3606" s="1" t="s">
        <v>17</v>
      </c>
      <c r="H3606" s="1" t="s">
        <v>28</v>
      </c>
      <c r="I3606" s="1" t="s">
        <v>29</v>
      </c>
      <c r="J3606" s="1" t="s">
        <v>23</v>
      </c>
      <c r="K3606" s="1" t="s">
        <v>24</v>
      </c>
      <c r="L3606">
        <v>1591</v>
      </c>
      <c r="M3606">
        <v>1204657</v>
      </c>
      <c r="N3606">
        <v>132.1</v>
      </c>
    </row>
    <row r="3607" spans="2:14" x14ac:dyDescent="0.45">
      <c r="B3607">
        <v>2011</v>
      </c>
      <c r="C3607">
        <v>2011</v>
      </c>
      <c r="D3607" s="1" t="s">
        <v>46</v>
      </c>
      <c r="E3607" s="1" t="s">
        <v>47</v>
      </c>
      <c r="F3607" s="1" t="s">
        <v>16</v>
      </c>
      <c r="G3607" s="1" t="s">
        <v>17</v>
      </c>
      <c r="H3607" s="1" t="s">
        <v>28</v>
      </c>
      <c r="I3607" s="1" t="s">
        <v>29</v>
      </c>
      <c r="J3607" s="1" t="s">
        <v>25</v>
      </c>
      <c r="K3607" s="1" t="s">
        <v>26</v>
      </c>
      <c r="L3607">
        <v>7</v>
      </c>
      <c r="M3607" t="s">
        <v>27</v>
      </c>
      <c r="N3607" t="s">
        <v>27</v>
      </c>
    </row>
    <row r="3608" spans="2:14" x14ac:dyDescent="0.45">
      <c r="B3608">
        <v>2011</v>
      </c>
      <c r="C3608">
        <v>2011</v>
      </c>
      <c r="D3608" s="1" t="s">
        <v>46</v>
      </c>
      <c r="E3608" s="1" t="s">
        <v>47</v>
      </c>
      <c r="F3608" s="1" t="s">
        <v>16</v>
      </c>
      <c r="G3608" s="1" t="s">
        <v>17</v>
      </c>
      <c r="H3608" s="1" t="s">
        <v>30</v>
      </c>
      <c r="I3608" s="1" t="s">
        <v>31</v>
      </c>
      <c r="J3608" s="1" t="s">
        <v>20</v>
      </c>
      <c r="K3608" s="1" t="s">
        <v>21</v>
      </c>
      <c r="L3608">
        <v>61</v>
      </c>
      <c r="M3608">
        <v>137294</v>
      </c>
      <c r="N3608">
        <v>44.4</v>
      </c>
    </row>
    <row r="3609" spans="2:14" x14ac:dyDescent="0.45">
      <c r="B3609">
        <v>2011</v>
      </c>
      <c r="C3609">
        <v>2011</v>
      </c>
      <c r="D3609" s="1" t="s">
        <v>46</v>
      </c>
      <c r="E3609" s="1" t="s">
        <v>47</v>
      </c>
      <c r="F3609" s="1" t="s">
        <v>16</v>
      </c>
      <c r="G3609" s="1" t="s">
        <v>17</v>
      </c>
      <c r="H3609" s="1" t="s">
        <v>30</v>
      </c>
      <c r="I3609" s="1" t="s">
        <v>31</v>
      </c>
      <c r="J3609" s="1" t="s">
        <v>23</v>
      </c>
      <c r="K3609" s="1" t="s">
        <v>24</v>
      </c>
      <c r="L3609">
        <v>14213</v>
      </c>
      <c r="M3609">
        <v>2929318</v>
      </c>
      <c r="N3609">
        <v>485.2</v>
      </c>
    </row>
    <row r="3610" spans="2:14" x14ac:dyDescent="0.45">
      <c r="B3610">
        <v>2011</v>
      </c>
      <c r="C3610">
        <v>2011</v>
      </c>
      <c r="D3610" s="1" t="s">
        <v>46</v>
      </c>
      <c r="E3610" s="1" t="s">
        <v>47</v>
      </c>
      <c r="F3610" s="1" t="s">
        <v>16</v>
      </c>
      <c r="G3610" s="1" t="s">
        <v>17</v>
      </c>
      <c r="H3610" s="1" t="s">
        <v>30</v>
      </c>
      <c r="I3610" s="1" t="s">
        <v>31</v>
      </c>
      <c r="J3610" s="1" t="s">
        <v>25</v>
      </c>
      <c r="K3610" s="1" t="s">
        <v>26</v>
      </c>
      <c r="L3610">
        <v>64</v>
      </c>
      <c r="M3610" t="s">
        <v>27</v>
      </c>
      <c r="N3610" t="s">
        <v>27</v>
      </c>
    </row>
    <row r="3611" spans="2:14" x14ac:dyDescent="0.45">
      <c r="B3611">
        <v>2011</v>
      </c>
      <c r="C3611">
        <v>2011</v>
      </c>
      <c r="D3611" s="1" t="s">
        <v>46</v>
      </c>
      <c r="E3611" s="1" t="s">
        <v>47</v>
      </c>
      <c r="F3611" s="1" t="s">
        <v>16</v>
      </c>
      <c r="G3611" s="1" t="s">
        <v>17</v>
      </c>
      <c r="H3611" s="1" t="s">
        <v>32</v>
      </c>
      <c r="I3611" s="1" t="s">
        <v>33</v>
      </c>
      <c r="J3611" s="1" t="s">
        <v>20</v>
      </c>
      <c r="K3611" s="1" t="s">
        <v>21</v>
      </c>
      <c r="L3611">
        <v>5150</v>
      </c>
      <c r="M3611">
        <v>2573652</v>
      </c>
      <c r="N3611">
        <v>200.1</v>
      </c>
    </row>
    <row r="3612" spans="2:14" x14ac:dyDescent="0.45">
      <c r="B3612">
        <v>2011</v>
      </c>
      <c r="C3612">
        <v>2011</v>
      </c>
      <c r="D3612" s="1" t="s">
        <v>46</v>
      </c>
      <c r="E3612" s="1" t="s">
        <v>47</v>
      </c>
      <c r="F3612" s="1" t="s">
        <v>16</v>
      </c>
      <c r="G3612" s="1" t="s">
        <v>17</v>
      </c>
      <c r="H3612" s="1" t="s">
        <v>32</v>
      </c>
      <c r="I3612" s="1" t="s">
        <v>33</v>
      </c>
      <c r="J3612" s="1" t="s">
        <v>23</v>
      </c>
      <c r="K3612" s="1" t="s">
        <v>24</v>
      </c>
      <c r="L3612">
        <v>49371</v>
      </c>
      <c r="M3612">
        <v>15535056</v>
      </c>
      <c r="N3612">
        <v>317.8</v>
      </c>
    </row>
    <row r="3613" spans="2:14" x14ac:dyDescent="0.45">
      <c r="B3613">
        <v>2011</v>
      </c>
      <c r="C3613">
        <v>2011</v>
      </c>
      <c r="D3613" s="1" t="s">
        <v>46</v>
      </c>
      <c r="E3613" s="1" t="s">
        <v>47</v>
      </c>
      <c r="F3613" s="1" t="s">
        <v>16</v>
      </c>
      <c r="G3613" s="1" t="s">
        <v>17</v>
      </c>
      <c r="H3613" s="1" t="s">
        <v>32</v>
      </c>
      <c r="I3613" s="1" t="s">
        <v>33</v>
      </c>
      <c r="J3613" s="1" t="s">
        <v>25</v>
      </c>
      <c r="K3613" s="1" t="s">
        <v>26</v>
      </c>
      <c r="L3613">
        <v>125</v>
      </c>
      <c r="M3613" t="s">
        <v>27</v>
      </c>
      <c r="N3613" t="s">
        <v>27</v>
      </c>
    </row>
    <row r="3614" spans="2:14" x14ac:dyDescent="0.45">
      <c r="B3614">
        <v>2011</v>
      </c>
      <c r="C3614">
        <v>2011</v>
      </c>
      <c r="D3614" s="1" t="s">
        <v>46</v>
      </c>
      <c r="E3614" s="1" t="s">
        <v>47</v>
      </c>
      <c r="F3614" s="1" t="s">
        <v>34</v>
      </c>
      <c r="G3614" s="1" t="s">
        <v>35</v>
      </c>
      <c r="H3614" s="1" t="s">
        <v>18</v>
      </c>
      <c r="I3614" s="1" t="s">
        <v>19</v>
      </c>
      <c r="J3614" s="1" t="s">
        <v>20</v>
      </c>
      <c r="K3614" s="1" t="s">
        <v>21</v>
      </c>
      <c r="L3614">
        <v>61</v>
      </c>
      <c r="M3614">
        <v>95256</v>
      </c>
      <c r="N3614">
        <v>64</v>
      </c>
    </row>
    <row r="3615" spans="2:14" x14ac:dyDescent="0.45">
      <c r="B3615">
        <v>2011</v>
      </c>
      <c r="C3615">
        <v>2011</v>
      </c>
      <c r="D3615" s="1" t="s">
        <v>46</v>
      </c>
      <c r="E3615" s="1" t="s">
        <v>47</v>
      </c>
      <c r="F3615" s="1" t="s">
        <v>34</v>
      </c>
      <c r="G3615" s="1" t="s">
        <v>35</v>
      </c>
      <c r="H3615" s="1" t="s">
        <v>18</v>
      </c>
      <c r="I3615" s="1" t="s">
        <v>19</v>
      </c>
      <c r="J3615" s="1" t="s">
        <v>23</v>
      </c>
      <c r="K3615" s="1" t="s">
        <v>24</v>
      </c>
      <c r="L3615">
        <v>1281</v>
      </c>
      <c r="M3615">
        <v>173816</v>
      </c>
      <c r="N3615">
        <v>737</v>
      </c>
    </row>
    <row r="3616" spans="2:14" x14ac:dyDescent="0.45">
      <c r="B3616">
        <v>2011</v>
      </c>
      <c r="C3616">
        <v>2011</v>
      </c>
      <c r="D3616" s="1" t="s">
        <v>46</v>
      </c>
      <c r="E3616" s="1" t="s">
        <v>47</v>
      </c>
      <c r="F3616" s="1" t="s">
        <v>34</v>
      </c>
      <c r="G3616" s="1" t="s">
        <v>35</v>
      </c>
      <c r="H3616" s="1" t="s">
        <v>18</v>
      </c>
      <c r="I3616" s="1" t="s">
        <v>19</v>
      </c>
      <c r="J3616" s="1" t="s">
        <v>25</v>
      </c>
      <c r="K3616" s="1" t="s">
        <v>26</v>
      </c>
      <c r="L3616">
        <v>5</v>
      </c>
      <c r="M3616" t="s">
        <v>27</v>
      </c>
      <c r="N3616" t="s">
        <v>27</v>
      </c>
    </row>
    <row r="3617" spans="2:14" x14ac:dyDescent="0.45">
      <c r="B3617">
        <v>2011</v>
      </c>
      <c r="C3617">
        <v>2011</v>
      </c>
      <c r="D3617" s="1" t="s">
        <v>46</v>
      </c>
      <c r="E3617" s="1" t="s">
        <v>47</v>
      </c>
      <c r="F3617" s="1" t="s">
        <v>34</v>
      </c>
      <c r="G3617" s="1" t="s">
        <v>35</v>
      </c>
      <c r="H3617" s="1" t="s">
        <v>28</v>
      </c>
      <c r="I3617" s="1" t="s">
        <v>29</v>
      </c>
      <c r="J3617" s="1" t="s">
        <v>20</v>
      </c>
      <c r="K3617" s="1" t="s">
        <v>21</v>
      </c>
      <c r="L3617">
        <v>50</v>
      </c>
      <c r="M3617">
        <v>40471</v>
      </c>
      <c r="N3617">
        <v>123.5</v>
      </c>
    </row>
    <row r="3618" spans="2:14" x14ac:dyDescent="0.45">
      <c r="B3618">
        <v>2011</v>
      </c>
      <c r="C3618">
        <v>2011</v>
      </c>
      <c r="D3618" s="1" t="s">
        <v>46</v>
      </c>
      <c r="E3618" s="1" t="s">
        <v>47</v>
      </c>
      <c r="F3618" s="1" t="s">
        <v>34</v>
      </c>
      <c r="G3618" s="1" t="s">
        <v>35</v>
      </c>
      <c r="H3618" s="1" t="s">
        <v>28</v>
      </c>
      <c r="I3618" s="1" t="s">
        <v>29</v>
      </c>
      <c r="J3618" s="1" t="s">
        <v>23</v>
      </c>
      <c r="K3618" s="1" t="s">
        <v>24</v>
      </c>
      <c r="L3618">
        <v>2328</v>
      </c>
      <c r="M3618">
        <v>1061283</v>
      </c>
      <c r="N3618">
        <v>219.4</v>
      </c>
    </row>
    <row r="3619" spans="2:14" x14ac:dyDescent="0.45">
      <c r="B3619">
        <v>2011</v>
      </c>
      <c r="C3619">
        <v>2011</v>
      </c>
      <c r="D3619" s="1" t="s">
        <v>46</v>
      </c>
      <c r="E3619" s="1" t="s">
        <v>47</v>
      </c>
      <c r="F3619" s="1" t="s">
        <v>34</v>
      </c>
      <c r="G3619" s="1" t="s">
        <v>35</v>
      </c>
      <c r="H3619" s="1" t="s">
        <v>28</v>
      </c>
      <c r="I3619" s="1" t="s">
        <v>29</v>
      </c>
      <c r="J3619" s="1" t="s">
        <v>25</v>
      </c>
      <c r="K3619" s="1" t="s">
        <v>26</v>
      </c>
      <c r="L3619">
        <v>11</v>
      </c>
      <c r="M3619" t="s">
        <v>27</v>
      </c>
      <c r="N3619" t="s">
        <v>27</v>
      </c>
    </row>
    <row r="3620" spans="2:14" x14ac:dyDescent="0.45">
      <c r="B3620">
        <v>2011</v>
      </c>
      <c r="C3620">
        <v>2011</v>
      </c>
      <c r="D3620" s="1" t="s">
        <v>46</v>
      </c>
      <c r="E3620" s="1" t="s">
        <v>47</v>
      </c>
      <c r="F3620" s="1" t="s">
        <v>34</v>
      </c>
      <c r="G3620" s="1" t="s">
        <v>35</v>
      </c>
      <c r="H3620" s="1" t="s">
        <v>30</v>
      </c>
      <c r="I3620" s="1" t="s">
        <v>31</v>
      </c>
      <c r="J3620" s="1" t="s">
        <v>20</v>
      </c>
      <c r="K3620" s="1" t="s">
        <v>21</v>
      </c>
      <c r="L3620">
        <v>130</v>
      </c>
      <c r="M3620">
        <v>123364</v>
      </c>
      <c r="N3620">
        <v>105.4</v>
      </c>
    </row>
    <row r="3621" spans="2:14" x14ac:dyDescent="0.45">
      <c r="B3621">
        <v>2011</v>
      </c>
      <c r="C3621">
        <v>2011</v>
      </c>
      <c r="D3621" s="1" t="s">
        <v>46</v>
      </c>
      <c r="E3621" s="1" t="s">
        <v>47</v>
      </c>
      <c r="F3621" s="1" t="s">
        <v>34</v>
      </c>
      <c r="G3621" s="1" t="s">
        <v>35</v>
      </c>
      <c r="H3621" s="1" t="s">
        <v>30</v>
      </c>
      <c r="I3621" s="1" t="s">
        <v>31</v>
      </c>
      <c r="J3621" s="1" t="s">
        <v>23</v>
      </c>
      <c r="K3621" s="1" t="s">
        <v>24</v>
      </c>
      <c r="L3621">
        <v>18938</v>
      </c>
      <c r="M3621">
        <v>2593939</v>
      </c>
      <c r="N3621">
        <v>730.1</v>
      </c>
    </row>
    <row r="3622" spans="2:14" x14ac:dyDescent="0.45">
      <c r="B3622">
        <v>2011</v>
      </c>
      <c r="C3622">
        <v>2011</v>
      </c>
      <c r="D3622" s="1" t="s">
        <v>46</v>
      </c>
      <c r="E3622" s="1" t="s">
        <v>47</v>
      </c>
      <c r="F3622" s="1" t="s">
        <v>34</v>
      </c>
      <c r="G3622" s="1" t="s">
        <v>35</v>
      </c>
      <c r="H3622" s="1" t="s">
        <v>30</v>
      </c>
      <c r="I3622" s="1" t="s">
        <v>31</v>
      </c>
      <c r="J3622" s="1" t="s">
        <v>25</v>
      </c>
      <c r="K3622" s="1" t="s">
        <v>26</v>
      </c>
      <c r="L3622">
        <v>125</v>
      </c>
      <c r="M3622" t="s">
        <v>27</v>
      </c>
      <c r="N3622" t="s">
        <v>27</v>
      </c>
    </row>
    <row r="3623" spans="2:14" x14ac:dyDescent="0.45">
      <c r="B3623">
        <v>2011</v>
      </c>
      <c r="C3623">
        <v>2011</v>
      </c>
      <c r="D3623" s="1" t="s">
        <v>46</v>
      </c>
      <c r="E3623" s="1" t="s">
        <v>47</v>
      </c>
      <c r="F3623" s="1" t="s">
        <v>34</v>
      </c>
      <c r="G3623" s="1" t="s">
        <v>35</v>
      </c>
      <c r="H3623" s="1" t="s">
        <v>32</v>
      </c>
      <c r="I3623" s="1" t="s">
        <v>33</v>
      </c>
      <c r="J3623" s="1" t="s">
        <v>20</v>
      </c>
      <c r="K3623" s="1" t="s">
        <v>21</v>
      </c>
      <c r="L3623">
        <v>10030</v>
      </c>
      <c r="M3623">
        <v>2615221</v>
      </c>
      <c r="N3623">
        <v>383.5</v>
      </c>
    </row>
    <row r="3624" spans="2:14" x14ac:dyDescent="0.45">
      <c r="B3624">
        <v>2011</v>
      </c>
      <c r="C3624">
        <v>2011</v>
      </c>
      <c r="D3624" s="1" t="s">
        <v>46</v>
      </c>
      <c r="E3624" s="1" t="s">
        <v>47</v>
      </c>
      <c r="F3624" s="1" t="s">
        <v>34</v>
      </c>
      <c r="G3624" s="1" t="s">
        <v>35</v>
      </c>
      <c r="H3624" s="1" t="s">
        <v>32</v>
      </c>
      <c r="I3624" s="1" t="s">
        <v>33</v>
      </c>
      <c r="J3624" s="1" t="s">
        <v>23</v>
      </c>
      <c r="K3624" s="1" t="s">
        <v>24</v>
      </c>
      <c r="L3624">
        <v>78465</v>
      </c>
      <c r="M3624">
        <v>15315897</v>
      </c>
      <c r="N3624">
        <v>512.29999999999995</v>
      </c>
    </row>
    <row r="3625" spans="2:14" x14ac:dyDescent="0.45">
      <c r="B3625">
        <v>2011</v>
      </c>
      <c r="C3625">
        <v>2011</v>
      </c>
      <c r="D3625" s="1" t="s">
        <v>46</v>
      </c>
      <c r="E3625" s="1" t="s">
        <v>47</v>
      </c>
      <c r="F3625" s="1" t="s">
        <v>34</v>
      </c>
      <c r="G3625" s="1" t="s">
        <v>35</v>
      </c>
      <c r="H3625" s="1" t="s">
        <v>32</v>
      </c>
      <c r="I3625" s="1" t="s">
        <v>33</v>
      </c>
      <c r="J3625" s="1" t="s">
        <v>25</v>
      </c>
      <c r="K3625" s="1" t="s">
        <v>26</v>
      </c>
      <c r="L3625">
        <v>285</v>
      </c>
      <c r="M3625" t="s">
        <v>27</v>
      </c>
      <c r="N3625" t="s">
        <v>27</v>
      </c>
    </row>
    <row r="3626" spans="2:14" x14ac:dyDescent="0.45">
      <c r="B3626">
        <v>2011</v>
      </c>
      <c r="C3626">
        <v>2011</v>
      </c>
      <c r="D3626" s="1" t="s">
        <v>48</v>
      </c>
      <c r="E3626" s="1" t="s">
        <v>49</v>
      </c>
      <c r="F3626" s="1" t="s">
        <v>16</v>
      </c>
      <c r="G3626" s="1" t="s">
        <v>17</v>
      </c>
      <c r="H3626" s="1" t="s">
        <v>18</v>
      </c>
      <c r="I3626" s="1" t="s">
        <v>19</v>
      </c>
      <c r="J3626" s="1" t="s">
        <v>20</v>
      </c>
      <c r="K3626" s="1" t="s">
        <v>21</v>
      </c>
      <c r="L3626">
        <v>43</v>
      </c>
      <c r="M3626">
        <v>48653</v>
      </c>
      <c r="N3626">
        <v>88.4</v>
      </c>
    </row>
    <row r="3627" spans="2:14" x14ac:dyDescent="0.45">
      <c r="B3627">
        <v>2011</v>
      </c>
      <c r="C3627">
        <v>2011</v>
      </c>
      <c r="D3627" s="1" t="s">
        <v>48</v>
      </c>
      <c r="E3627" s="1" t="s">
        <v>49</v>
      </c>
      <c r="F3627" s="1" t="s">
        <v>16</v>
      </c>
      <c r="G3627" s="1" t="s">
        <v>17</v>
      </c>
      <c r="H3627" s="1" t="s">
        <v>18</v>
      </c>
      <c r="I3627" s="1" t="s">
        <v>19</v>
      </c>
      <c r="J3627" s="1" t="s">
        <v>23</v>
      </c>
      <c r="K3627" s="1" t="s">
        <v>24</v>
      </c>
      <c r="L3627">
        <v>1133</v>
      </c>
      <c r="M3627">
        <v>143654</v>
      </c>
      <c r="N3627">
        <v>788.7</v>
      </c>
    </row>
    <row r="3628" spans="2:14" x14ac:dyDescent="0.45">
      <c r="B3628">
        <v>2011</v>
      </c>
      <c r="C3628">
        <v>2011</v>
      </c>
      <c r="D3628" s="1" t="s">
        <v>48</v>
      </c>
      <c r="E3628" s="1" t="s">
        <v>49</v>
      </c>
      <c r="F3628" s="1" t="s">
        <v>16</v>
      </c>
      <c r="G3628" s="1" t="s">
        <v>17</v>
      </c>
      <c r="H3628" s="1" t="s">
        <v>18</v>
      </c>
      <c r="I3628" s="1" t="s">
        <v>19</v>
      </c>
      <c r="J3628" s="1" t="s">
        <v>25</v>
      </c>
      <c r="K3628" s="1" t="s">
        <v>26</v>
      </c>
      <c r="L3628">
        <v>0</v>
      </c>
      <c r="M3628" t="s">
        <v>27</v>
      </c>
      <c r="N3628" t="s">
        <v>27</v>
      </c>
    </row>
    <row r="3629" spans="2:14" x14ac:dyDescent="0.45">
      <c r="B3629">
        <v>2011</v>
      </c>
      <c r="C3629">
        <v>2011</v>
      </c>
      <c r="D3629" s="1" t="s">
        <v>48</v>
      </c>
      <c r="E3629" s="1" t="s">
        <v>49</v>
      </c>
      <c r="F3629" s="1" t="s">
        <v>16</v>
      </c>
      <c r="G3629" s="1" t="s">
        <v>17</v>
      </c>
      <c r="H3629" s="1" t="s">
        <v>28</v>
      </c>
      <c r="I3629" s="1" t="s">
        <v>29</v>
      </c>
      <c r="J3629" s="1" t="s">
        <v>20</v>
      </c>
      <c r="K3629" s="1" t="s">
        <v>21</v>
      </c>
      <c r="L3629">
        <v>49</v>
      </c>
      <c r="M3629">
        <v>24754</v>
      </c>
      <c r="N3629">
        <v>197.9</v>
      </c>
    </row>
    <row r="3630" spans="2:14" x14ac:dyDescent="0.45">
      <c r="B3630">
        <v>2011</v>
      </c>
      <c r="C3630">
        <v>2011</v>
      </c>
      <c r="D3630" s="1" t="s">
        <v>48</v>
      </c>
      <c r="E3630" s="1" t="s">
        <v>49</v>
      </c>
      <c r="F3630" s="1" t="s">
        <v>16</v>
      </c>
      <c r="G3630" s="1" t="s">
        <v>17</v>
      </c>
      <c r="H3630" s="1" t="s">
        <v>28</v>
      </c>
      <c r="I3630" s="1" t="s">
        <v>29</v>
      </c>
      <c r="J3630" s="1" t="s">
        <v>23</v>
      </c>
      <c r="K3630" s="1" t="s">
        <v>24</v>
      </c>
      <c r="L3630">
        <v>2921</v>
      </c>
      <c r="M3630">
        <v>954386</v>
      </c>
      <c r="N3630">
        <v>306.10000000000002</v>
      </c>
    </row>
    <row r="3631" spans="2:14" x14ac:dyDescent="0.45">
      <c r="B3631">
        <v>2011</v>
      </c>
      <c r="C3631">
        <v>2011</v>
      </c>
      <c r="D3631" s="1" t="s">
        <v>48</v>
      </c>
      <c r="E3631" s="1" t="s">
        <v>49</v>
      </c>
      <c r="F3631" s="1" t="s">
        <v>16</v>
      </c>
      <c r="G3631" s="1" t="s">
        <v>17</v>
      </c>
      <c r="H3631" s="1" t="s">
        <v>28</v>
      </c>
      <c r="I3631" s="1" t="s">
        <v>29</v>
      </c>
      <c r="J3631" s="1" t="s">
        <v>25</v>
      </c>
      <c r="K3631" s="1" t="s">
        <v>26</v>
      </c>
      <c r="L3631">
        <v>4</v>
      </c>
      <c r="M3631" t="s">
        <v>27</v>
      </c>
      <c r="N3631" t="s">
        <v>27</v>
      </c>
    </row>
    <row r="3632" spans="2:14" x14ac:dyDescent="0.45">
      <c r="B3632">
        <v>2011</v>
      </c>
      <c r="C3632">
        <v>2011</v>
      </c>
      <c r="D3632" s="1" t="s">
        <v>48</v>
      </c>
      <c r="E3632" s="1" t="s">
        <v>49</v>
      </c>
      <c r="F3632" s="1" t="s">
        <v>16</v>
      </c>
      <c r="G3632" s="1" t="s">
        <v>17</v>
      </c>
      <c r="H3632" s="1" t="s">
        <v>30</v>
      </c>
      <c r="I3632" s="1" t="s">
        <v>31</v>
      </c>
      <c r="J3632" s="1" t="s">
        <v>20</v>
      </c>
      <c r="K3632" s="1" t="s">
        <v>21</v>
      </c>
      <c r="L3632">
        <v>97</v>
      </c>
      <c r="M3632">
        <v>82073</v>
      </c>
      <c r="N3632">
        <v>118.2</v>
      </c>
    </row>
    <row r="3633" spans="2:14" x14ac:dyDescent="0.45">
      <c r="B3633">
        <v>2011</v>
      </c>
      <c r="C3633">
        <v>2011</v>
      </c>
      <c r="D3633" s="1" t="s">
        <v>48</v>
      </c>
      <c r="E3633" s="1" t="s">
        <v>49</v>
      </c>
      <c r="F3633" s="1" t="s">
        <v>16</v>
      </c>
      <c r="G3633" s="1" t="s">
        <v>17</v>
      </c>
      <c r="H3633" s="1" t="s">
        <v>30</v>
      </c>
      <c r="I3633" s="1" t="s">
        <v>31</v>
      </c>
      <c r="J3633" s="1" t="s">
        <v>23</v>
      </c>
      <c r="K3633" s="1" t="s">
        <v>24</v>
      </c>
      <c r="L3633">
        <v>22025</v>
      </c>
      <c r="M3633">
        <v>2249214</v>
      </c>
      <c r="N3633">
        <v>979.2</v>
      </c>
    </row>
    <row r="3634" spans="2:14" x14ac:dyDescent="0.45">
      <c r="B3634">
        <v>2011</v>
      </c>
      <c r="C3634">
        <v>2011</v>
      </c>
      <c r="D3634" s="1" t="s">
        <v>48</v>
      </c>
      <c r="E3634" s="1" t="s">
        <v>49</v>
      </c>
      <c r="F3634" s="1" t="s">
        <v>16</v>
      </c>
      <c r="G3634" s="1" t="s">
        <v>17</v>
      </c>
      <c r="H3634" s="1" t="s">
        <v>30</v>
      </c>
      <c r="I3634" s="1" t="s">
        <v>31</v>
      </c>
      <c r="J3634" s="1" t="s">
        <v>25</v>
      </c>
      <c r="K3634" s="1" t="s">
        <v>26</v>
      </c>
      <c r="L3634">
        <v>78</v>
      </c>
      <c r="M3634" t="s">
        <v>27</v>
      </c>
      <c r="N3634" t="s">
        <v>27</v>
      </c>
    </row>
    <row r="3635" spans="2:14" x14ac:dyDescent="0.45">
      <c r="B3635">
        <v>2011</v>
      </c>
      <c r="C3635">
        <v>2011</v>
      </c>
      <c r="D3635" s="1" t="s">
        <v>48</v>
      </c>
      <c r="E3635" s="1" t="s">
        <v>49</v>
      </c>
      <c r="F3635" s="1" t="s">
        <v>16</v>
      </c>
      <c r="G3635" s="1" t="s">
        <v>17</v>
      </c>
      <c r="H3635" s="1" t="s">
        <v>32</v>
      </c>
      <c r="I3635" s="1" t="s">
        <v>33</v>
      </c>
      <c r="J3635" s="1" t="s">
        <v>20</v>
      </c>
      <c r="K3635" s="1" t="s">
        <v>21</v>
      </c>
      <c r="L3635">
        <v>7657</v>
      </c>
      <c r="M3635">
        <v>1644530</v>
      </c>
      <c r="N3635">
        <v>465.6</v>
      </c>
    </row>
    <row r="3636" spans="2:14" x14ac:dyDescent="0.45">
      <c r="B3636">
        <v>2011</v>
      </c>
      <c r="C3636">
        <v>2011</v>
      </c>
      <c r="D3636" s="1" t="s">
        <v>48</v>
      </c>
      <c r="E3636" s="1" t="s">
        <v>49</v>
      </c>
      <c r="F3636" s="1" t="s">
        <v>16</v>
      </c>
      <c r="G3636" s="1" t="s">
        <v>17</v>
      </c>
      <c r="H3636" s="1" t="s">
        <v>32</v>
      </c>
      <c r="I3636" s="1" t="s">
        <v>33</v>
      </c>
      <c r="J3636" s="1" t="s">
        <v>23</v>
      </c>
      <c r="K3636" s="1" t="s">
        <v>24</v>
      </c>
      <c r="L3636">
        <v>92461</v>
      </c>
      <c r="M3636">
        <v>14556671</v>
      </c>
      <c r="N3636">
        <v>635.20000000000005</v>
      </c>
    </row>
    <row r="3637" spans="2:14" x14ac:dyDescent="0.45">
      <c r="B3637">
        <v>2011</v>
      </c>
      <c r="C3637">
        <v>2011</v>
      </c>
      <c r="D3637" s="1" t="s">
        <v>48</v>
      </c>
      <c r="E3637" s="1" t="s">
        <v>49</v>
      </c>
      <c r="F3637" s="1" t="s">
        <v>16</v>
      </c>
      <c r="G3637" s="1" t="s">
        <v>17</v>
      </c>
      <c r="H3637" s="1" t="s">
        <v>32</v>
      </c>
      <c r="I3637" s="1" t="s">
        <v>33</v>
      </c>
      <c r="J3637" s="1" t="s">
        <v>25</v>
      </c>
      <c r="K3637" s="1" t="s">
        <v>26</v>
      </c>
      <c r="L3637">
        <v>206</v>
      </c>
      <c r="M3637" t="s">
        <v>27</v>
      </c>
      <c r="N3637" t="s">
        <v>27</v>
      </c>
    </row>
    <row r="3638" spans="2:14" x14ac:dyDescent="0.45">
      <c r="B3638">
        <v>2011</v>
      </c>
      <c r="C3638">
        <v>2011</v>
      </c>
      <c r="D3638" s="1" t="s">
        <v>48</v>
      </c>
      <c r="E3638" s="1" t="s">
        <v>49</v>
      </c>
      <c r="F3638" s="1" t="s">
        <v>34</v>
      </c>
      <c r="G3638" s="1" t="s">
        <v>35</v>
      </c>
      <c r="H3638" s="1" t="s">
        <v>18</v>
      </c>
      <c r="I3638" s="1" t="s">
        <v>19</v>
      </c>
      <c r="J3638" s="1" t="s">
        <v>20</v>
      </c>
      <c r="K3638" s="1" t="s">
        <v>21</v>
      </c>
      <c r="L3638">
        <v>84</v>
      </c>
      <c r="M3638">
        <v>49581</v>
      </c>
      <c r="N3638">
        <v>169.4</v>
      </c>
    </row>
    <row r="3639" spans="2:14" x14ac:dyDescent="0.45">
      <c r="B3639">
        <v>2011</v>
      </c>
      <c r="C3639">
        <v>2011</v>
      </c>
      <c r="D3639" s="1" t="s">
        <v>48</v>
      </c>
      <c r="E3639" s="1" t="s">
        <v>49</v>
      </c>
      <c r="F3639" s="1" t="s">
        <v>34</v>
      </c>
      <c r="G3639" s="1" t="s">
        <v>35</v>
      </c>
      <c r="H3639" s="1" t="s">
        <v>18</v>
      </c>
      <c r="I3639" s="1" t="s">
        <v>19</v>
      </c>
      <c r="J3639" s="1" t="s">
        <v>23</v>
      </c>
      <c r="K3639" s="1" t="s">
        <v>24</v>
      </c>
      <c r="L3639">
        <v>1517</v>
      </c>
      <c r="M3639">
        <v>129908</v>
      </c>
      <c r="N3639">
        <v>1167.7</v>
      </c>
    </row>
    <row r="3640" spans="2:14" x14ac:dyDescent="0.45">
      <c r="B3640">
        <v>2011</v>
      </c>
      <c r="C3640">
        <v>2011</v>
      </c>
      <c r="D3640" s="1" t="s">
        <v>48</v>
      </c>
      <c r="E3640" s="1" t="s">
        <v>49</v>
      </c>
      <c r="F3640" s="1" t="s">
        <v>34</v>
      </c>
      <c r="G3640" s="1" t="s">
        <v>35</v>
      </c>
      <c r="H3640" s="1" t="s">
        <v>18</v>
      </c>
      <c r="I3640" s="1" t="s">
        <v>19</v>
      </c>
      <c r="J3640" s="1" t="s">
        <v>25</v>
      </c>
      <c r="K3640" s="1" t="s">
        <v>26</v>
      </c>
      <c r="L3640">
        <v>5</v>
      </c>
      <c r="M3640" t="s">
        <v>27</v>
      </c>
      <c r="N3640" t="s">
        <v>27</v>
      </c>
    </row>
    <row r="3641" spans="2:14" x14ac:dyDescent="0.45">
      <c r="B3641">
        <v>2011</v>
      </c>
      <c r="C3641">
        <v>2011</v>
      </c>
      <c r="D3641" s="1" t="s">
        <v>48</v>
      </c>
      <c r="E3641" s="1" t="s">
        <v>49</v>
      </c>
      <c r="F3641" s="1" t="s">
        <v>34</v>
      </c>
      <c r="G3641" s="1" t="s">
        <v>35</v>
      </c>
      <c r="H3641" s="1" t="s">
        <v>28</v>
      </c>
      <c r="I3641" s="1" t="s">
        <v>29</v>
      </c>
      <c r="J3641" s="1" t="s">
        <v>20</v>
      </c>
      <c r="K3641" s="1" t="s">
        <v>21</v>
      </c>
      <c r="L3641">
        <v>79</v>
      </c>
      <c r="M3641">
        <v>21638</v>
      </c>
      <c r="N3641">
        <v>365.1</v>
      </c>
    </row>
    <row r="3642" spans="2:14" x14ac:dyDescent="0.45">
      <c r="B3642">
        <v>2011</v>
      </c>
      <c r="C3642">
        <v>2011</v>
      </c>
      <c r="D3642" s="1" t="s">
        <v>48</v>
      </c>
      <c r="E3642" s="1" t="s">
        <v>49</v>
      </c>
      <c r="F3642" s="1" t="s">
        <v>34</v>
      </c>
      <c r="G3642" s="1" t="s">
        <v>35</v>
      </c>
      <c r="H3642" s="1" t="s">
        <v>28</v>
      </c>
      <c r="I3642" s="1" t="s">
        <v>29</v>
      </c>
      <c r="J3642" s="1" t="s">
        <v>23</v>
      </c>
      <c r="K3642" s="1" t="s">
        <v>24</v>
      </c>
      <c r="L3642">
        <v>3973</v>
      </c>
      <c r="M3642">
        <v>787894</v>
      </c>
      <c r="N3642">
        <v>504.3</v>
      </c>
    </row>
    <row r="3643" spans="2:14" x14ac:dyDescent="0.45">
      <c r="B3643">
        <v>2011</v>
      </c>
      <c r="C3643">
        <v>2011</v>
      </c>
      <c r="D3643" s="1" t="s">
        <v>48</v>
      </c>
      <c r="E3643" s="1" t="s">
        <v>49</v>
      </c>
      <c r="F3643" s="1" t="s">
        <v>34</v>
      </c>
      <c r="G3643" s="1" t="s">
        <v>35</v>
      </c>
      <c r="H3643" s="1" t="s">
        <v>28</v>
      </c>
      <c r="I3643" s="1" t="s">
        <v>29</v>
      </c>
      <c r="J3643" s="1" t="s">
        <v>25</v>
      </c>
      <c r="K3643" s="1" t="s">
        <v>26</v>
      </c>
      <c r="L3643">
        <v>18</v>
      </c>
      <c r="M3643" t="s">
        <v>27</v>
      </c>
      <c r="N3643" t="s">
        <v>27</v>
      </c>
    </row>
    <row r="3644" spans="2:14" x14ac:dyDescent="0.45">
      <c r="B3644">
        <v>2011</v>
      </c>
      <c r="C3644">
        <v>2011</v>
      </c>
      <c r="D3644" s="1" t="s">
        <v>48</v>
      </c>
      <c r="E3644" s="1" t="s">
        <v>49</v>
      </c>
      <c r="F3644" s="1" t="s">
        <v>34</v>
      </c>
      <c r="G3644" s="1" t="s">
        <v>35</v>
      </c>
      <c r="H3644" s="1" t="s">
        <v>30</v>
      </c>
      <c r="I3644" s="1" t="s">
        <v>31</v>
      </c>
      <c r="J3644" s="1" t="s">
        <v>20</v>
      </c>
      <c r="K3644" s="1" t="s">
        <v>21</v>
      </c>
      <c r="L3644">
        <v>142</v>
      </c>
      <c r="M3644">
        <v>71304</v>
      </c>
      <c r="N3644">
        <v>199.1</v>
      </c>
    </row>
    <row r="3645" spans="2:14" x14ac:dyDescent="0.45">
      <c r="B3645">
        <v>2011</v>
      </c>
      <c r="C3645">
        <v>2011</v>
      </c>
      <c r="D3645" s="1" t="s">
        <v>48</v>
      </c>
      <c r="E3645" s="1" t="s">
        <v>49</v>
      </c>
      <c r="F3645" s="1" t="s">
        <v>34</v>
      </c>
      <c r="G3645" s="1" t="s">
        <v>35</v>
      </c>
      <c r="H3645" s="1" t="s">
        <v>30</v>
      </c>
      <c r="I3645" s="1" t="s">
        <v>31</v>
      </c>
      <c r="J3645" s="1" t="s">
        <v>23</v>
      </c>
      <c r="K3645" s="1" t="s">
        <v>24</v>
      </c>
      <c r="L3645">
        <v>31271</v>
      </c>
      <c r="M3645">
        <v>1875124</v>
      </c>
      <c r="N3645">
        <v>1667.7</v>
      </c>
    </row>
    <row r="3646" spans="2:14" x14ac:dyDescent="0.45">
      <c r="B3646">
        <v>2011</v>
      </c>
      <c r="C3646">
        <v>2011</v>
      </c>
      <c r="D3646" s="1" t="s">
        <v>48</v>
      </c>
      <c r="E3646" s="1" t="s">
        <v>49</v>
      </c>
      <c r="F3646" s="1" t="s">
        <v>34</v>
      </c>
      <c r="G3646" s="1" t="s">
        <v>35</v>
      </c>
      <c r="H3646" s="1" t="s">
        <v>30</v>
      </c>
      <c r="I3646" s="1" t="s">
        <v>31</v>
      </c>
      <c r="J3646" s="1" t="s">
        <v>25</v>
      </c>
      <c r="K3646" s="1" t="s">
        <v>26</v>
      </c>
      <c r="L3646">
        <v>186</v>
      </c>
      <c r="M3646" t="s">
        <v>27</v>
      </c>
      <c r="N3646" t="s">
        <v>27</v>
      </c>
    </row>
    <row r="3647" spans="2:14" x14ac:dyDescent="0.45">
      <c r="B3647">
        <v>2011</v>
      </c>
      <c r="C3647">
        <v>2011</v>
      </c>
      <c r="D3647" s="1" t="s">
        <v>48</v>
      </c>
      <c r="E3647" s="1" t="s">
        <v>49</v>
      </c>
      <c r="F3647" s="1" t="s">
        <v>34</v>
      </c>
      <c r="G3647" s="1" t="s">
        <v>35</v>
      </c>
      <c r="H3647" s="1" t="s">
        <v>32</v>
      </c>
      <c r="I3647" s="1" t="s">
        <v>33</v>
      </c>
      <c r="J3647" s="1" t="s">
        <v>20</v>
      </c>
      <c r="K3647" s="1" t="s">
        <v>21</v>
      </c>
      <c r="L3647">
        <v>12807</v>
      </c>
      <c r="M3647">
        <v>1515169</v>
      </c>
      <c r="N3647">
        <v>845.3</v>
      </c>
    </row>
    <row r="3648" spans="2:14" x14ac:dyDescent="0.45">
      <c r="B3648">
        <v>2011</v>
      </c>
      <c r="C3648">
        <v>2011</v>
      </c>
      <c r="D3648" s="1" t="s">
        <v>48</v>
      </c>
      <c r="E3648" s="1" t="s">
        <v>49</v>
      </c>
      <c r="F3648" s="1" t="s">
        <v>34</v>
      </c>
      <c r="G3648" s="1" t="s">
        <v>35</v>
      </c>
      <c r="H3648" s="1" t="s">
        <v>32</v>
      </c>
      <c r="I3648" s="1" t="s">
        <v>33</v>
      </c>
      <c r="J3648" s="1" t="s">
        <v>23</v>
      </c>
      <c r="K3648" s="1" t="s">
        <v>24</v>
      </c>
      <c r="L3648">
        <v>146023</v>
      </c>
      <c r="M3648">
        <v>13907587</v>
      </c>
      <c r="N3648">
        <v>1050</v>
      </c>
    </row>
    <row r="3649" spans="2:14" x14ac:dyDescent="0.45">
      <c r="B3649">
        <v>2011</v>
      </c>
      <c r="C3649">
        <v>2011</v>
      </c>
      <c r="D3649" s="1" t="s">
        <v>48</v>
      </c>
      <c r="E3649" s="1" t="s">
        <v>49</v>
      </c>
      <c r="F3649" s="1" t="s">
        <v>34</v>
      </c>
      <c r="G3649" s="1" t="s">
        <v>35</v>
      </c>
      <c r="H3649" s="1" t="s">
        <v>32</v>
      </c>
      <c r="I3649" s="1" t="s">
        <v>33</v>
      </c>
      <c r="J3649" s="1" t="s">
        <v>25</v>
      </c>
      <c r="K3649" s="1" t="s">
        <v>26</v>
      </c>
      <c r="L3649">
        <v>536</v>
      </c>
      <c r="M3649" t="s">
        <v>27</v>
      </c>
      <c r="N3649" t="s">
        <v>27</v>
      </c>
    </row>
    <row r="3650" spans="2:14" x14ac:dyDescent="0.45">
      <c r="B3650">
        <v>2011</v>
      </c>
      <c r="C3650">
        <v>2011</v>
      </c>
      <c r="D3650" s="1" t="s">
        <v>50</v>
      </c>
      <c r="E3650" s="1" t="s">
        <v>51</v>
      </c>
      <c r="F3650" s="1" t="s">
        <v>16</v>
      </c>
      <c r="G3650" s="1" t="s">
        <v>17</v>
      </c>
      <c r="H3650" s="1" t="s">
        <v>18</v>
      </c>
      <c r="I3650" s="1" t="s">
        <v>19</v>
      </c>
      <c r="J3650" s="1" t="s">
        <v>20</v>
      </c>
      <c r="K3650" s="1" t="s">
        <v>21</v>
      </c>
      <c r="L3650">
        <v>38</v>
      </c>
      <c r="M3650">
        <v>21283</v>
      </c>
      <c r="N3650">
        <v>178.5</v>
      </c>
    </row>
    <row r="3651" spans="2:14" x14ac:dyDescent="0.45">
      <c r="B3651">
        <v>2011</v>
      </c>
      <c r="C3651">
        <v>2011</v>
      </c>
      <c r="D3651" s="1" t="s">
        <v>50</v>
      </c>
      <c r="E3651" s="1" t="s">
        <v>51</v>
      </c>
      <c r="F3651" s="1" t="s">
        <v>16</v>
      </c>
      <c r="G3651" s="1" t="s">
        <v>17</v>
      </c>
      <c r="H3651" s="1" t="s">
        <v>18</v>
      </c>
      <c r="I3651" s="1" t="s">
        <v>19</v>
      </c>
      <c r="J3651" s="1" t="s">
        <v>23</v>
      </c>
      <c r="K3651" s="1" t="s">
        <v>24</v>
      </c>
      <c r="L3651">
        <v>1248</v>
      </c>
      <c r="M3651">
        <v>72170</v>
      </c>
      <c r="N3651">
        <v>1729.3</v>
      </c>
    </row>
    <row r="3652" spans="2:14" x14ac:dyDescent="0.45">
      <c r="B3652">
        <v>2011</v>
      </c>
      <c r="C3652">
        <v>2011</v>
      </c>
      <c r="D3652" s="1" t="s">
        <v>50</v>
      </c>
      <c r="E3652" s="1" t="s">
        <v>51</v>
      </c>
      <c r="F3652" s="1" t="s">
        <v>16</v>
      </c>
      <c r="G3652" s="1" t="s">
        <v>17</v>
      </c>
      <c r="H3652" s="1" t="s">
        <v>18</v>
      </c>
      <c r="I3652" s="1" t="s">
        <v>19</v>
      </c>
      <c r="J3652" s="1" t="s">
        <v>25</v>
      </c>
      <c r="K3652" s="1" t="s">
        <v>26</v>
      </c>
      <c r="L3652">
        <v>0</v>
      </c>
      <c r="M3652" t="s">
        <v>27</v>
      </c>
      <c r="N3652" t="s">
        <v>27</v>
      </c>
    </row>
    <row r="3653" spans="2:14" x14ac:dyDescent="0.45">
      <c r="B3653">
        <v>2011</v>
      </c>
      <c r="C3653">
        <v>2011</v>
      </c>
      <c r="D3653" s="1" t="s">
        <v>50</v>
      </c>
      <c r="E3653" s="1" t="s">
        <v>51</v>
      </c>
      <c r="F3653" s="1" t="s">
        <v>16</v>
      </c>
      <c r="G3653" s="1" t="s">
        <v>17</v>
      </c>
      <c r="H3653" s="1" t="s">
        <v>28</v>
      </c>
      <c r="I3653" s="1" t="s">
        <v>29</v>
      </c>
      <c r="J3653" s="1" t="s">
        <v>20</v>
      </c>
      <c r="K3653" s="1" t="s">
        <v>21</v>
      </c>
      <c r="L3653">
        <v>51</v>
      </c>
      <c r="M3653">
        <v>11544</v>
      </c>
      <c r="N3653">
        <v>441.8</v>
      </c>
    </row>
    <row r="3654" spans="2:14" x14ac:dyDescent="0.45">
      <c r="B3654">
        <v>2011</v>
      </c>
      <c r="C3654">
        <v>2011</v>
      </c>
      <c r="D3654" s="1" t="s">
        <v>50</v>
      </c>
      <c r="E3654" s="1" t="s">
        <v>51</v>
      </c>
      <c r="F3654" s="1" t="s">
        <v>16</v>
      </c>
      <c r="G3654" s="1" t="s">
        <v>17</v>
      </c>
      <c r="H3654" s="1" t="s">
        <v>28</v>
      </c>
      <c r="I3654" s="1" t="s">
        <v>29</v>
      </c>
      <c r="J3654" s="1" t="s">
        <v>23</v>
      </c>
      <c r="K3654" s="1" t="s">
        <v>24</v>
      </c>
      <c r="L3654">
        <v>3720</v>
      </c>
      <c r="M3654">
        <v>513909</v>
      </c>
      <c r="N3654">
        <v>723.9</v>
      </c>
    </row>
    <row r="3655" spans="2:14" x14ac:dyDescent="0.45">
      <c r="B3655">
        <v>2011</v>
      </c>
      <c r="C3655">
        <v>2011</v>
      </c>
      <c r="D3655" s="1" t="s">
        <v>50</v>
      </c>
      <c r="E3655" s="1" t="s">
        <v>51</v>
      </c>
      <c r="F3655" s="1" t="s">
        <v>16</v>
      </c>
      <c r="G3655" s="1" t="s">
        <v>17</v>
      </c>
      <c r="H3655" s="1" t="s">
        <v>28</v>
      </c>
      <c r="I3655" s="1" t="s">
        <v>29</v>
      </c>
      <c r="J3655" s="1" t="s">
        <v>25</v>
      </c>
      <c r="K3655" s="1" t="s">
        <v>26</v>
      </c>
      <c r="L3655">
        <v>9</v>
      </c>
      <c r="M3655" t="s">
        <v>27</v>
      </c>
      <c r="N3655" t="s">
        <v>27</v>
      </c>
    </row>
    <row r="3656" spans="2:14" x14ac:dyDescent="0.45">
      <c r="B3656">
        <v>2011</v>
      </c>
      <c r="C3656">
        <v>2011</v>
      </c>
      <c r="D3656" s="1" t="s">
        <v>50</v>
      </c>
      <c r="E3656" s="1" t="s">
        <v>51</v>
      </c>
      <c r="F3656" s="1" t="s">
        <v>16</v>
      </c>
      <c r="G3656" s="1" t="s">
        <v>17</v>
      </c>
      <c r="H3656" s="1" t="s">
        <v>30</v>
      </c>
      <c r="I3656" s="1" t="s">
        <v>31</v>
      </c>
      <c r="J3656" s="1" t="s">
        <v>20</v>
      </c>
      <c r="K3656" s="1" t="s">
        <v>21</v>
      </c>
      <c r="L3656">
        <v>142</v>
      </c>
      <c r="M3656">
        <v>41220</v>
      </c>
      <c r="N3656">
        <v>344.5</v>
      </c>
    </row>
    <row r="3657" spans="2:14" x14ac:dyDescent="0.45">
      <c r="B3657">
        <v>2011</v>
      </c>
      <c r="C3657">
        <v>2011</v>
      </c>
      <c r="D3657" s="1" t="s">
        <v>50</v>
      </c>
      <c r="E3657" s="1" t="s">
        <v>51</v>
      </c>
      <c r="F3657" s="1" t="s">
        <v>16</v>
      </c>
      <c r="G3657" s="1" t="s">
        <v>17</v>
      </c>
      <c r="H3657" s="1" t="s">
        <v>30</v>
      </c>
      <c r="I3657" s="1" t="s">
        <v>31</v>
      </c>
      <c r="J3657" s="1" t="s">
        <v>23</v>
      </c>
      <c r="K3657" s="1" t="s">
        <v>24</v>
      </c>
      <c r="L3657">
        <v>24147</v>
      </c>
      <c r="M3657">
        <v>1196557</v>
      </c>
      <c r="N3657">
        <v>2018</v>
      </c>
    </row>
    <row r="3658" spans="2:14" x14ac:dyDescent="0.45">
      <c r="B3658">
        <v>2011</v>
      </c>
      <c r="C3658">
        <v>2011</v>
      </c>
      <c r="D3658" s="1" t="s">
        <v>50</v>
      </c>
      <c r="E3658" s="1" t="s">
        <v>51</v>
      </c>
      <c r="F3658" s="1" t="s">
        <v>16</v>
      </c>
      <c r="G3658" s="1" t="s">
        <v>17</v>
      </c>
      <c r="H3658" s="1" t="s">
        <v>30</v>
      </c>
      <c r="I3658" s="1" t="s">
        <v>31</v>
      </c>
      <c r="J3658" s="1" t="s">
        <v>25</v>
      </c>
      <c r="K3658" s="1" t="s">
        <v>26</v>
      </c>
      <c r="L3658">
        <v>85</v>
      </c>
      <c r="M3658" t="s">
        <v>27</v>
      </c>
      <c r="N3658" t="s">
        <v>27</v>
      </c>
    </row>
    <row r="3659" spans="2:14" x14ac:dyDescent="0.45">
      <c r="B3659">
        <v>2011</v>
      </c>
      <c r="C3659">
        <v>2011</v>
      </c>
      <c r="D3659" s="1" t="s">
        <v>50</v>
      </c>
      <c r="E3659" s="1" t="s">
        <v>51</v>
      </c>
      <c r="F3659" s="1" t="s">
        <v>16</v>
      </c>
      <c r="G3659" s="1" t="s">
        <v>17</v>
      </c>
      <c r="H3659" s="1" t="s">
        <v>32</v>
      </c>
      <c r="I3659" s="1" t="s">
        <v>33</v>
      </c>
      <c r="J3659" s="1" t="s">
        <v>20</v>
      </c>
      <c r="K3659" s="1" t="s">
        <v>21</v>
      </c>
      <c r="L3659">
        <v>10213</v>
      </c>
      <c r="M3659">
        <v>895339</v>
      </c>
      <c r="N3659">
        <v>1140.7</v>
      </c>
    </row>
    <row r="3660" spans="2:14" x14ac:dyDescent="0.45">
      <c r="B3660">
        <v>2011</v>
      </c>
      <c r="C3660">
        <v>2011</v>
      </c>
      <c r="D3660" s="1" t="s">
        <v>50</v>
      </c>
      <c r="E3660" s="1" t="s">
        <v>51</v>
      </c>
      <c r="F3660" s="1" t="s">
        <v>16</v>
      </c>
      <c r="G3660" s="1" t="s">
        <v>17</v>
      </c>
      <c r="H3660" s="1" t="s">
        <v>32</v>
      </c>
      <c r="I3660" s="1" t="s">
        <v>33</v>
      </c>
      <c r="J3660" s="1" t="s">
        <v>23</v>
      </c>
      <c r="K3660" s="1" t="s">
        <v>24</v>
      </c>
      <c r="L3660">
        <v>140909</v>
      </c>
      <c r="M3660">
        <v>9253403</v>
      </c>
      <c r="N3660">
        <v>1522.8</v>
      </c>
    </row>
    <row r="3661" spans="2:14" x14ac:dyDescent="0.45">
      <c r="B3661">
        <v>2011</v>
      </c>
      <c r="C3661">
        <v>2011</v>
      </c>
      <c r="D3661" s="1" t="s">
        <v>50</v>
      </c>
      <c r="E3661" s="1" t="s">
        <v>51</v>
      </c>
      <c r="F3661" s="1" t="s">
        <v>16</v>
      </c>
      <c r="G3661" s="1" t="s">
        <v>17</v>
      </c>
      <c r="H3661" s="1" t="s">
        <v>32</v>
      </c>
      <c r="I3661" s="1" t="s">
        <v>33</v>
      </c>
      <c r="J3661" s="1" t="s">
        <v>25</v>
      </c>
      <c r="K3661" s="1" t="s">
        <v>26</v>
      </c>
      <c r="L3661">
        <v>214</v>
      </c>
      <c r="M3661" t="s">
        <v>27</v>
      </c>
      <c r="N3661" t="s">
        <v>27</v>
      </c>
    </row>
    <row r="3662" spans="2:14" x14ac:dyDescent="0.45">
      <c r="B3662">
        <v>2011</v>
      </c>
      <c r="C3662">
        <v>2011</v>
      </c>
      <c r="D3662" s="1" t="s">
        <v>50</v>
      </c>
      <c r="E3662" s="1" t="s">
        <v>51</v>
      </c>
      <c r="F3662" s="1" t="s">
        <v>34</v>
      </c>
      <c r="G3662" s="1" t="s">
        <v>35</v>
      </c>
      <c r="H3662" s="1" t="s">
        <v>18</v>
      </c>
      <c r="I3662" s="1" t="s">
        <v>19</v>
      </c>
      <c r="J3662" s="1" t="s">
        <v>20</v>
      </c>
      <c r="K3662" s="1" t="s">
        <v>21</v>
      </c>
      <c r="L3662">
        <v>56</v>
      </c>
      <c r="M3662">
        <v>18923</v>
      </c>
      <c r="N3662">
        <v>295.89999999999998</v>
      </c>
    </row>
    <row r="3663" spans="2:14" x14ac:dyDescent="0.45">
      <c r="B3663">
        <v>2011</v>
      </c>
      <c r="C3663">
        <v>2011</v>
      </c>
      <c r="D3663" s="1" t="s">
        <v>50</v>
      </c>
      <c r="E3663" s="1" t="s">
        <v>51</v>
      </c>
      <c r="F3663" s="1" t="s">
        <v>34</v>
      </c>
      <c r="G3663" s="1" t="s">
        <v>35</v>
      </c>
      <c r="H3663" s="1" t="s">
        <v>18</v>
      </c>
      <c r="I3663" s="1" t="s">
        <v>19</v>
      </c>
      <c r="J3663" s="1" t="s">
        <v>23</v>
      </c>
      <c r="K3663" s="1" t="s">
        <v>24</v>
      </c>
      <c r="L3663">
        <v>1509</v>
      </c>
      <c r="M3663">
        <v>63356</v>
      </c>
      <c r="N3663">
        <v>2381.8000000000002</v>
      </c>
    </row>
    <row r="3664" spans="2:14" x14ac:dyDescent="0.45">
      <c r="B3664">
        <v>2011</v>
      </c>
      <c r="C3664">
        <v>2011</v>
      </c>
      <c r="D3664" s="1" t="s">
        <v>50</v>
      </c>
      <c r="E3664" s="1" t="s">
        <v>51</v>
      </c>
      <c r="F3664" s="1" t="s">
        <v>34</v>
      </c>
      <c r="G3664" s="1" t="s">
        <v>35</v>
      </c>
      <c r="H3664" s="1" t="s">
        <v>18</v>
      </c>
      <c r="I3664" s="1" t="s">
        <v>19</v>
      </c>
      <c r="J3664" s="1" t="s">
        <v>25</v>
      </c>
      <c r="K3664" s="1" t="s">
        <v>26</v>
      </c>
      <c r="L3664">
        <v>5</v>
      </c>
      <c r="M3664" t="s">
        <v>27</v>
      </c>
      <c r="N3664" t="s">
        <v>27</v>
      </c>
    </row>
    <row r="3665" spans="2:14" x14ac:dyDescent="0.45">
      <c r="B3665">
        <v>2011</v>
      </c>
      <c r="C3665">
        <v>2011</v>
      </c>
      <c r="D3665" s="1" t="s">
        <v>50</v>
      </c>
      <c r="E3665" s="1" t="s">
        <v>51</v>
      </c>
      <c r="F3665" s="1" t="s">
        <v>34</v>
      </c>
      <c r="G3665" s="1" t="s">
        <v>35</v>
      </c>
      <c r="H3665" s="1" t="s">
        <v>28</v>
      </c>
      <c r="I3665" s="1" t="s">
        <v>29</v>
      </c>
      <c r="J3665" s="1" t="s">
        <v>20</v>
      </c>
      <c r="K3665" s="1" t="s">
        <v>21</v>
      </c>
      <c r="L3665">
        <v>92</v>
      </c>
      <c r="M3665">
        <v>9166</v>
      </c>
      <c r="N3665">
        <v>1003.7</v>
      </c>
    </row>
    <row r="3666" spans="2:14" x14ac:dyDescent="0.45">
      <c r="B3666">
        <v>2011</v>
      </c>
      <c r="C3666">
        <v>2011</v>
      </c>
      <c r="D3666" s="1" t="s">
        <v>50</v>
      </c>
      <c r="E3666" s="1" t="s">
        <v>51</v>
      </c>
      <c r="F3666" s="1" t="s">
        <v>34</v>
      </c>
      <c r="G3666" s="1" t="s">
        <v>35</v>
      </c>
      <c r="H3666" s="1" t="s">
        <v>28</v>
      </c>
      <c r="I3666" s="1" t="s">
        <v>29</v>
      </c>
      <c r="J3666" s="1" t="s">
        <v>23</v>
      </c>
      <c r="K3666" s="1" t="s">
        <v>24</v>
      </c>
      <c r="L3666">
        <v>4987</v>
      </c>
      <c r="M3666">
        <v>427370</v>
      </c>
      <c r="N3666">
        <v>1166.9000000000001</v>
      </c>
    </row>
    <row r="3667" spans="2:14" x14ac:dyDescent="0.45">
      <c r="B3667">
        <v>2011</v>
      </c>
      <c r="C3667">
        <v>2011</v>
      </c>
      <c r="D3667" s="1" t="s">
        <v>50</v>
      </c>
      <c r="E3667" s="1" t="s">
        <v>51</v>
      </c>
      <c r="F3667" s="1" t="s">
        <v>34</v>
      </c>
      <c r="G3667" s="1" t="s">
        <v>35</v>
      </c>
      <c r="H3667" s="1" t="s">
        <v>28</v>
      </c>
      <c r="I3667" s="1" t="s">
        <v>29</v>
      </c>
      <c r="J3667" s="1" t="s">
        <v>25</v>
      </c>
      <c r="K3667" s="1" t="s">
        <v>26</v>
      </c>
      <c r="L3667">
        <v>16</v>
      </c>
      <c r="M3667" t="s">
        <v>27</v>
      </c>
      <c r="N3667" t="s">
        <v>27</v>
      </c>
    </row>
    <row r="3668" spans="2:14" x14ac:dyDescent="0.45">
      <c r="B3668">
        <v>2011</v>
      </c>
      <c r="C3668">
        <v>2011</v>
      </c>
      <c r="D3668" s="1" t="s">
        <v>50</v>
      </c>
      <c r="E3668" s="1" t="s">
        <v>51</v>
      </c>
      <c r="F3668" s="1" t="s">
        <v>34</v>
      </c>
      <c r="G3668" s="1" t="s">
        <v>35</v>
      </c>
      <c r="H3668" s="1" t="s">
        <v>30</v>
      </c>
      <c r="I3668" s="1" t="s">
        <v>31</v>
      </c>
      <c r="J3668" s="1" t="s">
        <v>20</v>
      </c>
      <c r="K3668" s="1" t="s">
        <v>21</v>
      </c>
      <c r="L3668">
        <v>167</v>
      </c>
      <c r="M3668">
        <v>31676</v>
      </c>
      <c r="N3668">
        <v>527.20000000000005</v>
      </c>
    </row>
    <row r="3669" spans="2:14" x14ac:dyDescent="0.45">
      <c r="B3669">
        <v>2011</v>
      </c>
      <c r="C3669">
        <v>2011</v>
      </c>
      <c r="D3669" s="1" t="s">
        <v>50</v>
      </c>
      <c r="E3669" s="1" t="s">
        <v>51</v>
      </c>
      <c r="F3669" s="1" t="s">
        <v>34</v>
      </c>
      <c r="G3669" s="1" t="s">
        <v>35</v>
      </c>
      <c r="H3669" s="1" t="s">
        <v>30</v>
      </c>
      <c r="I3669" s="1" t="s">
        <v>31</v>
      </c>
      <c r="J3669" s="1" t="s">
        <v>23</v>
      </c>
      <c r="K3669" s="1" t="s">
        <v>24</v>
      </c>
      <c r="L3669">
        <v>28597</v>
      </c>
      <c r="M3669">
        <v>892727</v>
      </c>
      <c r="N3669">
        <v>3203.3</v>
      </c>
    </row>
    <row r="3670" spans="2:14" x14ac:dyDescent="0.45">
      <c r="B3670">
        <v>2011</v>
      </c>
      <c r="C3670">
        <v>2011</v>
      </c>
      <c r="D3670" s="1" t="s">
        <v>50</v>
      </c>
      <c r="E3670" s="1" t="s">
        <v>51</v>
      </c>
      <c r="F3670" s="1" t="s">
        <v>34</v>
      </c>
      <c r="G3670" s="1" t="s">
        <v>35</v>
      </c>
      <c r="H3670" s="1" t="s">
        <v>30</v>
      </c>
      <c r="I3670" s="1" t="s">
        <v>31</v>
      </c>
      <c r="J3670" s="1" t="s">
        <v>25</v>
      </c>
      <c r="K3670" s="1" t="s">
        <v>26</v>
      </c>
      <c r="L3670">
        <v>144</v>
      </c>
      <c r="M3670" t="s">
        <v>27</v>
      </c>
      <c r="N3670" t="s">
        <v>27</v>
      </c>
    </row>
    <row r="3671" spans="2:14" x14ac:dyDescent="0.45">
      <c r="B3671">
        <v>2011</v>
      </c>
      <c r="C3671">
        <v>2011</v>
      </c>
      <c r="D3671" s="1" t="s">
        <v>50</v>
      </c>
      <c r="E3671" s="1" t="s">
        <v>51</v>
      </c>
      <c r="F3671" s="1" t="s">
        <v>34</v>
      </c>
      <c r="G3671" s="1" t="s">
        <v>35</v>
      </c>
      <c r="H3671" s="1" t="s">
        <v>32</v>
      </c>
      <c r="I3671" s="1" t="s">
        <v>33</v>
      </c>
      <c r="J3671" s="1" t="s">
        <v>20</v>
      </c>
      <c r="K3671" s="1" t="s">
        <v>21</v>
      </c>
      <c r="L3671">
        <v>13225</v>
      </c>
      <c r="M3671">
        <v>726343</v>
      </c>
      <c r="N3671">
        <v>1820.8</v>
      </c>
    </row>
    <row r="3672" spans="2:14" x14ac:dyDescent="0.45">
      <c r="B3672">
        <v>2011</v>
      </c>
      <c r="C3672">
        <v>2011</v>
      </c>
      <c r="D3672" s="1" t="s">
        <v>50</v>
      </c>
      <c r="E3672" s="1" t="s">
        <v>51</v>
      </c>
      <c r="F3672" s="1" t="s">
        <v>34</v>
      </c>
      <c r="G3672" s="1" t="s">
        <v>35</v>
      </c>
      <c r="H3672" s="1" t="s">
        <v>32</v>
      </c>
      <c r="I3672" s="1" t="s">
        <v>33</v>
      </c>
      <c r="J3672" s="1" t="s">
        <v>23</v>
      </c>
      <c r="K3672" s="1" t="s">
        <v>24</v>
      </c>
      <c r="L3672">
        <v>185021</v>
      </c>
      <c r="M3672">
        <v>8306752</v>
      </c>
      <c r="N3672">
        <v>2227.4</v>
      </c>
    </row>
    <row r="3673" spans="2:14" x14ac:dyDescent="0.45">
      <c r="B3673">
        <v>2011</v>
      </c>
      <c r="C3673">
        <v>2011</v>
      </c>
      <c r="D3673" s="1" t="s">
        <v>50</v>
      </c>
      <c r="E3673" s="1" t="s">
        <v>51</v>
      </c>
      <c r="F3673" s="1" t="s">
        <v>34</v>
      </c>
      <c r="G3673" s="1" t="s">
        <v>35</v>
      </c>
      <c r="H3673" s="1" t="s">
        <v>32</v>
      </c>
      <c r="I3673" s="1" t="s">
        <v>33</v>
      </c>
      <c r="J3673" s="1" t="s">
        <v>25</v>
      </c>
      <c r="K3673" s="1" t="s">
        <v>26</v>
      </c>
      <c r="L3673">
        <v>457</v>
      </c>
      <c r="M3673" t="s">
        <v>27</v>
      </c>
      <c r="N3673" t="s">
        <v>27</v>
      </c>
    </row>
    <row r="3674" spans="2:14" x14ac:dyDescent="0.45">
      <c r="B3674">
        <v>2011</v>
      </c>
      <c r="C3674">
        <v>2011</v>
      </c>
      <c r="D3674" s="1" t="s">
        <v>52</v>
      </c>
      <c r="E3674" s="1" t="s">
        <v>53</v>
      </c>
      <c r="F3674" s="1" t="s">
        <v>16</v>
      </c>
      <c r="G3674" s="1" t="s">
        <v>17</v>
      </c>
      <c r="H3674" s="1" t="s">
        <v>18</v>
      </c>
      <c r="I3674" s="1" t="s">
        <v>19</v>
      </c>
      <c r="J3674" s="1" t="s">
        <v>20</v>
      </c>
      <c r="K3674" s="1" t="s">
        <v>21</v>
      </c>
      <c r="L3674">
        <v>51</v>
      </c>
      <c r="M3674">
        <v>10148</v>
      </c>
      <c r="N3674">
        <v>502.6</v>
      </c>
    </row>
    <row r="3675" spans="2:14" x14ac:dyDescent="0.45">
      <c r="B3675">
        <v>2011</v>
      </c>
      <c r="C3675">
        <v>2011</v>
      </c>
      <c r="D3675" s="1" t="s">
        <v>52</v>
      </c>
      <c r="E3675" s="1" t="s">
        <v>53</v>
      </c>
      <c r="F3675" s="1" t="s">
        <v>16</v>
      </c>
      <c r="G3675" s="1" t="s">
        <v>17</v>
      </c>
      <c r="H3675" s="1" t="s">
        <v>18</v>
      </c>
      <c r="I3675" s="1" t="s">
        <v>19</v>
      </c>
      <c r="J3675" s="1" t="s">
        <v>23</v>
      </c>
      <c r="K3675" s="1" t="s">
        <v>24</v>
      </c>
      <c r="L3675">
        <v>1393</v>
      </c>
      <c r="M3675">
        <v>33599</v>
      </c>
      <c r="N3675">
        <v>4146</v>
      </c>
    </row>
    <row r="3676" spans="2:14" x14ac:dyDescent="0.45">
      <c r="B3676">
        <v>2011</v>
      </c>
      <c r="C3676">
        <v>2011</v>
      </c>
      <c r="D3676" s="1" t="s">
        <v>52</v>
      </c>
      <c r="E3676" s="1" t="s">
        <v>53</v>
      </c>
      <c r="F3676" s="1" t="s">
        <v>16</v>
      </c>
      <c r="G3676" s="1" t="s">
        <v>17</v>
      </c>
      <c r="H3676" s="1" t="s">
        <v>18</v>
      </c>
      <c r="I3676" s="1" t="s">
        <v>19</v>
      </c>
      <c r="J3676" s="1" t="s">
        <v>25</v>
      </c>
      <c r="K3676" s="1" t="s">
        <v>26</v>
      </c>
      <c r="L3676">
        <v>0</v>
      </c>
      <c r="M3676" t="s">
        <v>27</v>
      </c>
      <c r="N3676" t="s">
        <v>27</v>
      </c>
    </row>
    <row r="3677" spans="2:14" x14ac:dyDescent="0.45">
      <c r="B3677">
        <v>2011</v>
      </c>
      <c r="C3677">
        <v>2011</v>
      </c>
      <c r="D3677" s="1" t="s">
        <v>52</v>
      </c>
      <c r="E3677" s="1" t="s">
        <v>53</v>
      </c>
      <c r="F3677" s="1" t="s">
        <v>16</v>
      </c>
      <c r="G3677" s="1" t="s">
        <v>17</v>
      </c>
      <c r="H3677" s="1" t="s">
        <v>28</v>
      </c>
      <c r="I3677" s="1" t="s">
        <v>29</v>
      </c>
      <c r="J3677" s="1" t="s">
        <v>20</v>
      </c>
      <c r="K3677" s="1" t="s">
        <v>21</v>
      </c>
      <c r="L3677">
        <v>74</v>
      </c>
      <c r="M3677">
        <v>5595</v>
      </c>
      <c r="N3677">
        <v>1322.6</v>
      </c>
    </row>
    <row r="3678" spans="2:14" x14ac:dyDescent="0.45">
      <c r="B3678">
        <v>2011</v>
      </c>
      <c r="C3678">
        <v>2011</v>
      </c>
      <c r="D3678" s="1" t="s">
        <v>52</v>
      </c>
      <c r="E3678" s="1" t="s">
        <v>53</v>
      </c>
      <c r="F3678" s="1" t="s">
        <v>16</v>
      </c>
      <c r="G3678" s="1" t="s">
        <v>17</v>
      </c>
      <c r="H3678" s="1" t="s">
        <v>28</v>
      </c>
      <c r="I3678" s="1" t="s">
        <v>29</v>
      </c>
      <c r="J3678" s="1" t="s">
        <v>23</v>
      </c>
      <c r="K3678" s="1" t="s">
        <v>24</v>
      </c>
      <c r="L3678">
        <v>6822</v>
      </c>
      <c r="M3678">
        <v>276825</v>
      </c>
      <c r="N3678">
        <v>2464.4</v>
      </c>
    </row>
    <row r="3679" spans="2:14" x14ac:dyDescent="0.45">
      <c r="B3679">
        <v>2011</v>
      </c>
      <c r="C3679">
        <v>2011</v>
      </c>
      <c r="D3679" s="1" t="s">
        <v>52</v>
      </c>
      <c r="E3679" s="1" t="s">
        <v>53</v>
      </c>
      <c r="F3679" s="1" t="s">
        <v>16</v>
      </c>
      <c r="G3679" s="1" t="s">
        <v>17</v>
      </c>
      <c r="H3679" s="1" t="s">
        <v>28</v>
      </c>
      <c r="I3679" s="1" t="s">
        <v>29</v>
      </c>
      <c r="J3679" s="1" t="s">
        <v>25</v>
      </c>
      <c r="K3679" s="1" t="s">
        <v>26</v>
      </c>
      <c r="L3679">
        <v>12</v>
      </c>
      <c r="M3679" t="s">
        <v>27</v>
      </c>
      <c r="N3679" t="s">
        <v>27</v>
      </c>
    </row>
    <row r="3680" spans="2:14" x14ac:dyDescent="0.45">
      <c r="B3680">
        <v>2011</v>
      </c>
      <c r="C3680">
        <v>2011</v>
      </c>
      <c r="D3680" s="1" t="s">
        <v>52</v>
      </c>
      <c r="E3680" s="1" t="s">
        <v>53</v>
      </c>
      <c r="F3680" s="1" t="s">
        <v>16</v>
      </c>
      <c r="G3680" s="1" t="s">
        <v>17</v>
      </c>
      <c r="H3680" s="1" t="s">
        <v>30</v>
      </c>
      <c r="I3680" s="1" t="s">
        <v>31</v>
      </c>
      <c r="J3680" s="1" t="s">
        <v>20</v>
      </c>
      <c r="K3680" s="1" t="s">
        <v>21</v>
      </c>
      <c r="L3680">
        <v>179</v>
      </c>
      <c r="M3680">
        <v>21410</v>
      </c>
      <c r="N3680">
        <v>836.1</v>
      </c>
    </row>
    <row r="3681" spans="2:14" x14ac:dyDescent="0.45">
      <c r="B3681">
        <v>2011</v>
      </c>
      <c r="C3681">
        <v>2011</v>
      </c>
      <c r="D3681" s="1" t="s">
        <v>52</v>
      </c>
      <c r="E3681" s="1" t="s">
        <v>53</v>
      </c>
      <c r="F3681" s="1" t="s">
        <v>16</v>
      </c>
      <c r="G3681" s="1" t="s">
        <v>17</v>
      </c>
      <c r="H3681" s="1" t="s">
        <v>30</v>
      </c>
      <c r="I3681" s="1" t="s">
        <v>31</v>
      </c>
      <c r="J3681" s="1" t="s">
        <v>23</v>
      </c>
      <c r="K3681" s="1" t="s">
        <v>24</v>
      </c>
      <c r="L3681">
        <v>31306</v>
      </c>
      <c r="M3681">
        <v>675058</v>
      </c>
      <c r="N3681">
        <v>4637.5</v>
      </c>
    </row>
    <row r="3682" spans="2:14" x14ac:dyDescent="0.45">
      <c r="B3682">
        <v>2011</v>
      </c>
      <c r="C3682">
        <v>2011</v>
      </c>
      <c r="D3682" s="1" t="s">
        <v>52</v>
      </c>
      <c r="E3682" s="1" t="s">
        <v>53</v>
      </c>
      <c r="F3682" s="1" t="s">
        <v>16</v>
      </c>
      <c r="G3682" s="1" t="s">
        <v>17</v>
      </c>
      <c r="H3682" s="1" t="s">
        <v>30</v>
      </c>
      <c r="I3682" s="1" t="s">
        <v>31</v>
      </c>
      <c r="J3682" s="1" t="s">
        <v>25</v>
      </c>
      <c r="K3682" s="1" t="s">
        <v>26</v>
      </c>
      <c r="L3682">
        <v>102</v>
      </c>
      <c r="M3682" t="s">
        <v>27</v>
      </c>
      <c r="N3682" t="s">
        <v>27</v>
      </c>
    </row>
    <row r="3683" spans="2:14" x14ac:dyDescent="0.45">
      <c r="B3683">
        <v>2011</v>
      </c>
      <c r="C3683">
        <v>2011</v>
      </c>
      <c r="D3683" s="1" t="s">
        <v>52</v>
      </c>
      <c r="E3683" s="1" t="s">
        <v>53</v>
      </c>
      <c r="F3683" s="1" t="s">
        <v>16</v>
      </c>
      <c r="G3683" s="1" t="s">
        <v>17</v>
      </c>
      <c r="H3683" s="1" t="s">
        <v>32</v>
      </c>
      <c r="I3683" s="1" t="s">
        <v>33</v>
      </c>
      <c r="J3683" s="1" t="s">
        <v>20</v>
      </c>
      <c r="K3683" s="1" t="s">
        <v>21</v>
      </c>
      <c r="L3683">
        <v>16236</v>
      </c>
      <c r="M3683">
        <v>498979</v>
      </c>
      <c r="N3683">
        <v>3253.8</v>
      </c>
    </row>
    <row r="3684" spans="2:14" x14ac:dyDescent="0.45">
      <c r="B3684">
        <v>2011</v>
      </c>
      <c r="C3684">
        <v>2011</v>
      </c>
      <c r="D3684" s="1" t="s">
        <v>52</v>
      </c>
      <c r="E3684" s="1" t="s">
        <v>53</v>
      </c>
      <c r="F3684" s="1" t="s">
        <v>16</v>
      </c>
      <c r="G3684" s="1" t="s">
        <v>17</v>
      </c>
      <c r="H3684" s="1" t="s">
        <v>32</v>
      </c>
      <c r="I3684" s="1" t="s">
        <v>33</v>
      </c>
      <c r="J3684" s="1" t="s">
        <v>23</v>
      </c>
      <c r="K3684" s="1" t="s">
        <v>24</v>
      </c>
      <c r="L3684">
        <v>257028</v>
      </c>
      <c r="M3684">
        <v>6080583</v>
      </c>
      <c r="N3684">
        <v>4227</v>
      </c>
    </row>
    <row r="3685" spans="2:14" x14ac:dyDescent="0.45">
      <c r="B3685">
        <v>2011</v>
      </c>
      <c r="C3685">
        <v>2011</v>
      </c>
      <c r="D3685" s="1" t="s">
        <v>52</v>
      </c>
      <c r="E3685" s="1" t="s">
        <v>53</v>
      </c>
      <c r="F3685" s="1" t="s">
        <v>16</v>
      </c>
      <c r="G3685" s="1" t="s">
        <v>17</v>
      </c>
      <c r="H3685" s="1" t="s">
        <v>32</v>
      </c>
      <c r="I3685" s="1" t="s">
        <v>33</v>
      </c>
      <c r="J3685" s="1" t="s">
        <v>25</v>
      </c>
      <c r="K3685" s="1" t="s">
        <v>26</v>
      </c>
      <c r="L3685">
        <v>329</v>
      </c>
      <c r="M3685" t="s">
        <v>27</v>
      </c>
      <c r="N3685" t="s">
        <v>27</v>
      </c>
    </row>
    <row r="3686" spans="2:14" x14ac:dyDescent="0.45">
      <c r="B3686">
        <v>2011</v>
      </c>
      <c r="C3686">
        <v>2011</v>
      </c>
      <c r="D3686" s="1" t="s">
        <v>52</v>
      </c>
      <c r="E3686" s="1" t="s">
        <v>53</v>
      </c>
      <c r="F3686" s="1" t="s">
        <v>34</v>
      </c>
      <c r="G3686" s="1" t="s">
        <v>35</v>
      </c>
      <c r="H3686" s="1" t="s">
        <v>18</v>
      </c>
      <c r="I3686" s="1" t="s">
        <v>19</v>
      </c>
      <c r="J3686" s="1" t="s">
        <v>20</v>
      </c>
      <c r="K3686" s="1" t="s">
        <v>21</v>
      </c>
      <c r="L3686">
        <v>53</v>
      </c>
      <c r="M3686">
        <v>7314</v>
      </c>
      <c r="N3686">
        <v>724.6</v>
      </c>
    </row>
    <row r="3687" spans="2:14" x14ac:dyDescent="0.45">
      <c r="B3687">
        <v>2011</v>
      </c>
      <c r="C3687">
        <v>2011</v>
      </c>
      <c r="D3687" s="1" t="s">
        <v>52</v>
      </c>
      <c r="E3687" s="1" t="s">
        <v>53</v>
      </c>
      <c r="F3687" s="1" t="s">
        <v>34</v>
      </c>
      <c r="G3687" s="1" t="s">
        <v>35</v>
      </c>
      <c r="H3687" s="1" t="s">
        <v>18</v>
      </c>
      <c r="I3687" s="1" t="s">
        <v>19</v>
      </c>
      <c r="J3687" s="1" t="s">
        <v>23</v>
      </c>
      <c r="K3687" s="1" t="s">
        <v>24</v>
      </c>
      <c r="L3687">
        <v>1293</v>
      </c>
      <c r="M3687">
        <v>24498</v>
      </c>
      <c r="N3687">
        <v>5278</v>
      </c>
    </row>
    <row r="3688" spans="2:14" x14ac:dyDescent="0.45">
      <c r="B3688">
        <v>2011</v>
      </c>
      <c r="C3688">
        <v>2011</v>
      </c>
      <c r="D3688" s="1" t="s">
        <v>52</v>
      </c>
      <c r="E3688" s="1" t="s">
        <v>53</v>
      </c>
      <c r="F3688" s="1" t="s">
        <v>34</v>
      </c>
      <c r="G3688" s="1" t="s">
        <v>35</v>
      </c>
      <c r="H3688" s="1" t="s">
        <v>18</v>
      </c>
      <c r="I3688" s="1" t="s">
        <v>19</v>
      </c>
      <c r="J3688" s="1" t="s">
        <v>25</v>
      </c>
      <c r="K3688" s="1" t="s">
        <v>26</v>
      </c>
      <c r="L3688">
        <v>3</v>
      </c>
      <c r="M3688" t="s">
        <v>27</v>
      </c>
      <c r="N3688" t="s">
        <v>27</v>
      </c>
    </row>
    <row r="3689" spans="2:14" x14ac:dyDescent="0.45">
      <c r="B3689">
        <v>2011</v>
      </c>
      <c r="C3689">
        <v>2011</v>
      </c>
      <c r="D3689" s="1" t="s">
        <v>52</v>
      </c>
      <c r="E3689" s="1" t="s">
        <v>53</v>
      </c>
      <c r="F3689" s="1" t="s">
        <v>34</v>
      </c>
      <c r="G3689" s="1" t="s">
        <v>35</v>
      </c>
      <c r="H3689" s="1" t="s">
        <v>28</v>
      </c>
      <c r="I3689" s="1" t="s">
        <v>29</v>
      </c>
      <c r="J3689" s="1" t="s">
        <v>20</v>
      </c>
      <c r="K3689" s="1" t="s">
        <v>21</v>
      </c>
      <c r="L3689">
        <v>93</v>
      </c>
      <c r="M3689">
        <v>3664</v>
      </c>
      <c r="N3689">
        <v>2538.1999999999998</v>
      </c>
    </row>
    <row r="3690" spans="2:14" x14ac:dyDescent="0.45">
      <c r="B3690">
        <v>2011</v>
      </c>
      <c r="C3690">
        <v>2011</v>
      </c>
      <c r="D3690" s="1" t="s">
        <v>52</v>
      </c>
      <c r="E3690" s="1" t="s">
        <v>53</v>
      </c>
      <c r="F3690" s="1" t="s">
        <v>34</v>
      </c>
      <c r="G3690" s="1" t="s">
        <v>35</v>
      </c>
      <c r="H3690" s="1" t="s">
        <v>28</v>
      </c>
      <c r="I3690" s="1" t="s">
        <v>29</v>
      </c>
      <c r="J3690" s="1" t="s">
        <v>23</v>
      </c>
      <c r="K3690" s="1" t="s">
        <v>24</v>
      </c>
      <c r="L3690">
        <v>6535</v>
      </c>
      <c r="M3690">
        <v>196959</v>
      </c>
      <c r="N3690">
        <v>3317.9</v>
      </c>
    </row>
    <row r="3691" spans="2:14" x14ac:dyDescent="0.45">
      <c r="B3691">
        <v>2011</v>
      </c>
      <c r="C3691">
        <v>2011</v>
      </c>
      <c r="D3691" s="1" t="s">
        <v>52</v>
      </c>
      <c r="E3691" s="1" t="s">
        <v>53</v>
      </c>
      <c r="F3691" s="1" t="s">
        <v>34</v>
      </c>
      <c r="G3691" s="1" t="s">
        <v>35</v>
      </c>
      <c r="H3691" s="1" t="s">
        <v>28</v>
      </c>
      <c r="I3691" s="1" t="s">
        <v>29</v>
      </c>
      <c r="J3691" s="1" t="s">
        <v>25</v>
      </c>
      <c r="K3691" s="1" t="s">
        <v>26</v>
      </c>
      <c r="L3691">
        <v>15</v>
      </c>
      <c r="M3691" t="s">
        <v>27</v>
      </c>
      <c r="N3691" t="s">
        <v>27</v>
      </c>
    </row>
    <row r="3692" spans="2:14" x14ac:dyDescent="0.45">
      <c r="B3692">
        <v>2011</v>
      </c>
      <c r="C3692">
        <v>2011</v>
      </c>
      <c r="D3692" s="1" t="s">
        <v>52</v>
      </c>
      <c r="E3692" s="1" t="s">
        <v>53</v>
      </c>
      <c r="F3692" s="1" t="s">
        <v>34</v>
      </c>
      <c r="G3692" s="1" t="s">
        <v>35</v>
      </c>
      <c r="H3692" s="1" t="s">
        <v>30</v>
      </c>
      <c r="I3692" s="1" t="s">
        <v>31</v>
      </c>
      <c r="J3692" s="1" t="s">
        <v>20</v>
      </c>
      <c r="K3692" s="1" t="s">
        <v>21</v>
      </c>
      <c r="L3692">
        <v>165</v>
      </c>
      <c r="M3692">
        <v>13611</v>
      </c>
      <c r="N3692">
        <v>1212.3</v>
      </c>
    </row>
    <row r="3693" spans="2:14" x14ac:dyDescent="0.45">
      <c r="B3693">
        <v>2011</v>
      </c>
      <c r="C3693">
        <v>2011</v>
      </c>
      <c r="D3693" s="1" t="s">
        <v>52</v>
      </c>
      <c r="E3693" s="1" t="s">
        <v>53</v>
      </c>
      <c r="F3693" s="1" t="s">
        <v>34</v>
      </c>
      <c r="G3693" s="1" t="s">
        <v>35</v>
      </c>
      <c r="H3693" s="1" t="s">
        <v>30</v>
      </c>
      <c r="I3693" s="1" t="s">
        <v>31</v>
      </c>
      <c r="J3693" s="1" t="s">
        <v>23</v>
      </c>
      <c r="K3693" s="1" t="s">
        <v>24</v>
      </c>
      <c r="L3693">
        <v>26061</v>
      </c>
      <c r="M3693">
        <v>401034</v>
      </c>
      <c r="N3693">
        <v>6498.5</v>
      </c>
    </row>
    <row r="3694" spans="2:14" x14ac:dyDescent="0.45">
      <c r="B3694">
        <v>2011</v>
      </c>
      <c r="C3694">
        <v>2011</v>
      </c>
      <c r="D3694" s="1" t="s">
        <v>52</v>
      </c>
      <c r="E3694" s="1" t="s">
        <v>53</v>
      </c>
      <c r="F3694" s="1" t="s">
        <v>34</v>
      </c>
      <c r="G3694" s="1" t="s">
        <v>35</v>
      </c>
      <c r="H3694" s="1" t="s">
        <v>30</v>
      </c>
      <c r="I3694" s="1" t="s">
        <v>31</v>
      </c>
      <c r="J3694" s="1" t="s">
        <v>25</v>
      </c>
      <c r="K3694" s="1" t="s">
        <v>26</v>
      </c>
      <c r="L3694">
        <v>141</v>
      </c>
      <c r="M3694" t="s">
        <v>27</v>
      </c>
      <c r="N3694" t="s">
        <v>27</v>
      </c>
    </row>
    <row r="3695" spans="2:14" x14ac:dyDescent="0.45">
      <c r="B3695">
        <v>2011</v>
      </c>
      <c r="C3695">
        <v>2011</v>
      </c>
      <c r="D3695" s="1" t="s">
        <v>52</v>
      </c>
      <c r="E3695" s="1" t="s">
        <v>53</v>
      </c>
      <c r="F3695" s="1" t="s">
        <v>34</v>
      </c>
      <c r="G3695" s="1" t="s">
        <v>35</v>
      </c>
      <c r="H3695" s="1" t="s">
        <v>32</v>
      </c>
      <c r="I3695" s="1" t="s">
        <v>33</v>
      </c>
      <c r="J3695" s="1" t="s">
        <v>20</v>
      </c>
      <c r="K3695" s="1" t="s">
        <v>21</v>
      </c>
      <c r="L3695">
        <v>15770</v>
      </c>
      <c r="M3695">
        <v>349080</v>
      </c>
      <c r="N3695">
        <v>4517.6000000000004</v>
      </c>
    </row>
    <row r="3696" spans="2:14" x14ac:dyDescent="0.45">
      <c r="B3696">
        <v>2011</v>
      </c>
      <c r="C3696">
        <v>2011</v>
      </c>
      <c r="D3696" s="1" t="s">
        <v>52</v>
      </c>
      <c r="E3696" s="1" t="s">
        <v>53</v>
      </c>
      <c r="F3696" s="1" t="s">
        <v>34</v>
      </c>
      <c r="G3696" s="1" t="s">
        <v>35</v>
      </c>
      <c r="H3696" s="1" t="s">
        <v>32</v>
      </c>
      <c r="I3696" s="1" t="s">
        <v>33</v>
      </c>
      <c r="J3696" s="1" t="s">
        <v>23</v>
      </c>
      <c r="K3696" s="1" t="s">
        <v>24</v>
      </c>
      <c r="L3696">
        <v>262132</v>
      </c>
      <c r="M3696">
        <v>4576873</v>
      </c>
      <c r="N3696">
        <v>5727.3</v>
      </c>
    </row>
    <row r="3697" spans="2:14" x14ac:dyDescent="0.45">
      <c r="B3697">
        <v>2011</v>
      </c>
      <c r="C3697">
        <v>2011</v>
      </c>
      <c r="D3697" s="1" t="s">
        <v>52</v>
      </c>
      <c r="E3697" s="1" t="s">
        <v>53</v>
      </c>
      <c r="F3697" s="1" t="s">
        <v>34</v>
      </c>
      <c r="G3697" s="1" t="s">
        <v>35</v>
      </c>
      <c r="H3697" s="1" t="s">
        <v>32</v>
      </c>
      <c r="I3697" s="1" t="s">
        <v>33</v>
      </c>
      <c r="J3697" s="1" t="s">
        <v>25</v>
      </c>
      <c r="K3697" s="1" t="s">
        <v>26</v>
      </c>
      <c r="L3697">
        <v>432</v>
      </c>
      <c r="M3697" t="s">
        <v>27</v>
      </c>
      <c r="N3697" t="s">
        <v>27</v>
      </c>
    </row>
    <row r="3698" spans="2:14" x14ac:dyDescent="0.45">
      <c r="B3698">
        <v>2011</v>
      </c>
      <c r="C3698">
        <v>2011</v>
      </c>
      <c r="D3698" s="1" t="s">
        <v>54</v>
      </c>
      <c r="E3698" s="1" t="s">
        <v>55</v>
      </c>
      <c r="F3698" s="1" t="s">
        <v>16</v>
      </c>
      <c r="G3698" s="1" t="s">
        <v>17</v>
      </c>
      <c r="H3698" s="1" t="s">
        <v>18</v>
      </c>
      <c r="I3698" s="1" t="s">
        <v>19</v>
      </c>
      <c r="J3698" s="1" t="s">
        <v>20</v>
      </c>
      <c r="K3698" s="1" t="s">
        <v>21</v>
      </c>
      <c r="L3698">
        <v>45</v>
      </c>
      <c r="M3698">
        <v>3561</v>
      </c>
      <c r="N3698">
        <v>1263.7</v>
      </c>
    </row>
    <row r="3699" spans="2:14" x14ac:dyDescent="0.45">
      <c r="B3699">
        <v>2011</v>
      </c>
      <c r="C3699">
        <v>2011</v>
      </c>
      <c r="D3699" s="1" t="s">
        <v>54</v>
      </c>
      <c r="E3699" s="1" t="s">
        <v>55</v>
      </c>
      <c r="F3699" s="1" t="s">
        <v>16</v>
      </c>
      <c r="G3699" s="1" t="s">
        <v>17</v>
      </c>
      <c r="H3699" s="1" t="s">
        <v>18</v>
      </c>
      <c r="I3699" s="1" t="s">
        <v>19</v>
      </c>
      <c r="J3699" s="1" t="s">
        <v>23</v>
      </c>
      <c r="K3699" s="1" t="s">
        <v>24</v>
      </c>
      <c r="L3699">
        <v>1257</v>
      </c>
      <c r="M3699">
        <v>11886</v>
      </c>
      <c r="N3699">
        <v>10575.5</v>
      </c>
    </row>
    <row r="3700" spans="2:14" x14ac:dyDescent="0.45">
      <c r="B3700">
        <v>2011</v>
      </c>
      <c r="C3700">
        <v>2011</v>
      </c>
      <c r="D3700" s="1" t="s">
        <v>54</v>
      </c>
      <c r="E3700" s="1" t="s">
        <v>55</v>
      </c>
      <c r="F3700" s="1" t="s">
        <v>16</v>
      </c>
      <c r="G3700" s="1" t="s">
        <v>17</v>
      </c>
      <c r="H3700" s="1" t="s">
        <v>18</v>
      </c>
      <c r="I3700" s="1" t="s">
        <v>19</v>
      </c>
      <c r="J3700" s="1" t="s">
        <v>25</v>
      </c>
      <c r="K3700" s="1" t="s">
        <v>26</v>
      </c>
      <c r="L3700">
        <v>3</v>
      </c>
      <c r="M3700" t="s">
        <v>27</v>
      </c>
      <c r="N3700" t="s">
        <v>27</v>
      </c>
    </row>
    <row r="3701" spans="2:14" x14ac:dyDescent="0.45">
      <c r="B3701">
        <v>2011</v>
      </c>
      <c r="C3701">
        <v>2011</v>
      </c>
      <c r="D3701" s="1" t="s">
        <v>54</v>
      </c>
      <c r="E3701" s="1" t="s">
        <v>55</v>
      </c>
      <c r="F3701" s="1" t="s">
        <v>16</v>
      </c>
      <c r="G3701" s="1" t="s">
        <v>17</v>
      </c>
      <c r="H3701" s="1" t="s">
        <v>28</v>
      </c>
      <c r="I3701" s="1" t="s">
        <v>29</v>
      </c>
      <c r="J3701" s="1" t="s">
        <v>20</v>
      </c>
      <c r="K3701" s="1" t="s">
        <v>21</v>
      </c>
      <c r="L3701">
        <v>86</v>
      </c>
      <c r="M3701">
        <v>1984</v>
      </c>
      <c r="N3701">
        <v>4334.7</v>
      </c>
    </row>
    <row r="3702" spans="2:14" x14ac:dyDescent="0.45">
      <c r="B3702">
        <v>2011</v>
      </c>
      <c r="C3702">
        <v>2011</v>
      </c>
      <c r="D3702" s="1" t="s">
        <v>54</v>
      </c>
      <c r="E3702" s="1" t="s">
        <v>55</v>
      </c>
      <c r="F3702" s="1" t="s">
        <v>16</v>
      </c>
      <c r="G3702" s="1" t="s">
        <v>17</v>
      </c>
      <c r="H3702" s="1" t="s">
        <v>28</v>
      </c>
      <c r="I3702" s="1" t="s">
        <v>29</v>
      </c>
      <c r="J3702" s="1" t="s">
        <v>23</v>
      </c>
      <c r="K3702" s="1" t="s">
        <v>24</v>
      </c>
      <c r="L3702">
        <v>8572</v>
      </c>
      <c r="M3702">
        <v>103071</v>
      </c>
      <c r="N3702">
        <v>8316.6</v>
      </c>
    </row>
    <row r="3703" spans="2:14" x14ac:dyDescent="0.45">
      <c r="B3703">
        <v>2011</v>
      </c>
      <c r="C3703">
        <v>2011</v>
      </c>
      <c r="D3703" s="1" t="s">
        <v>54</v>
      </c>
      <c r="E3703" s="1" t="s">
        <v>55</v>
      </c>
      <c r="F3703" s="1" t="s">
        <v>16</v>
      </c>
      <c r="G3703" s="1" t="s">
        <v>17</v>
      </c>
      <c r="H3703" s="1" t="s">
        <v>28</v>
      </c>
      <c r="I3703" s="1" t="s">
        <v>29</v>
      </c>
      <c r="J3703" s="1" t="s">
        <v>25</v>
      </c>
      <c r="K3703" s="1" t="s">
        <v>26</v>
      </c>
      <c r="L3703">
        <v>11</v>
      </c>
      <c r="M3703" t="s">
        <v>27</v>
      </c>
      <c r="N3703" t="s">
        <v>27</v>
      </c>
    </row>
    <row r="3704" spans="2:14" x14ac:dyDescent="0.45">
      <c r="B3704">
        <v>2011</v>
      </c>
      <c r="C3704">
        <v>2011</v>
      </c>
      <c r="D3704" s="1" t="s">
        <v>54</v>
      </c>
      <c r="E3704" s="1" t="s">
        <v>55</v>
      </c>
      <c r="F3704" s="1" t="s">
        <v>16</v>
      </c>
      <c r="G3704" s="1" t="s">
        <v>17</v>
      </c>
      <c r="H3704" s="1" t="s">
        <v>30</v>
      </c>
      <c r="I3704" s="1" t="s">
        <v>31</v>
      </c>
      <c r="J3704" s="1" t="s">
        <v>20</v>
      </c>
      <c r="K3704" s="1" t="s">
        <v>21</v>
      </c>
      <c r="L3704">
        <v>226</v>
      </c>
      <c r="M3704">
        <v>8093</v>
      </c>
      <c r="N3704">
        <v>2792.5</v>
      </c>
    </row>
    <row r="3705" spans="2:14" x14ac:dyDescent="0.45">
      <c r="B3705">
        <v>2011</v>
      </c>
      <c r="C3705">
        <v>2011</v>
      </c>
      <c r="D3705" s="1" t="s">
        <v>54</v>
      </c>
      <c r="E3705" s="1" t="s">
        <v>55</v>
      </c>
      <c r="F3705" s="1" t="s">
        <v>16</v>
      </c>
      <c r="G3705" s="1" t="s">
        <v>17</v>
      </c>
      <c r="H3705" s="1" t="s">
        <v>30</v>
      </c>
      <c r="I3705" s="1" t="s">
        <v>31</v>
      </c>
      <c r="J3705" s="1" t="s">
        <v>23</v>
      </c>
      <c r="K3705" s="1" t="s">
        <v>24</v>
      </c>
      <c r="L3705">
        <v>35835</v>
      </c>
      <c r="M3705">
        <v>284598</v>
      </c>
      <c r="N3705">
        <v>12591.4</v>
      </c>
    </row>
    <row r="3706" spans="2:14" x14ac:dyDescent="0.45">
      <c r="B3706">
        <v>2011</v>
      </c>
      <c r="C3706">
        <v>2011</v>
      </c>
      <c r="D3706" s="1" t="s">
        <v>54</v>
      </c>
      <c r="E3706" s="1" t="s">
        <v>55</v>
      </c>
      <c r="F3706" s="1" t="s">
        <v>16</v>
      </c>
      <c r="G3706" s="1" t="s">
        <v>17</v>
      </c>
      <c r="H3706" s="1" t="s">
        <v>30</v>
      </c>
      <c r="I3706" s="1" t="s">
        <v>31</v>
      </c>
      <c r="J3706" s="1" t="s">
        <v>25</v>
      </c>
      <c r="K3706" s="1" t="s">
        <v>26</v>
      </c>
      <c r="L3706">
        <v>128</v>
      </c>
      <c r="M3706" t="s">
        <v>27</v>
      </c>
      <c r="N3706" t="s">
        <v>27</v>
      </c>
    </row>
    <row r="3707" spans="2:14" x14ac:dyDescent="0.45">
      <c r="B3707">
        <v>2011</v>
      </c>
      <c r="C3707">
        <v>2011</v>
      </c>
      <c r="D3707" s="1" t="s">
        <v>54</v>
      </c>
      <c r="E3707" s="1" t="s">
        <v>55</v>
      </c>
      <c r="F3707" s="1" t="s">
        <v>16</v>
      </c>
      <c r="G3707" s="1" t="s">
        <v>17</v>
      </c>
      <c r="H3707" s="1" t="s">
        <v>32</v>
      </c>
      <c r="I3707" s="1" t="s">
        <v>33</v>
      </c>
      <c r="J3707" s="1" t="s">
        <v>20</v>
      </c>
      <c r="K3707" s="1" t="s">
        <v>21</v>
      </c>
      <c r="L3707">
        <v>18789</v>
      </c>
      <c r="M3707">
        <v>183191</v>
      </c>
      <c r="N3707">
        <v>10256.5</v>
      </c>
    </row>
    <row r="3708" spans="2:14" x14ac:dyDescent="0.45">
      <c r="B3708">
        <v>2011</v>
      </c>
      <c r="C3708">
        <v>2011</v>
      </c>
      <c r="D3708" s="1" t="s">
        <v>54</v>
      </c>
      <c r="E3708" s="1" t="s">
        <v>55</v>
      </c>
      <c r="F3708" s="1" t="s">
        <v>16</v>
      </c>
      <c r="G3708" s="1" t="s">
        <v>17</v>
      </c>
      <c r="H3708" s="1" t="s">
        <v>32</v>
      </c>
      <c r="I3708" s="1" t="s">
        <v>33</v>
      </c>
      <c r="J3708" s="1" t="s">
        <v>23</v>
      </c>
      <c r="K3708" s="1" t="s">
        <v>24</v>
      </c>
      <c r="L3708">
        <v>439752</v>
      </c>
      <c r="M3708">
        <v>3246764</v>
      </c>
      <c r="N3708">
        <v>13544.3</v>
      </c>
    </row>
    <row r="3709" spans="2:14" x14ac:dyDescent="0.45">
      <c r="B3709">
        <v>2011</v>
      </c>
      <c r="C3709">
        <v>2011</v>
      </c>
      <c r="D3709" s="1" t="s">
        <v>54</v>
      </c>
      <c r="E3709" s="1" t="s">
        <v>55</v>
      </c>
      <c r="F3709" s="1" t="s">
        <v>16</v>
      </c>
      <c r="G3709" s="1" t="s">
        <v>17</v>
      </c>
      <c r="H3709" s="1" t="s">
        <v>32</v>
      </c>
      <c r="I3709" s="1" t="s">
        <v>33</v>
      </c>
      <c r="J3709" s="1" t="s">
        <v>25</v>
      </c>
      <c r="K3709" s="1" t="s">
        <v>26</v>
      </c>
      <c r="L3709">
        <v>416</v>
      </c>
      <c r="M3709" t="s">
        <v>27</v>
      </c>
      <c r="N3709" t="s">
        <v>27</v>
      </c>
    </row>
    <row r="3710" spans="2:14" x14ac:dyDescent="0.45">
      <c r="B3710">
        <v>2011</v>
      </c>
      <c r="C3710">
        <v>2011</v>
      </c>
      <c r="D3710" s="1" t="s">
        <v>54</v>
      </c>
      <c r="E3710" s="1" t="s">
        <v>55</v>
      </c>
      <c r="F3710" s="1" t="s">
        <v>34</v>
      </c>
      <c r="G3710" s="1" t="s">
        <v>35</v>
      </c>
      <c r="H3710" s="1" t="s">
        <v>18</v>
      </c>
      <c r="I3710" s="1" t="s">
        <v>19</v>
      </c>
      <c r="J3710" s="1" t="s">
        <v>20</v>
      </c>
      <c r="K3710" s="1" t="s">
        <v>21</v>
      </c>
      <c r="L3710">
        <v>31</v>
      </c>
      <c r="M3710">
        <v>2265</v>
      </c>
      <c r="N3710">
        <v>1368.7</v>
      </c>
    </row>
    <row r="3711" spans="2:14" x14ac:dyDescent="0.45">
      <c r="B3711">
        <v>2011</v>
      </c>
      <c r="C3711">
        <v>2011</v>
      </c>
      <c r="D3711" s="1" t="s">
        <v>54</v>
      </c>
      <c r="E3711" s="1" t="s">
        <v>55</v>
      </c>
      <c r="F3711" s="1" t="s">
        <v>34</v>
      </c>
      <c r="G3711" s="1" t="s">
        <v>35</v>
      </c>
      <c r="H3711" s="1" t="s">
        <v>18</v>
      </c>
      <c r="I3711" s="1" t="s">
        <v>19</v>
      </c>
      <c r="J3711" s="1" t="s">
        <v>23</v>
      </c>
      <c r="K3711" s="1" t="s">
        <v>24</v>
      </c>
      <c r="L3711">
        <v>723</v>
      </c>
      <c r="M3711">
        <v>5958</v>
      </c>
      <c r="N3711">
        <v>12134.9</v>
      </c>
    </row>
    <row r="3712" spans="2:14" x14ac:dyDescent="0.45">
      <c r="B3712">
        <v>2011</v>
      </c>
      <c r="C3712">
        <v>2011</v>
      </c>
      <c r="D3712" s="1" t="s">
        <v>54</v>
      </c>
      <c r="E3712" s="1" t="s">
        <v>55</v>
      </c>
      <c r="F3712" s="1" t="s">
        <v>34</v>
      </c>
      <c r="G3712" s="1" t="s">
        <v>35</v>
      </c>
      <c r="H3712" s="1" t="s">
        <v>18</v>
      </c>
      <c r="I3712" s="1" t="s">
        <v>19</v>
      </c>
      <c r="J3712" s="1" t="s">
        <v>25</v>
      </c>
      <c r="K3712" s="1" t="s">
        <v>26</v>
      </c>
      <c r="L3712">
        <v>0</v>
      </c>
      <c r="M3712" t="s">
        <v>27</v>
      </c>
      <c r="N3712" t="s">
        <v>27</v>
      </c>
    </row>
    <row r="3713" spans="2:14" x14ac:dyDescent="0.45">
      <c r="B3713">
        <v>2011</v>
      </c>
      <c r="C3713">
        <v>2011</v>
      </c>
      <c r="D3713" s="1" t="s">
        <v>54</v>
      </c>
      <c r="E3713" s="1" t="s">
        <v>55</v>
      </c>
      <c r="F3713" s="1" t="s">
        <v>34</v>
      </c>
      <c r="G3713" s="1" t="s">
        <v>35</v>
      </c>
      <c r="H3713" s="1" t="s">
        <v>28</v>
      </c>
      <c r="I3713" s="1" t="s">
        <v>29</v>
      </c>
      <c r="J3713" s="1" t="s">
        <v>20</v>
      </c>
      <c r="K3713" s="1" t="s">
        <v>21</v>
      </c>
      <c r="L3713">
        <v>64</v>
      </c>
      <c r="M3713">
        <v>1179</v>
      </c>
      <c r="N3713">
        <v>5428.3</v>
      </c>
    </row>
    <row r="3714" spans="2:14" x14ac:dyDescent="0.45">
      <c r="B3714">
        <v>2011</v>
      </c>
      <c r="C3714">
        <v>2011</v>
      </c>
      <c r="D3714" s="1" t="s">
        <v>54</v>
      </c>
      <c r="E3714" s="1" t="s">
        <v>55</v>
      </c>
      <c r="F3714" s="1" t="s">
        <v>34</v>
      </c>
      <c r="G3714" s="1" t="s">
        <v>35</v>
      </c>
      <c r="H3714" s="1" t="s">
        <v>28</v>
      </c>
      <c r="I3714" s="1" t="s">
        <v>29</v>
      </c>
      <c r="J3714" s="1" t="s">
        <v>23</v>
      </c>
      <c r="K3714" s="1" t="s">
        <v>24</v>
      </c>
      <c r="L3714">
        <v>6143</v>
      </c>
      <c r="M3714">
        <v>60063</v>
      </c>
      <c r="N3714">
        <v>10227.6</v>
      </c>
    </row>
    <row r="3715" spans="2:14" x14ac:dyDescent="0.45">
      <c r="B3715">
        <v>2011</v>
      </c>
      <c r="C3715">
        <v>2011</v>
      </c>
      <c r="D3715" s="1" t="s">
        <v>54</v>
      </c>
      <c r="E3715" s="1" t="s">
        <v>55</v>
      </c>
      <c r="F3715" s="1" t="s">
        <v>34</v>
      </c>
      <c r="G3715" s="1" t="s">
        <v>35</v>
      </c>
      <c r="H3715" s="1" t="s">
        <v>28</v>
      </c>
      <c r="I3715" s="1" t="s">
        <v>29</v>
      </c>
      <c r="J3715" s="1" t="s">
        <v>25</v>
      </c>
      <c r="K3715" s="1" t="s">
        <v>26</v>
      </c>
      <c r="L3715">
        <v>5</v>
      </c>
      <c r="M3715" t="s">
        <v>27</v>
      </c>
      <c r="N3715" t="s">
        <v>27</v>
      </c>
    </row>
    <row r="3716" spans="2:14" x14ac:dyDescent="0.45">
      <c r="B3716">
        <v>2011</v>
      </c>
      <c r="C3716">
        <v>2011</v>
      </c>
      <c r="D3716" s="1" t="s">
        <v>54</v>
      </c>
      <c r="E3716" s="1" t="s">
        <v>55</v>
      </c>
      <c r="F3716" s="1" t="s">
        <v>34</v>
      </c>
      <c r="G3716" s="1" t="s">
        <v>35</v>
      </c>
      <c r="H3716" s="1" t="s">
        <v>30</v>
      </c>
      <c r="I3716" s="1" t="s">
        <v>31</v>
      </c>
      <c r="J3716" s="1" t="s">
        <v>20</v>
      </c>
      <c r="K3716" s="1" t="s">
        <v>21</v>
      </c>
      <c r="L3716">
        <v>97</v>
      </c>
      <c r="M3716">
        <v>3900</v>
      </c>
      <c r="N3716">
        <v>2487.1999999999998</v>
      </c>
    </row>
    <row r="3717" spans="2:14" x14ac:dyDescent="0.45">
      <c r="B3717">
        <v>2011</v>
      </c>
      <c r="C3717">
        <v>2011</v>
      </c>
      <c r="D3717" s="1" t="s">
        <v>54</v>
      </c>
      <c r="E3717" s="1" t="s">
        <v>55</v>
      </c>
      <c r="F3717" s="1" t="s">
        <v>34</v>
      </c>
      <c r="G3717" s="1" t="s">
        <v>35</v>
      </c>
      <c r="H3717" s="1" t="s">
        <v>30</v>
      </c>
      <c r="I3717" s="1" t="s">
        <v>31</v>
      </c>
      <c r="J3717" s="1" t="s">
        <v>23</v>
      </c>
      <c r="K3717" s="1" t="s">
        <v>24</v>
      </c>
      <c r="L3717">
        <v>16098</v>
      </c>
      <c r="M3717">
        <v>110893</v>
      </c>
      <c r="N3717">
        <v>14516.7</v>
      </c>
    </row>
    <row r="3718" spans="2:14" x14ac:dyDescent="0.45">
      <c r="B3718">
        <v>2011</v>
      </c>
      <c r="C3718">
        <v>2011</v>
      </c>
      <c r="D3718" s="1" t="s">
        <v>54</v>
      </c>
      <c r="E3718" s="1" t="s">
        <v>55</v>
      </c>
      <c r="F3718" s="1" t="s">
        <v>34</v>
      </c>
      <c r="G3718" s="1" t="s">
        <v>35</v>
      </c>
      <c r="H3718" s="1" t="s">
        <v>30</v>
      </c>
      <c r="I3718" s="1" t="s">
        <v>31</v>
      </c>
      <c r="J3718" s="1" t="s">
        <v>25</v>
      </c>
      <c r="K3718" s="1" t="s">
        <v>26</v>
      </c>
      <c r="L3718">
        <v>59</v>
      </c>
      <c r="M3718" t="s">
        <v>27</v>
      </c>
      <c r="N3718" t="s">
        <v>27</v>
      </c>
    </row>
    <row r="3719" spans="2:14" x14ac:dyDescent="0.45">
      <c r="B3719">
        <v>2011</v>
      </c>
      <c r="C3719">
        <v>2011</v>
      </c>
      <c r="D3719" s="1" t="s">
        <v>54</v>
      </c>
      <c r="E3719" s="1" t="s">
        <v>55</v>
      </c>
      <c r="F3719" s="1" t="s">
        <v>34</v>
      </c>
      <c r="G3719" s="1" t="s">
        <v>35</v>
      </c>
      <c r="H3719" s="1" t="s">
        <v>32</v>
      </c>
      <c r="I3719" s="1" t="s">
        <v>33</v>
      </c>
      <c r="J3719" s="1" t="s">
        <v>20</v>
      </c>
      <c r="K3719" s="1" t="s">
        <v>21</v>
      </c>
      <c r="L3719">
        <v>11250</v>
      </c>
      <c r="M3719">
        <v>99513</v>
      </c>
      <c r="N3719">
        <v>11305.1</v>
      </c>
    </row>
    <row r="3720" spans="2:14" x14ac:dyDescent="0.45">
      <c r="B3720">
        <v>2011</v>
      </c>
      <c r="C3720">
        <v>2011</v>
      </c>
      <c r="D3720" s="1" t="s">
        <v>54</v>
      </c>
      <c r="E3720" s="1" t="s">
        <v>55</v>
      </c>
      <c r="F3720" s="1" t="s">
        <v>34</v>
      </c>
      <c r="G3720" s="1" t="s">
        <v>35</v>
      </c>
      <c r="H3720" s="1" t="s">
        <v>32</v>
      </c>
      <c r="I3720" s="1" t="s">
        <v>33</v>
      </c>
      <c r="J3720" s="1" t="s">
        <v>23</v>
      </c>
      <c r="K3720" s="1" t="s">
        <v>24</v>
      </c>
      <c r="L3720">
        <v>250688</v>
      </c>
      <c r="M3720">
        <v>1610254</v>
      </c>
      <c r="N3720">
        <v>15568.2</v>
      </c>
    </row>
    <row r="3721" spans="2:14" x14ac:dyDescent="0.45">
      <c r="B3721">
        <v>2011</v>
      </c>
      <c r="C3721">
        <v>2011</v>
      </c>
      <c r="D3721" s="1" t="s">
        <v>54</v>
      </c>
      <c r="E3721" s="1" t="s">
        <v>55</v>
      </c>
      <c r="F3721" s="1" t="s">
        <v>34</v>
      </c>
      <c r="G3721" s="1" t="s">
        <v>35</v>
      </c>
      <c r="H3721" s="1" t="s">
        <v>32</v>
      </c>
      <c r="I3721" s="1" t="s">
        <v>33</v>
      </c>
      <c r="J3721" s="1" t="s">
        <v>25</v>
      </c>
      <c r="K3721" s="1" t="s">
        <v>26</v>
      </c>
      <c r="L3721">
        <v>267</v>
      </c>
      <c r="M3721" t="s">
        <v>27</v>
      </c>
      <c r="N3721" t="s">
        <v>27</v>
      </c>
    </row>
    <row r="3722" spans="2:14" x14ac:dyDescent="0.45">
      <c r="B3722">
        <v>2011</v>
      </c>
      <c r="C3722">
        <v>2011</v>
      </c>
      <c r="D3722" s="1" t="s">
        <v>25</v>
      </c>
      <c r="E3722" s="1" t="s">
        <v>26</v>
      </c>
      <c r="F3722" s="1" t="s">
        <v>16</v>
      </c>
      <c r="G3722" s="1" t="s">
        <v>17</v>
      </c>
      <c r="H3722" s="1" t="s">
        <v>18</v>
      </c>
      <c r="I3722" s="1" t="s">
        <v>19</v>
      </c>
      <c r="J3722" s="1" t="s">
        <v>20</v>
      </c>
      <c r="K3722" s="1" t="s">
        <v>21</v>
      </c>
      <c r="L3722">
        <v>0</v>
      </c>
      <c r="M3722" t="s">
        <v>27</v>
      </c>
      <c r="N3722" t="s">
        <v>27</v>
      </c>
    </row>
    <row r="3723" spans="2:14" x14ac:dyDescent="0.45">
      <c r="B3723">
        <v>2011</v>
      </c>
      <c r="C3723">
        <v>2011</v>
      </c>
      <c r="D3723" s="1" t="s">
        <v>25</v>
      </c>
      <c r="E3723" s="1" t="s">
        <v>26</v>
      </c>
      <c r="F3723" s="1" t="s">
        <v>16</v>
      </c>
      <c r="G3723" s="1" t="s">
        <v>17</v>
      </c>
      <c r="H3723" s="1" t="s">
        <v>18</v>
      </c>
      <c r="I3723" s="1" t="s">
        <v>19</v>
      </c>
      <c r="J3723" s="1" t="s">
        <v>23</v>
      </c>
      <c r="K3723" s="1" t="s">
        <v>24</v>
      </c>
      <c r="L3723">
        <v>0</v>
      </c>
      <c r="M3723" t="s">
        <v>27</v>
      </c>
      <c r="N3723" t="s">
        <v>27</v>
      </c>
    </row>
    <row r="3724" spans="2:14" x14ac:dyDescent="0.45">
      <c r="B3724">
        <v>2011</v>
      </c>
      <c r="C3724">
        <v>2011</v>
      </c>
      <c r="D3724" s="1" t="s">
        <v>25</v>
      </c>
      <c r="E3724" s="1" t="s">
        <v>26</v>
      </c>
      <c r="F3724" s="1" t="s">
        <v>16</v>
      </c>
      <c r="G3724" s="1" t="s">
        <v>17</v>
      </c>
      <c r="H3724" s="1" t="s">
        <v>18</v>
      </c>
      <c r="I3724" s="1" t="s">
        <v>19</v>
      </c>
      <c r="J3724" s="1" t="s">
        <v>25</v>
      </c>
      <c r="K3724" s="1" t="s">
        <v>26</v>
      </c>
      <c r="L3724">
        <v>2</v>
      </c>
      <c r="M3724" t="s">
        <v>27</v>
      </c>
      <c r="N3724" t="s">
        <v>27</v>
      </c>
    </row>
    <row r="3725" spans="2:14" x14ac:dyDescent="0.45">
      <c r="B3725">
        <v>2011</v>
      </c>
      <c r="C3725">
        <v>2011</v>
      </c>
      <c r="D3725" s="1" t="s">
        <v>25</v>
      </c>
      <c r="E3725" s="1" t="s">
        <v>26</v>
      </c>
      <c r="F3725" s="1" t="s">
        <v>16</v>
      </c>
      <c r="G3725" s="1" t="s">
        <v>17</v>
      </c>
      <c r="H3725" s="1" t="s">
        <v>28</v>
      </c>
      <c r="I3725" s="1" t="s">
        <v>29</v>
      </c>
      <c r="J3725" s="1" t="s">
        <v>20</v>
      </c>
      <c r="K3725" s="1" t="s">
        <v>21</v>
      </c>
      <c r="L3725">
        <v>0</v>
      </c>
      <c r="M3725" t="s">
        <v>27</v>
      </c>
      <c r="N3725" t="s">
        <v>27</v>
      </c>
    </row>
    <row r="3726" spans="2:14" x14ac:dyDescent="0.45">
      <c r="B3726">
        <v>2011</v>
      </c>
      <c r="C3726">
        <v>2011</v>
      </c>
      <c r="D3726" s="1" t="s">
        <v>25</v>
      </c>
      <c r="E3726" s="1" t="s">
        <v>26</v>
      </c>
      <c r="F3726" s="1" t="s">
        <v>16</v>
      </c>
      <c r="G3726" s="1" t="s">
        <v>17</v>
      </c>
      <c r="H3726" s="1" t="s">
        <v>28</v>
      </c>
      <c r="I3726" s="1" t="s">
        <v>29</v>
      </c>
      <c r="J3726" s="1" t="s">
        <v>23</v>
      </c>
      <c r="K3726" s="1" t="s">
        <v>24</v>
      </c>
      <c r="L3726">
        <v>2</v>
      </c>
      <c r="M3726" t="s">
        <v>27</v>
      </c>
      <c r="N3726" t="s">
        <v>27</v>
      </c>
    </row>
    <row r="3727" spans="2:14" x14ac:dyDescent="0.45">
      <c r="B3727">
        <v>2011</v>
      </c>
      <c r="C3727">
        <v>2011</v>
      </c>
      <c r="D3727" s="1" t="s">
        <v>25</v>
      </c>
      <c r="E3727" s="1" t="s">
        <v>26</v>
      </c>
      <c r="F3727" s="1" t="s">
        <v>16</v>
      </c>
      <c r="G3727" s="1" t="s">
        <v>17</v>
      </c>
      <c r="H3727" s="1" t="s">
        <v>28</v>
      </c>
      <c r="I3727" s="1" t="s">
        <v>29</v>
      </c>
      <c r="J3727" s="1" t="s">
        <v>25</v>
      </c>
      <c r="K3727" s="1" t="s">
        <v>26</v>
      </c>
      <c r="L3727">
        <v>0</v>
      </c>
      <c r="M3727" t="s">
        <v>27</v>
      </c>
      <c r="N3727" t="s">
        <v>27</v>
      </c>
    </row>
    <row r="3728" spans="2:14" x14ac:dyDescent="0.45">
      <c r="B3728">
        <v>2011</v>
      </c>
      <c r="C3728">
        <v>2011</v>
      </c>
      <c r="D3728" s="1" t="s">
        <v>25</v>
      </c>
      <c r="E3728" s="1" t="s">
        <v>26</v>
      </c>
      <c r="F3728" s="1" t="s">
        <v>16</v>
      </c>
      <c r="G3728" s="1" t="s">
        <v>17</v>
      </c>
      <c r="H3728" s="1" t="s">
        <v>30</v>
      </c>
      <c r="I3728" s="1" t="s">
        <v>31</v>
      </c>
      <c r="J3728" s="1" t="s">
        <v>20</v>
      </c>
      <c r="K3728" s="1" t="s">
        <v>21</v>
      </c>
      <c r="L3728">
        <v>0</v>
      </c>
      <c r="M3728" t="s">
        <v>27</v>
      </c>
      <c r="N3728" t="s">
        <v>27</v>
      </c>
    </row>
    <row r="3729" spans="2:14" x14ac:dyDescent="0.45">
      <c r="B3729">
        <v>2011</v>
      </c>
      <c r="C3729">
        <v>2011</v>
      </c>
      <c r="D3729" s="1" t="s">
        <v>25</v>
      </c>
      <c r="E3729" s="1" t="s">
        <v>26</v>
      </c>
      <c r="F3729" s="1" t="s">
        <v>16</v>
      </c>
      <c r="G3729" s="1" t="s">
        <v>17</v>
      </c>
      <c r="H3729" s="1" t="s">
        <v>30</v>
      </c>
      <c r="I3729" s="1" t="s">
        <v>31</v>
      </c>
      <c r="J3729" s="1" t="s">
        <v>23</v>
      </c>
      <c r="K3729" s="1" t="s">
        <v>24</v>
      </c>
      <c r="L3729">
        <v>6</v>
      </c>
      <c r="M3729" t="s">
        <v>27</v>
      </c>
      <c r="N3729" t="s">
        <v>27</v>
      </c>
    </row>
    <row r="3730" spans="2:14" x14ac:dyDescent="0.45">
      <c r="B3730">
        <v>2011</v>
      </c>
      <c r="C3730">
        <v>2011</v>
      </c>
      <c r="D3730" s="1" t="s">
        <v>25</v>
      </c>
      <c r="E3730" s="1" t="s">
        <v>26</v>
      </c>
      <c r="F3730" s="1" t="s">
        <v>16</v>
      </c>
      <c r="G3730" s="1" t="s">
        <v>17</v>
      </c>
      <c r="H3730" s="1" t="s">
        <v>30</v>
      </c>
      <c r="I3730" s="1" t="s">
        <v>31</v>
      </c>
      <c r="J3730" s="1" t="s">
        <v>25</v>
      </c>
      <c r="K3730" s="1" t="s">
        <v>26</v>
      </c>
      <c r="L3730">
        <v>1</v>
      </c>
      <c r="M3730" t="s">
        <v>27</v>
      </c>
      <c r="N3730" t="s">
        <v>27</v>
      </c>
    </row>
    <row r="3731" spans="2:14" x14ac:dyDescent="0.45">
      <c r="B3731">
        <v>2011</v>
      </c>
      <c r="C3731">
        <v>2011</v>
      </c>
      <c r="D3731" s="1" t="s">
        <v>25</v>
      </c>
      <c r="E3731" s="1" t="s">
        <v>26</v>
      </c>
      <c r="F3731" s="1" t="s">
        <v>16</v>
      </c>
      <c r="G3731" s="1" t="s">
        <v>17</v>
      </c>
      <c r="H3731" s="1" t="s">
        <v>32</v>
      </c>
      <c r="I3731" s="1" t="s">
        <v>33</v>
      </c>
      <c r="J3731" s="1" t="s">
        <v>20</v>
      </c>
      <c r="K3731" s="1" t="s">
        <v>21</v>
      </c>
      <c r="L3731">
        <v>1</v>
      </c>
      <c r="M3731" t="s">
        <v>27</v>
      </c>
      <c r="N3731" t="s">
        <v>27</v>
      </c>
    </row>
    <row r="3732" spans="2:14" x14ac:dyDescent="0.45">
      <c r="B3732">
        <v>2011</v>
      </c>
      <c r="C3732">
        <v>2011</v>
      </c>
      <c r="D3732" s="1" t="s">
        <v>25</v>
      </c>
      <c r="E3732" s="1" t="s">
        <v>26</v>
      </c>
      <c r="F3732" s="1" t="s">
        <v>16</v>
      </c>
      <c r="G3732" s="1" t="s">
        <v>17</v>
      </c>
      <c r="H3732" s="1" t="s">
        <v>32</v>
      </c>
      <c r="I3732" s="1" t="s">
        <v>33</v>
      </c>
      <c r="J3732" s="1" t="s">
        <v>23</v>
      </c>
      <c r="K3732" s="1" t="s">
        <v>24</v>
      </c>
      <c r="L3732">
        <v>14</v>
      </c>
      <c r="M3732" t="s">
        <v>27</v>
      </c>
      <c r="N3732" t="s">
        <v>27</v>
      </c>
    </row>
    <row r="3733" spans="2:14" x14ac:dyDescent="0.45">
      <c r="B3733">
        <v>2011</v>
      </c>
      <c r="C3733">
        <v>2011</v>
      </c>
      <c r="D3733" s="1" t="s">
        <v>25</v>
      </c>
      <c r="E3733" s="1" t="s">
        <v>26</v>
      </c>
      <c r="F3733" s="1" t="s">
        <v>16</v>
      </c>
      <c r="G3733" s="1" t="s">
        <v>17</v>
      </c>
      <c r="H3733" s="1" t="s">
        <v>32</v>
      </c>
      <c r="I3733" s="1" t="s">
        <v>33</v>
      </c>
      <c r="J3733" s="1" t="s">
        <v>25</v>
      </c>
      <c r="K3733" s="1" t="s">
        <v>26</v>
      </c>
      <c r="L3733">
        <v>9</v>
      </c>
      <c r="M3733" t="s">
        <v>27</v>
      </c>
      <c r="N3733" t="s">
        <v>27</v>
      </c>
    </row>
    <row r="3734" spans="2:14" x14ac:dyDescent="0.45">
      <c r="B3734">
        <v>2011</v>
      </c>
      <c r="C3734">
        <v>2011</v>
      </c>
      <c r="D3734" s="1" t="s">
        <v>25</v>
      </c>
      <c r="E3734" s="1" t="s">
        <v>26</v>
      </c>
      <c r="F3734" s="1" t="s">
        <v>34</v>
      </c>
      <c r="G3734" s="1" t="s">
        <v>35</v>
      </c>
      <c r="H3734" s="1" t="s">
        <v>18</v>
      </c>
      <c r="I3734" s="1" t="s">
        <v>19</v>
      </c>
      <c r="J3734" s="1" t="s">
        <v>20</v>
      </c>
      <c r="K3734" s="1" t="s">
        <v>21</v>
      </c>
      <c r="L3734">
        <v>0</v>
      </c>
      <c r="M3734" t="s">
        <v>27</v>
      </c>
      <c r="N3734" t="s">
        <v>27</v>
      </c>
    </row>
    <row r="3735" spans="2:14" x14ac:dyDescent="0.45">
      <c r="B3735">
        <v>2011</v>
      </c>
      <c r="C3735">
        <v>2011</v>
      </c>
      <c r="D3735" s="1" t="s">
        <v>25</v>
      </c>
      <c r="E3735" s="1" t="s">
        <v>26</v>
      </c>
      <c r="F3735" s="1" t="s">
        <v>34</v>
      </c>
      <c r="G3735" s="1" t="s">
        <v>35</v>
      </c>
      <c r="H3735" s="1" t="s">
        <v>18</v>
      </c>
      <c r="I3735" s="1" t="s">
        <v>19</v>
      </c>
      <c r="J3735" s="1" t="s">
        <v>23</v>
      </c>
      <c r="K3735" s="1" t="s">
        <v>24</v>
      </c>
      <c r="L3735">
        <v>0</v>
      </c>
      <c r="M3735" t="s">
        <v>27</v>
      </c>
      <c r="N3735" t="s">
        <v>27</v>
      </c>
    </row>
    <row r="3736" spans="2:14" x14ac:dyDescent="0.45">
      <c r="B3736">
        <v>2011</v>
      </c>
      <c r="C3736">
        <v>2011</v>
      </c>
      <c r="D3736" s="1" t="s">
        <v>25</v>
      </c>
      <c r="E3736" s="1" t="s">
        <v>26</v>
      </c>
      <c r="F3736" s="1" t="s">
        <v>34</v>
      </c>
      <c r="G3736" s="1" t="s">
        <v>35</v>
      </c>
      <c r="H3736" s="1" t="s">
        <v>18</v>
      </c>
      <c r="I3736" s="1" t="s">
        <v>19</v>
      </c>
      <c r="J3736" s="1" t="s">
        <v>25</v>
      </c>
      <c r="K3736" s="1" t="s">
        <v>26</v>
      </c>
      <c r="L3736">
        <v>3</v>
      </c>
      <c r="M3736" t="s">
        <v>27</v>
      </c>
      <c r="N3736" t="s">
        <v>27</v>
      </c>
    </row>
    <row r="3737" spans="2:14" x14ac:dyDescent="0.45">
      <c r="B3737">
        <v>2011</v>
      </c>
      <c r="C3737">
        <v>2011</v>
      </c>
      <c r="D3737" s="1" t="s">
        <v>25</v>
      </c>
      <c r="E3737" s="1" t="s">
        <v>26</v>
      </c>
      <c r="F3737" s="1" t="s">
        <v>34</v>
      </c>
      <c r="G3737" s="1" t="s">
        <v>35</v>
      </c>
      <c r="H3737" s="1" t="s">
        <v>28</v>
      </c>
      <c r="I3737" s="1" t="s">
        <v>29</v>
      </c>
      <c r="J3737" s="1" t="s">
        <v>20</v>
      </c>
      <c r="K3737" s="1" t="s">
        <v>21</v>
      </c>
      <c r="L3737">
        <v>0</v>
      </c>
      <c r="M3737" t="s">
        <v>27</v>
      </c>
      <c r="N3737" t="s">
        <v>27</v>
      </c>
    </row>
    <row r="3738" spans="2:14" x14ac:dyDescent="0.45">
      <c r="B3738">
        <v>2011</v>
      </c>
      <c r="C3738">
        <v>2011</v>
      </c>
      <c r="D3738" s="1" t="s">
        <v>25</v>
      </c>
      <c r="E3738" s="1" t="s">
        <v>26</v>
      </c>
      <c r="F3738" s="1" t="s">
        <v>34</v>
      </c>
      <c r="G3738" s="1" t="s">
        <v>35</v>
      </c>
      <c r="H3738" s="1" t="s">
        <v>28</v>
      </c>
      <c r="I3738" s="1" t="s">
        <v>29</v>
      </c>
      <c r="J3738" s="1" t="s">
        <v>23</v>
      </c>
      <c r="K3738" s="1" t="s">
        <v>24</v>
      </c>
      <c r="L3738">
        <v>0</v>
      </c>
      <c r="M3738" t="s">
        <v>27</v>
      </c>
      <c r="N3738" t="s">
        <v>27</v>
      </c>
    </row>
    <row r="3739" spans="2:14" x14ac:dyDescent="0.45">
      <c r="B3739">
        <v>2011</v>
      </c>
      <c r="C3739">
        <v>2011</v>
      </c>
      <c r="D3739" s="1" t="s">
        <v>25</v>
      </c>
      <c r="E3739" s="1" t="s">
        <v>26</v>
      </c>
      <c r="F3739" s="1" t="s">
        <v>34</v>
      </c>
      <c r="G3739" s="1" t="s">
        <v>35</v>
      </c>
      <c r="H3739" s="1" t="s">
        <v>28</v>
      </c>
      <c r="I3739" s="1" t="s">
        <v>29</v>
      </c>
      <c r="J3739" s="1" t="s">
        <v>25</v>
      </c>
      <c r="K3739" s="1" t="s">
        <v>26</v>
      </c>
      <c r="L3739">
        <v>1</v>
      </c>
      <c r="M3739" t="s">
        <v>27</v>
      </c>
      <c r="N3739" t="s">
        <v>27</v>
      </c>
    </row>
    <row r="3740" spans="2:14" x14ac:dyDescent="0.45">
      <c r="B3740">
        <v>2011</v>
      </c>
      <c r="C3740">
        <v>2011</v>
      </c>
      <c r="D3740" s="1" t="s">
        <v>25</v>
      </c>
      <c r="E3740" s="1" t="s">
        <v>26</v>
      </c>
      <c r="F3740" s="1" t="s">
        <v>34</v>
      </c>
      <c r="G3740" s="1" t="s">
        <v>35</v>
      </c>
      <c r="H3740" s="1" t="s">
        <v>30</v>
      </c>
      <c r="I3740" s="1" t="s">
        <v>31</v>
      </c>
      <c r="J3740" s="1" t="s">
        <v>20</v>
      </c>
      <c r="K3740" s="1" t="s">
        <v>21</v>
      </c>
      <c r="L3740">
        <v>2</v>
      </c>
      <c r="M3740" t="s">
        <v>27</v>
      </c>
      <c r="N3740" t="s">
        <v>27</v>
      </c>
    </row>
    <row r="3741" spans="2:14" x14ac:dyDescent="0.45">
      <c r="B3741">
        <v>2011</v>
      </c>
      <c r="C3741">
        <v>2011</v>
      </c>
      <c r="D3741" s="1" t="s">
        <v>25</v>
      </c>
      <c r="E3741" s="1" t="s">
        <v>26</v>
      </c>
      <c r="F3741" s="1" t="s">
        <v>34</v>
      </c>
      <c r="G3741" s="1" t="s">
        <v>35</v>
      </c>
      <c r="H3741" s="1" t="s">
        <v>30</v>
      </c>
      <c r="I3741" s="1" t="s">
        <v>31</v>
      </c>
      <c r="J3741" s="1" t="s">
        <v>23</v>
      </c>
      <c r="K3741" s="1" t="s">
        <v>24</v>
      </c>
      <c r="L3741">
        <v>16</v>
      </c>
      <c r="M3741" t="s">
        <v>27</v>
      </c>
      <c r="N3741" t="s">
        <v>27</v>
      </c>
    </row>
    <row r="3742" spans="2:14" x14ac:dyDescent="0.45">
      <c r="B3742">
        <v>2011</v>
      </c>
      <c r="C3742">
        <v>2011</v>
      </c>
      <c r="D3742" s="1" t="s">
        <v>25</v>
      </c>
      <c r="E3742" s="1" t="s">
        <v>26</v>
      </c>
      <c r="F3742" s="1" t="s">
        <v>34</v>
      </c>
      <c r="G3742" s="1" t="s">
        <v>35</v>
      </c>
      <c r="H3742" s="1" t="s">
        <v>30</v>
      </c>
      <c r="I3742" s="1" t="s">
        <v>31</v>
      </c>
      <c r="J3742" s="1" t="s">
        <v>25</v>
      </c>
      <c r="K3742" s="1" t="s">
        <v>26</v>
      </c>
      <c r="L3742">
        <v>2</v>
      </c>
      <c r="M3742" t="s">
        <v>27</v>
      </c>
      <c r="N3742" t="s">
        <v>27</v>
      </c>
    </row>
    <row r="3743" spans="2:14" x14ac:dyDescent="0.45">
      <c r="B3743">
        <v>2011</v>
      </c>
      <c r="C3743">
        <v>2011</v>
      </c>
      <c r="D3743" s="1" t="s">
        <v>25</v>
      </c>
      <c r="E3743" s="1" t="s">
        <v>26</v>
      </c>
      <c r="F3743" s="1" t="s">
        <v>34</v>
      </c>
      <c r="G3743" s="1" t="s">
        <v>35</v>
      </c>
      <c r="H3743" s="1" t="s">
        <v>32</v>
      </c>
      <c r="I3743" s="1" t="s">
        <v>33</v>
      </c>
      <c r="J3743" s="1" t="s">
        <v>20</v>
      </c>
      <c r="K3743" s="1" t="s">
        <v>21</v>
      </c>
      <c r="L3743">
        <v>6</v>
      </c>
      <c r="M3743" t="s">
        <v>27</v>
      </c>
      <c r="N3743" t="s">
        <v>27</v>
      </c>
    </row>
    <row r="3744" spans="2:14" x14ac:dyDescent="0.45">
      <c r="B3744">
        <v>2011</v>
      </c>
      <c r="C3744">
        <v>2011</v>
      </c>
      <c r="D3744" s="1" t="s">
        <v>25</v>
      </c>
      <c r="E3744" s="1" t="s">
        <v>26</v>
      </c>
      <c r="F3744" s="1" t="s">
        <v>34</v>
      </c>
      <c r="G3744" s="1" t="s">
        <v>35</v>
      </c>
      <c r="H3744" s="1" t="s">
        <v>32</v>
      </c>
      <c r="I3744" s="1" t="s">
        <v>33</v>
      </c>
      <c r="J3744" s="1" t="s">
        <v>23</v>
      </c>
      <c r="K3744" s="1" t="s">
        <v>24</v>
      </c>
      <c r="L3744">
        <v>44</v>
      </c>
      <c r="M3744" t="s">
        <v>27</v>
      </c>
      <c r="N3744" t="s">
        <v>27</v>
      </c>
    </row>
    <row r="3745" spans="2:14" x14ac:dyDescent="0.45">
      <c r="B3745">
        <v>2011</v>
      </c>
      <c r="C3745">
        <v>2011</v>
      </c>
      <c r="D3745" s="1" t="s">
        <v>25</v>
      </c>
      <c r="E3745" s="1" t="s">
        <v>26</v>
      </c>
      <c r="F3745" s="1" t="s">
        <v>34</v>
      </c>
      <c r="G3745" s="1" t="s">
        <v>35</v>
      </c>
      <c r="H3745" s="1" t="s">
        <v>32</v>
      </c>
      <c r="I3745" s="1" t="s">
        <v>33</v>
      </c>
      <c r="J3745" s="1" t="s">
        <v>25</v>
      </c>
      <c r="K3745" s="1" t="s">
        <v>26</v>
      </c>
      <c r="L3745">
        <v>25</v>
      </c>
      <c r="M3745" t="s">
        <v>27</v>
      </c>
      <c r="N3745" t="s">
        <v>27</v>
      </c>
    </row>
    <row r="3746" spans="2:14" x14ac:dyDescent="0.45">
      <c r="B3746">
        <v>2012</v>
      </c>
      <c r="C3746">
        <v>2012</v>
      </c>
      <c r="D3746" s="1" t="s">
        <v>14</v>
      </c>
      <c r="E3746" s="1" t="s">
        <v>15</v>
      </c>
      <c r="F3746" s="1" t="s">
        <v>16</v>
      </c>
      <c r="G3746" s="1" t="s">
        <v>17</v>
      </c>
      <c r="H3746" s="1" t="s">
        <v>18</v>
      </c>
      <c r="I3746" s="1" t="s">
        <v>19</v>
      </c>
      <c r="J3746" s="1" t="s">
        <v>20</v>
      </c>
      <c r="K3746" s="1" t="s">
        <v>21</v>
      </c>
      <c r="L3746">
        <v>23</v>
      </c>
      <c r="M3746">
        <v>17809</v>
      </c>
      <c r="N3746">
        <v>129.1</v>
      </c>
    </row>
    <row r="3747" spans="2:14" x14ac:dyDescent="0.45">
      <c r="B3747">
        <v>2012</v>
      </c>
      <c r="C3747">
        <v>2012</v>
      </c>
      <c r="D3747" s="1" t="s">
        <v>14</v>
      </c>
      <c r="E3747" s="1" t="s">
        <v>15</v>
      </c>
      <c r="F3747" s="1" t="s">
        <v>16</v>
      </c>
      <c r="G3747" s="1" t="s">
        <v>17</v>
      </c>
      <c r="H3747" s="1" t="s">
        <v>18</v>
      </c>
      <c r="I3747" s="1" t="s">
        <v>19</v>
      </c>
      <c r="J3747" s="1" t="s">
        <v>23</v>
      </c>
      <c r="K3747" s="1" t="s">
        <v>24</v>
      </c>
      <c r="L3747">
        <v>139</v>
      </c>
      <c r="M3747">
        <v>20225</v>
      </c>
      <c r="N3747">
        <v>687.3</v>
      </c>
    </row>
    <row r="3748" spans="2:14" x14ac:dyDescent="0.45">
      <c r="B3748">
        <v>2012</v>
      </c>
      <c r="C3748">
        <v>2012</v>
      </c>
      <c r="D3748" s="1" t="s">
        <v>14</v>
      </c>
      <c r="E3748" s="1" t="s">
        <v>15</v>
      </c>
      <c r="F3748" s="1" t="s">
        <v>16</v>
      </c>
      <c r="G3748" s="1" t="s">
        <v>17</v>
      </c>
      <c r="H3748" s="1" t="s">
        <v>18</v>
      </c>
      <c r="I3748" s="1" t="s">
        <v>19</v>
      </c>
      <c r="J3748" s="1" t="s">
        <v>25</v>
      </c>
      <c r="K3748" s="1" t="s">
        <v>26</v>
      </c>
      <c r="L3748">
        <v>0</v>
      </c>
      <c r="M3748" t="s">
        <v>27</v>
      </c>
      <c r="N3748" t="s">
        <v>27</v>
      </c>
    </row>
    <row r="3749" spans="2:14" x14ac:dyDescent="0.45">
      <c r="B3749">
        <v>2012</v>
      </c>
      <c r="C3749">
        <v>2012</v>
      </c>
      <c r="D3749" s="1" t="s">
        <v>14</v>
      </c>
      <c r="E3749" s="1" t="s">
        <v>15</v>
      </c>
      <c r="F3749" s="1" t="s">
        <v>16</v>
      </c>
      <c r="G3749" s="1" t="s">
        <v>17</v>
      </c>
      <c r="H3749" s="1" t="s">
        <v>28</v>
      </c>
      <c r="I3749" s="1" t="s">
        <v>29</v>
      </c>
      <c r="J3749" s="1" t="s">
        <v>20</v>
      </c>
      <c r="K3749" s="1" t="s">
        <v>21</v>
      </c>
      <c r="L3749">
        <v>19</v>
      </c>
      <c r="M3749">
        <v>10777</v>
      </c>
      <c r="N3749" t="s">
        <v>22</v>
      </c>
    </row>
    <row r="3750" spans="2:14" x14ac:dyDescent="0.45">
      <c r="B3750">
        <v>2012</v>
      </c>
      <c r="C3750">
        <v>2012</v>
      </c>
      <c r="D3750" s="1" t="s">
        <v>14</v>
      </c>
      <c r="E3750" s="1" t="s">
        <v>15</v>
      </c>
      <c r="F3750" s="1" t="s">
        <v>16</v>
      </c>
      <c r="G3750" s="1" t="s">
        <v>17</v>
      </c>
      <c r="H3750" s="1" t="s">
        <v>28</v>
      </c>
      <c r="I3750" s="1" t="s">
        <v>29</v>
      </c>
      <c r="J3750" s="1" t="s">
        <v>23</v>
      </c>
      <c r="K3750" s="1" t="s">
        <v>24</v>
      </c>
      <c r="L3750">
        <v>371</v>
      </c>
      <c r="M3750">
        <v>102392</v>
      </c>
      <c r="N3750">
        <v>362.3</v>
      </c>
    </row>
    <row r="3751" spans="2:14" x14ac:dyDescent="0.45">
      <c r="B3751">
        <v>2012</v>
      </c>
      <c r="C3751">
        <v>2012</v>
      </c>
      <c r="D3751" s="1" t="s">
        <v>14</v>
      </c>
      <c r="E3751" s="1" t="s">
        <v>15</v>
      </c>
      <c r="F3751" s="1" t="s">
        <v>16</v>
      </c>
      <c r="G3751" s="1" t="s">
        <v>17</v>
      </c>
      <c r="H3751" s="1" t="s">
        <v>28</v>
      </c>
      <c r="I3751" s="1" t="s">
        <v>29</v>
      </c>
      <c r="J3751" s="1" t="s">
        <v>25</v>
      </c>
      <c r="K3751" s="1" t="s">
        <v>26</v>
      </c>
      <c r="L3751">
        <v>5</v>
      </c>
      <c r="M3751" t="s">
        <v>27</v>
      </c>
      <c r="N3751" t="s">
        <v>27</v>
      </c>
    </row>
    <row r="3752" spans="2:14" x14ac:dyDescent="0.45">
      <c r="B3752">
        <v>2012</v>
      </c>
      <c r="C3752">
        <v>2012</v>
      </c>
      <c r="D3752" s="1" t="s">
        <v>14</v>
      </c>
      <c r="E3752" s="1" t="s">
        <v>15</v>
      </c>
      <c r="F3752" s="1" t="s">
        <v>16</v>
      </c>
      <c r="G3752" s="1" t="s">
        <v>17</v>
      </c>
      <c r="H3752" s="1" t="s">
        <v>30</v>
      </c>
      <c r="I3752" s="1" t="s">
        <v>31</v>
      </c>
      <c r="J3752" s="1" t="s">
        <v>20</v>
      </c>
      <c r="K3752" s="1" t="s">
        <v>21</v>
      </c>
      <c r="L3752">
        <v>89</v>
      </c>
      <c r="M3752">
        <v>33392</v>
      </c>
      <c r="N3752">
        <v>266.5</v>
      </c>
    </row>
    <row r="3753" spans="2:14" x14ac:dyDescent="0.45">
      <c r="B3753">
        <v>2012</v>
      </c>
      <c r="C3753">
        <v>2012</v>
      </c>
      <c r="D3753" s="1" t="s">
        <v>14</v>
      </c>
      <c r="E3753" s="1" t="s">
        <v>15</v>
      </c>
      <c r="F3753" s="1" t="s">
        <v>16</v>
      </c>
      <c r="G3753" s="1" t="s">
        <v>17</v>
      </c>
      <c r="H3753" s="1" t="s">
        <v>30</v>
      </c>
      <c r="I3753" s="1" t="s">
        <v>31</v>
      </c>
      <c r="J3753" s="1" t="s">
        <v>23</v>
      </c>
      <c r="K3753" s="1" t="s">
        <v>24</v>
      </c>
      <c r="L3753">
        <v>2973</v>
      </c>
      <c r="M3753">
        <v>297309</v>
      </c>
      <c r="N3753">
        <v>1000</v>
      </c>
    </row>
    <row r="3754" spans="2:14" x14ac:dyDescent="0.45">
      <c r="B3754">
        <v>2012</v>
      </c>
      <c r="C3754">
        <v>2012</v>
      </c>
      <c r="D3754" s="1" t="s">
        <v>14</v>
      </c>
      <c r="E3754" s="1" t="s">
        <v>15</v>
      </c>
      <c r="F3754" s="1" t="s">
        <v>16</v>
      </c>
      <c r="G3754" s="1" t="s">
        <v>17</v>
      </c>
      <c r="H3754" s="1" t="s">
        <v>30</v>
      </c>
      <c r="I3754" s="1" t="s">
        <v>31</v>
      </c>
      <c r="J3754" s="1" t="s">
        <v>25</v>
      </c>
      <c r="K3754" s="1" t="s">
        <v>26</v>
      </c>
      <c r="L3754">
        <v>61</v>
      </c>
      <c r="M3754" t="s">
        <v>27</v>
      </c>
      <c r="N3754" t="s">
        <v>27</v>
      </c>
    </row>
    <row r="3755" spans="2:14" x14ac:dyDescent="0.45">
      <c r="B3755">
        <v>2012</v>
      </c>
      <c r="C3755">
        <v>2012</v>
      </c>
      <c r="D3755" s="1" t="s">
        <v>14</v>
      </c>
      <c r="E3755" s="1" t="s">
        <v>15</v>
      </c>
      <c r="F3755" s="1" t="s">
        <v>16</v>
      </c>
      <c r="G3755" s="1" t="s">
        <v>17</v>
      </c>
      <c r="H3755" s="1" t="s">
        <v>32</v>
      </c>
      <c r="I3755" s="1" t="s">
        <v>33</v>
      </c>
      <c r="J3755" s="1" t="s">
        <v>20</v>
      </c>
      <c r="K3755" s="1" t="s">
        <v>21</v>
      </c>
      <c r="L3755">
        <v>2020</v>
      </c>
      <c r="M3755">
        <v>439549</v>
      </c>
      <c r="N3755">
        <v>459.6</v>
      </c>
    </row>
    <row r="3756" spans="2:14" x14ac:dyDescent="0.45">
      <c r="B3756">
        <v>2012</v>
      </c>
      <c r="C3756">
        <v>2012</v>
      </c>
      <c r="D3756" s="1" t="s">
        <v>14</v>
      </c>
      <c r="E3756" s="1" t="s">
        <v>15</v>
      </c>
      <c r="F3756" s="1" t="s">
        <v>16</v>
      </c>
      <c r="G3756" s="1" t="s">
        <v>17</v>
      </c>
      <c r="H3756" s="1" t="s">
        <v>32</v>
      </c>
      <c r="I3756" s="1" t="s">
        <v>33</v>
      </c>
      <c r="J3756" s="1" t="s">
        <v>23</v>
      </c>
      <c r="K3756" s="1" t="s">
        <v>24</v>
      </c>
      <c r="L3756">
        <v>4715</v>
      </c>
      <c r="M3756">
        <v>1004886</v>
      </c>
      <c r="N3756">
        <v>469.2</v>
      </c>
    </row>
    <row r="3757" spans="2:14" x14ac:dyDescent="0.45">
      <c r="B3757">
        <v>2012</v>
      </c>
      <c r="C3757">
        <v>2012</v>
      </c>
      <c r="D3757" s="1" t="s">
        <v>14</v>
      </c>
      <c r="E3757" s="1" t="s">
        <v>15</v>
      </c>
      <c r="F3757" s="1" t="s">
        <v>16</v>
      </c>
      <c r="G3757" s="1" t="s">
        <v>17</v>
      </c>
      <c r="H3757" s="1" t="s">
        <v>32</v>
      </c>
      <c r="I3757" s="1" t="s">
        <v>33</v>
      </c>
      <c r="J3757" s="1" t="s">
        <v>25</v>
      </c>
      <c r="K3757" s="1" t="s">
        <v>26</v>
      </c>
      <c r="L3757">
        <v>75</v>
      </c>
      <c r="M3757" t="s">
        <v>27</v>
      </c>
      <c r="N3757" t="s">
        <v>27</v>
      </c>
    </row>
    <row r="3758" spans="2:14" x14ac:dyDescent="0.45">
      <c r="B3758">
        <v>2012</v>
      </c>
      <c r="C3758">
        <v>2012</v>
      </c>
      <c r="D3758" s="1" t="s">
        <v>14</v>
      </c>
      <c r="E3758" s="1" t="s">
        <v>15</v>
      </c>
      <c r="F3758" s="1" t="s">
        <v>34</v>
      </c>
      <c r="G3758" s="1" t="s">
        <v>35</v>
      </c>
      <c r="H3758" s="1" t="s">
        <v>18</v>
      </c>
      <c r="I3758" s="1" t="s">
        <v>19</v>
      </c>
      <c r="J3758" s="1" t="s">
        <v>20</v>
      </c>
      <c r="K3758" s="1" t="s">
        <v>21</v>
      </c>
      <c r="L3758">
        <v>25</v>
      </c>
      <c r="M3758">
        <v>18475</v>
      </c>
      <c r="N3758">
        <v>135.30000000000001</v>
      </c>
    </row>
    <row r="3759" spans="2:14" x14ac:dyDescent="0.45">
      <c r="B3759">
        <v>2012</v>
      </c>
      <c r="C3759">
        <v>2012</v>
      </c>
      <c r="D3759" s="1" t="s">
        <v>14</v>
      </c>
      <c r="E3759" s="1" t="s">
        <v>15</v>
      </c>
      <c r="F3759" s="1" t="s">
        <v>34</v>
      </c>
      <c r="G3759" s="1" t="s">
        <v>35</v>
      </c>
      <c r="H3759" s="1" t="s">
        <v>18</v>
      </c>
      <c r="I3759" s="1" t="s">
        <v>19</v>
      </c>
      <c r="J3759" s="1" t="s">
        <v>23</v>
      </c>
      <c r="K3759" s="1" t="s">
        <v>24</v>
      </c>
      <c r="L3759">
        <v>182</v>
      </c>
      <c r="M3759">
        <v>20697</v>
      </c>
      <c r="N3759">
        <v>879.4</v>
      </c>
    </row>
    <row r="3760" spans="2:14" x14ac:dyDescent="0.45">
      <c r="B3760">
        <v>2012</v>
      </c>
      <c r="C3760">
        <v>2012</v>
      </c>
      <c r="D3760" s="1" t="s">
        <v>14</v>
      </c>
      <c r="E3760" s="1" t="s">
        <v>15</v>
      </c>
      <c r="F3760" s="1" t="s">
        <v>34</v>
      </c>
      <c r="G3760" s="1" t="s">
        <v>35</v>
      </c>
      <c r="H3760" s="1" t="s">
        <v>18</v>
      </c>
      <c r="I3760" s="1" t="s">
        <v>19</v>
      </c>
      <c r="J3760" s="1" t="s">
        <v>25</v>
      </c>
      <c r="K3760" s="1" t="s">
        <v>26</v>
      </c>
      <c r="L3760">
        <v>0</v>
      </c>
      <c r="M3760" t="s">
        <v>27</v>
      </c>
      <c r="N3760" t="s">
        <v>27</v>
      </c>
    </row>
    <row r="3761" spans="2:14" x14ac:dyDescent="0.45">
      <c r="B3761">
        <v>2012</v>
      </c>
      <c r="C3761">
        <v>2012</v>
      </c>
      <c r="D3761" s="1" t="s">
        <v>14</v>
      </c>
      <c r="E3761" s="1" t="s">
        <v>15</v>
      </c>
      <c r="F3761" s="1" t="s">
        <v>34</v>
      </c>
      <c r="G3761" s="1" t="s">
        <v>35</v>
      </c>
      <c r="H3761" s="1" t="s">
        <v>28</v>
      </c>
      <c r="I3761" s="1" t="s">
        <v>29</v>
      </c>
      <c r="J3761" s="1" t="s">
        <v>20</v>
      </c>
      <c r="K3761" s="1" t="s">
        <v>21</v>
      </c>
      <c r="L3761">
        <v>42</v>
      </c>
      <c r="M3761">
        <v>11375</v>
      </c>
      <c r="N3761">
        <v>369.2</v>
      </c>
    </row>
    <row r="3762" spans="2:14" x14ac:dyDescent="0.45">
      <c r="B3762">
        <v>2012</v>
      </c>
      <c r="C3762">
        <v>2012</v>
      </c>
      <c r="D3762" s="1" t="s">
        <v>14</v>
      </c>
      <c r="E3762" s="1" t="s">
        <v>15</v>
      </c>
      <c r="F3762" s="1" t="s">
        <v>34</v>
      </c>
      <c r="G3762" s="1" t="s">
        <v>35</v>
      </c>
      <c r="H3762" s="1" t="s">
        <v>28</v>
      </c>
      <c r="I3762" s="1" t="s">
        <v>29</v>
      </c>
      <c r="J3762" s="1" t="s">
        <v>23</v>
      </c>
      <c r="K3762" s="1" t="s">
        <v>24</v>
      </c>
      <c r="L3762">
        <v>463</v>
      </c>
      <c r="M3762">
        <v>107447</v>
      </c>
      <c r="N3762">
        <v>430.9</v>
      </c>
    </row>
    <row r="3763" spans="2:14" x14ac:dyDescent="0.45">
      <c r="B3763">
        <v>2012</v>
      </c>
      <c r="C3763">
        <v>2012</v>
      </c>
      <c r="D3763" s="1" t="s">
        <v>14</v>
      </c>
      <c r="E3763" s="1" t="s">
        <v>15</v>
      </c>
      <c r="F3763" s="1" t="s">
        <v>34</v>
      </c>
      <c r="G3763" s="1" t="s">
        <v>35</v>
      </c>
      <c r="H3763" s="1" t="s">
        <v>28</v>
      </c>
      <c r="I3763" s="1" t="s">
        <v>29</v>
      </c>
      <c r="J3763" s="1" t="s">
        <v>25</v>
      </c>
      <c r="K3763" s="1" t="s">
        <v>26</v>
      </c>
      <c r="L3763">
        <v>7</v>
      </c>
      <c r="M3763" t="s">
        <v>27</v>
      </c>
      <c r="N3763" t="s">
        <v>27</v>
      </c>
    </row>
    <row r="3764" spans="2:14" x14ac:dyDescent="0.45">
      <c r="B3764">
        <v>2012</v>
      </c>
      <c r="C3764">
        <v>2012</v>
      </c>
      <c r="D3764" s="1" t="s">
        <v>14</v>
      </c>
      <c r="E3764" s="1" t="s">
        <v>15</v>
      </c>
      <c r="F3764" s="1" t="s">
        <v>34</v>
      </c>
      <c r="G3764" s="1" t="s">
        <v>35</v>
      </c>
      <c r="H3764" s="1" t="s">
        <v>30</v>
      </c>
      <c r="I3764" s="1" t="s">
        <v>31</v>
      </c>
      <c r="J3764" s="1" t="s">
        <v>20</v>
      </c>
      <c r="K3764" s="1" t="s">
        <v>21</v>
      </c>
      <c r="L3764">
        <v>114</v>
      </c>
      <c r="M3764">
        <v>34933</v>
      </c>
      <c r="N3764">
        <v>326.3</v>
      </c>
    </row>
    <row r="3765" spans="2:14" x14ac:dyDescent="0.45">
      <c r="B3765">
        <v>2012</v>
      </c>
      <c r="C3765">
        <v>2012</v>
      </c>
      <c r="D3765" s="1" t="s">
        <v>14</v>
      </c>
      <c r="E3765" s="1" t="s">
        <v>15</v>
      </c>
      <c r="F3765" s="1" t="s">
        <v>34</v>
      </c>
      <c r="G3765" s="1" t="s">
        <v>35</v>
      </c>
      <c r="H3765" s="1" t="s">
        <v>30</v>
      </c>
      <c r="I3765" s="1" t="s">
        <v>31</v>
      </c>
      <c r="J3765" s="1" t="s">
        <v>23</v>
      </c>
      <c r="K3765" s="1" t="s">
        <v>24</v>
      </c>
      <c r="L3765">
        <v>3792</v>
      </c>
      <c r="M3765">
        <v>311273</v>
      </c>
      <c r="N3765">
        <v>1218.2</v>
      </c>
    </row>
    <row r="3766" spans="2:14" x14ac:dyDescent="0.45">
      <c r="B3766">
        <v>2012</v>
      </c>
      <c r="C3766">
        <v>2012</v>
      </c>
      <c r="D3766" s="1" t="s">
        <v>14</v>
      </c>
      <c r="E3766" s="1" t="s">
        <v>15</v>
      </c>
      <c r="F3766" s="1" t="s">
        <v>34</v>
      </c>
      <c r="G3766" s="1" t="s">
        <v>35</v>
      </c>
      <c r="H3766" s="1" t="s">
        <v>30</v>
      </c>
      <c r="I3766" s="1" t="s">
        <v>31</v>
      </c>
      <c r="J3766" s="1" t="s">
        <v>25</v>
      </c>
      <c r="K3766" s="1" t="s">
        <v>26</v>
      </c>
      <c r="L3766">
        <v>66</v>
      </c>
      <c r="M3766" t="s">
        <v>27</v>
      </c>
      <c r="N3766" t="s">
        <v>27</v>
      </c>
    </row>
    <row r="3767" spans="2:14" x14ac:dyDescent="0.45">
      <c r="B3767">
        <v>2012</v>
      </c>
      <c r="C3767">
        <v>2012</v>
      </c>
      <c r="D3767" s="1" t="s">
        <v>14</v>
      </c>
      <c r="E3767" s="1" t="s">
        <v>15</v>
      </c>
      <c r="F3767" s="1" t="s">
        <v>34</v>
      </c>
      <c r="G3767" s="1" t="s">
        <v>35</v>
      </c>
      <c r="H3767" s="1" t="s">
        <v>32</v>
      </c>
      <c r="I3767" s="1" t="s">
        <v>33</v>
      </c>
      <c r="J3767" s="1" t="s">
        <v>20</v>
      </c>
      <c r="K3767" s="1" t="s">
        <v>21</v>
      </c>
      <c r="L3767">
        <v>2481</v>
      </c>
      <c r="M3767">
        <v>458057</v>
      </c>
      <c r="N3767">
        <v>541.6</v>
      </c>
    </row>
    <row r="3768" spans="2:14" x14ac:dyDescent="0.45">
      <c r="B3768">
        <v>2012</v>
      </c>
      <c r="C3768">
        <v>2012</v>
      </c>
      <c r="D3768" s="1" t="s">
        <v>14</v>
      </c>
      <c r="E3768" s="1" t="s">
        <v>15</v>
      </c>
      <c r="F3768" s="1" t="s">
        <v>34</v>
      </c>
      <c r="G3768" s="1" t="s">
        <v>35</v>
      </c>
      <c r="H3768" s="1" t="s">
        <v>32</v>
      </c>
      <c r="I3768" s="1" t="s">
        <v>33</v>
      </c>
      <c r="J3768" s="1" t="s">
        <v>23</v>
      </c>
      <c r="K3768" s="1" t="s">
        <v>24</v>
      </c>
      <c r="L3768">
        <v>5886</v>
      </c>
      <c r="M3768">
        <v>1054481</v>
      </c>
      <c r="N3768">
        <v>558.20000000000005</v>
      </c>
    </row>
    <row r="3769" spans="2:14" x14ac:dyDescent="0.45">
      <c r="B3769">
        <v>2012</v>
      </c>
      <c r="C3769">
        <v>2012</v>
      </c>
      <c r="D3769" s="1" t="s">
        <v>14</v>
      </c>
      <c r="E3769" s="1" t="s">
        <v>15</v>
      </c>
      <c r="F3769" s="1" t="s">
        <v>34</v>
      </c>
      <c r="G3769" s="1" t="s">
        <v>35</v>
      </c>
      <c r="H3769" s="1" t="s">
        <v>32</v>
      </c>
      <c r="I3769" s="1" t="s">
        <v>33</v>
      </c>
      <c r="J3769" s="1" t="s">
        <v>25</v>
      </c>
      <c r="K3769" s="1" t="s">
        <v>26</v>
      </c>
      <c r="L3769">
        <v>81</v>
      </c>
      <c r="M3769" t="s">
        <v>27</v>
      </c>
      <c r="N3769" t="s">
        <v>27</v>
      </c>
    </row>
    <row r="3770" spans="2:14" x14ac:dyDescent="0.45">
      <c r="B3770">
        <v>2012</v>
      </c>
      <c r="C3770">
        <v>2012</v>
      </c>
      <c r="D3770" s="1" t="s">
        <v>36</v>
      </c>
      <c r="E3770" s="1" t="s">
        <v>37</v>
      </c>
      <c r="F3770" s="1" t="s">
        <v>16</v>
      </c>
      <c r="G3770" s="1" t="s">
        <v>17</v>
      </c>
      <c r="H3770" s="1" t="s">
        <v>18</v>
      </c>
      <c r="I3770" s="1" t="s">
        <v>19</v>
      </c>
      <c r="J3770" s="1" t="s">
        <v>20</v>
      </c>
      <c r="K3770" s="1" t="s">
        <v>21</v>
      </c>
      <c r="L3770">
        <v>5</v>
      </c>
      <c r="M3770">
        <v>72752</v>
      </c>
      <c r="N3770" t="s">
        <v>22</v>
      </c>
    </row>
    <row r="3771" spans="2:14" x14ac:dyDescent="0.45">
      <c r="B3771">
        <v>2012</v>
      </c>
      <c r="C3771">
        <v>2012</v>
      </c>
      <c r="D3771" s="1" t="s">
        <v>36</v>
      </c>
      <c r="E3771" s="1" t="s">
        <v>37</v>
      </c>
      <c r="F3771" s="1" t="s">
        <v>16</v>
      </c>
      <c r="G3771" s="1" t="s">
        <v>17</v>
      </c>
      <c r="H3771" s="1" t="s">
        <v>18</v>
      </c>
      <c r="I3771" s="1" t="s">
        <v>19</v>
      </c>
      <c r="J3771" s="1" t="s">
        <v>23</v>
      </c>
      <c r="K3771" s="1" t="s">
        <v>24</v>
      </c>
      <c r="L3771">
        <v>30</v>
      </c>
      <c r="M3771">
        <v>81319</v>
      </c>
      <c r="N3771">
        <v>36.9</v>
      </c>
    </row>
    <row r="3772" spans="2:14" x14ac:dyDescent="0.45">
      <c r="B3772">
        <v>2012</v>
      </c>
      <c r="C3772">
        <v>2012</v>
      </c>
      <c r="D3772" s="1" t="s">
        <v>36</v>
      </c>
      <c r="E3772" s="1" t="s">
        <v>37</v>
      </c>
      <c r="F3772" s="1" t="s">
        <v>16</v>
      </c>
      <c r="G3772" s="1" t="s">
        <v>17</v>
      </c>
      <c r="H3772" s="1" t="s">
        <v>18</v>
      </c>
      <c r="I3772" s="1" t="s">
        <v>19</v>
      </c>
      <c r="J3772" s="1" t="s">
        <v>25</v>
      </c>
      <c r="K3772" s="1" t="s">
        <v>26</v>
      </c>
      <c r="L3772">
        <v>0</v>
      </c>
      <c r="M3772" t="s">
        <v>27</v>
      </c>
      <c r="N3772" t="s">
        <v>27</v>
      </c>
    </row>
    <row r="3773" spans="2:14" x14ac:dyDescent="0.45">
      <c r="B3773">
        <v>2012</v>
      </c>
      <c r="C3773">
        <v>2012</v>
      </c>
      <c r="D3773" s="1" t="s">
        <v>36</v>
      </c>
      <c r="E3773" s="1" t="s">
        <v>37</v>
      </c>
      <c r="F3773" s="1" t="s">
        <v>16</v>
      </c>
      <c r="G3773" s="1" t="s">
        <v>17</v>
      </c>
      <c r="H3773" s="1" t="s">
        <v>28</v>
      </c>
      <c r="I3773" s="1" t="s">
        <v>29</v>
      </c>
      <c r="J3773" s="1" t="s">
        <v>20</v>
      </c>
      <c r="K3773" s="1" t="s">
        <v>21</v>
      </c>
      <c r="L3773">
        <v>5</v>
      </c>
      <c r="M3773">
        <v>43006</v>
      </c>
      <c r="N3773" t="s">
        <v>22</v>
      </c>
    </row>
    <row r="3774" spans="2:14" x14ac:dyDescent="0.45">
      <c r="B3774">
        <v>2012</v>
      </c>
      <c r="C3774">
        <v>2012</v>
      </c>
      <c r="D3774" s="1" t="s">
        <v>36</v>
      </c>
      <c r="E3774" s="1" t="s">
        <v>37</v>
      </c>
      <c r="F3774" s="1" t="s">
        <v>16</v>
      </c>
      <c r="G3774" s="1" t="s">
        <v>17</v>
      </c>
      <c r="H3774" s="1" t="s">
        <v>28</v>
      </c>
      <c r="I3774" s="1" t="s">
        <v>29</v>
      </c>
      <c r="J3774" s="1" t="s">
        <v>23</v>
      </c>
      <c r="K3774" s="1" t="s">
        <v>24</v>
      </c>
      <c r="L3774">
        <v>65</v>
      </c>
      <c r="M3774">
        <v>431022</v>
      </c>
      <c r="N3774">
        <v>15.1</v>
      </c>
    </row>
    <row r="3775" spans="2:14" x14ac:dyDescent="0.45">
      <c r="B3775">
        <v>2012</v>
      </c>
      <c r="C3775">
        <v>2012</v>
      </c>
      <c r="D3775" s="1" t="s">
        <v>36</v>
      </c>
      <c r="E3775" s="1" t="s">
        <v>37</v>
      </c>
      <c r="F3775" s="1" t="s">
        <v>16</v>
      </c>
      <c r="G3775" s="1" t="s">
        <v>17</v>
      </c>
      <c r="H3775" s="1" t="s">
        <v>28</v>
      </c>
      <c r="I3775" s="1" t="s">
        <v>29</v>
      </c>
      <c r="J3775" s="1" t="s">
        <v>25</v>
      </c>
      <c r="K3775" s="1" t="s">
        <v>26</v>
      </c>
      <c r="L3775">
        <v>0</v>
      </c>
      <c r="M3775" t="s">
        <v>27</v>
      </c>
      <c r="N3775" t="s">
        <v>27</v>
      </c>
    </row>
    <row r="3776" spans="2:14" x14ac:dyDescent="0.45">
      <c r="B3776">
        <v>2012</v>
      </c>
      <c r="C3776">
        <v>2012</v>
      </c>
      <c r="D3776" s="1" t="s">
        <v>36</v>
      </c>
      <c r="E3776" s="1" t="s">
        <v>37</v>
      </c>
      <c r="F3776" s="1" t="s">
        <v>16</v>
      </c>
      <c r="G3776" s="1" t="s">
        <v>17</v>
      </c>
      <c r="H3776" s="1" t="s">
        <v>30</v>
      </c>
      <c r="I3776" s="1" t="s">
        <v>31</v>
      </c>
      <c r="J3776" s="1" t="s">
        <v>20</v>
      </c>
      <c r="K3776" s="1" t="s">
        <v>21</v>
      </c>
      <c r="L3776">
        <v>16</v>
      </c>
      <c r="M3776">
        <v>132959</v>
      </c>
      <c r="N3776" t="s">
        <v>22</v>
      </c>
    </row>
    <row r="3777" spans="2:14" x14ac:dyDescent="0.45">
      <c r="B3777">
        <v>2012</v>
      </c>
      <c r="C3777">
        <v>2012</v>
      </c>
      <c r="D3777" s="1" t="s">
        <v>36</v>
      </c>
      <c r="E3777" s="1" t="s">
        <v>37</v>
      </c>
      <c r="F3777" s="1" t="s">
        <v>16</v>
      </c>
      <c r="G3777" s="1" t="s">
        <v>17</v>
      </c>
      <c r="H3777" s="1" t="s">
        <v>30</v>
      </c>
      <c r="I3777" s="1" t="s">
        <v>31</v>
      </c>
      <c r="J3777" s="1" t="s">
        <v>23</v>
      </c>
      <c r="K3777" s="1" t="s">
        <v>24</v>
      </c>
      <c r="L3777">
        <v>426</v>
      </c>
      <c r="M3777">
        <v>1211117</v>
      </c>
      <c r="N3777">
        <v>35.200000000000003</v>
      </c>
    </row>
    <row r="3778" spans="2:14" x14ac:dyDescent="0.45">
      <c r="B3778">
        <v>2012</v>
      </c>
      <c r="C3778">
        <v>2012</v>
      </c>
      <c r="D3778" s="1" t="s">
        <v>36</v>
      </c>
      <c r="E3778" s="1" t="s">
        <v>37</v>
      </c>
      <c r="F3778" s="1" t="s">
        <v>16</v>
      </c>
      <c r="G3778" s="1" t="s">
        <v>17</v>
      </c>
      <c r="H3778" s="1" t="s">
        <v>30</v>
      </c>
      <c r="I3778" s="1" t="s">
        <v>31</v>
      </c>
      <c r="J3778" s="1" t="s">
        <v>25</v>
      </c>
      <c r="K3778" s="1" t="s">
        <v>26</v>
      </c>
      <c r="L3778">
        <v>1</v>
      </c>
      <c r="M3778" t="s">
        <v>27</v>
      </c>
      <c r="N3778" t="s">
        <v>27</v>
      </c>
    </row>
    <row r="3779" spans="2:14" x14ac:dyDescent="0.45">
      <c r="B3779">
        <v>2012</v>
      </c>
      <c r="C3779">
        <v>2012</v>
      </c>
      <c r="D3779" s="1" t="s">
        <v>36</v>
      </c>
      <c r="E3779" s="1" t="s">
        <v>37</v>
      </c>
      <c r="F3779" s="1" t="s">
        <v>16</v>
      </c>
      <c r="G3779" s="1" t="s">
        <v>17</v>
      </c>
      <c r="H3779" s="1" t="s">
        <v>32</v>
      </c>
      <c r="I3779" s="1" t="s">
        <v>33</v>
      </c>
      <c r="J3779" s="1" t="s">
        <v>20</v>
      </c>
      <c r="K3779" s="1" t="s">
        <v>21</v>
      </c>
      <c r="L3779">
        <v>379</v>
      </c>
      <c r="M3779">
        <v>1776558</v>
      </c>
      <c r="N3779">
        <v>21.3</v>
      </c>
    </row>
    <row r="3780" spans="2:14" x14ac:dyDescent="0.45">
      <c r="B3780">
        <v>2012</v>
      </c>
      <c r="C3780">
        <v>2012</v>
      </c>
      <c r="D3780" s="1" t="s">
        <v>36</v>
      </c>
      <c r="E3780" s="1" t="s">
        <v>37</v>
      </c>
      <c r="F3780" s="1" t="s">
        <v>16</v>
      </c>
      <c r="G3780" s="1" t="s">
        <v>17</v>
      </c>
      <c r="H3780" s="1" t="s">
        <v>32</v>
      </c>
      <c r="I3780" s="1" t="s">
        <v>33</v>
      </c>
      <c r="J3780" s="1" t="s">
        <v>23</v>
      </c>
      <c r="K3780" s="1" t="s">
        <v>24</v>
      </c>
      <c r="L3780">
        <v>892</v>
      </c>
      <c r="M3780">
        <v>4108137</v>
      </c>
      <c r="N3780">
        <v>21.7</v>
      </c>
    </row>
    <row r="3781" spans="2:14" x14ac:dyDescent="0.45">
      <c r="B3781">
        <v>2012</v>
      </c>
      <c r="C3781">
        <v>2012</v>
      </c>
      <c r="D3781" s="1" t="s">
        <v>36</v>
      </c>
      <c r="E3781" s="1" t="s">
        <v>37</v>
      </c>
      <c r="F3781" s="1" t="s">
        <v>16</v>
      </c>
      <c r="G3781" s="1" t="s">
        <v>17</v>
      </c>
      <c r="H3781" s="1" t="s">
        <v>32</v>
      </c>
      <c r="I3781" s="1" t="s">
        <v>33</v>
      </c>
      <c r="J3781" s="1" t="s">
        <v>25</v>
      </c>
      <c r="K3781" s="1" t="s">
        <v>26</v>
      </c>
      <c r="L3781">
        <v>4</v>
      </c>
      <c r="M3781" t="s">
        <v>27</v>
      </c>
      <c r="N3781" t="s">
        <v>27</v>
      </c>
    </row>
    <row r="3782" spans="2:14" x14ac:dyDescent="0.45">
      <c r="B3782">
        <v>2012</v>
      </c>
      <c r="C3782">
        <v>2012</v>
      </c>
      <c r="D3782" s="1" t="s">
        <v>36</v>
      </c>
      <c r="E3782" s="1" t="s">
        <v>37</v>
      </c>
      <c r="F3782" s="1" t="s">
        <v>34</v>
      </c>
      <c r="G3782" s="1" t="s">
        <v>35</v>
      </c>
      <c r="H3782" s="1" t="s">
        <v>18</v>
      </c>
      <c r="I3782" s="1" t="s">
        <v>19</v>
      </c>
      <c r="J3782" s="1" t="s">
        <v>20</v>
      </c>
      <c r="K3782" s="1" t="s">
        <v>21</v>
      </c>
      <c r="L3782">
        <v>2</v>
      </c>
      <c r="M3782">
        <v>75110</v>
      </c>
      <c r="N3782" t="s">
        <v>22</v>
      </c>
    </row>
    <row r="3783" spans="2:14" x14ac:dyDescent="0.45">
      <c r="B3783">
        <v>2012</v>
      </c>
      <c r="C3783">
        <v>2012</v>
      </c>
      <c r="D3783" s="1" t="s">
        <v>36</v>
      </c>
      <c r="E3783" s="1" t="s">
        <v>37</v>
      </c>
      <c r="F3783" s="1" t="s">
        <v>34</v>
      </c>
      <c r="G3783" s="1" t="s">
        <v>35</v>
      </c>
      <c r="H3783" s="1" t="s">
        <v>18</v>
      </c>
      <c r="I3783" s="1" t="s">
        <v>19</v>
      </c>
      <c r="J3783" s="1" t="s">
        <v>23</v>
      </c>
      <c r="K3783" s="1" t="s">
        <v>24</v>
      </c>
      <c r="L3783">
        <v>52</v>
      </c>
      <c r="M3783">
        <v>82713</v>
      </c>
      <c r="N3783">
        <v>62.9</v>
      </c>
    </row>
    <row r="3784" spans="2:14" x14ac:dyDescent="0.45">
      <c r="B3784">
        <v>2012</v>
      </c>
      <c r="C3784">
        <v>2012</v>
      </c>
      <c r="D3784" s="1" t="s">
        <v>36</v>
      </c>
      <c r="E3784" s="1" t="s">
        <v>37</v>
      </c>
      <c r="F3784" s="1" t="s">
        <v>34</v>
      </c>
      <c r="G3784" s="1" t="s">
        <v>35</v>
      </c>
      <c r="H3784" s="1" t="s">
        <v>18</v>
      </c>
      <c r="I3784" s="1" t="s">
        <v>19</v>
      </c>
      <c r="J3784" s="1" t="s">
        <v>25</v>
      </c>
      <c r="K3784" s="1" t="s">
        <v>26</v>
      </c>
      <c r="L3784">
        <v>0</v>
      </c>
      <c r="M3784" t="s">
        <v>27</v>
      </c>
      <c r="N3784" t="s">
        <v>27</v>
      </c>
    </row>
    <row r="3785" spans="2:14" x14ac:dyDescent="0.45">
      <c r="B3785">
        <v>2012</v>
      </c>
      <c r="C3785">
        <v>2012</v>
      </c>
      <c r="D3785" s="1" t="s">
        <v>36</v>
      </c>
      <c r="E3785" s="1" t="s">
        <v>37</v>
      </c>
      <c r="F3785" s="1" t="s">
        <v>34</v>
      </c>
      <c r="G3785" s="1" t="s">
        <v>35</v>
      </c>
      <c r="H3785" s="1" t="s">
        <v>28</v>
      </c>
      <c r="I3785" s="1" t="s">
        <v>29</v>
      </c>
      <c r="J3785" s="1" t="s">
        <v>20</v>
      </c>
      <c r="K3785" s="1" t="s">
        <v>21</v>
      </c>
      <c r="L3785">
        <v>5</v>
      </c>
      <c r="M3785">
        <v>45096</v>
      </c>
      <c r="N3785" t="s">
        <v>22</v>
      </c>
    </row>
    <row r="3786" spans="2:14" x14ac:dyDescent="0.45">
      <c r="B3786">
        <v>2012</v>
      </c>
      <c r="C3786">
        <v>2012</v>
      </c>
      <c r="D3786" s="1" t="s">
        <v>36</v>
      </c>
      <c r="E3786" s="1" t="s">
        <v>37</v>
      </c>
      <c r="F3786" s="1" t="s">
        <v>34</v>
      </c>
      <c r="G3786" s="1" t="s">
        <v>35</v>
      </c>
      <c r="H3786" s="1" t="s">
        <v>28</v>
      </c>
      <c r="I3786" s="1" t="s">
        <v>29</v>
      </c>
      <c r="J3786" s="1" t="s">
        <v>23</v>
      </c>
      <c r="K3786" s="1" t="s">
        <v>24</v>
      </c>
      <c r="L3786">
        <v>75</v>
      </c>
      <c r="M3786">
        <v>447041</v>
      </c>
      <c r="N3786">
        <v>16.8</v>
      </c>
    </row>
    <row r="3787" spans="2:14" x14ac:dyDescent="0.45">
      <c r="B3787">
        <v>2012</v>
      </c>
      <c r="C3787">
        <v>2012</v>
      </c>
      <c r="D3787" s="1" t="s">
        <v>36</v>
      </c>
      <c r="E3787" s="1" t="s">
        <v>37</v>
      </c>
      <c r="F3787" s="1" t="s">
        <v>34</v>
      </c>
      <c r="G3787" s="1" t="s">
        <v>35</v>
      </c>
      <c r="H3787" s="1" t="s">
        <v>28</v>
      </c>
      <c r="I3787" s="1" t="s">
        <v>29</v>
      </c>
      <c r="J3787" s="1" t="s">
        <v>25</v>
      </c>
      <c r="K3787" s="1" t="s">
        <v>26</v>
      </c>
      <c r="L3787">
        <v>0</v>
      </c>
      <c r="M3787" t="s">
        <v>27</v>
      </c>
      <c r="N3787" t="s">
        <v>27</v>
      </c>
    </row>
    <row r="3788" spans="2:14" x14ac:dyDescent="0.45">
      <c r="B3788">
        <v>2012</v>
      </c>
      <c r="C3788">
        <v>2012</v>
      </c>
      <c r="D3788" s="1" t="s">
        <v>36</v>
      </c>
      <c r="E3788" s="1" t="s">
        <v>37</v>
      </c>
      <c r="F3788" s="1" t="s">
        <v>34</v>
      </c>
      <c r="G3788" s="1" t="s">
        <v>35</v>
      </c>
      <c r="H3788" s="1" t="s">
        <v>30</v>
      </c>
      <c r="I3788" s="1" t="s">
        <v>31</v>
      </c>
      <c r="J3788" s="1" t="s">
        <v>20</v>
      </c>
      <c r="K3788" s="1" t="s">
        <v>21</v>
      </c>
      <c r="L3788">
        <v>14</v>
      </c>
      <c r="M3788">
        <v>138284</v>
      </c>
      <c r="N3788" t="s">
        <v>22</v>
      </c>
    </row>
    <row r="3789" spans="2:14" x14ac:dyDescent="0.45">
      <c r="B3789">
        <v>2012</v>
      </c>
      <c r="C3789">
        <v>2012</v>
      </c>
      <c r="D3789" s="1" t="s">
        <v>36</v>
      </c>
      <c r="E3789" s="1" t="s">
        <v>37</v>
      </c>
      <c r="F3789" s="1" t="s">
        <v>34</v>
      </c>
      <c r="G3789" s="1" t="s">
        <v>35</v>
      </c>
      <c r="H3789" s="1" t="s">
        <v>30</v>
      </c>
      <c r="I3789" s="1" t="s">
        <v>31</v>
      </c>
      <c r="J3789" s="1" t="s">
        <v>23</v>
      </c>
      <c r="K3789" s="1" t="s">
        <v>24</v>
      </c>
      <c r="L3789">
        <v>563</v>
      </c>
      <c r="M3789">
        <v>1252341</v>
      </c>
      <c r="N3789">
        <v>45</v>
      </c>
    </row>
    <row r="3790" spans="2:14" x14ac:dyDescent="0.45">
      <c r="B3790">
        <v>2012</v>
      </c>
      <c r="C3790">
        <v>2012</v>
      </c>
      <c r="D3790" s="1" t="s">
        <v>36</v>
      </c>
      <c r="E3790" s="1" t="s">
        <v>37</v>
      </c>
      <c r="F3790" s="1" t="s">
        <v>34</v>
      </c>
      <c r="G3790" s="1" t="s">
        <v>35</v>
      </c>
      <c r="H3790" s="1" t="s">
        <v>30</v>
      </c>
      <c r="I3790" s="1" t="s">
        <v>31</v>
      </c>
      <c r="J3790" s="1" t="s">
        <v>25</v>
      </c>
      <c r="K3790" s="1" t="s">
        <v>26</v>
      </c>
      <c r="L3790">
        <v>1</v>
      </c>
      <c r="M3790" t="s">
        <v>27</v>
      </c>
      <c r="N3790" t="s">
        <v>27</v>
      </c>
    </row>
    <row r="3791" spans="2:14" x14ac:dyDescent="0.45">
      <c r="B3791">
        <v>2012</v>
      </c>
      <c r="C3791">
        <v>2012</v>
      </c>
      <c r="D3791" s="1" t="s">
        <v>36</v>
      </c>
      <c r="E3791" s="1" t="s">
        <v>37</v>
      </c>
      <c r="F3791" s="1" t="s">
        <v>34</v>
      </c>
      <c r="G3791" s="1" t="s">
        <v>35</v>
      </c>
      <c r="H3791" s="1" t="s">
        <v>32</v>
      </c>
      <c r="I3791" s="1" t="s">
        <v>33</v>
      </c>
      <c r="J3791" s="1" t="s">
        <v>20</v>
      </c>
      <c r="K3791" s="1" t="s">
        <v>21</v>
      </c>
      <c r="L3791">
        <v>473</v>
      </c>
      <c r="M3791">
        <v>1846901</v>
      </c>
      <c r="N3791">
        <v>25.6</v>
      </c>
    </row>
    <row r="3792" spans="2:14" x14ac:dyDescent="0.45">
      <c r="B3792">
        <v>2012</v>
      </c>
      <c r="C3792">
        <v>2012</v>
      </c>
      <c r="D3792" s="1" t="s">
        <v>36</v>
      </c>
      <c r="E3792" s="1" t="s">
        <v>37</v>
      </c>
      <c r="F3792" s="1" t="s">
        <v>34</v>
      </c>
      <c r="G3792" s="1" t="s">
        <v>35</v>
      </c>
      <c r="H3792" s="1" t="s">
        <v>32</v>
      </c>
      <c r="I3792" s="1" t="s">
        <v>33</v>
      </c>
      <c r="J3792" s="1" t="s">
        <v>23</v>
      </c>
      <c r="K3792" s="1" t="s">
        <v>24</v>
      </c>
      <c r="L3792">
        <v>1202</v>
      </c>
      <c r="M3792">
        <v>4311911</v>
      </c>
      <c r="N3792">
        <v>27.9</v>
      </c>
    </row>
    <row r="3793" spans="2:14" x14ac:dyDescent="0.45">
      <c r="B3793">
        <v>2012</v>
      </c>
      <c r="C3793">
        <v>2012</v>
      </c>
      <c r="D3793" s="1" t="s">
        <v>36</v>
      </c>
      <c r="E3793" s="1" t="s">
        <v>37</v>
      </c>
      <c r="F3793" s="1" t="s">
        <v>34</v>
      </c>
      <c r="G3793" s="1" t="s">
        <v>35</v>
      </c>
      <c r="H3793" s="1" t="s">
        <v>32</v>
      </c>
      <c r="I3793" s="1" t="s">
        <v>33</v>
      </c>
      <c r="J3793" s="1" t="s">
        <v>25</v>
      </c>
      <c r="K3793" s="1" t="s">
        <v>26</v>
      </c>
      <c r="L3793">
        <v>8</v>
      </c>
      <c r="M3793" t="s">
        <v>27</v>
      </c>
      <c r="N3793" t="s">
        <v>27</v>
      </c>
    </row>
    <row r="3794" spans="2:14" x14ac:dyDescent="0.45">
      <c r="B3794">
        <v>2012</v>
      </c>
      <c r="C3794">
        <v>2012</v>
      </c>
      <c r="D3794" s="1" t="s">
        <v>38</v>
      </c>
      <c r="E3794" s="1" t="s">
        <v>39</v>
      </c>
      <c r="F3794" s="1" t="s">
        <v>16</v>
      </c>
      <c r="G3794" s="1" t="s">
        <v>17</v>
      </c>
      <c r="H3794" s="1" t="s">
        <v>18</v>
      </c>
      <c r="I3794" s="1" t="s">
        <v>19</v>
      </c>
      <c r="J3794" s="1" t="s">
        <v>20</v>
      </c>
      <c r="K3794" s="1" t="s">
        <v>21</v>
      </c>
      <c r="L3794">
        <v>4</v>
      </c>
      <c r="M3794">
        <v>169500</v>
      </c>
      <c r="N3794" t="s">
        <v>22</v>
      </c>
    </row>
    <row r="3795" spans="2:14" x14ac:dyDescent="0.45">
      <c r="B3795">
        <v>2012</v>
      </c>
      <c r="C3795">
        <v>2012</v>
      </c>
      <c r="D3795" s="1" t="s">
        <v>38</v>
      </c>
      <c r="E3795" s="1" t="s">
        <v>39</v>
      </c>
      <c r="F3795" s="1" t="s">
        <v>16</v>
      </c>
      <c r="G3795" s="1" t="s">
        <v>17</v>
      </c>
      <c r="H3795" s="1" t="s">
        <v>18</v>
      </c>
      <c r="I3795" s="1" t="s">
        <v>19</v>
      </c>
      <c r="J3795" s="1" t="s">
        <v>23</v>
      </c>
      <c r="K3795" s="1" t="s">
        <v>24</v>
      </c>
      <c r="L3795">
        <v>32</v>
      </c>
      <c r="M3795">
        <v>205839</v>
      </c>
      <c r="N3795">
        <v>15.5</v>
      </c>
    </row>
    <row r="3796" spans="2:14" x14ac:dyDescent="0.45">
      <c r="B3796">
        <v>2012</v>
      </c>
      <c r="C3796">
        <v>2012</v>
      </c>
      <c r="D3796" s="1" t="s">
        <v>38</v>
      </c>
      <c r="E3796" s="1" t="s">
        <v>39</v>
      </c>
      <c r="F3796" s="1" t="s">
        <v>16</v>
      </c>
      <c r="G3796" s="1" t="s">
        <v>17</v>
      </c>
      <c r="H3796" s="1" t="s">
        <v>18</v>
      </c>
      <c r="I3796" s="1" t="s">
        <v>19</v>
      </c>
      <c r="J3796" s="1" t="s">
        <v>25</v>
      </c>
      <c r="K3796" s="1" t="s">
        <v>26</v>
      </c>
      <c r="L3796">
        <v>0</v>
      </c>
      <c r="M3796" t="s">
        <v>27</v>
      </c>
      <c r="N3796" t="s">
        <v>27</v>
      </c>
    </row>
    <row r="3797" spans="2:14" x14ac:dyDescent="0.45">
      <c r="B3797">
        <v>2012</v>
      </c>
      <c r="C3797">
        <v>2012</v>
      </c>
      <c r="D3797" s="1" t="s">
        <v>38</v>
      </c>
      <c r="E3797" s="1" t="s">
        <v>39</v>
      </c>
      <c r="F3797" s="1" t="s">
        <v>16</v>
      </c>
      <c r="G3797" s="1" t="s">
        <v>17</v>
      </c>
      <c r="H3797" s="1" t="s">
        <v>28</v>
      </c>
      <c r="I3797" s="1" t="s">
        <v>29</v>
      </c>
      <c r="J3797" s="1" t="s">
        <v>20</v>
      </c>
      <c r="K3797" s="1" t="s">
        <v>21</v>
      </c>
      <c r="L3797">
        <v>2</v>
      </c>
      <c r="M3797">
        <v>91412</v>
      </c>
      <c r="N3797" t="s">
        <v>22</v>
      </c>
    </row>
    <row r="3798" spans="2:14" x14ac:dyDescent="0.45">
      <c r="B3798">
        <v>2012</v>
      </c>
      <c r="C3798">
        <v>2012</v>
      </c>
      <c r="D3798" s="1" t="s">
        <v>38</v>
      </c>
      <c r="E3798" s="1" t="s">
        <v>39</v>
      </c>
      <c r="F3798" s="1" t="s">
        <v>16</v>
      </c>
      <c r="G3798" s="1" t="s">
        <v>17</v>
      </c>
      <c r="H3798" s="1" t="s">
        <v>28</v>
      </c>
      <c r="I3798" s="1" t="s">
        <v>29</v>
      </c>
      <c r="J3798" s="1" t="s">
        <v>23</v>
      </c>
      <c r="K3798" s="1" t="s">
        <v>24</v>
      </c>
      <c r="L3798">
        <v>82</v>
      </c>
      <c r="M3798">
        <v>1083103</v>
      </c>
      <c r="N3798">
        <v>7.6</v>
      </c>
    </row>
    <row r="3799" spans="2:14" x14ac:dyDescent="0.45">
      <c r="B3799">
        <v>2012</v>
      </c>
      <c r="C3799">
        <v>2012</v>
      </c>
      <c r="D3799" s="1" t="s">
        <v>38</v>
      </c>
      <c r="E3799" s="1" t="s">
        <v>39</v>
      </c>
      <c r="F3799" s="1" t="s">
        <v>16</v>
      </c>
      <c r="G3799" s="1" t="s">
        <v>17</v>
      </c>
      <c r="H3799" s="1" t="s">
        <v>28</v>
      </c>
      <c r="I3799" s="1" t="s">
        <v>29</v>
      </c>
      <c r="J3799" s="1" t="s">
        <v>25</v>
      </c>
      <c r="K3799" s="1" t="s">
        <v>26</v>
      </c>
      <c r="L3799">
        <v>0</v>
      </c>
      <c r="M3799" t="s">
        <v>27</v>
      </c>
      <c r="N3799" t="s">
        <v>27</v>
      </c>
    </row>
    <row r="3800" spans="2:14" x14ac:dyDescent="0.45">
      <c r="B3800">
        <v>2012</v>
      </c>
      <c r="C3800">
        <v>2012</v>
      </c>
      <c r="D3800" s="1" t="s">
        <v>38</v>
      </c>
      <c r="E3800" s="1" t="s">
        <v>39</v>
      </c>
      <c r="F3800" s="1" t="s">
        <v>16</v>
      </c>
      <c r="G3800" s="1" t="s">
        <v>17</v>
      </c>
      <c r="H3800" s="1" t="s">
        <v>30</v>
      </c>
      <c r="I3800" s="1" t="s">
        <v>31</v>
      </c>
      <c r="J3800" s="1" t="s">
        <v>20</v>
      </c>
      <c r="K3800" s="1" t="s">
        <v>21</v>
      </c>
      <c r="L3800">
        <v>16</v>
      </c>
      <c r="M3800">
        <v>279601</v>
      </c>
      <c r="N3800" t="s">
        <v>22</v>
      </c>
    </row>
    <row r="3801" spans="2:14" x14ac:dyDescent="0.45">
      <c r="B3801">
        <v>2012</v>
      </c>
      <c r="C3801">
        <v>2012</v>
      </c>
      <c r="D3801" s="1" t="s">
        <v>38</v>
      </c>
      <c r="E3801" s="1" t="s">
        <v>39</v>
      </c>
      <c r="F3801" s="1" t="s">
        <v>16</v>
      </c>
      <c r="G3801" s="1" t="s">
        <v>17</v>
      </c>
      <c r="H3801" s="1" t="s">
        <v>30</v>
      </c>
      <c r="I3801" s="1" t="s">
        <v>31</v>
      </c>
      <c r="J3801" s="1" t="s">
        <v>23</v>
      </c>
      <c r="K3801" s="1" t="s">
        <v>24</v>
      </c>
      <c r="L3801">
        <v>448</v>
      </c>
      <c r="M3801">
        <v>3034888</v>
      </c>
      <c r="N3801">
        <v>14.8</v>
      </c>
    </row>
    <row r="3802" spans="2:14" x14ac:dyDescent="0.45">
      <c r="B3802">
        <v>2012</v>
      </c>
      <c r="C3802">
        <v>2012</v>
      </c>
      <c r="D3802" s="1" t="s">
        <v>38</v>
      </c>
      <c r="E3802" s="1" t="s">
        <v>39</v>
      </c>
      <c r="F3802" s="1" t="s">
        <v>16</v>
      </c>
      <c r="G3802" s="1" t="s">
        <v>17</v>
      </c>
      <c r="H3802" s="1" t="s">
        <v>30</v>
      </c>
      <c r="I3802" s="1" t="s">
        <v>31</v>
      </c>
      <c r="J3802" s="1" t="s">
        <v>25</v>
      </c>
      <c r="K3802" s="1" t="s">
        <v>26</v>
      </c>
      <c r="L3802">
        <v>1</v>
      </c>
      <c r="M3802" t="s">
        <v>27</v>
      </c>
      <c r="N3802" t="s">
        <v>27</v>
      </c>
    </row>
    <row r="3803" spans="2:14" x14ac:dyDescent="0.45">
      <c r="B3803">
        <v>2012</v>
      </c>
      <c r="C3803">
        <v>2012</v>
      </c>
      <c r="D3803" s="1" t="s">
        <v>38</v>
      </c>
      <c r="E3803" s="1" t="s">
        <v>39</v>
      </c>
      <c r="F3803" s="1" t="s">
        <v>16</v>
      </c>
      <c r="G3803" s="1" t="s">
        <v>17</v>
      </c>
      <c r="H3803" s="1" t="s">
        <v>32</v>
      </c>
      <c r="I3803" s="1" t="s">
        <v>33</v>
      </c>
      <c r="J3803" s="1" t="s">
        <v>20</v>
      </c>
      <c r="K3803" s="1" t="s">
        <v>21</v>
      </c>
      <c r="L3803">
        <v>453</v>
      </c>
      <c r="M3803">
        <v>4219007</v>
      </c>
      <c r="N3803">
        <v>10.7</v>
      </c>
    </row>
    <row r="3804" spans="2:14" x14ac:dyDescent="0.45">
      <c r="B3804">
        <v>2012</v>
      </c>
      <c r="C3804">
        <v>2012</v>
      </c>
      <c r="D3804" s="1" t="s">
        <v>38</v>
      </c>
      <c r="E3804" s="1" t="s">
        <v>39</v>
      </c>
      <c r="F3804" s="1" t="s">
        <v>16</v>
      </c>
      <c r="G3804" s="1" t="s">
        <v>17</v>
      </c>
      <c r="H3804" s="1" t="s">
        <v>32</v>
      </c>
      <c r="I3804" s="1" t="s">
        <v>33</v>
      </c>
      <c r="J3804" s="1" t="s">
        <v>23</v>
      </c>
      <c r="K3804" s="1" t="s">
        <v>24</v>
      </c>
      <c r="L3804">
        <v>1119</v>
      </c>
      <c r="M3804">
        <v>11034997</v>
      </c>
      <c r="N3804">
        <v>10.1</v>
      </c>
    </row>
    <row r="3805" spans="2:14" x14ac:dyDescent="0.45">
      <c r="B3805">
        <v>2012</v>
      </c>
      <c r="C3805">
        <v>2012</v>
      </c>
      <c r="D3805" s="1" t="s">
        <v>38</v>
      </c>
      <c r="E3805" s="1" t="s">
        <v>39</v>
      </c>
      <c r="F3805" s="1" t="s">
        <v>16</v>
      </c>
      <c r="G3805" s="1" t="s">
        <v>17</v>
      </c>
      <c r="H3805" s="1" t="s">
        <v>32</v>
      </c>
      <c r="I3805" s="1" t="s">
        <v>33</v>
      </c>
      <c r="J3805" s="1" t="s">
        <v>25</v>
      </c>
      <c r="K3805" s="1" t="s">
        <v>26</v>
      </c>
      <c r="L3805">
        <v>7</v>
      </c>
      <c r="M3805" t="s">
        <v>27</v>
      </c>
      <c r="N3805" t="s">
        <v>27</v>
      </c>
    </row>
    <row r="3806" spans="2:14" x14ac:dyDescent="0.45">
      <c r="B3806">
        <v>2012</v>
      </c>
      <c r="C3806">
        <v>2012</v>
      </c>
      <c r="D3806" s="1" t="s">
        <v>38</v>
      </c>
      <c r="E3806" s="1" t="s">
        <v>39</v>
      </c>
      <c r="F3806" s="1" t="s">
        <v>34</v>
      </c>
      <c r="G3806" s="1" t="s">
        <v>35</v>
      </c>
      <c r="H3806" s="1" t="s">
        <v>18</v>
      </c>
      <c r="I3806" s="1" t="s">
        <v>19</v>
      </c>
      <c r="J3806" s="1" t="s">
        <v>20</v>
      </c>
      <c r="K3806" s="1" t="s">
        <v>21</v>
      </c>
      <c r="L3806">
        <v>5</v>
      </c>
      <c r="M3806">
        <v>174644</v>
      </c>
      <c r="N3806" t="s">
        <v>22</v>
      </c>
    </row>
    <row r="3807" spans="2:14" x14ac:dyDescent="0.45">
      <c r="B3807">
        <v>2012</v>
      </c>
      <c r="C3807">
        <v>2012</v>
      </c>
      <c r="D3807" s="1" t="s">
        <v>38</v>
      </c>
      <c r="E3807" s="1" t="s">
        <v>39</v>
      </c>
      <c r="F3807" s="1" t="s">
        <v>34</v>
      </c>
      <c r="G3807" s="1" t="s">
        <v>35</v>
      </c>
      <c r="H3807" s="1" t="s">
        <v>18</v>
      </c>
      <c r="I3807" s="1" t="s">
        <v>19</v>
      </c>
      <c r="J3807" s="1" t="s">
        <v>23</v>
      </c>
      <c r="K3807" s="1" t="s">
        <v>24</v>
      </c>
      <c r="L3807">
        <v>60</v>
      </c>
      <c r="M3807">
        <v>211258</v>
      </c>
      <c r="N3807">
        <v>28.4</v>
      </c>
    </row>
    <row r="3808" spans="2:14" x14ac:dyDescent="0.45">
      <c r="B3808">
        <v>2012</v>
      </c>
      <c r="C3808">
        <v>2012</v>
      </c>
      <c r="D3808" s="1" t="s">
        <v>38</v>
      </c>
      <c r="E3808" s="1" t="s">
        <v>39</v>
      </c>
      <c r="F3808" s="1" t="s">
        <v>34</v>
      </c>
      <c r="G3808" s="1" t="s">
        <v>35</v>
      </c>
      <c r="H3808" s="1" t="s">
        <v>18</v>
      </c>
      <c r="I3808" s="1" t="s">
        <v>19</v>
      </c>
      <c r="J3808" s="1" t="s">
        <v>25</v>
      </c>
      <c r="K3808" s="1" t="s">
        <v>26</v>
      </c>
      <c r="L3808">
        <v>0</v>
      </c>
      <c r="M3808" t="s">
        <v>27</v>
      </c>
      <c r="N3808" t="s">
        <v>27</v>
      </c>
    </row>
    <row r="3809" spans="2:14" x14ac:dyDescent="0.45">
      <c r="B3809">
        <v>2012</v>
      </c>
      <c r="C3809">
        <v>2012</v>
      </c>
      <c r="D3809" s="1" t="s">
        <v>38</v>
      </c>
      <c r="E3809" s="1" t="s">
        <v>39</v>
      </c>
      <c r="F3809" s="1" t="s">
        <v>34</v>
      </c>
      <c r="G3809" s="1" t="s">
        <v>35</v>
      </c>
      <c r="H3809" s="1" t="s">
        <v>28</v>
      </c>
      <c r="I3809" s="1" t="s">
        <v>29</v>
      </c>
      <c r="J3809" s="1" t="s">
        <v>20</v>
      </c>
      <c r="K3809" s="1" t="s">
        <v>21</v>
      </c>
      <c r="L3809">
        <v>3</v>
      </c>
      <c r="M3809">
        <v>95360</v>
      </c>
      <c r="N3809" t="s">
        <v>22</v>
      </c>
    </row>
    <row r="3810" spans="2:14" x14ac:dyDescent="0.45">
      <c r="B3810">
        <v>2012</v>
      </c>
      <c r="C3810">
        <v>2012</v>
      </c>
      <c r="D3810" s="1" t="s">
        <v>38</v>
      </c>
      <c r="E3810" s="1" t="s">
        <v>39</v>
      </c>
      <c r="F3810" s="1" t="s">
        <v>34</v>
      </c>
      <c r="G3810" s="1" t="s">
        <v>35</v>
      </c>
      <c r="H3810" s="1" t="s">
        <v>28</v>
      </c>
      <c r="I3810" s="1" t="s">
        <v>29</v>
      </c>
      <c r="J3810" s="1" t="s">
        <v>23</v>
      </c>
      <c r="K3810" s="1" t="s">
        <v>24</v>
      </c>
      <c r="L3810">
        <v>105</v>
      </c>
      <c r="M3810">
        <v>1099806</v>
      </c>
      <c r="N3810">
        <v>9.5</v>
      </c>
    </row>
    <row r="3811" spans="2:14" x14ac:dyDescent="0.45">
      <c r="B3811">
        <v>2012</v>
      </c>
      <c r="C3811">
        <v>2012</v>
      </c>
      <c r="D3811" s="1" t="s">
        <v>38</v>
      </c>
      <c r="E3811" s="1" t="s">
        <v>39</v>
      </c>
      <c r="F3811" s="1" t="s">
        <v>34</v>
      </c>
      <c r="G3811" s="1" t="s">
        <v>35</v>
      </c>
      <c r="H3811" s="1" t="s">
        <v>28</v>
      </c>
      <c r="I3811" s="1" t="s">
        <v>29</v>
      </c>
      <c r="J3811" s="1" t="s">
        <v>25</v>
      </c>
      <c r="K3811" s="1" t="s">
        <v>26</v>
      </c>
      <c r="L3811">
        <v>0</v>
      </c>
      <c r="M3811" t="s">
        <v>27</v>
      </c>
      <c r="N3811" t="s">
        <v>27</v>
      </c>
    </row>
    <row r="3812" spans="2:14" x14ac:dyDescent="0.45">
      <c r="B3812">
        <v>2012</v>
      </c>
      <c r="C3812">
        <v>2012</v>
      </c>
      <c r="D3812" s="1" t="s">
        <v>38</v>
      </c>
      <c r="E3812" s="1" t="s">
        <v>39</v>
      </c>
      <c r="F3812" s="1" t="s">
        <v>34</v>
      </c>
      <c r="G3812" s="1" t="s">
        <v>35</v>
      </c>
      <c r="H3812" s="1" t="s">
        <v>30</v>
      </c>
      <c r="I3812" s="1" t="s">
        <v>31</v>
      </c>
      <c r="J3812" s="1" t="s">
        <v>20</v>
      </c>
      <c r="K3812" s="1" t="s">
        <v>21</v>
      </c>
      <c r="L3812">
        <v>20</v>
      </c>
      <c r="M3812">
        <v>292376</v>
      </c>
      <c r="N3812">
        <v>6.8</v>
      </c>
    </row>
    <row r="3813" spans="2:14" x14ac:dyDescent="0.45">
      <c r="B3813">
        <v>2012</v>
      </c>
      <c r="C3813">
        <v>2012</v>
      </c>
      <c r="D3813" s="1" t="s">
        <v>38</v>
      </c>
      <c r="E3813" s="1" t="s">
        <v>39</v>
      </c>
      <c r="F3813" s="1" t="s">
        <v>34</v>
      </c>
      <c r="G3813" s="1" t="s">
        <v>35</v>
      </c>
      <c r="H3813" s="1" t="s">
        <v>30</v>
      </c>
      <c r="I3813" s="1" t="s">
        <v>31</v>
      </c>
      <c r="J3813" s="1" t="s">
        <v>23</v>
      </c>
      <c r="K3813" s="1" t="s">
        <v>24</v>
      </c>
      <c r="L3813">
        <v>707</v>
      </c>
      <c r="M3813">
        <v>3140114</v>
      </c>
      <c r="N3813">
        <v>22.5</v>
      </c>
    </row>
    <row r="3814" spans="2:14" x14ac:dyDescent="0.45">
      <c r="B3814">
        <v>2012</v>
      </c>
      <c r="C3814">
        <v>2012</v>
      </c>
      <c r="D3814" s="1" t="s">
        <v>38</v>
      </c>
      <c r="E3814" s="1" t="s">
        <v>39</v>
      </c>
      <c r="F3814" s="1" t="s">
        <v>34</v>
      </c>
      <c r="G3814" s="1" t="s">
        <v>35</v>
      </c>
      <c r="H3814" s="1" t="s">
        <v>30</v>
      </c>
      <c r="I3814" s="1" t="s">
        <v>31</v>
      </c>
      <c r="J3814" s="1" t="s">
        <v>25</v>
      </c>
      <c r="K3814" s="1" t="s">
        <v>26</v>
      </c>
      <c r="L3814">
        <v>4</v>
      </c>
      <c r="M3814" t="s">
        <v>27</v>
      </c>
      <c r="N3814" t="s">
        <v>27</v>
      </c>
    </row>
    <row r="3815" spans="2:14" x14ac:dyDescent="0.45">
      <c r="B3815">
        <v>2012</v>
      </c>
      <c r="C3815">
        <v>2012</v>
      </c>
      <c r="D3815" s="1" t="s">
        <v>38</v>
      </c>
      <c r="E3815" s="1" t="s">
        <v>39</v>
      </c>
      <c r="F3815" s="1" t="s">
        <v>34</v>
      </c>
      <c r="G3815" s="1" t="s">
        <v>35</v>
      </c>
      <c r="H3815" s="1" t="s">
        <v>32</v>
      </c>
      <c r="I3815" s="1" t="s">
        <v>33</v>
      </c>
      <c r="J3815" s="1" t="s">
        <v>20</v>
      </c>
      <c r="K3815" s="1" t="s">
        <v>21</v>
      </c>
      <c r="L3815">
        <v>580</v>
      </c>
      <c r="M3815">
        <v>4396802</v>
      </c>
      <c r="N3815">
        <v>13.2</v>
      </c>
    </row>
    <row r="3816" spans="2:14" x14ac:dyDescent="0.45">
      <c r="B3816">
        <v>2012</v>
      </c>
      <c r="C3816">
        <v>2012</v>
      </c>
      <c r="D3816" s="1" t="s">
        <v>38</v>
      </c>
      <c r="E3816" s="1" t="s">
        <v>39</v>
      </c>
      <c r="F3816" s="1" t="s">
        <v>34</v>
      </c>
      <c r="G3816" s="1" t="s">
        <v>35</v>
      </c>
      <c r="H3816" s="1" t="s">
        <v>32</v>
      </c>
      <c r="I3816" s="1" t="s">
        <v>33</v>
      </c>
      <c r="J3816" s="1" t="s">
        <v>23</v>
      </c>
      <c r="K3816" s="1" t="s">
        <v>24</v>
      </c>
      <c r="L3816">
        <v>1548</v>
      </c>
      <c r="M3816">
        <v>11616047</v>
      </c>
      <c r="N3816">
        <v>13.3</v>
      </c>
    </row>
    <row r="3817" spans="2:14" x14ac:dyDescent="0.45">
      <c r="B3817">
        <v>2012</v>
      </c>
      <c r="C3817">
        <v>2012</v>
      </c>
      <c r="D3817" s="1" t="s">
        <v>38</v>
      </c>
      <c r="E3817" s="1" t="s">
        <v>39</v>
      </c>
      <c r="F3817" s="1" t="s">
        <v>34</v>
      </c>
      <c r="G3817" s="1" t="s">
        <v>35</v>
      </c>
      <c r="H3817" s="1" t="s">
        <v>32</v>
      </c>
      <c r="I3817" s="1" t="s">
        <v>33</v>
      </c>
      <c r="J3817" s="1" t="s">
        <v>25</v>
      </c>
      <c r="K3817" s="1" t="s">
        <v>26</v>
      </c>
      <c r="L3817">
        <v>4</v>
      </c>
      <c r="M3817" t="s">
        <v>27</v>
      </c>
      <c r="N3817" t="s">
        <v>27</v>
      </c>
    </row>
    <row r="3818" spans="2:14" x14ac:dyDescent="0.45">
      <c r="B3818">
        <v>2012</v>
      </c>
      <c r="C3818">
        <v>2012</v>
      </c>
      <c r="D3818" s="1" t="s">
        <v>40</v>
      </c>
      <c r="E3818" s="1" t="s">
        <v>41</v>
      </c>
      <c r="F3818" s="1" t="s">
        <v>16</v>
      </c>
      <c r="G3818" s="1" t="s">
        <v>17</v>
      </c>
      <c r="H3818" s="1" t="s">
        <v>18</v>
      </c>
      <c r="I3818" s="1" t="s">
        <v>19</v>
      </c>
      <c r="J3818" s="1" t="s">
        <v>20</v>
      </c>
      <c r="K3818" s="1" t="s">
        <v>21</v>
      </c>
      <c r="L3818">
        <v>11</v>
      </c>
      <c r="M3818">
        <v>153984</v>
      </c>
      <c r="N3818" t="s">
        <v>22</v>
      </c>
    </row>
    <row r="3819" spans="2:14" x14ac:dyDescent="0.45">
      <c r="B3819">
        <v>2012</v>
      </c>
      <c r="C3819">
        <v>2012</v>
      </c>
      <c r="D3819" s="1" t="s">
        <v>40</v>
      </c>
      <c r="E3819" s="1" t="s">
        <v>41</v>
      </c>
      <c r="F3819" s="1" t="s">
        <v>16</v>
      </c>
      <c r="G3819" s="1" t="s">
        <v>17</v>
      </c>
      <c r="H3819" s="1" t="s">
        <v>18</v>
      </c>
      <c r="I3819" s="1" t="s">
        <v>19</v>
      </c>
      <c r="J3819" s="1" t="s">
        <v>23</v>
      </c>
      <c r="K3819" s="1" t="s">
        <v>24</v>
      </c>
      <c r="L3819">
        <v>165</v>
      </c>
      <c r="M3819">
        <v>217248</v>
      </c>
      <c r="N3819">
        <v>76</v>
      </c>
    </row>
    <row r="3820" spans="2:14" x14ac:dyDescent="0.45">
      <c r="B3820">
        <v>2012</v>
      </c>
      <c r="C3820">
        <v>2012</v>
      </c>
      <c r="D3820" s="1" t="s">
        <v>40</v>
      </c>
      <c r="E3820" s="1" t="s">
        <v>41</v>
      </c>
      <c r="F3820" s="1" t="s">
        <v>16</v>
      </c>
      <c r="G3820" s="1" t="s">
        <v>17</v>
      </c>
      <c r="H3820" s="1" t="s">
        <v>18</v>
      </c>
      <c r="I3820" s="1" t="s">
        <v>19</v>
      </c>
      <c r="J3820" s="1" t="s">
        <v>25</v>
      </c>
      <c r="K3820" s="1" t="s">
        <v>26</v>
      </c>
      <c r="L3820">
        <v>1</v>
      </c>
      <c r="M3820" t="s">
        <v>27</v>
      </c>
      <c r="N3820" t="s">
        <v>27</v>
      </c>
    </row>
    <row r="3821" spans="2:14" x14ac:dyDescent="0.45">
      <c r="B3821">
        <v>2012</v>
      </c>
      <c r="C3821">
        <v>2012</v>
      </c>
      <c r="D3821" s="1" t="s">
        <v>40</v>
      </c>
      <c r="E3821" s="1" t="s">
        <v>41</v>
      </c>
      <c r="F3821" s="1" t="s">
        <v>16</v>
      </c>
      <c r="G3821" s="1" t="s">
        <v>17</v>
      </c>
      <c r="H3821" s="1" t="s">
        <v>28</v>
      </c>
      <c r="I3821" s="1" t="s">
        <v>29</v>
      </c>
      <c r="J3821" s="1" t="s">
        <v>20</v>
      </c>
      <c r="K3821" s="1" t="s">
        <v>21</v>
      </c>
      <c r="L3821">
        <v>9</v>
      </c>
      <c r="M3821">
        <v>82757</v>
      </c>
      <c r="N3821" t="s">
        <v>22</v>
      </c>
    </row>
    <row r="3822" spans="2:14" x14ac:dyDescent="0.45">
      <c r="B3822">
        <v>2012</v>
      </c>
      <c r="C3822">
        <v>2012</v>
      </c>
      <c r="D3822" s="1" t="s">
        <v>40</v>
      </c>
      <c r="E3822" s="1" t="s">
        <v>41</v>
      </c>
      <c r="F3822" s="1" t="s">
        <v>16</v>
      </c>
      <c r="G3822" s="1" t="s">
        <v>17</v>
      </c>
      <c r="H3822" s="1" t="s">
        <v>28</v>
      </c>
      <c r="I3822" s="1" t="s">
        <v>29</v>
      </c>
      <c r="J3822" s="1" t="s">
        <v>23</v>
      </c>
      <c r="K3822" s="1" t="s">
        <v>24</v>
      </c>
      <c r="L3822">
        <v>221</v>
      </c>
      <c r="M3822">
        <v>1179455</v>
      </c>
      <c r="N3822">
        <v>18.7</v>
      </c>
    </row>
    <row r="3823" spans="2:14" x14ac:dyDescent="0.45">
      <c r="B3823">
        <v>2012</v>
      </c>
      <c r="C3823">
        <v>2012</v>
      </c>
      <c r="D3823" s="1" t="s">
        <v>40</v>
      </c>
      <c r="E3823" s="1" t="s">
        <v>41</v>
      </c>
      <c r="F3823" s="1" t="s">
        <v>16</v>
      </c>
      <c r="G3823" s="1" t="s">
        <v>17</v>
      </c>
      <c r="H3823" s="1" t="s">
        <v>28</v>
      </c>
      <c r="I3823" s="1" t="s">
        <v>29</v>
      </c>
      <c r="J3823" s="1" t="s">
        <v>25</v>
      </c>
      <c r="K3823" s="1" t="s">
        <v>26</v>
      </c>
      <c r="L3823">
        <v>2</v>
      </c>
      <c r="M3823" t="s">
        <v>27</v>
      </c>
      <c r="N3823" t="s">
        <v>27</v>
      </c>
    </row>
    <row r="3824" spans="2:14" x14ac:dyDescent="0.45">
      <c r="B3824">
        <v>2012</v>
      </c>
      <c r="C3824">
        <v>2012</v>
      </c>
      <c r="D3824" s="1" t="s">
        <v>40</v>
      </c>
      <c r="E3824" s="1" t="s">
        <v>41</v>
      </c>
      <c r="F3824" s="1" t="s">
        <v>16</v>
      </c>
      <c r="G3824" s="1" t="s">
        <v>17</v>
      </c>
      <c r="H3824" s="1" t="s">
        <v>30</v>
      </c>
      <c r="I3824" s="1" t="s">
        <v>31</v>
      </c>
      <c r="J3824" s="1" t="s">
        <v>20</v>
      </c>
      <c r="K3824" s="1" t="s">
        <v>21</v>
      </c>
      <c r="L3824">
        <v>19</v>
      </c>
      <c r="M3824">
        <v>255239</v>
      </c>
      <c r="N3824" t="s">
        <v>22</v>
      </c>
    </row>
    <row r="3825" spans="2:14" x14ac:dyDescent="0.45">
      <c r="B3825">
        <v>2012</v>
      </c>
      <c r="C3825">
        <v>2012</v>
      </c>
      <c r="D3825" s="1" t="s">
        <v>40</v>
      </c>
      <c r="E3825" s="1" t="s">
        <v>41</v>
      </c>
      <c r="F3825" s="1" t="s">
        <v>16</v>
      </c>
      <c r="G3825" s="1" t="s">
        <v>17</v>
      </c>
      <c r="H3825" s="1" t="s">
        <v>30</v>
      </c>
      <c r="I3825" s="1" t="s">
        <v>31</v>
      </c>
      <c r="J3825" s="1" t="s">
        <v>23</v>
      </c>
      <c r="K3825" s="1" t="s">
        <v>24</v>
      </c>
      <c r="L3825">
        <v>1553</v>
      </c>
      <c r="M3825">
        <v>3366865</v>
      </c>
      <c r="N3825">
        <v>46.1</v>
      </c>
    </row>
    <row r="3826" spans="2:14" x14ac:dyDescent="0.45">
      <c r="B3826">
        <v>2012</v>
      </c>
      <c r="C3826">
        <v>2012</v>
      </c>
      <c r="D3826" s="1" t="s">
        <v>40</v>
      </c>
      <c r="E3826" s="1" t="s">
        <v>41</v>
      </c>
      <c r="F3826" s="1" t="s">
        <v>16</v>
      </c>
      <c r="G3826" s="1" t="s">
        <v>17</v>
      </c>
      <c r="H3826" s="1" t="s">
        <v>30</v>
      </c>
      <c r="I3826" s="1" t="s">
        <v>31</v>
      </c>
      <c r="J3826" s="1" t="s">
        <v>25</v>
      </c>
      <c r="K3826" s="1" t="s">
        <v>26</v>
      </c>
      <c r="L3826">
        <v>6</v>
      </c>
      <c r="M3826" t="s">
        <v>27</v>
      </c>
      <c r="N3826" t="s">
        <v>27</v>
      </c>
    </row>
    <row r="3827" spans="2:14" x14ac:dyDescent="0.45">
      <c r="B3827">
        <v>2012</v>
      </c>
      <c r="C3827">
        <v>2012</v>
      </c>
      <c r="D3827" s="1" t="s">
        <v>40</v>
      </c>
      <c r="E3827" s="1" t="s">
        <v>41</v>
      </c>
      <c r="F3827" s="1" t="s">
        <v>16</v>
      </c>
      <c r="G3827" s="1" t="s">
        <v>17</v>
      </c>
      <c r="H3827" s="1" t="s">
        <v>32</v>
      </c>
      <c r="I3827" s="1" t="s">
        <v>33</v>
      </c>
      <c r="J3827" s="1" t="s">
        <v>20</v>
      </c>
      <c r="K3827" s="1" t="s">
        <v>21</v>
      </c>
      <c r="L3827">
        <v>1079</v>
      </c>
      <c r="M3827">
        <v>3889603</v>
      </c>
      <c r="N3827">
        <v>27.7</v>
      </c>
    </row>
    <row r="3828" spans="2:14" x14ac:dyDescent="0.45">
      <c r="B3828">
        <v>2012</v>
      </c>
      <c r="C3828">
        <v>2012</v>
      </c>
      <c r="D3828" s="1" t="s">
        <v>40</v>
      </c>
      <c r="E3828" s="1" t="s">
        <v>41</v>
      </c>
      <c r="F3828" s="1" t="s">
        <v>16</v>
      </c>
      <c r="G3828" s="1" t="s">
        <v>17</v>
      </c>
      <c r="H3828" s="1" t="s">
        <v>32</v>
      </c>
      <c r="I3828" s="1" t="s">
        <v>33</v>
      </c>
      <c r="J3828" s="1" t="s">
        <v>23</v>
      </c>
      <c r="K3828" s="1" t="s">
        <v>24</v>
      </c>
      <c r="L3828">
        <v>4649</v>
      </c>
      <c r="M3828">
        <v>12286437</v>
      </c>
      <c r="N3828">
        <v>37.799999999999997</v>
      </c>
    </row>
    <row r="3829" spans="2:14" x14ac:dyDescent="0.45">
      <c r="B3829">
        <v>2012</v>
      </c>
      <c r="C3829">
        <v>2012</v>
      </c>
      <c r="D3829" s="1" t="s">
        <v>40</v>
      </c>
      <c r="E3829" s="1" t="s">
        <v>41</v>
      </c>
      <c r="F3829" s="1" t="s">
        <v>16</v>
      </c>
      <c r="G3829" s="1" t="s">
        <v>17</v>
      </c>
      <c r="H3829" s="1" t="s">
        <v>32</v>
      </c>
      <c r="I3829" s="1" t="s">
        <v>33</v>
      </c>
      <c r="J3829" s="1" t="s">
        <v>25</v>
      </c>
      <c r="K3829" s="1" t="s">
        <v>26</v>
      </c>
      <c r="L3829">
        <v>11</v>
      </c>
      <c r="M3829" t="s">
        <v>27</v>
      </c>
      <c r="N3829" t="s">
        <v>27</v>
      </c>
    </row>
    <row r="3830" spans="2:14" x14ac:dyDescent="0.45">
      <c r="B3830">
        <v>2012</v>
      </c>
      <c r="C3830">
        <v>2012</v>
      </c>
      <c r="D3830" s="1" t="s">
        <v>40</v>
      </c>
      <c r="E3830" s="1" t="s">
        <v>41</v>
      </c>
      <c r="F3830" s="1" t="s">
        <v>34</v>
      </c>
      <c r="G3830" s="1" t="s">
        <v>35</v>
      </c>
      <c r="H3830" s="1" t="s">
        <v>18</v>
      </c>
      <c r="I3830" s="1" t="s">
        <v>19</v>
      </c>
      <c r="J3830" s="1" t="s">
        <v>20</v>
      </c>
      <c r="K3830" s="1" t="s">
        <v>21</v>
      </c>
      <c r="L3830">
        <v>41</v>
      </c>
      <c r="M3830">
        <v>171155</v>
      </c>
      <c r="N3830">
        <v>24</v>
      </c>
    </row>
    <row r="3831" spans="2:14" x14ac:dyDescent="0.45">
      <c r="B3831">
        <v>2012</v>
      </c>
      <c r="C3831">
        <v>2012</v>
      </c>
      <c r="D3831" s="1" t="s">
        <v>40</v>
      </c>
      <c r="E3831" s="1" t="s">
        <v>41</v>
      </c>
      <c r="F3831" s="1" t="s">
        <v>34</v>
      </c>
      <c r="G3831" s="1" t="s">
        <v>35</v>
      </c>
      <c r="H3831" s="1" t="s">
        <v>18</v>
      </c>
      <c r="I3831" s="1" t="s">
        <v>19</v>
      </c>
      <c r="J3831" s="1" t="s">
        <v>23</v>
      </c>
      <c r="K3831" s="1" t="s">
        <v>24</v>
      </c>
      <c r="L3831">
        <v>386</v>
      </c>
      <c r="M3831">
        <v>224518</v>
      </c>
      <c r="N3831">
        <v>171.9</v>
      </c>
    </row>
    <row r="3832" spans="2:14" x14ac:dyDescent="0.45">
      <c r="B3832">
        <v>2012</v>
      </c>
      <c r="C3832">
        <v>2012</v>
      </c>
      <c r="D3832" s="1" t="s">
        <v>40</v>
      </c>
      <c r="E3832" s="1" t="s">
        <v>41</v>
      </c>
      <c r="F3832" s="1" t="s">
        <v>34</v>
      </c>
      <c r="G3832" s="1" t="s">
        <v>35</v>
      </c>
      <c r="H3832" s="1" t="s">
        <v>18</v>
      </c>
      <c r="I3832" s="1" t="s">
        <v>19</v>
      </c>
      <c r="J3832" s="1" t="s">
        <v>25</v>
      </c>
      <c r="K3832" s="1" t="s">
        <v>26</v>
      </c>
      <c r="L3832">
        <v>0</v>
      </c>
      <c r="M3832" t="s">
        <v>27</v>
      </c>
      <c r="N3832" t="s">
        <v>27</v>
      </c>
    </row>
    <row r="3833" spans="2:14" x14ac:dyDescent="0.45">
      <c r="B3833">
        <v>2012</v>
      </c>
      <c r="C3833">
        <v>2012</v>
      </c>
      <c r="D3833" s="1" t="s">
        <v>40</v>
      </c>
      <c r="E3833" s="1" t="s">
        <v>41</v>
      </c>
      <c r="F3833" s="1" t="s">
        <v>34</v>
      </c>
      <c r="G3833" s="1" t="s">
        <v>35</v>
      </c>
      <c r="H3833" s="1" t="s">
        <v>28</v>
      </c>
      <c r="I3833" s="1" t="s">
        <v>29</v>
      </c>
      <c r="J3833" s="1" t="s">
        <v>20</v>
      </c>
      <c r="K3833" s="1" t="s">
        <v>21</v>
      </c>
      <c r="L3833">
        <v>26</v>
      </c>
      <c r="M3833">
        <v>86154</v>
      </c>
      <c r="N3833">
        <v>30.2</v>
      </c>
    </row>
    <row r="3834" spans="2:14" x14ac:dyDescent="0.45">
      <c r="B3834">
        <v>2012</v>
      </c>
      <c r="C3834">
        <v>2012</v>
      </c>
      <c r="D3834" s="1" t="s">
        <v>40</v>
      </c>
      <c r="E3834" s="1" t="s">
        <v>41</v>
      </c>
      <c r="F3834" s="1" t="s">
        <v>34</v>
      </c>
      <c r="G3834" s="1" t="s">
        <v>35</v>
      </c>
      <c r="H3834" s="1" t="s">
        <v>28</v>
      </c>
      <c r="I3834" s="1" t="s">
        <v>29</v>
      </c>
      <c r="J3834" s="1" t="s">
        <v>23</v>
      </c>
      <c r="K3834" s="1" t="s">
        <v>24</v>
      </c>
      <c r="L3834">
        <v>514</v>
      </c>
      <c r="M3834">
        <v>1214689</v>
      </c>
      <c r="N3834">
        <v>42.3</v>
      </c>
    </row>
    <row r="3835" spans="2:14" x14ac:dyDescent="0.45">
      <c r="B3835">
        <v>2012</v>
      </c>
      <c r="C3835">
        <v>2012</v>
      </c>
      <c r="D3835" s="1" t="s">
        <v>40</v>
      </c>
      <c r="E3835" s="1" t="s">
        <v>41</v>
      </c>
      <c r="F3835" s="1" t="s">
        <v>34</v>
      </c>
      <c r="G3835" s="1" t="s">
        <v>35</v>
      </c>
      <c r="H3835" s="1" t="s">
        <v>28</v>
      </c>
      <c r="I3835" s="1" t="s">
        <v>29</v>
      </c>
      <c r="J3835" s="1" t="s">
        <v>25</v>
      </c>
      <c r="K3835" s="1" t="s">
        <v>26</v>
      </c>
      <c r="L3835">
        <v>0</v>
      </c>
      <c r="M3835" t="s">
        <v>27</v>
      </c>
      <c r="N3835" t="s">
        <v>27</v>
      </c>
    </row>
    <row r="3836" spans="2:14" x14ac:dyDescent="0.45">
      <c r="B3836">
        <v>2012</v>
      </c>
      <c r="C3836">
        <v>2012</v>
      </c>
      <c r="D3836" s="1" t="s">
        <v>40</v>
      </c>
      <c r="E3836" s="1" t="s">
        <v>41</v>
      </c>
      <c r="F3836" s="1" t="s">
        <v>34</v>
      </c>
      <c r="G3836" s="1" t="s">
        <v>35</v>
      </c>
      <c r="H3836" s="1" t="s">
        <v>30</v>
      </c>
      <c r="I3836" s="1" t="s">
        <v>31</v>
      </c>
      <c r="J3836" s="1" t="s">
        <v>20</v>
      </c>
      <c r="K3836" s="1" t="s">
        <v>21</v>
      </c>
      <c r="L3836">
        <v>79</v>
      </c>
      <c r="M3836">
        <v>265922</v>
      </c>
      <c r="N3836">
        <v>29.7</v>
      </c>
    </row>
    <row r="3837" spans="2:14" x14ac:dyDescent="0.45">
      <c r="B3837">
        <v>2012</v>
      </c>
      <c r="C3837">
        <v>2012</v>
      </c>
      <c r="D3837" s="1" t="s">
        <v>40</v>
      </c>
      <c r="E3837" s="1" t="s">
        <v>41</v>
      </c>
      <c r="F3837" s="1" t="s">
        <v>34</v>
      </c>
      <c r="G3837" s="1" t="s">
        <v>35</v>
      </c>
      <c r="H3837" s="1" t="s">
        <v>30</v>
      </c>
      <c r="I3837" s="1" t="s">
        <v>31</v>
      </c>
      <c r="J3837" s="1" t="s">
        <v>23</v>
      </c>
      <c r="K3837" s="1" t="s">
        <v>24</v>
      </c>
      <c r="L3837">
        <v>5028</v>
      </c>
      <c r="M3837">
        <v>3431874</v>
      </c>
      <c r="N3837">
        <v>146.5</v>
      </c>
    </row>
    <row r="3838" spans="2:14" x14ac:dyDescent="0.45">
      <c r="B3838">
        <v>2012</v>
      </c>
      <c r="C3838">
        <v>2012</v>
      </c>
      <c r="D3838" s="1" t="s">
        <v>40</v>
      </c>
      <c r="E3838" s="1" t="s">
        <v>41</v>
      </c>
      <c r="F3838" s="1" t="s">
        <v>34</v>
      </c>
      <c r="G3838" s="1" t="s">
        <v>35</v>
      </c>
      <c r="H3838" s="1" t="s">
        <v>30</v>
      </c>
      <c r="I3838" s="1" t="s">
        <v>31</v>
      </c>
      <c r="J3838" s="1" t="s">
        <v>25</v>
      </c>
      <c r="K3838" s="1" t="s">
        <v>26</v>
      </c>
      <c r="L3838">
        <v>20</v>
      </c>
      <c r="M3838" t="s">
        <v>27</v>
      </c>
      <c r="N3838" t="s">
        <v>27</v>
      </c>
    </row>
    <row r="3839" spans="2:14" x14ac:dyDescent="0.45">
      <c r="B3839">
        <v>2012</v>
      </c>
      <c r="C3839">
        <v>2012</v>
      </c>
      <c r="D3839" s="1" t="s">
        <v>40</v>
      </c>
      <c r="E3839" s="1" t="s">
        <v>41</v>
      </c>
      <c r="F3839" s="1" t="s">
        <v>34</v>
      </c>
      <c r="G3839" s="1" t="s">
        <v>35</v>
      </c>
      <c r="H3839" s="1" t="s">
        <v>32</v>
      </c>
      <c r="I3839" s="1" t="s">
        <v>33</v>
      </c>
      <c r="J3839" s="1" t="s">
        <v>20</v>
      </c>
      <c r="K3839" s="1" t="s">
        <v>21</v>
      </c>
      <c r="L3839">
        <v>3509</v>
      </c>
      <c r="M3839">
        <v>4260722</v>
      </c>
      <c r="N3839">
        <v>82.4</v>
      </c>
    </row>
    <row r="3840" spans="2:14" x14ac:dyDescent="0.45">
      <c r="B3840">
        <v>2012</v>
      </c>
      <c r="C3840">
        <v>2012</v>
      </c>
      <c r="D3840" s="1" t="s">
        <v>40</v>
      </c>
      <c r="E3840" s="1" t="s">
        <v>41</v>
      </c>
      <c r="F3840" s="1" t="s">
        <v>34</v>
      </c>
      <c r="G3840" s="1" t="s">
        <v>35</v>
      </c>
      <c r="H3840" s="1" t="s">
        <v>32</v>
      </c>
      <c r="I3840" s="1" t="s">
        <v>33</v>
      </c>
      <c r="J3840" s="1" t="s">
        <v>23</v>
      </c>
      <c r="K3840" s="1" t="s">
        <v>24</v>
      </c>
      <c r="L3840">
        <v>11826</v>
      </c>
      <c r="M3840">
        <v>12857283</v>
      </c>
      <c r="N3840">
        <v>92</v>
      </c>
    </row>
    <row r="3841" spans="2:14" x14ac:dyDescent="0.45">
      <c r="B3841">
        <v>2012</v>
      </c>
      <c r="C3841">
        <v>2012</v>
      </c>
      <c r="D3841" s="1" t="s">
        <v>40</v>
      </c>
      <c r="E3841" s="1" t="s">
        <v>41</v>
      </c>
      <c r="F3841" s="1" t="s">
        <v>34</v>
      </c>
      <c r="G3841" s="1" t="s">
        <v>35</v>
      </c>
      <c r="H3841" s="1" t="s">
        <v>32</v>
      </c>
      <c r="I3841" s="1" t="s">
        <v>33</v>
      </c>
      <c r="J3841" s="1" t="s">
        <v>25</v>
      </c>
      <c r="K3841" s="1" t="s">
        <v>26</v>
      </c>
      <c r="L3841">
        <v>27</v>
      </c>
      <c r="M3841" t="s">
        <v>27</v>
      </c>
      <c r="N3841" t="s">
        <v>27</v>
      </c>
    </row>
    <row r="3842" spans="2:14" x14ac:dyDescent="0.45">
      <c r="B3842">
        <v>2012</v>
      </c>
      <c r="C3842">
        <v>2012</v>
      </c>
      <c r="D3842" s="1" t="s">
        <v>42</v>
      </c>
      <c r="E3842" s="1" t="s">
        <v>43</v>
      </c>
      <c r="F3842" s="1" t="s">
        <v>16</v>
      </c>
      <c r="G3842" s="1" t="s">
        <v>17</v>
      </c>
      <c r="H3842" s="1" t="s">
        <v>18</v>
      </c>
      <c r="I3842" s="1" t="s">
        <v>19</v>
      </c>
      <c r="J3842" s="1" t="s">
        <v>20</v>
      </c>
      <c r="K3842" s="1" t="s">
        <v>21</v>
      </c>
      <c r="L3842">
        <v>20</v>
      </c>
      <c r="M3842">
        <v>140694</v>
      </c>
      <c r="N3842">
        <v>14.2</v>
      </c>
    </row>
    <row r="3843" spans="2:14" x14ac:dyDescent="0.45">
      <c r="B3843">
        <v>2012</v>
      </c>
      <c r="C3843">
        <v>2012</v>
      </c>
      <c r="D3843" s="1" t="s">
        <v>42</v>
      </c>
      <c r="E3843" s="1" t="s">
        <v>43</v>
      </c>
      <c r="F3843" s="1" t="s">
        <v>16</v>
      </c>
      <c r="G3843" s="1" t="s">
        <v>17</v>
      </c>
      <c r="H3843" s="1" t="s">
        <v>18</v>
      </c>
      <c r="I3843" s="1" t="s">
        <v>19</v>
      </c>
      <c r="J3843" s="1" t="s">
        <v>23</v>
      </c>
      <c r="K3843" s="1" t="s">
        <v>24</v>
      </c>
      <c r="L3843">
        <v>300</v>
      </c>
      <c r="M3843">
        <v>184173</v>
      </c>
      <c r="N3843">
        <v>162.9</v>
      </c>
    </row>
    <row r="3844" spans="2:14" x14ac:dyDescent="0.45">
      <c r="B3844">
        <v>2012</v>
      </c>
      <c r="C3844">
        <v>2012</v>
      </c>
      <c r="D3844" s="1" t="s">
        <v>42</v>
      </c>
      <c r="E3844" s="1" t="s">
        <v>43</v>
      </c>
      <c r="F3844" s="1" t="s">
        <v>16</v>
      </c>
      <c r="G3844" s="1" t="s">
        <v>17</v>
      </c>
      <c r="H3844" s="1" t="s">
        <v>18</v>
      </c>
      <c r="I3844" s="1" t="s">
        <v>19</v>
      </c>
      <c r="J3844" s="1" t="s">
        <v>25</v>
      </c>
      <c r="K3844" s="1" t="s">
        <v>26</v>
      </c>
      <c r="L3844">
        <v>1</v>
      </c>
      <c r="M3844" t="s">
        <v>27</v>
      </c>
      <c r="N3844" t="s">
        <v>27</v>
      </c>
    </row>
    <row r="3845" spans="2:14" x14ac:dyDescent="0.45">
      <c r="B3845">
        <v>2012</v>
      </c>
      <c r="C3845">
        <v>2012</v>
      </c>
      <c r="D3845" s="1" t="s">
        <v>42</v>
      </c>
      <c r="E3845" s="1" t="s">
        <v>43</v>
      </c>
      <c r="F3845" s="1" t="s">
        <v>16</v>
      </c>
      <c r="G3845" s="1" t="s">
        <v>17</v>
      </c>
      <c r="H3845" s="1" t="s">
        <v>28</v>
      </c>
      <c r="I3845" s="1" t="s">
        <v>29</v>
      </c>
      <c r="J3845" s="1" t="s">
        <v>20</v>
      </c>
      <c r="K3845" s="1" t="s">
        <v>21</v>
      </c>
      <c r="L3845">
        <v>9</v>
      </c>
      <c r="M3845">
        <v>74585</v>
      </c>
      <c r="N3845" t="s">
        <v>22</v>
      </c>
    </row>
    <row r="3846" spans="2:14" x14ac:dyDescent="0.45">
      <c r="B3846">
        <v>2012</v>
      </c>
      <c r="C3846">
        <v>2012</v>
      </c>
      <c r="D3846" s="1" t="s">
        <v>42</v>
      </c>
      <c r="E3846" s="1" t="s">
        <v>43</v>
      </c>
      <c r="F3846" s="1" t="s">
        <v>16</v>
      </c>
      <c r="G3846" s="1" t="s">
        <v>17</v>
      </c>
      <c r="H3846" s="1" t="s">
        <v>28</v>
      </c>
      <c r="I3846" s="1" t="s">
        <v>29</v>
      </c>
      <c r="J3846" s="1" t="s">
        <v>23</v>
      </c>
      <c r="K3846" s="1" t="s">
        <v>24</v>
      </c>
      <c r="L3846">
        <v>375</v>
      </c>
      <c r="M3846">
        <v>1507422</v>
      </c>
      <c r="N3846">
        <v>24.9</v>
      </c>
    </row>
    <row r="3847" spans="2:14" x14ac:dyDescent="0.45">
      <c r="B3847">
        <v>2012</v>
      </c>
      <c r="C3847">
        <v>2012</v>
      </c>
      <c r="D3847" s="1" t="s">
        <v>42</v>
      </c>
      <c r="E3847" s="1" t="s">
        <v>43</v>
      </c>
      <c r="F3847" s="1" t="s">
        <v>16</v>
      </c>
      <c r="G3847" s="1" t="s">
        <v>17</v>
      </c>
      <c r="H3847" s="1" t="s">
        <v>28</v>
      </c>
      <c r="I3847" s="1" t="s">
        <v>29</v>
      </c>
      <c r="J3847" s="1" t="s">
        <v>25</v>
      </c>
      <c r="K3847" s="1" t="s">
        <v>26</v>
      </c>
      <c r="L3847">
        <v>2</v>
      </c>
      <c r="M3847" t="s">
        <v>27</v>
      </c>
      <c r="N3847" t="s">
        <v>27</v>
      </c>
    </row>
    <row r="3848" spans="2:14" x14ac:dyDescent="0.45">
      <c r="B3848">
        <v>2012</v>
      </c>
      <c r="C3848">
        <v>2012</v>
      </c>
      <c r="D3848" s="1" t="s">
        <v>42</v>
      </c>
      <c r="E3848" s="1" t="s">
        <v>43</v>
      </c>
      <c r="F3848" s="1" t="s">
        <v>16</v>
      </c>
      <c r="G3848" s="1" t="s">
        <v>17</v>
      </c>
      <c r="H3848" s="1" t="s">
        <v>30</v>
      </c>
      <c r="I3848" s="1" t="s">
        <v>31</v>
      </c>
      <c r="J3848" s="1" t="s">
        <v>20</v>
      </c>
      <c r="K3848" s="1" t="s">
        <v>21</v>
      </c>
      <c r="L3848">
        <v>26</v>
      </c>
      <c r="M3848">
        <v>237941</v>
      </c>
      <c r="N3848">
        <v>10.9</v>
      </c>
    </row>
    <row r="3849" spans="2:14" x14ac:dyDescent="0.45">
      <c r="B3849">
        <v>2012</v>
      </c>
      <c r="C3849">
        <v>2012</v>
      </c>
      <c r="D3849" s="1" t="s">
        <v>42</v>
      </c>
      <c r="E3849" s="1" t="s">
        <v>43</v>
      </c>
      <c r="F3849" s="1" t="s">
        <v>16</v>
      </c>
      <c r="G3849" s="1" t="s">
        <v>17</v>
      </c>
      <c r="H3849" s="1" t="s">
        <v>30</v>
      </c>
      <c r="I3849" s="1" t="s">
        <v>31</v>
      </c>
      <c r="J3849" s="1" t="s">
        <v>23</v>
      </c>
      <c r="K3849" s="1" t="s">
        <v>24</v>
      </c>
      <c r="L3849">
        <v>2793</v>
      </c>
      <c r="M3849">
        <v>2932865</v>
      </c>
      <c r="N3849">
        <v>95.2</v>
      </c>
    </row>
    <row r="3850" spans="2:14" x14ac:dyDescent="0.45">
      <c r="B3850">
        <v>2012</v>
      </c>
      <c r="C3850">
        <v>2012</v>
      </c>
      <c r="D3850" s="1" t="s">
        <v>42</v>
      </c>
      <c r="E3850" s="1" t="s">
        <v>43</v>
      </c>
      <c r="F3850" s="1" t="s">
        <v>16</v>
      </c>
      <c r="G3850" s="1" t="s">
        <v>17</v>
      </c>
      <c r="H3850" s="1" t="s">
        <v>30</v>
      </c>
      <c r="I3850" s="1" t="s">
        <v>31</v>
      </c>
      <c r="J3850" s="1" t="s">
        <v>25</v>
      </c>
      <c r="K3850" s="1" t="s">
        <v>26</v>
      </c>
      <c r="L3850">
        <v>19</v>
      </c>
      <c r="M3850" t="s">
        <v>27</v>
      </c>
      <c r="N3850" t="s">
        <v>27</v>
      </c>
    </row>
    <row r="3851" spans="2:14" x14ac:dyDescent="0.45">
      <c r="B3851">
        <v>2012</v>
      </c>
      <c r="C3851">
        <v>2012</v>
      </c>
      <c r="D3851" s="1" t="s">
        <v>42</v>
      </c>
      <c r="E3851" s="1" t="s">
        <v>43</v>
      </c>
      <c r="F3851" s="1" t="s">
        <v>16</v>
      </c>
      <c r="G3851" s="1" t="s">
        <v>17</v>
      </c>
      <c r="H3851" s="1" t="s">
        <v>32</v>
      </c>
      <c r="I3851" s="1" t="s">
        <v>33</v>
      </c>
      <c r="J3851" s="1" t="s">
        <v>20</v>
      </c>
      <c r="K3851" s="1" t="s">
        <v>21</v>
      </c>
      <c r="L3851">
        <v>1583</v>
      </c>
      <c r="M3851">
        <v>3638859</v>
      </c>
      <c r="N3851">
        <v>43.5</v>
      </c>
    </row>
    <row r="3852" spans="2:14" x14ac:dyDescent="0.45">
      <c r="B3852">
        <v>2012</v>
      </c>
      <c r="C3852">
        <v>2012</v>
      </c>
      <c r="D3852" s="1" t="s">
        <v>42</v>
      </c>
      <c r="E3852" s="1" t="s">
        <v>43</v>
      </c>
      <c r="F3852" s="1" t="s">
        <v>16</v>
      </c>
      <c r="G3852" s="1" t="s">
        <v>17</v>
      </c>
      <c r="H3852" s="1" t="s">
        <v>32</v>
      </c>
      <c r="I3852" s="1" t="s">
        <v>33</v>
      </c>
      <c r="J3852" s="1" t="s">
        <v>23</v>
      </c>
      <c r="K3852" s="1" t="s">
        <v>24</v>
      </c>
      <c r="L3852">
        <v>8660</v>
      </c>
      <c r="M3852">
        <v>12253990</v>
      </c>
      <c r="N3852">
        <v>70.7</v>
      </c>
    </row>
    <row r="3853" spans="2:14" x14ac:dyDescent="0.45">
      <c r="B3853">
        <v>2012</v>
      </c>
      <c r="C3853">
        <v>2012</v>
      </c>
      <c r="D3853" s="1" t="s">
        <v>42</v>
      </c>
      <c r="E3853" s="1" t="s">
        <v>43</v>
      </c>
      <c r="F3853" s="1" t="s">
        <v>16</v>
      </c>
      <c r="G3853" s="1" t="s">
        <v>17</v>
      </c>
      <c r="H3853" s="1" t="s">
        <v>32</v>
      </c>
      <c r="I3853" s="1" t="s">
        <v>33</v>
      </c>
      <c r="J3853" s="1" t="s">
        <v>25</v>
      </c>
      <c r="K3853" s="1" t="s">
        <v>26</v>
      </c>
      <c r="L3853">
        <v>20</v>
      </c>
      <c r="M3853" t="s">
        <v>27</v>
      </c>
      <c r="N3853" t="s">
        <v>27</v>
      </c>
    </row>
    <row r="3854" spans="2:14" x14ac:dyDescent="0.45">
      <c r="B3854">
        <v>2012</v>
      </c>
      <c r="C3854">
        <v>2012</v>
      </c>
      <c r="D3854" s="1" t="s">
        <v>42</v>
      </c>
      <c r="E3854" s="1" t="s">
        <v>43</v>
      </c>
      <c r="F3854" s="1" t="s">
        <v>34</v>
      </c>
      <c r="G3854" s="1" t="s">
        <v>35</v>
      </c>
      <c r="H3854" s="1" t="s">
        <v>18</v>
      </c>
      <c r="I3854" s="1" t="s">
        <v>19</v>
      </c>
      <c r="J3854" s="1" t="s">
        <v>20</v>
      </c>
      <c r="K3854" s="1" t="s">
        <v>21</v>
      </c>
      <c r="L3854">
        <v>34</v>
      </c>
      <c r="M3854">
        <v>168211</v>
      </c>
      <c r="N3854">
        <v>20.2</v>
      </c>
    </row>
    <row r="3855" spans="2:14" x14ac:dyDescent="0.45">
      <c r="B3855">
        <v>2012</v>
      </c>
      <c r="C3855">
        <v>2012</v>
      </c>
      <c r="D3855" s="1" t="s">
        <v>42</v>
      </c>
      <c r="E3855" s="1" t="s">
        <v>43</v>
      </c>
      <c r="F3855" s="1" t="s">
        <v>34</v>
      </c>
      <c r="G3855" s="1" t="s">
        <v>35</v>
      </c>
      <c r="H3855" s="1" t="s">
        <v>18</v>
      </c>
      <c r="I3855" s="1" t="s">
        <v>19</v>
      </c>
      <c r="J3855" s="1" t="s">
        <v>23</v>
      </c>
      <c r="K3855" s="1" t="s">
        <v>24</v>
      </c>
      <c r="L3855">
        <v>578</v>
      </c>
      <c r="M3855">
        <v>181482</v>
      </c>
      <c r="N3855">
        <v>318.5</v>
      </c>
    </row>
    <row r="3856" spans="2:14" x14ac:dyDescent="0.45">
      <c r="B3856">
        <v>2012</v>
      </c>
      <c r="C3856">
        <v>2012</v>
      </c>
      <c r="D3856" s="1" t="s">
        <v>42</v>
      </c>
      <c r="E3856" s="1" t="s">
        <v>43</v>
      </c>
      <c r="F3856" s="1" t="s">
        <v>34</v>
      </c>
      <c r="G3856" s="1" t="s">
        <v>35</v>
      </c>
      <c r="H3856" s="1" t="s">
        <v>18</v>
      </c>
      <c r="I3856" s="1" t="s">
        <v>19</v>
      </c>
      <c r="J3856" s="1" t="s">
        <v>25</v>
      </c>
      <c r="K3856" s="1" t="s">
        <v>26</v>
      </c>
      <c r="L3856">
        <v>1</v>
      </c>
      <c r="M3856" t="s">
        <v>27</v>
      </c>
      <c r="N3856" t="s">
        <v>27</v>
      </c>
    </row>
    <row r="3857" spans="2:14" x14ac:dyDescent="0.45">
      <c r="B3857">
        <v>2012</v>
      </c>
      <c r="C3857">
        <v>2012</v>
      </c>
      <c r="D3857" s="1" t="s">
        <v>42</v>
      </c>
      <c r="E3857" s="1" t="s">
        <v>43</v>
      </c>
      <c r="F3857" s="1" t="s">
        <v>34</v>
      </c>
      <c r="G3857" s="1" t="s">
        <v>35</v>
      </c>
      <c r="H3857" s="1" t="s">
        <v>28</v>
      </c>
      <c r="I3857" s="1" t="s">
        <v>29</v>
      </c>
      <c r="J3857" s="1" t="s">
        <v>20</v>
      </c>
      <c r="K3857" s="1" t="s">
        <v>21</v>
      </c>
      <c r="L3857">
        <v>27</v>
      </c>
      <c r="M3857">
        <v>80116</v>
      </c>
      <c r="N3857">
        <v>33.700000000000003</v>
      </c>
    </row>
    <row r="3858" spans="2:14" x14ac:dyDescent="0.45">
      <c r="B3858">
        <v>2012</v>
      </c>
      <c r="C3858">
        <v>2012</v>
      </c>
      <c r="D3858" s="1" t="s">
        <v>42</v>
      </c>
      <c r="E3858" s="1" t="s">
        <v>43</v>
      </c>
      <c r="F3858" s="1" t="s">
        <v>34</v>
      </c>
      <c r="G3858" s="1" t="s">
        <v>35</v>
      </c>
      <c r="H3858" s="1" t="s">
        <v>28</v>
      </c>
      <c r="I3858" s="1" t="s">
        <v>29</v>
      </c>
      <c r="J3858" s="1" t="s">
        <v>23</v>
      </c>
      <c r="K3858" s="1" t="s">
        <v>24</v>
      </c>
      <c r="L3858">
        <v>768</v>
      </c>
      <c r="M3858">
        <v>1370767</v>
      </c>
      <c r="N3858">
        <v>56</v>
      </c>
    </row>
    <row r="3859" spans="2:14" x14ac:dyDescent="0.45">
      <c r="B3859">
        <v>2012</v>
      </c>
      <c r="C3859">
        <v>2012</v>
      </c>
      <c r="D3859" s="1" t="s">
        <v>42</v>
      </c>
      <c r="E3859" s="1" t="s">
        <v>43</v>
      </c>
      <c r="F3859" s="1" t="s">
        <v>34</v>
      </c>
      <c r="G3859" s="1" t="s">
        <v>35</v>
      </c>
      <c r="H3859" s="1" t="s">
        <v>28</v>
      </c>
      <c r="I3859" s="1" t="s">
        <v>29</v>
      </c>
      <c r="J3859" s="1" t="s">
        <v>25</v>
      </c>
      <c r="K3859" s="1" t="s">
        <v>26</v>
      </c>
      <c r="L3859">
        <v>1</v>
      </c>
      <c r="M3859" t="s">
        <v>27</v>
      </c>
      <c r="N3859" t="s">
        <v>27</v>
      </c>
    </row>
    <row r="3860" spans="2:14" x14ac:dyDescent="0.45">
      <c r="B3860">
        <v>2012</v>
      </c>
      <c r="C3860">
        <v>2012</v>
      </c>
      <c r="D3860" s="1" t="s">
        <v>42</v>
      </c>
      <c r="E3860" s="1" t="s">
        <v>43</v>
      </c>
      <c r="F3860" s="1" t="s">
        <v>34</v>
      </c>
      <c r="G3860" s="1" t="s">
        <v>35</v>
      </c>
      <c r="H3860" s="1" t="s">
        <v>30</v>
      </c>
      <c r="I3860" s="1" t="s">
        <v>31</v>
      </c>
      <c r="J3860" s="1" t="s">
        <v>20</v>
      </c>
      <c r="K3860" s="1" t="s">
        <v>21</v>
      </c>
      <c r="L3860">
        <v>79</v>
      </c>
      <c r="M3860">
        <v>227913</v>
      </c>
      <c r="N3860">
        <v>34.700000000000003</v>
      </c>
    </row>
    <row r="3861" spans="2:14" x14ac:dyDescent="0.45">
      <c r="B3861">
        <v>2012</v>
      </c>
      <c r="C3861">
        <v>2012</v>
      </c>
      <c r="D3861" s="1" t="s">
        <v>42</v>
      </c>
      <c r="E3861" s="1" t="s">
        <v>43</v>
      </c>
      <c r="F3861" s="1" t="s">
        <v>34</v>
      </c>
      <c r="G3861" s="1" t="s">
        <v>35</v>
      </c>
      <c r="H3861" s="1" t="s">
        <v>30</v>
      </c>
      <c r="I3861" s="1" t="s">
        <v>31</v>
      </c>
      <c r="J3861" s="1" t="s">
        <v>23</v>
      </c>
      <c r="K3861" s="1" t="s">
        <v>24</v>
      </c>
      <c r="L3861">
        <v>6155</v>
      </c>
      <c r="M3861">
        <v>2716569</v>
      </c>
      <c r="N3861">
        <v>226.6</v>
      </c>
    </row>
    <row r="3862" spans="2:14" x14ac:dyDescent="0.45">
      <c r="B3862">
        <v>2012</v>
      </c>
      <c r="C3862">
        <v>2012</v>
      </c>
      <c r="D3862" s="1" t="s">
        <v>42</v>
      </c>
      <c r="E3862" s="1" t="s">
        <v>43</v>
      </c>
      <c r="F3862" s="1" t="s">
        <v>34</v>
      </c>
      <c r="G3862" s="1" t="s">
        <v>35</v>
      </c>
      <c r="H3862" s="1" t="s">
        <v>30</v>
      </c>
      <c r="I3862" s="1" t="s">
        <v>31</v>
      </c>
      <c r="J3862" s="1" t="s">
        <v>25</v>
      </c>
      <c r="K3862" s="1" t="s">
        <v>26</v>
      </c>
      <c r="L3862">
        <v>33</v>
      </c>
      <c r="M3862" t="s">
        <v>27</v>
      </c>
      <c r="N3862" t="s">
        <v>27</v>
      </c>
    </row>
    <row r="3863" spans="2:14" x14ac:dyDescent="0.45">
      <c r="B3863">
        <v>2012</v>
      </c>
      <c r="C3863">
        <v>2012</v>
      </c>
      <c r="D3863" s="1" t="s">
        <v>42</v>
      </c>
      <c r="E3863" s="1" t="s">
        <v>43</v>
      </c>
      <c r="F3863" s="1" t="s">
        <v>34</v>
      </c>
      <c r="G3863" s="1" t="s">
        <v>35</v>
      </c>
      <c r="H3863" s="1" t="s">
        <v>32</v>
      </c>
      <c r="I3863" s="1" t="s">
        <v>33</v>
      </c>
      <c r="J3863" s="1" t="s">
        <v>20</v>
      </c>
      <c r="K3863" s="1" t="s">
        <v>21</v>
      </c>
      <c r="L3863">
        <v>4438</v>
      </c>
      <c r="M3863">
        <v>4103233</v>
      </c>
      <c r="N3863">
        <v>108.2</v>
      </c>
    </row>
    <row r="3864" spans="2:14" x14ac:dyDescent="0.45">
      <c r="B3864">
        <v>2012</v>
      </c>
      <c r="C3864">
        <v>2012</v>
      </c>
      <c r="D3864" s="1" t="s">
        <v>42</v>
      </c>
      <c r="E3864" s="1" t="s">
        <v>43</v>
      </c>
      <c r="F3864" s="1" t="s">
        <v>34</v>
      </c>
      <c r="G3864" s="1" t="s">
        <v>35</v>
      </c>
      <c r="H3864" s="1" t="s">
        <v>32</v>
      </c>
      <c r="I3864" s="1" t="s">
        <v>33</v>
      </c>
      <c r="J3864" s="1" t="s">
        <v>23</v>
      </c>
      <c r="K3864" s="1" t="s">
        <v>24</v>
      </c>
      <c r="L3864">
        <v>18606</v>
      </c>
      <c r="M3864">
        <v>12490501</v>
      </c>
      <c r="N3864">
        <v>149</v>
      </c>
    </row>
    <row r="3865" spans="2:14" x14ac:dyDescent="0.45">
      <c r="B3865">
        <v>2012</v>
      </c>
      <c r="C3865">
        <v>2012</v>
      </c>
      <c r="D3865" s="1" t="s">
        <v>42</v>
      </c>
      <c r="E3865" s="1" t="s">
        <v>43</v>
      </c>
      <c r="F3865" s="1" t="s">
        <v>34</v>
      </c>
      <c r="G3865" s="1" t="s">
        <v>35</v>
      </c>
      <c r="H3865" s="1" t="s">
        <v>32</v>
      </c>
      <c r="I3865" s="1" t="s">
        <v>33</v>
      </c>
      <c r="J3865" s="1" t="s">
        <v>25</v>
      </c>
      <c r="K3865" s="1" t="s">
        <v>26</v>
      </c>
      <c r="L3865">
        <v>63</v>
      </c>
      <c r="M3865" t="s">
        <v>27</v>
      </c>
      <c r="N3865" t="s">
        <v>27</v>
      </c>
    </row>
    <row r="3866" spans="2:14" x14ac:dyDescent="0.45">
      <c r="B3866">
        <v>2012</v>
      </c>
      <c r="C3866">
        <v>2012</v>
      </c>
      <c r="D3866" s="1" t="s">
        <v>44</v>
      </c>
      <c r="E3866" s="1" t="s">
        <v>45</v>
      </c>
      <c r="F3866" s="1" t="s">
        <v>16</v>
      </c>
      <c r="G3866" s="1" t="s">
        <v>17</v>
      </c>
      <c r="H3866" s="1" t="s">
        <v>18</v>
      </c>
      <c r="I3866" s="1" t="s">
        <v>19</v>
      </c>
      <c r="J3866" s="1" t="s">
        <v>20</v>
      </c>
      <c r="K3866" s="1" t="s">
        <v>21</v>
      </c>
      <c r="L3866">
        <v>25</v>
      </c>
      <c r="M3866">
        <v>119127</v>
      </c>
      <c r="N3866">
        <v>21</v>
      </c>
    </row>
    <row r="3867" spans="2:14" x14ac:dyDescent="0.45">
      <c r="B3867">
        <v>2012</v>
      </c>
      <c r="C3867">
        <v>2012</v>
      </c>
      <c r="D3867" s="1" t="s">
        <v>44</v>
      </c>
      <c r="E3867" s="1" t="s">
        <v>45</v>
      </c>
      <c r="F3867" s="1" t="s">
        <v>16</v>
      </c>
      <c r="G3867" s="1" t="s">
        <v>17</v>
      </c>
      <c r="H3867" s="1" t="s">
        <v>18</v>
      </c>
      <c r="I3867" s="1" t="s">
        <v>19</v>
      </c>
      <c r="J3867" s="1" t="s">
        <v>23</v>
      </c>
      <c r="K3867" s="1" t="s">
        <v>24</v>
      </c>
      <c r="L3867">
        <v>436</v>
      </c>
      <c r="M3867">
        <v>166322</v>
      </c>
      <c r="N3867">
        <v>262.10000000000002</v>
      </c>
    </row>
    <row r="3868" spans="2:14" x14ac:dyDescent="0.45">
      <c r="B3868">
        <v>2012</v>
      </c>
      <c r="C3868">
        <v>2012</v>
      </c>
      <c r="D3868" s="1" t="s">
        <v>44</v>
      </c>
      <c r="E3868" s="1" t="s">
        <v>45</v>
      </c>
      <c r="F3868" s="1" t="s">
        <v>16</v>
      </c>
      <c r="G3868" s="1" t="s">
        <v>17</v>
      </c>
      <c r="H3868" s="1" t="s">
        <v>18</v>
      </c>
      <c r="I3868" s="1" t="s">
        <v>19</v>
      </c>
      <c r="J3868" s="1" t="s">
        <v>25</v>
      </c>
      <c r="K3868" s="1" t="s">
        <v>26</v>
      </c>
      <c r="L3868">
        <v>2</v>
      </c>
      <c r="M3868" t="s">
        <v>27</v>
      </c>
      <c r="N3868" t="s">
        <v>27</v>
      </c>
    </row>
    <row r="3869" spans="2:14" x14ac:dyDescent="0.45">
      <c r="B3869">
        <v>2012</v>
      </c>
      <c r="C3869">
        <v>2012</v>
      </c>
      <c r="D3869" s="1" t="s">
        <v>44</v>
      </c>
      <c r="E3869" s="1" t="s">
        <v>45</v>
      </c>
      <c r="F3869" s="1" t="s">
        <v>16</v>
      </c>
      <c r="G3869" s="1" t="s">
        <v>17</v>
      </c>
      <c r="H3869" s="1" t="s">
        <v>28</v>
      </c>
      <c r="I3869" s="1" t="s">
        <v>29</v>
      </c>
      <c r="J3869" s="1" t="s">
        <v>20</v>
      </c>
      <c r="K3869" s="1" t="s">
        <v>21</v>
      </c>
      <c r="L3869">
        <v>13</v>
      </c>
      <c r="M3869">
        <v>60443</v>
      </c>
      <c r="N3869" t="s">
        <v>22</v>
      </c>
    </row>
    <row r="3870" spans="2:14" x14ac:dyDescent="0.45">
      <c r="B3870">
        <v>2012</v>
      </c>
      <c r="C3870">
        <v>2012</v>
      </c>
      <c r="D3870" s="1" t="s">
        <v>44</v>
      </c>
      <c r="E3870" s="1" t="s">
        <v>45</v>
      </c>
      <c r="F3870" s="1" t="s">
        <v>16</v>
      </c>
      <c r="G3870" s="1" t="s">
        <v>17</v>
      </c>
      <c r="H3870" s="1" t="s">
        <v>28</v>
      </c>
      <c r="I3870" s="1" t="s">
        <v>29</v>
      </c>
      <c r="J3870" s="1" t="s">
        <v>23</v>
      </c>
      <c r="K3870" s="1" t="s">
        <v>24</v>
      </c>
      <c r="L3870">
        <v>763</v>
      </c>
      <c r="M3870">
        <v>1482625</v>
      </c>
      <c r="N3870">
        <v>51.5</v>
      </c>
    </row>
    <row r="3871" spans="2:14" x14ac:dyDescent="0.45">
      <c r="B3871">
        <v>2012</v>
      </c>
      <c r="C3871">
        <v>2012</v>
      </c>
      <c r="D3871" s="1" t="s">
        <v>44</v>
      </c>
      <c r="E3871" s="1" t="s">
        <v>45</v>
      </c>
      <c r="F3871" s="1" t="s">
        <v>16</v>
      </c>
      <c r="G3871" s="1" t="s">
        <v>17</v>
      </c>
      <c r="H3871" s="1" t="s">
        <v>28</v>
      </c>
      <c r="I3871" s="1" t="s">
        <v>29</v>
      </c>
      <c r="J3871" s="1" t="s">
        <v>25</v>
      </c>
      <c r="K3871" s="1" t="s">
        <v>26</v>
      </c>
      <c r="L3871">
        <v>1</v>
      </c>
      <c r="M3871" t="s">
        <v>27</v>
      </c>
      <c r="N3871" t="s">
        <v>27</v>
      </c>
    </row>
    <row r="3872" spans="2:14" x14ac:dyDescent="0.45">
      <c r="B3872">
        <v>2012</v>
      </c>
      <c r="C3872">
        <v>2012</v>
      </c>
      <c r="D3872" s="1" t="s">
        <v>44</v>
      </c>
      <c r="E3872" s="1" t="s">
        <v>45</v>
      </c>
      <c r="F3872" s="1" t="s">
        <v>16</v>
      </c>
      <c r="G3872" s="1" t="s">
        <v>17</v>
      </c>
      <c r="H3872" s="1" t="s">
        <v>30</v>
      </c>
      <c r="I3872" s="1" t="s">
        <v>31</v>
      </c>
      <c r="J3872" s="1" t="s">
        <v>20</v>
      </c>
      <c r="K3872" s="1" t="s">
        <v>21</v>
      </c>
      <c r="L3872">
        <v>45</v>
      </c>
      <c r="M3872">
        <v>186814</v>
      </c>
      <c r="N3872">
        <v>24.1</v>
      </c>
    </row>
    <row r="3873" spans="2:14" x14ac:dyDescent="0.45">
      <c r="B3873">
        <v>2012</v>
      </c>
      <c r="C3873">
        <v>2012</v>
      </c>
      <c r="D3873" s="1" t="s">
        <v>44</v>
      </c>
      <c r="E3873" s="1" t="s">
        <v>45</v>
      </c>
      <c r="F3873" s="1" t="s">
        <v>16</v>
      </c>
      <c r="G3873" s="1" t="s">
        <v>17</v>
      </c>
      <c r="H3873" s="1" t="s">
        <v>30</v>
      </c>
      <c r="I3873" s="1" t="s">
        <v>31</v>
      </c>
      <c r="J3873" s="1" t="s">
        <v>23</v>
      </c>
      <c r="K3873" s="1" t="s">
        <v>24</v>
      </c>
      <c r="L3873">
        <v>5597</v>
      </c>
      <c r="M3873">
        <v>2754386</v>
      </c>
      <c r="N3873">
        <v>203.2</v>
      </c>
    </row>
    <row r="3874" spans="2:14" x14ac:dyDescent="0.45">
      <c r="B3874">
        <v>2012</v>
      </c>
      <c r="C3874">
        <v>2012</v>
      </c>
      <c r="D3874" s="1" t="s">
        <v>44</v>
      </c>
      <c r="E3874" s="1" t="s">
        <v>45</v>
      </c>
      <c r="F3874" s="1" t="s">
        <v>16</v>
      </c>
      <c r="G3874" s="1" t="s">
        <v>17</v>
      </c>
      <c r="H3874" s="1" t="s">
        <v>30</v>
      </c>
      <c r="I3874" s="1" t="s">
        <v>31</v>
      </c>
      <c r="J3874" s="1" t="s">
        <v>25</v>
      </c>
      <c r="K3874" s="1" t="s">
        <v>26</v>
      </c>
      <c r="L3874">
        <v>32</v>
      </c>
      <c r="M3874" t="s">
        <v>27</v>
      </c>
      <c r="N3874" t="s">
        <v>27</v>
      </c>
    </row>
    <row r="3875" spans="2:14" x14ac:dyDescent="0.45">
      <c r="B3875">
        <v>2012</v>
      </c>
      <c r="C3875">
        <v>2012</v>
      </c>
      <c r="D3875" s="1" t="s">
        <v>44</v>
      </c>
      <c r="E3875" s="1" t="s">
        <v>45</v>
      </c>
      <c r="F3875" s="1" t="s">
        <v>16</v>
      </c>
      <c r="G3875" s="1" t="s">
        <v>17</v>
      </c>
      <c r="H3875" s="1" t="s">
        <v>32</v>
      </c>
      <c r="I3875" s="1" t="s">
        <v>33</v>
      </c>
      <c r="J3875" s="1" t="s">
        <v>20</v>
      </c>
      <c r="K3875" s="1" t="s">
        <v>21</v>
      </c>
      <c r="L3875">
        <v>2662</v>
      </c>
      <c r="M3875">
        <v>3363260</v>
      </c>
      <c r="N3875">
        <v>79.099999999999994</v>
      </c>
    </row>
    <row r="3876" spans="2:14" x14ac:dyDescent="0.45">
      <c r="B3876">
        <v>2012</v>
      </c>
      <c r="C3876">
        <v>2012</v>
      </c>
      <c r="D3876" s="1" t="s">
        <v>44</v>
      </c>
      <c r="E3876" s="1" t="s">
        <v>45</v>
      </c>
      <c r="F3876" s="1" t="s">
        <v>16</v>
      </c>
      <c r="G3876" s="1" t="s">
        <v>17</v>
      </c>
      <c r="H3876" s="1" t="s">
        <v>32</v>
      </c>
      <c r="I3876" s="1" t="s">
        <v>33</v>
      </c>
      <c r="J3876" s="1" t="s">
        <v>23</v>
      </c>
      <c r="K3876" s="1" t="s">
        <v>24</v>
      </c>
      <c r="L3876">
        <v>16604</v>
      </c>
      <c r="M3876">
        <v>12209836</v>
      </c>
      <c r="N3876">
        <v>136</v>
      </c>
    </row>
    <row r="3877" spans="2:14" x14ac:dyDescent="0.45">
      <c r="B3877">
        <v>2012</v>
      </c>
      <c r="C3877">
        <v>2012</v>
      </c>
      <c r="D3877" s="1" t="s">
        <v>44</v>
      </c>
      <c r="E3877" s="1" t="s">
        <v>45</v>
      </c>
      <c r="F3877" s="1" t="s">
        <v>16</v>
      </c>
      <c r="G3877" s="1" t="s">
        <v>17</v>
      </c>
      <c r="H3877" s="1" t="s">
        <v>32</v>
      </c>
      <c r="I3877" s="1" t="s">
        <v>33</v>
      </c>
      <c r="J3877" s="1" t="s">
        <v>25</v>
      </c>
      <c r="K3877" s="1" t="s">
        <v>26</v>
      </c>
      <c r="L3877">
        <v>53</v>
      </c>
      <c r="M3877" t="s">
        <v>27</v>
      </c>
      <c r="N3877" t="s">
        <v>27</v>
      </c>
    </row>
    <row r="3878" spans="2:14" x14ac:dyDescent="0.45">
      <c r="B3878">
        <v>2012</v>
      </c>
      <c r="C3878">
        <v>2012</v>
      </c>
      <c r="D3878" s="1" t="s">
        <v>44</v>
      </c>
      <c r="E3878" s="1" t="s">
        <v>45</v>
      </c>
      <c r="F3878" s="1" t="s">
        <v>34</v>
      </c>
      <c r="G3878" s="1" t="s">
        <v>35</v>
      </c>
      <c r="H3878" s="1" t="s">
        <v>18</v>
      </c>
      <c r="I3878" s="1" t="s">
        <v>19</v>
      </c>
      <c r="J3878" s="1" t="s">
        <v>20</v>
      </c>
      <c r="K3878" s="1" t="s">
        <v>21</v>
      </c>
      <c r="L3878">
        <v>36</v>
      </c>
      <c r="M3878">
        <v>135874</v>
      </c>
      <c r="N3878">
        <v>26.5</v>
      </c>
    </row>
    <row r="3879" spans="2:14" x14ac:dyDescent="0.45">
      <c r="B3879">
        <v>2012</v>
      </c>
      <c r="C3879">
        <v>2012</v>
      </c>
      <c r="D3879" s="1" t="s">
        <v>44</v>
      </c>
      <c r="E3879" s="1" t="s">
        <v>45</v>
      </c>
      <c r="F3879" s="1" t="s">
        <v>34</v>
      </c>
      <c r="G3879" s="1" t="s">
        <v>35</v>
      </c>
      <c r="H3879" s="1" t="s">
        <v>18</v>
      </c>
      <c r="I3879" s="1" t="s">
        <v>19</v>
      </c>
      <c r="J3879" s="1" t="s">
        <v>23</v>
      </c>
      <c r="K3879" s="1" t="s">
        <v>24</v>
      </c>
      <c r="L3879">
        <v>699</v>
      </c>
      <c r="M3879">
        <v>159777</v>
      </c>
      <c r="N3879">
        <v>437.5</v>
      </c>
    </row>
    <row r="3880" spans="2:14" x14ac:dyDescent="0.45">
      <c r="B3880">
        <v>2012</v>
      </c>
      <c r="C3880">
        <v>2012</v>
      </c>
      <c r="D3880" s="1" t="s">
        <v>44</v>
      </c>
      <c r="E3880" s="1" t="s">
        <v>45</v>
      </c>
      <c r="F3880" s="1" t="s">
        <v>34</v>
      </c>
      <c r="G3880" s="1" t="s">
        <v>35</v>
      </c>
      <c r="H3880" s="1" t="s">
        <v>18</v>
      </c>
      <c r="I3880" s="1" t="s">
        <v>19</v>
      </c>
      <c r="J3880" s="1" t="s">
        <v>25</v>
      </c>
      <c r="K3880" s="1" t="s">
        <v>26</v>
      </c>
      <c r="L3880">
        <v>0</v>
      </c>
      <c r="M3880" t="s">
        <v>27</v>
      </c>
      <c r="N3880" t="s">
        <v>27</v>
      </c>
    </row>
    <row r="3881" spans="2:14" x14ac:dyDescent="0.45">
      <c r="B3881">
        <v>2012</v>
      </c>
      <c r="C3881">
        <v>2012</v>
      </c>
      <c r="D3881" s="1" t="s">
        <v>44</v>
      </c>
      <c r="E3881" s="1" t="s">
        <v>45</v>
      </c>
      <c r="F3881" s="1" t="s">
        <v>34</v>
      </c>
      <c r="G3881" s="1" t="s">
        <v>35</v>
      </c>
      <c r="H3881" s="1" t="s">
        <v>28</v>
      </c>
      <c r="I3881" s="1" t="s">
        <v>29</v>
      </c>
      <c r="J3881" s="1" t="s">
        <v>20</v>
      </c>
      <c r="K3881" s="1" t="s">
        <v>21</v>
      </c>
      <c r="L3881">
        <v>21</v>
      </c>
      <c r="M3881">
        <v>60750</v>
      </c>
      <c r="N3881">
        <v>34.6</v>
      </c>
    </row>
    <row r="3882" spans="2:14" x14ac:dyDescent="0.45">
      <c r="B3882">
        <v>2012</v>
      </c>
      <c r="C3882">
        <v>2012</v>
      </c>
      <c r="D3882" s="1" t="s">
        <v>44</v>
      </c>
      <c r="E3882" s="1" t="s">
        <v>45</v>
      </c>
      <c r="F3882" s="1" t="s">
        <v>34</v>
      </c>
      <c r="G3882" s="1" t="s">
        <v>35</v>
      </c>
      <c r="H3882" s="1" t="s">
        <v>28</v>
      </c>
      <c r="I3882" s="1" t="s">
        <v>29</v>
      </c>
      <c r="J3882" s="1" t="s">
        <v>23</v>
      </c>
      <c r="K3882" s="1" t="s">
        <v>24</v>
      </c>
      <c r="L3882">
        <v>1241</v>
      </c>
      <c r="M3882">
        <v>1315505</v>
      </c>
      <c r="N3882">
        <v>94.3</v>
      </c>
    </row>
    <row r="3883" spans="2:14" x14ac:dyDescent="0.45">
      <c r="B3883">
        <v>2012</v>
      </c>
      <c r="C3883">
        <v>2012</v>
      </c>
      <c r="D3883" s="1" t="s">
        <v>44</v>
      </c>
      <c r="E3883" s="1" t="s">
        <v>45</v>
      </c>
      <c r="F3883" s="1" t="s">
        <v>34</v>
      </c>
      <c r="G3883" s="1" t="s">
        <v>35</v>
      </c>
      <c r="H3883" s="1" t="s">
        <v>28</v>
      </c>
      <c r="I3883" s="1" t="s">
        <v>29</v>
      </c>
      <c r="J3883" s="1" t="s">
        <v>25</v>
      </c>
      <c r="K3883" s="1" t="s">
        <v>26</v>
      </c>
      <c r="L3883">
        <v>4</v>
      </c>
      <c r="M3883" t="s">
        <v>27</v>
      </c>
      <c r="N3883" t="s">
        <v>27</v>
      </c>
    </row>
    <row r="3884" spans="2:14" x14ac:dyDescent="0.45">
      <c r="B3884">
        <v>2012</v>
      </c>
      <c r="C3884">
        <v>2012</v>
      </c>
      <c r="D3884" s="1" t="s">
        <v>44</v>
      </c>
      <c r="E3884" s="1" t="s">
        <v>45</v>
      </c>
      <c r="F3884" s="1" t="s">
        <v>34</v>
      </c>
      <c r="G3884" s="1" t="s">
        <v>35</v>
      </c>
      <c r="H3884" s="1" t="s">
        <v>30</v>
      </c>
      <c r="I3884" s="1" t="s">
        <v>31</v>
      </c>
      <c r="J3884" s="1" t="s">
        <v>20</v>
      </c>
      <c r="K3884" s="1" t="s">
        <v>21</v>
      </c>
      <c r="L3884">
        <v>80</v>
      </c>
      <c r="M3884">
        <v>168065</v>
      </c>
      <c r="N3884">
        <v>47.6</v>
      </c>
    </row>
    <row r="3885" spans="2:14" x14ac:dyDescent="0.45">
      <c r="B3885">
        <v>2012</v>
      </c>
      <c r="C3885">
        <v>2012</v>
      </c>
      <c r="D3885" s="1" t="s">
        <v>44</v>
      </c>
      <c r="E3885" s="1" t="s">
        <v>45</v>
      </c>
      <c r="F3885" s="1" t="s">
        <v>34</v>
      </c>
      <c r="G3885" s="1" t="s">
        <v>35</v>
      </c>
      <c r="H3885" s="1" t="s">
        <v>30</v>
      </c>
      <c r="I3885" s="1" t="s">
        <v>31</v>
      </c>
      <c r="J3885" s="1" t="s">
        <v>23</v>
      </c>
      <c r="K3885" s="1" t="s">
        <v>24</v>
      </c>
      <c r="L3885">
        <v>7905</v>
      </c>
      <c r="M3885">
        <v>2451581</v>
      </c>
      <c r="N3885">
        <v>322.39999999999998</v>
      </c>
    </row>
    <row r="3886" spans="2:14" x14ac:dyDescent="0.45">
      <c r="B3886">
        <v>2012</v>
      </c>
      <c r="C3886">
        <v>2012</v>
      </c>
      <c r="D3886" s="1" t="s">
        <v>44</v>
      </c>
      <c r="E3886" s="1" t="s">
        <v>45</v>
      </c>
      <c r="F3886" s="1" t="s">
        <v>34</v>
      </c>
      <c r="G3886" s="1" t="s">
        <v>35</v>
      </c>
      <c r="H3886" s="1" t="s">
        <v>30</v>
      </c>
      <c r="I3886" s="1" t="s">
        <v>31</v>
      </c>
      <c r="J3886" s="1" t="s">
        <v>25</v>
      </c>
      <c r="K3886" s="1" t="s">
        <v>26</v>
      </c>
      <c r="L3886">
        <v>34</v>
      </c>
      <c r="M3886" t="s">
        <v>27</v>
      </c>
      <c r="N3886" t="s">
        <v>27</v>
      </c>
    </row>
    <row r="3887" spans="2:14" x14ac:dyDescent="0.45">
      <c r="B3887">
        <v>2012</v>
      </c>
      <c r="C3887">
        <v>2012</v>
      </c>
      <c r="D3887" s="1" t="s">
        <v>44</v>
      </c>
      <c r="E3887" s="1" t="s">
        <v>45</v>
      </c>
      <c r="F3887" s="1" t="s">
        <v>34</v>
      </c>
      <c r="G3887" s="1" t="s">
        <v>35</v>
      </c>
      <c r="H3887" s="1" t="s">
        <v>32</v>
      </c>
      <c r="I3887" s="1" t="s">
        <v>33</v>
      </c>
      <c r="J3887" s="1" t="s">
        <v>20</v>
      </c>
      <c r="K3887" s="1" t="s">
        <v>21</v>
      </c>
      <c r="L3887">
        <v>5456</v>
      </c>
      <c r="M3887">
        <v>3554577</v>
      </c>
      <c r="N3887">
        <v>153.5</v>
      </c>
    </row>
    <row r="3888" spans="2:14" x14ac:dyDescent="0.45">
      <c r="B3888">
        <v>2012</v>
      </c>
      <c r="C3888">
        <v>2012</v>
      </c>
      <c r="D3888" s="1" t="s">
        <v>44</v>
      </c>
      <c r="E3888" s="1" t="s">
        <v>45</v>
      </c>
      <c r="F3888" s="1" t="s">
        <v>34</v>
      </c>
      <c r="G3888" s="1" t="s">
        <v>35</v>
      </c>
      <c r="H3888" s="1" t="s">
        <v>32</v>
      </c>
      <c r="I3888" s="1" t="s">
        <v>33</v>
      </c>
      <c r="J3888" s="1" t="s">
        <v>23</v>
      </c>
      <c r="K3888" s="1" t="s">
        <v>24</v>
      </c>
      <c r="L3888">
        <v>27336</v>
      </c>
      <c r="M3888">
        <v>12327478</v>
      </c>
      <c r="N3888">
        <v>221.7</v>
      </c>
    </row>
    <row r="3889" spans="2:14" x14ac:dyDescent="0.45">
      <c r="B3889">
        <v>2012</v>
      </c>
      <c r="C3889">
        <v>2012</v>
      </c>
      <c r="D3889" s="1" t="s">
        <v>44</v>
      </c>
      <c r="E3889" s="1" t="s">
        <v>45</v>
      </c>
      <c r="F3889" s="1" t="s">
        <v>34</v>
      </c>
      <c r="G3889" s="1" t="s">
        <v>35</v>
      </c>
      <c r="H3889" s="1" t="s">
        <v>32</v>
      </c>
      <c r="I3889" s="1" t="s">
        <v>33</v>
      </c>
      <c r="J3889" s="1" t="s">
        <v>25</v>
      </c>
      <c r="K3889" s="1" t="s">
        <v>26</v>
      </c>
      <c r="L3889">
        <v>117</v>
      </c>
      <c r="M3889" t="s">
        <v>27</v>
      </c>
      <c r="N3889" t="s">
        <v>27</v>
      </c>
    </row>
    <row r="3890" spans="2:14" x14ac:dyDescent="0.45">
      <c r="B3890">
        <v>2012</v>
      </c>
      <c r="C3890">
        <v>2012</v>
      </c>
      <c r="D3890" s="1" t="s">
        <v>46</v>
      </c>
      <c r="E3890" s="1" t="s">
        <v>47</v>
      </c>
      <c r="F3890" s="1" t="s">
        <v>16</v>
      </c>
      <c r="G3890" s="1" t="s">
        <v>17</v>
      </c>
      <c r="H3890" s="1" t="s">
        <v>18</v>
      </c>
      <c r="I3890" s="1" t="s">
        <v>19</v>
      </c>
      <c r="J3890" s="1" t="s">
        <v>20</v>
      </c>
      <c r="K3890" s="1" t="s">
        <v>21</v>
      </c>
      <c r="L3890">
        <v>40</v>
      </c>
      <c r="M3890">
        <v>90488</v>
      </c>
      <c r="N3890">
        <v>44.2</v>
      </c>
    </row>
    <row r="3891" spans="2:14" x14ac:dyDescent="0.45">
      <c r="B3891">
        <v>2012</v>
      </c>
      <c r="C3891">
        <v>2012</v>
      </c>
      <c r="D3891" s="1" t="s">
        <v>46</v>
      </c>
      <c r="E3891" s="1" t="s">
        <v>47</v>
      </c>
      <c r="F3891" s="1" t="s">
        <v>16</v>
      </c>
      <c r="G3891" s="1" t="s">
        <v>17</v>
      </c>
      <c r="H3891" s="1" t="s">
        <v>18</v>
      </c>
      <c r="I3891" s="1" t="s">
        <v>19</v>
      </c>
      <c r="J3891" s="1" t="s">
        <v>23</v>
      </c>
      <c r="K3891" s="1" t="s">
        <v>24</v>
      </c>
      <c r="L3891">
        <v>870</v>
      </c>
      <c r="M3891">
        <v>186212</v>
      </c>
      <c r="N3891">
        <v>467.2</v>
      </c>
    </row>
    <row r="3892" spans="2:14" x14ac:dyDescent="0.45">
      <c r="B3892">
        <v>2012</v>
      </c>
      <c r="C3892">
        <v>2012</v>
      </c>
      <c r="D3892" s="1" t="s">
        <v>46</v>
      </c>
      <c r="E3892" s="1" t="s">
        <v>47</v>
      </c>
      <c r="F3892" s="1" t="s">
        <v>16</v>
      </c>
      <c r="G3892" s="1" t="s">
        <v>17</v>
      </c>
      <c r="H3892" s="1" t="s">
        <v>18</v>
      </c>
      <c r="I3892" s="1" t="s">
        <v>19</v>
      </c>
      <c r="J3892" s="1" t="s">
        <v>25</v>
      </c>
      <c r="K3892" s="1" t="s">
        <v>26</v>
      </c>
      <c r="L3892">
        <v>2</v>
      </c>
      <c r="M3892" t="s">
        <v>27</v>
      </c>
      <c r="N3892" t="s">
        <v>27</v>
      </c>
    </row>
    <row r="3893" spans="2:14" x14ac:dyDescent="0.45">
      <c r="B3893">
        <v>2012</v>
      </c>
      <c r="C3893">
        <v>2012</v>
      </c>
      <c r="D3893" s="1" t="s">
        <v>46</v>
      </c>
      <c r="E3893" s="1" t="s">
        <v>47</v>
      </c>
      <c r="F3893" s="1" t="s">
        <v>16</v>
      </c>
      <c r="G3893" s="1" t="s">
        <v>17</v>
      </c>
      <c r="H3893" s="1" t="s">
        <v>28</v>
      </c>
      <c r="I3893" s="1" t="s">
        <v>29</v>
      </c>
      <c r="J3893" s="1" t="s">
        <v>20</v>
      </c>
      <c r="K3893" s="1" t="s">
        <v>21</v>
      </c>
      <c r="L3893">
        <v>26</v>
      </c>
      <c r="M3893">
        <v>44133</v>
      </c>
      <c r="N3893">
        <v>58.9</v>
      </c>
    </row>
    <row r="3894" spans="2:14" x14ac:dyDescent="0.45">
      <c r="B3894">
        <v>2012</v>
      </c>
      <c r="C3894">
        <v>2012</v>
      </c>
      <c r="D3894" s="1" t="s">
        <v>46</v>
      </c>
      <c r="E3894" s="1" t="s">
        <v>47</v>
      </c>
      <c r="F3894" s="1" t="s">
        <v>16</v>
      </c>
      <c r="G3894" s="1" t="s">
        <v>17</v>
      </c>
      <c r="H3894" s="1" t="s">
        <v>28</v>
      </c>
      <c r="I3894" s="1" t="s">
        <v>29</v>
      </c>
      <c r="J3894" s="1" t="s">
        <v>23</v>
      </c>
      <c r="K3894" s="1" t="s">
        <v>24</v>
      </c>
      <c r="L3894">
        <v>1627</v>
      </c>
      <c r="M3894">
        <v>1231863</v>
      </c>
      <c r="N3894">
        <v>132.1</v>
      </c>
    </row>
    <row r="3895" spans="2:14" x14ac:dyDescent="0.45">
      <c r="B3895">
        <v>2012</v>
      </c>
      <c r="C3895">
        <v>2012</v>
      </c>
      <c r="D3895" s="1" t="s">
        <v>46</v>
      </c>
      <c r="E3895" s="1" t="s">
        <v>47</v>
      </c>
      <c r="F3895" s="1" t="s">
        <v>16</v>
      </c>
      <c r="G3895" s="1" t="s">
        <v>17</v>
      </c>
      <c r="H3895" s="1" t="s">
        <v>28</v>
      </c>
      <c r="I3895" s="1" t="s">
        <v>29</v>
      </c>
      <c r="J3895" s="1" t="s">
        <v>25</v>
      </c>
      <c r="K3895" s="1" t="s">
        <v>26</v>
      </c>
      <c r="L3895">
        <v>9</v>
      </c>
      <c r="M3895" t="s">
        <v>27</v>
      </c>
      <c r="N3895" t="s">
        <v>27</v>
      </c>
    </row>
    <row r="3896" spans="2:14" x14ac:dyDescent="0.45">
      <c r="B3896">
        <v>2012</v>
      </c>
      <c r="C3896">
        <v>2012</v>
      </c>
      <c r="D3896" s="1" t="s">
        <v>46</v>
      </c>
      <c r="E3896" s="1" t="s">
        <v>47</v>
      </c>
      <c r="F3896" s="1" t="s">
        <v>16</v>
      </c>
      <c r="G3896" s="1" t="s">
        <v>17</v>
      </c>
      <c r="H3896" s="1" t="s">
        <v>30</v>
      </c>
      <c r="I3896" s="1" t="s">
        <v>31</v>
      </c>
      <c r="J3896" s="1" t="s">
        <v>20</v>
      </c>
      <c r="K3896" s="1" t="s">
        <v>21</v>
      </c>
      <c r="L3896">
        <v>97</v>
      </c>
      <c r="M3896">
        <v>142212</v>
      </c>
      <c r="N3896">
        <v>68.2</v>
      </c>
    </row>
    <row r="3897" spans="2:14" x14ac:dyDescent="0.45">
      <c r="B3897">
        <v>2012</v>
      </c>
      <c r="C3897">
        <v>2012</v>
      </c>
      <c r="D3897" s="1" t="s">
        <v>46</v>
      </c>
      <c r="E3897" s="1" t="s">
        <v>47</v>
      </c>
      <c r="F3897" s="1" t="s">
        <v>16</v>
      </c>
      <c r="G3897" s="1" t="s">
        <v>17</v>
      </c>
      <c r="H3897" s="1" t="s">
        <v>30</v>
      </c>
      <c r="I3897" s="1" t="s">
        <v>31</v>
      </c>
      <c r="J3897" s="1" t="s">
        <v>23</v>
      </c>
      <c r="K3897" s="1" t="s">
        <v>24</v>
      </c>
      <c r="L3897">
        <v>13945</v>
      </c>
      <c r="M3897">
        <v>2913712</v>
      </c>
      <c r="N3897">
        <v>478.6</v>
      </c>
    </row>
    <row r="3898" spans="2:14" x14ac:dyDescent="0.45">
      <c r="B3898">
        <v>2012</v>
      </c>
      <c r="C3898">
        <v>2012</v>
      </c>
      <c r="D3898" s="1" t="s">
        <v>46</v>
      </c>
      <c r="E3898" s="1" t="s">
        <v>47</v>
      </c>
      <c r="F3898" s="1" t="s">
        <v>16</v>
      </c>
      <c r="G3898" s="1" t="s">
        <v>17</v>
      </c>
      <c r="H3898" s="1" t="s">
        <v>30</v>
      </c>
      <c r="I3898" s="1" t="s">
        <v>31</v>
      </c>
      <c r="J3898" s="1" t="s">
        <v>25</v>
      </c>
      <c r="K3898" s="1" t="s">
        <v>26</v>
      </c>
      <c r="L3898">
        <v>61</v>
      </c>
      <c r="M3898" t="s">
        <v>27</v>
      </c>
      <c r="N3898" t="s">
        <v>27</v>
      </c>
    </row>
    <row r="3899" spans="2:14" x14ac:dyDescent="0.45">
      <c r="B3899">
        <v>2012</v>
      </c>
      <c r="C3899">
        <v>2012</v>
      </c>
      <c r="D3899" s="1" t="s">
        <v>46</v>
      </c>
      <c r="E3899" s="1" t="s">
        <v>47</v>
      </c>
      <c r="F3899" s="1" t="s">
        <v>16</v>
      </c>
      <c r="G3899" s="1" t="s">
        <v>17</v>
      </c>
      <c r="H3899" s="1" t="s">
        <v>32</v>
      </c>
      <c r="I3899" s="1" t="s">
        <v>33</v>
      </c>
      <c r="J3899" s="1" t="s">
        <v>20</v>
      </c>
      <c r="K3899" s="1" t="s">
        <v>21</v>
      </c>
      <c r="L3899">
        <v>5446</v>
      </c>
      <c r="M3899">
        <v>2645266</v>
      </c>
      <c r="N3899">
        <v>205.9</v>
      </c>
    </row>
    <row r="3900" spans="2:14" x14ac:dyDescent="0.45">
      <c r="B3900">
        <v>2012</v>
      </c>
      <c r="C3900">
        <v>2012</v>
      </c>
      <c r="D3900" s="1" t="s">
        <v>46</v>
      </c>
      <c r="E3900" s="1" t="s">
        <v>47</v>
      </c>
      <c r="F3900" s="1" t="s">
        <v>16</v>
      </c>
      <c r="G3900" s="1" t="s">
        <v>17</v>
      </c>
      <c r="H3900" s="1" t="s">
        <v>32</v>
      </c>
      <c r="I3900" s="1" t="s">
        <v>33</v>
      </c>
      <c r="J3900" s="1" t="s">
        <v>23</v>
      </c>
      <c r="K3900" s="1" t="s">
        <v>24</v>
      </c>
      <c r="L3900">
        <v>47935</v>
      </c>
      <c r="M3900">
        <v>15207982</v>
      </c>
      <c r="N3900">
        <v>315.2</v>
      </c>
    </row>
    <row r="3901" spans="2:14" x14ac:dyDescent="0.45">
      <c r="B3901">
        <v>2012</v>
      </c>
      <c r="C3901">
        <v>2012</v>
      </c>
      <c r="D3901" s="1" t="s">
        <v>46</v>
      </c>
      <c r="E3901" s="1" t="s">
        <v>47</v>
      </c>
      <c r="F3901" s="1" t="s">
        <v>16</v>
      </c>
      <c r="G3901" s="1" t="s">
        <v>17</v>
      </c>
      <c r="H3901" s="1" t="s">
        <v>32</v>
      </c>
      <c r="I3901" s="1" t="s">
        <v>33</v>
      </c>
      <c r="J3901" s="1" t="s">
        <v>25</v>
      </c>
      <c r="K3901" s="1" t="s">
        <v>26</v>
      </c>
      <c r="L3901">
        <v>191</v>
      </c>
      <c r="M3901" t="s">
        <v>27</v>
      </c>
      <c r="N3901" t="s">
        <v>27</v>
      </c>
    </row>
    <row r="3902" spans="2:14" x14ac:dyDescent="0.45">
      <c r="B3902">
        <v>2012</v>
      </c>
      <c r="C3902">
        <v>2012</v>
      </c>
      <c r="D3902" s="1" t="s">
        <v>46</v>
      </c>
      <c r="E3902" s="1" t="s">
        <v>47</v>
      </c>
      <c r="F3902" s="1" t="s">
        <v>34</v>
      </c>
      <c r="G3902" s="1" t="s">
        <v>35</v>
      </c>
      <c r="H3902" s="1" t="s">
        <v>18</v>
      </c>
      <c r="I3902" s="1" t="s">
        <v>19</v>
      </c>
      <c r="J3902" s="1" t="s">
        <v>20</v>
      </c>
      <c r="K3902" s="1" t="s">
        <v>21</v>
      </c>
      <c r="L3902">
        <v>59</v>
      </c>
      <c r="M3902">
        <v>97972</v>
      </c>
      <c r="N3902">
        <v>60.2</v>
      </c>
    </row>
    <row r="3903" spans="2:14" x14ac:dyDescent="0.45">
      <c r="B3903">
        <v>2012</v>
      </c>
      <c r="C3903">
        <v>2012</v>
      </c>
      <c r="D3903" s="1" t="s">
        <v>46</v>
      </c>
      <c r="E3903" s="1" t="s">
        <v>47</v>
      </c>
      <c r="F3903" s="1" t="s">
        <v>34</v>
      </c>
      <c r="G3903" s="1" t="s">
        <v>35</v>
      </c>
      <c r="H3903" s="1" t="s">
        <v>18</v>
      </c>
      <c r="I3903" s="1" t="s">
        <v>19</v>
      </c>
      <c r="J3903" s="1" t="s">
        <v>23</v>
      </c>
      <c r="K3903" s="1" t="s">
        <v>24</v>
      </c>
      <c r="L3903">
        <v>1289</v>
      </c>
      <c r="M3903">
        <v>172009</v>
      </c>
      <c r="N3903">
        <v>749.4</v>
      </c>
    </row>
    <row r="3904" spans="2:14" x14ac:dyDescent="0.45">
      <c r="B3904">
        <v>2012</v>
      </c>
      <c r="C3904">
        <v>2012</v>
      </c>
      <c r="D3904" s="1" t="s">
        <v>46</v>
      </c>
      <c r="E3904" s="1" t="s">
        <v>47</v>
      </c>
      <c r="F3904" s="1" t="s">
        <v>34</v>
      </c>
      <c r="G3904" s="1" t="s">
        <v>35</v>
      </c>
      <c r="H3904" s="1" t="s">
        <v>18</v>
      </c>
      <c r="I3904" s="1" t="s">
        <v>19</v>
      </c>
      <c r="J3904" s="1" t="s">
        <v>25</v>
      </c>
      <c r="K3904" s="1" t="s">
        <v>26</v>
      </c>
      <c r="L3904">
        <v>4</v>
      </c>
      <c r="M3904" t="s">
        <v>27</v>
      </c>
      <c r="N3904" t="s">
        <v>27</v>
      </c>
    </row>
    <row r="3905" spans="2:14" x14ac:dyDescent="0.45">
      <c r="B3905">
        <v>2012</v>
      </c>
      <c r="C3905">
        <v>2012</v>
      </c>
      <c r="D3905" s="1" t="s">
        <v>46</v>
      </c>
      <c r="E3905" s="1" t="s">
        <v>47</v>
      </c>
      <c r="F3905" s="1" t="s">
        <v>34</v>
      </c>
      <c r="G3905" s="1" t="s">
        <v>35</v>
      </c>
      <c r="H3905" s="1" t="s">
        <v>28</v>
      </c>
      <c r="I3905" s="1" t="s">
        <v>29</v>
      </c>
      <c r="J3905" s="1" t="s">
        <v>20</v>
      </c>
      <c r="K3905" s="1" t="s">
        <v>21</v>
      </c>
      <c r="L3905">
        <v>50</v>
      </c>
      <c r="M3905">
        <v>42162</v>
      </c>
      <c r="N3905">
        <v>118.6</v>
      </c>
    </row>
    <row r="3906" spans="2:14" x14ac:dyDescent="0.45">
      <c r="B3906">
        <v>2012</v>
      </c>
      <c r="C3906">
        <v>2012</v>
      </c>
      <c r="D3906" s="1" t="s">
        <v>46</v>
      </c>
      <c r="E3906" s="1" t="s">
        <v>47</v>
      </c>
      <c r="F3906" s="1" t="s">
        <v>34</v>
      </c>
      <c r="G3906" s="1" t="s">
        <v>35</v>
      </c>
      <c r="H3906" s="1" t="s">
        <v>28</v>
      </c>
      <c r="I3906" s="1" t="s">
        <v>29</v>
      </c>
      <c r="J3906" s="1" t="s">
        <v>23</v>
      </c>
      <c r="K3906" s="1" t="s">
        <v>24</v>
      </c>
      <c r="L3906">
        <v>2382</v>
      </c>
      <c r="M3906">
        <v>1086092</v>
      </c>
      <c r="N3906">
        <v>219.3</v>
      </c>
    </row>
    <row r="3907" spans="2:14" x14ac:dyDescent="0.45">
      <c r="B3907">
        <v>2012</v>
      </c>
      <c r="C3907">
        <v>2012</v>
      </c>
      <c r="D3907" s="1" t="s">
        <v>46</v>
      </c>
      <c r="E3907" s="1" t="s">
        <v>47</v>
      </c>
      <c r="F3907" s="1" t="s">
        <v>34</v>
      </c>
      <c r="G3907" s="1" t="s">
        <v>35</v>
      </c>
      <c r="H3907" s="1" t="s">
        <v>28</v>
      </c>
      <c r="I3907" s="1" t="s">
        <v>29</v>
      </c>
      <c r="J3907" s="1" t="s">
        <v>25</v>
      </c>
      <c r="K3907" s="1" t="s">
        <v>26</v>
      </c>
      <c r="L3907">
        <v>11</v>
      </c>
      <c r="M3907" t="s">
        <v>27</v>
      </c>
      <c r="N3907" t="s">
        <v>27</v>
      </c>
    </row>
    <row r="3908" spans="2:14" x14ac:dyDescent="0.45">
      <c r="B3908">
        <v>2012</v>
      </c>
      <c r="C3908">
        <v>2012</v>
      </c>
      <c r="D3908" s="1" t="s">
        <v>46</v>
      </c>
      <c r="E3908" s="1" t="s">
        <v>47</v>
      </c>
      <c r="F3908" s="1" t="s">
        <v>34</v>
      </c>
      <c r="G3908" s="1" t="s">
        <v>35</v>
      </c>
      <c r="H3908" s="1" t="s">
        <v>30</v>
      </c>
      <c r="I3908" s="1" t="s">
        <v>31</v>
      </c>
      <c r="J3908" s="1" t="s">
        <v>20</v>
      </c>
      <c r="K3908" s="1" t="s">
        <v>21</v>
      </c>
      <c r="L3908">
        <v>116</v>
      </c>
      <c r="M3908">
        <v>127307</v>
      </c>
      <c r="N3908">
        <v>91.1</v>
      </c>
    </row>
    <row r="3909" spans="2:14" x14ac:dyDescent="0.45">
      <c r="B3909">
        <v>2012</v>
      </c>
      <c r="C3909">
        <v>2012</v>
      </c>
      <c r="D3909" s="1" t="s">
        <v>46</v>
      </c>
      <c r="E3909" s="1" t="s">
        <v>47</v>
      </c>
      <c r="F3909" s="1" t="s">
        <v>34</v>
      </c>
      <c r="G3909" s="1" t="s">
        <v>35</v>
      </c>
      <c r="H3909" s="1" t="s">
        <v>30</v>
      </c>
      <c r="I3909" s="1" t="s">
        <v>31</v>
      </c>
      <c r="J3909" s="1" t="s">
        <v>23</v>
      </c>
      <c r="K3909" s="1" t="s">
        <v>24</v>
      </c>
      <c r="L3909">
        <v>18577</v>
      </c>
      <c r="M3909">
        <v>2580039</v>
      </c>
      <c r="N3909">
        <v>720</v>
      </c>
    </row>
    <row r="3910" spans="2:14" x14ac:dyDescent="0.45">
      <c r="B3910">
        <v>2012</v>
      </c>
      <c r="C3910">
        <v>2012</v>
      </c>
      <c r="D3910" s="1" t="s">
        <v>46</v>
      </c>
      <c r="E3910" s="1" t="s">
        <v>47</v>
      </c>
      <c r="F3910" s="1" t="s">
        <v>34</v>
      </c>
      <c r="G3910" s="1" t="s">
        <v>35</v>
      </c>
      <c r="H3910" s="1" t="s">
        <v>30</v>
      </c>
      <c r="I3910" s="1" t="s">
        <v>31</v>
      </c>
      <c r="J3910" s="1" t="s">
        <v>25</v>
      </c>
      <c r="K3910" s="1" t="s">
        <v>26</v>
      </c>
      <c r="L3910">
        <v>159</v>
      </c>
      <c r="M3910" t="s">
        <v>27</v>
      </c>
      <c r="N3910" t="s">
        <v>27</v>
      </c>
    </row>
    <row r="3911" spans="2:14" x14ac:dyDescent="0.45">
      <c r="B3911">
        <v>2012</v>
      </c>
      <c r="C3911">
        <v>2012</v>
      </c>
      <c r="D3911" s="1" t="s">
        <v>46</v>
      </c>
      <c r="E3911" s="1" t="s">
        <v>47</v>
      </c>
      <c r="F3911" s="1" t="s">
        <v>34</v>
      </c>
      <c r="G3911" s="1" t="s">
        <v>35</v>
      </c>
      <c r="H3911" s="1" t="s">
        <v>32</v>
      </c>
      <c r="I3911" s="1" t="s">
        <v>33</v>
      </c>
      <c r="J3911" s="1" t="s">
        <v>20</v>
      </c>
      <c r="K3911" s="1" t="s">
        <v>21</v>
      </c>
      <c r="L3911">
        <v>9944</v>
      </c>
      <c r="M3911">
        <v>2699833</v>
      </c>
      <c r="N3911">
        <v>368.3</v>
      </c>
    </row>
    <row r="3912" spans="2:14" x14ac:dyDescent="0.45">
      <c r="B3912">
        <v>2012</v>
      </c>
      <c r="C3912">
        <v>2012</v>
      </c>
      <c r="D3912" s="1" t="s">
        <v>46</v>
      </c>
      <c r="E3912" s="1" t="s">
        <v>47</v>
      </c>
      <c r="F3912" s="1" t="s">
        <v>34</v>
      </c>
      <c r="G3912" s="1" t="s">
        <v>35</v>
      </c>
      <c r="H3912" s="1" t="s">
        <v>32</v>
      </c>
      <c r="I3912" s="1" t="s">
        <v>33</v>
      </c>
      <c r="J3912" s="1" t="s">
        <v>23</v>
      </c>
      <c r="K3912" s="1" t="s">
        <v>24</v>
      </c>
      <c r="L3912">
        <v>76207</v>
      </c>
      <c r="M3912">
        <v>15001456</v>
      </c>
      <c r="N3912">
        <v>508</v>
      </c>
    </row>
    <row r="3913" spans="2:14" x14ac:dyDescent="0.45">
      <c r="B3913">
        <v>2012</v>
      </c>
      <c r="C3913">
        <v>2012</v>
      </c>
      <c r="D3913" s="1" t="s">
        <v>46</v>
      </c>
      <c r="E3913" s="1" t="s">
        <v>47</v>
      </c>
      <c r="F3913" s="1" t="s">
        <v>34</v>
      </c>
      <c r="G3913" s="1" t="s">
        <v>35</v>
      </c>
      <c r="H3913" s="1" t="s">
        <v>32</v>
      </c>
      <c r="I3913" s="1" t="s">
        <v>33</v>
      </c>
      <c r="J3913" s="1" t="s">
        <v>25</v>
      </c>
      <c r="K3913" s="1" t="s">
        <v>26</v>
      </c>
      <c r="L3913">
        <v>416</v>
      </c>
      <c r="M3913" t="s">
        <v>27</v>
      </c>
      <c r="N3913" t="s">
        <v>27</v>
      </c>
    </row>
    <row r="3914" spans="2:14" x14ac:dyDescent="0.45">
      <c r="B3914">
        <v>2012</v>
      </c>
      <c r="C3914">
        <v>2012</v>
      </c>
      <c r="D3914" s="1" t="s">
        <v>48</v>
      </c>
      <c r="E3914" s="1" t="s">
        <v>49</v>
      </c>
      <c r="F3914" s="1" t="s">
        <v>16</v>
      </c>
      <c r="G3914" s="1" t="s">
        <v>17</v>
      </c>
      <c r="H3914" s="1" t="s">
        <v>18</v>
      </c>
      <c r="I3914" s="1" t="s">
        <v>19</v>
      </c>
      <c r="J3914" s="1" t="s">
        <v>20</v>
      </c>
      <c r="K3914" s="1" t="s">
        <v>21</v>
      </c>
      <c r="L3914">
        <v>49</v>
      </c>
      <c r="M3914">
        <v>52065</v>
      </c>
      <c r="N3914">
        <v>94.1</v>
      </c>
    </row>
    <row r="3915" spans="2:14" x14ac:dyDescent="0.45">
      <c r="B3915">
        <v>2012</v>
      </c>
      <c r="C3915">
        <v>2012</v>
      </c>
      <c r="D3915" s="1" t="s">
        <v>48</v>
      </c>
      <c r="E3915" s="1" t="s">
        <v>49</v>
      </c>
      <c r="F3915" s="1" t="s">
        <v>16</v>
      </c>
      <c r="G3915" s="1" t="s">
        <v>17</v>
      </c>
      <c r="H3915" s="1" t="s">
        <v>18</v>
      </c>
      <c r="I3915" s="1" t="s">
        <v>19</v>
      </c>
      <c r="J3915" s="1" t="s">
        <v>23</v>
      </c>
      <c r="K3915" s="1" t="s">
        <v>24</v>
      </c>
      <c r="L3915">
        <v>1122</v>
      </c>
      <c r="M3915">
        <v>148220</v>
      </c>
      <c r="N3915">
        <v>757</v>
      </c>
    </row>
    <row r="3916" spans="2:14" x14ac:dyDescent="0.45">
      <c r="B3916">
        <v>2012</v>
      </c>
      <c r="C3916">
        <v>2012</v>
      </c>
      <c r="D3916" s="1" t="s">
        <v>48</v>
      </c>
      <c r="E3916" s="1" t="s">
        <v>49</v>
      </c>
      <c r="F3916" s="1" t="s">
        <v>16</v>
      </c>
      <c r="G3916" s="1" t="s">
        <v>17</v>
      </c>
      <c r="H3916" s="1" t="s">
        <v>18</v>
      </c>
      <c r="I3916" s="1" t="s">
        <v>19</v>
      </c>
      <c r="J3916" s="1" t="s">
        <v>25</v>
      </c>
      <c r="K3916" s="1" t="s">
        <v>26</v>
      </c>
      <c r="L3916">
        <v>5</v>
      </c>
      <c r="M3916" t="s">
        <v>27</v>
      </c>
      <c r="N3916" t="s">
        <v>27</v>
      </c>
    </row>
    <row r="3917" spans="2:14" x14ac:dyDescent="0.45">
      <c r="B3917">
        <v>2012</v>
      </c>
      <c r="C3917">
        <v>2012</v>
      </c>
      <c r="D3917" s="1" t="s">
        <v>48</v>
      </c>
      <c r="E3917" s="1" t="s">
        <v>49</v>
      </c>
      <c r="F3917" s="1" t="s">
        <v>16</v>
      </c>
      <c r="G3917" s="1" t="s">
        <v>17</v>
      </c>
      <c r="H3917" s="1" t="s">
        <v>28</v>
      </c>
      <c r="I3917" s="1" t="s">
        <v>29</v>
      </c>
      <c r="J3917" s="1" t="s">
        <v>20</v>
      </c>
      <c r="K3917" s="1" t="s">
        <v>21</v>
      </c>
      <c r="L3917">
        <v>63</v>
      </c>
      <c r="M3917">
        <v>26275</v>
      </c>
      <c r="N3917">
        <v>239.8</v>
      </c>
    </row>
    <row r="3918" spans="2:14" x14ac:dyDescent="0.45">
      <c r="B3918">
        <v>2012</v>
      </c>
      <c r="C3918">
        <v>2012</v>
      </c>
      <c r="D3918" s="1" t="s">
        <v>48</v>
      </c>
      <c r="E3918" s="1" t="s">
        <v>49</v>
      </c>
      <c r="F3918" s="1" t="s">
        <v>16</v>
      </c>
      <c r="G3918" s="1" t="s">
        <v>17</v>
      </c>
      <c r="H3918" s="1" t="s">
        <v>28</v>
      </c>
      <c r="I3918" s="1" t="s">
        <v>29</v>
      </c>
      <c r="J3918" s="1" t="s">
        <v>23</v>
      </c>
      <c r="K3918" s="1" t="s">
        <v>24</v>
      </c>
      <c r="L3918">
        <v>3012</v>
      </c>
      <c r="M3918">
        <v>997000</v>
      </c>
      <c r="N3918">
        <v>302.10000000000002</v>
      </c>
    </row>
    <row r="3919" spans="2:14" x14ac:dyDescent="0.45">
      <c r="B3919">
        <v>2012</v>
      </c>
      <c r="C3919">
        <v>2012</v>
      </c>
      <c r="D3919" s="1" t="s">
        <v>48</v>
      </c>
      <c r="E3919" s="1" t="s">
        <v>49</v>
      </c>
      <c r="F3919" s="1" t="s">
        <v>16</v>
      </c>
      <c r="G3919" s="1" t="s">
        <v>17</v>
      </c>
      <c r="H3919" s="1" t="s">
        <v>28</v>
      </c>
      <c r="I3919" s="1" t="s">
        <v>29</v>
      </c>
      <c r="J3919" s="1" t="s">
        <v>25</v>
      </c>
      <c r="K3919" s="1" t="s">
        <v>26</v>
      </c>
      <c r="L3919">
        <v>10</v>
      </c>
      <c r="M3919" t="s">
        <v>27</v>
      </c>
      <c r="N3919" t="s">
        <v>27</v>
      </c>
    </row>
    <row r="3920" spans="2:14" x14ac:dyDescent="0.45">
      <c r="B3920">
        <v>2012</v>
      </c>
      <c r="C3920">
        <v>2012</v>
      </c>
      <c r="D3920" s="1" t="s">
        <v>48</v>
      </c>
      <c r="E3920" s="1" t="s">
        <v>49</v>
      </c>
      <c r="F3920" s="1" t="s">
        <v>16</v>
      </c>
      <c r="G3920" s="1" t="s">
        <v>17</v>
      </c>
      <c r="H3920" s="1" t="s">
        <v>30</v>
      </c>
      <c r="I3920" s="1" t="s">
        <v>31</v>
      </c>
      <c r="J3920" s="1" t="s">
        <v>20</v>
      </c>
      <c r="K3920" s="1" t="s">
        <v>21</v>
      </c>
      <c r="L3920">
        <v>135</v>
      </c>
      <c r="M3920">
        <v>87331</v>
      </c>
      <c r="N3920">
        <v>154.6</v>
      </c>
    </row>
    <row r="3921" spans="2:14" x14ac:dyDescent="0.45">
      <c r="B3921">
        <v>2012</v>
      </c>
      <c r="C3921">
        <v>2012</v>
      </c>
      <c r="D3921" s="1" t="s">
        <v>48</v>
      </c>
      <c r="E3921" s="1" t="s">
        <v>49</v>
      </c>
      <c r="F3921" s="1" t="s">
        <v>16</v>
      </c>
      <c r="G3921" s="1" t="s">
        <v>17</v>
      </c>
      <c r="H3921" s="1" t="s">
        <v>30</v>
      </c>
      <c r="I3921" s="1" t="s">
        <v>31</v>
      </c>
      <c r="J3921" s="1" t="s">
        <v>23</v>
      </c>
      <c r="K3921" s="1" t="s">
        <v>24</v>
      </c>
      <c r="L3921">
        <v>22740</v>
      </c>
      <c r="M3921">
        <v>2332305</v>
      </c>
      <c r="N3921">
        <v>975</v>
      </c>
    </row>
    <row r="3922" spans="2:14" x14ac:dyDescent="0.45">
      <c r="B3922">
        <v>2012</v>
      </c>
      <c r="C3922">
        <v>2012</v>
      </c>
      <c r="D3922" s="1" t="s">
        <v>48</v>
      </c>
      <c r="E3922" s="1" t="s">
        <v>49</v>
      </c>
      <c r="F3922" s="1" t="s">
        <v>16</v>
      </c>
      <c r="G3922" s="1" t="s">
        <v>17</v>
      </c>
      <c r="H3922" s="1" t="s">
        <v>30</v>
      </c>
      <c r="I3922" s="1" t="s">
        <v>31</v>
      </c>
      <c r="J3922" s="1" t="s">
        <v>25</v>
      </c>
      <c r="K3922" s="1" t="s">
        <v>26</v>
      </c>
      <c r="L3922">
        <v>121</v>
      </c>
      <c r="M3922" t="s">
        <v>27</v>
      </c>
      <c r="N3922" t="s">
        <v>27</v>
      </c>
    </row>
    <row r="3923" spans="2:14" x14ac:dyDescent="0.45">
      <c r="B3923">
        <v>2012</v>
      </c>
      <c r="C3923">
        <v>2012</v>
      </c>
      <c r="D3923" s="1" t="s">
        <v>48</v>
      </c>
      <c r="E3923" s="1" t="s">
        <v>49</v>
      </c>
      <c r="F3923" s="1" t="s">
        <v>16</v>
      </c>
      <c r="G3923" s="1" t="s">
        <v>17</v>
      </c>
      <c r="H3923" s="1" t="s">
        <v>32</v>
      </c>
      <c r="I3923" s="1" t="s">
        <v>33</v>
      </c>
      <c r="J3923" s="1" t="s">
        <v>20</v>
      </c>
      <c r="K3923" s="1" t="s">
        <v>21</v>
      </c>
      <c r="L3923">
        <v>8115</v>
      </c>
      <c r="M3923">
        <v>1722563</v>
      </c>
      <c r="N3923">
        <v>471.1</v>
      </c>
    </row>
    <row r="3924" spans="2:14" x14ac:dyDescent="0.45">
      <c r="B3924">
        <v>2012</v>
      </c>
      <c r="C3924">
        <v>2012</v>
      </c>
      <c r="D3924" s="1" t="s">
        <v>48</v>
      </c>
      <c r="E3924" s="1" t="s">
        <v>49</v>
      </c>
      <c r="F3924" s="1" t="s">
        <v>16</v>
      </c>
      <c r="G3924" s="1" t="s">
        <v>17</v>
      </c>
      <c r="H3924" s="1" t="s">
        <v>32</v>
      </c>
      <c r="I3924" s="1" t="s">
        <v>33</v>
      </c>
      <c r="J3924" s="1" t="s">
        <v>23</v>
      </c>
      <c r="K3924" s="1" t="s">
        <v>24</v>
      </c>
      <c r="L3924">
        <v>92956</v>
      </c>
      <c r="M3924">
        <v>14617549</v>
      </c>
      <c r="N3924">
        <v>635.9</v>
      </c>
    </row>
    <row r="3925" spans="2:14" x14ac:dyDescent="0.45">
      <c r="B3925">
        <v>2012</v>
      </c>
      <c r="C3925">
        <v>2012</v>
      </c>
      <c r="D3925" s="1" t="s">
        <v>48</v>
      </c>
      <c r="E3925" s="1" t="s">
        <v>49</v>
      </c>
      <c r="F3925" s="1" t="s">
        <v>16</v>
      </c>
      <c r="G3925" s="1" t="s">
        <v>17</v>
      </c>
      <c r="H3925" s="1" t="s">
        <v>32</v>
      </c>
      <c r="I3925" s="1" t="s">
        <v>33</v>
      </c>
      <c r="J3925" s="1" t="s">
        <v>25</v>
      </c>
      <c r="K3925" s="1" t="s">
        <v>26</v>
      </c>
      <c r="L3925">
        <v>327</v>
      </c>
      <c r="M3925" t="s">
        <v>27</v>
      </c>
      <c r="N3925" t="s">
        <v>27</v>
      </c>
    </row>
    <row r="3926" spans="2:14" x14ac:dyDescent="0.45">
      <c r="B3926">
        <v>2012</v>
      </c>
      <c r="C3926">
        <v>2012</v>
      </c>
      <c r="D3926" s="1" t="s">
        <v>48</v>
      </c>
      <c r="E3926" s="1" t="s">
        <v>49</v>
      </c>
      <c r="F3926" s="1" t="s">
        <v>34</v>
      </c>
      <c r="G3926" s="1" t="s">
        <v>35</v>
      </c>
      <c r="H3926" s="1" t="s">
        <v>18</v>
      </c>
      <c r="I3926" s="1" t="s">
        <v>19</v>
      </c>
      <c r="J3926" s="1" t="s">
        <v>20</v>
      </c>
      <c r="K3926" s="1" t="s">
        <v>21</v>
      </c>
      <c r="L3926">
        <v>93</v>
      </c>
      <c r="M3926">
        <v>53023</v>
      </c>
      <c r="N3926">
        <v>175.4</v>
      </c>
    </row>
    <row r="3927" spans="2:14" x14ac:dyDescent="0.45">
      <c r="B3927">
        <v>2012</v>
      </c>
      <c r="C3927">
        <v>2012</v>
      </c>
      <c r="D3927" s="1" t="s">
        <v>48</v>
      </c>
      <c r="E3927" s="1" t="s">
        <v>49</v>
      </c>
      <c r="F3927" s="1" t="s">
        <v>34</v>
      </c>
      <c r="G3927" s="1" t="s">
        <v>35</v>
      </c>
      <c r="H3927" s="1" t="s">
        <v>18</v>
      </c>
      <c r="I3927" s="1" t="s">
        <v>19</v>
      </c>
      <c r="J3927" s="1" t="s">
        <v>23</v>
      </c>
      <c r="K3927" s="1" t="s">
        <v>24</v>
      </c>
      <c r="L3927">
        <v>1644</v>
      </c>
      <c r="M3927">
        <v>132888</v>
      </c>
      <c r="N3927">
        <v>1237.0999999999999</v>
      </c>
    </row>
    <row r="3928" spans="2:14" x14ac:dyDescent="0.45">
      <c r="B3928">
        <v>2012</v>
      </c>
      <c r="C3928">
        <v>2012</v>
      </c>
      <c r="D3928" s="1" t="s">
        <v>48</v>
      </c>
      <c r="E3928" s="1" t="s">
        <v>49</v>
      </c>
      <c r="F3928" s="1" t="s">
        <v>34</v>
      </c>
      <c r="G3928" s="1" t="s">
        <v>35</v>
      </c>
      <c r="H3928" s="1" t="s">
        <v>18</v>
      </c>
      <c r="I3928" s="1" t="s">
        <v>19</v>
      </c>
      <c r="J3928" s="1" t="s">
        <v>25</v>
      </c>
      <c r="K3928" s="1" t="s">
        <v>26</v>
      </c>
      <c r="L3928">
        <v>9</v>
      </c>
      <c r="M3928" t="s">
        <v>27</v>
      </c>
      <c r="N3928" t="s">
        <v>27</v>
      </c>
    </row>
    <row r="3929" spans="2:14" x14ac:dyDescent="0.45">
      <c r="B3929">
        <v>2012</v>
      </c>
      <c r="C3929">
        <v>2012</v>
      </c>
      <c r="D3929" s="1" t="s">
        <v>48</v>
      </c>
      <c r="E3929" s="1" t="s">
        <v>49</v>
      </c>
      <c r="F3929" s="1" t="s">
        <v>34</v>
      </c>
      <c r="G3929" s="1" t="s">
        <v>35</v>
      </c>
      <c r="H3929" s="1" t="s">
        <v>28</v>
      </c>
      <c r="I3929" s="1" t="s">
        <v>29</v>
      </c>
      <c r="J3929" s="1" t="s">
        <v>20</v>
      </c>
      <c r="K3929" s="1" t="s">
        <v>21</v>
      </c>
      <c r="L3929">
        <v>77</v>
      </c>
      <c r="M3929">
        <v>22948</v>
      </c>
      <c r="N3929">
        <v>335.5</v>
      </c>
    </row>
    <row r="3930" spans="2:14" x14ac:dyDescent="0.45">
      <c r="B3930">
        <v>2012</v>
      </c>
      <c r="C3930">
        <v>2012</v>
      </c>
      <c r="D3930" s="1" t="s">
        <v>48</v>
      </c>
      <c r="E3930" s="1" t="s">
        <v>49</v>
      </c>
      <c r="F3930" s="1" t="s">
        <v>34</v>
      </c>
      <c r="G3930" s="1" t="s">
        <v>35</v>
      </c>
      <c r="H3930" s="1" t="s">
        <v>28</v>
      </c>
      <c r="I3930" s="1" t="s">
        <v>29</v>
      </c>
      <c r="J3930" s="1" t="s">
        <v>23</v>
      </c>
      <c r="K3930" s="1" t="s">
        <v>24</v>
      </c>
      <c r="L3930">
        <v>4179</v>
      </c>
      <c r="M3930">
        <v>823847</v>
      </c>
      <c r="N3930">
        <v>507.3</v>
      </c>
    </row>
    <row r="3931" spans="2:14" x14ac:dyDescent="0.45">
      <c r="B3931">
        <v>2012</v>
      </c>
      <c r="C3931">
        <v>2012</v>
      </c>
      <c r="D3931" s="1" t="s">
        <v>48</v>
      </c>
      <c r="E3931" s="1" t="s">
        <v>49</v>
      </c>
      <c r="F3931" s="1" t="s">
        <v>34</v>
      </c>
      <c r="G3931" s="1" t="s">
        <v>35</v>
      </c>
      <c r="H3931" s="1" t="s">
        <v>28</v>
      </c>
      <c r="I3931" s="1" t="s">
        <v>29</v>
      </c>
      <c r="J3931" s="1" t="s">
        <v>25</v>
      </c>
      <c r="K3931" s="1" t="s">
        <v>26</v>
      </c>
      <c r="L3931">
        <v>28</v>
      </c>
      <c r="M3931" t="s">
        <v>27</v>
      </c>
      <c r="N3931" t="s">
        <v>27</v>
      </c>
    </row>
    <row r="3932" spans="2:14" x14ac:dyDescent="0.45">
      <c r="B3932">
        <v>2012</v>
      </c>
      <c r="C3932">
        <v>2012</v>
      </c>
      <c r="D3932" s="1" t="s">
        <v>48</v>
      </c>
      <c r="E3932" s="1" t="s">
        <v>49</v>
      </c>
      <c r="F3932" s="1" t="s">
        <v>34</v>
      </c>
      <c r="G3932" s="1" t="s">
        <v>35</v>
      </c>
      <c r="H3932" s="1" t="s">
        <v>30</v>
      </c>
      <c r="I3932" s="1" t="s">
        <v>31</v>
      </c>
      <c r="J3932" s="1" t="s">
        <v>20</v>
      </c>
      <c r="K3932" s="1" t="s">
        <v>21</v>
      </c>
      <c r="L3932">
        <v>189</v>
      </c>
      <c r="M3932">
        <v>75780</v>
      </c>
      <c r="N3932">
        <v>249.4</v>
      </c>
    </row>
    <row r="3933" spans="2:14" x14ac:dyDescent="0.45">
      <c r="B3933">
        <v>2012</v>
      </c>
      <c r="C3933">
        <v>2012</v>
      </c>
      <c r="D3933" s="1" t="s">
        <v>48</v>
      </c>
      <c r="E3933" s="1" t="s">
        <v>49</v>
      </c>
      <c r="F3933" s="1" t="s">
        <v>34</v>
      </c>
      <c r="G3933" s="1" t="s">
        <v>35</v>
      </c>
      <c r="H3933" s="1" t="s">
        <v>30</v>
      </c>
      <c r="I3933" s="1" t="s">
        <v>31</v>
      </c>
      <c r="J3933" s="1" t="s">
        <v>23</v>
      </c>
      <c r="K3933" s="1" t="s">
        <v>24</v>
      </c>
      <c r="L3933">
        <v>32243</v>
      </c>
      <c r="M3933">
        <v>1945605</v>
      </c>
      <c r="N3933">
        <v>1657.2</v>
      </c>
    </row>
    <row r="3934" spans="2:14" x14ac:dyDescent="0.45">
      <c r="B3934">
        <v>2012</v>
      </c>
      <c r="C3934">
        <v>2012</v>
      </c>
      <c r="D3934" s="1" t="s">
        <v>48</v>
      </c>
      <c r="E3934" s="1" t="s">
        <v>49</v>
      </c>
      <c r="F3934" s="1" t="s">
        <v>34</v>
      </c>
      <c r="G3934" s="1" t="s">
        <v>35</v>
      </c>
      <c r="H3934" s="1" t="s">
        <v>30</v>
      </c>
      <c r="I3934" s="1" t="s">
        <v>31</v>
      </c>
      <c r="J3934" s="1" t="s">
        <v>25</v>
      </c>
      <c r="K3934" s="1" t="s">
        <v>26</v>
      </c>
      <c r="L3934">
        <v>230</v>
      </c>
      <c r="M3934" t="s">
        <v>27</v>
      </c>
      <c r="N3934" t="s">
        <v>27</v>
      </c>
    </row>
    <row r="3935" spans="2:14" x14ac:dyDescent="0.45">
      <c r="B3935">
        <v>2012</v>
      </c>
      <c r="C3935">
        <v>2012</v>
      </c>
      <c r="D3935" s="1" t="s">
        <v>48</v>
      </c>
      <c r="E3935" s="1" t="s">
        <v>49</v>
      </c>
      <c r="F3935" s="1" t="s">
        <v>34</v>
      </c>
      <c r="G3935" s="1" t="s">
        <v>35</v>
      </c>
      <c r="H3935" s="1" t="s">
        <v>32</v>
      </c>
      <c r="I3935" s="1" t="s">
        <v>33</v>
      </c>
      <c r="J3935" s="1" t="s">
        <v>20</v>
      </c>
      <c r="K3935" s="1" t="s">
        <v>21</v>
      </c>
      <c r="L3935">
        <v>13899</v>
      </c>
      <c r="M3935">
        <v>1594905</v>
      </c>
      <c r="N3935">
        <v>871.5</v>
      </c>
    </row>
    <row r="3936" spans="2:14" x14ac:dyDescent="0.45">
      <c r="B3936">
        <v>2012</v>
      </c>
      <c r="C3936">
        <v>2012</v>
      </c>
      <c r="D3936" s="1" t="s">
        <v>48</v>
      </c>
      <c r="E3936" s="1" t="s">
        <v>49</v>
      </c>
      <c r="F3936" s="1" t="s">
        <v>34</v>
      </c>
      <c r="G3936" s="1" t="s">
        <v>35</v>
      </c>
      <c r="H3936" s="1" t="s">
        <v>32</v>
      </c>
      <c r="I3936" s="1" t="s">
        <v>33</v>
      </c>
      <c r="J3936" s="1" t="s">
        <v>23</v>
      </c>
      <c r="K3936" s="1" t="s">
        <v>24</v>
      </c>
      <c r="L3936">
        <v>147634</v>
      </c>
      <c r="M3936">
        <v>13953898</v>
      </c>
      <c r="N3936">
        <v>1058</v>
      </c>
    </row>
    <row r="3937" spans="2:14" x14ac:dyDescent="0.45">
      <c r="B3937">
        <v>2012</v>
      </c>
      <c r="C3937">
        <v>2012</v>
      </c>
      <c r="D3937" s="1" t="s">
        <v>48</v>
      </c>
      <c r="E3937" s="1" t="s">
        <v>49</v>
      </c>
      <c r="F3937" s="1" t="s">
        <v>34</v>
      </c>
      <c r="G3937" s="1" t="s">
        <v>35</v>
      </c>
      <c r="H3937" s="1" t="s">
        <v>32</v>
      </c>
      <c r="I3937" s="1" t="s">
        <v>33</v>
      </c>
      <c r="J3937" s="1" t="s">
        <v>25</v>
      </c>
      <c r="K3937" s="1" t="s">
        <v>26</v>
      </c>
      <c r="L3937">
        <v>726</v>
      </c>
      <c r="M3937" t="s">
        <v>27</v>
      </c>
      <c r="N3937" t="s">
        <v>27</v>
      </c>
    </row>
    <row r="3938" spans="2:14" x14ac:dyDescent="0.45">
      <c r="B3938">
        <v>2012</v>
      </c>
      <c r="C3938">
        <v>2012</v>
      </c>
      <c r="D3938" s="1" t="s">
        <v>50</v>
      </c>
      <c r="E3938" s="1" t="s">
        <v>51</v>
      </c>
      <c r="F3938" s="1" t="s">
        <v>16</v>
      </c>
      <c r="G3938" s="1" t="s">
        <v>17</v>
      </c>
      <c r="H3938" s="1" t="s">
        <v>18</v>
      </c>
      <c r="I3938" s="1" t="s">
        <v>19</v>
      </c>
      <c r="J3938" s="1" t="s">
        <v>20</v>
      </c>
      <c r="K3938" s="1" t="s">
        <v>21</v>
      </c>
      <c r="L3938">
        <v>47</v>
      </c>
      <c r="M3938">
        <v>22884</v>
      </c>
      <c r="N3938">
        <v>205.4</v>
      </c>
    </row>
    <row r="3939" spans="2:14" x14ac:dyDescent="0.45">
      <c r="B3939">
        <v>2012</v>
      </c>
      <c r="C3939">
        <v>2012</v>
      </c>
      <c r="D3939" s="1" t="s">
        <v>50</v>
      </c>
      <c r="E3939" s="1" t="s">
        <v>51</v>
      </c>
      <c r="F3939" s="1" t="s">
        <v>16</v>
      </c>
      <c r="G3939" s="1" t="s">
        <v>17</v>
      </c>
      <c r="H3939" s="1" t="s">
        <v>18</v>
      </c>
      <c r="I3939" s="1" t="s">
        <v>19</v>
      </c>
      <c r="J3939" s="1" t="s">
        <v>23</v>
      </c>
      <c r="K3939" s="1" t="s">
        <v>24</v>
      </c>
      <c r="L3939">
        <v>1348</v>
      </c>
      <c r="M3939">
        <v>77525</v>
      </c>
      <c r="N3939">
        <v>1738.8</v>
      </c>
    </row>
    <row r="3940" spans="2:14" x14ac:dyDescent="0.45">
      <c r="B3940">
        <v>2012</v>
      </c>
      <c r="C3940">
        <v>2012</v>
      </c>
      <c r="D3940" s="1" t="s">
        <v>50</v>
      </c>
      <c r="E3940" s="1" t="s">
        <v>51</v>
      </c>
      <c r="F3940" s="1" t="s">
        <v>16</v>
      </c>
      <c r="G3940" s="1" t="s">
        <v>17</v>
      </c>
      <c r="H3940" s="1" t="s">
        <v>18</v>
      </c>
      <c r="I3940" s="1" t="s">
        <v>19</v>
      </c>
      <c r="J3940" s="1" t="s">
        <v>25</v>
      </c>
      <c r="K3940" s="1" t="s">
        <v>26</v>
      </c>
      <c r="L3940">
        <v>1</v>
      </c>
      <c r="M3940" t="s">
        <v>27</v>
      </c>
      <c r="N3940" t="s">
        <v>27</v>
      </c>
    </row>
    <row r="3941" spans="2:14" x14ac:dyDescent="0.45">
      <c r="B3941">
        <v>2012</v>
      </c>
      <c r="C3941">
        <v>2012</v>
      </c>
      <c r="D3941" s="1" t="s">
        <v>50</v>
      </c>
      <c r="E3941" s="1" t="s">
        <v>51</v>
      </c>
      <c r="F3941" s="1" t="s">
        <v>16</v>
      </c>
      <c r="G3941" s="1" t="s">
        <v>17</v>
      </c>
      <c r="H3941" s="1" t="s">
        <v>28</v>
      </c>
      <c r="I3941" s="1" t="s">
        <v>29</v>
      </c>
      <c r="J3941" s="1" t="s">
        <v>20</v>
      </c>
      <c r="K3941" s="1" t="s">
        <v>21</v>
      </c>
      <c r="L3941">
        <v>64</v>
      </c>
      <c r="M3941">
        <v>12230</v>
      </c>
      <c r="N3941">
        <v>523.29999999999995</v>
      </c>
    </row>
    <row r="3942" spans="2:14" x14ac:dyDescent="0.45">
      <c r="B3942">
        <v>2012</v>
      </c>
      <c r="C3942">
        <v>2012</v>
      </c>
      <c r="D3942" s="1" t="s">
        <v>50</v>
      </c>
      <c r="E3942" s="1" t="s">
        <v>51</v>
      </c>
      <c r="F3942" s="1" t="s">
        <v>16</v>
      </c>
      <c r="G3942" s="1" t="s">
        <v>17</v>
      </c>
      <c r="H3942" s="1" t="s">
        <v>28</v>
      </c>
      <c r="I3942" s="1" t="s">
        <v>29</v>
      </c>
      <c r="J3942" s="1" t="s">
        <v>23</v>
      </c>
      <c r="K3942" s="1" t="s">
        <v>24</v>
      </c>
      <c r="L3942">
        <v>4091</v>
      </c>
      <c r="M3942">
        <v>556457</v>
      </c>
      <c r="N3942">
        <v>735.2</v>
      </c>
    </row>
    <row r="3943" spans="2:14" x14ac:dyDescent="0.45">
      <c r="B3943">
        <v>2012</v>
      </c>
      <c r="C3943">
        <v>2012</v>
      </c>
      <c r="D3943" s="1" t="s">
        <v>50</v>
      </c>
      <c r="E3943" s="1" t="s">
        <v>51</v>
      </c>
      <c r="F3943" s="1" t="s">
        <v>16</v>
      </c>
      <c r="G3943" s="1" t="s">
        <v>17</v>
      </c>
      <c r="H3943" s="1" t="s">
        <v>28</v>
      </c>
      <c r="I3943" s="1" t="s">
        <v>29</v>
      </c>
      <c r="J3943" s="1" t="s">
        <v>25</v>
      </c>
      <c r="K3943" s="1" t="s">
        <v>26</v>
      </c>
      <c r="L3943">
        <v>7</v>
      </c>
      <c r="M3943" t="s">
        <v>27</v>
      </c>
      <c r="N3943" t="s">
        <v>27</v>
      </c>
    </row>
    <row r="3944" spans="2:14" x14ac:dyDescent="0.45">
      <c r="B3944">
        <v>2012</v>
      </c>
      <c r="C3944">
        <v>2012</v>
      </c>
      <c r="D3944" s="1" t="s">
        <v>50</v>
      </c>
      <c r="E3944" s="1" t="s">
        <v>51</v>
      </c>
      <c r="F3944" s="1" t="s">
        <v>16</v>
      </c>
      <c r="G3944" s="1" t="s">
        <v>17</v>
      </c>
      <c r="H3944" s="1" t="s">
        <v>30</v>
      </c>
      <c r="I3944" s="1" t="s">
        <v>31</v>
      </c>
      <c r="J3944" s="1" t="s">
        <v>20</v>
      </c>
      <c r="K3944" s="1" t="s">
        <v>21</v>
      </c>
      <c r="L3944">
        <v>148</v>
      </c>
      <c r="M3944">
        <v>43899</v>
      </c>
      <c r="N3944">
        <v>337.1</v>
      </c>
    </row>
    <row r="3945" spans="2:14" x14ac:dyDescent="0.45">
      <c r="B3945">
        <v>2012</v>
      </c>
      <c r="C3945">
        <v>2012</v>
      </c>
      <c r="D3945" s="1" t="s">
        <v>50</v>
      </c>
      <c r="E3945" s="1" t="s">
        <v>51</v>
      </c>
      <c r="F3945" s="1" t="s">
        <v>16</v>
      </c>
      <c r="G3945" s="1" t="s">
        <v>17</v>
      </c>
      <c r="H3945" s="1" t="s">
        <v>30</v>
      </c>
      <c r="I3945" s="1" t="s">
        <v>31</v>
      </c>
      <c r="J3945" s="1" t="s">
        <v>23</v>
      </c>
      <c r="K3945" s="1" t="s">
        <v>24</v>
      </c>
      <c r="L3945">
        <v>24750</v>
      </c>
      <c r="M3945">
        <v>1260777</v>
      </c>
      <c r="N3945">
        <v>1963.1</v>
      </c>
    </row>
    <row r="3946" spans="2:14" x14ac:dyDescent="0.45">
      <c r="B3946">
        <v>2012</v>
      </c>
      <c r="C3946">
        <v>2012</v>
      </c>
      <c r="D3946" s="1" t="s">
        <v>50</v>
      </c>
      <c r="E3946" s="1" t="s">
        <v>51</v>
      </c>
      <c r="F3946" s="1" t="s">
        <v>16</v>
      </c>
      <c r="G3946" s="1" t="s">
        <v>17</v>
      </c>
      <c r="H3946" s="1" t="s">
        <v>30</v>
      </c>
      <c r="I3946" s="1" t="s">
        <v>31</v>
      </c>
      <c r="J3946" s="1" t="s">
        <v>25</v>
      </c>
      <c r="K3946" s="1" t="s">
        <v>26</v>
      </c>
      <c r="L3946">
        <v>135</v>
      </c>
      <c r="M3946" t="s">
        <v>27</v>
      </c>
      <c r="N3946" t="s">
        <v>27</v>
      </c>
    </row>
    <row r="3947" spans="2:14" x14ac:dyDescent="0.45">
      <c r="B3947">
        <v>2012</v>
      </c>
      <c r="C3947">
        <v>2012</v>
      </c>
      <c r="D3947" s="1" t="s">
        <v>50</v>
      </c>
      <c r="E3947" s="1" t="s">
        <v>51</v>
      </c>
      <c r="F3947" s="1" t="s">
        <v>16</v>
      </c>
      <c r="G3947" s="1" t="s">
        <v>17</v>
      </c>
      <c r="H3947" s="1" t="s">
        <v>32</v>
      </c>
      <c r="I3947" s="1" t="s">
        <v>33</v>
      </c>
      <c r="J3947" s="1" t="s">
        <v>20</v>
      </c>
      <c r="K3947" s="1" t="s">
        <v>21</v>
      </c>
      <c r="L3947">
        <v>10507</v>
      </c>
      <c r="M3947">
        <v>949589</v>
      </c>
      <c r="N3947">
        <v>1106.5</v>
      </c>
    </row>
    <row r="3948" spans="2:14" x14ac:dyDescent="0.45">
      <c r="B3948">
        <v>2012</v>
      </c>
      <c r="C3948">
        <v>2012</v>
      </c>
      <c r="D3948" s="1" t="s">
        <v>50</v>
      </c>
      <c r="E3948" s="1" t="s">
        <v>51</v>
      </c>
      <c r="F3948" s="1" t="s">
        <v>16</v>
      </c>
      <c r="G3948" s="1" t="s">
        <v>17</v>
      </c>
      <c r="H3948" s="1" t="s">
        <v>32</v>
      </c>
      <c r="I3948" s="1" t="s">
        <v>33</v>
      </c>
      <c r="J3948" s="1" t="s">
        <v>23</v>
      </c>
      <c r="K3948" s="1" t="s">
        <v>24</v>
      </c>
      <c r="L3948">
        <v>145940</v>
      </c>
      <c r="M3948">
        <v>9859169</v>
      </c>
      <c r="N3948">
        <v>1480.2</v>
      </c>
    </row>
    <row r="3949" spans="2:14" x14ac:dyDescent="0.45">
      <c r="B3949">
        <v>2012</v>
      </c>
      <c r="C3949">
        <v>2012</v>
      </c>
      <c r="D3949" s="1" t="s">
        <v>50</v>
      </c>
      <c r="E3949" s="1" t="s">
        <v>51</v>
      </c>
      <c r="F3949" s="1" t="s">
        <v>16</v>
      </c>
      <c r="G3949" s="1" t="s">
        <v>17</v>
      </c>
      <c r="H3949" s="1" t="s">
        <v>32</v>
      </c>
      <c r="I3949" s="1" t="s">
        <v>33</v>
      </c>
      <c r="J3949" s="1" t="s">
        <v>25</v>
      </c>
      <c r="K3949" s="1" t="s">
        <v>26</v>
      </c>
      <c r="L3949">
        <v>373</v>
      </c>
      <c r="M3949" t="s">
        <v>27</v>
      </c>
      <c r="N3949" t="s">
        <v>27</v>
      </c>
    </row>
    <row r="3950" spans="2:14" x14ac:dyDescent="0.45">
      <c r="B3950">
        <v>2012</v>
      </c>
      <c r="C3950">
        <v>2012</v>
      </c>
      <c r="D3950" s="1" t="s">
        <v>50</v>
      </c>
      <c r="E3950" s="1" t="s">
        <v>51</v>
      </c>
      <c r="F3950" s="1" t="s">
        <v>34</v>
      </c>
      <c r="G3950" s="1" t="s">
        <v>35</v>
      </c>
      <c r="H3950" s="1" t="s">
        <v>18</v>
      </c>
      <c r="I3950" s="1" t="s">
        <v>19</v>
      </c>
      <c r="J3950" s="1" t="s">
        <v>20</v>
      </c>
      <c r="K3950" s="1" t="s">
        <v>21</v>
      </c>
      <c r="L3950">
        <v>70</v>
      </c>
      <c r="M3950">
        <v>20564</v>
      </c>
      <c r="N3950">
        <v>340.4</v>
      </c>
    </row>
    <row r="3951" spans="2:14" x14ac:dyDescent="0.45">
      <c r="B3951">
        <v>2012</v>
      </c>
      <c r="C3951">
        <v>2012</v>
      </c>
      <c r="D3951" s="1" t="s">
        <v>50</v>
      </c>
      <c r="E3951" s="1" t="s">
        <v>51</v>
      </c>
      <c r="F3951" s="1" t="s">
        <v>34</v>
      </c>
      <c r="G3951" s="1" t="s">
        <v>35</v>
      </c>
      <c r="H3951" s="1" t="s">
        <v>18</v>
      </c>
      <c r="I3951" s="1" t="s">
        <v>19</v>
      </c>
      <c r="J3951" s="1" t="s">
        <v>23</v>
      </c>
      <c r="K3951" s="1" t="s">
        <v>24</v>
      </c>
      <c r="L3951">
        <v>1655</v>
      </c>
      <c r="M3951">
        <v>68254</v>
      </c>
      <c r="N3951">
        <v>2424.8000000000002</v>
      </c>
    </row>
    <row r="3952" spans="2:14" x14ac:dyDescent="0.45">
      <c r="B3952">
        <v>2012</v>
      </c>
      <c r="C3952">
        <v>2012</v>
      </c>
      <c r="D3952" s="1" t="s">
        <v>50</v>
      </c>
      <c r="E3952" s="1" t="s">
        <v>51</v>
      </c>
      <c r="F3952" s="1" t="s">
        <v>34</v>
      </c>
      <c r="G3952" s="1" t="s">
        <v>35</v>
      </c>
      <c r="H3952" s="1" t="s">
        <v>18</v>
      </c>
      <c r="I3952" s="1" t="s">
        <v>19</v>
      </c>
      <c r="J3952" s="1" t="s">
        <v>25</v>
      </c>
      <c r="K3952" s="1" t="s">
        <v>26</v>
      </c>
      <c r="L3952">
        <v>6</v>
      </c>
      <c r="M3952" t="s">
        <v>27</v>
      </c>
      <c r="N3952" t="s">
        <v>27</v>
      </c>
    </row>
    <row r="3953" spans="2:14" x14ac:dyDescent="0.45">
      <c r="B3953">
        <v>2012</v>
      </c>
      <c r="C3953">
        <v>2012</v>
      </c>
      <c r="D3953" s="1" t="s">
        <v>50</v>
      </c>
      <c r="E3953" s="1" t="s">
        <v>51</v>
      </c>
      <c r="F3953" s="1" t="s">
        <v>34</v>
      </c>
      <c r="G3953" s="1" t="s">
        <v>35</v>
      </c>
      <c r="H3953" s="1" t="s">
        <v>28</v>
      </c>
      <c r="I3953" s="1" t="s">
        <v>29</v>
      </c>
      <c r="J3953" s="1" t="s">
        <v>20</v>
      </c>
      <c r="K3953" s="1" t="s">
        <v>21</v>
      </c>
      <c r="L3953">
        <v>86</v>
      </c>
      <c r="M3953">
        <v>9859</v>
      </c>
      <c r="N3953">
        <v>872.3</v>
      </c>
    </row>
    <row r="3954" spans="2:14" x14ac:dyDescent="0.45">
      <c r="B3954">
        <v>2012</v>
      </c>
      <c r="C3954">
        <v>2012</v>
      </c>
      <c r="D3954" s="1" t="s">
        <v>50</v>
      </c>
      <c r="E3954" s="1" t="s">
        <v>51</v>
      </c>
      <c r="F3954" s="1" t="s">
        <v>34</v>
      </c>
      <c r="G3954" s="1" t="s">
        <v>35</v>
      </c>
      <c r="H3954" s="1" t="s">
        <v>28</v>
      </c>
      <c r="I3954" s="1" t="s">
        <v>29</v>
      </c>
      <c r="J3954" s="1" t="s">
        <v>23</v>
      </c>
      <c r="K3954" s="1" t="s">
        <v>24</v>
      </c>
      <c r="L3954">
        <v>5090</v>
      </c>
      <c r="M3954">
        <v>458949</v>
      </c>
      <c r="N3954">
        <v>1109.0999999999999</v>
      </c>
    </row>
    <row r="3955" spans="2:14" x14ac:dyDescent="0.45">
      <c r="B3955">
        <v>2012</v>
      </c>
      <c r="C3955">
        <v>2012</v>
      </c>
      <c r="D3955" s="1" t="s">
        <v>50</v>
      </c>
      <c r="E3955" s="1" t="s">
        <v>51</v>
      </c>
      <c r="F3955" s="1" t="s">
        <v>34</v>
      </c>
      <c r="G3955" s="1" t="s">
        <v>35</v>
      </c>
      <c r="H3955" s="1" t="s">
        <v>28</v>
      </c>
      <c r="I3955" s="1" t="s">
        <v>29</v>
      </c>
      <c r="J3955" s="1" t="s">
        <v>25</v>
      </c>
      <c r="K3955" s="1" t="s">
        <v>26</v>
      </c>
      <c r="L3955">
        <v>24</v>
      </c>
      <c r="M3955" t="s">
        <v>27</v>
      </c>
      <c r="N3955" t="s">
        <v>27</v>
      </c>
    </row>
    <row r="3956" spans="2:14" x14ac:dyDescent="0.45">
      <c r="B3956">
        <v>2012</v>
      </c>
      <c r="C3956">
        <v>2012</v>
      </c>
      <c r="D3956" s="1" t="s">
        <v>50</v>
      </c>
      <c r="E3956" s="1" t="s">
        <v>51</v>
      </c>
      <c r="F3956" s="1" t="s">
        <v>34</v>
      </c>
      <c r="G3956" s="1" t="s">
        <v>35</v>
      </c>
      <c r="H3956" s="1" t="s">
        <v>30</v>
      </c>
      <c r="I3956" s="1" t="s">
        <v>31</v>
      </c>
      <c r="J3956" s="1" t="s">
        <v>20</v>
      </c>
      <c r="K3956" s="1" t="s">
        <v>21</v>
      </c>
      <c r="L3956">
        <v>177</v>
      </c>
      <c r="M3956">
        <v>33639</v>
      </c>
      <c r="N3956">
        <v>526.20000000000005</v>
      </c>
    </row>
    <row r="3957" spans="2:14" x14ac:dyDescent="0.45">
      <c r="B3957">
        <v>2012</v>
      </c>
      <c r="C3957">
        <v>2012</v>
      </c>
      <c r="D3957" s="1" t="s">
        <v>50</v>
      </c>
      <c r="E3957" s="1" t="s">
        <v>51</v>
      </c>
      <c r="F3957" s="1" t="s">
        <v>34</v>
      </c>
      <c r="G3957" s="1" t="s">
        <v>35</v>
      </c>
      <c r="H3957" s="1" t="s">
        <v>30</v>
      </c>
      <c r="I3957" s="1" t="s">
        <v>31</v>
      </c>
      <c r="J3957" s="1" t="s">
        <v>23</v>
      </c>
      <c r="K3957" s="1" t="s">
        <v>24</v>
      </c>
      <c r="L3957">
        <v>29731</v>
      </c>
      <c r="M3957">
        <v>944880</v>
      </c>
      <c r="N3957">
        <v>3146.5</v>
      </c>
    </row>
    <row r="3958" spans="2:14" x14ac:dyDescent="0.45">
      <c r="B3958">
        <v>2012</v>
      </c>
      <c r="C3958">
        <v>2012</v>
      </c>
      <c r="D3958" s="1" t="s">
        <v>50</v>
      </c>
      <c r="E3958" s="1" t="s">
        <v>51</v>
      </c>
      <c r="F3958" s="1" t="s">
        <v>34</v>
      </c>
      <c r="G3958" s="1" t="s">
        <v>35</v>
      </c>
      <c r="H3958" s="1" t="s">
        <v>30</v>
      </c>
      <c r="I3958" s="1" t="s">
        <v>31</v>
      </c>
      <c r="J3958" s="1" t="s">
        <v>25</v>
      </c>
      <c r="K3958" s="1" t="s">
        <v>26</v>
      </c>
      <c r="L3958">
        <v>210</v>
      </c>
      <c r="M3958" t="s">
        <v>27</v>
      </c>
      <c r="N3958" t="s">
        <v>27</v>
      </c>
    </row>
    <row r="3959" spans="2:14" x14ac:dyDescent="0.45">
      <c r="B3959">
        <v>2012</v>
      </c>
      <c r="C3959">
        <v>2012</v>
      </c>
      <c r="D3959" s="1" t="s">
        <v>50</v>
      </c>
      <c r="E3959" s="1" t="s">
        <v>51</v>
      </c>
      <c r="F3959" s="1" t="s">
        <v>34</v>
      </c>
      <c r="G3959" s="1" t="s">
        <v>35</v>
      </c>
      <c r="H3959" s="1" t="s">
        <v>32</v>
      </c>
      <c r="I3959" s="1" t="s">
        <v>33</v>
      </c>
      <c r="J3959" s="1" t="s">
        <v>20</v>
      </c>
      <c r="K3959" s="1" t="s">
        <v>21</v>
      </c>
      <c r="L3959">
        <v>13769</v>
      </c>
      <c r="M3959">
        <v>775797</v>
      </c>
      <c r="N3959">
        <v>1774.8</v>
      </c>
    </row>
    <row r="3960" spans="2:14" x14ac:dyDescent="0.45">
      <c r="B3960">
        <v>2012</v>
      </c>
      <c r="C3960">
        <v>2012</v>
      </c>
      <c r="D3960" s="1" t="s">
        <v>50</v>
      </c>
      <c r="E3960" s="1" t="s">
        <v>51</v>
      </c>
      <c r="F3960" s="1" t="s">
        <v>34</v>
      </c>
      <c r="G3960" s="1" t="s">
        <v>35</v>
      </c>
      <c r="H3960" s="1" t="s">
        <v>32</v>
      </c>
      <c r="I3960" s="1" t="s">
        <v>33</v>
      </c>
      <c r="J3960" s="1" t="s">
        <v>23</v>
      </c>
      <c r="K3960" s="1" t="s">
        <v>24</v>
      </c>
      <c r="L3960">
        <v>193452</v>
      </c>
      <c r="M3960">
        <v>8890920</v>
      </c>
      <c r="N3960">
        <v>2175.8000000000002</v>
      </c>
    </row>
    <row r="3961" spans="2:14" x14ac:dyDescent="0.45">
      <c r="B3961">
        <v>2012</v>
      </c>
      <c r="C3961">
        <v>2012</v>
      </c>
      <c r="D3961" s="1" t="s">
        <v>50</v>
      </c>
      <c r="E3961" s="1" t="s">
        <v>51</v>
      </c>
      <c r="F3961" s="1" t="s">
        <v>34</v>
      </c>
      <c r="G3961" s="1" t="s">
        <v>35</v>
      </c>
      <c r="H3961" s="1" t="s">
        <v>32</v>
      </c>
      <c r="I3961" s="1" t="s">
        <v>33</v>
      </c>
      <c r="J3961" s="1" t="s">
        <v>25</v>
      </c>
      <c r="K3961" s="1" t="s">
        <v>26</v>
      </c>
      <c r="L3961">
        <v>665</v>
      </c>
      <c r="M3961" t="s">
        <v>27</v>
      </c>
      <c r="N3961" t="s">
        <v>27</v>
      </c>
    </row>
    <row r="3962" spans="2:14" x14ac:dyDescent="0.45">
      <c r="B3962">
        <v>2012</v>
      </c>
      <c r="C3962">
        <v>2012</v>
      </c>
      <c r="D3962" s="1" t="s">
        <v>52</v>
      </c>
      <c r="E3962" s="1" t="s">
        <v>53</v>
      </c>
      <c r="F3962" s="1" t="s">
        <v>16</v>
      </c>
      <c r="G3962" s="1" t="s">
        <v>17</v>
      </c>
      <c r="H3962" s="1" t="s">
        <v>18</v>
      </c>
      <c r="I3962" s="1" t="s">
        <v>19</v>
      </c>
      <c r="J3962" s="1" t="s">
        <v>20</v>
      </c>
      <c r="K3962" s="1" t="s">
        <v>21</v>
      </c>
      <c r="L3962">
        <v>62</v>
      </c>
      <c r="M3962">
        <v>10433</v>
      </c>
      <c r="N3962">
        <v>594.29999999999995</v>
      </c>
    </row>
    <row r="3963" spans="2:14" x14ac:dyDescent="0.45">
      <c r="B3963">
        <v>2012</v>
      </c>
      <c r="C3963">
        <v>2012</v>
      </c>
      <c r="D3963" s="1" t="s">
        <v>52</v>
      </c>
      <c r="E3963" s="1" t="s">
        <v>53</v>
      </c>
      <c r="F3963" s="1" t="s">
        <v>16</v>
      </c>
      <c r="G3963" s="1" t="s">
        <v>17</v>
      </c>
      <c r="H3963" s="1" t="s">
        <v>18</v>
      </c>
      <c r="I3963" s="1" t="s">
        <v>19</v>
      </c>
      <c r="J3963" s="1" t="s">
        <v>23</v>
      </c>
      <c r="K3963" s="1" t="s">
        <v>24</v>
      </c>
      <c r="L3963">
        <v>1412</v>
      </c>
      <c r="M3963">
        <v>34825</v>
      </c>
      <c r="N3963">
        <v>4054.6</v>
      </c>
    </row>
    <row r="3964" spans="2:14" x14ac:dyDescent="0.45">
      <c r="B3964">
        <v>2012</v>
      </c>
      <c r="C3964">
        <v>2012</v>
      </c>
      <c r="D3964" s="1" t="s">
        <v>52</v>
      </c>
      <c r="E3964" s="1" t="s">
        <v>53</v>
      </c>
      <c r="F3964" s="1" t="s">
        <v>16</v>
      </c>
      <c r="G3964" s="1" t="s">
        <v>17</v>
      </c>
      <c r="H3964" s="1" t="s">
        <v>18</v>
      </c>
      <c r="I3964" s="1" t="s">
        <v>19</v>
      </c>
      <c r="J3964" s="1" t="s">
        <v>25</v>
      </c>
      <c r="K3964" s="1" t="s">
        <v>26</v>
      </c>
      <c r="L3964">
        <v>0</v>
      </c>
      <c r="M3964" t="s">
        <v>27</v>
      </c>
      <c r="N3964" t="s">
        <v>27</v>
      </c>
    </row>
    <row r="3965" spans="2:14" x14ac:dyDescent="0.45">
      <c r="B3965">
        <v>2012</v>
      </c>
      <c r="C3965">
        <v>2012</v>
      </c>
      <c r="D3965" s="1" t="s">
        <v>52</v>
      </c>
      <c r="E3965" s="1" t="s">
        <v>53</v>
      </c>
      <c r="F3965" s="1" t="s">
        <v>16</v>
      </c>
      <c r="G3965" s="1" t="s">
        <v>17</v>
      </c>
      <c r="H3965" s="1" t="s">
        <v>28</v>
      </c>
      <c r="I3965" s="1" t="s">
        <v>29</v>
      </c>
      <c r="J3965" s="1" t="s">
        <v>20</v>
      </c>
      <c r="K3965" s="1" t="s">
        <v>21</v>
      </c>
      <c r="L3965">
        <v>96</v>
      </c>
      <c r="M3965">
        <v>5904</v>
      </c>
      <c r="N3965">
        <v>1626</v>
      </c>
    </row>
    <row r="3966" spans="2:14" x14ac:dyDescent="0.45">
      <c r="B3966">
        <v>2012</v>
      </c>
      <c r="C3966">
        <v>2012</v>
      </c>
      <c r="D3966" s="1" t="s">
        <v>52</v>
      </c>
      <c r="E3966" s="1" t="s">
        <v>53</v>
      </c>
      <c r="F3966" s="1" t="s">
        <v>16</v>
      </c>
      <c r="G3966" s="1" t="s">
        <v>17</v>
      </c>
      <c r="H3966" s="1" t="s">
        <v>28</v>
      </c>
      <c r="I3966" s="1" t="s">
        <v>29</v>
      </c>
      <c r="J3966" s="1" t="s">
        <v>23</v>
      </c>
      <c r="K3966" s="1" t="s">
        <v>24</v>
      </c>
      <c r="L3966">
        <v>6822</v>
      </c>
      <c r="M3966">
        <v>291612</v>
      </c>
      <c r="N3966">
        <v>2339.4</v>
      </c>
    </row>
    <row r="3967" spans="2:14" x14ac:dyDescent="0.45">
      <c r="B3967">
        <v>2012</v>
      </c>
      <c r="C3967">
        <v>2012</v>
      </c>
      <c r="D3967" s="1" t="s">
        <v>52</v>
      </c>
      <c r="E3967" s="1" t="s">
        <v>53</v>
      </c>
      <c r="F3967" s="1" t="s">
        <v>16</v>
      </c>
      <c r="G3967" s="1" t="s">
        <v>17</v>
      </c>
      <c r="H3967" s="1" t="s">
        <v>28</v>
      </c>
      <c r="I3967" s="1" t="s">
        <v>29</v>
      </c>
      <c r="J3967" s="1" t="s">
        <v>25</v>
      </c>
      <c r="K3967" s="1" t="s">
        <v>26</v>
      </c>
      <c r="L3967">
        <v>16</v>
      </c>
      <c r="M3967" t="s">
        <v>27</v>
      </c>
      <c r="N3967" t="s">
        <v>27</v>
      </c>
    </row>
    <row r="3968" spans="2:14" x14ac:dyDescent="0.45">
      <c r="B3968">
        <v>2012</v>
      </c>
      <c r="C3968">
        <v>2012</v>
      </c>
      <c r="D3968" s="1" t="s">
        <v>52</v>
      </c>
      <c r="E3968" s="1" t="s">
        <v>53</v>
      </c>
      <c r="F3968" s="1" t="s">
        <v>16</v>
      </c>
      <c r="G3968" s="1" t="s">
        <v>17</v>
      </c>
      <c r="H3968" s="1" t="s">
        <v>30</v>
      </c>
      <c r="I3968" s="1" t="s">
        <v>31</v>
      </c>
      <c r="J3968" s="1" t="s">
        <v>20</v>
      </c>
      <c r="K3968" s="1" t="s">
        <v>21</v>
      </c>
      <c r="L3968">
        <v>206</v>
      </c>
      <c r="M3968">
        <v>21985</v>
      </c>
      <c r="N3968">
        <v>937</v>
      </c>
    </row>
    <row r="3969" spans="2:14" x14ac:dyDescent="0.45">
      <c r="B3969">
        <v>2012</v>
      </c>
      <c r="C3969">
        <v>2012</v>
      </c>
      <c r="D3969" s="1" t="s">
        <v>52</v>
      </c>
      <c r="E3969" s="1" t="s">
        <v>53</v>
      </c>
      <c r="F3969" s="1" t="s">
        <v>16</v>
      </c>
      <c r="G3969" s="1" t="s">
        <v>17</v>
      </c>
      <c r="H3969" s="1" t="s">
        <v>30</v>
      </c>
      <c r="I3969" s="1" t="s">
        <v>31</v>
      </c>
      <c r="J3969" s="1" t="s">
        <v>23</v>
      </c>
      <c r="K3969" s="1" t="s">
        <v>24</v>
      </c>
      <c r="L3969">
        <v>30709</v>
      </c>
      <c r="M3969">
        <v>684084</v>
      </c>
      <c r="N3969">
        <v>4489.1000000000004</v>
      </c>
    </row>
    <row r="3970" spans="2:14" x14ac:dyDescent="0.45">
      <c r="B3970">
        <v>2012</v>
      </c>
      <c r="C3970">
        <v>2012</v>
      </c>
      <c r="D3970" s="1" t="s">
        <v>52</v>
      </c>
      <c r="E3970" s="1" t="s">
        <v>53</v>
      </c>
      <c r="F3970" s="1" t="s">
        <v>16</v>
      </c>
      <c r="G3970" s="1" t="s">
        <v>17</v>
      </c>
      <c r="H3970" s="1" t="s">
        <v>30</v>
      </c>
      <c r="I3970" s="1" t="s">
        <v>31</v>
      </c>
      <c r="J3970" s="1" t="s">
        <v>25</v>
      </c>
      <c r="K3970" s="1" t="s">
        <v>26</v>
      </c>
      <c r="L3970">
        <v>124</v>
      </c>
      <c r="M3970" t="s">
        <v>27</v>
      </c>
      <c r="N3970" t="s">
        <v>27</v>
      </c>
    </row>
    <row r="3971" spans="2:14" x14ac:dyDescent="0.45">
      <c r="B3971">
        <v>2012</v>
      </c>
      <c r="C3971">
        <v>2012</v>
      </c>
      <c r="D3971" s="1" t="s">
        <v>52</v>
      </c>
      <c r="E3971" s="1" t="s">
        <v>53</v>
      </c>
      <c r="F3971" s="1" t="s">
        <v>16</v>
      </c>
      <c r="G3971" s="1" t="s">
        <v>17</v>
      </c>
      <c r="H3971" s="1" t="s">
        <v>32</v>
      </c>
      <c r="I3971" s="1" t="s">
        <v>33</v>
      </c>
      <c r="J3971" s="1" t="s">
        <v>20</v>
      </c>
      <c r="K3971" s="1" t="s">
        <v>21</v>
      </c>
      <c r="L3971">
        <v>16698</v>
      </c>
      <c r="M3971">
        <v>518618</v>
      </c>
      <c r="N3971">
        <v>3219.7</v>
      </c>
    </row>
    <row r="3972" spans="2:14" x14ac:dyDescent="0.45">
      <c r="B3972">
        <v>2012</v>
      </c>
      <c r="C3972">
        <v>2012</v>
      </c>
      <c r="D3972" s="1" t="s">
        <v>52</v>
      </c>
      <c r="E3972" s="1" t="s">
        <v>53</v>
      </c>
      <c r="F3972" s="1" t="s">
        <v>16</v>
      </c>
      <c r="G3972" s="1" t="s">
        <v>17</v>
      </c>
      <c r="H3972" s="1" t="s">
        <v>32</v>
      </c>
      <c r="I3972" s="1" t="s">
        <v>33</v>
      </c>
      <c r="J3972" s="1" t="s">
        <v>23</v>
      </c>
      <c r="K3972" s="1" t="s">
        <v>24</v>
      </c>
      <c r="L3972">
        <v>253066</v>
      </c>
      <c r="M3972">
        <v>6057023</v>
      </c>
      <c r="N3972">
        <v>4178.1000000000004</v>
      </c>
    </row>
    <row r="3973" spans="2:14" x14ac:dyDescent="0.45">
      <c r="B3973">
        <v>2012</v>
      </c>
      <c r="C3973">
        <v>2012</v>
      </c>
      <c r="D3973" s="1" t="s">
        <v>52</v>
      </c>
      <c r="E3973" s="1" t="s">
        <v>53</v>
      </c>
      <c r="F3973" s="1" t="s">
        <v>16</v>
      </c>
      <c r="G3973" s="1" t="s">
        <v>17</v>
      </c>
      <c r="H3973" s="1" t="s">
        <v>32</v>
      </c>
      <c r="I3973" s="1" t="s">
        <v>33</v>
      </c>
      <c r="J3973" s="1" t="s">
        <v>25</v>
      </c>
      <c r="K3973" s="1" t="s">
        <v>26</v>
      </c>
      <c r="L3973">
        <v>536</v>
      </c>
      <c r="M3973" t="s">
        <v>27</v>
      </c>
      <c r="N3973" t="s">
        <v>27</v>
      </c>
    </row>
    <row r="3974" spans="2:14" x14ac:dyDescent="0.45">
      <c r="B3974">
        <v>2012</v>
      </c>
      <c r="C3974">
        <v>2012</v>
      </c>
      <c r="D3974" s="1" t="s">
        <v>52</v>
      </c>
      <c r="E3974" s="1" t="s">
        <v>53</v>
      </c>
      <c r="F3974" s="1" t="s">
        <v>34</v>
      </c>
      <c r="G3974" s="1" t="s">
        <v>35</v>
      </c>
      <c r="H3974" s="1" t="s">
        <v>18</v>
      </c>
      <c r="I3974" s="1" t="s">
        <v>19</v>
      </c>
      <c r="J3974" s="1" t="s">
        <v>20</v>
      </c>
      <c r="K3974" s="1" t="s">
        <v>21</v>
      </c>
      <c r="L3974">
        <v>44</v>
      </c>
      <c r="M3974">
        <v>7506</v>
      </c>
      <c r="N3974">
        <v>586.20000000000005</v>
      </c>
    </row>
    <row r="3975" spans="2:14" x14ac:dyDescent="0.45">
      <c r="B3975">
        <v>2012</v>
      </c>
      <c r="C3975">
        <v>2012</v>
      </c>
      <c r="D3975" s="1" t="s">
        <v>52</v>
      </c>
      <c r="E3975" s="1" t="s">
        <v>53</v>
      </c>
      <c r="F3975" s="1" t="s">
        <v>34</v>
      </c>
      <c r="G3975" s="1" t="s">
        <v>35</v>
      </c>
      <c r="H3975" s="1" t="s">
        <v>18</v>
      </c>
      <c r="I3975" s="1" t="s">
        <v>19</v>
      </c>
      <c r="J3975" s="1" t="s">
        <v>23</v>
      </c>
      <c r="K3975" s="1" t="s">
        <v>24</v>
      </c>
      <c r="L3975">
        <v>1336</v>
      </c>
      <c r="M3975">
        <v>25595</v>
      </c>
      <c r="N3975">
        <v>5219.8</v>
      </c>
    </row>
    <row r="3976" spans="2:14" x14ac:dyDescent="0.45">
      <c r="B3976">
        <v>2012</v>
      </c>
      <c r="C3976">
        <v>2012</v>
      </c>
      <c r="D3976" s="1" t="s">
        <v>52</v>
      </c>
      <c r="E3976" s="1" t="s">
        <v>53</v>
      </c>
      <c r="F3976" s="1" t="s">
        <v>34</v>
      </c>
      <c r="G3976" s="1" t="s">
        <v>35</v>
      </c>
      <c r="H3976" s="1" t="s">
        <v>18</v>
      </c>
      <c r="I3976" s="1" t="s">
        <v>19</v>
      </c>
      <c r="J3976" s="1" t="s">
        <v>25</v>
      </c>
      <c r="K3976" s="1" t="s">
        <v>26</v>
      </c>
      <c r="L3976">
        <v>7</v>
      </c>
      <c r="M3976" t="s">
        <v>27</v>
      </c>
      <c r="N3976" t="s">
        <v>27</v>
      </c>
    </row>
    <row r="3977" spans="2:14" x14ac:dyDescent="0.45">
      <c r="B3977">
        <v>2012</v>
      </c>
      <c r="C3977">
        <v>2012</v>
      </c>
      <c r="D3977" s="1" t="s">
        <v>52</v>
      </c>
      <c r="E3977" s="1" t="s">
        <v>53</v>
      </c>
      <c r="F3977" s="1" t="s">
        <v>34</v>
      </c>
      <c r="G3977" s="1" t="s">
        <v>35</v>
      </c>
      <c r="H3977" s="1" t="s">
        <v>28</v>
      </c>
      <c r="I3977" s="1" t="s">
        <v>29</v>
      </c>
      <c r="J3977" s="1" t="s">
        <v>20</v>
      </c>
      <c r="K3977" s="1" t="s">
        <v>21</v>
      </c>
      <c r="L3977">
        <v>92</v>
      </c>
      <c r="M3977">
        <v>3879</v>
      </c>
      <c r="N3977">
        <v>2371.6999999999998</v>
      </c>
    </row>
    <row r="3978" spans="2:14" x14ac:dyDescent="0.45">
      <c r="B3978">
        <v>2012</v>
      </c>
      <c r="C3978">
        <v>2012</v>
      </c>
      <c r="D3978" s="1" t="s">
        <v>52</v>
      </c>
      <c r="E3978" s="1" t="s">
        <v>53</v>
      </c>
      <c r="F3978" s="1" t="s">
        <v>34</v>
      </c>
      <c r="G3978" s="1" t="s">
        <v>35</v>
      </c>
      <c r="H3978" s="1" t="s">
        <v>28</v>
      </c>
      <c r="I3978" s="1" t="s">
        <v>29</v>
      </c>
      <c r="J3978" s="1" t="s">
        <v>23</v>
      </c>
      <c r="K3978" s="1" t="s">
        <v>24</v>
      </c>
      <c r="L3978">
        <v>6793</v>
      </c>
      <c r="M3978">
        <v>210479</v>
      </c>
      <c r="N3978">
        <v>3227.4</v>
      </c>
    </row>
    <row r="3979" spans="2:14" x14ac:dyDescent="0.45">
      <c r="B3979">
        <v>2012</v>
      </c>
      <c r="C3979">
        <v>2012</v>
      </c>
      <c r="D3979" s="1" t="s">
        <v>52</v>
      </c>
      <c r="E3979" s="1" t="s">
        <v>53</v>
      </c>
      <c r="F3979" s="1" t="s">
        <v>34</v>
      </c>
      <c r="G3979" s="1" t="s">
        <v>35</v>
      </c>
      <c r="H3979" s="1" t="s">
        <v>28</v>
      </c>
      <c r="I3979" s="1" t="s">
        <v>29</v>
      </c>
      <c r="J3979" s="1" t="s">
        <v>25</v>
      </c>
      <c r="K3979" s="1" t="s">
        <v>26</v>
      </c>
      <c r="L3979">
        <v>13</v>
      </c>
      <c r="M3979" t="s">
        <v>27</v>
      </c>
      <c r="N3979" t="s">
        <v>27</v>
      </c>
    </row>
    <row r="3980" spans="2:14" x14ac:dyDescent="0.45">
      <c r="B3980">
        <v>2012</v>
      </c>
      <c r="C3980">
        <v>2012</v>
      </c>
      <c r="D3980" s="1" t="s">
        <v>52</v>
      </c>
      <c r="E3980" s="1" t="s">
        <v>53</v>
      </c>
      <c r="F3980" s="1" t="s">
        <v>34</v>
      </c>
      <c r="G3980" s="1" t="s">
        <v>35</v>
      </c>
      <c r="H3980" s="1" t="s">
        <v>30</v>
      </c>
      <c r="I3980" s="1" t="s">
        <v>31</v>
      </c>
      <c r="J3980" s="1" t="s">
        <v>20</v>
      </c>
      <c r="K3980" s="1" t="s">
        <v>21</v>
      </c>
      <c r="L3980">
        <v>200</v>
      </c>
      <c r="M3980">
        <v>14146</v>
      </c>
      <c r="N3980">
        <v>1413.8</v>
      </c>
    </row>
    <row r="3981" spans="2:14" x14ac:dyDescent="0.45">
      <c r="B3981">
        <v>2012</v>
      </c>
      <c r="C3981">
        <v>2012</v>
      </c>
      <c r="D3981" s="1" t="s">
        <v>52</v>
      </c>
      <c r="E3981" s="1" t="s">
        <v>53</v>
      </c>
      <c r="F3981" s="1" t="s">
        <v>34</v>
      </c>
      <c r="G3981" s="1" t="s">
        <v>35</v>
      </c>
      <c r="H3981" s="1" t="s">
        <v>30</v>
      </c>
      <c r="I3981" s="1" t="s">
        <v>31</v>
      </c>
      <c r="J3981" s="1" t="s">
        <v>23</v>
      </c>
      <c r="K3981" s="1" t="s">
        <v>24</v>
      </c>
      <c r="L3981">
        <v>26856</v>
      </c>
      <c r="M3981">
        <v>410007</v>
      </c>
      <c r="N3981">
        <v>6550.1</v>
      </c>
    </row>
    <row r="3982" spans="2:14" x14ac:dyDescent="0.45">
      <c r="B3982">
        <v>2012</v>
      </c>
      <c r="C3982">
        <v>2012</v>
      </c>
      <c r="D3982" s="1" t="s">
        <v>52</v>
      </c>
      <c r="E3982" s="1" t="s">
        <v>53</v>
      </c>
      <c r="F3982" s="1" t="s">
        <v>34</v>
      </c>
      <c r="G3982" s="1" t="s">
        <v>35</v>
      </c>
      <c r="H3982" s="1" t="s">
        <v>30</v>
      </c>
      <c r="I3982" s="1" t="s">
        <v>31</v>
      </c>
      <c r="J3982" s="1" t="s">
        <v>25</v>
      </c>
      <c r="K3982" s="1" t="s">
        <v>26</v>
      </c>
      <c r="L3982">
        <v>161</v>
      </c>
      <c r="M3982" t="s">
        <v>27</v>
      </c>
      <c r="N3982" t="s">
        <v>27</v>
      </c>
    </row>
    <row r="3983" spans="2:14" x14ac:dyDescent="0.45">
      <c r="B3983">
        <v>2012</v>
      </c>
      <c r="C3983">
        <v>2012</v>
      </c>
      <c r="D3983" s="1" t="s">
        <v>52</v>
      </c>
      <c r="E3983" s="1" t="s">
        <v>53</v>
      </c>
      <c r="F3983" s="1" t="s">
        <v>34</v>
      </c>
      <c r="G3983" s="1" t="s">
        <v>35</v>
      </c>
      <c r="H3983" s="1" t="s">
        <v>32</v>
      </c>
      <c r="I3983" s="1" t="s">
        <v>33</v>
      </c>
      <c r="J3983" s="1" t="s">
        <v>20</v>
      </c>
      <c r="K3983" s="1" t="s">
        <v>21</v>
      </c>
      <c r="L3983">
        <v>16216</v>
      </c>
      <c r="M3983">
        <v>363845</v>
      </c>
      <c r="N3983">
        <v>4456.8</v>
      </c>
    </row>
    <row r="3984" spans="2:14" x14ac:dyDescent="0.45">
      <c r="B3984">
        <v>2012</v>
      </c>
      <c r="C3984">
        <v>2012</v>
      </c>
      <c r="D3984" s="1" t="s">
        <v>52</v>
      </c>
      <c r="E3984" s="1" t="s">
        <v>53</v>
      </c>
      <c r="F3984" s="1" t="s">
        <v>34</v>
      </c>
      <c r="G3984" s="1" t="s">
        <v>35</v>
      </c>
      <c r="H3984" s="1" t="s">
        <v>32</v>
      </c>
      <c r="I3984" s="1" t="s">
        <v>33</v>
      </c>
      <c r="J3984" s="1" t="s">
        <v>23</v>
      </c>
      <c r="K3984" s="1" t="s">
        <v>24</v>
      </c>
      <c r="L3984">
        <v>258273</v>
      </c>
      <c r="M3984">
        <v>4612693</v>
      </c>
      <c r="N3984">
        <v>5599.2</v>
      </c>
    </row>
    <row r="3985" spans="2:14" x14ac:dyDescent="0.45">
      <c r="B3985">
        <v>2012</v>
      </c>
      <c r="C3985">
        <v>2012</v>
      </c>
      <c r="D3985" s="1" t="s">
        <v>52</v>
      </c>
      <c r="E3985" s="1" t="s">
        <v>53</v>
      </c>
      <c r="F3985" s="1" t="s">
        <v>34</v>
      </c>
      <c r="G3985" s="1" t="s">
        <v>35</v>
      </c>
      <c r="H3985" s="1" t="s">
        <v>32</v>
      </c>
      <c r="I3985" s="1" t="s">
        <v>33</v>
      </c>
      <c r="J3985" s="1" t="s">
        <v>25</v>
      </c>
      <c r="K3985" s="1" t="s">
        <v>26</v>
      </c>
      <c r="L3985">
        <v>690</v>
      </c>
      <c r="M3985" t="s">
        <v>27</v>
      </c>
      <c r="N3985" t="s">
        <v>27</v>
      </c>
    </row>
    <row r="3986" spans="2:14" x14ac:dyDescent="0.45">
      <c r="B3986">
        <v>2012</v>
      </c>
      <c r="C3986">
        <v>2012</v>
      </c>
      <c r="D3986" s="1" t="s">
        <v>54</v>
      </c>
      <c r="E3986" s="1" t="s">
        <v>55</v>
      </c>
      <c r="F3986" s="1" t="s">
        <v>16</v>
      </c>
      <c r="G3986" s="1" t="s">
        <v>17</v>
      </c>
      <c r="H3986" s="1" t="s">
        <v>18</v>
      </c>
      <c r="I3986" s="1" t="s">
        <v>19</v>
      </c>
      <c r="J3986" s="1" t="s">
        <v>20</v>
      </c>
      <c r="K3986" s="1" t="s">
        <v>21</v>
      </c>
      <c r="L3986">
        <v>53</v>
      </c>
      <c r="M3986">
        <v>3560</v>
      </c>
      <c r="N3986">
        <v>1488.8</v>
      </c>
    </row>
    <row r="3987" spans="2:14" x14ac:dyDescent="0.45">
      <c r="B3987">
        <v>2012</v>
      </c>
      <c r="C3987">
        <v>2012</v>
      </c>
      <c r="D3987" s="1" t="s">
        <v>54</v>
      </c>
      <c r="E3987" s="1" t="s">
        <v>55</v>
      </c>
      <c r="F3987" s="1" t="s">
        <v>16</v>
      </c>
      <c r="G3987" s="1" t="s">
        <v>17</v>
      </c>
      <c r="H3987" s="1" t="s">
        <v>18</v>
      </c>
      <c r="I3987" s="1" t="s">
        <v>19</v>
      </c>
      <c r="J3987" s="1" t="s">
        <v>23</v>
      </c>
      <c r="K3987" s="1" t="s">
        <v>24</v>
      </c>
      <c r="L3987">
        <v>1253</v>
      </c>
      <c r="M3987">
        <v>12816</v>
      </c>
      <c r="N3987">
        <v>9776.7999999999993</v>
      </c>
    </row>
    <row r="3988" spans="2:14" x14ac:dyDescent="0.45">
      <c r="B3988">
        <v>2012</v>
      </c>
      <c r="C3988">
        <v>2012</v>
      </c>
      <c r="D3988" s="1" t="s">
        <v>54</v>
      </c>
      <c r="E3988" s="1" t="s">
        <v>55</v>
      </c>
      <c r="F3988" s="1" t="s">
        <v>16</v>
      </c>
      <c r="G3988" s="1" t="s">
        <v>17</v>
      </c>
      <c r="H3988" s="1" t="s">
        <v>18</v>
      </c>
      <c r="I3988" s="1" t="s">
        <v>19</v>
      </c>
      <c r="J3988" s="1" t="s">
        <v>25</v>
      </c>
      <c r="K3988" s="1" t="s">
        <v>26</v>
      </c>
      <c r="L3988">
        <v>2</v>
      </c>
      <c r="M3988" t="s">
        <v>27</v>
      </c>
      <c r="N3988" t="s">
        <v>27</v>
      </c>
    </row>
    <row r="3989" spans="2:14" x14ac:dyDescent="0.45">
      <c r="B3989">
        <v>2012</v>
      </c>
      <c r="C3989">
        <v>2012</v>
      </c>
      <c r="D3989" s="1" t="s">
        <v>54</v>
      </c>
      <c r="E3989" s="1" t="s">
        <v>55</v>
      </c>
      <c r="F3989" s="1" t="s">
        <v>16</v>
      </c>
      <c r="G3989" s="1" t="s">
        <v>17</v>
      </c>
      <c r="H3989" s="1" t="s">
        <v>28</v>
      </c>
      <c r="I3989" s="1" t="s">
        <v>29</v>
      </c>
      <c r="J3989" s="1" t="s">
        <v>20</v>
      </c>
      <c r="K3989" s="1" t="s">
        <v>21</v>
      </c>
      <c r="L3989">
        <v>83</v>
      </c>
      <c r="M3989">
        <v>2041</v>
      </c>
      <c r="N3989">
        <v>4066.6</v>
      </c>
    </row>
    <row r="3990" spans="2:14" x14ac:dyDescent="0.45">
      <c r="B3990">
        <v>2012</v>
      </c>
      <c r="C3990">
        <v>2012</v>
      </c>
      <c r="D3990" s="1" t="s">
        <v>54</v>
      </c>
      <c r="E3990" s="1" t="s">
        <v>55</v>
      </c>
      <c r="F3990" s="1" t="s">
        <v>16</v>
      </c>
      <c r="G3990" s="1" t="s">
        <v>17</v>
      </c>
      <c r="H3990" s="1" t="s">
        <v>28</v>
      </c>
      <c r="I3990" s="1" t="s">
        <v>29</v>
      </c>
      <c r="J3990" s="1" t="s">
        <v>23</v>
      </c>
      <c r="K3990" s="1" t="s">
        <v>24</v>
      </c>
      <c r="L3990">
        <v>9653</v>
      </c>
      <c r="M3990">
        <v>113014</v>
      </c>
      <c r="N3990">
        <v>8541.4</v>
      </c>
    </row>
    <row r="3991" spans="2:14" x14ac:dyDescent="0.45">
      <c r="B3991">
        <v>2012</v>
      </c>
      <c r="C3991">
        <v>2012</v>
      </c>
      <c r="D3991" s="1" t="s">
        <v>54</v>
      </c>
      <c r="E3991" s="1" t="s">
        <v>55</v>
      </c>
      <c r="F3991" s="1" t="s">
        <v>16</v>
      </c>
      <c r="G3991" s="1" t="s">
        <v>17</v>
      </c>
      <c r="H3991" s="1" t="s">
        <v>28</v>
      </c>
      <c r="I3991" s="1" t="s">
        <v>29</v>
      </c>
      <c r="J3991" s="1" t="s">
        <v>25</v>
      </c>
      <c r="K3991" s="1" t="s">
        <v>26</v>
      </c>
      <c r="L3991">
        <v>8</v>
      </c>
      <c r="M3991" t="s">
        <v>27</v>
      </c>
      <c r="N3991" t="s">
        <v>27</v>
      </c>
    </row>
    <row r="3992" spans="2:14" x14ac:dyDescent="0.45">
      <c r="B3992">
        <v>2012</v>
      </c>
      <c r="C3992">
        <v>2012</v>
      </c>
      <c r="D3992" s="1" t="s">
        <v>54</v>
      </c>
      <c r="E3992" s="1" t="s">
        <v>55</v>
      </c>
      <c r="F3992" s="1" t="s">
        <v>16</v>
      </c>
      <c r="G3992" s="1" t="s">
        <v>17</v>
      </c>
      <c r="H3992" s="1" t="s">
        <v>30</v>
      </c>
      <c r="I3992" s="1" t="s">
        <v>31</v>
      </c>
      <c r="J3992" s="1" t="s">
        <v>20</v>
      </c>
      <c r="K3992" s="1" t="s">
        <v>21</v>
      </c>
      <c r="L3992">
        <v>265</v>
      </c>
      <c r="M3992">
        <v>8173</v>
      </c>
      <c r="N3992">
        <v>3242.4</v>
      </c>
    </row>
    <row r="3993" spans="2:14" x14ac:dyDescent="0.45">
      <c r="B3993">
        <v>2012</v>
      </c>
      <c r="C3993">
        <v>2012</v>
      </c>
      <c r="D3993" s="1" t="s">
        <v>54</v>
      </c>
      <c r="E3993" s="1" t="s">
        <v>55</v>
      </c>
      <c r="F3993" s="1" t="s">
        <v>16</v>
      </c>
      <c r="G3993" s="1" t="s">
        <v>17</v>
      </c>
      <c r="H3993" s="1" t="s">
        <v>30</v>
      </c>
      <c r="I3993" s="1" t="s">
        <v>31</v>
      </c>
      <c r="J3993" s="1" t="s">
        <v>23</v>
      </c>
      <c r="K3993" s="1" t="s">
        <v>24</v>
      </c>
      <c r="L3993">
        <v>36891</v>
      </c>
      <c r="M3993">
        <v>299097</v>
      </c>
      <c r="N3993">
        <v>12334.1</v>
      </c>
    </row>
    <row r="3994" spans="2:14" x14ac:dyDescent="0.45">
      <c r="B3994">
        <v>2012</v>
      </c>
      <c r="C3994">
        <v>2012</v>
      </c>
      <c r="D3994" s="1" t="s">
        <v>54</v>
      </c>
      <c r="E3994" s="1" t="s">
        <v>55</v>
      </c>
      <c r="F3994" s="1" t="s">
        <v>16</v>
      </c>
      <c r="G3994" s="1" t="s">
        <v>17</v>
      </c>
      <c r="H3994" s="1" t="s">
        <v>30</v>
      </c>
      <c r="I3994" s="1" t="s">
        <v>31</v>
      </c>
      <c r="J3994" s="1" t="s">
        <v>25</v>
      </c>
      <c r="K3994" s="1" t="s">
        <v>26</v>
      </c>
      <c r="L3994">
        <v>176</v>
      </c>
      <c r="M3994" t="s">
        <v>27</v>
      </c>
      <c r="N3994" t="s">
        <v>27</v>
      </c>
    </row>
    <row r="3995" spans="2:14" x14ac:dyDescent="0.45">
      <c r="B3995">
        <v>2012</v>
      </c>
      <c r="C3995">
        <v>2012</v>
      </c>
      <c r="D3995" s="1" t="s">
        <v>54</v>
      </c>
      <c r="E3995" s="1" t="s">
        <v>55</v>
      </c>
      <c r="F3995" s="1" t="s">
        <v>16</v>
      </c>
      <c r="G3995" s="1" t="s">
        <v>17</v>
      </c>
      <c r="H3995" s="1" t="s">
        <v>32</v>
      </c>
      <c r="I3995" s="1" t="s">
        <v>33</v>
      </c>
      <c r="J3995" s="1" t="s">
        <v>20</v>
      </c>
      <c r="K3995" s="1" t="s">
        <v>21</v>
      </c>
      <c r="L3995">
        <v>20449</v>
      </c>
      <c r="M3995">
        <v>198860</v>
      </c>
      <c r="N3995">
        <v>10283.1</v>
      </c>
    </row>
    <row r="3996" spans="2:14" x14ac:dyDescent="0.45">
      <c r="B3996">
        <v>2012</v>
      </c>
      <c r="C3996">
        <v>2012</v>
      </c>
      <c r="D3996" s="1" t="s">
        <v>54</v>
      </c>
      <c r="E3996" s="1" t="s">
        <v>55</v>
      </c>
      <c r="F3996" s="1" t="s">
        <v>16</v>
      </c>
      <c r="G3996" s="1" t="s">
        <v>17</v>
      </c>
      <c r="H3996" s="1" t="s">
        <v>32</v>
      </c>
      <c r="I3996" s="1" t="s">
        <v>33</v>
      </c>
      <c r="J3996" s="1" t="s">
        <v>23</v>
      </c>
      <c r="K3996" s="1" t="s">
        <v>24</v>
      </c>
      <c r="L3996">
        <v>441503</v>
      </c>
      <c r="M3996">
        <v>3285736</v>
      </c>
      <c r="N3996">
        <v>13437</v>
      </c>
    </row>
    <row r="3997" spans="2:14" x14ac:dyDescent="0.45">
      <c r="B3997">
        <v>2012</v>
      </c>
      <c r="C3997">
        <v>2012</v>
      </c>
      <c r="D3997" s="1" t="s">
        <v>54</v>
      </c>
      <c r="E3997" s="1" t="s">
        <v>55</v>
      </c>
      <c r="F3997" s="1" t="s">
        <v>16</v>
      </c>
      <c r="G3997" s="1" t="s">
        <v>17</v>
      </c>
      <c r="H3997" s="1" t="s">
        <v>32</v>
      </c>
      <c r="I3997" s="1" t="s">
        <v>33</v>
      </c>
      <c r="J3997" s="1" t="s">
        <v>25</v>
      </c>
      <c r="K3997" s="1" t="s">
        <v>26</v>
      </c>
      <c r="L3997">
        <v>868</v>
      </c>
      <c r="M3997" t="s">
        <v>27</v>
      </c>
      <c r="N3997" t="s">
        <v>27</v>
      </c>
    </row>
    <row r="3998" spans="2:14" x14ac:dyDescent="0.45">
      <c r="B3998">
        <v>2012</v>
      </c>
      <c r="C3998">
        <v>2012</v>
      </c>
      <c r="D3998" s="1" t="s">
        <v>54</v>
      </c>
      <c r="E3998" s="1" t="s">
        <v>55</v>
      </c>
      <c r="F3998" s="1" t="s">
        <v>34</v>
      </c>
      <c r="G3998" s="1" t="s">
        <v>35</v>
      </c>
      <c r="H3998" s="1" t="s">
        <v>18</v>
      </c>
      <c r="I3998" s="1" t="s">
        <v>19</v>
      </c>
      <c r="J3998" s="1" t="s">
        <v>20</v>
      </c>
      <c r="K3998" s="1" t="s">
        <v>21</v>
      </c>
      <c r="L3998">
        <v>28</v>
      </c>
      <c r="M3998">
        <v>2105</v>
      </c>
      <c r="N3998">
        <v>1330.2</v>
      </c>
    </row>
    <row r="3999" spans="2:14" x14ac:dyDescent="0.45">
      <c r="B3999">
        <v>2012</v>
      </c>
      <c r="C3999">
        <v>2012</v>
      </c>
      <c r="D3999" s="1" t="s">
        <v>54</v>
      </c>
      <c r="E3999" s="1" t="s">
        <v>55</v>
      </c>
      <c r="F3999" s="1" t="s">
        <v>34</v>
      </c>
      <c r="G3999" s="1" t="s">
        <v>35</v>
      </c>
      <c r="H3999" s="1" t="s">
        <v>18</v>
      </c>
      <c r="I3999" s="1" t="s">
        <v>19</v>
      </c>
      <c r="J3999" s="1" t="s">
        <v>23</v>
      </c>
      <c r="K3999" s="1" t="s">
        <v>24</v>
      </c>
      <c r="L3999">
        <v>717</v>
      </c>
      <c r="M3999">
        <v>6586</v>
      </c>
      <c r="N3999">
        <v>10886.7</v>
      </c>
    </row>
    <row r="4000" spans="2:14" x14ac:dyDescent="0.45">
      <c r="B4000">
        <v>2012</v>
      </c>
      <c r="C4000">
        <v>2012</v>
      </c>
      <c r="D4000" s="1" t="s">
        <v>54</v>
      </c>
      <c r="E4000" s="1" t="s">
        <v>55</v>
      </c>
      <c r="F4000" s="1" t="s">
        <v>34</v>
      </c>
      <c r="G4000" s="1" t="s">
        <v>35</v>
      </c>
      <c r="H4000" s="1" t="s">
        <v>18</v>
      </c>
      <c r="I4000" s="1" t="s">
        <v>19</v>
      </c>
      <c r="J4000" s="1" t="s">
        <v>25</v>
      </c>
      <c r="K4000" s="1" t="s">
        <v>26</v>
      </c>
      <c r="L4000">
        <v>4</v>
      </c>
      <c r="M4000" t="s">
        <v>27</v>
      </c>
      <c r="N4000" t="s">
        <v>27</v>
      </c>
    </row>
    <row r="4001" spans="2:14" x14ac:dyDescent="0.45">
      <c r="B4001">
        <v>2012</v>
      </c>
      <c r="C4001">
        <v>2012</v>
      </c>
      <c r="D4001" s="1" t="s">
        <v>54</v>
      </c>
      <c r="E4001" s="1" t="s">
        <v>55</v>
      </c>
      <c r="F4001" s="1" t="s">
        <v>34</v>
      </c>
      <c r="G4001" s="1" t="s">
        <v>35</v>
      </c>
      <c r="H4001" s="1" t="s">
        <v>28</v>
      </c>
      <c r="I4001" s="1" t="s">
        <v>29</v>
      </c>
      <c r="J4001" s="1" t="s">
        <v>20</v>
      </c>
      <c r="K4001" s="1" t="s">
        <v>21</v>
      </c>
      <c r="L4001">
        <v>72</v>
      </c>
      <c r="M4001">
        <v>1101</v>
      </c>
      <c r="N4001">
        <v>6539.5</v>
      </c>
    </row>
    <row r="4002" spans="2:14" x14ac:dyDescent="0.45">
      <c r="B4002">
        <v>2012</v>
      </c>
      <c r="C4002">
        <v>2012</v>
      </c>
      <c r="D4002" s="1" t="s">
        <v>54</v>
      </c>
      <c r="E4002" s="1" t="s">
        <v>55</v>
      </c>
      <c r="F4002" s="1" t="s">
        <v>34</v>
      </c>
      <c r="G4002" s="1" t="s">
        <v>35</v>
      </c>
      <c r="H4002" s="1" t="s">
        <v>28</v>
      </c>
      <c r="I4002" s="1" t="s">
        <v>29</v>
      </c>
      <c r="J4002" s="1" t="s">
        <v>23</v>
      </c>
      <c r="K4002" s="1" t="s">
        <v>24</v>
      </c>
      <c r="L4002">
        <v>6602</v>
      </c>
      <c r="M4002">
        <v>65009</v>
      </c>
      <c r="N4002">
        <v>10155.5</v>
      </c>
    </row>
    <row r="4003" spans="2:14" x14ac:dyDescent="0.45">
      <c r="B4003">
        <v>2012</v>
      </c>
      <c r="C4003">
        <v>2012</v>
      </c>
      <c r="D4003" s="1" t="s">
        <v>54</v>
      </c>
      <c r="E4003" s="1" t="s">
        <v>55</v>
      </c>
      <c r="F4003" s="1" t="s">
        <v>34</v>
      </c>
      <c r="G4003" s="1" t="s">
        <v>35</v>
      </c>
      <c r="H4003" s="1" t="s">
        <v>28</v>
      </c>
      <c r="I4003" s="1" t="s">
        <v>29</v>
      </c>
      <c r="J4003" s="1" t="s">
        <v>25</v>
      </c>
      <c r="K4003" s="1" t="s">
        <v>26</v>
      </c>
      <c r="L4003">
        <v>14</v>
      </c>
      <c r="M4003" t="s">
        <v>27</v>
      </c>
      <c r="N4003" t="s">
        <v>27</v>
      </c>
    </row>
    <row r="4004" spans="2:14" x14ac:dyDescent="0.45">
      <c r="B4004">
        <v>2012</v>
      </c>
      <c r="C4004">
        <v>2012</v>
      </c>
      <c r="D4004" s="1" t="s">
        <v>54</v>
      </c>
      <c r="E4004" s="1" t="s">
        <v>55</v>
      </c>
      <c r="F4004" s="1" t="s">
        <v>34</v>
      </c>
      <c r="G4004" s="1" t="s">
        <v>35</v>
      </c>
      <c r="H4004" s="1" t="s">
        <v>30</v>
      </c>
      <c r="I4004" s="1" t="s">
        <v>31</v>
      </c>
      <c r="J4004" s="1" t="s">
        <v>20</v>
      </c>
      <c r="K4004" s="1" t="s">
        <v>21</v>
      </c>
      <c r="L4004">
        <v>149</v>
      </c>
      <c r="M4004">
        <v>3793</v>
      </c>
      <c r="N4004">
        <v>3928.3</v>
      </c>
    </row>
    <row r="4005" spans="2:14" x14ac:dyDescent="0.45">
      <c r="B4005">
        <v>2012</v>
      </c>
      <c r="C4005">
        <v>2012</v>
      </c>
      <c r="D4005" s="1" t="s">
        <v>54</v>
      </c>
      <c r="E4005" s="1" t="s">
        <v>55</v>
      </c>
      <c r="F4005" s="1" t="s">
        <v>34</v>
      </c>
      <c r="G4005" s="1" t="s">
        <v>35</v>
      </c>
      <c r="H4005" s="1" t="s">
        <v>30</v>
      </c>
      <c r="I4005" s="1" t="s">
        <v>31</v>
      </c>
      <c r="J4005" s="1" t="s">
        <v>23</v>
      </c>
      <c r="K4005" s="1" t="s">
        <v>24</v>
      </c>
      <c r="L4005">
        <v>16766</v>
      </c>
      <c r="M4005">
        <v>119700</v>
      </c>
      <c r="N4005">
        <v>14006.7</v>
      </c>
    </row>
    <row r="4006" spans="2:14" x14ac:dyDescent="0.45">
      <c r="B4006">
        <v>2012</v>
      </c>
      <c r="C4006">
        <v>2012</v>
      </c>
      <c r="D4006" s="1" t="s">
        <v>54</v>
      </c>
      <c r="E4006" s="1" t="s">
        <v>55</v>
      </c>
      <c r="F4006" s="1" t="s">
        <v>34</v>
      </c>
      <c r="G4006" s="1" t="s">
        <v>35</v>
      </c>
      <c r="H4006" s="1" t="s">
        <v>30</v>
      </c>
      <c r="I4006" s="1" t="s">
        <v>31</v>
      </c>
      <c r="J4006" s="1" t="s">
        <v>25</v>
      </c>
      <c r="K4006" s="1" t="s">
        <v>26</v>
      </c>
      <c r="L4006">
        <v>97</v>
      </c>
      <c r="M4006" t="s">
        <v>27</v>
      </c>
      <c r="N4006" t="s">
        <v>27</v>
      </c>
    </row>
    <row r="4007" spans="2:14" x14ac:dyDescent="0.45">
      <c r="B4007">
        <v>2012</v>
      </c>
      <c r="C4007">
        <v>2012</v>
      </c>
      <c r="D4007" s="1" t="s">
        <v>54</v>
      </c>
      <c r="E4007" s="1" t="s">
        <v>55</v>
      </c>
      <c r="F4007" s="1" t="s">
        <v>34</v>
      </c>
      <c r="G4007" s="1" t="s">
        <v>35</v>
      </c>
      <c r="H4007" s="1" t="s">
        <v>32</v>
      </c>
      <c r="I4007" s="1" t="s">
        <v>33</v>
      </c>
      <c r="J4007" s="1" t="s">
        <v>20</v>
      </c>
      <c r="K4007" s="1" t="s">
        <v>21</v>
      </c>
      <c r="L4007">
        <v>12311</v>
      </c>
      <c r="M4007">
        <v>109302</v>
      </c>
      <c r="N4007">
        <v>11263.3</v>
      </c>
    </row>
    <row r="4008" spans="2:14" x14ac:dyDescent="0.45">
      <c r="B4008">
        <v>2012</v>
      </c>
      <c r="C4008">
        <v>2012</v>
      </c>
      <c r="D4008" s="1" t="s">
        <v>54</v>
      </c>
      <c r="E4008" s="1" t="s">
        <v>55</v>
      </c>
      <c r="F4008" s="1" t="s">
        <v>34</v>
      </c>
      <c r="G4008" s="1" t="s">
        <v>35</v>
      </c>
      <c r="H4008" s="1" t="s">
        <v>32</v>
      </c>
      <c r="I4008" s="1" t="s">
        <v>33</v>
      </c>
      <c r="J4008" s="1" t="s">
        <v>23</v>
      </c>
      <c r="K4008" s="1" t="s">
        <v>24</v>
      </c>
      <c r="L4008">
        <v>256821</v>
      </c>
      <c r="M4008">
        <v>1656437</v>
      </c>
      <c r="N4008">
        <v>15504.4</v>
      </c>
    </row>
    <row r="4009" spans="2:14" x14ac:dyDescent="0.45">
      <c r="B4009">
        <v>2012</v>
      </c>
      <c r="C4009">
        <v>2012</v>
      </c>
      <c r="D4009" s="1" t="s">
        <v>54</v>
      </c>
      <c r="E4009" s="1" t="s">
        <v>55</v>
      </c>
      <c r="F4009" s="1" t="s">
        <v>34</v>
      </c>
      <c r="G4009" s="1" t="s">
        <v>35</v>
      </c>
      <c r="H4009" s="1" t="s">
        <v>32</v>
      </c>
      <c r="I4009" s="1" t="s">
        <v>33</v>
      </c>
      <c r="J4009" s="1" t="s">
        <v>25</v>
      </c>
      <c r="K4009" s="1" t="s">
        <v>26</v>
      </c>
      <c r="L4009">
        <v>522</v>
      </c>
      <c r="M4009" t="s">
        <v>27</v>
      </c>
      <c r="N4009" t="s">
        <v>27</v>
      </c>
    </row>
    <row r="4010" spans="2:14" x14ac:dyDescent="0.45">
      <c r="B4010">
        <v>2012</v>
      </c>
      <c r="C4010">
        <v>2012</v>
      </c>
      <c r="D4010" s="1" t="s">
        <v>25</v>
      </c>
      <c r="E4010" s="1" t="s">
        <v>26</v>
      </c>
      <c r="F4010" s="1" t="s">
        <v>16</v>
      </c>
      <c r="G4010" s="1" t="s">
        <v>17</v>
      </c>
      <c r="H4010" s="1" t="s">
        <v>18</v>
      </c>
      <c r="I4010" s="1" t="s">
        <v>19</v>
      </c>
      <c r="J4010" s="1" t="s">
        <v>20</v>
      </c>
      <c r="K4010" s="1" t="s">
        <v>21</v>
      </c>
      <c r="L4010">
        <v>0</v>
      </c>
      <c r="M4010" t="s">
        <v>27</v>
      </c>
      <c r="N4010" t="s">
        <v>27</v>
      </c>
    </row>
    <row r="4011" spans="2:14" x14ac:dyDescent="0.45">
      <c r="B4011">
        <v>2012</v>
      </c>
      <c r="C4011">
        <v>2012</v>
      </c>
      <c r="D4011" s="1" t="s">
        <v>25</v>
      </c>
      <c r="E4011" s="1" t="s">
        <v>26</v>
      </c>
      <c r="F4011" s="1" t="s">
        <v>16</v>
      </c>
      <c r="G4011" s="1" t="s">
        <v>17</v>
      </c>
      <c r="H4011" s="1" t="s">
        <v>18</v>
      </c>
      <c r="I4011" s="1" t="s">
        <v>19</v>
      </c>
      <c r="J4011" s="1" t="s">
        <v>23</v>
      </c>
      <c r="K4011" s="1" t="s">
        <v>24</v>
      </c>
      <c r="L4011">
        <v>0</v>
      </c>
      <c r="M4011" t="s">
        <v>27</v>
      </c>
      <c r="N4011" t="s">
        <v>27</v>
      </c>
    </row>
    <row r="4012" spans="2:14" x14ac:dyDescent="0.45">
      <c r="B4012">
        <v>2012</v>
      </c>
      <c r="C4012">
        <v>2012</v>
      </c>
      <c r="D4012" s="1" t="s">
        <v>25</v>
      </c>
      <c r="E4012" s="1" t="s">
        <v>26</v>
      </c>
      <c r="F4012" s="1" t="s">
        <v>16</v>
      </c>
      <c r="G4012" s="1" t="s">
        <v>17</v>
      </c>
      <c r="H4012" s="1" t="s">
        <v>18</v>
      </c>
      <c r="I4012" s="1" t="s">
        <v>19</v>
      </c>
      <c r="J4012" s="1" t="s">
        <v>25</v>
      </c>
      <c r="K4012" s="1" t="s">
        <v>26</v>
      </c>
      <c r="L4012">
        <v>0</v>
      </c>
      <c r="M4012" t="s">
        <v>27</v>
      </c>
      <c r="N4012" t="s">
        <v>27</v>
      </c>
    </row>
    <row r="4013" spans="2:14" x14ac:dyDescent="0.45">
      <c r="B4013">
        <v>2012</v>
      </c>
      <c r="C4013">
        <v>2012</v>
      </c>
      <c r="D4013" s="1" t="s">
        <v>25</v>
      </c>
      <c r="E4013" s="1" t="s">
        <v>26</v>
      </c>
      <c r="F4013" s="1" t="s">
        <v>16</v>
      </c>
      <c r="G4013" s="1" t="s">
        <v>17</v>
      </c>
      <c r="H4013" s="1" t="s">
        <v>28</v>
      </c>
      <c r="I4013" s="1" t="s">
        <v>29</v>
      </c>
      <c r="J4013" s="1" t="s">
        <v>20</v>
      </c>
      <c r="K4013" s="1" t="s">
        <v>21</v>
      </c>
      <c r="L4013">
        <v>0</v>
      </c>
      <c r="M4013" t="s">
        <v>27</v>
      </c>
      <c r="N4013" t="s">
        <v>27</v>
      </c>
    </row>
    <row r="4014" spans="2:14" x14ac:dyDescent="0.45">
      <c r="B4014">
        <v>2012</v>
      </c>
      <c r="C4014">
        <v>2012</v>
      </c>
      <c r="D4014" s="1" t="s">
        <v>25</v>
      </c>
      <c r="E4014" s="1" t="s">
        <v>26</v>
      </c>
      <c r="F4014" s="1" t="s">
        <v>16</v>
      </c>
      <c r="G4014" s="1" t="s">
        <v>17</v>
      </c>
      <c r="H4014" s="1" t="s">
        <v>28</v>
      </c>
      <c r="I4014" s="1" t="s">
        <v>29</v>
      </c>
      <c r="J4014" s="1" t="s">
        <v>23</v>
      </c>
      <c r="K4014" s="1" t="s">
        <v>24</v>
      </c>
      <c r="L4014">
        <v>2</v>
      </c>
      <c r="M4014" t="s">
        <v>27</v>
      </c>
      <c r="N4014" t="s">
        <v>27</v>
      </c>
    </row>
    <row r="4015" spans="2:14" x14ac:dyDescent="0.45">
      <c r="B4015">
        <v>2012</v>
      </c>
      <c r="C4015">
        <v>2012</v>
      </c>
      <c r="D4015" s="1" t="s">
        <v>25</v>
      </c>
      <c r="E4015" s="1" t="s">
        <v>26</v>
      </c>
      <c r="F4015" s="1" t="s">
        <v>16</v>
      </c>
      <c r="G4015" s="1" t="s">
        <v>17</v>
      </c>
      <c r="H4015" s="1" t="s">
        <v>28</v>
      </c>
      <c r="I4015" s="1" t="s">
        <v>29</v>
      </c>
      <c r="J4015" s="1" t="s">
        <v>25</v>
      </c>
      <c r="K4015" s="1" t="s">
        <v>26</v>
      </c>
      <c r="L4015">
        <v>0</v>
      </c>
      <c r="M4015" t="s">
        <v>27</v>
      </c>
      <c r="N4015" t="s">
        <v>27</v>
      </c>
    </row>
    <row r="4016" spans="2:14" x14ac:dyDescent="0.45">
      <c r="B4016">
        <v>2012</v>
      </c>
      <c r="C4016">
        <v>2012</v>
      </c>
      <c r="D4016" s="1" t="s">
        <v>25</v>
      </c>
      <c r="E4016" s="1" t="s">
        <v>26</v>
      </c>
      <c r="F4016" s="1" t="s">
        <v>16</v>
      </c>
      <c r="G4016" s="1" t="s">
        <v>17</v>
      </c>
      <c r="H4016" s="1" t="s">
        <v>30</v>
      </c>
      <c r="I4016" s="1" t="s">
        <v>31</v>
      </c>
      <c r="J4016" s="1" t="s">
        <v>20</v>
      </c>
      <c r="K4016" s="1" t="s">
        <v>21</v>
      </c>
      <c r="L4016">
        <v>0</v>
      </c>
      <c r="M4016" t="s">
        <v>27</v>
      </c>
      <c r="N4016" t="s">
        <v>27</v>
      </c>
    </row>
    <row r="4017" spans="2:14" x14ac:dyDescent="0.45">
      <c r="B4017">
        <v>2012</v>
      </c>
      <c r="C4017">
        <v>2012</v>
      </c>
      <c r="D4017" s="1" t="s">
        <v>25</v>
      </c>
      <c r="E4017" s="1" t="s">
        <v>26</v>
      </c>
      <c r="F4017" s="1" t="s">
        <v>16</v>
      </c>
      <c r="G4017" s="1" t="s">
        <v>17</v>
      </c>
      <c r="H4017" s="1" t="s">
        <v>30</v>
      </c>
      <c r="I4017" s="1" t="s">
        <v>31</v>
      </c>
      <c r="J4017" s="1" t="s">
        <v>23</v>
      </c>
      <c r="K4017" s="1" t="s">
        <v>24</v>
      </c>
      <c r="L4017">
        <v>10</v>
      </c>
      <c r="M4017" t="s">
        <v>27</v>
      </c>
      <c r="N4017" t="s">
        <v>27</v>
      </c>
    </row>
    <row r="4018" spans="2:14" x14ac:dyDescent="0.45">
      <c r="B4018">
        <v>2012</v>
      </c>
      <c r="C4018">
        <v>2012</v>
      </c>
      <c r="D4018" s="1" t="s">
        <v>25</v>
      </c>
      <c r="E4018" s="1" t="s">
        <v>26</v>
      </c>
      <c r="F4018" s="1" t="s">
        <v>16</v>
      </c>
      <c r="G4018" s="1" t="s">
        <v>17</v>
      </c>
      <c r="H4018" s="1" t="s">
        <v>30</v>
      </c>
      <c r="I4018" s="1" t="s">
        <v>31</v>
      </c>
      <c r="J4018" s="1" t="s">
        <v>25</v>
      </c>
      <c r="K4018" s="1" t="s">
        <v>26</v>
      </c>
      <c r="L4018">
        <v>2</v>
      </c>
      <c r="M4018" t="s">
        <v>27</v>
      </c>
      <c r="N4018" t="s">
        <v>27</v>
      </c>
    </row>
    <row r="4019" spans="2:14" x14ac:dyDescent="0.45">
      <c r="B4019">
        <v>2012</v>
      </c>
      <c r="C4019">
        <v>2012</v>
      </c>
      <c r="D4019" s="1" t="s">
        <v>25</v>
      </c>
      <c r="E4019" s="1" t="s">
        <v>26</v>
      </c>
      <c r="F4019" s="1" t="s">
        <v>16</v>
      </c>
      <c r="G4019" s="1" t="s">
        <v>17</v>
      </c>
      <c r="H4019" s="1" t="s">
        <v>32</v>
      </c>
      <c r="I4019" s="1" t="s">
        <v>33</v>
      </c>
      <c r="J4019" s="1" t="s">
        <v>20</v>
      </c>
      <c r="K4019" s="1" t="s">
        <v>21</v>
      </c>
      <c r="L4019">
        <v>0</v>
      </c>
      <c r="M4019" t="s">
        <v>27</v>
      </c>
      <c r="N4019" t="s">
        <v>27</v>
      </c>
    </row>
    <row r="4020" spans="2:14" x14ac:dyDescent="0.45">
      <c r="B4020">
        <v>2012</v>
      </c>
      <c r="C4020">
        <v>2012</v>
      </c>
      <c r="D4020" s="1" t="s">
        <v>25</v>
      </c>
      <c r="E4020" s="1" t="s">
        <v>26</v>
      </c>
      <c r="F4020" s="1" t="s">
        <v>16</v>
      </c>
      <c r="G4020" s="1" t="s">
        <v>17</v>
      </c>
      <c r="H4020" s="1" t="s">
        <v>32</v>
      </c>
      <c r="I4020" s="1" t="s">
        <v>33</v>
      </c>
      <c r="J4020" s="1" t="s">
        <v>23</v>
      </c>
      <c r="K4020" s="1" t="s">
        <v>24</v>
      </c>
      <c r="L4020">
        <v>25</v>
      </c>
      <c r="M4020" t="s">
        <v>27</v>
      </c>
      <c r="N4020" t="s">
        <v>27</v>
      </c>
    </row>
    <row r="4021" spans="2:14" x14ac:dyDescent="0.45">
      <c r="B4021">
        <v>2012</v>
      </c>
      <c r="C4021">
        <v>2012</v>
      </c>
      <c r="D4021" s="1" t="s">
        <v>25</v>
      </c>
      <c r="E4021" s="1" t="s">
        <v>26</v>
      </c>
      <c r="F4021" s="1" t="s">
        <v>16</v>
      </c>
      <c r="G4021" s="1" t="s">
        <v>17</v>
      </c>
      <c r="H4021" s="1" t="s">
        <v>32</v>
      </c>
      <c r="I4021" s="1" t="s">
        <v>33</v>
      </c>
      <c r="J4021" s="1" t="s">
        <v>25</v>
      </c>
      <c r="K4021" s="1" t="s">
        <v>26</v>
      </c>
      <c r="L4021">
        <v>8</v>
      </c>
      <c r="M4021" t="s">
        <v>27</v>
      </c>
      <c r="N4021" t="s">
        <v>27</v>
      </c>
    </row>
    <row r="4022" spans="2:14" x14ac:dyDescent="0.45">
      <c r="B4022">
        <v>2012</v>
      </c>
      <c r="C4022">
        <v>2012</v>
      </c>
      <c r="D4022" s="1" t="s">
        <v>25</v>
      </c>
      <c r="E4022" s="1" t="s">
        <v>26</v>
      </c>
      <c r="F4022" s="1" t="s">
        <v>34</v>
      </c>
      <c r="G4022" s="1" t="s">
        <v>35</v>
      </c>
      <c r="H4022" s="1" t="s">
        <v>18</v>
      </c>
      <c r="I4022" s="1" t="s">
        <v>19</v>
      </c>
      <c r="J4022" s="1" t="s">
        <v>20</v>
      </c>
      <c r="K4022" s="1" t="s">
        <v>21</v>
      </c>
      <c r="L4022">
        <v>0</v>
      </c>
      <c r="M4022" t="s">
        <v>27</v>
      </c>
      <c r="N4022" t="s">
        <v>27</v>
      </c>
    </row>
    <row r="4023" spans="2:14" x14ac:dyDescent="0.45">
      <c r="B4023">
        <v>2012</v>
      </c>
      <c r="C4023">
        <v>2012</v>
      </c>
      <c r="D4023" s="1" t="s">
        <v>25</v>
      </c>
      <c r="E4023" s="1" t="s">
        <v>26</v>
      </c>
      <c r="F4023" s="1" t="s">
        <v>34</v>
      </c>
      <c r="G4023" s="1" t="s">
        <v>35</v>
      </c>
      <c r="H4023" s="1" t="s">
        <v>18</v>
      </c>
      <c r="I4023" s="1" t="s">
        <v>19</v>
      </c>
      <c r="J4023" s="1" t="s">
        <v>23</v>
      </c>
      <c r="K4023" s="1" t="s">
        <v>24</v>
      </c>
      <c r="L4023">
        <v>0</v>
      </c>
      <c r="M4023" t="s">
        <v>27</v>
      </c>
      <c r="N4023" t="s">
        <v>27</v>
      </c>
    </row>
    <row r="4024" spans="2:14" x14ac:dyDescent="0.45">
      <c r="B4024">
        <v>2012</v>
      </c>
      <c r="C4024">
        <v>2012</v>
      </c>
      <c r="D4024" s="1" t="s">
        <v>25</v>
      </c>
      <c r="E4024" s="1" t="s">
        <v>26</v>
      </c>
      <c r="F4024" s="1" t="s">
        <v>34</v>
      </c>
      <c r="G4024" s="1" t="s">
        <v>35</v>
      </c>
      <c r="H4024" s="1" t="s">
        <v>18</v>
      </c>
      <c r="I4024" s="1" t="s">
        <v>19</v>
      </c>
      <c r="J4024" s="1" t="s">
        <v>25</v>
      </c>
      <c r="K4024" s="1" t="s">
        <v>26</v>
      </c>
      <c r="L4024">
        <v>1</v>
      </c>
      <c r="M4024" t="s">
        <v>27</v>
      </c>
      <c r="N4024" t="s">
        <v>27</v>
      </c>
    </row>
    <row r="4025" spans="2:14" x14ac:dyDescent="0.45">
      <c r="B4025">
        <v>2012</v>
      </c>
      <c r="C4025">
        <v>2012</v>
      </c>
      <c r="D4025" s="1" t="s">
        <v>25</v>
      </c>
      <c r="E4025" s="1" t="s">
        <v>26</v>
      </c>
      <c r="F4025" s="1" t="s">
        <v>34</v>
      </c>
      <c r="G4025" s="1" t="s">
        <v>35</v>
      </c>
      <c r="H4025" s="1" t="s">
        <v>28</v>
      </c>
      <c r="I4025" s="1" t="s">
        <v>29</v>
      </c>
      <c r="J4025" s="1" t="s">
        <v>20</v>
      </c>
      <c r="K4025" s="1" t="s">
        <v>21</v>
      </c>
      <c r="L4025">
        <v>0</v>
      </c>
      <c r="M4025" t="s">
        <v>27</v>
      </c>
      <c r="N4025" t="s">
        <v>27</v>
      </c>
    </row>
    <row r="4026" spans="2:14" x14ac:dyDescent="0.45">
      <c r="B4026">
        <v>2012</v>
      </c>
      <c r="C4026">
        <v>2012</v>
      </c>
      <c r="D4026" s="1" t="s">
        <v>25</v>
      </c>
      <c r="E4026" s="1" t="s">
        <v>26</v>
      </c>
      <c r="F4026" s="1" t="s">
        <v>34</v>
      </c>
      <c r="G4026" s="1" t="s">
        <v>35</v>
      </c>
      <c r="H4026" s="1" t="s">
        <v>28</v>
      </c>
      <c r="I4026" s="1" t="s">
        <v>29</v>
      </c>
      <c r="J4026" s="1" t="s">
        <v>23</v>
      </c>
      <c r="K4026" s="1" t="s">
        <v>24</v>
      </c>
      <c r="L4026">
        <v>2</v>
      </c>
      <c r="M4026" t="s">
        <v>27</v>
      </c>
      <c r="N4026" t="s">
        <v>27</v>
      </c>
    </row>
    <row r="4027" spans="2:14" x14ac:dyDescent="0.45">
      <c r="B4027">
        <v>2012</v>
      </c>
      <c r="C4027">
        <v>2012</v>
      </c>
      <c r="D4027" s="1" t="s">
        <v>25</v>
      </c>
      <c r="E4027" s="1" t="s">
        <v>26</v>
      </c>
      <c r="F4027" s="1" t="s">
        <v>34</v>
      </c>
      <c r="G4027" s="1" t="s">
        <v>35</v>
      </c>
      <c r="H4027" s="1" t="s">
        <v>28</v>
      </c>
      <c r="I4027" s="1" t="s">
        <v>29</v>
      </c>
      <c r="J4027" s="1" t="s">
        <v>25</v>
      </c>
      <c r="K4027" s="1" t="s">
        <v>26</v>
      </c>
      <c r="L4027">
        <v>2</v>
      </c>
      <c r="M4027" t="s">
        <v>27</v>
      </c>
      <c r="N4027" t="s">
        <v>27</v>
      </c>
    </row>
    <row r="4028" spans="2:14" x14ac:dyDescent="0.45">
      <c r="B4028">
        <v>2012</v>
      </c>
      <c r="C4028">
        <v>2012</v>
      </c>
      <c r="D4028" s="1" t="s">
        <v>25</v>
      </c>
      <c r="E4028" s="1" t="s">
        <v>26</v>
      </c>
      <c r="F4028" s="1" t="s">
        <v>34</v>
      </c>
      <c r="G4028" s="1" t="s">
        <v>35</v>
      </c>
      <c r="H4028" s="1" t="s">
        <v>30</v>
      </c>
      <c r="I4028" s="1" t="s">
        <v>31</v>
      </c>
      <c r="J4028" s="1" t="s">
        <v>20</v>
      </c>
      <c r="K4028" s="1" t="s">
        <v>21</v>
      </c>
      <c r="L4028">
        <v>1</v>
      </c>
      <c r="M4028" t="s">
        <v>27</v>
      </c>
      <c r="N4028" t="s">
        <v>27</v>
      </c>
    </row>
    <row r="4029" spans="2:14" x14ac:dyDescent="0.45">
      <c r="B4029">
        <v>2012</v>
      </c>
      <c r="C4029">
        <v>2012</v>
      </c>
      <c r="D4029" s="1" t="s">
        <v>25</v>
      </c>
      <c r="E4029" s="1" t="s">
        <v>26</v>
      </c>
      <c r="F4029" s="1" t="s">
        <v>34</v>
      </c>
      <c r="G4029" s="1" t="s">
        <v>35</v>
      </c>
      <c r="H4029" s="1" t="s">
        <v>30</v>
      </c>
      <c r="I4029" s="1" t="s">
        <v>31</v>
      </c>
      <c r="J4029" s="1" t="s">
        <v>23</v>
      </c>
      <c r="K4029" s="1" t="s">
        <v>24</v>
      </c>
      <c r="L4029">
        <v>21</v>
      </c>
      <c r="M4029" t="s">
        <v>27</v>
      </c>
      <c r="N4029" t="s">
        <v>27</v>
      </c>
    </row>
    <row r="4030" spans="2:14" x14ac:dyDescent="0.45">
      <c r="B4030">
        <v>2012</v>
      </c>
      <c r="C4030">
        <v>2012</v>
      </c>
      <c r="D4030" s="1" t="s">
        <v>25</v>
      </c>
      <c r="E4030" s="1" t="s">
        <v>26</v>
      </c>
      <c r="F4030" s="1" t="s">
        <v>34</v>
      </c>
      <c r="G4030" s="1" t="s">
        <v>35</v>
      </c>
      <c r="H4030" s="1" t="s">
        <v>30</v>
      </c>
      <c r="I4030" s="1" t="s">
        <v>31</v>
      </c>
      <c r="J4030" s="1" t="s">
        <v>25</v>
      </c>
      <c r="K4030" s="1" t="s">
        <v>26</v>
      </c>
      <c r="L4030">
        <v>9</v>
      </c>
      <c r="M4030" t="s">
        <v>27</v>
      </c>
      <c r="N4030" t="s">
        <v>27</v>
      </c>
    </row>
    <row r="4031" spans="2:14" x14ac:dyDescent="0.45">
      <c r="B4031">
        <v>2012</v>
      </c>
      <c r="C4031">
        <v>2012</v>
      </c>
      <c r="D4031" s="1" t="s">
        <v>25</v>
      </c>
      <c r="E4031" s="1" t="s">
        <v>26</v>
      </c>
      <c r="F4031" s="1" t="s">
        <v>34</v>
      </c>
      <c r="G4031" s="1" t="s">
        <v>35</v>
      </c>
      <c r="H4031" s="1" t="s">
        <v>32</v>
      </c>
      <c r="I4031" s="1" t="s">
        <v>33</v>
      </c>
      <c r="J4031" s="1" t="s">
        <v>20</v>
      </c>
      <c r="K4031" s="1" t="s">
        <v>21</v>
      </c>
      <c r="L4031">
        <v>6</v>
      </c>
      <c r="M4031" t="s">
        <v>27</v>
      </c>
      <c r="N4031" t="s">
        <v>27</v>
      </c>
    </row>
    <row r="4032" spans="2:14" x14ac:dyDescent="0.45">
      <c r="B4032">
        <v>2012</v>
      </c>
      <c r="C4032">
        <v>2012</v>
      </c>
      <c r="D4032" s="1" t="s">
        <v>25</v>
      </c>
      <c r="E4032" s="1" t="s">
        <v>26</v>
      </c>
      <c r="F4032" s="1" t="s">
        <v>34</v>
      </c>
      <c r="G4032" s="1" t="s">
        <v>35</v>
      </c>
      <c r="H4032" s="1" t="s">
        <v>32</v>
      </c>
      <c r="I4032" s="1" t="s">
        <v>33</v>
      </c>
      <c r="J4032" s="1" t="s">
        <v>23</v>
      </c>
      <c r="K4032" s="1" t="s">
        <v>24</v>
      </c>
      <c r="L4032">
        <v>41</v>
      </c>
      <c r="M4032" t="s">
        <v>27</v>
      </c>
      <c r="N4032" t="s">
        <v>27</v>
      </c>
    </row>
    <row r="4033" spans="2:14" x14ac:dyDescent="0.45">
      <c r="B4033">
        <v>2012</v>
      </c>
      <c r="C4033">
        <v>2012</v>
      </c>
      <c r="D4033" s="1" t="s">
        <v>25</v>
      </c>
      <c r="E4033" s="1" t="s">
        <v>26</v>
      </c>
      <c r="F4033" s="1" t="s">
        <v>34</v>
      </c>
      <c r="G4033" s="1" t="s">
        <v>35</v>
      </c>
      <c r="H4033" s="1" t="s">
        <v>32</v>
      </c>
      <c r="I4033" s="1" t="s">
        <v>33</v>
      </c>
      <c r="J4033" s="1" t="s">
        <v>25</v>
      </c>
      <c r="K4033" s="1" t="s">
        <v>26</v>
      </c>
      <c r="L4033">
        <v>17</v>
      </c>
      <c r="M4033" t="s">
        <v>27</v>
      </c>
      <c r="N4033" t="s">
        <v>27</v>
      </c>
    </row>
    <row r="4034" spans="2:14" x14ac:dyDescent="0.45">
      <c r="B4034">
        <v>2013</v>
      </c>
      <c r="C4034">
        <v>2013</v>
      </c>
      <c r="D4034" s="1" t="s">
        <v>14</v>
      </c>
      <c r="E4034" s="1" t="s">
        <v>15</v>
      </c>
      <c r="F4034" s="1" t="s">
        <v>16</v>
      </c>
      <c r="G4034" s="1" t="s">
        <v>17</v>
      </c>
      <c r="H4034" s="1" t="s">
        <v>18</v>
      </c>
      <c r="I4034" s="1" t="s">
        <v>19</v>
      </c>
      <c r="J4034" s="1" t="s">
        <v>20</v>
      </c>
      <c r="K4034" s="1" t="s">
        <v>21</v>
      </c>
      <c r="L4034">
        <v>12</v>
      </c>
      <c r="M4034">
        <v>18582</v>
      </c>
      <c r="N4034" t="s">
        <v>22</v>
      </c>
    </row>
    <row r="4035" spans="2:14" x14ac:dyDescent="0.45">
      <c r="B4035">
        <v>2013</v>
      </c>
      <c r="C4035">
        <v>2013</v>
      </c>
      <c r="D4035" s="1" t="s">
        <v>14</v>
      </c>
      <c r="E4035" s="1" t="s">
        <v>15</v>
      </c>
      <c r="F4035" s="1" t="s">
        <v>16</v>
      </c>
      <c r="G4035" s="1" t="s">
        <v>17</v>
      </c>
      <c r="H4035" s="1" t="s">
        <v>18</v>
      </c>
      <c r="I4035" s="1" t="s">
        <v>19</v>
      </c>
      <c r="J4035" s="1" t="s">
        <v>23</v>
      </c>
      <c r="K4035" s="1" t="s">
        <v>24</v>
      </c>
      <c r="L4035">
        <v>103</v>
      </c>
      <c r="M4035">
        <v>19992</v>
      </c>
      <c r="N4035">
        <v>515.20000000000005</v>
      </c>
    </row>
    <row r="4036" spans="2:14" x14ac:dyDescent="0.45">
      <c r="B4036">
        <v>2013</v>
      </c>
      <c r="C4036">
        <v>2013</v>
      </c>
      <c r="D4036" s="1" t="s">
        <v>14</v>
      </c>
      <c r="E4036" s="1" t="s">
        <v>15</v>
      </c>
      <c r="F4036" s="1" t="s">
        <v>16</v>
      </c>
      <c r="G4036" s="1" t="s">
        <v>17</v>
      </c>
      <c r="H4036" s="1" t="s">
        <v>18</v>
      </c>
      <c r="I4036" s="1" t="s">
        <v>19</v>
      </c>
      <c r="J4036" s="1" t="s">
        <v>25</v>
      </c>
      <c r="K4036" s="1" t="s">
        <v>26</v>
      </c>
      <c r="L4036">
        <v>3</v>
      </c>
      <c r="M4036" t="s">
        <v>27</v>
      </c>
      <c r="N4036" t="s">
        <v>27</v>
      </c>
    </row>
    <row r="4037" spans="2:14" x14ac:dyDescent="0.45">
      <c r="B4037">
        <v>2013</v>
      </c>
      <c r="C4037">
        <v>2013</v>
      </c>
      <c r="D4037" s="1" t="s">
        <v>14</v>
      </c>
      <c r="E4037" s="1" t="s">
        <v>15</v>
      </c>
      <c r="F4037" s="1" t="s">
        <v>16</v>
      </c>
      <c r="G4037" s="1" t="s">
        <v>17</v>
      </c>
      <c r="H4037" s="1" t="s">
        <v>28</v>
      </c>
      <c r="I4037" s="1" t="s">
        <v>29</v>
      </c>
      <c r="J4037" s="1" t="s">
        <v>20</v>
      </c>
      <c r="K4037" s="1" t="s">
        <v>21</v>
      </c>
      <c r="L4037">
        <v>17</v>
      </c>
      <c r="M4037">
        <v>11148</v>
      </c>
      <c r="N4037" t="s">
        <v>22</v>
      </c>
    </row>
    <row r="4038" spans="2:14" x14ac:dyDescent="0.45">
      <c r="B4038">
        <v>2013</v>
      </c>
      <c r="C4038">
        <v>2013</v>
      </c>
      <c r="D4038" s="1" t="s">
        <v>14</v>
      </c>
      <c r="E4038" s="1" t="s">
        <v>15</v>
      </c>
      <c r="F4038" s="1" t="s">
        <v>16</v>
      </c>
      <c r="G4038" s="1" t="s">
        <v>17</v>
      </c>
      <c r="H4038" s="1" t="s">
        <v>28</v>
      </c>
      <c r="I4038" s="1" t="s">
        <v>29</v>
      </c>
      <c r="J4038" s="1" t="s">
        <v>23</v>
      </c>
      <c r="K4038" s="1" t="s">
        <v>24</v>
      </c>
      <c r="L4038">
        <v>356</v>
      </c>
      <c r="M4038">
        <v>104540</v>
      </c>
      <c r="N4038">
        <v>340.5</v>
      </c>
    </row>
    <row r="4039" spans="2:14" x14ac:dyDescent="0.45">
      <c r="B4039">
        <v>2013</v>
      </c>
      <c r="C4039">
        <v>2013</v>
      </c>
      <c r="D4039" s="1" t="s">
        <v>14</v>
      </c>
      <c r="E4039" s="1" t="s">
        <v>15</v>
      </c>
      <c r="F4039" s="1" t="s">
        <v>16</v>
      </c>
      <c r="G4039" s="1" t="s">
        <v>17</v>
      </c>
      <c r="H4039" s="1" t="s">
        <v>28</v>
      </c>
      <c r="I4039" s="1" t="s">
        <v>29</v>
      </c>
      <c r="J4039" s="1" t="s">
        <v>25</v>
      </c>
      <c r="K4039" s="1" t="s">
        <v>26</v>
      </c>
      <c r="L4039">
        <v>8</v>
      </c>
      <c r="M4039" t="s">
        <v>27</v>
      </c>
      <c r="N4039" t="s">
        <v>27</v>
      </c>
    </row>
    <row r="4040" spans="2:14" x14ac:dyDescent="0.45">
      <c r="B4040">
        <v>2013</v>
      </c>
      <c r="C4040">
        <v>2013</v>
      </c>
      <c r="D4040" s="1" t="s">
        <v>14</v>
      </c>
      <c r="E4040" s="1" t="s">
        <v>15</v>
      </c>
      <c r="F4040" s="1" t="s">
        <v>16</v>
      </c>
      <c r="G4040" s="1" t="s">
        <v>17</v>
      </c>
      <c r="H4040" s="1" t="s">
        <v>30</v>
      </c>
      <c r="I4040" s="1" t="s">
        <v>31</v>
      </c>
      <c r="J4040" s="1" t="s">
        <v>20</v>
      </c>
      <c r="K4040" s="1" t="s">
        <v>21</v>
      </c>
      <c r="L4040">
        <v>121</v>
      </c>
      <c r="M4040">
        <v>34143</v>
      </c>
      <c r="N4040">
        <v>354.4</v>
      </c>
    </row>
    <row r="4041" spans="2:14" x14ac:dyDescent="0.45">
      <c r="B4041">
        <v>2013</v>
      </c>
      <c r="C4041">
        <v>2013</v>
      </c>
      <c r="D4041" s="1" t="s">
        <v>14</v>
      </c>
      <c r="E4041" s="1" t="s">
        <v>15</v>
      </c>
      <c r="F4041" s="1" t="s">
        <v>16</v>
      </c>
      <c r="G4041" s="1" t="s">
        <v>17</v>
      </c>
      <c r="H4041" s="1" t="s">
        <v>30</v>
      </c>
      <c r="I4041" s="1" t="s">
        <v>31</v>
      </c>
      <c r="J4041" s="1" t="s">
        <v>23</v>
      </c>
      <c r="K4041" s="1" t="s">
        <v>24</v>
      </c>
      <c r="L4041">
        <v>3083</v>
      </c>
      <c r="M4041">
        <v>296741</v>
      </c>
      <c r="N4041">
        <v>1039</v>
      </c>
    </row>
    <row r="4042" spans="2:14" x14ac:dyDescent="0.45">
      <c r="B4042">
        <v>2013</v>
      </c>
      <c r="C4042">
        <v>2013</v>
      </c>
      <c r="D4042" s="1" t="s">
        <v>14</v>
      </c>
      <c r="E4042" s="1" t="s">
        <v>15</v>
      </c>
      <c r="F4042" s="1" t="s">
        <v>16</v>
      </c>
      <c r="G4042" s="1" t="s">
        <v>17</v>
      </c>
      <c r="H4042" s="1" t="s">
        <v>30</v>
      </c>
      <c r="I4042" s="1" t="s">
        <v>31</v>
      </c>
      <c r="J4042" s="1" t="s">
        <v>25</v>
      </c>
      <c r="K4042" s="1" t="s">
        <v>26</v>
      </c>
      <c r="L4042">
        <v>41</v>
      </c>
      <c r="M4042" t="s">
        <v>27</v>
      </c>
      <c r="N4042" t="s">
        <v>27</v>
      </c>
    </row>
    <row r="4043" spans="2:14" x14ac:dyDescent="0.45">
      <c r="B4043">
        <v>2013</v>
      </c>
      <c r="C4043">
        <v>2013</v>
      </c>
      <c r="D4043" s="1" t="s">
        <v>14</v>
      </c>
      <c r="E4043" s="1" t="s">
        <v>15</v>
      </c>
      <c r="F4043" s="1" t="s">
        <v>16</v>
      </c>
      <c r="G4043" s="1" t="s">
        <v>17</v>
      </c>
      <c r="H4043" s="1" t="s">
        <v>32</v>
      </c>
      <c r="I4043" s="1" t="s">
        <v>33</v>
      </c>
      <c r="J4043" s="1" t="s">
        <v>20</v>
      </c>
      <c r="K4043" s="1" t="s">
        <v>21</v>
      </c>
      <c r="L4043">
        <v>2003</v>
      </c>
      <c r="M4043">
        <v>432602</v>
      </c>
      <c r="N4043">
        <v>463</v>
      </c>
    </row>
    <row r="4044" spans="2:14" x14ac:dyDescent="0.45">
      <c r="B4044">
        <v>2013</v>
      </c>
      <c r="C4044">
        <v>2013</v>
      </c>
      <c r="D4044" s="1" t="s">
        <v>14</v>
      </c>
      <c r="E4044" s="1" t="s">
        <v>15</v>
      </c>
      <c r="F4044" s="1" t="s">
        <v>16</v>
      </c>
      <c r="G4044" s="1" t="s">
        <v>17</v>
      </c>
      <c r="H4044" s="1" t="s">
        <v>32</v>
      </c>
      <c r="I4044" s="1" t="s">
        <v>33</v>
      </c>
      <c r="J4044" s="1" t="s">
        <v>23</v>
      </c>
      <c r="K4044" s="1" t="s">
        <v>24</v>
      </c>
      <c r="L4044">
        <v>4518</v>
      </c>
      <c r="M4044">
        <v>1007308</v>
      </c>
      <c r="N4044">
        <v>448.5</v>
      </c>
    </row>
    <row r="4045" spans="2:14" x14ac:dyDescent="0.45">
      <c r="B4045">
        <v>2013</v>
      </c>
      <c r="C4045">
        <v>2013</v>
      </c>
      <c r="D4045" s="1" t="s">
        <v>14</v>
      </c>
      <c r="E4045" s="1" t="s">
        <v>15</v>
      </c>
      <c r="F4045" s="1" t="s">
        <v>16</v>
      </c>
      <c r="G4045" s="1" t="s">
        <v>17</v>
      </c>
      <c r="H4045" s="1" t="s">
        <v>32</v>
      </c>
      <c r="I4045" s="1" t="s">
        <v>33</v>
      </c>
      <c r="J4045" s="1" t="s">
        <v>25</v>
      </c>
      <c r="K4045" s="1" t="s">
        <v>26</v>
      </c>
      <c r="L4045">
        <v>56</v>
      </c>
      <c r="M4045" t="s">
        <v>27</v>
      </c>
      <c r="N4045" t="s">
        <v>27</v>
      </c>
    </row>
    <row r="4046" spans="2:14" x14ac:dyDescent="0.45">
      <c r="B4046">
        <v>2013</v>
      </c>
      <c r="C4046">
        <v>2013</v>
      </c>
      <c r="D4046" s="1" t="s">
        <v>14</v>
      </c>
      <c r="E4046" s="1" t="s">
        <v>15</v>
      </c>
      <c r="F4046" s="1" t="s">
        <v>34</v>
      </c>
      <c r="G4046" s="1" t="s">
        <v>35</v>
      </c>
      <c r="H4046" s="1" t="s">
        <v>18</v>
      </c>
      <c r="I4046" s="1" t="s">
        <v>19</v>
      </c>
      <c r="J4046" s="1" t="s">
        <v>20</v>
      </c>
      <c r="K4046" s="1" t="s">
        <v>21</v>
      </c>
      <c r="L4046">
        <v>19</v>
      </c>
      <c r="M4046">
        <v>19169</v>
      </c>
      <c r="N4046" t="s">
        <v>22</v>
      </c>
    </row>
    <row r="4047" spans="2:14" x14ac:dyDescent="0.45">
      <c r="B4047">
        <v>2013</v>
      </c>
      <c r="C4047">
        <v>2013</v>
      </c>
      <c r="D4047" s="1" t="s">
        <v>14</v>
      </c>
      <c r="E4047" s="1" t="s">
        <v>15</v>
      </c>
      <c r="F4047" s="1" t="s">
        <v>34</v>
      </c>
      <c r="G4047" s="1" t="s">
        <v>35</v>
      </c>
      <c r="H4047" s="1" t="s">
        <v>18</v>
      </c>
      <c r="I4047" s="1" t="s">
        <v>19</v>
      </c>
      <c r="J4047" s="1" t="s">
        <v>23</v>
      </c>
      <c r="K4047" s="1" t="s">
        <v>24</v>
      </c>
      <c r="L4047">
        <v>175</v>
      </c>
      <c r="M4047">
        <v>20759</v>
      </c>
      <c r="N4047">
        <v>843</v>
      </c>
    </row>
    <row r="4048" spans="2:14" x14ac:dyDescent="0.45">
      <c r="B4048">
        <v>2013</v>
      </c>
      <c r="C4048">
        <v>2013</v>
      </c>
      <c r="D4048" s="1" t="s">
        <v>14</v>
      </c>
      <c r="E4048" s="1" t="s">
        <v>15</v>
      </c>
      <c r="F4048" s="1" t="s">
        <v>34</v>
      </c>
      <c r="G4048" s="1" t="s">
        <v>35</v>
      </c>
      <c r="H4048" s="1" t="s">
        <v>18</v>
      </c>
      <c r="I4048" s="1" t="s">
        <v>19</v>
      </c>
      <c r="J4048" s="1" t="s">
        <v>25</v>
      </c>
      <c r="K4048" s="1" t="s">
        <v>26</v>
      </c>
      <c r="L4048">
        <v>3</v>
      </c>
      <c r="M4048" t="s">
        <v>27</v>
      </c>
      <c r="N4048" t="s">
        <v>27</v>
      </c>
    </row>
    <row r="4049" spans="2:14" x14ac:dyDescent="0.45">
      <c r="B4049">
        <v>2013</v>
      </c>
      <c r="C4049">
        <v>2013</v>
      </c>
      <c r="D4049" s="1" t="s">
        <v>14</v>
      </c>
      <c r="E4049" s="1" t="s">
        <v>15</v>
      </c>
      <c r="F4049" s="1" t="s">
        <v>34</v>
      </c>
      <c r="G4049" s="1" t="s">
        <v>35</v>
      </c>
      <c r="H4049" s="1" t="s">
        <v>28</v>
      </c>
      <c r="I4049" s="1" t="s">
        <v>29</v>
      </c>
      <c r="J4049" s="1" t="s">
        <v>20</v>
      </c>
      <c r="K4049" s="1" t="s">
        <v>21</v>
      </c>
      <c r="L4049">
        <v>30</v>
      </c>
      <c r="M4049">
        <v>11657</v>
      </c>
      <c r="N4049">
        <v>257.39999999999998</v>
      </c>
    </row>
    <row r="4050" spans="2:14" x14ac:dyDescent="0.45">
      <c r="B4050">
        <v>2013</v>
      </c>
      <c r="C4050">
        <v>2013</v>
      </c>
      <c r="D4050" s="1" t="s">
        <v>14</v>
      </c>
      <c r="E4050" s="1" t="s">
        <v>15</v>
      </c>
      <c r="F4050" s="1" t="s">
        <v>34</v>
      </c>
      <c r="G4050" s="1" t="s">
        <v>35</v>
      </c>
      <c r="H4050" s="1" t="s">
        <v>28</v>
      </c>
      <c r="I4050" s="1" t="s">
        <v>29</v>
      </c>
      <c r="J4050" s="1" t="s">
        <v>23</v>
      </c>
      <c r="K4050" s="1" t="s">
        <v>24</v>
      </c>
      <c r="L4050">
        <v>461</v>
      </c>
      <c r="M4050">
        <v>109651</v>
      </c>
      <c r="N4050">
        <v>420.4</v>
      </c>
    </row>
    <row r="4051" spans="2:14" x14ac:dyDescent="0.45">
      <c r="B4051">
        <v>2013</v>
      </c>
      <c r="C4051">
        <v>2013</v>
      </c>
      <c r="D4051" s="1" t="s">
        <v>14</v>
      </c>
      <c r="E4051" s="1" t="s">
        <v>15</v>
      </c>
      <c r="F4051" s="1" t="s">
        <v>34</v>
      </c>
      <c r="G4051" s="1" t="s">
        <v>35</v>
      </c>
      <c r="H4051" s="1" t="s">
        <v>28</v>
      </c>
      <c r="I4051" s="1" t="s">
        <v>29</v>
      </c>
      <c r="J4051" s="1" t="s">
        <v>25</v>
      </c>
      <c r="K4051" s="1" t="s">
        <v>26</v>
      </c>
      <c r="L4051">
        <v>5</v>
      </c>
      <c r="M4051" t="s">
        <v>27</v>
      </c>
      <c r="N4051" t="s">
        <v>27</v>
      </c>
    </row>
    <row r="4052" spans="2:14" x14ac:dyDescent="0.45">
      <c r="B4052">
        <v>2013</v>
      </c>
      <c r="C4052">
        <v>2013</v>
      </c>
      <c r="D4052" s="1" t="s">
        <v>14</v>
      </c>
      <c r="E4052" s="1" t="s">
        <v>15</v>
      </c>
      <c r="F4052" s="1" t="s">
        <v>34</v>
      </c>
      <c r="G4052" s="1" t="s">
        <v>35</v>
      </c>
      <c r="H4052" s="1" t="s">
        <v>30</v>
      </c>
      <c r="I4052" s="1" t="s">
        <v>31</v>
      </c>
      <c r="J4052" s="1" t="s">
        <v>20</v>
      </c>
      <c r="K4052" s="1" t="s">
        <v>21</v>
      </c>
      <c r="L4052">
        <v>126</v>
      </c>
      <c r="M4052">
        <v>36068</v>
      </c>
      <c r="N4052">
        <v>349.3</v>
      </c>
    </row>
    <row r="4053" spans="2:14" x14ac:dyDescent="0.45">
      <c r="B4053">
        <v>2013</v>
      </c>
      <c r="C4053">
        <v>2013</v>
      </c>
      <c r="D4053" s="1" t="s">
        <v>14</v>
      </c>
      <c r="E4053" s="1" t="s">
        <v>15</v>
      </c>
      <c r="F4053" s="1" t="s">
        <v>34</v>
      </c>
      <c r="G4053" s="1" t="s">
        <v>35</v>
      </c>
      <c r="H4053" s="1" t="s">
        <v>30</v>
      </c>
      <c r="I4053" s="1" t="s">
        <v>31</v>
      </c>
      <c r="J4053" s="1" t="s">
        <v>23</v>
      </c>
      <c r="K4053" s="1" t="s">
        <v>24</v>
      </c>
      <c r="L4053">
        <v>3698</v>
      </c>
      <c r="M4053">
        <v>310153</v>
      </c>
      <c r="N4053">
        <v>1192.3</v>
      </c>
    </row>
    <row r="4054" spans="2:14" x14ac:dyDescent="0.45">
      <c r="B4054">
        <v>2013</v>
      </c>
      <c r="C4054">
        <v>2013</v>
      </c>
      <c r="D4054" s="1" t="s">
        <v>14</v>
      </c>
      <c r="E4054" s="1" t="s">
        <v>15</v>
      </c>
      <c r="F4054" s="1" t="s">
        <v>34</v>
      </c>
      <c r="G4054" s="1" t="s">
        <v>35</v>
      </c>
      <c r="H4054" s="1" t="s">
        <v>30</v>
      </c>
      <c r="I4054" s="1" t="s">
        <v>31</v>
      </c>
      <c r="J4054" s="1" t="s">
        <v>25</v>
      </c>
      <c r="K4054" s="1" t="s">
        <v>26</v>
      </c>
      <c r="L4054">
        <v>54</v>
      </c>
      <c r="M4054" t="s">
        <v>27</v>
      </c>
      <c r="N4054" t="s">
        <v>27</v>
      </c>
    </row>
    <row r="4055" spans="2:14" x14ac:dyDescent="0.45">
      <c r="B4055">
        <v>2013</v>
      </c>
      <c r="C4055">
        <v>2013</v>
      </c>
      <c r="D4055" s="1" t="s">
        <v>14</v>
      </c>
      <c r="E4055" s="1" t="s">
        <v>15</v>
      </c>
      <c r="F4055" s="1" t="s">
        <v>34</v>
      </c>
      <c r="G4055" s="1" t="s">
        <v>35</v>
      </c>
      <c r="H4055" s="1" t="s">
        <v>32</v>
      </c>
      <c r="I4055" s="1" t="s">
        <v>33</v>
      </c>
      <c r="J4055" s="1" t="s">
        <v>20</v>
      </c>
      <c r="K4055" s="1" t="s">
        <v>21</v>
      </c>
      <c r="L4055">
        <v>2423</v>
      </c>
      <c r="M4055">
        <v>451522</v>
      </c>
      <c r="N4055">
        <v>536.6</v>
      </c>
    </row>
    <row r="4056" spans="2:14" x14ac:dyDescent="0.45">
      <c r="B4056">
        <v>2013</v>
      </c>
      <c r="C4056">
        <v>2013</v>
      </c>
      <c r="D4056" s="1" t="s">
        <v>14</v>
      </c>
      <c r="E4056" s="1" t="s">
        <v>15</v>
      </c>
      <c r="F4056" s="1" t="s">
        <v>34</v>
      </c>
      <c r="G4056" s="1" t="s">
        <v>35</v>
      </c>
      <c r="H4056" s="1" t="s">
        <v>32</v>
      </c>
      <c r="I4056" s="1" t="s">
        <v>33</v>
      </c>
      <c r="J4056" s="1" t="s">
        <v>23</v>
      </c>
      <c r="K4056" s="1" t="s">
        <v>24</v>
      </c>
      <c r="L4056">
        <v>6045</v>
      </c>
      <c r="M4056">
        <v>1057748</v>
      </c>
      <c r="N4056">
        <v>571.5</v>
      </c>
    </row>
    <row r="4057" spans="2:14" x14ac:dyDescent="0.45">
      <c r="B4057">
        <v>2013</v>
      </c>
      <c r="C4057">
        <v>2013</v>
      </c>
      <c r="D4057" s="1" t="s">
        <v>14</v>
      </c>
      <c r="E4057" s="1" t="s">
        <v>15</v>
      </c>
      <c r="F4057" s="1" t="s">
        <v>34</v>
      </c>
      <c r="G4057" s="1" t="s">
        <v>35</v>
      </c>
      <c r="H4057" s="1" t="s">
        <v>32</v>
      </c>
      <c r="I4057" s="1" t="s">
        <v>33</v>
      </c>
      <c r="J4057" s="1" t="s">
        <v>25</v>
      </c>
      <c r="K4057" s="1" t="s">
        <v>26</v>
      </c>
      <c r="L4057">
        <v>80</v>
      </c>
      <c r="M4057" t="s">
        <v>27</v>
      </c>
      <c r="N4057" t="s">
        <v>27</v>
      </c>
    </row>
    <row r="4058" spans="2:14" x14ac:dyDescent="0.45">
      <c r="B4058">
        <v>2013</v>
      </c>
      <c r="C4058">
        <v>2013</v>
      </c>
      <c r="D4058" s="1" t="s">
        <v>36</v>
      </c>
      <c r="E4058" s="1" t="s">
        <v>37</v>
      </c>
      <c r="F4058" s="1" t="s">
        <v>16</v>
      </c>
      <c r="G4058" s="1" t="s">
        <v>17</v>
      </c>
      <c r="H4058" s="1" t="s">
        <v>18</v>
      </c>
      <c r="I4058" s="1" t="s">
        <v>19</v>
      </c>
      <c r="J4058" s="1" t="s">
        <v>20</v>
      </c>
      <c r="K4058" s="1" t="s">
        <v>21</v>
      </c>
      <c r="L4058">
        <v>6</v>
      </c>
      <c r="M4058">
        <v>72772</v>
      </c>
      <c r="N4058" t="s">
        <v>22</v>
      </c>
    </row>
    <row r="4059" spans="2:14" x14ac:dyDescent="0.45">
      <c r="B4059">
        <v>2013</v>
      </c>
      <c r="C4059">
        <v>2013</v>
      </c>
      <c r="D4059" s="1" t="s">
        <v>36</v>
      </c>
      <c r="E4059" s="1" t="s">
        <v>37</v>
      </c>
      <c r="F4059" s="1" t="s">
        <v>16</v>
      </c>
      <c r="G4059" s="1" t="s">
        <v>17</v>
      </c>
      <c r="H4059" s="1" t="s">
        <v>18</v>
      </c>
      <c r="I4059" s="1" t="s">
        <v>19</v>
      </c>
      <c r="J4059" s="1" t="s">
        <v>23</v>
      </c>
      <c r="K4059" s="1" t="s">
        <v>24</v>
      </c>
      <c r="L4059">
        <v>33</v>
      </c>
      <c r="M4059">
        <v>79922</v>
      </c>
      <c r="N4059">
        <v>41.3</v>
      </c>
    </row>
    <row r="4060" spans="2:14" x14ac:dyDescent="0.45">
      <c r="B4060">
        <v>2013</v>
      </c>
      <c r="C4060">
        <v>2013</v>
      </c>
      <c r="D4060" s="1" t="s">
        <v>36</v>
      </c>
      <c r="E4060" s="1" t="s">
        <v>37</v>
      </c>
      <c r="F4060" s="1" t="s">
        <v>16</v>
      </c>
      <c r="G4060" s="1" t="s">
        <v>17</v>
      </c>
      <c r="H4060" s="1" t="s">
        <v>18</v>
      </c>
      <c r="I4060" s="1" t="s">
        <v>19</v>
      </c>
      <c r="J4060" s="1" t="s">
        <v>25</v>
      </c>
      <c r="K4060" s="1" t="s">
        <v>26</v>
      </c>
      <c r="L4060">
        <v>0</v>
      </c>
      <c r="M4060" t="s">
        <v>27</v>
      </c>
      <c r="N4060" t="s">
        <v>27</v>
      </c>
    </row>
    <row r="4061" spans="2:14" x14ac:dyDescent="0.45">
      <c r="B4061">
        <v>2013</v>
      </c>
      <c r="C4061">
        <v>2013</v>
      </c>
      <c r="D4061" s="1" t="s">
        <v>36</v>
      </c>
      <c r="E4061" s="1" t="s">
        <v>37</v>
      </c>
      <c r="F4061" s="1" t="s">
        <v>16</v>
      </c>
      <c r="G4061" s="1" t="s">
        <v>17</v>
      </c>
      <c r="H4061" s="1" t="s">
        <v>28</v>
      </c>
      <c r="I4061" s="1" t="s">
        <v>29</v>
      </c>
      <c r="J4061" s="1" t="s">
        <v>20</v>
      </c>
      <c r="K4061" s="1" t="s">
        <v>21</v>
      </c>
      <c r="L4061">
        <v>6</v>
      </c>
      <c r="M4061">
        <v>43552</v>
      </c>
      <c r="N4061" t="s">
        <v>22</v>
      </c>
    </row>
    <row r="4062" spans="2:14" x14ac:dyDescent="0.45">
      <c r="B4062">
        <v>2013</v>
      </c>
      <c r="C4062">
        <v>2013</v>
      </c>
      <c r="D4062" s="1" t="s">
        <v>36</v>
      </c>
      <c r="E4062" s="1" t="s">
        <v>37</v>
      </c>
      <c r="F4062" s="1" t="s">
        <v>16</v>
      </c>
      <c r="G4062" s="1" t="s">
        <v>17</v>
      </c>
      <c r="H4062" s="1" t="s">
        <v>28</v>
      </c>
      <c r="I4062" s="1" t="s">
        <v>29</v>
      </c>
      <c r="J4062" s="1" t="s">
        <v>23</v>
      </c>
      <c r="K4062" s="1" t="s">
        <v>24</v>
      </c>
      <c r="L4062">
        <v>82</v>
      </c>
      <c r="M4062">
        <v>435655</v>
      </c>
      <c r="N4062">
        <v>18.8</v>
      </c>
    </row>
    <row r="4063" spans="2:14" x14ac:dyDescent="0.45">
      <c r="B4063">
        <v>2013</v>
      </c>
      <c r="C4063">
        <v>2013</v>
      </c>
      <c r="D4063" s="1" t="s">
        <v>36</v>
      </c>
      <c r="E4063" s="1" t="s">
        <v>37</v>
      </c>
      <c r="F4063" s="1" t="s">
        <v>16</v>
      </c>
      <c r="G4063" s="1" t="s">
        <v>17</v>
      </c>
      <c r="H4063" s="1" t="s">
        <v>28</v>
      </c>
      <c r="I4063" s="1" t="s">
        <v>29</v>
      </c>
      <c r="J4063" s="1" t="s">
        <v>25</v>
      </c>
      <c r="K4063" s="1" t="s">
        <v>26</v>
      </c>
      <c r="L4063">
        <v>0</v>
      </c>
      <c r="M4063" t="s">
        <v>27</v>
      </c>
      <c r="N4063" t="s">
        <v>27</v>
      </c>
    </row>
    <row r="4064" spans="2:14" x14ac:dyDescent="0.45">
      <c r="B4064">
        <v>2013</v>
      </c>
      <c r="C4064">
        <v>2013</v>
      </c>
      <c r="D4064" s="1" t="s">
        <v>36</v>
      </c>
      <c r="E4064" s="1" t="s">
        <v>37</v>
      </c>
      <c r="F4064" s="1" t="s">
        <v>16</v>
      </c>
      <c r="G4064" s="1" t="s">
        <v>17</v>
      </c>
      <c r="H4064" s="1" t="s">
        <v>30</v>
      </c>
      <c r="I4064" s="1" t="s">
        <v>31</v>
      </c>
      <c r="J4064" s="1" t="s">
        <v>20</v>
      </c>
      <c r="K4064" s="1" t="s">
        <v>21</v>
      </c>
      <c r="L4064">
        <v>18</v>
      </c>
      <c r="M4064">
        <v>133838</v>
      </c>
      <c r="N4064" t="s">
        <v>22</v>
      </c>
    </row>
    <row r="4065" spans="2:14" x14ac:dyDescent="0.45">
      <c r="B4065">
        <v>2013</v>
      </c>
      <c r="C4065">
        <v>2013</v>
      </c>
      <c r="D4065" s="1" t="s">
        <v>36</v>
      </c>
      <c r="E4065" s="1" t="s">
        <v>37</v>
      </c>
      <c r="F4065" s="1" t="s">
        <v>16</v>
      </c>
      <c r="G4065" s="1" t="s">
        <v>17</v>
      </c>
      <c r="H4065" s="1" t="s">
        <v>30</v>
      </c>
      <c r="I4065" s="1" t="s">
        <v>31</v>
      </c>
      <c r="J4065" s="1" t="s">
        <v>23</v>
      </c>
      <c r="K4065" s="1" t="s">
        <v>24</v>
      </c>
      <c r="L4065">
        <v>425</v>
      </c>
      <c r="M4065">
        <v>1198946</v>
      </c>
      <c r="N4065">
        <v>35.4</v>
      </c>
    </row>
    <row r="4066" spans="2:14" x14ac:dyDescent="0.45">
      <c r="B4066">
        <v>2013</v>
      </c>
      <c r="C4066">
        <v>2013</v>
      </c>
      <c r="D4066" s="1" t="s">
        <v>36</v>
      </c>
      <c r="E4066" s="1" t="s">
        <v>37</v>
      </c>
      <c r="F4066" s="1" t="s">
        <v>16</v>
      </c>
      <c r="G4066" s="1" t="s">
        <v>17</v>
      </c>
      <c r="H4066" s="1" t="s">
        <v>30</v>
      </c>
      <c r="I4066" s="1" t="s">
        <v>31</v>
      </c>
      <c r="J4066" s="1" t="s">
        <v>25</v>
      </c>
      <c r="K4066" s="1" t="s">
        <v>26</v>
      </c>
      <c r="L4066">
        <v>2</v>
      </c>
      <c r="M4066" t="s">
        <v>27</v>
      </c>
      <c r="N4066" t="s">
        <v>27</v>
      </c>
    </row>
    <row r="4067" spans="2:14" x14ac:dyDescent="0.45">
      <c r="B4067">
        <v>2013</v>
      </c>
      <c r="C4067">
        <v>2013</v>
      </c>
      <c r="D4067" s="1" t="s">
        <v>36</v>
      </c>
      <c r="E4067" s="1" t="s">
        <v>37</v>
      </c>
      <c r="F4067" s="1" t="s">
        <v>16</v>
      </c>
      <c r="G4067" s="1" t="s">
        <v>17</v>
      </c>
      <c r="H4067" s="1" t="s">
        <v>32</v>
      </c>
      <c r="I4067" s="1" t="s">
        <v>33</v>
      </c>
      <c r="J4067" s="1" t="s">
        <v>20</v>
      </c>
      <c r="K4067" s="1" t="s">
        <v>21</v>
      </c>
      <c r="L4067">
        <v>341</v>
      </c>
      <c r="M4067">
        <v>1762665</v>
      </c>
      <c r="N4067">
        <v>19.3</v>
      </c>
    </row>
    <row r="4068" spans="2:14" x14ac:dyDescent="0.45">
      <c r="B4068">
        <v>2013</v>
      </c>
      <c r="C4068">
        <v>2013</v>
      </c>
      <c r="D4068" s="1" t="s">
        <v>36</v>
      </c>
      <c r="E4068" s="1" t="s">
        <v>37</v>
      </c>
      <c r="F4068" s="1" t="s">
        <v>16</v>
      </c>
      <c r="G4068" s="1" t="s">
        <v>17</v>
      </c>
      <c r="H4068" s="1" t="s">
        <v>32</v>
      </c>
      <c r="I4068" s="1" t="s">
        <v>33</v>
      </c>
      <c r="J4068" s="1" t="s">
        <v>23</v>
      </c>
      <c r="K4068" s="1" t="s">
        <v>24</v>
      </c>
      <c r="L4068">
        <v>828</v>
      </c>
      <c r="M4068">
        <v>4063264</v>
      </c>
      <c r="N4068">
        <v>20.399999999999999</v>
      </c>
    </row>
    <row r="4069" spans="2:14" x14ac:dyDescent="0.45">
      <c r="B4069">
        <v>2013</v>
      </c>
      <c r="C4069">
        <v>2013</v>
      </c>
      <c r="D4069" s="1" t="s">
        <v>36</v>
      </c>
      <c r="E4069" s="1" t="s">
        <v>37</v>
      </c>
      <c r="F4069" s="1" t="s">
        <v>16</v>
      </c>
      <c r="G4069" s="1" t="s">
        <v>17</v>
      </c>
      <c r="H4069" s="1" t="s">
        <v>32</v>
      </c>
      <c r="I4069" s="1" t="s">
        <v>33</v>
      </c>
      <c r="J4069" s="1" t="s">
        <v>25</v>
      </c>
      <c r="K4069" s="1" t="s">
        <v>26</v>
      </c>
      <c r="L4069">
        <v>4</v>
      </c>
      <c r="M4069" t="s">
        <v>27</v>
      </c>
      <c r="N4069" t="s">
        <v>27</v>
      </c>
    </row>
    <row r="4070" spans="2:14" x14ac:dyDescent="0.45">
      <c r="B4070">
        <v>2013</v>
      </c>
      <c r="C4070">
        <v>2013</v>
      </c>
      <c r="D4070" s="1" t="s">
        <v>36</v>
      </c>
      <c r="E4070" s="1" t="s">
        <v>37</v>
      </c>
      <c r="F4070" s="1" t="s">
        <v>34</v>
      </c>
      <c r="G4070" s="1" t="s">
        <v>35</v>
      </c>
      <c r="H4070" s="1" t="s">
        <v>18</v>
      </c>
      <c r="I4070" s="1" t="s">
        <v>19</v>
      </c>
      <c r="J4070" s="1" t="s">
        <v>20</v>
      </c>
      <c r="K4070" s="1" t="s">
        <v>21</v>
      </c>
      <c r="L4070">
        <v>7</v>
      </c>
      <c r="M4070">
        <v>74744</v>
      </c>
      <c r="N4070" t="s">
        <v>22</v>
      </c>
    </row>
    <row r="4071" spans="2:14" x14ac:dyDescent="0.45">
      <c r="B4071">
        <v>2013</v>
      </c>
      <c r="C4071">
        <v>2013</v>
      </c>
      <c r="D4071" s="1" t="s">
        <v>36</v>
      </c>
      <c r="E4071" s="1" t="s">
        <v>37</v>
      </c>
      <c r="F4071" s="1" t="s">
        <v>34</v>
      </c>
      <c r="G4071" s="1" t="s">
        <v>35</v>
      </c>
      <c r="H4071" s="1" t="s">
        <v>18</v>
      </c>
      <c r="I4071" s="1" t="s">
        <v>19</v>
      </c>
      <c r="J4071" s="1" t="s">
        <v>23</v>
      </c>
      <c r="K4071" s="1" t="s">
        <v>24</v>
      </c>
      <c r="L4071">
        <v>58</v>
      </c>
      <c r="M4071">
        <v>81905</v>
      </c>
      <c r="N4071">
        <v>70.8</v>
      </c>
    </row>
    <row r="4072" spans="2:14" x14ac:dyDescent="0.45">
      <c r="B4072">
        <v>2013</v>
      </c>
      <c r="C4072">
        <v>2013</v>
      </c>
      <c r="D4072" s="1" t="s">
        <v>36</v>
      </c>
      <c r="E4072" s="1" t="s">
        <v>37</v>
      </c>
      <c r="F4072" s="1" t="s">
        <v>34</v>
      </c>
      <c r="G4072" s="1" t="s">
        <v>35</v>
      </c>
      <c r="H4072" s="1" t="s">
        <v>18</v>
      </c>
      <c r="I4072" s="1" t="s">
        <v>19</v>
      </c>
      <c r="J4072" s="1" t="s">
        <v>25</v>
      </c>
      <c r="K4072" s="1" t="s">
        <v>26</v>
      </c>
      <c r="L4072">
        <v>0</v>
      </c>
      <c r="M4072" t="s">
        <v>27</v>
      </c>
      <c r="N4072" t="s">
        <v>27</v>
      </c>
    </row>
    <row r="4073" spans="2:14" x14ac:dyDescent="0.45">
      <c r="B4073">
        <v>2013</v>
      </c>
      <c r="C4073">
        <v>2013</v>
      </c>
      <c r="D4073" s="1" t="s">
        <v>36</v>
      </c>
      <c r="E4073" s="1" t="s">
        <v>37</v>
      </c>
      <c r="F4073" s="1" t="s">
        <v>34</v>
      </c>
      <c r="G4073" s="1" t="s">
        <v>35</v>
      </c>
      <c r="H4073" s="1" t="s">
        <v>28</v>
      </c>
      <c r="I4073" s="1" t="s">
        <v>29</v>
      </c>
      <c r="J4073" s="1" t="s">
        <v>20</v>
      </c>
      <c r="K4073" s="1" t="s">
        <v>21</v>
      </c>
      <c r="L4073">
        <v>8</v>
      </c>
      <c r="M4073">
        <v>45751</v>
      </c>
      <c r="N4073" t="s">
        <v>22</v>
      </c>
    </row>
    <row r="4074" spans="2:14" x14ac:dyDescent="0.45">
      <c r="B4074">
        <v>2013</v>
      </c>
      <c r="C4074">
        <v>2013</v>
      </c>
      <c r="D4074" s="1" t="s">
        <v>36</v>
      </c>
      <c r="E4074" s="1" t="s">
        <v>37</v>
      </c>
      <c r="F4074" s="1" t="s">
        <v>34</v>
      </c>
      <c r="G4074" s="1" t="s">
        <v>35</v>
      </c>
      <c r="H4074" s="1" t="s">
        <v>28</v>
      </c>
      <c r="I4074" s="1" t="s">
        <v>29</v>
      </c>
      <c r="J4074" s="1" t="s">
        <v>23</v>
      </c>
      <c r="K4074" s="1" t="s">
        <v>24</v>
      </c>
      <c r="L4074">
        <v>87</v>
      </c>
      <c r="M4074">
        <v>451327</v>
      </c>
      <c r="N4074">
        <v>19.3</v>
      </c>
    </row>
    <row r="4075" spans="2:14" x14ac:dyDescent="0.45">
      <c r="B4075">
        <v>2013</v>
      </c>
      <c r="C4075">
        <v>2013</v>
      </c>
      <c r="D4075" s="1" t="s">
        <v>36</v>
      </c>
      <c r="E4075" s="1" t="s">
        <v>37</v>
      </c>
      <c r="F4075" s="1" t="s">
        <v>34</v>
      </c>
      <c r="G4075" s="1" t="s">
        <v>35</v>
      </c>
      <c r="H4075" s="1" t="s">
        <v>28</v>
      </c>
      <c r="I4075" s="1" t="s">
        <v>29</v>
      </c>
      <c r="J4075" s="1" t="s">
        <v>25</v>
      </c>
      <c r="K4075" s="1" t="s">
        <v>26</v>
      </c>
      <c r="L4075">
        <v>1</v>
      </c>
      <c r="M4075" t="s">
        <v>27</v>
      </c>
      <c r="N4075" t="s">
        <v>27</v>
      </c>
    </row>
    <row r="4076" spans="2:14" x14ac:dyDescent="0.45">
      <c r="B4076">
        <v>2013</v>
      </c>
      <c r="C4076">
        <v>2013</v>
      </c>
      <c r="D4076" s="1" t="s">
        <v>36</v>
      </c>
      <c r="E4076" s="1" t="s">
        <v>37</v>
      </c>
      <c r="F4076" s="1" t="s">
        <v>34</v>
      </c>
      <c r="G4076" s="1" t="s">
        <v>35</v>
      </c>
      <c r="H4076" s="1" t="s">
        <v>30</v>
      </c>
      <c r="I4076" s="1" t="s">
        <v>31</v>
      </c>
      <c r="J4076" s="1" t="s">
        <v>20</v>
      </c>
      <c r="K4076" s="1" t="s">
        <v>21</v>
      </c>
      <c r="L4076">
        <v>22</v>
      </c>
      <c r="M4076">
        <v>139951</v>
      </c>
      <c r="N4076">
        <v>15.7</v>
      </c>
    </row>
    <row r="4077" spans="2:14" x14ac:dyDescent="0.45">
      <c r="B4077">
        <v>2013</v>
      </c>
      <c r="C4077">
        <v>2013</v>
      </c>
      <c r="D4077" s="1" t="s">
        <v>36</v>
      </c>
      <c r="E4077" s="1" t="s">
        <v>37</v>
      </c>
      <c r="F4077" s="1" t="s">
        <v>34</v>
      </c>
      <c r="G4077" s="1" t="s">
        <v>35</v>
      </c>
      <c r="H4077" s="1" t="s">
        <v>30</v>
      </c>
      <c r="I4077" s="1" t="s">
        <v>31</v>
      </c>
      <c r="J4077" s="1" t="s">
        <v>23</v>
      </c>
      <c r="K4077" s="1" t="s">
        <v>24</v>
      </c>
      <c r="L4077">
        <v>538</v>
      </c>
      <c r="M4077">
        <v>1241198</v>
      </c>
      <c r="N4077">
        <v>43.3</v>
      </c>
    </row>
    <row r="4078" spans="2:14" x14ac:dyDescent="0.45">
      <c r="B4078">
        <v>2013</v>
      </c>
      <c r="C4078">
        <v>2013</v>
      </c>
      <c r="D4078" s="1" t="s">
        <v>36</v>
      </c>
      <c r="E4078" s="1" t="s">
        <v>37</v>
      </c>
      <c r="F4078" s="1" t="s">
        <v>34</v>
      </c>
      <c r="G4078" s="1" t="s">
        <v>35</v>
      </c>
      <c r="H4078" s="1" t="s">
        <v>30</v>
      </c>
      <c r="I4078" s="1" t="s">
        <v>31</v>
      </c>
      <c r="J4078" s="1" t="s">
        <v>25</v>
      </c>
      <c r="K4078" s="1" t="s">
        <v>26</v>
      </c>
      <c r="L4078">
        <v>1</v>
      </c>
      <c r="M4078" t="s">
        <v>27</v>
      </c>
      <c r="N4078" t="s">
        <v>27</v>
      </c>
    </row>
    <row r="4079" spans="2:14" x14ac:dyDescent="0.45">
      <c r="B4079">
        <v>2013</v>
      </c>
      <c r="C4079">
        <v>2013</v>
      </c>
      <c r="D4079" s="1" t="s">
        <v>36</v>
      </c>
      <c r="E4079" s="1" t="s">
        <v>37</v>
      </c>
      <c r="F4079" s="1" t="s">
        <v>34</v>
      </c>
      <c r="G4079" s="1" t="s">
        <v>35</v>
      </c>
      <c r="H4079" s="1" t="s">
        <v>32</v>
      </c>
      <c r="I4079" s="1" t="s">
        <v>33</v>
      </c>
      <c r="J4079" s="1" t="s">
        <v>20</v>
      </c>
      <c r="K4079" s="1" t="s">
        <v>21</v>
      </c>
      <c r="L4079">
        <v>446</v>
      </c>
      <c r="M4079">
        <v>1830925</v>
      </c>
      <c r="N4079">
        <v>24.4</v>
      </c>
    </row>
    <row r="4080" spans="2:14" x14ac:dyDescent="0.45">
      <c r="B4080">
        <v>2013</v>
      </c>
      <c r="C4080">
        <v>2013</v>
      </c>
      <c r="D4080" s="1" t="s">
        <v>36</v>
      </c>
      <c r="E4080" s="1" t="s">
        <v>37</v>
      </c>
      <c r="F4080" s="1" t="s">
        <v>34</v>
      </c>
      <c r="G4080" s="1" t="s">
        <v>35</v>
      </c>
      <c r="H4080" s="1" t="s">
        <v>32</v>
      </c>
      <c r="I4080" s="1" t="s">
        <v>33</v>
      </c>
      <c r="J4080" s="1" t="s">
        <v>23</v>
      </c>
      <c r="K4080" s="1" t="s">
        <v>24</v>
      </c>
      <c r="L4080">
        <v>1149</v>
      </c>
      <c r="M4080">
        <v>4269890</v>
      </c>
      <c r="N4080">
        <v>26.9</v>
      </c>
    </row>
    <row r="4081" spans="2:14" x14ac:dyDescent="0.45">
      <c r="B4081">
        <v>2013</v>
      </c>
      <c r="C4081">
        <v>2013</v>
      </c>
      <c r="D4081" s="1" t="s">
        <v>36</v>
      </c>
      <c r="E4081" s="1" t="s">
        <v>37</v>
      </c>
      <c r="F4081" s="1" t="s">
        <v>34</v>
      </c>
      <c r="G4081" s="1" t="s">
        <v>35</v>
      </c>
      <c r="H4081" s="1" t="s">
        <v>32</v>
      </c>
      <c r="I4081" s="1" t="s">
        <v>33</v>
      </c>
      <c r="J4081" s="1" t="s">
        <v>25</v>
      </c>
      <c r="K4081" s="1" t="s">
        <v>26</v>
      </c>
      <c r="L4081">
        <v>6</v>
      </c>
      <c r="M4081" t="s">
        <v>27</v>
      </c>
      <c r="N4081" t="s">
        <v>27</v>
      </c>
    </row>
    <row r="4082" spans="2:14" x14ac:dyDescent="0.45">
      <c r="B4082">
        <v>2013</v>
      </c>
      <c r="C4082">
        <v>2013</v>
      </c>
      <c r="D4082" s="1" t="s">
        <v>38</v>
      </c>
      <c r="E4082" s="1" t="s">
        <v>39</v>
      </c>
      <c r="F4082" s="1" t="s">
        <v>16</v>
      </c>
      <c r="G4082" s="1" t="s">
        <v>17</v>
      </c>
      <c r="H4082" s="1" t="s">
        <v>18</v>
      </c>
      <c r="I4082" s="1" t="s">
        <v>19</v>
      </c>
      <c r="J4082" s="1" t="s">
        <v>20</v>
      </c>
      <c r="K4082" s="1" t="s">
        <v>21</v>
      </c>
      <c r="L4082">
        <v>8</v>
      </c>
      <c r="M4082">
        <v>172423</v>
      </c>
      <c r="N4082" t="s">
        <v>22</v>
      </c>
    </row>
    <row r="4083" spans="2:14" x14ac:dyDescent="0.45">
      <c r="B4083">
        <v>2013</v>
      </c>
      <c r="C4083">
        <v>2013</v>
      </c>
      <c r="D4083" s="1" t="s">
        <v>38</v>
      </c>
      <c r="E4083" s="1" t="s">
        <v>39</v>
      </c>
      <c r="F4083" s="1" t="s">
        <v>16</v>
      </c>
      <c r="G4083" s="1" t="s">
        <v>17</v>
      </c>
      <c r="H4083" s="1" t="s">
        <v>18</v>
      </c>
      <c r="I4083" s="1" t="s">
        <v>19</v>
      </c>
      <c r="J4083" s="1" t="s">
        <v>23</v>
      </c>
      <c r="K4083" s="1" t="s">
        <v>24</v>
      </c>
      <c r="L4083">
        <v>33</v>
      </c>
      <c r="M4083">
        <v>205278</v>
      </c>
      <c r="N4083">
        <v>16.100000000000001</v>
      </c>
    </row>
    <row r="4084" spans="2:14" x14ac:dyDescent="0.45">
      <c r="B4084">
        <v>2013</v>
      </c>
      <c r="C4084">
        <v>2013</v>
      </c>
      <c r="D4084" s="1" t="s">
        <v>38</v>
      </c>
      <c r="E4084" s="1" t="s">
        <v>39</v>
      </c>
      <c r="F4084" s="1" t="s">
        <v>16</v>
      </c>
      <c r="G4084" s="1" t="s">
        <v>17</v>
      </c>
      <c r="H4084" s="1" t="s">
        <v>18</v>
      </c>
      <c r="I4084" s="1" t="s">
        <v>19</v>
      </c>
      <c r="J4084" s="1" t="s">
        <v>25</v>
      </c>
      <c r="K4084" s="1" t="s">
        <v>26</v>
      </c>
      <c r="L4084">
        <v>0</v>
      </c>
      <c r="M4084" t="s">
        <v>27</v>
      </c>
      <c r="N4084" t="s">
        <v>27</v>
      </c>
    </row>
    <row r="4085" spans="2:14" x14ac:dyDescent="0.45">
      <c r="B4085">
        <v>2013</v>
      </c>
      <c r="C4085">
        <v>2013</v>
      </c>
      <c r="D4085" s="1" t="s">
        <v>38</v>
      </c>
      <c r="E4085" s="1" t="s">
        <v>39</v>
      </c>
      <c r="F4085" s="1" t="s">
        <v>16</v>
      </c>
      <c r="G4085" s="1" t="s">
        <v>17</v>
      </c>
      <c r="H4085" s="1" t="s">
        <v>28</v>
      </c>
      <c r="I4085" s="1" t="s">
        <v>29</v>
      </c>
      <c r="J4085" s="1" t="s">
        <v>20</v>
      </c>
      <c r="K4085" s="1" t="s">
        <v>21</v>
      </c>
      <c r="L4085">
        <v>7</v>
      </c>
      <c r="M4085">
        <v>93991</v>
      </c>
      <c r="N4085" t="s">
        <v>22</v>
      </c>
    </row>
    <row r="4086" spans="2:14" x14ac:dyDescent="0.45">
      <c r="B4086">
        <v>2013</v>
      </c>
      <c r="C4086">
        <v>2013</v>
      </c>
      <c r="D4086" s="1" t="s">
        <v>38</v>
      </c>
      <c r="E4086" s="1" t="s">
        <v>39</v>
      </c>
      <c r="F4086" s="1" t="s">
        <v>16</v>
      </c>
      <c r="G4086" s="1" t="s">
        <v>17</v>
      </c>
      <c r="H4086" s="1" t="s">
        <v>28</v>
      </c>
      <c r="I4086" s="1" t="s">
        <v>29</v>
      </c>
      <c r="J4086" s="1" t="s">
        <v>23</v>
      </c>
      <c r="K4086" s="1" t="s">
        <v>24</v>
      </c>
      <c r="L4086">
        <v>99</v>
      </c>
      <c r="M4086">
        <v>1108025</v>
      </c>
      <c r="N4086">
        <v>8.9</v>
      </c>
    </row>
    <row r="4087" spans="2:14" x14ac:dyDescent="0.45">
      <c r="B4087">
        <v>2013</v>
      </c>
      <c r="C4087">
        <v>2013</v>
      </c>
      <c r="D4087" s="1" t="s">
        <v>38</v>
      </c>
      <c r="E4087" s="1" t="s">
        <v>39</v>
      </c>
      <c r="F4087" s="1" t="s">
        <v>16</v>
      </c>
      <c r="G4087" s="1" t="s">
        <v>17</v>
      </c>
      <c r="H4087" s="1" t="s">
        <v>28</v>
      </c>
      <c r="I4087" s="1" t="s">
        <v>29</v>
      </c>
      <c r="J4087" s="1" t="s">
        <v>25</v>
      </c>
      <c r="K4087" s="1" t="s">
        <v>26</v>
      </c>
      <c r="L4087">
        <v>0</v>
      </c>
      <c r="M4087" t="s">
        <v>27</v>
      </c>
      <c r="N4087" t="s">
        <v>27</v>
      </c>
    </row>
    <row r="4088" spans="2:14" x14ac:dyDescent="0.45">
      <c r="B4088">
        <v>2013</v>
      </c>
      <c r="C4088">
        <v>2013</v>
      </c>
      <c r="D4088" s="1" t="s">
        <v>38</v>
      </c>
      <c r="E4088" s="1" t="s">
        <v>39</v>
      </c>
      <c r="F4088" s="1" t="s">
        <v>16</v>
      </c>
      <c r="G4088" s="1" t="s">
        <v>17</v>
      </c>
      <c r="H4088" s="1" t="s">
        <v>30</v>
      </c>
      <c r="I4088" s="1" t="s">
        <v>31</v>
      </c>
      <c r="J4088" s="1" t="s">
        <v>20</v>
      </c>
      <c r="K4088" s="1" t="s">
        <v>21</v>
      </c>
      <c r="L4088">
        <v>14</v>
      </c>
      <c r="M4088">
        <v>288722</v>
      </c>
      <c r="N4088" t="s">
        <v>22</v>
      </c>
    </row>
    <row r="4089" spans="2:14" x14ac:dyDescent="0.45">
      <c r="B4089">
        <v>2013</v>
      </c>
      <c r="C4089">
        <v>2013</v>
      </c>
      <c r="D4089" s="1" t="s">
        <v>38</v>
      </c>
      <c r="E4089" s="1" t="s">
        <v>39</v>
      </c>
      <c r="F4089" s="1" t="s">
        <v>16</v>
      </c>
      <c r="G4089" s="1" t="s">
        <v>17</v>
      </c>
      <c r="H4089" s="1" t="s">
        <v>30</v>
      </c>
      <c r="I4089" s="1" t="s">
        <v>31</v>
      </c>
      <c r="J4089" s="1" t="s">
        <v>23</v>
      </c>
      <c r="K4089" s="1" t="s">
        <v>24</v>
      </c>
      <c r="L4089">
        <v>479</v>
      </c>
      <c r="M4089">
        <v>3043933</v>
      </c>
      <c r="N4089">
        <v>15.7</v>
      </c>
    </row>
    <row r="4090" spans="2:14" x14ac:dyDescent="0.45">
      <c r="B4090">
        <v>2013</v>
      </c>
      <c r="C4090">
        <v>2013</v>
      </c>
      <c r="D4090" s="1" t="s">
        <v>38</v>
      </c>
      <c r="E4090" s="1" t="s">
        <v>39</v>
      </c>
      <c r="F4090" s="1" t="s">
        <v>16</v>
      </c>
      <c r="G4090" s="1" t="s">
        <v>17</v>
      </c>
      <c r="H4090" s="1" t="s">
        <v>30</v>
      </c>
      <c r="I4090" s="1" t="s">
        <v>31</v>
      </c>
      <c r="J4090" s="1" t="s">
        <v>25</v>
      </c>
      <c r="K4090" s="1" t="s">
        <v>26</v>
      </c>
      <c r="L4090">
        <v>1</v>
      </c>
      <c r="M4090" t="s">
        <v>27</v>
      </c>
      <c r="N4090" t="s">
        <v>27</v>
      </c>
    </row>
    <row r="4091" spans="2:14" x14ac:dyDescent="0.45">
      <c r="B4091">
        <v>2013</v>
      </c>
      <c r="C4091">
        <v>2013</v>
      </c>
      <c r="D4091" s="1" t="s">
        <v>38</v>
      </c>
      <c r="E4091" s="1" t="s">
        <v>39</v>
      </c>
      <c r="F4091" s="1" t="s">
        <v>16</v>
      </c>
      <c r="G4091" s="1" t="s">
        <v>17</v>
      </c>
      <c r="H4091" s="1" t="s">
        <v>32</v>
      </c>
      <c r="I4091" s="1" t="s">
        <v>33</v>
      </c>
      <c r="J4091" s="1" t="s">
        <v>20</v>
      </c>
      <c r="K4091" s="1" t="s">
        <v>21</v>
      </c>
      <c r="L4091">
        <v>453</v>
      </c>
      <c r="M4091">
        <v>4289177</v>
      </c>
      <c r="N4091">
        <v>10.6</v>
      </c>
    </row>
    <row r="4092" spans="2:14" x14ac:dyDescent="0.45">
      <c r="B4092">
        <v>2013</v>
      </c>
      <c r="C4092">
        <v>2013</v>
      </c>
      <c r="D4092" s="1" t="s">
        <v>38</v>
      </c>
      <c r="E4092" s="1" t="s">
        <v>39</v>
      </c>
      <c r="F4092" s="1" t="s">
        <v>16</v>
      </c>
      <c r="G4092" s="1" t="s">
        <v>17</v>
      </c>
      <c r="H4092" s="1" t="s">
        <v>32</v>
      </c>
      <c r="I4092" s="1" t="s">
        <v>33</v>
      </c>
      <c r="J4092" s="1" t="s">
        <v>23</v>
      </c>
      <c r="K4092" s="1" t="s">
        <v>24</v>
      </c>
      <c r="L4092">
        <v>1167</v>
      </c>
      <c r="M4092">
        <v>10957989</v>
      </c>
      <c r="N4092">
        <v>10.6</v>
      </c>
    </row>
    <row r="4093" spans="2:14" x14ac:dyDescent="0.45">
      <c r="B4093">
        <v>2013</v>
      </c>
      <c r="C4093">
        <v>2013</v>
      </c>
      <c r="D4093" s="1" t="s">
        <v>38</v>
      </c>
      <c r="E4093" s="1" t="s">
        <v>39</v>
      </c>
      <c r="F4093" s="1" t="s">
        <v>16</v>
      </c>
      <c r="G4093" s="1" t="s">
        <v>17</v>
      </c>
      <c r="H4093" s="1" t="s">
        <v>32</v>
      </c>
      <c r="I4093" s="1" t="s">
        <v>33</v>
      </c>
      <c r="J4093" s="1" t="s">
        <v>25</v>
      </c>
      <c r="K4093" s="1" t="s">
        <v>26</v>
      </c>
      <c r="L4093">
        <v>2</v>
      </c>
      <c r="M4093" t="s">
        <v>27</v>
      </c>
      <c r="N4093" t="s">
        <v>27</v>
      </c>
    </row>
    <row r="4094" spans="2:14" x14ac:dyDescent="0.45">
      <c r="B4094">
        <v>2013</v>
      </c>
      <c r="C4094">
        <v>2013</v>
      </c>
      <c r="D4094" s="1" t="s">
        <v>38</v>
      </c>
      <c r="E4094" s="1" t="s">
        <v>39</v>
      </c>
      <c r="F4094" s="1" t="s">
        <v>34</v>
      </c>
      <c r="G4094" s="1" t="s">
        <v>35</v>
      </c>
      <c r="H4094" s="1" t="s">
        <v>18</v>
      </c>
      <c r="I4094" s="1" t="s">
        <v>19</v>
      </c>
      <c r="J4094" s="1" t="s">
        <v>20</v>
      </c>
      <c r="K4094" s="1" t="s">
        <v>21</v>
      </c>
      <c r="L4094">
        <v>4</v>
      </c>
      <c r="M4094">
        <v>177579</v>
      </c>
      <c r="N4094" t="s">
        <v>22</v>
      </c>
    </row>
    <row r="4095" spans="2:14" x14ac:dyDescent="0.45">
      <c r="B4095">
        <v>2013</v>
      </c>
      <c r="C4095">
        <v>2013</v>
      </c>
      <c r="D4095" s="1" t="s">
        <v>38</v>
      </c>
      <c r="E4095" s="1" t="s">
        <v>39</v>
      </c>
      <c r="F4095" s="1" t="s">
        <v>34</v>
      </c>
      <c r="G4095" s="1" t="s">
        <v>35</v>
      </c>
      <c r="H4095" s="1" t="s">
        <v>18</v>
      </c>
      <c r="I4095" s="1" t="s">
        <v>19</v>
      </c>
      <c r="J4095" s="1" t="s">
        <v>23</v>
      </c>
      <c r="K4095" s="1" t="s">
        <v>24</v>
      </c>
      <c r="L4095">
        <v>43</v>
      </c>
      <c r="M4095">
        <v>210747</v>
      </c>
      <c r="N4095">
        <v>20.399999999999999</v>
      </c>
    </row>
    <row r="4096" spans="2:14" x14ac:dyDescent="0.45">
      <c r="B4096">
        <v>2013</v>
      </c>
      <c r="C4096">
        <v>2013</v>
      </c>
      <c r="D4096" s="1" t="s">
        <v>38</v>
      </c>
      <c r="E4096" s="1" t="s">
        <v>39</v>
      </c>
      <c r="F4096" s="1" t="s">
        <v>34</v>
      </c>
      <c r="G4096" s="1" t="s">
        <v>35</v>
      </c>
      <c r="H4096" s="1" t="s">
        <v>18</v>
      </c>
      <c r="I4096" s="1" t="s">
        <v>19</v>
      </c>
      <c r="J4096" s="1" t="s">
        <v>25</v>
      </c>
      <c r="K4096" s="1" t="s">
        <v>26</v>
      </c>
      <c r="L4096">
        <v>0</v>
      </c>
      <c r="M4096" t="s">
        <v>27</v>
      </c>
      <c r="N4096" t="s">
        <v>27</v>
      </c>
    </row>
    <row r="4097" spans="2:14" x14ac:dyDescent="0.45">
      <c r="B4097">
        <v>2013</v>
      </c>
      <c r="C4097">
        <v>2013</v>
      </c>
      <c r="D4097" s="1" t="s">
        <v>38</v>
      </c>
      <c r="E4097" s="1" t="s">
        <v>39</v>
      </c>
      <c r="F4097" s="1" t="s">
        <v>34</v>
      </c>
      <c r="G4097" s="1" t="s">
        <v>35</v>
      </c>
      <c r="H4097" s="1" t="s">
        <v>28</v>
      </c>
      <c r="I4097" s="1" t="s">
        <v>29</v>
      </c>
      <c r="J4097" s="1" t="s">
        <v>20</v>
      </c>
      <c r="K4097" s="1" t="s">
        <v>21</v>
      </c>
      <c r="L4097">
        <v>9</v>
      </c>
      <c r="M4097">
        <v>98009</v>
      </c>
      <c r="N4097" t="s">
        <v>22</v>
      </c>
    </row>
    <row r="4098" spans="2:14" x14ac:dyDescent="0.45">
      <c r="B4098">
        <v>2013</v>
      </c>
      <c r="C4098">
        <v>2013</v>
      </c>
      <c r="D4098" s="1" t="s">
        <v>38</v>
      </c>
      <c r="E4098" s="1" t="s">
        <v>39</v>
      </c>
      <c r="F4098" s="1" t="s">
        <v>34</v>
      </c>
      <c r="G4098" s="1" t="s">
        <v>35</v>
      </c>
      <c r="H4098" s="1" t="s">
        <v>28</v>
      </c>
      <c r="I4098" s="1" t="s">
        <v>29</v>
      </c>
      <c r="J4098" s="1" t="s">
        <v>23</v>
      </c>
      <c r="K4098" s="1" t="s">
        <v>24</v>
      </c>
      <c r="L4098">
        <v>127</v>
      </c>
      <c r="M4098">
        <v>1128271</v>
      </c>
      <c r="N4098">
        <v>11.3</v>
      </c>
    </row>
    <row r="4099" spans="2:14" x14ac:dyDescent="0.45">
      <c r="B4099">
        <v>2013</v>
      </c>
      <c r="C4099">
        <v>2013</v>
      </c>
      <c r="D4099" s="1" t="s">
        <v>38</v>
      </c>
      <c r="E4099" s="1" t="s">
        <v>39</v>
      </c>
      <c r="F4099" s="1" t="s">
        <v>34</v>
      </c>
      <c r="G4099" s="1" t="s">
        <v>35</v>
      </c>
      <c r="H4099" s="1" t="s">
        <v>28</v>
      </c>
      <c r="I4099" s="1" t="s">
        <v>29</v>
      </c>
      <c r="J4099" s="1" t="s">
        <v>25</v>
      </c>
      <c r="K4099" s="1" t="s">
        <v>26</v>
      </c>
      <c r="L4099">
        <v>0</v>
      </c>
      <c r="M4099" t="s">
        <v>27</v>
      </c>
      <c r="N4099" t="s">
        <v>27</v>
      </c>
    </row>
    <row r="4100" spans="2:14" x14ac:dyDescent="0.45">
      <c r="B4100">
        <v>2013</v>
      </c>
      <c r="C4100">
        <v>2013</v>
      </c>
      <c r="D4100" s="1" t="s">
        <v>38</v>
      </c>
      <c r="E4100" s="1" t="s">
        <v>39</v>
      </c>
      <c r="F4100" s="1" t="s">
        <v>34</v>
      </c>
      <c r="G4100" s="1" t="s">
        <v>35</v>
      </c>
      <c r="H4100" s="1" t="s">
        <v>30</v>
      </c>
      <c r="I4100" s="1" t="s">
        <v>31</v>
      </c>
      <c r="J4100" s="1" t="s">
        <v>20</v>
      </c>
      <c r="K4100" s="1" t="s">
        <v>21</v>
      </c>
      <c r="L4100">
        <v>21</v>
      </c>
      <c r="M4100">
        <v>301888</v>
      </c>
      <c r="N4100">
        <v>7</v>
      </c>
    </row>
    <row r="4101" spans="2:14" x14ac:dyDescent="0.45">
      <c r="B4101">
        <v>2013</v>
      </c>
      <c r="C4101">
        <v>2013</v>
      </c>
      <c r="D4101" s="1" t="s">
        <v>38</v>
      </c>
      <c r="E4101" s="1" t="s">
        <v>39</v>
      </c>
      <c r="F4101" s="1" t="s">
        <v>34</v>
      </c>
      <c r="G4101" s="1" t="s">
        <v>35</v>
      </c>
      <c r="H4101" s="1" t="s">
        <v>30</v>
      </c>
      <c r="I4101" s="1" t="s">
        <v>31</v>
      </c>
      <c r="J4101" s="1" t="s">
        <v>23</v>
      </c>
      <c r="K4101" s="1" t="s">
        <v>24</v>
      </c>
      <c r="L4101">
        <v>653</v>
      </c>
      <c r="M4101">
        <v>3144780</v>
      </c>
      <c r="N4101">
        <v>20.8</v>
      </c>
    </row>
    <row r="4102" spans="2:14" x14ac:dyDescent="0.45">
      <c r="B4102">
        <v>2013</v>
      </c>
      <c r="C4102">
        <v>2013</v>
      </c>
      <c r="D4102" s="1" t="s">
        <v>38</v>
      </c>
      <c r="E4102" s="1" t="s">
        <v>39</v>
      </c>
      <c r="F4102" s="1" t="s">
        <v>34</v>
      </c>
      <c r="G4102" s="1" t="s">
        <v>35</v>
      </c>
      <c r="H4102" s="1" t="s">
        <v>30</v>
      </c>
      <c r="I4102" s="1" t="s">
        <v>31</v>
      </c>
      <c r="J4102" s="1" t="s">
        <v>25</v>
      </c>
      <c r="K4102" s="1" t="s">
        <v>26</v>
      </c>
      <c r="L4102">
        <v>1</v>
      </c>
      <c r="M4102" t="s">
        <v>27</v>
      </c>
      <c r="N4102" t="s">
        <v>27</v>
      </c>
    </row>
    <row r="4103" spans="2:14" x14ac:dyDescent="0.45">
      <c r="B4103">
        <v>2013</v>
      </c>
      <c r="C4103">
        <v>2013</v>
      </c>
      <c r="D4103" s="1" t="s">
        <v>38</v>
      </c>
      <c r="E4103" s="1" t="s">
        <v>39</v>
      </c>
      <c r="F4103" s="1" t="s">
        <v>34</v>
      </c>
      <c r="G4103" s="1" t="s">
        <v>35</v>
      </c>
      <c r="H4103" s="1" t="s">
        <v>32</v>
      </c>
      <c r="I4103" s="1" t="s">
        <v>33</v>
      </c>
      <c r="J4103" s="1" t="s">
        <v>20</v>
      </c>
      <c r="K4103" s="1" t="s">
        <v>21</v>
      </c>
      <c r="L4103">
        <v>557</v>
      </c>
      <c r="M4103">
        <v>4471387</v>
      </c>
      <c r="N4103">
        <v>12.5</v>
      </c>
    </row>
    <row r="4104" spans="2:14" x14ac:dyDescent="0.45">
      <c r="B4104">
        <v>2013</v>
      </c>
      <c r="C4104">
        <v>2013</v>
      </c>
      <c r="D4104" s="1" t="s">
        <v>38</v>
      </c>
      <c r="E4104" s="1" t="s">
        <v>39</v>
      </c>
      <c r="F4104" s="1" t="s">
        <v>34</v>
      </c>
      <c r="G4104" s="1" t="s">
        <v>35</v>
      </c>
      <c r="H4104" s="1" t="s">
        <v>32</v>
      </c>
      <c r="I4104" s="1" t="s">
        <v>33</v>
      </c>
      <c r="J4104" s="1" t="s">
        <v>23</v>
      </c>
      <c r="K4104" s="1" t="s">
        <v>24</v>
      </c>
      <c r="L4104">
        <v>1657</v>
      </c>
      <c r="M4104">
        <v>11528836</v>
      </c>
      <c r="N4104">
        <v>14.4</v>
      </c>
    </row>
    <row r="4105" spans="2:14" x14ac:dyDescent="0.45">
      <c r="B4105">
        <v>2013</v>
      </c>
      <c r="C4105">
        <v>2013</v>
      </c>
      <c r="D4105" s="1" t="s">
        <v>38</v>
      </c>
      <c r="E4105" s="1" t="s">
        <v>39</v>
      </c>
      <c r="F4105" s="1" t="s">
        <v>34</v>
      </c>
      <c r="G4105" s="1" t="s">
        <v>35</v>
      </c>
      <c r="H4105" s="1" t="s">
        <v>32</v>
      </c>
      <c r="I4105" s="1" t="s">
        <v>33</v>
      </c>
      <c r="J4105" s="1" t="s">
        <v>25</v>
      </c>
      <c r="K4105" s="1" t="s">
        <v>26</v>
      </c>
      <c r="L4105">
        <v>5</v>
      </c>
      <c r="M4105" t="s">
        <v>27</v>
      </c>
      <c r="N4105" t="s">
        <v>27</v>
      </c>
    </row>
    <row r="4106" spans="2:14" x14ac:dyDescent="0.45">
      <c r="B4106">
        <v>2013</v>
      </c>
      <c r="C4106">
        <v>2013</v>
      </c>
      <c r="D4106" s="1" t="s">
        <v>40</v>
      </c>
      <c r="E4106" s="1" t="s">
        <v>41</v>
      </c>
      <c r="F4106" s="1" t="s">
        <v>16</v>
      </c>
      <c r="G4106" s="1" t="s">
        <v>17</v>
      </c>
      <c r="H4106" s="1" t="s">
        <v>18</v>
      </c>
      <c r="I4106" s="1" t="s">
        <v>19</v>
      </c>
      <c r="J4106" s="1" t="s">
        <v>20</v>
      </c>
      <c r="K4106" s="1" t="s">
        <v>21</v>
      </c>
      <c r="L4106">
        <v>8</v>
      </c>
      <c r="M4106">
        <v>155717</v>
      </c>
      <c r="N4106" t="s">
        <v>22</v>
      </c>
    </row>
    <row r="4107" spans="2:14" x14ac:dyDescent="0.45">
      <c r="B4107">
        <v>2013</v>
      </c>
      <c r="C4107">
        <v>2013</v>
      </c>
      <c r="D4107" s="1" t="s">
        <v>40</v>
      </c>
      <c r="E4107" s="1" t="s">
        <v>41</v>
      </c>
      <c r="F4107" s="1" t="s">
        <v>16</v>
      </c>
      <c r="G4107" s="1" t="s">
        <v>17</v>
      </c>
      <c r="H4107" s="1" t="s">
        <v>18</v>
      </c>
      <c r="I4107" s="1" t="s">
        <v>19</v>
      </c>
      <c r="J4107" s="1" t="s">
        <v>23</v>
      </c>
      <c r="K4107" s="1" t="s">
        <v>24</v>
      </c>
      <c r="L4107">
        <v>152</v>
      </c>
      <c r="M4107">
        <v>217986</v>
      </c>
      <c r="N4107">
        <v>69.7</v>
      </c>
    </row>
    <row r="4108" spans="2:14" x14ac:dyDescent="0.45">
      <c r="B4108">
        <v>2013</v>
      </c>
      <c r="C4108">
        <v>2013</v>
      </c>
      <c r="D4108" s="1" t="s">
        <v>40</v>
      </c>
      <c r="E4108" s="1" t="s">
        <v>41</v>
      </c>
      <c r="F4108" s="1" t="s">
        <v>16</v>
      </c>
      <c r="G4108" s="1" t="s">
        <v>17</v>
      </c>
      <c r="H4108" s="1" t="s">
        <v>18</v>
      </c>
      <c r="I4108" s="1" t="s">
        <v>19</v>
      </c>
      <c r="J4108" s="1" t="s">
        <v>25</v>
      </c>
      <c r="K4108" s="1" t="s">
        <v>26</v>
      </c>
      <c r="L4108">
        <v>0</v>
      </c>
      <c r="M4108" t="s">
        <v>27</v>
      </c>
      <c r="N4108" t="s">
        <v>27</v>
      </c>
    </row>
    <row r="4109" spans="2:14" x14ac:dyDescent="0.45">
      <c r="B4109">
        <v>2013</v>
      </c>
      <c r="C4109">
        <v>2013</v>
      </c>
      <c r="D4109" s="1" t="s">
        <v>40</v>
      </c>
      <c r="E4109" s="1" t="s">
        <v>41</v>
      </c>
      <c r="F4109" s="1" t="s">
        <v>16</v>
      </c>
      <c r="G4109" s="1" t="s">
        <v>17</v>
      </c>
      <c r="H4109" s="1" t="s">
        <v>28</v>
      </c>
      <c r="I4109" s="1" t="s">
        <v>29</v>
      </c>
      <c r="J4109" s="1" t="s">
        <v>20</v>
      </c>
      <c r="K4109" s="1" t="s">
        <v>21</v>
      </c>
      <c r="L4109">
        <v>9</v>
      </c>
      <c r="M4109">
        <v>83486</v>
      </c>
      <c r="N4109" t="s">
        <v>22</v>
      </c>
    </row>
    <row r="4110" spans="2:14" x14ac:dyDescent="0.45">
      <c r="B4110">
        <v>2013</v>
      </c>
      <c r="C4110">
        <v>2013</v>
      </c>
      <c r="D4110" s="1" t="s">
        <v>40</v>
      </c>
      <c r="E4110" s="1" t="s">
        <v>41</v>
      </c>
      <c r="F4110" s="1" t="s">
        <v>16</v>
      </c>
      <c r="G4110" s="1" t="s">
        <v>17</v>
      </c>
      <c r="H4110" s="1" t="s">
        <v>28</v>
      </c>
      <c r="I4110" s="1" t="s">
        <v>29</v>
      </c>
      <c r="J4110" s="1" t="s">
        <v>23</v>
      </c>
      <c r="K4110" s="1" t="s">
        <v>24</v>
      </c>
      <c r="L4110">
        <v>218</v>
      </c>
      <c r="M4110">
        <v>1195628</v>
      </c>
      <c r="N4110">
        <v>18.2</v>
      </c>
    </row>
    <row r="4111" spans="2:14" x14ac:dyDescent="0.45">
      <c r="B4111">
        <v>2013</v>
      </c>
      <c r="C4111">
        <v>2013</v>
      </c>
      <c r="D4111" s="1" t="s">
        <v>40</v>
      </c>
      <c r="E4111" s="1" t="s">
        <v>41</v>
      </c>
      <c r="F4111" s="1" t="s">
        <v>16</v>
      </c>
      <c r="G4111" s="1" t="s">
        <v>17</v>
      </c>
      <c r="H4111" s="1" t="s">
        <v>28</v>
      </c>
      <c r="I4111" s="1" t="s">
        <v>29</v>
      </c>
      <c r="J4111" s="1" t="s">
        <v>25</v>
      </c>
      <c r="K4111" s="1" t="s">
        <v>26</v>
      </c>
      <c r="L4111">
        <v>0</v>
      </c>
      <c r="M4111" t="s">
        <v>27</v>
      </c>
      <c r="N4111" t="s">
        <v>27</v>
      </c>
    </row>
    <row r="4112" spans="2:14" x14ac:dyDescent="0.45">
      <c r="B4112">
        <v>2013</v>
      </c>
      <c r="C4112">
        <v>2013</v>
      </c>
      <c r="D4112" s="1" t="s">
        <v>40</v>
      </c>
      <c r="E4112" s="1" t="s">
        <v>41</v>
      </c>
      <c r="F4112" s="1" t="s">
        <v>16</v>
      </c>
      <c r="G4112" s="1" t="s">
        <v>17</v>
      </c>
      <c r="H4112" s="1" t="s">
        <v>30</v>
      </c>
      <c r="I4112" s="1" t="s">
        <v>31</v>
      </c>
      <c r="J4112" s="1" t="s">
        <v>20</v>
      </c>
      <c r="K4112" s="1" t="s">
        <v>21</v>
      </c>
      <c r="L4112">
        <v>29</v>
      </c>
      <c r="M4112">
        <v>257646</v>
      </c>
      <c r="N4112">
        <v>11.3</v>
      </c>
    </row>
    <row r="4113" spans="2:14" x14ac:dyDescent="0.45">
      <c r="B4113">
        <v>2013</v>
      </c>
      <c r="C4113">
        <v>2013</v>
      </c>
      <c r="D4113" s="1" t="s">
        <v>40</v>
      </c>
      <c r="E4113" s="1" t="s">
        <v>41</v>
      </c>
      <c r="F4113" s="1" t="s">
        <v>16</v>
      </c>
      <c r="G4113" s="1" t="s">
        <v>17</v>
      </c>
      <c r="H4113" s="1" t="s">
        <v>30</v>
      </c>
      <c r="I4113" s="1" t="s">
        <v>31</v>
      </c>
      <c r="J4113" s="1" t="s">
        <v>23</v>
      </c>
      <c r="K4113" s="1" t="s">
        <v>24</v>
      </c>
      <c r="L4113">
        <v>1466</v>
      </c>
      <c r="M4113">
        <v>3372635</v>
      </c>
      <c r="N4113">
        <v>43.5</v>
      </c>
    </row>
    <row r="4114" spans="2:14" x14ac:dyDescent="0.45">
      <c r="B4114">
        <v>2013</v>
      </c>
      <c r="C4114">
        <v>2013</v>
      </c>
      <c r="D4114" s="1" t="s">
        <v>40</v>
      </c>
      <c r="E4114" s="1" t="s">
        <v>41</v>
      </c>
      <c r="F4114" s="1" t="s">
        <v>16</v>
      </c>
      <c r="G4114" s="1" t="s">
        <v>17</v>
      </c>
      <c r="H4114" s="1" t="s">
        <v>30</v>
      </c>
      <c r="I4114" s="1" t="s">
        <v>31</v>
      </c>
      <c r="J4114" s="1" t="s">
        <v>25</v>
      </c>
      <c r="K4114" s="1" t="s">
        <v>26</v>
      </c>
      <c r="L4114">
        <v>2</v>
      </c>
      <c r="M4114" t="s">
        <v>27</v>
      </c>
      <c r="N4114" t="s">
        <v>27</v>
      </c>
    </row>
    <row r="4115" spans="2:14" x14ac:dyDescent="0.45">
      <c r="B4115">
        <v>2013</v>
      </c>
      <c r="C4115">
        <v>2013</v>
      </c>
      <c r="D4115" s="1" t="s">
        <v>40</v>
      </c>
      <c r="E4115" s="1" t="s">
        <v>41</v>
      </c>
      <c r="F4115" s="1" t="s">
        <v>16</v>
      </c>
      <c r="G4115" s="1" t="s">
        <v>17</v>
      </c>
      <c r="H4115" s="1" t="s">
        <v>32</v>
      </c>
      <c r="I4115" s="1" t="s">
        <v>33</v>
      </c>
      <c r="J4115" s="1" t="s">
        <v>20</v>
      </c>
      <c r="K4115" s="1" t="s">
        <v>21</v>
      </c>
      <c r="L4115">
        <v>1095</v>
      </c>
      <c r="M4115">
        <v>3951953</v>
      </c>
      <c r="N4115">
        <v>27.7</v>
      </c>
    </row>
    <row r="4116" spans="2:14" x14ac:dyDescent="0.45">
      <c r="B4116">
        <v>2013</v>
      </c>
      <c r="C4116">
        <v>2013</v>
      </c>
      <c r="D4116" s="1" t="s">
        <v>40</v>
      </c>
      <c r="E4116" s="1" t="s">
        <v>41</v>
      </c>
      <c r="F4116" s="1" t="s">
        <v>16</v>
      </c>
      <c r="G4116" s="1" t="s">
        <v>17</v>
      </c>
      <c r="H4116" s="1" t="s">
        <v>32</v>
      </c>
      <c r="I4116" s="1" t="s">
        <v>33</v>
      </c>
      <c r="J4116" s="1" t="s">
        <v>23</v>
      </c>
      <c r="K4116" s="1" t="s">
        <v>24</v>
      </c>
      <c r="L4116">
        <v>4631</v>
      </c>
      <c r="M4116">
        <v>12194196</v>
      </c>
      <c r="N4116">
        <v>38</v>
      </c>
    </row>
    <row r="4117" spans="2:14" x14ac:dyDescent="0.45">
      <c r="B4117">
        <v>2013</v>
      </c>
      <c r="C4117">
        <v>2013</v>
      </c>
      <c r="D4117" s="1" t="s">
        <v>40</v>
      </c>
      <c r="E4117" s="1" t="s">
        <v>41</v>
      </c>
      <c r="F4117" s="1" t="s">
        <v>16</v>
      </c>
      <c r="G4117" s="1" t="s">
        <v>17</v>
      </c>
      <c r="H4117" s="1" t="s">
        <v>32</v>
      </c>
      <c r="I4117" s="1" t="s">
        <v>33</v>
      </c>
      <c r="J4117" s="1" t="s">
        <v>25</v>
      </c>
      <c r="K4117" s="1" t="s">
        <v>26</v>
      </c>
      <c r="L4117">
        <v>12</v>
      </c>
      <c r="M4117" t="s">
        <v>27</v>
      </c>
      <c r="N4117" t="s">
        <v>27</v>
      </c>
    </row>
    <row r="4118" spans="2:14" x14ac:dyDescent="0.45">
      <c r="B4118">
        <v>2013</v>
      </c>
      <c r="C4118">
        <v>2013</v>
      </c>
      <c r="D4118" s="1" t="s">
        <v>40</v>
      </c>
      <c r="E4118" s="1" t="s">
        <v>41</v>
      </c>
      <c r="F4118" s="1" t="s">
        <v>34</v>
      </c>
      <c r="G4118" s="1" t="s">
        <v>35</v>
      </c>
      <c r="H4118" s="1" t="s">
        <v>18</v>
      </c>
      <c r="I4118" s="1" t="s">
        <v>19</v>
      </c>
      <c r="J4118" s="1" t="s">
        <v>20</v>
      </c>
      <c r="K4118" s="1" t="s">
        <v>21</v>
      </c>
      <c r="L4118">
        <v>31</v>
      </c>
      <c r="M4118">
        <v>170678</v>
      </c>
      <c r="N4118">
        <v>18.2</v>
      </c>
    </row>
    <row r="4119" spans="2:14" x14ac:dyDescent="0.45">
      <c r="B4119">
        <v>2013</v>
      </c>
      <c r="C4119">
        <v>2013</v>
      </c>
      <c r="D4119" s="1" t="s">
        <v>40</v>
      </c>
      <c r="E4119" s="1" t="s">
        <v>41</v>
      </c>
      <c r="F4119" s="1" t="s">
        <v>34</v>
      </c>
      <c r="G4119" s="1" t="s">
        <v>35</v>
      </c>
      <c r="H4119" s="1" t="s">
        <v>18</v>
      </c>
      <c r="I4119" s="1" t="s">
        <v>19</v>
      </c>
      <c r="J4119" s="1" t="s">
        <v>23</v>
      </c>
      <c r="K4119" s="1" t="s">
        <v>24</v>
      </c>
      <c r="L4119">
        <v>357</v>
      </c>
      <c r="M4119">
        <v>225170</v>
      </c>
      <c r="N4119">
        <v>158.5</v>
      </c>
    </row>
    <row r="4120" spans="2:14" x14ac:dyDescent="0.45">
      <c r="B4120">
        <v>2013</v>
      </c>
      <c r="C4120">
        <v>2013</v>
      </c>
      <c r="D4120" s="1" t="s">
        <v>40</v>
      </c>
      <c r="E4120" s="1" t="s">
        <v>41</v>
      </c>
      <c r="F4120" s="1" t="s">
        <v>34</v>
      </c>
      <c r="G4120" s="1" t="s">
        <v>35</v>
      </c>
      <c r="H4120" s="1" t="s">
        <v>18</v>
      </c>
      <c r="I4120" s="1" t="s">
        <v>19</v>
      </c>
      <c r="J4120" s="1" t="s">
        <v>25</v>
      </c>
      <c r="K4120" s="1" t="s">
        <v>26</v>
      </c>
      <c r="L4120">
        <v>0</v>
      </c>
      <c r="M4120" t="s">
        <v>27</v>
      </c>
      <c r="N4120" t="s">
        <v>27</v>
      </c>
    </row>
    <row r="4121" spans="2:14" x14ac:dyDescent="0.45">
      <c r="B4121">
        <v>2013</v>
      </c>
      <c r="C4121">
        <v>2013</v>
      </c>
      <c r="D4121" s="1" t="s">
        <v>40</v>
      </c>
      <c r="E4121" s="1" t="s">
        <v>41</v>
      </c>
      <c r="F4121" s="1" t="s">
        <v>34</v>
      </c>
      <c r="G4121" s="1" t="s">
        <v>35</v>
      </c>
      <c r="H4121" s="1" t="s">
        <v>28</v>
      </c>
      <c r="I4121" s="1" t="s">
        <v>29</v>
      </c>
      <c r="J4121" s="1" t="s">
        <v>20</v>
      </c>
      <c r="K4121" s="1" t="s">
        <v>21</v>
      </c>
      <c r="L4121">
        <v>25</v>
      </c>
      <c r="M4121">
        <v>86631</v>
      </c>
      <c r="N4121">
        <v>28.9</v>
      </c>
    </row>
    <row r="4122" spans="2:14" x14ac:dyDescent="0.45">
      <c r="B4122">
        <v>2013</v>
      </c>
      <c r="C4122">
        <v>2013</v>
      </c>
      <c r="D4122" s="1" t="s">
        <v>40</v>
      </c>
      <c r="E4122" s="1" t="s">
        <v>41</v>
      </c>
      <c r="F4122" s="1" t="s">
        <v>34</v>
      </c>
      <c r="G4122" s="1" t="s">
        <v>35</v>
      </c>
      <c r="H4122" s="1" t="s">
        <v>28</v>
      </c>
      <c r="I4122" s="1" t="s">
        <v>29</v>
      </c>
      <c r="J4122" s="1" t="s">
        <v>23</v>
      </c>
      <c r="K4122" s="1" t="s">
        <v>24</v>
      </c>
      <c r="L4122">
        <v>528</v>
      </c>
      <c r="M4122">
        <v>1229489</v>
      </c>
      <c r="N4122">
        <v>42.9</v>
      </c>
    </row>
    <row r="4123" spans="2:14" x14ac:dyDescent="0.45">
      <c r="B4123">
        <v>2013</v>
      </c>
      <c r="C4123">
        <v>2013</v>
      </c>
      <c r="D4123" s="1" t="s">
        <v>40</v>
      </c>
      <c r="E4123" s="1" t="s">
        <v>41</v>
      </c>
      <c r="F4123" s="1" t="s">
        <v>34</v>
      </c>
      <c r="G4123" s="1" t="s">
        <v>35</v>
      </c>
      <c r="H4123" s="1" t="s">
        <v>28</v>
      </c>
      <c r="I4123" s="1" t="s">
        <v>29</v>
      </c>
      <c r="J4123" s="1" t="s">
        <v>25</v>
      </c>
      <c r="K4123" s="1" t="s">
        <v>26</v>
      </c>
      <c r="L4123">
        <v>2</v>
      </c>
      <c r="M4123" t="s">
        <v>27</v>
      </c>
      <c r="N4123" t="s">
        <v>27</v>
      </c>
    </row>
    <row r="4124" spans="2:14" x14ac:dyDescent="0.45">
      <c r="B4124">
        <v>2013</v>
      </c>
      <c r="C4124">
        <v>2013</v>
      </c>
      <c r="D4124" s="1" t="s">
        <v>40</v>
      </c>
      <c r="E4124" s="1" t="s">
        <v>41</v>
      </c>
      <c r="F4124" s="1" t="s">
        <v>34</v>
      </c>
      <c r="G4124" s="1" t="s">
        <v>35</v>
      </c>
      <c r="H4124" s="1" t="s">
        <v>30</v>
      </c>
      <c r="I4124" s="1" t="s">
        <v>31</v>
      </c>
      <c r="J4124" s="1" t="s">
        <v>20</v>
      </c>
      <c r="K4124" s="1" t="s">
        <v>21</v>
      </c>
      <c r="L4124">
        <v>71</v>
      </c>
      <c r="M4124">
        <v>270076</v>
      </c>
      <c r="N4124">
        <v>26.3</v>
      </c>
    </row>
    <row r="4125" spans="2:14" x14ac:dyDescent="0.45">
      <c r="B4125">
        <v>2013</v>
      </c>
      <c r="C4125">
        <v>2013</v>
      </c>
      <c r="D4125" s="1" t="s">
        <v>40</v>
      </c>
      <c r="E4125" s="1" t="s">
        <v>41</v>
      </c>
      <c r="F4125" s="1" t="s">
        <v>34</v>
      </c>
      <c r="G4125" s="1" t="s">
        <v>35</v>
      </c>
      <c r="H4125" s="1" t="s">
        <v>30</v>
      </c>
      <c r="I4125" s="1" t="s">
        <v>31</v>
      </c>
      <c r="J4125" s="1" t="s">
        <v>23</v>
      </c>
      <c r="K4125" s="1" t="s">
        <v>24</v>
      </c>
      <c r="L4125">
        <v>4957</v>
      </c>
      <c r="M4125">
        <v>3450319</v>
      </c>
      <c r="N4125">
        <v>143.69999999999999</v>
      </c>
    </row>
    <row r="4126" spans="2:14" x14ac:dyDescent="0.45">
      <c r="B4126">
        <v>2013</v>
      </c>
      <c r="C4126">
        <v>2013</v>
      </c>
      <c r="D4126" s="1" t="s">
        <v>40</v>
      </c>
      <c r="E4126" s="1" t="s">
        <v>41</v>
      </c>
      <c r="F4126" s="1" t="s">
        <v>34</v>
      </c>
      <c r="G4126" s="1" t="s">
        <v>35</v>
      </c>
      <c r="H4126" s="1" t="s">
        <v>30</v>
      </c>
      <c r="I4126" s="1" t="s">
        <v>31</v>
      </c>
      <c r="J4126" s="1" t="s">
        <v>25</v>
      </c>
      <c r="K4126" s="1" t="s">
        <v>26</v>
      </c>
      <c r="L4126">
        <v>13</v>
      </c>
      <c r="M4126" t="s">
        <v>27</v>
      </c>
      <c r="N4126" t="s">
        <v>27</v>
      </c>
    </row>
    <row r="4127" spans="2:14" x14ac:dyDescent="0.45">
      <c r="B4127">
        <v>2013</v>
      </c>
      <c r="C4127">
        <v>2013</v>
      </c>
      <c r="D4127" s="1" t="s">
        <v>40</v>
      </c>
      <c r="E4127" s="1" t="s">
        <v>41</v>
      </c>
      <c r="F4127" s="1" t="s">
        <v>34</v>
      </c>
      <c r="G4127" s="1" t="s">
        <v>35</v>
      </c>
      <c r="H4127" s="1" t="s">
        <v>32</v>
      </c>
      <c r="I4127" s="1" t="s">
        <v>33</v>
      </c>
      <c r="J4127" s="1" t="s">
        <v>20</v>
      </c>
      <c r="K4127" s="1" t="s">
        <v>21</v>
      </c>
      <c r="L4127">
        <v>3389</v>
      </c>
      <c r="M4127">
        <v>4298744</v>
      </c>
      <c r="N4127">
        <v>78.8</v>
      </c>
    </row>
    <row r="4128" spans="2:14" x14ac:dyDescent="0.45">
      <c r="B4128">
        <v>2013</v>
      </c>
      <c r="C4128">
        <v>2013</v>
      </c>
      <c r="D4128" s="1" t="s">
        <v>40</v>
      </c>
      <c r="E4128" s="1" t="s">
        <v>41</v>
      </c>
      <c r="F4128" s="1" t="s">
        <v>34</v>
      </c>
      <c r="G4128" s="1" t="s">
        <v>35</v>
      </c>
      <c r="H4128" s="1" t="s">
        <v>32</v>
      </c>
      <c r="I4128" s="1" t="s">
        <v>33</v>
      </c>
      <c r="J4128" s="1" t="s">
        <v>23</v>
      </c>
      <c r="K4128" s="1" t="s">
        <v>24</v>
      </c>
      <c r="L4128">
        <v>11461</v>
      </c>
      <c r="M4128">
        <v>12794048</v>
      </c>
      <c r="N4128">
        <v>89.6</v>
      </c>
    </row>
    <row r="4129" spans="2:14" x14ac:dyDescent="0.45">
      <c r="B4129">
        <v>2013</v>
      </c>
      <c r="C4129">
        <v>2013</v>
      </c>
      <c r="D4129" s="1" t="s">
        <v>40</v>
      </c>
      <c r="E4129" s="1" t="s">
        <v>41</v>
      </c>
      <c r="F4129" s="1" t="s">
        <v>34</v>
      </c>
      <c r="G4129" s="1" t="s">
        <v>35</v>
      </c>
      <c r="H4129" s="1" t="s">
        <v>32</v>
      </c>
      <c r="I4129" s="1" t="s">
        <v>33</v>
      </c>
      <c r="J4129" s="1" t="s">
        <v>25</v>
      </c>
      <c r="K4129" s="1" t="s">
        <v>26</v>
      </c>
      <c r="L4129">
        <v>30</v>
      </c>
      <c r="M4129" t="s">
        <v>27</v>
      </c>
      <c r="N4129" t="s">
        <v>27</v>
      </c>
    </row>
    <row r="4130" spans="2:14" x14ac:dyDescent="0.45">
      <c r="B4130">
        <v>2013</v>
      </c>
      <c r="C4130">
        <v>2013</v>
      </c>
      <c r="D4130" s="1" t="s">
        <v>42</v>
      </c>
      <c r="E4130" s="1" t="s">
        <v>43</v>
      </c>
      <c r="F4130" s="1" t="s">
        <v>16</v>
      </c>
      <c r="G4130" s="1" t="s">
        <v>17</v>
      </c>
      <c r="H4130" s="1" t="s">
        <v>18</v>
      </c>
      <c r="I4130" s="1" t="s">
        <v>19</v>
      </c>
      <c r="J4130" s="1" t="s">
        <v>20</v>
      </c>
      <c r="K4130" s="1" t="s">
        <v>21</v>
      </c>
      <c r="L4130">
        <v>22</v>
      </c>
      <c r="M4130">
        <v>141920</v>
      </c>
      <c r="N4130">
        <v>15.5</v>
      </c>
    </row>
    <row r="4131" spans="2:14" x14ac:dyDescent="0.45">
      <c r="B4131">
        <v>2013</v>
      </c>
      <c r="C4131">
        <v>2013</v>
      </c>
      <c r="D4131" s="1" t="s">
        <v>42</v>
      </c>
      <c r="E4131" s="1" t="s">
        <v>43</v>
      </c>
      <c r="F4131" s="1" t="s">
        <v>16</v>
      </c>
      <c r="G4131" s="1" t="s">
        <v>17</v>
      </c>
      <c r="H4131" s="1" t="s">
        <v>18</v>
      </c>
      <c r="I4131" s="1" t="s">
        <v>19</v>
      </c>
      <c r="J4131" s="1" t="s">
        <v>23</v>
      </c>
      <c r="K4131" s="1" t="s">
        <v>24</v>
      </c>
      <c r="L4131">
        <v>286</v>
      </c>
      <c r="M4131">
        <v>187359</v>
      </c>
      <c r="N4131">
        <v>152.6</v>
      </c>
    </row>
    <row r="4132" spans="2:14" x14ac:dyDescent="0.45">
      <c r="B4132">
        <v>2013</v>
      </c>
      <c r="C4132">
        <v>2013</v>
      </c>
      <c r="D4132" s="1" t="s">
        <v>42</v>
      </c>
      <c r="E4132" s="1" t="s">
        <v>43</v>
      </c>
      <c r="F4132" s="1" t="s">
        <v>16</v>
      </c>
      <c r="G4132" s="1" t="s">
        <v>17</v>
      </c>
      <c r="H4132" s="1" t="s">
        <v>18</v>
      </c>
      <c r="I4132" s="1" t="s">
        <v>19</v>
      </c>
      <c r="J4132" s="1" t="s">
        <v>25</v>
      </c>
      <c r="K4132" s="1" t="s">
        <v>26</v>
      </c>
      <c r="L4132">
        <v>0</v>
      </c>
      <c r="M4132" t="s">
        <v>27</v>
      </c>
      <c r="N4132" t="s">
        <v>27</v>
      </c>
    </row>
    <row r="4133" spans="2:14" x14ac:dyDescent="0.45">
      <c r="B4133">
        <v>2013</v>
      </c>
      <c r="C4133">
        <v>2013</v>
      </c>
      <c r="D4133" s="1" t="s">
        <v>42</v>
      </c>
      <c r="E4133" s="1" t="s">
        <v>43</v>
      </c>
      <c r="F4133" s="1" t="s">
        <v>16</v>
      </c>
      <c r="G4133" s="1" t="s">
        <v>17</v>
      </c>
      <c r="H4133" s="1" t="s">
        <v>28</v>
      </c>
      <c r="I4133" s="1" t="s">
        <v>29</v>
      </c>
      <c r="J4133" s="1" t="s">
        <v>20</v>
      </c>
      <c r="K4133" s="1" t="s">
        <v>21</v>
      </c>
      <c r="L4133">
        <v>18</v>
      </c>
      <c r="M4133">
        <v>75769</v>
      </c>
      <c r="N4133" t="s">
        <v>22</v>
      </c>
    </row>
    <row r="4134" spans="2:14" x14ac:dyDescent="0.45">
      <c r="B4134">
        <v>2013</v>
      </c>
      <c r="C4134">
        <v>2013</v>
      </c>
      <c r="D4134" s="1" t="s">
        <v>42</v>
      </c>
      <c r="E4134" s="1" t="s">
        <v>43</v>
      </c>
      <c r="F4134" s="1" t="s">
        <v>16</v>
      </c>
      <c r="G4134" s="1" t="s">
        <v>17</v>
      </c>
      <c r="H4134" s="1" t="s">
        <v>28</v>
      </c>
      <c r="I4134" s="1" t="s">
        <v>29</v>
      </c>
      <c r="J4134" s="1" t="s">
        <v>23</v>
      </c>
      <c r="K4134" s="1" t="s">
        <v>24</v>
      </c>
      <c r="L4134">
        <v>400</v>
      </c>
      <c r="M4134">
        <v>1552662</v>
      </c>
      <c r="N4134">
        <v>25.8</v>
      </c>
    </row>
    <row r="4135" spans="2:14" x14ac:dyDescent="0.45">
      <c r="B4135">
        <v>2013</v>
      </c>
      <c r="C4135">
        <v>2013</v>
      </c>
      <c r="D4135" s="1" t="s">
        <v>42</v>
      </c>
      <c r="E4135" s="1" t="s">
        <v>43</v>
      </c>
      <c r="F4135" s="1" t="s">
        <v>16</v>
      </c>
      <c r="G4135" s="1" t="s">
        <v>17</v>
      </c>
      <c r="H4135" s="1" t="s">
        <v>28</v>
      </c>
      <c r="I4135" s="1" t="s">
        <v>29</v>
      </c>
      <c r="J4135" s="1" t="s">
        <v>25</v>
      </c>
      <c r="K4135" s="1" t="s">
        <v>26</v>
      </c>
      <c r="L4135">
        <v>0</v>
      </c>
      <c r="M4135" t="s">
        <v>27</v>
      </c>
      <c r="N4135" t="s">
        <v>27</v>
      </c>
    </row>
    <row r="4136" spans="2:14" x14ac:dyDescent="0.45">
      <c r="B4136">
        <v>2013</v>
      </c>
      <c r="C4136">
        <v>2013</v>
      </c>
      <c r="D4136" s="1" t="s">
        <v>42</v>
      </c>
      <c r="E4136" s="1" t="s">
        <v>43</v>
      </c>
      <c r="F4136" s="1" t="s">
        <v>16</v>
      </c>
      <c r="G4136" s="1" t="s">
        <v>17</v>
      </c>
      <c r="H4136" s="1" t="s">
        <v>30</v>
      </c>
      <c r="I4136" s="1" t="s">
        <v>31</v>
      </c>
      <c r="J4136" s="1" t="s">
        <v>20</v>
      </c>
      <c r="K4136" s="1" t="s">
        <v>21</v>
      </c>
      <c r="L4136">
        <v>30</v>
      </c>
      <c r="M4136">
        <v>242996</v>
      </c>
      <c r="N4136">
        <v>12.3</v>
      </c>
    </row>
    <row r="4137" spans="2:14" x14ac:dyDescent="0.45">
      <c r="B4137">
        <v>2013</v>
      </c>
      <c r="C4137">
        <v>2013</v>
      </c>
      <c r="D4137" s="1" t="s">
        <v>42</v>
      </c>
      <c r="E4137" s="1" t="s">
        <v>43</v>
      </c>
      <c r="F4137" s="1" t="s">
        <v>16</v>
      </c>
      <c r="G4137" s="1" t="s">
        <v>17</v>
      </c>
      <c r="H4137" s="1" t="s">
        <v>30</v>
      </c>
      <c r="I4137" s="1" t="s">
        <v>31</v>
      </c>
      <c r="J4137" s="1" t="s">
        <v>23</v>
      </c>
      <c r="K4137" s="1" t="s">
        <v>24</v>
      </c>
      <c r="L4137">
        <v>2893</v>
      </c>
      <c r="M4137">
        <v>2981135</v>
      </c>
      <c r="N4137">
        <v>97</v>
      </c>
    </row>
    <row r="4138" spans="2:14" x14ac:dyDescent="0.45">
      <c r="B4138">
        <v>2013</v>
      </c>
      <c r="C4138">
        <v>2013</v>
      </c>
      <c r="D4138" s="1" t="s">
        <v>42</v>
      </c>
      <c r="E4138" s="1" t="s">
        <v>43</v>
      </c>
      <c r="F4138" s="1" t="s">
        <v>16</v>
      </c>
      <c r="G4138" s="1" t="s">
        <v>17</v>
      </c>
      <c r="H4138" s="1" t="s">
        <v>30</v>
      </c>
      <c r="I4138" s="1" t="s">
        <v>31</v>
      </c>
      <c r="J4138" s="1" t="s">
        <v>25</v>
      </c>
      <c r="K4138" s="1" t="s">
        <v>26</v>
      </c>
      <c r="L4138">
        <v>10</v>
      </c>
      <c r="M4138" t="s">
        <v>27</v>
      </c>
      <c r="N4138" t="s">
        <v>27</v>
      </c>
    </row>
    <row r="4139" spans="2:14" x14ac:dyDescent="0.45">
      <c r="B4139">
        <v>2013</v>
      </c>
      <c r="C4139">
        <v>2013</v>
      </c>
      <c r="D4139" s="1" t="s">
        <v>42</v>
      </c>
      <c r="E4139" s="1" t="s">
        <v>43</v>
      </c>
      <c r="F4139" s="1" t="s">
        <v>16</v>
      </c>
      <c r="G4139" s="1" t="s">
        <v>17</v>
      </c>
      <c r="H4139" s="1" t="s">
        <v>32</v>
      </c>
      <c r="I4139" s="1" t="s">
        <v>33</v>
      </c>
      <c r="J4139" s="1" t="s">
        <v>20</v>
      </c>
      <c r="K4139" s="1" t="s">
        <v>21</v>
      </c>
      <c r="L4139">
        <v>1639</v>
      </c>
      <c r="M4139">
        <v>3663298</v>
      </c>
      <c r="N4139">
        <v>44.7</v>
      </c>
    </row>
    <row r="4140" spans="2:14" x14ac:dyDescent="0.45">
      <c r="B4140">
        <v>2013</v>
      </c>
      <c r="C4140">
        <v>2013</v>
      </c>
      <c r="D4140" s="1" t="s">
        <v>42</v>
      </c>
      <c r="E4140" s="1" t="s">
        <v>43</v>
      </c>
      <c r="F4140" s="1" t="s">
        <v>16</v>
      </c>
      <c r="G4140" s="1" t="s">
        <v>17</v>
      </c>
      <c r="H4140" s="1" t="s">
        <v>32</v>
      </c>
      <c r="I4140" s="1" t="s">
        <v>33</v>
      </c>
      <c r="J4140" s="1" t="s">
        <v>23</v>
      </c>
      <c r="K4140" s="1" t="s">
        <v>24</v>
      </c>
      <c r="L4140">
        <v>8679</v>
      </c>
      <c r="M4140">
        <v>12357957</v>
      </c>
      <c r="N4140">
        <v>70.2</v>
      </c>
    </row>
    <row r="4141" spans="2:14" x14ac:dyDescent="0.45">
      <c r="B4141">
        <v>2013</v>
      </c>
      <c r="C4141">
        <v>2013</v>
      </c>
      <c r="D4141" s="1" t="s">
        <v>42</v>
      </c>
      <c r="E4141" s="1" t="s">
        <v>43</v>
      </c>
      <c r="F4141" s="1" t="s">
        <v>16</v>
      </c>
      <c r="G4141" s="1" t="s">
        <v>17</v>
      </c>
      <c r="H4141" s="1" t="s">
        <v>32</v>
      </c>
      <c r="I4141" s="1" t="s">
        <v>33</v>
      </c>
      <c r="J4141" s="1" t="s">
        <v>25</v>
      </c>
      <c r="K4141" s="1" t="s">
        <v>26</v>
      </c>
      <c r="L4141">
        <v>24</v>
      </c>
      <c r="M4141" t="s">
        <v>27</v>
      </c>
      <c r="N4141" t="s">
        <v>27</v>
      </c>
    </row>
    <row r="4142" spans="2:14" x14ac:dyDescent="0.45">
      <c r="B4142">
        <v>2013</v>
      </c>
      <c r="C4142">
        <v>2013</v>
      </c>
      <c r="D4142" s="1" t="s">
        <v>42</v>
      </c>
      <c r="E4142" s="1" t="s">
        <v>43</v>
      </c>
      <c r="F4142" s="1" t="s">
        <v>34</v>
      </c>
      <c r="G4142" s="1" t="s">
        <v>35</v>
      </c>
      <c r="H4142" s="1" t="s">
        <v>18</v>
      </c>
      <c r="I4142" s="1" t="s">
        <v>19</v>
      </c>
      <c r="J4142" s="1" t="s">
        <v>20</v>
      </c>
      <c r="K4142" s="1" t="s">
        <v>21</v>
      </c>
      <c r="L4142">
        <v>43</v>
      </c>
      <c r="M4142">
        <v>170630</v>
      </c>
      <c r="N4142">
        <v>25.2</v>
      </c>
    </row>
    <row r="4143" spans="2:14" x14ac:dyDescent="0.45">
      <c r="B4143">
        <v>2013</v>
      </c>
      <c r="C4143">
        <v>2013</v>
      </c>
      <c r="D4143" s="1" t="s">
        <v>42</v>
      </c>
      <c r="E4143" s="1" t="s">
        <v>43</v>
      </c>
      <c r="F4143" s="1" t="s">
        <v>34</v>
      </c>
      <c r="G4143" s="1" t="s">
        <v>35</v>
      </c>
      <c r="H4143" s="1" t="s">
        <v>18</v>
      </c>
      <c r="I4143" s="1" t="s">
        <v>19</v>
      </c>
      <c r="J4143" s="1" t="s">
        <v>23</v>
      </c>
      <c r="K4143" s="1" t="s">
        <v>24</v>
      </c>
      <c r="L4143">
        <v>571</v>
      </c>
      <c r="M4143">
        <v>185539</v>
      </c>
      <c r="N4143">
        <v>307.8</v>
      </c>
    </row>
    <row r="4144" spans="2:14" x14ac:dyDescent="0.45">
      <c r="B4144">
        <v>2013</v>
      </c>
      <c r="C4144">
        <v>2013</v>
      </c>
      <c r="D4144" s="1" t="s">
        <v>42</v>
      </c>
      <c r="E4144" s="1" t="s">
        <v>43</v>
      </c>
      <c r="F4144" s="1" t="s">
        <v>34</v>
      </c>
      <c r="G4144" s="1" t="s">
        <v>35</v>
      </c>
      <c r="H4144" s="1" t="s">
        <v>18</v>
      </c>
      <c r="I4144" s="1" t="s">
        <v>19</v>
      </c>
      <c r="J4144" s="1" t="s">
        <v>25</v>
      </c>
      <c r="K4144" s="1" t="s">
        <v>26</v>
      </c>
      <c r="L4144">
        <v>1</v>
      </c>
      <c r="M4144" t="s">
        <v>27</v>
      </c>
      <c r="N4144" t="s">
        <v>27</v>
      </c>
    </row>
    <row r="4145" spans="2:14" x14ac:dyDescent="0.45">
      <c r="B4145">
        <v>2013</v>
      </c>
      <c r="C4145">
        <v>2013</v>
      </c>
      <c r="D4145" s="1" t="s">
        <v>42</v>
      </c>
      <c r="E4145" s="1" t="s">
        <v>43</v>
      </c>
      <c r="F4145" s="1" t="s">
        <v>34</v>
      </c>
      <c r="G4145" s="1" t="s">
        <v>35</v>
      </c>
      <c r="H4145" s="1" t="s">
        <v>28</v>
      </c>
      <c r="I4145" s="1" t="s">
        <v>29</v>
      </c>
      <c r="J4145" s="1" t="s">
        <v>20</v>
      </c>
      <c r="K4145" s="1" t="s">
        <v>21</v>
      </c>
      <c r="L4145">
        <v>26</v>
      </c>
      <c r="M4145">
        <v>81624</v>
      </c>
      <c r="N4145">
        <v>31.9</v>
      </c>
    </row>
    <row r="4146" spans="2:14" x14ac:dyDescent="0.45">
      <c r="B4146">
        <v>2013</v>
      </c>
      <c r="C4146">
        <v>2013</v>
      </c>
      <c r="D4146" s="1" t="s">
        <v>42</v>
      </c>
      <c r="E4146" s="1" t="s">
        <v>43</v>
      </c>
      <c r="F4146" s="1" t="s">
        <v>34</v>
      </c>
      <c r="G4146" s="1" t="s">
        <v>35</v>
      </c>
      <c r="H4146" s="1" t="s">
        <v>28</v>
      </c>
      <c r="I4146" s="1" t="s">
        <v>29</v>
      </c>
      <c r="J4146" s="1" t="s">
        <v>23</v>
      </c>
      <c r="K4146" s="1" t="s">
        <v>24</v>
      </c>
      <c r="L4146">
        <v>785</v>
      </c>
      <c r="M4146">
        <v>1421409</v>
      </c>
      <c r="N4146">
        <v>55.2</v>
      </c>
    </row>
    <row r="4147" spans="2:14" x14ac:dyDescent="0.45">
      <c r="B4147">
        <v>2013</v>
      </c>
      <c r="C4147">
        <v>2013</v>
      </c>
      <c r="D4147" s="1" t="s">
        <v>42</v>
      </c>
      <c r="E4147" s="1" t="s">
        <v>43</v>
      </c>
      <c r="F4147" s="1" t="s">
        <v>34</v>
      </c>
      <c r="G4147" s="1" t="s">
        <v>35</v>
      </c>
      <c r="H4147" s="1" t="s">
        <v>28</v>
      </c>
      <c r="I4147" s="1" t="s">
        <v>29</v>
      </c>
      <c r="J4147" s="1" t="s">
        <v>25</v>
      </c>
      <c r="K4147" s="1" t="s">
        <v>26</v>
      </c>
      <c r="L4147">
        <v>3</v>
      </c>
      <c r="M4147" t="s">
        <v>27</v>
      </c>
      <c r="N4147" t="s">
        <v>27</v>
      </c>
    </row>
    <row r="4148" spans="2:14" x14ac:dyDescent="0.45">
      <c r="B4148">
        <v>2013</v>
      </c>
      <c r="C4148">
        <v>2013</v>
      </c>
      <c r="D4148" s="1" t="s">
        <v>42</v>
      </c>
      <c r="E4148" s="1" t="s">
        <v>43</v>
      </c>
      <c r="F4148" s="1" t="s">
        <v>34</v>
      </c>
      <c r="G4148" s="1" t="s">
        <v>35</v>
      </c>
      <c r="H4148" s="1" t="s">
        <v>30</v>
      </c>
      <c r="I4148" s="1" t="s">
        <v>31</v>
      </c>
      <c r="J4148" s="1" t="s">
        <v>20</v>
      </c>
      <c r="K4148" s="1" t="s">
        <v>21</v>
      </c>
      <c r="L4148">
        <v>91</v>
      </c>
      <c r="M4148">
        <v>234277</v>
      </c>
      <c r="N4148">
        <v>38.799999999999997</v>
      </c>
    </row>
    <row r="4149" spans="2:14" x14ac:dyDescent="0.45">
      <c r="B4149">
        <v>2013</v>
      </c>
      <c r="C4149">
        <v>2013</v>
      </c>
      <c r="D4149" s="1" t="s">
        <v>42</v>
      </c>
      <c r="E4149" s="1" t="s">
        <v>43</v>
      </c>
      <c r="F4149" s="1" t="s">
        <v>34</v>
      </c>
      <c r="G4149" s="1" t="s">
        <v>35</v>
      </c>
      <c r="H4149" s="1" t="s">
        <v>30</v>
      </c>
      <c r="I4149" s="1" t="s">
        <v>31</v>
      </c>
      <c r="J4149" s="1" t="s">
        <v>23</v>
      </c>
      <c r="K4149" s="1" t="s">
        <v>24</v>
      </c>
      <c r="L4149">
        <v>6489</v>
      </c>
      <c r="M4149">
        <v>2784499</v>
      </c>
      <c r="N4149">
        <v>233</v>
      </c>
    </row>
    <row r="4150" spans="2:14" x14ac:dyDescent="0.45">
      <c r="B4150">
        <v>2013</v>
      </c>
      <c r="C4150">
        <v>2013</v>
      </c>
      <c r="D4150" s="1" t="s">
        <v>42</v>
      </c>
      <c r="E4150" s="1" t="s">
        <v>43</v>
      </c>
      <c r="F4150" s="1" t="s">
        <v>34</v>
      </c>
      <c r="G4150" s="1" t="s">
        <v>35</v>
      </c>
      <c r="H4150" s="1" t="s">
        <v>30</v>
      </c>
      <c r="I4150" s="1" t="s">
        <v>31</v>
      </c>
      <c r="J4150" s="1" t="s">
        <v>25</v>
      </c>
      <c r="K4150" s="1" t="s">
        <v>26</v>
      </c>
      <c r="L4150">
        <v>18</v>
      </c>
      <c r="M4150" t="s">
        <v>27</v>
      </c>
      <c r="N4150" t="s">
        <v>27</v>
      </c>
    </row>
    <row r="4151" spans="2:14" x14ac:dyDescent="0.45">
      <c r="B4151">
        <v>2013</v>
      </c>
      <c r="C4151">
        <v>2013</v>
      </c>
      <c r="D4151" s="1" t="s">
        <v>42</v>
      </c>
      <c r="E4151" s="1" t="s">
        <v>43</v>
      </c>
      <c r="F4151" s="1" t="s">
        <v>34</v>
      </c>
      <c r="G4151" s="1" t="s">
        <v>35</v>
      </c>
      <c r="H4151" s="1" t="s">
        <v>32</v>
      </c>
      <c r="I4151" s="1" t="s">
        <v>33</v>
      </c>
      <c r="J4151" s="1" t="s">
        <v>20</v>
      </c>
      <c r="K4151" s="1" t="s">
        <v>21</v>
      </c>
      <c r="L4151">
        <v>4472</v>
      </c>
      <c r="M4151">
        <v>4151707</v>
      </c>
      <c r="N4151">
        <v>107.7</v>
      </c>
    </row>
    <row r="4152" spans="2:14" x14ac:dyDescent="0.45">
      <c r="B4152">
        <v>2013</v>
      </c>
      <c r="C4152">
        <v>2013</v>
      </c>
      <c r="D4152" s="1" t="s">
        <v>42</v>
      </c>
      <c r="E4152" s="1" t="s">
        <v>43</v>
      </c>
      <c r="F4152" s="1" t="s">
        <v>34</v>
      </c>
      <c r="G4152" s="1" t="s">
        <v>35</v>
      </c>
      <c r="H4152" s="1" t="s">
        <v>32</v>
      </c>
      <c r="I4152" s="1" t="s">
        <v>33</v>
      </c>
      <c r="J4152" s="1" t="s">
        <v>23</v>
      </c>
      <c r="K4152" s="1" t="s">
        <v>24</v>
      </c>
      <c r="L4152">
        <v>18904</v>
      </c>
      <c r="M4152">
        <v>12611806</v>
      </c>
      <c r="N4152">
        <v>149.9</v>
      </c>
    </row>
    <row r="4153" spans="2:14" x14ac:dyDescent="0.45">
      <c r="B4153">
        <v>2013</v>
      </c>
      <c r="C4153">
        <v>2013</v>
      </c>
      <c r="D4153" s="1" t="s">
        <v>42</v>
      </c>
      <c r="E4153" s="1" t="s">
        <v>43</v>
      </c>
      <c r="F4153" s="1" t="s">
        <v>34</v>
      </c>
      <c r="G4153" s="1" t="s">
        <v>35</v>
      </c>
      <c r="H4153" s="1" t="s">
        <v>32</v>
      </c>
      <c r="I4153" s="1" t="s">
        <v>33</v>
      </c>
      <c r="J4153" s="1" t="s">
        <v>25</v>
      </c>
      <c r="K4153" s="1" t="s">
        <v>26</v>
      </c>
      <c r="L4153">
        <v>59</v>
      </c>
      <c r="M4153" t="s">
        <v>27</v>
      </c>
      <c r="N4153" t="s">
        <v>27</v>
      </c>
    </row>
    <row r="4154" spans="2:14" x14ac:dyDescent="0.45">
      <c r="B4154">
        <v>2013</v>
      </c>
      <c r="C4154">
        <v>2013</v>
      </c>
      <c r="D4154" s="1" t="s">
        <v>44</v>
      </c>
      <c r="E4154" s="1" t="s">
        <v>45</v>
      </c>
      <c r="F4154" s="1" t="s">
        <v>16</v>
      </c>
      <c r="G4154" s="1" t="s">
        <v>17</v>
      </c>
      <c r="H4154" s="1" t="s">
        <v>18</v>
      </c>
      <c r="I4154" s="1" t="s">
        <v>19</v>
      </c>
      <c r="J4154" s="1" t="s">
        <v>20</v>
      </c>
      <c r="K4154" s="1" t="s">
        <v>21</v>
      </c>
      <c r="L4154">
        <v>27</v>
      </c>
      <c r="M4154">
        <v>122037</v>
      </c>
      <c r="N4154">
        <v>22.1</v>
      </c>
    </row>
    <row r="4155" spans="2:14" x14ac:dyDescent="0.45">
      <c r="B4155">
        <v>2013</v>
      </c>
      <c r="C4155">
        <v>2013</v>
      </c>
      <c r="D4155" s="1" t="s">
        <v>44</v>
      </c>
      <c r="E4155" s="1" t="s">
        <v>45</v>
      </c>
      <c r="F4155" s="1" t="s">
        <v>16</v>
      </c>
      <c r="G4155" s="1" t="s">
        <v>17</v>
      </c>
      <c r="H4155" s="1" t="s">
        <v>18</v>
      </c>
      <c r="I4155" s="1" t="s">
        <v>19</v>
      </c>
      <c r="J4155" s="1" t="s">
        <v>23</v>
      </c>
      <c r="K4155" s="1" t="s">
        <v>24</v>
      </c>
      <c r="L4155">
        <v>468</v>
      </c>
      <c r="M4155">
        <v>165749</v>
      </c>
      <c r="N4155">
        <v>282.39999999999998</v>
      </c>
    </row>
    <row r="4156" spans="2:14" x14ac:dyDescent="0.45">
      <c r="B4156">
        <v>2013</v>
      </c>
      <c r="C4156">
        <v>2013</v>
      </c>
      <c r="D4156" s="1" t="s">
        <v>44</v>
      </c>
      <c r="E4156" s="1" t="s">
        <v>45</v>
      </c>
      <c r="F4156" s="1" t="s">
        <v>16</v>
      </c>
      <c r="G4156" s="1" t="s">
        <v>17</v>
      </c>
      <c r="H4156" s="1" t="s">
        <v>18</v>
      </c>
      <c r="I4156" s="1" t="s">
        <v>19</v>
      </c>
      <c r="J4156" s="1" t="s">
        <v>25</v>
      </c>
      <c r="K4156" s="1" t="s">
        <v>26</v>
      </c>
      <c r="L4156">
        <v>1</v>
      </c>
      <c r="M4156" t="s">
        <v>27</v>
      </c>
      <c r="N4156" t="s">
        <v>27</v>
      </c>
    </row>
    <row r="4157" spans="2:14" x14ac:dyDescent="0.45">
      <c r="B4157">
        <v>2013</v>
      </c>
      <c r="C4157">
        <v>2013</v>
      </c>
      <c r="D4157" s="1" t="s">
        <v>44</v>
      </c>
      <c r="E4157" s="1" t="s">
        <v>45</v>
      </c>
      <c r="F4157" s="1" t="s">
        <v>16</v>
      </c>
      <c r="G4157" s="1" t="s">
        <v>17</v>
      </c>
      <c r="H4157" s="1" t="s">
        <v>28</v>
      </c>
      <c r="I4157" s="1" t="s">
        <v>29</v>
      </c>
      <c r="J4157" s="1" t="s">
        <v>20</v>
      </c>
      <c r="K4157" s="1" t="s">
        <v>21</v>
      </c>
      <c r="L4157">
        <v>20</v>
      </c>
      <c r="M4157">
        <v>62270</v>
      </c>
      <c r="N4157">
        <v>32.1</v>
      </c>
    </row>
    <row r="4158" spans="2:14" x14ac:dyDescent="0.45">
      <c r="B4158">
        <v>2013</v>
      </c>
      <c r="C4158">
        <v>2013</v>
      </c>
      <c r="D4158" s="1" t="s">
        <v>44</v>
      </c>
      <c r="E4158" s="1" t="s">
        <v>45</v>
      </c>
      <c r="F4158" s="1" t="s">
        <v>16</v>
      </c>
      <c r="G4158" s="1" t="s">
        <v>17</v>
      </c>
      <c r="H4158" s="1" t="s">
        <v>28</v>
      </c>
      <c r="I4158" s="1" t="s">
        <v>29</v>
      </c>
      <c r="J4158" s="1" t="s">
        <v>23</v>
      </c>
      <c r="K4158" s="1" t="s">
        <v>24</v>
      </c>
      <c r="L4158">
        <v>792</v>
      </c>
      <c r="M4158">
        <v>1518152</v>
      </c>
      <c r="N4158">
        <v>52.2</v>
      </c>
    </row>
    <row r="4159" spans="2:14" x14ac:dyDescent="0.45">
      <c r="B4159">
        <v>2013</v>
      </c>
      <c r="C4159">
        <v>2013</v>
      </c>
      <c r="D4159" s="1" t="s">
        <v>44</v>
      </c>
      <c r="E4159" s="1" t="s">
        <v>45</v>
      </c>
      <c r="F4159" s="1" t="s">
        <v>16</v>
      </c>
      <c r="G4159" s="1" t="s">
        <v>17</v>
      </c>
      <c r="H4159" s="1" t="s">
        <v>28</v>
      </c>
      <c r="I4159" s="1" t="s">
        <v>29</v>
      </c>
      <c r="J4159" s="1" t="s">
        <v>25</v>
      </c>
      <c r="K4159" s="1" t="s">
        <v>26</v>
      </c>
      <c r="L4159">
        <v>2</v>
      </c>
      <c r="M4159" t="s">
        <v>27</v>
      </c>
      <c r="N4159" t="s">
        <v>27</v>
      </c>
    </row>
    <row r="4160" spans="2:14" x14ac:dyDescent="0.45">
      <c r="B4160">
        <v>2013</v>
      </c>
      <c r="C4160">
        <v>2013</v>
      </c>
      <c r="D4160" s="1" t="s">
        <v>44</v>
      </c>
      <c r="E4160" s="1" t="s">
        <v>45</v>
      </c>
      <c r="F4160" s="1" t="s">
        <v>16</v>
      </c>
      <c r="G4160" s="1" t="s">
        <v>17</v>
      </c>
      <c r="H4160" s="1" t="s">
        <v>30</v>
      </c>
      <c r="I4160" s="1" t="s">
        <v>31</v>
      </c>
      <c r="J4160" s="1" t="s">
        <v>20</v>
      </c>
      <c r="K4160" s="1" t="s">
        <v>21</v>
      </c>
      <c r="L4160">
        <v>48</v>
      </c>
      <c r="M4160">
        <v>193673</v>
      </c>
      <c r="N4160">
        <v>24.8</v>
      </c>
    </row>
    <row r="4161" spans="2:14" x14ac:dyDescent="0.45">
      <c r="B4161">
        <v>2013</v>
      </c>
      <c r="C4161">
        <v>2013</v>
      </c>
      <c r="D4161" s="1" t="s">
        <v>44</v>
      </c>
      <c r="E4161" s="1" t="s">
        <v>45</v>
      </c>
      <c r="F4161" s="1" t="s">
        <v>16</v>
      </c>
      <c r="G4161" s="1" t="s">
        <v>17</v>
      </c>
      <c r="H4161" s="1" t="s">
        <v>30</v>
      </c>
      <c r="I4161" s="1" t="s">
        <v>31</v>
      </c>
      <c r="J4161" s="1" t="s">
        <v>23</v>
      </c>
      <c r="K4161" s="1" t="s">
        <v>24</v>
      </c>
      <c r="L4161">
        <v>5474</v>
      </c>
      <c r="M4161">
        <v>2756591</v>
      </c>
      <c r="N4161">
        <v>198.6</v>
      </c>
    </row>
    <row r="4162" spans="2:14" x14ac:dyDescent="0.45">
      <c r="B4162">
        <v>2013</v>
      </c>
      <c r="C4162">
        <v>2013</v>
      </c>
      <c r="D4162" s="1" t="s">
        <v>44</v>
      </c>
      <c r="E4162" s="1" t="s">
        <v>45</v>
      </c>
      <c r="F4162" s="1" t="s">
        <v>16</v>
      </c>
      <c r="G4162" s="1" t="s">
        <v>17</v>
      </c>
      <c r="H4162" s="1" t="s">
        <v>30</v>
      </c>
      <c r="I4162" s="1" t="s">
        <v>31</v>
      </c>
      <c r="J4162" s="1" t="s">
        <v>25</v>
      </c>
      <c r="K4162" s="1" t="s">
        <v>26</v>
      </c>
      <c r="L4162">
        <v>23</v>
      </c>
      <c r="M4162" t="s">
        <v>27</v>
      </c>
      <c r="N4162" t="s">
        <v>27</v>
      </c>
    </row>
    <row r="4163" spans="2:14" x14ac:dyDescent="0.45">
      <c r="B4163">
        <v>2013</v>
      </c>
      <c r="C4163">
        <v>2013</v>
      </c>
      <c r="D4163" s="1" t="s">
        <v>44</v>
      </c>
      <c r="E4163" s="1" t="s">
        <v>45</v>
      </c>
      <c r="F4163" s="1" t="s">
        <v>16</v>
      </c>
      <c r="G4163" s="1" t="s">
        <v>17</v>
      </c>
      <c r="H4163" s="1" t="s">
        <v>32</v>
      </c>
      <c r="I4163" s="1" t="s">
        <v>33</v>
      </c>
      <c r="J4163" s="1" t="s">
        <v>20</v>
      </c>
      <c r="K4163" s="1" t="s">
        <v>21</v>
      </c>
      <c r="L4163">
        <v>2875</v>
      </c>
      <c r="M4163">
        <v>3416405</v>
      </c>
      <c r="N4163">
        <v>84.2</v>
      </c>
    </row>
    <row r="4164" spans="2:14" x14ac:dyDescent="0.45">
      <c r="B4164">
        <v>2013</v>
      </c>
      <c r="C4164">
        <v>2013</v>
      </c>
      <c r="D4164" s="1" t="s">
        <v>44</v>
      </c>
      <c r="E4164" s="1" t="s">
        <v>45</v>
      </c>
      <c r="F4164" s="1" t="s">
        <v>16</v>
      </c>
      <c r="G4164" s="1" t="s">
        <v>17</v>
      </c>
      <c r="H4164" s="1" t="s">
        <v>32</v>
      </c>
      <c r="I4164" s="1" t="s">
        <v>33</v>
      </c>
      <c r="J4164" s="1" t="s">
        <v>23</v>
      </c>
      <c r="K4164" s="1" t="s">
        <v>24</v>
      </c>
      <c r="L4164">
        <v>16734</v>
      </c>
      <c r="M4164">
        <v>12072552</v>
      </c>
      <c r="N4164">
        <v>138.6</v>
      </c>
    </row>
    <row r="4165" spans="2:14" x14ac:dyDescent="0.45">
      <c r="B4165">
        <v>2013</v>
      </c>
      <c r="C4165">
        <v>2013</v>
      </c>
      <c r="D4165" s="1" t="s">
        <v>44</v>
      </c>
      <c r="E4165" s="1" t="s">
        <v>45</v>
      </c>
      <c r="F4165" s="1" t="s">
        <v>16</v>
      </c>
      <c r="G4165" s="1" t="s">
        <v>17</v>
      </c>
      <c r="H4165" s="1" t="s">
        <v>32</v>
      </c>
      <c r="I4165" s="1" t="s">
        <v>33</v>
      </c>
      <c r="J4165" s="1" t="s">
        <v>25</v>
      </c>
      <c r="K4165" s="1" t="s">
        <v>26</v>
      </c>
      <c r="L4165">
        <v>37</v>
      </c>
      <c r="M4165" t="s">
        <v>27</v>
      </c>
      <c r="N4165" t="s">
        <v>27</v>
      </c>
    </row>
    <row r="4166" spans="2:14" x14ac:dyDescent="0.45">
      <c r="B4166">
        <v>2013</v>
      </c>
      <c r="C4166">
        <v>2013</v>
      </c>
      <c r="D4166" s="1" t="s">
        <v>44</v>
      </c>
      <c r="E4166" s="1" t="s">
        <v>45</v>
      </c>
      <c r="F4166" s="1" t="s">
        <v>34</v>
      </c>
      <c r="G4166" s="1" t="s">
        <v>35</v>
      </c>
      <c r="H4166" s="1" t="s">
        <v>18</v>
      </c>
      <c r="I4166" s="1" t="s">
        <v>19</v>
      </c>
      <c r="J4166" s="1" t="s">
        <v>20</v>
      </c>
      <c r="K4166" s="1" t="s">
        <v>21</v>
      </c>
      <c r="L4166">
        <v>30</v>
      </c>
      <c r="M4166">
        <v>139058</v>
      </c>
      <c r="N4166">
        <v>21.6</v>
      </c>
    </row>
    <row r="4167" spans="2:14" x14ac:dyDescent="0.45">
      <c r="B4167">
        <v>2013</v>
      </c>
      <c r="C4167">
        <v>2013</v>
      </c>
      <c r="D4167" s="1" t="s">
        <v>44</v>
      </c>
      <c r="E4167" s="1" t="s">
        <v>45</v>
      </c>
      <c r="F4167" s="1" t="s">
        <v>34</v>
      </c>
      <c r="G4167" s="1" t="s">
        <v>35</v>
      </c>
      <c r="H4167" s="1" t="s">
        <v>18</v>
      </c>
      <c r="I4167" s="1" t="s">
        <v>19</v>
      </c>
      <c r="J4167" s="1" t="s">
        <v>23</v>
      </c>
      <c r="K4167" s="1" t="s">
        <v>24</v>
      </c>
      <c r="L4167">
        <v>694</v>
      </c>
      <c r="M4167">
        <v>159633</v>
      </c>
      <c r="N4167">
        <v>434.7</v>
      </c>
    </row>
    <row r="4168" spans="2:14" x14ac:dyDescent="0.45">
      <c r="B4168">
        <v>2013</v>
      </c>
      <c r="C4168">
        <v>2013</v>
      </c>
      <c r="D4168" s="1" t="s">
        <v>44</v>
      </c>
      <c r="E4168" s="1" t="s">
        <v>45</v>
      </c>
      <c r="F4168" s="1" t="s">
        <v>34</v>
      </c>
      <c r="G4168" s="1" t="s">
        <v>35</v>
      </c>
      <c r="H4168" s="1" t="s">
        <v>18</v>
      </c>
      <c r="I4168" s="1" t="s">
        <v>19</v>
      </c>
      <c r="J4168" s="1" t="s">
        <v>25</v>
      </c>
      <c r="K4168" s="1" t="s">
        <v>26</v>
      </c>
      <c r="L4168">
        <v>6</v>
      </c>
      <c r="M4168" t="s">
        <v>27</v>
      </c>
      <c r="N4168" t="s">
        <v>27</v>
      </c>
    </row>
    <row r="4169" spans="2:14" x14ac:dyDescent="0.45">
      <c r="B4169">
        <v>2013</v>
      </c>
      <c r="C4169">
        <v>2013</v>
      </c>
      <c r="D4169" s="1" t="s">
        <v>44</v>
      </c>
      <c r="E4169" s="1" t="s">
        <v>45</v>
      </c>
      <c r="F4169" s="1" t="s">
        <v>34</v>
      </c>
      <c r="G4169" s="1" t="s">
        <v>35</v>
      </c>
      <c r="H4169" s="1" t="s">
        <v>28</v>
      </c>
      <c r="I4169" s="1" t="s">
        <v>29</v>
      </c>
      <c r="J4169" s="1" t="s">
        <v>20</v>
      </c>
      <c r="K4169" s="1" t="s">
        <v>21</v>
      </c>
      <c r="L4169">
        <v>33</v>
      </c>
      <c r="M4169">
        <v>62896</v>
      </c>
      <c r="N4169">
        <v>52.5</v>
      </c>
    </row>
    <row r="4170" spans="2:14" x14ac:dyDescent="0.45">
      <c r="B4170">
        <v>2013</v>
      </c>
      <c r="C4170">
        <v>2013</v>
      </c>
      <c r="D4170" s="1" t="s">
        <v>44</v>
      </c>
      <c r="E4170" s="1" t="s">
        <v>45</v>
      </c>
      <c r="F4170" s="1" t="s">
        <v>34</v>
      </c>
      <c r="G4170" s="1" t="s">
        <v>35</v>
      </c>
      <c r="H4170" s="1" t="s">
        <v>28</v>
      </c>
      <c r="I4170" s="1" t="s">
        <v>29</v>
      </c>
      <c r="J4170" s="1" t="s">
        <v>23</v>
      </c>
      <c r="K4170" s="1" t="s">
        <v>24</v>
      </c>
      <c r="L4170">
        <v>1206</v>
      </c>
      <c r="M4170">
        <v>1342169</v>
      </c>
      <c r="N4170">
        <v>89.9</v>
      </c>
    </row>
    <row r="4171" spans="2:14" x14ac:dyDescent="0.45">
      <c r="B4171">
        <v>2013</v>
      </c>
      <c r="C4171">
        <v>2013</v>
      </c>
      <c r="D4171" s="1" t="s">
        <v>44</v>
      </c>
      <c r="E4171" s="1" t="s">
        <v>45</v>
      </c>
      <c r="F4171" s="1" t="s">
        <v>34</v>
      </c>
      <c r="G4171" s="1" t="s">
        <v>35</v>
      </c>
      <c r="H4171" s="1" t="s">
        <v>28</v>
      </c>
      <c r="I4171" s="1" t="s">
        <v>29</v>
      </c>
      <c r="J4171" s="1" t="s">
        <v>25</v>
      </c>
      <c r="K4171" s="1" t="s">
        <v>26</v>
      </c>
      <c r="L4171">
        <v>5</v>
      </c>
      <c r="M4171" t="s">
        <v>27</v>
      </c>
      <c r="N4171" t="s">
        <v>27</v>
      </c>
    </row>
    <row r="4172" spans="2:14" x14ac:dyDescent="0.45">
      <c r="B4172">
        <v>2013</v>
      </c>
      <c r="C4172">
        <v>2013</v>
      </c>
      <c r="D4172" s="1" t="s">
        <v>44</v>
      </c>
      <c r="E4172" s="1" t="s">
        <v>45</v>
      </c>
      <c r="F4172" s="1" t="s">
        <v>34</v>
      </c>
      <c r="G4172" s="1" t="s">
        <v>35</v>
      </c>
      <c r="H4172" s="1" t="s">
        <v>30</v>
      </c>
      <c r="I4172" s="1" t="s">
        <v>31</v>
      </c>
      <c r="J4172" s="1" t="s">
        <v>20</v>
      </c>
      <c r="K4172" s="1" t="s">
        <v>21</v>
      </c>
      <c r="L4172">
        <v>80</v>
      </c>
      <c r="M4172">
        <v>174169</v>
      </c>
      <c r="N4172">
        <v>45.9</v>
      </c>
    </row>
    <row r="4173" spans="2:14" x14ac:dyDescent="0.45">
      <c r="B4173">
        <v>2013</v>
      </c>
      <c r="C4173">
        <v>2013</v>
      </c>
      <c r="D4173" s="1" t="s">
        <v>44</v>
      </c>
      <c r="E4173" s="1" t="s">
        <v>45</v>
      </c>
      <c r="F4173" s="1" t="s">
        <v>34</v>
      </c>
      <c r="G4173" s="1" t="s">
        <v>35</v>
      </c>
      <c r="H4173" s="1" t="s">
        <v>30</v>
      </c>
      <c r="I4173" s="1" t="s">
        <v>31</v>
      </c>
      <c r="J4173" s="1" t="s">
        <v>23</v>
      </c>
      <c r="K4173" s="1" t="s">
        <v>24</v>
      </c>
      <c r="L4173">
        <v>8105</v>
      </c>
      <c r="M4173">
        <v>2454816</v>
      </c>
      <c r="N4173">
        <v>330.2</v>
      </c>
    </row>
    <row r="4174" spans="2:14" x14ac:dyDescent="0.45">
      <c r="B4174">
        <v>2013</v>
      </c>
      <c r="C4174">
        <v>2013</v>
      </c>
      <c r="D4174" s="1" t="s">
        <v>44</v>
      </c>
      <c r="E4174" s="1" t="s">
        <v>45</v>
      </c>
      <c r="F4174" s="1" t="s">
        <v>34</v>
      </c>
      <c r="G4174" s="1" t="s">
        <v>35</v>
      </c>
      <c r="H4174" s="1" t="s">
        <v>30</v>
      </c>
      <c r="I4174" s="1" t="s">
        <v>31</v>
      </c>
      <c r="J4174" s="1" t="s">
        <v>25</v>
      </c>
      <c r="K4174" s="1" t="s">
        <v>26</v>
      </c>
      <c r="L4174">
        <v>29</v>
      </c>
      <c r="M4174" t="s">
        <v>27</v>
      </c>
      <c r="N4174" t="s">
        <v>27</v>
      </c>
    </row>
    <row r="4175" spans="2:14" x14ac:dyDescent="0.45">
      <c r="B4175">
        <v>2013</v>
      </c>
      <c r="C4175">
        <v>2013</v>
      </c>
      <c r="D4175" s="1" t="s">
        <v>44</v>
      </c>
      <c r="E4175" s="1" t="s">
        <v>45</v>
      </c>
      <c r="F4175" s="1" t="s">
        <v>34</v>
      </c>
      <c r="G4175" s="1" t="s">
        <v>35</v>
      </c>
      <c r="H4175" s="1" t="s">
        <v>32</v>
      </c>
      <c r="I4175" s="1" t="s">
        <v>33</v>
      </c>
      <c r="J4175" s="1" t="s">
        <v>20</v>
      </c>
      <c r="K4175" s="1" t="s">
        <v>21</v>
      </c>
      <c r="L4175">
        <v>5585</v>
      </c>
      <c r="M4175">
        <v>3619711</v>
      </c>
      <c r="N4175">
        <v>154.30000000000001</v>
      </c>
    </row>
    <row r="4176" spans="2:14" x14ac:dyDescent="0.45">
      <c r="B4176">
        <v>2013</v>
      </c>
      <c r="C4176">
        <v>2013</v>
      </c>
      <c r="D4176" s="1" t="s">
        <v>44</v>
      </c>
      <c r="E4176" s="1" t="s">
        <v>45</v>
      </c>
      <c r="F4176" s="1" t="s">
        <v>34</v>
      </c>
      <c r="G4176" s="1" t="s">
        <v>35</v>
      </c>
      <c r="H4176" s="1" t="s">
        <v>32</v>
      </c>
      <c r="I4176" s="1" t="s">
        <v>33</v>
      </c>
      <c r="J4176" s="1" t="s">
        <v>23</v>
      </c>
      <c r="K4176" s="1" t="s">
        <v>24</v>
      </c>
      <c r="L4176">
        <v>27197</v>
      </c>
      <c r="M4176">
        <v>12192809</v>
      </c>
      <c r="N4176">
        <v>223.1</v>
      </c>
    </row>
    <row r="4177" spans="2:14" x14ac:dyDescent="0.45">
      <c r="B4177">
        <v>2013</v>
      </c>
      <c r="C4177">
        <v>2013</v>
      </c>
      <c r="D4177" s="1" t="s">
        <v>44</v>
      </c>
      <c r="E4177" s="1" t="s">
        <v>45</v>
      </c>
      <c r="F4177" s="1" t="s">
        <v>34</v>
      </c>
      <c r="G4177" s="1" t="s">
        <v>35</v>
      </c>
      <c r="H4177" s="1" t="s">
        <v>32</v>
      </c>
      <c r="I4177" s="1" t="s">
        <v>33</v>
      </c>
      <c r="J4177" s="1" t="s">
        <v>25</v>
      </c>
      <c r="K4177" s="1" t="s">
        <v>26</v>
      </c>
      <c r="L4177">
        <v>102</v>
      </c>
      <c r="M4177" t="s">
        <v>27</v>
      </c>
      <c r="N4177" t="s">
        <v>27</v>
      </c>
    </row>
    <row r="4178" spans="2:14" x14ac:dyDescent="0.45">
      <c r="B4178">
        <v>2013</v>
      </c>
      <c r="C4178">
        <v>2013</v>
      </c>
      <c r="D4178" s="1" t="s">
        <v>46</v>
      </c>
      <c r="E4178" s="1" t="s">
        <v>47</v>
      </c>
      <c r="F4178" s="1" t="s">
        <v>16</v>
      </c>
      <c r="G4178" s="1" t="s">
        <v>17</v>
      </c>
      <c r="H4178" s="1" t="s">
        <v>18</v>
      </c>
      <c r="I4178" s="1" t="s">
        <v>19</v>
      </c>
      <c r="J4178" s="1" t="s">
        <v>20</v>
      </c>
      <c r="K4178" s="1" t="s">
        <v>21</v>
      </c>
      <c r="L4178">
        <v>28</v>
      </c>
      <c r="M4178">
        <v>93173</v>
      </c>
      <c r="N4178">
        <v>30.1</v>
      </c>
    </row>
    <row r="4179" spans="2:14" x14ac:dyDescent="0.45">
      <c r="B4179">
        <v>2013</v>
      </c>
      <c r="C4179">
        <v>2013</v>
      </c>
      <c r="D4179" s="1" t="s">
        <v>46</v>
      </c>
      <c r="E4179" s="1" t="s">
        <v>47</v>
      </c>
      <c r="F4179" s="1" t="s">
        <v>16</v>
      </c>
      <c r="G4179" s="1" t="s">
        <v>17</v>
      </c>
      <c r="H4179" s="1" t="s">
        <v>18</v>
      </c>
      <c r="I4179" s="1" t="s">
        <v>19</v>
      </c>
      <c r="J4179" s="1" t="s">
        <v>23</v>
      </c>
      <c r="K4179" s="1" t="s">
        <v>24</v>
      </c>
      <c r="L4179">
        <v>897</v>
      </c>
      <c r="M4179">
        <v>183332</v>
      </c>
      <c r="N4179">
        <v>489.3</v>
      </c>
    </row>
    <row r="4180" spans="2:14" x14ac:dyDescent="0.45">
      <c r="B4180">
        <v>2013</v>
      </c>
      <c r="C4180">
        <v>2013</v>
      </c>
      <c r="D4180" s="1" t="s">
        <v>46</v>
      </c>
      <c r="E4180" s="1" t="s">
        <v>47</v>
      </c>
      <c r="F4180" s="1" t="s">
        <v>16</v>
      </c>
      <c r="G4180" s="1" t="s">
        <v>17</v>
      </c>
      <c r="H4180" s="1" t="s">
        <v>18</v>
      </c>
      <c r="I4180" s="1" t="s">
        <v>19</v>
      </c>
      <c r="J4180" s="1" t="s">
        <v>25</v>
      </c>
      <c r="K4180" s="1" t="s">
        <v>26</v>
      </c>
      <c r="L4180">
        <v>0</v>
      </c>
      <c r="M4180" t="s">
        <v>27</v>
      </c>
      <c r="N4180" t="s">
        <v>27</v>
      </c>
    </row>
    <row r="4181" spans="2:14" x14ac:dyDescent="0.45">
      <c r="B4181">
        <v>2013</v>
      </c>
      <c r="C4181">
        <v>2013</v>
      </c>
      <c r="D4181" s="1" t="s">
        <v>46</v>
      </c>
      <c r="E4181" s="1" t="s">
        <v>47</v>
      </c>
      <c r="F4181" s="1" t="s">
        <v>16</v>
      </c>
      <c r="G4181" s="1" t="s">
        <v>17</v>
      </c>
      <c r="H4181" s="1" t="s">
        <v>28</v>
      </c>
      <c r="I4181" s="1" t="s">
        <v>29</v>
      </c>
      <c r="J4181" s="1" t="s">
        <v>20</v>
      </c>
      <c r="K4181" s="1" t="s">
        <v>21</v>
      </c>
      <c r="L4181">
        <v>37</v>
      </c>
      <c r="M4181">
        <v>45760</v>
      </c>
      <c r="N4181">
        <v>80.900000000000006</v>
      </c>
    </row>
    <row r="4182" spans="2:14" x14ac:dyDescent="0.45">
      <c r="B4182">
        <v>2013</v>
      </c>
      <c r="C4182">
        <v>2013</v>
      </c>
      <c r="D4182" s="1" t="s">
        <v>46</v>
      </c>
      <c r="E4182" s="1" t="s">
        <v>47</v>
      </c>
      <c r="F4182" s="1" t="s">
        <v>16</v>
      </c>
      <c r="G4182" s="1" t="s">
        <v>17</v>
      </c>
      <c r="H4182" s="1" t="s">
        <v>28</v>
      </c>
      <c r="I4182" s="1" t="s">
        <v>29</v>
      </c>
      <c r="J4182" s="1" t="s">
        <v>23</v>
      </c>
      <c r="K4182" s="1" t="s">
        <v>24</v>
      </c>
      <c r="L4182">
        <v>1630</v>
      </c>
      <c r="M4182">
        <v>1263694</v>
      </c>
      <c r="N4182">
        <v>129</v>
      </c>
    </row>
    <row r="4183" spans="2:14" x14ac:dyDescent="0.45">
      <c r="B4183">
        <v>2013</v>
      </c>
      <c r="C4183">
        <v>2013</v>
      </c>
      <c r="D4183" s="1" t="s">
        <v>46</v>
      </c>
      <c r="E4183" s="1" t="s">
        <v>47</v>
      </c>
      <c r="F4183" s="1" t="s">
        <v>16</v>
      </c>
      <c r="G4183" s="1" t="s">
        <v>17</v>
      </c>
      <c r="H4183" s="1" t="s">
        <v>28</v>
      </c>
      <c r="I4183" s="1" t="s">
        <v>29</v>
      </c>
      <c r="J4183" s="1" t="s">
        <v>25</v>
      </c>
      <c r="K4183" s="1" t="s">
        <v>26</v>
      </c>
      <c r="L4183">
        <v>9</v>
      </c>
      <c r="M4183" t="s">
        <v>27</v>
      </c>
      <c r="N4183" t="s">
        <v>27</v>
      </c>
    </row>
    <row r="4184" spans="2:14" x14ac:dyDescent="0.45">
      <c r="B4184">
        <v>2013</v>
      </c>
      <c r="C4184">
        <v>2013</v>
      </c>
      <c r="D4184" s="1" t="s">
        <v>46</v>
      </c>
      <c r="E4184" s="1" t="s">
        <v>47</v>
      </c>
      <c r="F4184" s="1" t="s">
        <v>16</v>
      </c>
      <c r="G4184" s="1" t="s">
        <v>17</v>
      </c>
      <c r="H4184" s="1" t="s">
        <v>30</v>
      </c>
      <c r="I4184" s="1" t="s">
        <v>31</v>
      </c>
      <c r="J4184" s="1" t="s">
        <v>20</v>
      </c>
      <c r="K4184" s="1" t="s">
        <v>21</v>
      </c>
      <c r="L4184">
        <v>74</v>
      </c>
      <c r="M4184">
        <v>146969</v>
      </c>
      <c r="N4184">
        <v>50.4</v>
      </c>
    </row>
    <row r="4185" spans="2:14" x14ac:dyDescent="0.45">
      <c r="B4185">
        <v>2013</v>
      </c>
      <c r="C4185">
        <v>2013</v>
      </c>
      <c r="D4185" s="1" t="s">
        <v>46</v>
      </c>
      <c r="E4185" s="1" t="s">
        <v>47</v>
      </c>
      <c r="F4185" s="1" t="s">
        <v>16</v>
      </c>
      <c r="G4185" s="1" t="s">
        <v>17</v>
      </c>
      <c r="H4185" s="1" t="s">
        <v>30</v>
      </c>
      <c r="I4185" s="1" t="s">
        <v>31</v>
      </c>
      <c r="J4185" s="1" t="s">
        <v>23</v>
      </c>
      <c r="K4185" s="1" t="s">
        <v>24</v>
      </c>
      <c r="L4185">
        <v>13688</v>
      </c>
      <c r="M4185">
        <v>2896386</v>
      </c>
      <c r="N4185">
        <v>472.6</v>
      </c>
    </row>
    <row r="4186" spans="2:14" x14ac:dyDescent="0.45">
      <c r="B4186">
        <v>2013</v>
      </c>
      <c r="C4186">
        <v>2013</v>
      </c>
      <c r="D4186" s="1" t="s">
        <v>46</v>
      </c>
      <c r="E4186" s="1" t="s">
        <v>47</v>
      </c>
      <c r="F4186" s="1" t="s">
        <v>16</v>
      </c>
      <c r="G4186" s="1" t="s">
        <v>17</v>
      </c>
      <c r="H4186" s="1" t="s">
        <v>30</v>
      </c>
      <c r="I4186" s="1" t="s">
        <v>31</v>
      </c>
      <c r="J4186" s="1" t="s">
        <v>25</v>
      </c>
      <c r="K4186" s="1" t="s">
        <v>26</v>
      </c>
      <c r="L4186">
        <v>68</v>
      </c>
      <c r="M4186" t="s">
        <v>27</v>
      </c>
      <c r="N4186" t="s">
        <v>27</v>
      </c>
    </row>
    <row r="4187" spans="2:14" x14ac:dyDescent="0.45">
      <c r="B4187">
        <v>2013</v>
      </c>
      <c r="C4187">
        <v>2013</v>
      </c>
      <c r="D4187" s="1" t="s">
        <v>46</v>
      </c>
      <c r="E4187" s="1" t="s">
        <v>47</v>
      </c>
      <c r="F4187" s="1" t="s">
        <v>16</v>
      </c>
      <c r="G4187" s="1" t="s">
        <v>17</v>
      </c>
      <c r="H4187" s="1" t="s">
        <v>32</v>
      </c>
      <c r="I4187" s="1" t="s">
        <v>33</v>
      </c>
      <c r="J4187" s="1" t="s">
        <v>20</v>
      </c>
      <c r="K4187" s="1" t="s">
        <v>21</v>
      </c>
      <c r="L4187">
        <v>5572</v>
      </c>
      <c r="M4187">
        <v>2725484</v>
      </c>
      <c r="N4187">
        <v>204.4</v>
      </c>
    </row>
    <row r="4188" spans="2:14" x14ac:dyDescent="0.45">
      <c r="B4188">
        <v>2013</v>
      </c>
      <c r="C4188">
        <v>2013</v>
      </c>
      <c r="D4188" s="1" t="s">
        <v>46</v>
      </c>
      <c r="E4188" s="1" t="s">
        <v>47</v>
      </c>
      <c r="F4188" s="1" t="s">
        <v>16</v>
      </c>
      <c r="G4188" s="1" t="s">
        <v>17</v>
      </c>
      <c r="H4188" s="1" t="s">
        <v>32</v>
      </c>
      <c r="I4188" s="1" t="s">
        <v>33</v>
      </c>
      <c r="J4188" s="1" t="s">
        <v>23</v>
      </c>
      <c r="K4188" s="1" t="s">
        <v>24</v>
      </c>
      <c r="L4188">
        <v>47573</v>
      </c>
      <c r="M4188">
        <v>14843650</v>
      </c>
      <c r="N4188">
        <v>320.5</v>
      </c>
    </row>
    <row r="4189" spans="2:14" x14ac:dyDescent="0.45">
      <c r="B4189">
        <v>2013</v>
      </c>
      <c r="C4189">
        <v>2013</v>
      </c>
      <c r="D4189" s="1" t="s">
        <v>46</v>
      </c>
      <c r="E4189" s="1" t="s">
        <v>47</v>
      </c>
      <c r="F4189" s="1" t="s">
        <v>16</v>
      </c>
      <c r="G4189" s="1" t="s">
        <v>17</v>
      </c>
      <c r="H4189" s="1" t="s">
        <v>32</v>
      </c>
      <c r="I4189" s="1" t="s">
        <v>33</v>
      </c>
      <c r="J4189" s="1" t="s">
        <v>25</v>
      </c>
      <c r="K4189" s="1" t="s">
        <v>26</v>
      </c>
      <c r="L4189">
        <v>151</v>
      </c>
      <c r="M4189" t="s">
        <v>27</v>
      </c>
      <c r="N4189" t="s">
        <v>27</v>
      </c>
    </row>
    <row r="4190" spans="2:14" x14ac:dyDescent="0.45">
      <c r="B4190">
        <v>2013</v>
      </c>
      <c r="C4190">
        <v>2013</v>
      </c>
      <c r="D4190" s="1" t="s">
        <v>46</v>
      </c>
      <c r="E4190" s="1" t="s">
        <v>47</v>
      </c>
      <c r="F4190" s="1" t="s">
        <v>34</v>
      </c>
      <c r="G4190" s="1" t="s">
        <v>35</v>
      </c>
      <c r="H4190" s="1" t="s">
        <v>18</v>
      </c>
      <c r="I4190" s="1" t="s">
        <v>19</v>
      </c>
      <c r="J4190" s="1" t="s">
        <v>20</v>
      </c>
      <c r="K4190" s="1" t="s">
        <v>21</v>
      </c>
      <c r="L4190">
        <v>69</v>
      </c>
      <c r="M4190">
        <v>101873</v>
      </c>
      <c r="N4190">
        <v>67.7</v>
      </c>
    </row>
    <row r="4191" spans="2:14" x14ac:dyDescent="0.45">
      <c r="B4191">
        <v>2013</v>
      </c>
      <c r="C4191">
        <v>2013</v>
      </c>
      <c r="D4191" s="1" t="s">
        <v>46</v>
      </c>
      <c r="E4191" s="1" t="s">
        <v>47</v>
      </c>
      <c r="F4191" s="1" t="s">
        <v>34</v>
      </c>
      <c r="G4191" s="1" t="s">
        <v>35</v>
      </c>
      <c r="H4191" s="1" t="s">
        <v>18</v>
      </c>
      <c r="I4191" s="1" t="s">
        <v>19</v>
      </c>
      <c r="J4191" s="1" t="s">
        <v>23</v>
      </c>
      <c r="K4191" s="1" t="s">
        <v>24</v>
      </c>
      <c r="L4191">
        <v>1301</v>
      </c>
      <c r="M4191">
        <v>169657</v>
      </c>
      <c r="N4191">
        <v>766.8</v>
      </c>
    </row>
    <row r="4192" spans="2:14" x14ac:dyDescent="0.45">
      <c r="B4192">
        <v>2013</v>
      </c>
      <c r="C4192">
        <v>2013</v>
      </c>
      <c r="D4192" s="1" t="s">
        <v>46</v>
      </c>
      <c r="E4192" s="1" t="s">
        <v>47</v>
      </c>
      <c r="F4192" s="1" t="s">
        <v>34</v>
      </c>
      <c r="G4192" s="1" t="s">
        <v>35</v>
      </c>
      <c r="H4192" s="1" t="s">
        <v>18</v>
      </c>
      <c r="I4192" s="1" t="s">
        <v>19</v>
      </c>
      <c r="J4192" s="1" t="s">
        <v>25</v>
      </c>
      <c r="K4192" s="1" t="s">
        <v>26</v>
      </c>
      <c r="L4192">
        <v>5</v>
      </c>
      <c r="M4192" t="s">
        <v>27</v>
      </c>
      <c r="N4192" t="s">
        <v>27</v>
      </c>
    </row>
    <row r="4193" spans="2:14" x14ac:dyDescent="0.45">
      <c r="B4193">
        <v>2013</v>
      </c>
      <c r="C4193">
        <v>2013</v>
      </c>
      <c r="D4193" s="1" t="s">
        <v>46</v>
      </c>
      <c r="E4193" s="1" t="s">
        <v>47</v>
      </c>
      <c r="F4193" s="1" t="s">
        <v>34</v>
      </c>
      <c r="G4193" s="1" t="s">
        <v>35</v>
      </c>
      <c r="H4193" s="1" t="s">
        <v>28</v>
      </c>
      <c r="I4193" s="1" t="s">
        <v>29</v>
      </c>
      <c r="J4193" s="1" t="s">
        <v>20</v>
      </c>
      <c r="K4193" s="1" t="s">
        <v>21</v>
      </c>
      <c r="L4193">
        <v>54</v>
      </c>
      <c r="M4193">
        <v>43781</v>
      </c>
      <c r="N4193">
        <v>123.3</v>
      </c>
    </row>
    <row r="4194" spans="2:14" x14ac:dyDescent="0.45">
      <c r="B4194">
        <v>2013</v>
      </c>
      <c r="C4194">
        <v>2013</v>
      </c>
      <c r="D4194" s="1" t="s">
        <v>46</v>
      </c>
      <c r="E4194" s="1" t="s">
        <v>47</v>
      </c>
      <c r="F4194" s="1" t="s">
        <v>34</v>
      </c>
      <c r="G4194" s="1" t="s">
        <v>35</v>
      </c>
      <c r="H4194" s="1" t="s">
        <v>28</v>
      </c>
      <c r="I4194" s="1" t="s">
        <v>29</v>
      </c>
      <c r="J4194" s="1" t="s">
        <v>23</v>
      </c>
      <c r="K4194" s="1" t="s">
        <v>24</v>
      </c>
      <c r="L4194">
        <v>2487</v>
      </c>
      <c r="M4194">
        <v>1113738</v>
      </c>
      <c r="N4194">
        <v>223.3</v>
      </c>
    </row>
    <row r="4195" spans="2:14" x14ac:dyDescent="0.45">
      <c r="B4195">
        <v>2013</v>
      </c>
      <c r="C4195">
        <v>2013</v>
      </c>
      <c r="D4195" s="1" t="s">
        <v>46</v>
      </c>
      <c r="E4195" s="1" t="s">
        <v>47</v>
      </c>
      <c r="F4195" s="1" t="s">
        <v>34</v>
      </c>
      <c r="G4195" s="1" t="s">
        <v>35</v>
      </c>
      <c r="H4195" s="1" t="s">
        <v>28</v>
      </c>
      <c r="I4195" s="1" t="s">
        <v>29</v>
      </c>
      <c r="J4195" s="1" t="s">
        <v>25</v>
      </c>
      <c r="K4195" s="1" t="s">
        <v>26</v>
      </c>
      <c r="L4195">
        <v>10</v>
      </c>
      <c r="M4195" t="s">
        <v>27</v>
      </c>
      <c r="N4195" t="s">
        <v>27</v>
      </c>
    </row>
    <row r="4196" spans="2:14" x14ac:dyDescent="0.45">
      <c r="B4196">
        <v>2013</v>
      </c>
      <c r="C4196">
        <v>2013</v>
      </c>
      <c r="D4196" s="1" t="s">
        <v>46</v>
      </c>
      <c r="E4196" s="1" t="s">
        <v>47</v>
      </c>
      <c r="F4196" s="1" t="s">
        <v>34</v>
      </c>
      <c r="G4196" s="1" t="s">
        <v>35</v>
      </c>
      <c r="H4196" s="1" t="s">
        <v>30</v>
      </c>
      <c r="I4196" s="1" t="s">
        <v>31</v>
      </c>
      <c r="J4196" s="1" t="s">
        <v>20</v>
      </c>
      <c r="K4196" s="1" t="s">
        <v>21</v>
      </c>
      <c r="L4196">
        <v>102</v>
      </c>
      <c r="M4196">
        <v>131834</v>
      </c>
      <c r="N4196">
        <v>77.400000000000006</v>
      </c>
    </row>
    <row r="4197" spans="2:14" x14ac:dyDescent="0.45">
      <c r="B4197">
        <v>2013</v>
      </c>
      <c r="C4197">
        <v>2013</v>
      </c>
      <c r="D4197" s="1" t="s">
        <v>46</v>
      </c>
      <c r="E4197" s="1" t="s">
        <v>47</v>
      </c>
      <c r="F4197" s="1" t="s">
        <v>34</v>
      </c>
      <c r="G4197" s="1" t="s">
        <v>35</v>
      </c>
      <c r="H4197" s="1" t="s">
        <v>30</v>
      </c>
      <c r="I4197" s="1" t="s">
        <v>31</v>
      </c>
      <c r="J4197" s="1" t="s">
        <v>23</v>
      </c>
      <c r="K4197" s="1" t="s">
        <v>24</v>
      </c>
      <c r="L4197">
        <v>18072</v>
      </c>
      <c r="M4197">
        <v>2561168</v>
      </c>
      <c r="N4197">
        <v>705.6</v>
      </c>
    </row>
    <row r="4198" spans="2:14" x14ac:dyDescent="0.45">
      <c r="B4198">
        <v>2013</v>
      </c>
      <c r="C4198">
        <v>2013</v>
      </c>
      <c r="D4198" s="1" t="s">
        <v>46</v>
      </c>
      <c r="E4198" s="1" t="s">
        <v>47</v>
      </c>
      <c r="F4198" s="1" t="s">
        <v>34</v>
      </c>
      <c r="G4198" s="1" t="s">
        <v>35</v>
      </c>
      <c r="H4198" s="1" t="s">
        <v>30</v>
      </c>
      <c r="I4198" s="1" t="s">
        <v>31</v>
      </c>
      <c r="J4198" s="1" t="s">
        <v>25</v>
      </c>
      <c r="K4198" s="1" t="s">
        <v>26</v>
      </c>
      <c r="L4198">
        <v>107</v>
      </c>
      <c r="M4198" t="s">
        <v>27</v>
      </c>
      <c r="N4198" t="s">
        <v>27</v>
      </c>
    </row>
    <row r="4199" spans="2:14" x14ac:dyDescent="0.45">
      <c r="B4199">
        <v>2013</v>
      </c>
      <c r="C4199">
        <v>2013</v>
      </c>
      <c r="D4199" s="1" t="s">
        <v>46</v>
      </c>
      <c r="E4199" s="1" t="s">
        <v>47</v>
      </c>
      <c r="F4199" s="1" t="s">
        <v>34</v>
      </c>
      <c r="G4199" s="1" t="s">
        <v>35</v>
      </c>
      <c r="H4199" s="1" t="s">
        <v>32</v>
      </c>
      <c r="I4199" s="1" t="s">
        <v>33</v>
      </c>
      <c r="J4199" s="1" t="s">
        <v>20</v>
      </c>
      <c r="K4199" s="1" t="s">
        <v>21</v>
      </c>
      <c r="L4199">
        <v>10458</v>
      </c>
      <c r="M4199">
        <v>2792705</v>
      </c>
      <c r="N4199">
        <v>374.5</v>
      </c>
    </row>
    <row r="4200" spans="2:14" x14ac:dyDescent="0.45">
      <c r="B4200">
        <v>2013</v>
      </c>
      <c r="C4200">
        <v>2013</v>
      </c>
      <c r="D4200" s="1" t="s">
        <v>46</v>
      </c>
      <c r="E4200" s="1" t="s">
        <v>47</v>
      </c>
      <c r="F4200" s="1" t="s">
        <v>34</v>
      </c>
      <c r="G4200" s="1" t="s">
        <v>35</v>
      </c>
      <c r="H4200" s="1" t="s">
        <v>32</v>
      </c>
      <c r="I4200" s="1" t="s">
        <v>33</v>
      </c>
      <c r="J4200" s="1" t="s">
        <v>23</v>
      </c>
      <c r="K4200" s="1" t="s">
        <v>24</v>
      </c>
      <c r="L4200">
        <v>74958</v>
      </c>
      <c r="M4200">
        <v>14654328</v>
      </c>
      <c r="N4200">
        <v>511.5</v>
      </c>
    </row>
    <row r="4201" spans="2:14" x14ac:dyDescent="0.45">
      <c r="B4201">
        <v>2013</v>
      </c>
      <c r="C4201">
        <v>2013</v>
      </c>
      <c r="D4201" s="1" t="s">
        <v>46</v>
      </c>
      <c r="E4201" s="1" t="s">
        <v>47</v>
      </c>
      <c r="F4201" s="1" t="s">
        <v>34</v>
      </c>
      <c r="G4201" s="1" t="s">
        <v>35</v>
      </c>
      <c r="H4201" s="1" t="s">
        <v>32</v>
      </c>
      <c r="I4201" s="1" t="s">
        <v>33</v>
      </c>
      <c r="J4201" s="1" t="s">
        <v>25</v>
      </c>
      <c r="K4201" s="1" t="s">
        <v>26</v>
      </c>
      <c r="L4201">
        <v>374</v>
      </c>
      <c r="M4201" t="s">
        <v>27</v>
      </c>
      <c r="N4201" t="s">
        <v>27</v>
      </c>
    </row>
    <row r="4202" spans="2:14" x14ac:dyDescent="0.45">
      <c r="B4202">
        <v>2013</v>
      </c>
      <c r="C4202">
        <v>2013</v>
      </c>
      <c r="D4202" s="1" t="s">
        <v>48</v>
      </c>
      <c r="E4202" s="1" t="s">
        <v>49</v>
      </c>
      <c r="F4202" s="1" t="s">
        <v>16</v>
      </c>
      <c r="G4202" s="1" t="s">
        <v>17</v>
      </c>
      <c r="H4202" s="1" t="s">
        <v>18</v>
      </c>
      <c r="I4202" s="1" t="s">
        <v>19</v>
      </c>
      <c r="J4202" s="1" t="s">
        <v>20</v>
      </c>
      <c r="K4202" s="1" t="s">
        <v>21</v>
      </c>
      <c r="L4202">
        <v>59</v>
      </c>
      <c r="M4202">
        <v>55548</v>
      </c>
      <c r="N4202">
        <v>106.2</v>
      </c>
    </row>
    <row r="4203" spans="2:14" x14ac:dyDescent="0.45">
      <c r="B4203">
        <v>2013</v>
      </c>
      <c r="C4203">
        <v>2013</v>
      </c>
      <c r="D4203" s="1" t="s">
        <v>48</v>
      </c>
      <c r="E4203" s="1" t="s">
        <v>49</v>
      </c>
      <c r="F4203" s="1" t="s">
        <v>16</v>
      </c>
      <c r="G4203" s="1" t="s">
        <v>17</v>
      </c>
      <c r="H4203" s="1" t="s">
        <v>18</v>
      </c>
      <c r="I4203" s="1" t="s">
        <v>19</v>
      </c>
      <c r="J4203" s="1" t="s">
        <v>23</v>
      </c>
      <c r="K4203" s="1" t="s">
        <v>24</v>
      </c>
      <c r="L4203">
        <v>1227</v>
      </c>
      <c r="M4203">
        <v>153345</v>
      </c>
      <c r="N4203">
        <v>800.2</v>
      </c>
    </row>
    <row r="4204" spans="2:14" x14ac:dyDescent="0.45">
      <c r="B4204">
        <v>2013</v>
      </c>
      <c r="C4204">
        <v>2013</v>
      </c>
      <c r="D4204" s="1" t="s">
        <v>48</v>
      </c>
      <c r="E4204" s="1" t="s">
        <v>49</v>
      </c>
      <c r="F4204" s="1" t="s">
        <v>16</v>
      </c>
      <c r="G4204" s="1" t="s">
        <v>17</v>
      </c>
      <c r="H4204" s="1" t="s">
        <v>18</v>
      </c>
      <c r="I4204" s="1" t="s">
        <v>19</v>
      </c>
      <c r="J4204" s="1" t="s">
        <v>25</v>
      </c>
      <c r="K4204" s="1" t="s">
        <v>26</v>
      </c>
      <c r="L4204">
        <v>2</v>
      </c>
      <c r="M4204" t="s">
        <v>27</v>
      </c>
      <c r="N4204" t="s">
        <v>27</v>
      </c>
    </row>
    <row r="4205" spans="2:14" x14ac:dyDescent="0.45">
      <c r="B4205">
        <v>2013</v>
      </c>
      <c r="C4205">
        <v>2013</v>
      </c>
      <c r="D4205" s="1" t="s">
        <v>48</v>
      </c>
      <c r="E4205" s="1" t="s">
        <v>49</v>
      </c>
      <c r="F4205" s="1" t="s">
        <v>16</v>
      </c>
      <c r="G4205" s="1" t="s">
        <v>17</v>
      </c>
      <c r="H4205" s="1" t="s">
        <v>28</v>
      </c>
      <c r="I4205" s="1" t="s">
        <v>29</v>
      </c>
      <c r="J4205" s="1" t="s">
        <v>20</v>
      </c>
      <c r="K4205" s="1" t="s">
        <v>21</v>
      </c>
      <c r="L4205">
        <v>46</v>
      </c>
      <c r="M4205">
        <v>27778</v>
      </c>
      <c r="N4205">
        <v>165.6</v>
      </c>
    </row>
    <row r="4206" spans="2:14" x14ac:dyDescent="0.45">
      <c r="B4206">
        <v>2013</v>
      </c>
      <c r="C4206">
        <v>2013</v>
      </c>
      <c r="D4206" s="1" t="s">
        <v>48</v>
      </c>
      <c r="E4206" s="1" t="s">
        <v>49</v>
      </c>
      <c r="F4206" s="1" t="s">
        <v>16</v>
      </c>
      <c r="G4206" s="1" t="s">
        <v>17</v>
      </c>
      <c r="H4206" s="1" t="s">
        <v>28</v>
      </c>
      <c r="I4206" s="1" t="s">
        <v>29</v>
      </c>
      <c r="J4206" s="1" t="s">
        <v>23</v>
      </c>
      <c r="K4206" s="1" t="s">
        <v>24</v>
      </c>
      <c r="L4206">
        <v>3005</v>
      </c>
      <c r="M4206">
        <v>1036270</v>
      </c>
      <c r="N4206">
        <v>290</v>
      </c>
    </row>
    <row r="4207" spans="2:14" x14ac:dyDescent="0.45">
      <c r="B4207">
        <v>2013</v>
      </c>
      <c r="C4207">
        <v>2013</v>
      </c>
      <c r="D4207" s="1" t="s">
        <v>48</v>
      </c>
      <c r="E4207" s="1" t="s">
        <v>49</v>
      </c>
      <c r="F4207" s="1" t="s">
        <v>16</v>
      </c>
      <c r="G4207" s="1" t="s">
        <v>17</v>
      </c>
      <c r="H4207" s="1" t="s">
        <v>28</v>
      </c>
      <c r="I4207" s="1" t="s">
        <v>29</v>
      </c>
      <c r="J4207" s="1" t="s">
        <v>25</v>
      </c>
      <c r="K4207" s="1" t="s">
        <v>26</v>
      </c>
      <c r="L4207">
        <v>5</v>
      </c>
      <c r="M4207" t="s">
        <v>27</v>
      </c>
      <c r="N4207" t="s">
        <v>27</v>
      </c>
    </row>
    <row r="4208" spans="2:14" x14ac:dyDescent="0.45">
      <c r="B4208">
        <v>2013</v>
      </c>
      <c r="C4208">
        <v>2013</v>
      </c>
      <c r="D4208" s="1" t="s">
        <v>48</v>
      </c>
      <c r="E4208" s="1" t="s">
        <v>49</v>
      </c>
      <c r="F4208" s="1" t="s">
        <v>16</v>
      </c>
      <c r="G4208" s="1" t="s">
        <v>17</v>
      </c>
      <c r="H4208" s="1" t="s">
        <v>30</v>
      </c>
      <c r="I4208" s="1" t="s">
        <v>31</v>
      </c>
      <c r="J4208" s="1" t="s">
        <v>20</v>
      </c>
      <c r="K4208" s="1" t="s">
        <v>21</v>
      </c>
      <c r="L4208">
        <v>122</v>
      </c>
      <c r="M4208">
        <v>92887</v>
      </c>
      <c r="N4208">
        <v>131.30000000000001</v>
      </c>
    </row>
    <row r="4209" spans="2:14" x14ac:dyDescent="0.45">
      <c r="B4209">
        <v>2013</v>
      </c>
      <c r="C4209">
        <v>2013</v>
      </c>
      <c r="D4209" s="1" t="s">
        <v>48</v>
      </c>
      <c r="E4209" s="1" t="s">
        <v>49</v>
      </c>
      <c r="F4209" s="1" t="s">
        <v>16</v>
      </c>
      <c r="G4209" s="1" t="s">
        <v>17</v>
      </c>
      <c r="H4209" s="1" t="s">
        <v>30</v>
      </c>
      <c r="I4209" s="1" t="s">
        <v>31</v>
      </c>
      <c r="J4209" s="1" t="s">
        <v>23</v>
      </c>
      <c r="K4209" s="1" t="s">
        <v>24</v>
      </c>
      <c r="L4209">
        <v>23836</v>
      </c>
      <c r="M4209">
        <v>2405774</v>
      </c>
      <c r="N4209">
        <v>990.8</v>
      </c>
    </row>
    <row r="4210" spans="2:14" x14ac:dyDescent="0.45">
      <c r="B4210">
        <v>2013</v>
      </c>
      <c r="C4210">
        <v>2013</v>
      </c>
      <c r="D4210" s="1" t="s">
        <v>48</v>
      </c>
      <c r="E4210" s="1" t="s">
        <v>49</v>
      </c>
      <c r="F4210" s="1" t="s">
        <v>16</v>
      </c>
      <c r="G4210" s="1" t="s">
        <v>17</v>
      </c>
      <c r="H4210" s="1" t="s">
        <v>30</v>
      </c>
      <c r="I4210" s="1" t="s">
        <v>31</v>
      </c>
      <c r="J4210" s="1" t="s">
        <v>25</v>
      </c>
      <c r="K4210" s="1" t="s">
        <v>26</v>
      </c>
      <c r="L4210">
        <v>85</v>
      </c>
      <c r="M4210" t="s">
        <v>27</v>
      </c>
      <c r="N4210" t="s">
        <v>27</v>
      </c>
    </row>
    <row r="4211" spans="2:14" x14ac:dyDescent="0.45">
      <c r="B4211">
        <v>2013</v>
      </c>
      <c r="C4211">
        <v>2013</v>
      </c>
      <c r="D4211" s="1" t="s">
        <v>48</v>
      </c>
      <c r="E4211" s="1" t="s">
        <v>49</v>
      </c>
      <c r="F4211" s="1" t="s">
        <v>16</v>
      </c>
      <c r="G4211" s="1" t="s">
        <v>17</v>
      </c>
      <c r="H4211" s="1" t="s">
        <v>32</v>
      </c>
      <c r="I4211" s="1" t="s">
        <v>33</v>
      </c>
      <c r="J4211" s="1" t="s">
        <v>20</v>
      </c>
      <c r="K4211" s="1" t="s">
        <v>21</v>
      </c>
      <c r="L4211">
        <v>8425</v>
      </c>
      <c r="M4211">
        <v>1802718</v>
      </c>
      <c r="N4211">
        <v>467.3</v>
      </c>
    </row>
    <row r="4212" spans="2:14" x14ac:dyDescent="0.45">
      <c r="B4212">
        <v>2013</v>
      </c>
      <c r="C4212">
        <v>2013</v>
      </c>
      <c r="D4212" s="1" t="s">
        <v>48</v>
      </c>
      <c r="E4212" s="1" t="s">
        <v>49</v>
      </c>
      <c r="F4212" s="1" t="s">
        <v>16</v>
      </c>
      <c r="G4212" s="1" t="s">
        <v>17</v>
      </c>
      <c r="H4212" s="1" t="s">
        <v>32</v>
      </c>
      <c r="I4212" s="1" t="s">
        <v>33</v>
      </c>
      <c r="J4212" s="1" t="s">
        <v>23</v>
      </c>
      <c r="K4212" s="1" t="s">
        <v>24</v>
      </c>
      <c r="L4212">
        <v>94696</v>
      </c>
      <c r="M4212">
        <v>14785356</v>
      </c>
      <c r="N4212">
        <v>640.5</v>
      </c>
    </row>
    <row r="4213" spans="2:14" x14ac:dyDescent="0.45">
      <c r="B4213">
        <v>2013</v>
      </c>
      <c r="C4213">
        <v>2013</v>
      </c>
      <c r="D4213" s="1" t="s">
        <v>48</v>
      </c>
      <c r="E4213" s="1" t="s">
        <v>49</v>
      </c>
      <c r="F4213" s="1" t="s">
        <v>16</v>
      </c>
      <c r="G4213" s="1" t="s">
        <v>17</v>
      </c>
      <c r="H4213" s="1" t="s">
        <v>32</v>
      </c>
      <c r="I4213" s="1" t="s">
        <v>33</v>
      </c>
      <c r="J4213" s="1" t="s">
        <v>25</v>
      </c>
      <c r="K4213" s="1" t="s">
        <v>26</v>
      </c>
      <c r="L4213">
        <v>294</v>
      </c>
      <c r="M4213" t="s">
        <v>27</v>
      </c>
      <c r="N4213" t="s">
        <v>27</v>
      </c>
    </row>
    <row r="4214" spans="2:14" x14ac:dyDescent="0.45">
      <c r="B4214">
        <v>2013</v>
      </c>
      <c r="C4214">
        <v>2013</v>
      </c>
      <c r="D4214" s="1" t="s">
        <v>48</v>
      </c>
      <c r="E4214" s="1" t="s">
        <v>49</v>
      </c>
      <c r="F4214" s="1" t="s">
        <v>34</v>
      </c>
      <c r="G4214" s="1" t="s">
        <v>35</v>
      </c>
      <c r="H4214" s="1" t="s">
        <v>18</v>
      </c>
      <c r="I4214" s="1" t="s">
        <v>19</v>
      </c>
      <c r="J4214" s="1" t="s">
        <v>20</v>
      </c>
      <c r="K4214" s="1" t="s">
        <v>21</v>
      </c>
      <c r="L4214">
        <v>99</v>
      </c>
      <c r="M4214">
        <v>56772</v>
      </c>
      <c r="N4214">
        <v>174.4</v>
      </c>
    </row>
    <row r="4215" spans="2:14" x14ac:dyDescent="0.45">
      <c r="B4215">
        <v>2013</v>
      </c>
      <c r="C4215">
        <v>2013</v>
      </c>
      <c r="D4215" s="1" t="s">
        <v>48</v>
      </c>
      <c r="E4215" s="1" t="s">
        <v>49</v>
      </c>
      <c r="F4215" s="1" t="s">
        <v>34</v>
      </c>
      <c r="G4215" s="1" t="s">
        <v>35</v>
      </c>
      <c r="H4215" s="1" t="s">
        <v>18</v>
      </c>
      <c r="I4215" s="1" t="s">
        <v>19</v>
      </c>
      <c r="J4215" s="1" t="s">
        <v>23</v>
      </c>
      <c r="K4215" s="1" t="s">
        <v>24</v>
      </c>
      <c r="L4215">
        <v>1710</v>
      </c>
      <c r="M4215">
        <v>136776</v>
      </c>
      <c r="N4215">
        <v>1250.2</v>
      </c>
    </row>
    <row r="4216" spans="2:14" x14ac:dyDescent="0.45">
      <c r="B4216">
        <v>2013</v>
      </c>
      <c r="C4216">
        <v>2013</v>
      </c>
      <c r="D4216" s="1" t="s">
        <v>48</v>
      </c>
      <c r="E4216" s="1" t="s">
        <v>49</v>
      </c>
      <c r="F4216" s="1" t="s">
        <v>34</v>
      </c>
      <c r="G4216" s="1" t="s">
        <v>35</v>
      </c>
      <c r="H4216" s="1" t="s">
        <v>18</v>
      </c>
      <c r="I4216" s="1" t="s">
        <v>19</v>
      </c>
      <c r="J4216" s="1" t="s">
        <v>25</v>
      </c>
      <c r="K4216" s="1" t="s">
        <v>26</v>
      </c>
      <c r="L4216">
        <v>6</v>
      </c>
      <c r="M4216" t="s">
        <v>27</v>
      </c>
      <c r="N4216" t="s">
        <v>27</v>
      </c>
    </row>
    <row r="4217" spans="2:14" x14ac:dyDescent="0.45">
      <c r="B4217">
        <v>2013</v>
      </c>
      <c r="C4217">
        <v>2013</v>
      </c>
      <c r="D4217" s="1" t="s">
        <v>48</v>
      </c>
      <c r="E4217" s="1" t="s">
        <v>49</v>
      </c>
      <c r="F4217" s="1" t="s">
        <v>34</v>
      </c>
      <c r="G4217" s="1" t="s">
        <v>35</v>
      </c>
      <c r="H4217" s="1" t="s">
        <v>28</v>
      </c>
      <c r="I4217" s="1" t="s">
        <v>29</v>
      </c>
      <c r="J4217" s="1" t="s">
        <v>20</v>
      </c>
      <c r="K4217" s="1" t="s">
        <v>21</v>
      </c>
      <c r="L4217">
        <v>76</v>
      </c>
      <c r="M4217">
        <v>24462</v>
      </c>
      <c r="N4217">
        <v>310.7</v>
      </c>
    </row>
    <row r="4218" spans="2:14" x14ac:dyDescent="0.45">
      <c r="B4218">
        <v>2013</v>
      </c>
      <c r="C4218">
        <v>2013</v>
      </c>
      <c r="D4218" s="1" t="s">
        <v>48</v>
      </c>
      <c r="E4218" s="1" t="s">
        <v>49</v>
      </c>
      <c r="F4218" s="1" t="s">
        <v>34</v>
      </c>
      <c r="G4218" s="1" t="s">
        <v>35</v>
      </c>
      <c r="H4218" s="1" t="s">
        <v>28</v>
      </c>
      <c r="I4218" s="1" t="s">
        <v>29</v>
      </c>
      <c r="J4218" s="1" t="s">
        <v>23</v>
      </c>
      <c r="K4218" s="1" t="s">
        <v>24</v>
      </c>
      <c r="L4218">
        <v>4464</v>
      </c>
      <c r="M4218">
        <v>859267</v>
      </c>
      <c r="N4218">
        <v>519.5</v>
      </c>
    </row>
    <row r="4219" spans="2:14" x14ac:dyDescent="0.45">
      <c r="B4219">
        <v>2013</v>
      </c>
      <c r="C4219">
        <v>2013</v>
      </c>
      <c r="D4219" s="1" t="s">
        <v>48</v>
      </c>
      <c r="E4219" s="1" t="s">
        <v>49</v>
      </c>
      <c r="F4219" s="1" t="s">
        <v>34</v>
      </c>
      <c r="G4219" s="1" t="s">
        <v>35</v>
      </c>
      <c r="H4219" s="1" t="s">
        <v>28</v>
      </c>
      <c r="I4219" s="1" t="s">
        <v>29</v>
      </c>
      <c r="J4219" s="1" t="s">
        <v>25</v>
      </c>
      <c r="K4219" s="1" t="s">
        <v>26</v>
      </c>
      <c r="L4219">
        <v>34</v>
      </c>
      <c r="M4219" t="s">
        <v>27</v>
      </c>
      <c r="N4219" t="s">
        <v>27</v>
      </c>
    </row>
    <row r="4220" spans="2:14" x14ac:dyDescent="0.45">
      <c r="B4220">
        <v>2013</v>
      </c>
      <c r="C4220">
        <v>2013</v>
      </c>
      <c r="D4220" s="1" t="s">
        <v>48</v>
      </c>
      <c r="E4220" s="1" t="s">
        <v>49</v>
      </c>
      <c r="F4220" s="1" t="s">
        <v>34</v>
      </c>
      <c r="G4220" s="1" t="s">
        <v>35</v>
      </c>
      <c r="H4220" s="1" t="s">
        <v>30</v>
      </c>
      <c r="I4220" s="1" t="s">
        <v>31</v>
      </c>
      <c r="J4220" s="1" t="s">
        <v>20</v>
      </c>
      <c r="K4220" s="1" t="s">
        <v>21</v>
      </c>
      <c r="L4220">
        <v>191</v>
      </c>
      <c r="M4220">
        <v>80541</v>
      </c>
      <c r="N4220">
        <v>237.1</v>
      </c>
    </row>
    <row r="4221" spans="2:14" x14ac:dyDescent="0.45">
      <c r="B4221">
        <v>2013</v>
      </c>
      <c r="C4221">
        <v>2013</v>
      </c>
      <c r="D4221" s="1" t="s">
        <v>48</v>
      </c>
      <c r="E4221" s="1" t="s">
        <v>49</v>
      </c>
      <c r="F4221" s="1" t="s">
        <v>34</v>
      </c>
      <c r="G4221" s="1" t="s">
        <v>35</v>
      </c>
      <c r="H4221" s="1" t="s">
        <v>30</v>
      </c>
      <c r="I4221" s="1" t="s">
        <v>31</v>
      </c>
      <c r="J4221" s="1" t="s">
        <v>23</v>
      </c>
      <c r="K4221" s="1" t="s">
        <v>24</v>
      </c>
      <c r="L4221">
        <v>33644</v>
      </c>
      <c r="M4221">
        <v>2011942</v>
      </c>
      <c r="N4221">
        <v>1672.2</v>
      </c>
    </row>
    <row r="4222" spans="2:14" x14ac:dyDescent="0.45">
      <c r="B4222">
        <v>2013</v>
      </c>
      <c r="C4222">
        <v>2013</v>
      </c>
      <c r="D4222" s="1" t="s">
        <v>48</v>
      </c>
      <c r="E4222" s="1" t="s">
        <v>49</v>
      </c>
      <c r="F4222" s="1" t="s">
        <v>34</v>
      </c>
      <c r="G4222" s="1" t="s">
        <v>35</v>
      </c>
      <c r="H4222" s="1" t="s">
        <v>30</v>
      </c>
      <c r="I4222" s="1" t="s">
        <v>31</v>
      </c>
      <c r="J4222" s="1" t="s">
        <v>25</v>
      </c>
      <c r="K4222" s="1" t="s">
        <v>26</v>
      </c>
      <c r="L4222">
        <v>231</v>
      </c>
      <c r="M4222" t="s">
        <v>27</v>
      </c>
      <c r="N4222" t="s">
        <v>27</v>
      </c>
    </row>
    <row r="4223" spans="2:14" x14ac:dyDescent="0.45">
      <c r="B4223">
        <v>2013</v>
      </c>
      <c r="C4223">
        <v>2013</v>
      </c>
      <c r="D4223" s="1" t="s">
        <v>48</v>
      </c>
      <c r="E4223" s="1" t="s">
        <v>49</v>
      </c>
      <c r="F4223" s="1" t="s">
        <v>34</v>
      </c>
      <c r="G4223" s="1" t="s">
        <v>35</v>
      </c>
      <c r="H4223" s="1" t="s">
        <v>32</v>
      </c>
      <c r="I4223" s="1" t="s">
        <v>33</v>
      </c>
      <c r="J4223" s="1" t="s">
        <v>20</v>
      </c>
      <c r="K4223" s="1" t="s">
        <v>21</v>
      </c>
      <c r="L4223">
        <v>14308</v>
      </c>
      <c r="M4223">
        <v>1678545</v>
      </c>
      <c r="N4223">
        <v>852.4</v>
      </c>
    </row>
    <row r="4224" spans="2:14" x14ac:dyDescent="0.45">
      <c r="B4224">
        <v>2013</v>
      </c>
      <c r="C4224">
        <v>2013</v>
      </c>
      <c r="D4224" s="1" t="s">
        <v>48</v>
      </c>
      <c r="E4224" s="1" t="s">
        <v>49</v>
      </c>
      <c r="F4224" s="1" t="s">
        <v>34</v>
      </c>
      <c r="G4224" s="1" t="s">
        <v>35</v>
      </c>
      <c r="H4224" s="1" t="s">
        <v>32</v>
      </c>
      <c r="I4224" s="1" t="s">
        <v>33</v>
      </c>
      <c r="J4224" s="1" t="s">
        <v>23</v>
      </c>
      <c r="K4224" s="1" t="s">
        <v>24</v>
      </c>
      <c r="L4224">
        <v>150822</v>
      </c>
      <c r="M4224">
        <v>14108450</v>
      </c>
      <c r="N4224">
        <v>1069</v>
      </c>
    </row>
    <row r="4225" spans="2:14" x14ac:dyDescent="0.45">
      <c r="B4225">
        <v>2013</v>
      </c>
      <c r="C4225">
        <v>2013</v>
      </c>
      <c r="D4225" s="1" t="s">
        <v>48</v>
      </c>
      <c r="E4225" s="1" t="s">
        <v>49</v>
      </c>
      <c r="F4225" s="1" t="s">
        <v>34</v>
      </c>
      <c r="G4225" s="1" t="s">
        <v>35</v>
      </c>
      <c r="H4225" s="1" t="s">
        <v>32</v>
      </c>
      <c r="I4225" s="1" t="s">
        <v>33</v>
      </c>
      <c r="J4225" s="1" t="s">
        <v>25</v>
      </c>
      <c r="K4225" s="1" t="s">
        <v>26</v>
      </c>
      <c r="L4225">
        <v>740</v>
      </c>
      <c r="M4225" t="s">
        <v>27</v>
      </c>
      <c r="N4225" t="s">
        <v>27</v>
      </c>
    </row>
    <row r="4226" spans="2:14" x14ac:dyDescent="0.45">
      <c r="B4226">
        <v>2013</v>
      </c>
      <c r="C4226">
        <v>2013</v>
      </c>
      <c r="D4226" s="1" t="s">
        <v>50</v>
      </c>
      <c r="E4226" s="1" t="s">
        <v>51</v>
      </c>
      <c r="F4226" s="1" t="s">
        <v>16</v>
      </c>
      <c r="G4226" s="1" t="s">
        <v>17</v>
      </c>
      <c r="H4226" s="1" t="s">
        <v>18</v>
      </c>
      <c r="I4226" s="1" t="s">
        <v>19</v>
      </c>
      <c r="J4226" s="1" t="s">
        <v>20</v>
      </c>
      <c r="K4226" s="1" t="s">
        <v>21</v>
      </c>
      <c r="L4226">
        <v>45</v>
      </c>
      <c r="M4226">
        <v>24657</v>
      </c>
      <c r="N4226">
        <v>182.5</v>
      </c>
    </row>
    <row r="4227" spans="2:14" x14ac:dyDescent="0.45">
      <c r="B4227">
        <v>2013</v>
      </c>
      <c r="C4227">
        <v>2013</v>
      </c>
      <c r="D4227" s="1" t="s">
        <v>50</v>
      </c>
      <c r="E4227" s="1" t="s">
        <v>51</v>
      </c>
      <c r="F4227" s="1" t="s">
        <v>16</v>
      </c>
      <c r="G4227" s="1" t="s">
        <v>17</v>
      </c>
      <c r="H4227" s="1" t="s">
        <v>18</v>
      </c>
      <c r="I4227" s="1" t="s">
        <v>19</v>
      </c>
      <c r="J4227" s="1" t="s">
        <v>23</v>
      </c>
      <c r="K4227" s="1" t="s">
        <v>24</v>
      </c>
      <c r="L4227">
        <v>1362</v>
      </c>
      <c r="M4227">
        <v>82591</v>
      </c>
      <c r="N4227">
        <v>1649.1</v>
      </c>
    </row>
    <row r="4228" spans="2:14" x14ac:dyDescent="0.45">
      <c r="B4228">
        <v>2013</v>
      </c>
      <c r="C4228">
        <v>2013</v>
      </c>
      <c r="D4228" s="1" t="s">
        <v>50</v>
      </c>
      <c r="E4228" s="1" t="s">
        <v>51</v>
      </c>
      <c r="F4228" s="1" t="s">
        <v>16</v>
      </c>
      <c r="G4228" s="1" t="s">
        <v>17</v>
      </c>
      <c r="H4228" s="1" t="s">
        <v>18</v>
      </c>
      <c r="I4228" s="1" t="s">
        <v>19</v>
      </c>
      <c r="J4228" s="1" t="s">
        <v>25</v>
      </c>
      <c r="K4228" s="1" t="s">
        <v>26</v>
      </c>
      <c r="L4228">
        <v>3</v>
      </c>
      <c r="M4228" t="s">
        <v>27</v>
      </c>
      <c r="N4228" t="s">
        <v>27</v>
      </c>
    </row>
    <row r="4229" spans="2:14" x14ac:dyDescent="0.45">
      <c r="B4229">
        <v>2013</v>
      </c>
      <c r="C4229">
        <v>2013</v>
      </c>
      <c r="D4229" s="1" t="s">
        <v>50</v>
      </c>
      <c r="E4229" s="1" t="s">
        <v>51</v>
      </c>
      <c r="F4229" s="1" t="s">
        <v>16</v>
      </c>
      <c r="G4229" s="1" t="s">
        <v>17</v>
      </c>
      <c r="H4229" s="1" t="s">
        <v>28</v>
      </c>
      <c r="I4229" s="1" t="s">
        <v>29</v>
      </c>
      <c r="J4229" s="1" t="s">
        <v>20</v>
      </c>
      <c r="K4229" s="1" t="s">
        <v>21</v>
      </c>
      <c r="L4229">
        <v>85</v>
      </c>
      <c r="M4229">
        <v>13254</v>
      </c>
      <c r="N4229">
        <v>641.29999999999995</v>
      </c>
    </row>
    <row r="4230" spans="2:14" x14ac:dyDescent="0.45">
      <c r="B4230">
        <v>2013</v>
      </c>
      <c r="C4230">
        <v>2013</v>
      </c>
      <c r="D4230" s="1" t="s">
        <v>50</v>
      </c>
      <c r="E4230" s="1" t="s">
        <v>51</v>
      </c>
      <c r="F4230" s="1" t="s">
        <v>16</v>
      </c>
      <c r="G4230" s="1" t="s">
        <v>17</v>
      </c>
      <c r="H4230" s="1" t="s">
        <v>28</v>
      </c>
      <c r="I4230" s="1" t="s">
        <v>29</v>
      </c>
      <c r="J4230" s="1" t="s">
        <v>23</v>
      </c>
      <c r="K4230" s="1" t="s">
        <v>24</v>
      </c>
      <c r="L4230">
        <v>4228</v>
      </c>
      <c r="M4230">
        <v>601706</v>
      </c>
      <c r="N4230">
        <v>702.7</v>
      </c>
    </row>
    <row r="4231" spans="2:14" x14ac:dyDescent="0.45">
      <c r="B4231">
        <v>2013</v>
      </c>
      <c r="C4231">
        <v>2013</v>
      </c>
      <c r="D4231" s="1" t="s">
        <v>50</v>
      </c>
      <c r="E4231" s="1" t="s">
        <v>51</v>
      </c>
      <c r="F4231" s="1" t="s">
        <v>16</v>
      </c>
      <c r="G4231" s="1" t="s">
        <v>17</v>
      </c>
      <c r="H4231" s="1" t="s">
        <v>28</v>
      </c>
      <c r="I4231" s="1" t="s">
        <v>29</v>
      </c>
      <c r="J4231" s="1" t="s">
        <v>25</v>
      </c>
      <c r="K4231" s="1" t="s">
        <v>26</v>
      </c>
      <c r="L4231">
        <v>16</v>
      </c>
      <c r="M4231" t="s">
        <v>27</v>
      </c>
      <c r="N4231" t="s">
        <v>27</v>
      </c>
    </row>
    <row r="4232" spans="2:14" x14ac:dyDescent="0.45">
      <c r="B4232">
        <v>2013</v>
      </c>
      <c r="C4232">
        <v>2013</v>
      </c>
      <c r="D4232" s="1" t="s">
        <v>50</v>
      </c>
      <c r="E4232" s="1" t="s">
        <v>51</v>
      </c>
      <c r="F4232" s="1" t="s">
        <v>16</v>
      </c>
      <c r="G4232" s="1" t="s">
        <v>17</v>
      </c>
      <c r="H4232" s="1" t="s">
        <v>30</v>
      </c>
      <c r="I4232" s="1" t="s">
        <v>31</v>
      </c>
      <c r="J4232" s="1" t="s">
        <v>20</v>
      </c>
      <c r="K4232" s="1" t="s">
        <v>21</v>
      </c>
      <c r="L4232">
        <v>134</v>
      </c>
      <c r="M4232">
        <v>46784</v>
      </c>
      <c r="N4232">
        <v>286.39999999999998</v>
      </c>
    </row>
    <row r="4233" spans="2:14" x14ac:dyDescent="0.45">
      <c r="B4233">
        <v>2013</v>
      </c>
      <c r="C4233">
        <v>2013</v>
      </c>
      <c r="D4233" s="1" t="s">
        <v>50</v>
      </c>
      <c r="E4233" s="1" t="s">
        <v>51</v>
      </c>
      <c r="F4233" s="1" t="s">
        <v>16</v>
      </c>
      <c r="G4233" s="1" t="s">
        <v>17</v>
      </c>
      <c r="H4233" s="1" t="s">
        <v>30</v>
      </c>
      <c r="I4233" s="1" t="s">
        <v>31</v>
      </c>
      <c r="J4233" s="1" t="s">
        <v>23</v>
      </c>
      <c r="K4233" s="1" t="s">
        <v>24</v>
      </c>
      <c r="L4233">
        <v>26075</v>
      </c>
      <c r="M4233">
        <v>1331246</v>
      </c>
      <c r="N4233">
        <v>1958.7</v>
      </c>
    </row>
    <row r="4234" spans="2:14" x14ac:dyDescent="0.45">
      <c r="B4234">
        <v>2013</v>
      </c>
      <c r="C4234">
        <v>2013</v>
      </c>
      <c r="D4234" s="1" t="s">
        <v>50</v>
      </c>
      <c r="E4234" s="1" t="s">
        <v>51</v>
      </c>
      <c r="F4234" s="1" t="s">
        <v>16</v>
      </c>
      <c r="G4234" s="1" t="s">
        <v>17</v>
      </c>
      <c r="H4234" s="1" t="s">
        <v>30</v>
      </c>
      <c r="I4234" s="1" t="s">
        <v>31</v>
      </c>
      <c r="J4234" s="1" t="s">
        <v>25</v>
      </c>
      <c r="K4234" s="1" t="s">
        <v>26</v>
      </c>
      <c r="L4234">
        <v>101</v>
      </c>
      <c r="M4234" t="s">
        <v>27</v>
      </c>
      <c r="N4234" t="s">
        <v>27</v>
      </c>
    </row>
    <row r="4235" spans="2:14" x14ac:dyDescent="0.45">
      <c r="B4235">
        <v>2013</v>
      </c>
      <c r="C4235">
        <v>2013</v>
      </c>
      <c r="D4235" s="1" t="s">
        <v>50</v>
      </c>
      <c r="E4235" s="1" t="s">
        <v>51</v>
      </c>
      <c r="F4235" s="1" t="s">
        <v>16</v>
      </c>
      <c r="G4235" s="1" t="s">
        <v>17</v>
      </c>
      <c r="H4235" s="1" t="s">
        <v>32</v>
      </c>
      <c r="I4235" s="1" t="s">
        <v>33</v>
      </c>
      <c r="J4235" s="1" t="s">
        <v>20</v>
      </c>
      <c r="K4235" s="1" t="s">
        <v>21</v>
      </c>
      <c r="L4235">
        <v>11065</v>
      </c>
      <c r="M4235">
        <v>1004727</v>
      </c>
      <c r="N4235">
        <v>1101.3</v>
      </c>
    </row>
    <row r="4236" spans="2:14" x14ac:dyDescent="0.45">
      <c r="B4236">
        <v>2013</v>
      </c>
      <c r="C4236">
        <v>2013</v>
      </c>
      <c r="D4236" s="1" t="s">
        <v>50</v>
      </c>
      <c r="E4236" s="1" t="s">
        <v>51</v>
      </c>
      <c r="F4236" s="1" t="s">
        <v>16</v>
      </c>
      <c r="G4236" s="1" t="s">
        <v>17</v>
      </c>
      <c r="H4236" s="1" t="s">
        <v>32</v>
      </c>
      <c r="I4236" s="1" t="s">
        <v>33</v>
      </c>
      <c r="J4236" s="1" t="s">
        <v>23</v>
      </c>
      <c r="K4236" s="1" t="s">
        <v>24</v>
      </c>
      <c r="L4236">
        <v>153052</v>
      </c>
      <c r="M4236">
        <v>10314159</v>
      </c>
      <c r="N4236">
        <v>1483.9</v>
      </c>
    </row>
    <row r="4237" spans="2:14" x14ac:dyDescent="0.45">
      <c r="B4237">
        <v>2013</v>
      </c>
      <c r="C4237">
        <v>2013</v>
      </c>
      <c r="D4237" s="1" t="s">
        <v>50</v>
      </c>
      <c r="E4237" s="1" t="s">
        <v>51</v>
      </c>
      <c r="F4237" s="1" t="s">
        <v>16</v>
      </c>
      <c r="G4237" s="1" t="s">
        <v>17</v>
      </c>
      <c r="H4237" s="1" t="s">
        <v>32</v>
      </c>
      <c r="I4237" s="1" t="s">
        <v>33</v>
      </c>
      <c r="J4237" s="1" t="s">
        <v>25</v>
      </c>
      <c r="K4237" s="1" t="s">
        <v>26</v>
      </c>
      <c r="L4237">
        <v>365</v>
      </c>
      <c r="M4237" t="s">
        <v>27</v>
      </c>
      <c r="N4237" t="s">
        <v>27</v>
      </c>
    </row>
    <row r="4238" spans="2:14" x14ac:dyDescent="0.45">
      <c r="B4238">
        <v>2013</v>
      </c>
      <c r="C4238">
        <v>2013</v>
      </c>
      <c r="D4238" s="1" t="s">
        <v>50</v>
      </c>
      <c r="E4238" s="1" t="s">
        <v>51</v>
      </c>
      <c r="F4238" s="1" t="s">
        <v>34</v>
      </c>
      <c r="G4238" s="1" t="s">
        <v>35</v>
      </c>
      <c r="H4238" s="1" t="s">
        <v>18</v>
      </c>
      <c r="I4238" s="1" t="s">
        <v>19</v>
      </c>
      <c r="J4238" s="1" t="s">
        <v>20</v>
      </c>
      <c r="K4238" s="1" t="s">
        <v>21</v>
      </c>
      <c r="L4238">
        <v>62</v>
      </c>
      <c r="M4238">
        <v>22487</v>
      </c>
      <c r="N4238">
        <v>275.7</v>
      </c>
    </row>
    <row r="4239" spans="2:14" x14ac:dyDescent="0.45">
      <c r="B4239">
        <v>2013</v>
      </c>
      <c r="C4239">
        <v>2013</v>
      </c>
      <c r="D4239" s="1" t="s">
        <v>50</v>
      </c>
      <c r="E4239" s="1" t="s">
        <v>51</v>
      </c>
      <c r="F4239" s="1" t="s">
        <v>34</v>
      </c>
      <c r="G4239" s="1" t="s">
        <v>35</v>
      </c>
      <c r="H4239" s="1" t="s">
        <v>18</v>
      </c>
      <c r="I4239" s="1" t="s">
        <v>19</v>
      </c>
      <c r="J4239" s="1" t="s">
        <v>23</v>
      </c>
      <c r="K4239" s="1" t="s">
        <v>24</v>
      </c>
      <c r="L4239">
        <v>1688</v>
      </c>
      <c r="M4239">
        <v>72750</v>
      </c>
      <c r="N4239">
        <v>2320.3000000000002</v>
      </c>
    </row>
    <row r="4240" spans="2:14" x14ac:dyDescent="0.45">
      <c r="B4240">
        <v>2013</v>
      </c>
      <c r="C4240">
        <v>2013</v>
      </c>
      <c r="D4240" s="1" t="s">
        <v>50</v>
      </c>
      <c r="E4240" s="1" t="s">
        <v>51</v>
      </c>
      <c r="F4240" s="1" t="s">
        <v>34</v>
      </c>
      <c r="G4240" s="1" t="s">
        <v>35</v>
      </c>
      <c r="H4240" s="1" t="s">
        <v>18</v>
      </c>
      <c r="I4240" s="1" t="s">
        <v>19</v>
      </c>
      <c r="J4240" s="1" t="s">
        <v>25</v>
      </c>
      <c r="K4240" s="1" t="s">
        <v>26</v>
      </c>
      <c r="L4240">
        <v>8</v>
      </c>
      <c r="M4240" t="s">
        <v>27</v>
      </c>
      <c r="N4240" t="s">
        <v>27</v>
      </c>
    </row>
    <row r="4241" spans="2:14" x14ac:dyDescent="0.45">
      <c r="B4241">
        <v>2013</v>
      </c>
      <c r="C4241">
        <v>2013</v>
      </c>
      <c r="D4241" s="1" t="s">
        <v>50</v>
      </c>
      <c r="E4241" s="1" t="s">
        <v>51</v>
      </c>
      <c r="F4241" s="1" t="s">
        <v>34</v>
      </c>
      <c r="G4241" s="1" t="s">
        <v>35</v>
      </c>
      <c r="H4241" s="1" t="s">
        <v>28</v>
      </c>
      <c r="I4241" s="1" t="s">
        <v>29</v>
      </c>
      <c r="J4241" s="1" t="s">
        <v>20</v>
      </c>
      <c r="K4241" s="1" t="s">
        <v>21</v>
      </c>
      <c r="L4241">
        <v>89</v>
      </c>
      <c r="M4241">
        <v>10718</v>
      </c>
      <c r="N4241">
        <v>830.4</v>
      </c>
    </row>
    <row r="4242" spans="2:14" x14ac:dyDescent="0.45">
      <c r="B4242">
        <v>2013</v>
      </c>
      <c r="C4242">
        <v>2013</v>
      </c>
      <c r="D4242" s="1" t="s">
        <v>50</v>
      </c>
      <c r="E4242" s="1" t="s">
        <v>51</v>
      </c>
      <c r="F4242" s="1" t="s">
        <v>34</v>
      </c>
      <c r="G4242" s="1" t="s">
        <v>35</v>
      </c>
      <c r="H4242" s="1" t="s">
        <v>28</v>
      </c>
      <c r="I4242" s="1" t="s">
        <v>29</v>
      </c>
      <c r="J4242" s="1" t="s">
        <v>23</v>
      </c>
      <c r="K4242" s="1" t="s">
        <v>24</v>
      </c>
      <c r="L4242">
        <v>5552</v>
      </c>
      <c r="M4242">
        <v>493526</v>
      </c>
      <c r="N4242">
        <v>1125</v>
      </c>
    </row>
    <row r="4243" spans="2:14" x14ac:dyDescent="0.45">
      <c r="B4243">
        <v>2013</v>
      </c>
      <c r="C4243">
        <v>2013</v>
      </c>
      <c r="D4243" s="1" t="s">
        <v>50</v>
      </c>
      <c r="E4243" s="1" t="s">
        <v>51</v>
      </c>
      <c r="F4243" s="1" t="s">
        <v>34</v>
      </c>
      <c r="G4243" s="1" t="s">
        <v>35</v>
      </c>
      <c r="H4243" s="1" t="s">
        <v>28</v>
      </c>
      <c r="I4243" s="1" t="s">
        <v>29</v>
      </c>
      <c r="J4243" s="1" t="s">
        <v>25</v>
      </c>
      <c r="K4243" s="1" t="s">
        <v>26</v>
      </c>
      <c r="L4243">
        <v>39</v>
      </c>
      <c r="M4243" t="s">
        <v>27</v>
      </c>
      <c r="N4243" t="s">
        <v>27</v>
      </c>
    </row>
    <row r="4244" spans="2:14" x14ac:dyDescent="0.45">
      <c r="B4244">
        <v>2013</v>
      </c>
      <c r="C4244">
        <v>2013</v>
      </c>
      <c r="D4244" s="1" t="s">
        <v>50</v>
      </c>
      <c r="E4244" s="1" t="s">
        <v>51</v>
      </c>
      <c r="F4244" s="1" t="s">
        <v>34</v>
      </c>
      <c r="G4244" s="1" t="s">
        <v>35</v>
      </c>
      <c r="H4244" s="1" t="s">
        <v>30</v>
      </c>
      <c r="I4244" s="1" t="s">
        <v>31</v>
      </c>
      <c r="J4244" s="1" t="s">
        <v>20</v>
      </c>
      <c r="K4244" s="1" t="s">
        <v>21</v>
      </c>
      <c r="L4244">
        <v>174</v>
      </c>
      <c r="M4244">
        <v>36437</v>
      </c>
      <c r="N4244">
        <v>477.5</v>
      </c>
    </row>
    <row r="4245" spans="2:14" x14ac:dyDescent="0.45">
      <c r="B4245">
        <v>2013</v>
      </c>
      <c r="C4245">
        <v>2013</v>
      </c>
      <c r="D4245" s="1" t="s">
        <v>50</v>
      </c>
      <c r="E4245" s="1" t="s">
        <v>51</v>
      </c>
      <c r="F4245" s="1" t="s">
        <v>34</v>
      </c>
      <c r="G4245" s="1" t="s">
        <v>35</v>
      </c>
      <c r="H4245" s="1" t="s">
        <v>30</v>
      </c>
      <c r="I4245" s="1" t="s">
        <v>31</v>
      </c>
      <c r="J4245" s="1" t="s">
        <v>23</v>
      </c>
      <c r="K4245" s="1" t="s">
        <v>24</v>
      </c>
      <c r="L4245">
        <v>31433</v>
      </c>
      <c r="M4245">
        <v>1001955</v>
      </c>
      <c r="N4245">
        <v>3137.2</v>
      </c>
    </row>
    <row r="4246" spans="2:14" x14ac:dyDescent="0.45">
      <c r="B4246">
        <v>2013</v>
      </c>
      <c r="C4246">
        <v>2013</v>
      </c>
      <c r="D4246" s="1" t="s">
        <v>50</v>
      </c>
      <c r="E4246" s="1" t="s">
        <v>51</v>
      </c>
      <c r="F4246" s="1" t="s">
        <v>34</v>
      </c>
      <c r="G4246" s="1" t="s">
        <v>35</v>
      </c>
      <c r="H4246" s="1" t="s">
        <v>30</v>
      </c>
      <c r="I4246" s="1" t="s">
        <v>31</v>
      </c>
      <c r="J4246" s="1" t="s">
        <v>25</v>
      </c>
      <c r="K4246" s="1" t="s">
        <v>26</v>
      </c>
      <c r="L4246">
        <v>213</v>
      </c>
      <c r="M4246" t="s">
        <v>27</v>
      </c>
      <c r="N4246" t="s">
        <v>27</v>
      </c>
    </row>
    <row r="4247" spans="2:14" x14ac:dyDescent="0.45">
      <c r="B4247">
        <v>2013</v>
      </c>
      <c r="C4247">
        <v>2013</v>
      </c>
      <c r="D4247" s="1" t="s">
        <v>50</v>
      </c>
      <c r="E4247" s="1" t="s">
        <v>51</v>
      </c>
      <c r="F4247" s="1" t="s">
        <v>34</v>
      </c>
      <c r="G4247" s="1" t="s">
        <v>35</v>
      </c>
      <c r="H4247" s="1" t="s">
        <v>32</v>
      </c>
      <c r="I4247" s="1" t="s">
        <v>33</v>
      </c>
      <c r="J4247" s="1" t="s">
        <v>20</v>
      </c>
      <c r="K4247" s="1" t="s">
        <v>21</v>
      </c>
      <c r="L4247">
        <v>15030</v>
      </c>
      <c r="M4247">
        <v>828095</v>
      </c>
      <c r="N4247">
        <v>1815</v>
      </c>
    </row>
    <row r="4248" spans="2:14" x14ac:dyDescent="0.45">
      <c r="B4248">
        <v>2013</v>
      </c>
      <c r="C4248">
        <v>2013</v>
      </c>
      <c r="D4248" s="1" t="s">
        <v>50</v>
      </c>
      <c r="E4248" s="1" t="s">
        <v>51</v>
      </c>
      <c r="F4248" s="1" t="s">
        <v>34</v>
      </c>
      <c r="G4248" s="1" t="s">
        <v>35</v>
      </c>
      <c r="H4248" s="1" t="s">
        <v>32</v>
      </c>
      <c r="I4248" s="1" t="s">
        <v>33</v>
      </c>
      <c r="J4248" s="1" t="s">
        <v>23</v>
      </c>
      <c r="K4248" s="1" t="s">
        <v>24</v>
      </c>
      <c r="L4248">
        <v>202897</v>
      </c>
      <c r="M4248">
        <v>9331674</v>
      </c>
      <c r="N4248">
        <v>2174.3000000000002</v>
      </c>
    </row>
    <row r="4249" spans="2:14" x14ac:dyDescent="0.45">
      <c r="B4249">
        <v>2013</v>
      </c>
      <c r="C4249">
        <v>2013</v>
      </c>
      <c r="D4249" s="1" t="s">
        <v>50</v>
      </c>
      <c r="E4249" s="1" t="s">
        <v>51</v>
      </c>
      <c r="F4249" s="1" t="s">
        <v>34</v>
      </c>
      <c r="G4249" s="1" t="s">
        <v>35</v>
      </c>
      <c r="H4249" s="1" t="s">
        <v>32</v>
      </c>
      <c r="I4249" s="1" t="s">
        <v>33</v>
      </c>
      <c r="J4249" s="1" t="s">
        <v>25</v>
      </c>
      <c r="K4249" s="1" t="s">
        <v>26</v>
      </c>
      <c r="L4249">
        <v>713</v>
      </c>
      <c r="M4249" t="s">
        <v>27</v>
      </c>
      <c r="N4249" t="s">
        <v>27</v>
      </c>
    </row>
    <row r="4250" spans="2:14" x14ac:dyDescent="0.45">
      <c r="B4250">
        <v>2013</v>
      </c>
      <c r="C4250">
        <v>2013</v>
      </c>
      <c r="D4250" s="1" t="s">
        <v>52</v>
      </c>
      <c r="E4250" s="1" t="s">
        <v>53</v>
      </c>
      <c r="F4250" s="1" t="s">
        <v>16</v>
      </c>
      <c r="G4250" s="1" t="s">
        <v>17</v>
      </c>
      <c r="H4250" s="1" t="s">
        <v>18</v>
      </c>
      <c r="I4250" s="1" t="s">
        <v>19</v>
      </c>
      <c r="J4250" s="1" t="s">
        <v>20</v>
      </c>
      <c r="K4250" s="1" t="s">
        <v>21</v>
      </c>
      <c r="L4250">
        <v>61</v>
      </c>
      <c r="M4250">
        <v>11008</v>
      </c>
      <c r="N4250">
        <v>554.1</v>
      </c>
    </row>
    <row r="4251" spans="2:14" x14ac:dyDescent="0.45">
      <c r="B4251">
        <v>2013</v>
      </c>
      <c r="C4251">
        <v>2013</v>
      </c>
      <c r="D4251" s="1" t="s">
        <v>52</v>
      </c>
      <c r="E4251" s="1" t="s">
        <v>53</v>
      </c>
      <c r="F4251" s="1" t="s">
        <v>16</v>
      </c>
      <c r="G4251" s="1" t="s">
        <v>17</v>
      </c>
      <c r="H4251" s="1" t="s">
        <v>18</v>
      </c>
      <c r="I4251" s="1" t="s">
        <v>19</v>
      </c>
      <c r="J4251" s="1" t="s">
        <v>23</v>
      </c>
      <c r="K4251" s="1" t="s">
        <v>24</v>
      </c>
      <c r="L4251">
        <v>1466</v>
      </c>
      <c r="M4251">
        <v>36542</v>
      </c>
      <c r="N4251">
        <v>4011.8</v>
      </c>
    </row>
    <row r="4252" spans="2:14" x14ac:dyDescent="0.45">
      <c r="B4252">
        <v>2013</v>
      </c>
      <c r="C4252">
        <v>2013</v>
      </c>
      <c r="D4252" s="1" t="s">
        <v>52</v>
      </c>
      <c r="E4252" s="1" t="s">
        <v>53</v>
      </c>
      <c r="F4252" s="1" t="s">
        <v>16</v>
      </c>
      <c r="G4252" s="1" t="s">
        <v>17</v>
      </c>
      <c r="H4252" s="1" t="s">
        <v>18</v>
      </c>
      <c r="I4252" s="1" t="s">
        <v>19</v>
      </c>
      <c r="J4252" s="1" t="s">
        <v>25</v>
      </c>
      <c r="K4252" s="1" t="s">
        <v>26</v>
      </c>
      <c r="L4252">
        <v>5</v>
      </c>
      <c r="M4252" t="s">
        <v>27</v>
      </c>
      <c r="N4252" t="s">
        <v>27</v>
      </c>
    </row>
    <row r="4253" spans="2:14" x14ac:dyDescent="0.45">
      <c r="B4253">
        <v>2013</v>
      </c>
      <c r="C4253">
        <v>2013</v>
      </c>
      <c r="D4253" s="1" t="s">
        <v>52</v>
      </c>
      <c r="E4253" s="1" t="s">
        <v>53</v>
      </c>
      <c r="F4253" s="1" t="s">
        <v>16</v>
      </c>
      <c r="G4253" s="1" t="s">
        <v>17</v>
      </c>
      <c r="H4253" s="1" t="s">
        <v>28</v>
      </c>
      <c r="I4253" s="1" t="s">
        <v>29</v>
      </c>
      <c r="J4253" s="1" t="s">
        <v>20</v>
      </c>
      <c r="K4253" s="1" t="s">
        <v>21</v>
      </c>
      <c r="L4253">
        <v>88</v>
      </c>
      <c r="M4253">
        <v>6182</v>
      </c>
      <c r="N4253">
        <v>1423.5</v>
      </c>
    </row>
    <row r="4254" spans="2:14" x14ac:dyDescent="0.45">
      <c r="B4254">
        <v>2013</v>
      </c>
      <c r="C4254">
        <v>2013</v>
      </c>
      <c r="D4254" s="1" t="s">
        <v>52</v>
      </c>
      <c r="E4254" s="1" t="s">
        <v>53</v>
      </c>
      <c r="F4254" s="1" t="s">
        <v>16</v>
      </c>
      <c r="G4254" s="1" t="s">
        <v>17</v>
      </c>
      <c r="H4254" s="1" t="s">
        <v>28</v>
      </c>
      <c r="I4254" s="1" t="s">
        <v>29</v>
      </c>
      <c r="J4254" s="1" t="s">
        <v>23</v>
      </c>
      <c r="K4254" s="1" t="s">
        <v>24</v>
      </c>
      <c r="L4254">
        <v>7233</v>
      </c>
      <c r="M4254">
        <v>306688</v>
      </c>
      <c r="N4254">
        <v>2358.4</v>
      </c>
    </row>
    <row r="4255" spans="2:14" x14ac:dyDescent="0.45">
      <c r="B4255">
        <v>2013</v>
      </c>
      <c r="C4255">
        <v>2013</v>
      </c>
      <c r="D4255" s="1" t="s">
        <v>52</v>
      </c>
      <c r="E4255" s="1" t="s">
        <v>53</v>
      </c>
      <c r="F4255" s="1" t="s">
        <v>16</v>
      </c>
      <c r="G4255" s="1" t="s">
        <v>17</v>
      </c>
      <c r="H4255" s="1" t="s">
        <v>28</v>
      </c>
      <c r="I4255" s="1" t="s">
        <v>29</v>
      </c>
      <c r="J4255" s="1" t="s">
        <v>25</v>
      </c>
      <c r="K4255" s="1" t="s">
        <v>26</v>
      </c>
      <c r="L4255">
        <v>21</v>
      </c>
      <c r="M4255" t="s">
        <v>27</v>
      </c>
      <c r="N4255" t="s">
        <v>27</v>
      </c>
    </row>
    <row r="4256" spans="2:14" x14ac:dyDescent="0.45">
      <c r="B4256">
        <v>2013</v>
      </c>
      <c r="C4256">
        <v>2013</v>
      </c>
      <c r="D4256" s="1" t="s">
        <v>52</v>
      </c>
      <c r="E4256" s="1" t="s">
        <v>53</v>
      </c>
      <c r="F4256" s="1" t="s">
        <v>16</v>
      </c>
      <c r="G4256" s="1" t="s">
        <v>17</v>
      </c>
      <c r="H4256" s="1" t="s">
        <v>30</v>
      </c>
      <c r="I4256" s="1" t="s">
        <v>31</v>
      </c>
      <c r="J4256" s="1" t="s">
        <v>20</v>
      </c>
      <c r="K4256" s="1" t="s">
        <v>21</v>
      </c>
      <c r="L4256">
        <v>199</v>
      </c>
      <c r="M4256">
        <v>23177</v>
      </c>
      <c r="N4256">
        <v>858.6</v>
      </c>
    </row>
    <row r="4257" spans="2:14" x14ac:dyDescent="0.45">
      <c r="B4257">
        <v>2013</v>
      </c>
      <c r="C4257">
        <v>2013</v>
      </c>
      <c r="D4257" s="1" t="s">
        <v>52</v>
      </c>
      <c r="E4257" s="1" t="s">
        <v>53</v>
      </c>
      <c r="F4257" s="1" t="s">
        <v>16</v>
      </c>
      <c r="G4257" s="1" t="s">
        <v>17</v>
      </c>
      <c r="H4257" s="1" t="s">
        <v>30</v>
      </c>
      <c r="I4257" s="1" t="s">
        <v>31</v>
      </c>
      <c r="J4257" s="1" t="s">
        <v>23</v>
      </c>
      <c r="K4257" s="1" t="s">
        <v>24</v>
      </c>
      <c r="L4257">
        <v>31642</v>
      </c>
      <c r="M4257">
        <v>699348</v>
      </c>
      <c r="N4257">
        <v>4524.5</v>
      </c>
    </row>
    <row r="4258" spans="2:14" x14ac:dyDescent="0.45">
      <c r="B4258">
        <v>2013</v>
      </c>
      <c r="C4258">
        <v>2013</v>
      </c>
      <c r="D4258" s="1" t="s">
        <v>52</v>
      </c>
      <c r="E4258" s="1" t="s">
        <v>53</v>
      </c>
      <c r="F4258" s="1" t="s">
        <v>16</v>
      </c>
      <c r="G4258" s="1" t="s">
        <v>17</v>
      </c>
      <c r="H4258" s="1" t="s">
        <v>30</v>
      </c>
      <c r="I4258" s="1" t="s">
        <v>31</v>
      </c>
      <c r="J4258" s="1" t="s">
        <v>25</v>
      </c>
      <c r="K4258" s="1" t="s">
        <v>26</v>
      </c>
      <c r="L4258">
        <v>80</v>
      </c>
      <c r="M4258" t="s">
        <v>27</v>
      </c>
      <c r="N4258" t="s">
        <v>27</v>
      </c>
    </row>
    <row r="4259" spans="2:14" x14ac:dyDescent="0.45">
      <c r="B4259">
        <v>2013</v>
      </c>
      <c r="C4259">
        <v>2013</v>
      </c>
      <c r="D4259" s="1" t="s">
        <v>52</v>
      </c>
      <c r="E4259" s="1" t="s">
        <v>53</v>
      </c>
      <c r="F4259" s="1" t="s">
        <v>16</v>
      </c>
      <c r="G4259" s="1" t="s">
        <v>17</v>
      </c>
      <c r="H4259" s="1" t="s">
        <v>32</v>
      </c>
      <c r="I4259" s="1" t="s">
        <v>33</v>
      </c>
      <c r="J4259" s="1" t="s">
        <v>20</v>
      </c>
      <c r="K4259" s="1" t="s">
        <v>21</v>
      </c>
      <c r="L4259">
        <v>17258</v>
      </c>
      <c r="M4259">
        <v>539193</v>
      </c>
      <c r="N4259">
        <v>3200.7</v>
      </c>
    </row>
    <row r="4260" spans="2:14" x14ac:dyDescent="0.45">
      <c r="B4260">
        <v>2013</v>
      </c>
      <c r="C4260">
        <v>2013</v>
      </c>
      <c r="D4260" s="1" t="s">
        <v>52</v>
      </c>
      <c r="E4260" s="1" t="s">
        <v>53</v>
      </c>
      <c r="F4260" s="1" t="s">
        <v>16</v>
      </c>
      <c r="G4260" s="1" t="s">
        <v>17</v>
      </c>
      <c r="H4260" s="1" t="s">
        <v>32</v>
      </c>
      <c r="I4260" s="1" t="s">
        <v>33</v>
      </c>
      <c r="J4260" s="1" t="s">
        <v>23</v>
      </c>
      <c r="K4260" s="1" t="s">
        <v>24</v>
      </c>
      <c r="L4260">
        <v>251175</v>
      </c>
      <c r="M4260">
        <v>6063864</v>
      </c>
      <c r="N4260">
        <v>4142.2</v>
      </c>
    </row>
    <row r="4261" spans="2:14" x14ac:dyDescent="0.45">
      <c r="B4261">
        <v>2013</v>
      </c>
      <c r="C4261">
        <v>2013</v>
      </c>
      <c r="D4261" s="1" t="s">
        <v>52</v>
      </c>
      <c r="E4261" s="1" t="s">
        <v>53</v>
      </c>
      <c r="F4261" s="1" t="s">
        <v>16</v>
      </c>
      <c r="G4261" s="1" t="s">
        <v>17</v>
      </c>
      <c r="H4261" s="1" t="s">
        <v>32</v>
      </c>
      <c r="I4261" s="1" t="s">
        <v>33</v>
      </c>
      <c r="J4261" s="1" t="s">
        <v>25</v>
      </c>
      <c r="K4261" s="1" t="s">
        <v>26</v>
      </c>
      <c r="L4261">
        <v>445</v>
      </c>
      <c r="M4261" t="s">
        <v>27</v>
      </c>
      <c r="N4261" t="s">
        <v>27</v>
      </c>
    </row>
    <row r="4262" spans="2:14" x14ac:dyDescent="0.45">
      <c r="B4262">
        <v>2013</v>
      </c>
      <c r="C4262">
        <v>2013</v>
      </c>
      <c r="D4262" s="1" t="s">
        <v>52</v>
      </c>
      <c r="E4262" s="1" t="s">
        <v>53</v>
      </c>
      <c r="F4262" s="1" t="s">
        <v>34</v>
      </c>
      <c r="G4262" s="1" t="s">
        <v>35</v>
      </c>
      <c r="H4262" s="1" t="s">
        <v>18</v>
      </c>
      <c r="I4262" s="1" t="s">
        <v>19</v>
      </c>
      <c r="J4262" s="1" t="s">
        <v>20</v>
      </c>
      <c r="K4262" s="1" t="s">
        <v>21</v>
      </c>
      <c r="L4262">
        <v>56</v>
      </c>
      <c r="M4262">
        <v>7924</v>
      </c>
      <c r="N4262">
        <v>706.7</v>
      </c>
    </row>
    <row r="4263" spans="2:14" x14ac:dyDescent="0.45">
      <c r="B4263">
        <v>2013</v>
      </c>
      <c r="C4263">
        <v>2013</v>
      </c>
      <c r="D4263" s="1" t="s">
        <v>52</v>
      </c>
      <c r="E4263" s="1" t="s">
        <v>53</v>
      </c>
      <c r="F4263" s="1" t="s">
        <v>34</v>
      </c>
      <c r="G4263" s="1" t="s">
        <v>35</v>
      </c>
      <c r="H4263" s="1" t="s">
        <v>18</v>
      </c>
      <c r="I4263" s="1" t="s">
        <v>19</v>
      </c>
      <c r="J4263" s="1" t="s">
        <v>23</v>
      </c>
      <c r="K4263" s="1" t="s">
        <v>24</v>
      </c>
      <c r="L4263">
        <v>1421</v>
      </c>
      <c r="M4263">
        <v>27157</v>
      </c>
      <c r="N4263">
        <v>5232.5</v>
      </c>
    </row>
    <row r="4264" spans="2:14" x14ac:dyDescent="0.45">
      <c r="B4264">
        <v>2013</v>
      </c>
      <c r="C4264">
        <v>2013</v>
      </c>
      <c r="D4264" s="1" t="s">
        <v>52</v>
      </c>
      <c r="E4264" s="1" t="s">
        <v>53</v>
      </c>
      <c r="F4264" s="1" t="s">
        <v>34</v>
      </c>
      <c r="G4264" s="1" t="s">
        <v>35</v>
      </c>
      <c r="H4264" s="1" t="s">
        <v>18</v>
      </c>
      <c r="I4264" s="1" t="s">
        <v>19</v>
      </c>
      <c r="J4264" s="1" t="s">
        <v>25</v>
      </c>
      <c r="K4264" s="1" t="s">
        <v>26</v>
      </c>
      <c r="L4264">
        <v>5</v>
      </c>
      <c r="M4264" t="s">
        <v>27</v>
      </c>
      <c r="N4264" t="s">
        <v>27</v>
      </c>
    </row>
    <row r="4265" spans="2:14" x14ac:dyDescent="0.45">
      <c r="B4265">
        <v>2013</v>
      </c>
      <c r="C4265">
        <v>2013</v>
      </c>
      <c r="D4265" s="1" t="s">
        <v>52</v>
      </c>
      <c r="E4265" s="1" t="s">
        <v>53</v>
      </c>
      <c r="F4265" s="1" t="s">
        <v>34</v>
      </c>
      <c r="G4265" s="1" t="s">
        <v>35</v>
      </c>
      <c r="H4265" s="1" t="s">
        <v>28</v>
      </c>
      <c r="I4265" s="1" t="s">
        <v>29</v>
      </c>
      <c r="J4265" s="1" t="s">
        <v>20</v>
      </c>
      <c r="K4265" s="1" t="s">
        <v>21</v>
      </c>
      <c r="L4265">
        <v>83</v>
      </c>
      <c r="M4265">
        <v>4147</v>
      </c>
      <c r="N4265">
        <v>2001.4</v>
      </c>
    </row>
    <row r="4266" spans="2:14" x14ac:dyDescent="0.45">
      <c r="B4266">
        <v>2013</v>
      </c>
      <c r="C4266">
        <v>2013</v>
      </c>
      <c r="D4266" s="1" t="s">
        <v>52</v>
      </c>
      <c r="E4266" s="1" t="s">
        <v>53</v>
      </c>
      <c r="F4266" s="1" t="s">
        <v>34</v>
      </c>
      <c r="G4266" s="1" t="s">
        <v>35</v>
      </c>
      <c r="H4266" s="1" t="s">
        <v>28</v>
      </c>
      <c r="I4266" s="1" t="s">
        <v>29</v>
      </c>
      <c r="J4266" s="1" t="s">
        <v>23</v>
      </c>
      <c r="K4266" s="1" t="s">
        <v>24</v>
      </c>
      <c r="L4266">
        <v>7352</v>
      </c>
      <c r="M4266">
        <v>225766</v>
      </c>
      <c r="N4266">
        <v>3256.5</v>
      </c>
    </row>
    <row r="4267" spans="2:14" x14ac:dyDescent="0.45">
      <c r="B4267">
        <v>2013</v>
      </c>
      <c r="C4267">
        <v>2013</v>
      </c>
      <c r="D4267" s="1" t="s">
        <v>52</v>
      </c>
      <c r="E4267" s="1" t="s">
        <v>53</v>
      </c>
      <c r="F4267" s="1" t="s">
        <v>34</v>
      </c>
      <c r="G4267" s="1" t="s">
        <v>35</v>
      </c>
      <c r="H4267" s="1" t="s">
        <v>28</v>
      </c>
      <c r="I4267" s="1" t="s">
        <v>29</v>
      </c>
      <c r="J4267" s="1" t="s">
        <v>25</v>
      </c>
      <c r="K4267" s="1" t="s">
        <v>26</v>
      </c>
      <c r="L4267">
        <v>14</v>
      </c>
      <c r="M4267" t="s">
        <v>27</v>
      </c>
      <c r="N4267" t="s">
        <v>27</v>
      </c>
    </row>
    <row r="4268" spans="2:14" x14ac:dyDescent="0.45">
      <c r="B4268">
        <v>2013</v>
      </c>
      <c r="C4268">
        <v>2013</v>
      </c>
      <c r="D4268" s="1" t="s">
        <v>52</v>
      </c>
      <c r="E4268" s="1" t="s">
        <v>53</v>
      </c>
      <c r="F4268" s="1" t="s">
        <v>34</v>
      </c>
      <c r="G4268" s="1" t="s">
        <v>35</v>
      </c>
      <c r="H4268" s="1" t="s">
        <v>30</v>
      </c>
      <c r="I4268" s="1" t="s">
        <v>31</v>
      </c>
      <c r="J4268" s="1" t="s">
        <v>20</v>
      </c>
      <c r="K4268" s="1" t="s">
        <v>21</v>
      </c>
      <c r="L4268">
        <v>216</v>
      </c>
      <c r="M4268">
        <v>15085</v>
      </c>
      <c r="N4268">
        <v>1431.9</v>
      </c>
    </row>
    <row r="4269" spans="2:14" x14ac:dyDescent="0.45">
      <c r="B4269">
        <v>2013</v>
      </c>
      <c r="C4269">
        <v>2013</v>
      </c>
      <c r="D4269" s="1" t="s">
        <v>52</v>
      </c>
      <c r="E4269" s="1" t="s">
        <v>53</v>
      </c>
      <c r="F4269" s="1" t="s">
        <v>34</v>
      </c>
      <c r="G4269" s="1" t="s">
        <v>35</v>
      </c>
      <c r="H4269" s="1" t="s">
        <v>30</v>
      </c>
      <c r="I4269" s="1" t="s">
        <v>31</v>
      </c>
      <c r="J4269" s="1" t="s">
        <v>23</v>
      </c>
      <c r="K4269" s="1" t="s">
        <v>24</v>
      </c>
      <c r="L4269">
        <v>27582</v>
      </c>
      <c r="M4269">
        <v>424246</v>
      </c>
      <c r="N4269">
        <v>6501.4</v>
      </c>
    </row>
    <row r="4270" spans="2:14" x14ac:dyDescent="0.45">
      <c r="B4270">
        <v>2013</v>
      </c>
      <c r="C4270">
        <v>2013</v>
      </c>
      <c r="D4270" s="1" t="s">
        <v>52</v>
      </c>
      <c r="E4270" s="1" t="s">
        <v>53</v>
      </c>
      <c r="F4270" s="1" t="s">
        <v>34</v>
      </c>
      <c r="G4270" s="1" t="s">
        <v>35</v>
      </c>
      <c r="H4270" s="1" t="s">
        <v>30</v>
      </c>
      <c r="I4270" s="1" t="s">
        <v>31</v>
      </c>
      <c r="J4270" s="1" t="s">
        <v>25</v>
      </c>
      <c r="K4270" s="1" t="s">
        <v>26</v>
      </c>
      <c r="L4270">
        <v>154</v>
      </c>
      <c r="M4270" t="s">
        <v>27</v>
      </c>
      <c r="N4270" t="s">
        <v>27</v>
      </c>
    </row>
    <row r="4271" spans="2:14" x14ac:dyDescent="0.45">
      <c r="B4271">
        <v>2013</v>
      </c>
      <c r="C4271">
        <v>2013</v>
      </c>
      <c r="D4271" s="1" t="s">
        <v>52</v>
      </c>
      <c r="E4271" s="1" t="s">
        <v>53</v>
      </c>
      <c r="F4271" s="1" t="s">
        <v>34</v>
      </c>
      <c r="G4271" s="1" t="s">
        <v>35</v>
      </c>
      <c r="H4271" s="1" t="s">
        <v>32</v>
      </c>
      <c r="I4271" s="1" t="s">
        <v>33</v>
      </c>
      <c r="J4271" s="1" t="s">
        <v>20</v>
      </c>
      <c r="K4271" s="1" t="s">
        <v>21</v>
      </c>
      <c r="L4271">
        <v>16805</v>
      </c>
      <c r="M4271">
        <v>379662</v>
      </c>
      <c r="N4271">
        <v>4426.3</v>
      </c>
    </row>
    <row r="4272" spans="2:14" x14ac:dyDescent="0.45">
      <c r="B4272">
        <v>2013</v>
      </c>
      <c r="C4272">
        <v>2013</v>
      </c>
      <c r="D4272" s="1" t="s">
        <v>52</v>
      </c>
      <c r="E4272" s="1" t="s">
        <v>53</v>
      </c>
      <c r="F4272" s="1" t="s">
        <v>34</v>
      </c>
      <c r="G4272" s="1" t="s">
        <v>35</v>
      </c>
      <c r="H4272" s="1" t="s">
        <v>32</v>
      </c>
      <c r="I4272" s="1" t="s">
        <v>33</v>
      </c>
      <c r="J4272" s="1" t="s">
        <v>23</v>
      </c>
      <c r="K4272" s="1" t="s">
        <v>24</v>
      </c>
      <c r="L4272">
        <v>261077</v>
      </c>
      <c r="M4272">
        <v>4676530</v>
      </c>
      <c r="N4272">
        <v>5582.7</v>
      </c>
    </row>
    <row r="4273" spans="2:14" x14ac:dyDescent="0.45">
      <c r="B4273">
        <v>2013</v>
      </c>
      <c r="C4273">
        <v>2013</v>
      </c>
      <c r="D4273" s="1" t="s">
        <v>52</v>
      </c>
      <c r="E4273" s="1" t="s">
        <v>53</v>
      </c>
      <c r="F4273" s="1" t="s">
        <v>34</v>
      </c>
      <c r="G4273" s="1" t="s">
        <v>35</v>
      </c>
      <c r="H4273" s="1" t="s">
        <v>32</v>
      </c>
      <c r="I4273" s="1" t="s">
        <v>33</v>
      </c>
      <c r="J4273" s="1" t="s">
        <v>25</v>
      </c>
      <c r="K4273" s="1" t="s">
        <v>26</v>
      </c>
      <c r="L4273">
        <v>575</v>
      </c>
      <c r="M4273" t="s">
        <v>27</v>
      </c>
      <c r="N4273" t="s">
        <v>27</v>
      </c>
    </row>
    <row r="4274" spans="2:14" x14ac:dyDescent="0.45">
      <c r="B4274">
        <v>2013</v>
      </c>
      <c r="C4274">
        <v>2013</v>
      </c>
      <c r="D4274" s="1" t="s">
        <v>54</v>
      </c>
      <c r="E4274" s="1" t="s">
        <v>55</v>
      </c>
      <c r="F4274" s="1" t="s">
        <v>16</v>
      </c>
      <c r="G4274" s="1" t="s">
        <v>17</v>
      </c>
      <c r="H4274" s="1" t="s">
        <v>18</v>
      </c>
      <c r="I4274" s="1" t="s">
        <v>19</v>
      </c>
      <c r="J4274" s="1" t="s">
        <v>20</v>
      </c>
      <c r="K4274" s="1" t="s">
        <v>21</v>
      </c>
      <c r="L4274">
        <v>50</v>
      </c>
      <c r="M4274">
        <v>3886</v>
      </c>
      <c r="N4274">
        <v>1286.7</v>
      </c>
    </row>
    <row r="4275" spans="2:14" x14ac:dyDescent="0.45">
      <c r="B4275">
        <v>2013</v>
      </c>
      <c r="C4275">
        <v>2013</v>
      </c>
      <c r="D4275" s="1" t="s">
        <v>54</v>
      </c>
      <c r="E4275" s="1" t="s">
        <v>55</v>
      </c>
      <c r="F4275" s="1" t="s">
        <v>16</v>
      </c>
      <c r="G4275" s="1" t="s">
        <v>17</v>
      </c>
      <c r="H4275" s="1" t="s">
        <v>18</v>
      </c>
      <c r="I4275" s="1" t="s">
        <v>19</v>
      </c>
      <c r="J4275" s="1" t="s">
        <v>23</v>
      </c>
      <c r="K4275" s="1" t="s">
        <v>24</v>
      </c>
      <c r="L4275">
        <v>1352</v>
      </c>
      <c r="M4275">
        <v>13633</v>
      </c>
      <c r="N4275">
        <v>9917.1</v>
      </c>
    </row>
    <row r="4276" spans="2:14" x14ac:dyDescent="0.45">
      <c r="B4276">
        <v>2013</v>
      </c>
      <c r="C4276">
        <v>2013</v>
      </c>
      <c r="D4276" s="1" t="s">
        <v>54</v>
      </c>
      <c r="E4276" s="1" t="s">
        <v>55</v>
      </c>
      <c r="F4276" s="1" t="s">
        <v>16</v>
      </c>
      <c r="G4276" s="1" t="s">
        <v>17</v>
      </c>
      <c r="H4276" s="1" t="s">
        <v>18</v>
      </c>
      <c r="I4276" s="1" t="s">
        <v>19</v>
      </c>
      <c r="J4276" s="1" t="s">
        <v>25</v>
      </c>
      <c r="K4276" s="1" t="s">
        <v>26</v>
      </c>
      <c r="L4276">
        <v>1</v>
      </c>
      <c r="M4276" t="s">
        <v>27</v>
      </c>
      <c r="N4276" t="s">
        <v>27</v>
      </c>
    </row>
    <row r="4277" spans="2:14" x14ac:dyDescent="0.45">
      <c r="B4277">
        <v>2013</v>
      </c>
      <c r="C4277">
        <v>2013</v>
      </c>
      <c r="D4277" s="1" t="s">
        <v>54</v>
      </c>
      <c r="E4277" s="1" t="s">
        <v>55</v>
      </c>
      <c r="F4277" s="1" t="s">
        <v>16</v>
      </c>
      <c r="G4277" s="1" t="s">
        <v>17</v>
      </c>
      <c r="H4277" s="1" t="s">
        <v>28</v>
      </c>
      <c r="I4277" s="1" t="s">
        <v>29</v>
      </c>
      <c r="J4277" s="1" t="s">
        <v>20</v>
      </c>
      <c r="K4277" s="1" t="s">
        <v>21</v>
      </c>
      <c r="L4277">
        <v>113</v>
      </c>
      <c r="M4277">
        <v>2219</v>
      </c>
      <c r="N4277">
        <v>5092.3999999999996</v>
      </c>
    </row>
    <row r="4278" spans="2:14" x14ac:dyDescent="0.45">
      <c r="B4278">
        <v>2013</v>
      </c>
      <c r="C4278">
        <v>2013</v>
      </c>
      <c r="D4278" s="1" t="s">
        <v>54</v>
      </c>
      <c r="E4278" s="1" t="s">
        <v>55</v>
      </c>
      <c r="F4278" s="1" t="s">
        <v>16</v>
      </c>
      <c r="G4278" s="1" t="s">
        <v>17</v>
      </c>
      <c r="H4278" s="1" t="s">
        <v>28</v>
      </c>
      <c r="I4278" s="1" t="s">
        <v>29</v>
      </c>
      <c r="J4278" s="1" t="s">
        <v>23</v>
      </c>
      <c r="K4278" s="1" t="s">
        <v>24</v>
      </c>
      <c r="L4278">
        <v>10316</v>
      </c>
      <c r="M4278">
        <v>124608</v>
      </c>
      <c r="N4278">
        <v>8278.7999999999993</v>
      </c>
    </row>
    <row r="4279" spans="2:14" x14ac:dyDescent="0.45">
      <c r="B4279">
        <v>2013</v>
      </c>
      <c r="C4279">
        <v>2013</v>
      </c>
      <c r="D4279" s="1" t="s">
        <v>54</v>
      </c>
      <c r="E4279" s="1" t="s">
        <v>55</v>
      </c>
      <c r="F4279" s="1" t="s">
        <v>16</v>
      </c>
      <c r="G4279" s="1" t="s">
        <v>17</v>
      </c>
      <c r="H4279" s="1" t="s">
        <v>28</v>
      </c>
      <c r="I4279" s="1" t="s">
        <v>29</v>
      </c>
      <c r="J4279" s="1" t="s">
        <v>25</v>
      </c>
      <c r="K4279" s="1" t="s">
        <v>26</v>
      </c>
      <c r="L4279">
        <v>22</v>
      </c>
      <c r="M4279" t="s">
        <v>27</v>
      </c>
      <c r="N4279" t="s">
        <v>27</v>
      </c>
    </row>
    <row r="4280" spans="2:14" x14ac:dyDescent="0.45">
      <c r="B4280">
        <v>2013</v>
      </c>
      <c r="C4280">
        <v>2013</v>
      </c>
      <c r="D4280" s="1" t="s">
        <v>54</v>
      </c>
      <c r="E4280" s="1" t="s">
        <v>55</v>
      </c>
      <c r="F4280" s="1" t="s">
        <v>16</v>
      </c>
      <c r="G4280" s="1" t="s">
        <v>17</v>
      </c>
      <c r="H4280" s="1" t="s">
        <v>30</v>
      </c>
      <c r="I4280" s="1" t="s">
        <v>31</v>
      </c>
      <c r="J4280" s="1" t="s">
        <v>20</v>
      </c>
      <c r="K4280" s="1" t="s">
        <v>21</v>
      </c>
      <c r="L4280">
        <v>298</v>
      </c>
      <c r="M4280">
        <v>8881</v>
      </c>
      <c r="N4280">
        <v>3355.5</v>
      </c>
    </row>
    <row r="4281" spans="2:14" x14ac:dyDescent="0.45">
      <c r="B4281">
        <v>2013</v>
      </c>
      <c r="C4281">
        <v>2013</v>
      </c>
      <c r="D4281" s="1" t="s">
        <v>54</v>
      </c>
      <c r="E4281" s="1" t="s">
        <v>55</v>
      </c>
      <c r="F4281" s="1" t="s">
        <v>16</v>
      </c>
      <c r="G4281" s="1" t="s">
        <v>17</v>
      </c>
      <c r="H4281" s="1" t="s">
        <v>30</v>
      </c>
      <c r="I4281" s="1" t="s">
        <v>31</v>
      </c>
      <c r="J4281" s="1" t="s">
        <v>23</v>
      </c>
      <c r="K4281" s="1" t="s">
        <v>24</v>
      </c>
      <c r="L4281">
        <v>37498</v>
      </c>
      <c r="M4281">
        <v>309079</v>
      </c>
      <c r="N4281">
        <v>12132.2</v>
      </c>
    </row>
    <row r="4282" spans="2:14" x14ac:dyDescent="0.45">
      <c r="B4282">
        <v>2013</v>
      </c>
      <c r="C4282">
        <v>2013</v>
      </c>
      <c r="D4282" s="1" t="s">
        <v>54</v>
      </c>
      <c r="E4282" s="1" t="s">
        <v>55</v>
      </c>
      <c r="F4282" s="1" t="s">
        <v>16</v>
      </c>
      <c r="G4282" s="1" t="s">
        <v>17</v>
      </c>
      <c r="H4282" s="1" t="s">
        <v>30</v>
      </c>
      <c r="I4282" s="1" t="s">
        <v>31</v>
      </c>
      <c r="J4282" s="1" t="s">
        <v>25</v>
      </c>
      <c r="K4282" s="1" t="s">
        <v>26</v>
      </c>
      <c r="L4282">
        <v>134</v>
      </c>
      <c r="M4282" t="s">
        <v>27</v>
      </c>
      <c r="N4282" t="s">
        <v>27</v>
      </c>
    </row>
    <row r="4283" spans="2:14" x14ac:dyDescent="0.45">
      <c r="B4283">
        <v>2013</v>
      </c>
      <c r="C4283">
        <v>2013</v>
      </c>
      <c r="D4283" s="1" t="s">
        <v>54</v>
      </c>
      <c r="E4283" s="1" t="s">
        <v>55</v>
      </c>
      <c r="F4283" s="1" t="s">
        <v>16</v>
      </c>
      <c r="G4283" s="1" t="s">
        <v>17</v>
      </c>
      <c r="H4283" s="1" t="s">
        <v>32</v>
      </c>
      <c r="I4283" s="1" t="s">
        <v>33</v>
      </c>
      <c r="J4283" s="1" t="s">
        <v>20</v>
      </c>
      <c r="K4283" s="1" t="s">
        <v>21</v>
      </c>
      <c r="L4283">
        <v>21775</v>
      </c>
      <c r="M4283">
        <v>215408</v>
      </c>
      <c r="N4283">
        <v>10108.700000000001</v>
      </c>
    </row>
    <row r="4284" spans="2:14" x14ac:dyDescent="0.45">
      <c r="B4284">
        <v>2013</v>
      </c>
      <c r="C4284">
        <v>2013</v>
      </c>
      <c r="D4284" s="1" t="s">
        <v>54</v>
      </c>
      <c r="E4284" s="1" t="s">
        <v>55</v>
      </c>
      <c r="F4284" s="1" t="s">
        <v>16</v>
      </c>
      <c r="G4284" s="1" t="s">
        <v>17</v>
      </c>
      <c r="H4284" s="1" t="s">
        <v>32</v>
      </c>
      <c r="I4284" s="1" t="s">
        <v>33</v>
      </c>
      <c r="J4284" s="1" t="s">
        <v>23</v>
      </c>
      <c r="K4284" s="1" t="s">
        <v>24</v>
      </c>
      <c r="L4284">
        <v>448457</v>
      </c>
      <c r="M4284">
        <v>3321293</v>
      </c>
      <c r="N4284">
        <v>13502.5</v>
      </c>
    </row>
    <row r="4285" spans="2:14" x14ac:dyDescent="0.45">
      <c r="B4285">
        <v>2013</v>
      </c>
      <c r="C4285">
        <v>2013</v>
      </c>
      <c r="D4285" s="1" t="s">
        <v>54</v>
      </c>
      <c r="E4285" s="1" t="s">
        <v>55</v>
      </c>
      <c r="F4285" s="1" t="s">
        <v>16</v>
      </c>
      <c r="G4285" s="1" t="s">
        <v>17</v>
      </c>
      <c r="H4285" s="1" t="s">
        <v>32</v>
      </c>
      <c r="I4285" s="1" t="s">
        <v>33</v>
      </c>
      <c r="J4285" s="1" t="s">
        <v>25</v>
      </c>
      <c r="K4285" s="1" t="s">
        <v>26</v>
      </c>
      <c r="L4285">
        <v>720</v>
      </c>
      <c r="M4285" t="s">
        <v>27</v>
      </c>
      <c r="N4285" t="s">
        <v>27</v>
      </c>
    </row>
    <row r="4286" spans="2:14" x14ac:dyDescent="0.45">
      <c r="B4286">
        <v>2013</v>
      </c>
      <c r="C4286">
        <v>2013</v>
      </c>
      <c r="D4286" s="1" t="s">
        <v>54</v>
      </c>
      <c r="E4286" s="1" t="s">
        <v>55</v>
      </c>
      <c r="F4286" s="1" t="s">
        <v>34</v>
      </c>
      <c r="G4286" s="1" t="s">
        <v>35</v>
      </c>
      <c r="H4286" s="1" t="s">
        <v>18</v>
      </c>
      <c r="I4286" s="1" t="s">
        <v>19</v>
      </c>
      <c r="J4286" s="1" t="s">
        <v>20</v>
      </c>
      <c r="K4286" s="1" t="s">
        <v>21</v>
      </c>
      <c r="L4286">
        <v>34</v>
      </c>
      <c r="M4286">
        <v>2297</v>
      </c>
      <c r="N4286">
        <v>1480.2</v>
      </c>
    </row>
    <row r="4287" spans="2:14" x14ac:dyDescent="0.45">
      <c r="B4287">
        <v>2013</v>
      </c>
      <c r="C4287">
        <v>2013</v>
      </c>
      <c r="D4287" s="1" t="s">
        <v>54</v>
      </c>
      <c r="E4287" s="1" t="s">
        <v>55</v>
      </c>
      <c r="F4287" s="1" t="s">
        <v>34</v>
      </c>
      <c r="G4287" s="1" t="s">
        <v>35</v>
      </c>
      <c r="H4287" s="1" t="s">
        <v>18</v>
      </c>
      <c r="I4287" s="1" t="s">
        <v>19</v>
      </c>
      <c r="J4287" s="1" t="s">
        <v>23</v>
      </c>
      <c r="K4287" s="1" t="s">
        <v>24</v>
      </c>
      <c r="L4287">
        <v>821</v>
      </c>
      <c r="M4287">
        <v>7178</v>
      </c>
      <c r="N4287">
        <v>11437.7</v>
      </c>
    </row>
    <row r="4288" spans="2:14" x14ac:dyDescent="0.45">
      <c r="B4288">
        <v>2013</v>
      </c>
      <c r="C4288">
        <v>2013</v>
      </c>
      <c r="D4288" s="1" t="s">
        <v>54</v>
      </c>
      <c r="E4288" s="1" t="s">
        <v>55</v>
      </c>
      <c r="F4288" s="1" t="s">
        <v>34</v>
      </c>
      <c r="G4288" s="1" t="s">
        <v>35</v>
      </c>
      <c r="H4288" s="1" t="s">
        <v>18</v>
      </c>
      <c r="I4288" s="1" t="s">
        <v>19</v>
      </c>
      <c r="J4288" s="1" t="s">
        <v>25</v>
      </c>
      <c r="K4288" s="1" t="s">
        <v>26</v>
      </c>
      <c r="L4288">
        <v>1</v>
      </c>
      <c r="M4288" t="s">
        <v>27</v>
      </c>
      <c r="N4288" t="s">
        <v>27</v>
      </c>
    </row>
    <row r="4289" spans="2:14" x14ac:dyDescent="0.45">
      <c r="B4289">
        <v>2013</v>
      </c>
      <c r="C4289">
        <v>2013</v>
      </c>
      <c r="D4289" s="1" t="s">
        <v>54</v>
      </c>
      <c r="E4289" s="1" t="s">
        <v>55</v>
      </c>
      <c r="F4289" s="1" t="s">
        <v>34</v>
      </c>
      <c r="G4289" s="1" t="s">
        <v>35</v>
      </c>
      <c r="H4289" s="1" t="s">
        <v>28</v>
      </c>
      <c r="I4289" s="1" t="s">
        <v>29</v>
      </c>
      <c r="J4289" s="1" t="s">
        <v>20</v>
      </c>
      <c r="K4289" s="1" t="s">
        <v>21</v>
      </c>
      <c r="L4289">
        <v>69</v>
      </c>
      <c r="M4289">
        <v>1181</v>
      </c>
      <c r="N4289">
        <v>5842.5</v>
      </c>
    </row>
    <row r="4290" spans="2:14" x14ac:dyDescent="0.45">
      <c r="B4290">
        <v>2013</v>
      </c>
      <c r="C4290">
        <v>2013</v>
      </c>
      <c r="D4290" s="1" t="s">
        <v>54</v>
      </c>
      <c r="E4290" s="1" t="s">
        <v>55</v>
      </c>
      <c r="F4290" s="1" t="s">
        <v>34</v>
      </c>
      <c r="G4290" s="1" t="s">
        <v>35</v>
      </c>
      <c r="H4290" s="1" t="s">
        <v>28</v>
      </c>
      <c r="I4290" s="1" t="s">
        <v>29</v>
      </c>
      <c r="J4290" s="1" t="s">
        <v>23</v>
      </c>
      <c r="K4290" s="1" t="s">
        <v>24</v>
      </c>
      <c r="L4290">
        <v>7294</v>
      </c>
      <c r="M4290">
        <v>71629</v>
      </c>
      <c r="N4290">
        <v>10183</v>
      </c>
    </row>
    <row r="4291" spans="2:14" x14ac:dyDescent="0.45">
      <c r="B4291">
        <v>2013</v>
      </c>
      <c r="C4291">
        <v>2013</v>
      </c>
      <c r="D4291" s="1" t="s">
        <v>54</v>
      </c>
      <c r="E4291" s="1" t="s">
        <v>55</v>
      </c>
      <c r="F4291" s="1" t="s">
        <v>34</v>
      </c>
      <c r="G4291" s="1" t="s">
        <v>35</v>
      </c>
      <c r="H4291" s="1" t="s">
        <v>28</v>
      </c>
      <c r="I4291" s="1" t="s">
        <v>29</v>
      </c>
      <c r="J4291" s="1" t="s">
        <v>25</v>
      </c>
      <c r="K4291" s="1" t="s">
        <v>26</v>
      </c>
      <c r="L4291">
        <v>22</v>
      </c>
      <c r="M4291" t="s">
        <v>27</v>
      </c>
      <c r="N4291" t="s">
        <v>27</v>
      </c>
    </row>
    <row r="4292" spans="2:14" x14ac:dyDescent="0.45">
      <c r="B4292">
        <v>2013</v>
      </c>
      <c r="C4292">
        <v>2013</v>
      </c>
      <c r="D4292" s="1" t="s">
        <v>54</v>
      </c>
      <c r="E4292" s="1" t="s">
        <v>55</v>
      </c>
      <c r="F4292" s="1" t="s">
        <v>34</v>
      </c>
      <c r="G4292" s="1" t="s">
        <v>35</v>
      </c>
      <c r="H4292" s="1" t="s">
        <v>30</v>
      </c>
      <c r="I4292" s="1" t="s">
        <v>31</v>
      </c>
      <c r="J4292" s="1" t="s">
        <v>20</v>
      </c>
      <c r="K4292" s="1" t="s">
        <v>21</v>
      </c>
      <c r="L4292">
        <v>117</v>
      </c>
      <c r="M4292">
        <v>4143</v>
      </c>
      <c r="N4292">
        <v>2824</v>
      </c>
    </row>
    <row r="4293" spans="2:14" x14ac:dyDescent="0.45">
      <c r="B4293">
        <v>2013</v>
      </c>
      <c r="C4293">
        <v>2013</v>
      </c>
      <c r="D4293" s="1" t="s">
        <v>54</v>
      </c>
      <c r="E4293" s="1" t="s">
        <v>55</v>
      </c>
      <c r="F4293" s="1" t="s">
        <v>34</v>
      </c>
      <c r="G4293" s="1" t="s">
        <v>35</v>
      </c>
      <c r="H4293" s="1" t="s">
        <v>30</v>
      </c>
      <c r="I4293" s="1" t="s">
        <v>31</v>
      </c>
      <c r="J4293" s="1" t="s">
        <v>23</v>
      </c>
      <c r="K4293" s="1" t="s">
        <v>24</v>
      </c>
      <c r="L4293">
        <v>17477</v>
      </c>
      <c r="M4293">
        <v>125196</v>
      </c>
      <c r="N4293">
        <v>13959.7</v>
      </c>
    </row>
    <row r="4294" spans="2:14" x14ac:dyDescent="0.45">
      <c r="B4294">
        <v>2013</v>
      </c>
      <c r="C4294">
        <v>2013</v>
      </c>
      <c r="D4294" s="1" t="s">
        <v>54</v>
      </c>
      <c r="E4294" s="1" t="s">
        <v>55</v>
      </c>
      <c r="F4294" s="1" t="s">
        <v>34</v>
      </c>
      <c r="G4294" s="1" t="s">
        <v>35</v>
      </c>
      <c r="H4294" s="1" t="s">
        <v>30</v>
      </c>
      <c r="I4294" s="1" t="s">
        <v>31</v>
      </c>
      <c r="J4294" s="1" t="s">
        <v>25</v>
      </c>
      <c r="K4294" s="1" t="s">
        <v>26</v>
      </c>
      <c r="L4294">
        <v>70</v>
      </c>
      <c r="M4294" t="s">
        <v>27</v>
      </c>
      <c r="N4294" t="s">
        <v>27</v>
      </c>
    </row>
    <row r="4295" spans="2:14" x14ac:dyDescent="0.45">
      <c r="B4295">
        <v>2013</v>
      </c>
      <c r="C4295">
        <v>2013</v>
      </c>
      <c r="D4295" s="1" t="s">
        <v>54</v>
      </c>
      <c r="E4295" s="1" t="s">
        <v>55</v>
      </c>
      <c r="F4295" s="1" t="s">
        <v>34</v>
      </c>
      <c r="G4295" s="1" t="s">
        <v>35</v>
      </c>
      <c r="H4295" s="1" t="s">
        <v>32</v>
      </c>
      <c r="I4295" s="1" t="s">
        <v>33</v>
      </c>
      <c r="J4295" s="1" t="s">
        <v>20</v>
      </c>
      <c r="K4295" s="1" t="s">
        <v>21</v>
      </c>
      <c r="L4295">
        <v>13234</v>
      </c>
      <c r="M4295">
        <v>119352</v>
      </c>
      <c r="N4295">
        <v>11088.2</v>
      </c>
    </row>
    <row r="4296" spans="2:14" x14ac:dyDescent="0.45">
      <c r="B4296">
        <v>2013</v>
      </c>
      <c r="C4296">
        <v>2013</v>
      </c>
      <c r="D4296" s="1" t="s">
        <v>54</v>
      </c>
      <c r="E4296" s="1" t="s">
        <v>55</v>
      </c>
      <c r="F4296" s="1" t="s">
        <v>34</v>
      </c>
      <c r="G4296" s="1" t="s">
        <v>35</v>
      </c>
      <c r="H4296" s="1" t="s">
        <v>32</v>
      </c>
      <c r="I4296" s="1" t="s">
        <v>33</v>
      </c>
      <c r="J4296" s="1" t="s">
        <v>23</v>
      </c>
      <c r="K4296" s="1" t="s">
        <v>24</v>
      </c>
      <c r="L4296">
        <v>264933</v>
      </c>
      <c r="M4296">
        <v>1710806</v>
      </c>
      <c r="N4296">
        <v>15485.9</v>
      </c>
    </row>
    <row r="4297" spans="2:14" x14ac:dyDescent="0.45">
      <c r="B4297">
        <v>2013</v>
      </c>
      <c r="C4297">
        <v>2013</v>
      </c>
      <c r="D4297" s="1" t="s">
        <v>54</v>
      </c>
      <c r="E4297" s="1" t="s">
        <v>55</v>
      </c>
      <c r="F4297" s="1" t="s">
        <v>34</v>
      </c>
      <c r="G4297" s="1" t="s">
        <v>35</v>
      </c>
      <c r="H4297" s="1" t="s">
        <v>32</v>
      </c>
      <c r="I4297" s="1" t="s">
        <v>33</v>
      </c>
      <c r="J4297" s="1" t="s">
        <v>25</v>
      </c>
      <c r="K4297" s="1" t="s">
        <v>26</v>
      </c>
      <c r="L4297">
        <v>390</v>
      </c>
      <c r="M4297" t="s">
        <v>27</v>
      </c>
      <c r="N4297" t="s">
        <v>27</v>
      </c>
    </row>
    <row r="4298" spans="2:14" x14ac:dyDescent="0.45">
      <c r="B4298">
        <v>2013</v>
      </c>
      <c r="C4298">
        <v>2013</v>
      </c>
      <c r="D4298" s="1" t="s">
        <v>25</v>
      </c>
      <c r="E4298" s="1" t="s">
        <v>26</v>
      </c>
      <c r="F4298" s="1" t="s">
        <v>16</v>
      </c>
      <c r="G4298" s="1" t="s">
        <v>17</v>
      </c>
      <c r="H4298" s="1" t="s">
        <v>18</v>
      </c>
      <c r="I4298" s="1" t="s">
        <v>19</v>
      </c>
      <c r="J4298" s="1" t="s">
        <v>20</v>
      </c>
      <c r="K4298" s="1" t="s">
        <v>21</v>
      </c>
      <c r="L4298">
        <v>0</v>
      </c>
      <c r="M4298" t="s">
        <v>27</v>
      </c>
      <c r="N4298" t="s">
        <v>27</v>
      </c>
    </row>
    <row r="4299" spans="2:14" x14ac:dyDescent="0.45">
      <c r="B4299">
        <v>2013</v>
      </c>
      <c r="C4299">
        <v>2013</v>
      </c>
      <c r="D4299" s="1" t="s">
        <v>25</v>
      </c>
      <c r="E4299" s="1" t="s">
        <v>26</v>
      </c>
      <c r="F4299" s="1" t="s">
        <v>16</v>
      </c>
      <c r="G4299" s="1" t="s">
        <v>17</v>
      </c>
      <c r="H4299" s="1" t="s">
        <v>18</v>
      </c>
      <c r="I4299" s="1" t="s">
        <v>19</v>
      </c>
      <c r="J4299" s="1" t="s">
        <v>23</v>
      </c>
      <c r="K4299" s="1" t="s">
        <v>24</v>
      </c>
      <c r="L4299">
        <v>0</v>
      </c>
      <c r="M4299" t="s">
        <v>27</v>
      </c>
      <c r="N4299" t="s">
        <v>27</v>
      </c>
    </row>
    <row r="4300" spans="2:14" x14ac:dyDescent="0.45">
      <c r="B4300">
        <v>2013</v>
      </c>
      <c r="C4300">
        <v>2013</v>
      </c>
      <c r="D4300" s="1" t="s">
        <v>25</v>
      </c>
      <c r="E4300" s="1" t="s">
        <v>26</v>
      </c>
      <c r="F4300" s="1" t="s">
        <v>16</v>
      </c>
      <c r="G4300" s="1" t="s">
        <v>17</v>
      </c>
      <c r="H4300" s="1" t="s">
        <v>18</v>
      </c>
      <c r="I4300" s="1" t="s">
        <v>19</v>
      </c>
      <c r="J4300" s="1" t="s">
        <v>25</v>
      </c>
      <c r="K4300" s="1" t="s">
        <v>26</v>
      </c>
      <c r="L4300">
        <v>1</v>
      </c>
      <c r="M4300" t="s">
        <v>27</v>
      </c>
      <c r="N4300" t="s">
        <v>27</v>
      </c>
    </row>
    <row r="4301" spans="2:14" x14ac:dyDescent="0.45">
      <c r="B4301">
        <v>2013</v>
      </c>
      <c r="C4301">
        <v>2013</v>
      </c>
      <c r="D4301" s="1" t="s">
        <v>25</v>
      </c>
      <c r="E4301" s="1" t="s">
        <v>26</v>
      </c>
      <c r="F4301" s="1" t="s">
        <v>16</v>
      </c>
      <c r="G4301" s="1" t="s">
        <v>17</v>
      </c>
      <c r="H4301" s="1" t="s">
        <v>28</v>
      </c>
      <c r="I4301" s="1" t="s">
        <v>29</v>
      </c>
      <c r="J4301" s="1" t="s">
        <v>20</v>
      </c>
      <c r="K4301" s="1" t="s">
        <v>21</v>
      </c>
      <c r="L4301">
        <v>0</v>
      </c>
      <c r="M4301" t="s">
        <v>27</v>
      </c>
      <c r="N4301" t="s">
        <v>27</v>
      </c>
    </row>
    <row r="4302" spans="2:14" x14ac:dyDescent="0.45">
      <c r="B4302">
        <v>2013</v>
      </c>
      <c r="C4302">
        <v>2013</v>
      </c>
      <c r="D4302" s="1" t="s">
        <v>25</v>
      </c>
      <c r="E4302" s="1" t="s">
        <v>26</v>
      </c>
      <c r="F4302" s="1" t="s">
        <v>16</v>
      </c>
      <c r="G4302" s="1" t="s">
        <v>17</v>
      </c>
      <c r="H4302" s="1" t="s">
        <v>28</v>
      </c>
      <c r="I4302" s="1" t="s">
        <v>29</v>
      </c>
      <c r="J4302" s="1" t="s">
        <v>23</v>
      </c>
      <c r="K4302" s="1" t="s">
        <v>24</v>
      </c>
      <c r="L4302">
        <v>0</v>
      </c>
      <c r="M4302" t="s">
        <v>27</v>
      </c>
      <c r="N4302" t="s">
        <v>27</v>
      </c>
    </row>
    <row r="4303" spans="2:14" x14ac:dyDescent="0.45">
      <c r="B4303">
        <v>2013</v>
      </c>
      <c r="C4303">
        <v>2013</v>
      </c>
      <c r="D4303" s="1" t="s">
        <v>25</v>
      </c>
      <c r="E4303" s="1" t="s">
        <v>26</v>
      </c>
      <c r="F4303" s="1" t="s">
        <v>16</v>
      </c>
      <c r="G4303" s="1" t="s">
        <v>17</v>
      </c>
      <c r="H4303" s="1" t="s">
        <v>28</v>
      </c>
      <c r="I4303" s="1" t="s">
        <v>29</v>
      </c>
      <c r="J4303" s="1" t="s">
        <v>25</v>
      </c>
      <c r="K4303" s="1" t="s">
        <v>26</v>
      </c>
      <c r="L4303">
        <v>1</v>
      </c>
      <c r="M4303" t="s">
        <v>27</v>
      </c>
      <c r="N4303" t="s">
        <v>27</v>
      </c>
    </row>
    <row r="4304" spans="2:14" x14ac:dyDescent="0.45">
      <c r="B4304">
        <v>2013</v>
      </c>
      <c r="C4304">
        <v>2013</v>
      </c>
      <c r="D4304" s="1" t="s">
        <v>25</v>
      </c>
      <c r="E4304" s="1" t="s">
        <v>26</v>
      </c>
      <c r="F4304" s="1" t="s">
        <v>16</v>
      </c>
      <c r="G4304" s="1" t="s">
        <v>17</v>
      </c>
      <c r="H4304" s="1" t="s">
        <v>30</v>
      </c>
      <c r="I4304" s="1" t="s">
        <v>31</v>
      </c>
      <c r="J4304" s="1" t="s">
        <v>20</v>
      </c>
      <c r="K4304" s="1" t="s">
        <v>21</v>
      </c>
      <c r="L4304">
        <v>0</v>
      </c>
      <c r="M4304" t="s">
        <v>27</v>
      </c>
      <c r="N4304" t="s">
        <v>27</v>
      </c>
    </row>
    <row r="4305" spans="2:14" x14ac:dyDescent="0.45">
      <c r="B4305">
        <v>2013</v>
      </c>
      <c r="C4305">
        <v>2013</v>
      </c>
      <c r="D4305" s="1" t="s">
        <v>25</v>
      </c>
      <c r="E4305" s="1" t="s">
        <v>26</v>
      </c>
      <c r="F4305" s="1" t="s">
        <v>16</v>
      </c>
      <c r="G4305" s="1" t="s">
        <v>17</v>
      </c>
      <c r="H4305" s="1" t="s">
        <v>30</v>
      </c>
      <c r="I4305" s="1" t="s">
        <v>31</v>
      </c>
      <c r="J4305" s="1" t="s">
        <v>23</v>
      </c>
      <c r="K4305" s="1" t="s">
        <v>24</v>
      </c>
      <c r="L4305">
        <v>7</v>
      </c>
      <c r="M4305" t="s">
        <v>27</v>
      </c>
      <c r="N4305" t="s">
        <v>27</v>
      </c>
    </row>
    <row r="4306" spans="2:14" x14ac:dyDescent="0.45">
      <c r="B4306">
        <v>2013</v>
      </c>
      <c r="C4306">
        <v>2013</v>
      </c>
      <c r="D4306" s="1" t="s">
        <v>25</v>
      </c>
      <c r="E4306" s="1" t="s">
        <v>26</v>
      </c>
      <c r="F4306" s="1" t="s">
        <v>16</v>
      </c>
      <c r="G4306" s="1" t="s">
        <v>17</v>
      </c>
      <c r="H4306" s="1" t="s">
        <v>30</v>
      </c>
      <c r="I4306" s="1" t="s">
        <v>31</v>
      </c>
      <c r="J4306" s="1" t="s">
        <v>25</v>
      </c>
      <c r="K4306" s="1" t="s">
        <v>26</v>
      </c>
      <c r="L4306">
        <v>2</v>
      </c>
      <c r="M4306" t="s">
        <v>27</v>
      </c>
      <c r="N4306" t="s">
        <v>27</v>
      </c>
    </row>
    <row r="4307" spans="2:14" x14ac:dyDescent="0.45">
      <c r="B4307">
        <v>2013</v>
      </c>
      <c r="C4307">
        <v>2013</v>
      </c>
      <c r="D4307" s="1" t="s">
        <v>25</v>
      </c>
      <c r="E4307" s="1" t="s">
        <v>26</v>
      </c>
      <c r="F4307" s="1" t="s">
        <v>16</v>
      </c>
      <c r="G4307" s="1" t="s">
        <v>17</v>
      </c>
      <c r="H4307" s="1" t="s">
        <v>32</v>
      </c>
      <c r="I4307" s="1" t="s">
        <v>33</v>
      </c>
      <c r="J4307" s="1" t="s">
        <v>20</v>
      </c>
      <c r="K4307" s="1" t="s">
        <v>21</v>
      </c>
      <c r="L4307">
        <v>1</v>
      </c>
      <c r="M4307" t="s">
        <v>27</v>
      </c>
      <c r="N4307" t="s">
        <v>27</v>
      </c>
    </row>
    <row r="4308" spans="2:14" x14ac:dyDescent="0.45">
      <c r="B4308">
        <v>2013</v>
      </c>
      <c r="C4308">
        <v>2013</v>
      </c>
      <c r="D4308" s="1" t="s">
        <v>25</v>
      </c>
      <c r="E4308" s="1" t="s">
        <v>26</v>
      </c>
      <c r="F4308" s="1" t="s">
        <v>16</v>
      </c>
      <c r="G4308" s="1" t="s">
        <v>17</v>
      </c>
      <c r="H4308" s="1" t="s">
        <v>32</v>
      </c>
      <c r="I4308" s="1" t="s">
        <v>33</v>
      </c>
      <c r="J4308" s="1" t="s">
        <v>23</v>
      </c>
      <c r="K4308" s="1" t="s">
        <v>24</v>
      </c>
      <c r="L4308">
        <v>15</v>
      </c>
      <c r="M4308" t="s">
        <v>27</v>
      </c>
      <c r="N4308" t="s">
        <v>27</v>
      </c>
    </row>
    <row r="4309" spans="2:14" x14ac:dyDescent="0.45">
      <c r="B4309">
        <v>2013</v>
      </c>
      <c r="C4309">
        <v>2013</v>
      </c>
      <c r="D4309" s="1" t="s">
        <v>25</v>
      </c>
      <c r="E4309" s="1" t="s">
        <v>26</v>
      </c>
      <c r="F4309" s="1" t="s">
        <v>16</v>
      </c>
      <c r="G4309" s="1" t="s">
        <v>17</v>
      </c>
      <c r="H4309" s="1" t="s">
        <v>32</v>
      </c>
      <c r="I4309" s="1" t="s">
        <v>33</v>
      </c>
      <c r="J4309" s="1" t="s">
        <v>25</v>
      </c>
      <c r="K4309" s="1" t="s">
        <v>26</v>
      </c>
      <c r="L4309">
        <v>10</v>
      </c>
      <c r="M4309" t="s">
        <v>27</v>
      </c>
      <c r="N4309" t="s">
        <v>27</v>
      </c>
    </row>
    <row r="4310" spans="2:14" x14ac:dyDescent="0.45">
      <c r="B4310">
        <v>2013</v>
      </c>
      <c r="C4310">
        <v>2013</v>
      </c>
      <c r="D4310" s="1" t="s">
        <v>25</v>
      </c>
      <c r="E4310" s="1" t="s">
        <v>26</v>
      </c>
      <c r="F4310" s="1" t="s">
        <v>34</v>
      </c>
      <c r="G4310" s="1" t="s">
        <v>35</v>
      </c>
      <c r="H4310" s="1" t="s">
        <v>18</v>
      </c>
      <c r="I4310" s="1" t="s">
        <v>19</v>
      </c>
      <c r="J4310" s="1" t="s">
        <v>20</v>
      </c>
      <c r="K4310" s="1" t="s">
        <v>21</v>
      </c>
      <c r="L4310">
        <v>0</v>
      </c>
      <c r="M4310" t="s">
        <v>27</v>
      </c>
      <c r="N4310" t="s">
        <v>27</v>
      </c>
    </row>
    <row r="4311" spans="2:14" x14ac:dyDescent="0.45">
      <c r="B4311">
        <v>2013</v>
      </c>
      <c r="C4311">
        <v>2013</v>
      </c>
      <c r="D4311" s="1" t="s">
        <v>25</v>
      </c>
      <c r="E4311" s="1" t="s">
        <v>26</v>
      </c>
      <c r="F4311" s="1" t="s">
        <v>34</v>
      </c>
      <c r="G4311" s="1" t="s">
        <v>35</v>
      </c>
      <c r="H4311" s="1" t="s">
        <v>18</v>
      </c>
      <c r="I4311" s="1" t="s">
        <v>19</v>
      </c>
      <c r="J4311" s="1" t="s">
        <v>23</v>
      </c>
      <c r="K4311" s="1" t="s">
        <v>24</v>
      </c>
      <c r="L4311">
        <v>1</v>
      </c>
      <c r="M4311" t="s">
        <v>27</v>
      </c>
      <c r="N4311" t="s">
        <v>27</v>
      </c>
    </row>
    <row r="4312" spans="2:14" x14ac:dyDescent="0.45">
      <c r="B4312">
        <v>2013</v>
      </c>
      <c r="C4312">
        <v>2013</v>
      </c>
      <c r="D4312" s="1" t="s">
        <v>25</v>
      </c>
      <c r="E4312" s="1" t="s">
        <v>26</v>
      </c>
      <c r="F4312" s="1" t="s">
        <v>34</v>
      </c>
      <c r="G4312" s="1" t="s">
        <v>35</v>
      </c>
      <c r="H4312" s="1" t="s">
        <v>18</v>
      </c>
      <c r="I4312" s="1" t="s">
        <v>19</v>
      </c>
      <c r="J4312" s="1" t="s">
        <v>25</v>
      </c>
      <c r="K4312" s="1" t="s">
        <v>26</v>
      </c>
      <c r="L4312">
        <v>2</v>
      </c>
      <c r="M4312" t="s">
        <v>27</v>
      </c>
      <c r="N4312" t="s">
        <v>27</v>
      </c>
    </row>
    <row r="4313" spans="2:14" x14ac:dyDescent="0.45">
      <c r="B4313">
        <v>2013</v>
      </c>
      <c r="C4313">
        <v>2013</v>
      </c>
      <c r="D4313" s="1" t="s">
        <v>25</v>
      </c>
      <c r="E4313" s="1" t="s">
        <v>26</v>
      </c>
      <c r="F4313" s="1" t="s">
        <v>34</v>
      </c>
      <c r="G4313" s="1" t="s">
        <v>35</v>
      </c>
      <c r="H4313" s="1" t="s">
        <v>28</v>
      </c>
      <c r="I4313" s="1" t="s">
        <v>29</v>
      </c>
      <c r="J4313" s="1" t="s">
        <v>20</v>
      </c>
      <c r="K4313" s="1" t="s">
        <v>21</v>
      </c>
      <c r="L4313">
        <v>0</v>
      </c>
      <c r="M4313" t="s">
        <v>27</v>
      </c>
      <c r="N4313" t="s">
        <v>27</v>
      </c>
    </row>
    <row r="4314" spans="2:14" x14ac:dyDescent="0.45">
      <c r="B4314">
        <v>2013</v>
      </c>
      <c r="C4314">
        <v>2013</v>
      </c>
      <c r="D4314" s="1" t="s">
        <v>25</v>
      </c>
      <c r="E4314" s="1" t="s">
        <v>26</v>
      </c>
      <c r="F4314" s="1" t="s">
        <v>34</v>
      </c>
      <c r="G4314" s="1" t="s">
        <v>35</v>
      </c>
      <c r="H4314" s="1" t="s">
        <v>28</v>
      </c>
      <c r="I4314" s="1" t="s">
        <v>29</v>
      </c>
      <c r="J4314" s="1" t="s">
        <v>23</v>
      </c>
      <c r="K4314" s="1" t="s">
        <v>24</v>
      </c>
      <c r="L4314">
        <v>0</v>
      </c>
      <c r="M4314" t="s">
        <v>27</v>
      </c>
      <c r="N4314" t="s">
        <v>27</v>
      </c>
    </row>
    <row r="4315" spans="2:14" x14ac:dyDescent="0.45">
      <c r="B4315">
        <v>2013</v>
      </c>
      <c r="C4315">
        <v>2013</v>
      </c>
      <c r="D4315" s="1" t="s">
        <v>25</v>
      </c>
      <c r="E4315" s="1" t="s">
        <v>26</v>
      </c>
      <c r="F4315" s="1" t="s">
        <v>34</v>
      </c>
      <c r="G4315" s="1" t="s">
        <v>35</v>
      </c>
      <c r="H4315" s="1" t="s">
        <v>28</v>
      </c>
      <c r="I4315" s="1" t="s">
        <v>29</v>
      </c>
      <c r="J4315" s="1" t="s">
        <v>25</v>
      </c>
      <c r="K4315" s="1" t="s">
        <v>26</v>
      </c>
      <c r="L4315">
        <v>0</v>
      </c>
      <c r="M4315" t="s">
        <v>27</v>
      </c>
      <c r="N4315" t="s">
        <v>27</v>
      </c>
    </row>
    <row r="4316" spans="2:14" x14ac:dyDescent="0.45">
      <c r="B4316">
        <v>2013</v>
      </c>
      <c r="C4316">
        <v>2013</v>
      </c>
      <c r="D4316" s="1" t="s">
        <v>25</v>
      </c>
      <c r="E4316" s="1" t="s">
        <v>26</v>
      </c>
      <c r="F4316" s="1" t="s">
        <v>34</v>
      </c>
      <c r="G4316" s="1" t="s">
        <v>35</v>
      </c>
      <c r="H4316" s="1" t="s">
        <v>30</v>
      </c>
      <c r="I4316" s="1" t="s">
        <v>31</v>
      </c>
      <c r="J4316" s="1" t="s">
        <v>20</v>
      </c>
      <c r="K4316" s="1" t="s">
        <v>21</v>
      </c>
      <c r="L4316">
        <v>0</v>
      </c>
      <c r="M4316" t="s">
        <v>27</v>
      </c>
      <c r="N4316" t="s">
        <v>27</v>
      </c>
    </row>
    <row r="4317" spans="2:14" x14ac:dyDescent="0.45">
      <c r="B4317">
        <v>2013</v>
      </c>
      <c r="C4317">
        <v>2013</v>
      </c>
      <c r="D4317" s="1" t="s">
        <v>25</v>
      </c>
      <c r="E4317" s="1" t="s">
        <v>26</v>
      </c>
      <c r="F4317" s="1" t="s">
        <v>34</v>
      </c>
      <c r="G4317" s="1" t="s">
        <v>35</v>
      </c>
      <c r="H4317" s="1" t="s">
        <v>30</v>
      </c>
      <c r="I4317" s="1" t="s">
        <v>31</v>
      </c>
      <c r="J4317" s="1" t="s">
        <v>23</v>
      </c>
      <c r="K4317" s="1" t="s">
        <v>24</v>
      </c>
      <c r="L4317">
        <v>13</v>
      </c>
      <c r="M4317" t="s">
        <v>27</v>
      </c>
      <c r="N4317" t="s">
        <v>27</v>
      </c>
    </row>
    <row r="4318" spans="2:14" x14ac:dyDescent="0.45">
      <c r="B4318">
        <v>2013</v>
      </c>
      <c r="C4318">
        <v>2013</v>
      </c>
      <c r="D4318" s="1" t="s">
        <v>25</v>
      </c>
      <c r="E4318" s="1" t="s">
        <v>26</v>
      </c>
      <c r="F4318" s="1" t="s">
        <v>34</v>
      </c>
      <c r="G4318" s="1" t="s">
        <v>35</v>
      </c>
      <c r="H4318" s="1" t="s">
        <v>30</v>
      </c>
      <c r="I4318" s="1" t="s">
        <v>31</v>
      </c>
      <c r="J4318" s="1" t="s">
        <v>25</v>
      </c>
      <c r="K4318" s="1" t="s">
        <v>26</v>
      </c>
      <c r="L4318">
        <v>4</v>
      </c>
      <c r="M4318" t="s">
        <v>27</v>
      </c>
      <c r="N4318" t="s">
        <v>27</v>
      </c>
    </row>
    <row r="4319" spans="2:14" x14ac:dyDescent="0.45">
      <c r="B4319">
        <v>2013</v>
      </c>
      <c r="C4319">
        <v>2013</v>
      </c>
      <c r="D4319" s="1" t="s">
        <v>25</v>
      </c>
      <c r="E4319" s="1" t="s">
        <v>26</v>
      </c>
      <c r="F4319" s="1" t="s">
        <v>34</v>
      </c>
      <c r="G4319" s="1" t="s">
        <v>35</v>
      </c>
      <c r="H4319" s="1" t="s">
        <v>32</v>
      </c>
      <c r="I4319" s="1" t="s">
        <v>33</v>
      </c>
      <c r="J4319" s="1" t="s">
        <v>20</v>
      </c>
      <c r="K4319" s="1" t="s">
        <v>21</v>
      </c>
      <c r="L4319">
        <v>6</v>
      </c>
      <c r="M4319" t="s">
        <v>27</v>
      </c>
      <c r="N4319" t="s">
        <v>27</v>
      </c>
    </row>
    <row r="4320" spans="2:14" x14ac:dyDescent="0.45">
      <c r="B4320">
        <v>2013</v>
      </c>
      <c r="C4320">
        <v>2013</v>
      </c>
      <c r="D4320" s="1" t="s">
        <v>25</v>
      </c>
      <c r="E4320" s="1" t="s">
        <v>26</v>
      </c>
      <c r="F4320" s="1" t="s">
        <v>34</v>
      </c>
      <c r="G4320" s="1" t="s">
        <v>35</v>
      </c>
      <c r="H4320" s="1" t="s">
        <v>32</v>
      </c>
      <c r="I4320" s="1" t="s">
        <v>33</v>
      </c>
      <c r="J4320" s="1" t="s">
        <v>23</v>
      </c>
      <c r="K4320" s="1" t="s">
        <v>24</v>
      </c>
      <c r="L4320">
        <v>35</v>
      </c>
      <c r="M4320" t="s">
        <v>27</v>
      </c>
      <c r="N4320" t="s">
        <v>27</v>
      </c>
    </row>
    <row r="4321" spans="2:14" x14ac:dyDescent="0.45">
      <c r="B4321">
        <v>2013</v>
      </c>
      <c r="C4321">
        <v>2013</v>
      </c>
      <c r="D4321" s="1" t="s">
        <v>25</v>
      </c>
      <c r="E4321" s="1" t="s">
        <v>26</v>
      </c>
      <c r="F4321" s="1" t="s">
        <v>34</v>
      </c>
      <c r="G4321" s="1" t="s">
        <v>35</v>
      </c>
      <c r="H4321" s="1" t="s">
        <v>32</v>
      </c>
      <c r="I4321" s="1" t="s">
        <v>33</v>
      </c>
      <c r="J4321" s="1" t="s">
        <v>25</v>
      </c>
      <c r="K4321" s="1" t="s">
        <v>26</v>
      </c>
      <c r="L4321">
        <v>34</v>
      </c>
      <c r="M4321" t="s">
        <v>27</v>
      </c>
      <c r="N4321" t="s">
        <v>27</v>
      </c>
    </row>
    <row r="4322" spans="2:14" x14ac:dyDescent="0.45">
      <c r="B4322">
        <v>2014</v>
      </c>
      <c r="C4322">
        <v>2014</v>
      </c>
      <c r="D4322" s="1" t="s">
        <v>14</v>
      </c>
      <c r="E4322" s="1" t="s">
        <v>15</v>
      </c>
      <c r="F4322" s="1" t="s">
        <v>16</v>
      </c>
      <c r="G4322" s="1" t="s">
        <v>17</v>
      </c>
      <c r="H4322" s="1" t="s">
        <v>18</v>
      </c>
      <c r="I4322" s="1" t="s">
        <v>19</v>
      </c>
      <c r="J4322" s="1" t="s">
        <v>20</v>
      </c>
      <c r="K4322" s="1" t="s">
        <v>21</v>
      </c>
      <c r="L4322">
        <v>20</v>
      </c>
      <c r="M4322">
        <v>18266</v>
      </c>
      <c r="N4322">
        <v>109.5</v>
      </c>
    </row>
    <row r="4323" spans="2:14" x14ac:dyDescent="0.45">
      <c r="B4323">
        <v>2014</v>
      </c>
      <c r="C4323">
        <v>2014</v>
      </c>
      <c r="D4323" s="1" t="s">
        <v>14</v>
      </c>
      <c r="E4323" s="1" t="s">
        <v>15</v>
      </c>
      <c r="F4323" s="1" t="s">
        <v>16</v>
      </c>
      <c r="G4323" s="1" t="s">
        <v>17</v>
      </c>
      <c r="H4323" s="1" t="s">
        <v>18</v>
      </c>
      <c r="I4323" s="1" t="s">
        <v>19</v>
      </c>
      <c r="J4323" s="1" t="s">
        <v>23</v>
      </c>
      <c r="K4323" s="1" t="s">
        <v>24</v>
      </c>
      <c r="L4323">
        <v>137</v>
      </c>
      <c r="M4323">
        <v>20037</v>
      </c>
      <c r="N4323">
        <v>683.7</v>
      </c>
    </row>
    <row r="4324" spans="2:14" x14ac:dyDescent="0.45">
      <c r="B4324">
        <v>2014</v>
      </c>
      <c r="C4324">
        <v>2014</v>
      </c>
      <c r="D4324" s="1" t="s">
        <v>14</v>
      </c>
      <c r="E4324" s="1" t="s">
        <v>15</v>
      </c>
      <c r="F4324" s="1" t="s">
        <v>16</v>
      </c>
      <c r="G4324" s="1" t="s">
        <v>17</v>
      </c>
      <c r="H4324" s="1" t="s">
        <v>18</v>
      </c>
      <c r="I4324" s="1" t="s">
        <v>19</v>
      </c>
      <c r="J4324" s="1" t="s">
        <v>25</v>
      </c>
      <c r="K4324" s="1" t="s">
        <v>26</v>
      </c>
      <c r="L4324">
        <v>1</v>
      </c>
      <c r="M4324" t="s">
        <v>27</v>
      </c>
      <c r="N4324" t="s">
        <v>27</v>
      </c>
    </row>
    <row r="4325" spans="2:14" x14ac:dyDescent="0.45">
      <c r="B4325">
        <v>2014</v>
      </c>
      <c r="C4325">
        <v>2014</v>
      </c>
      <c r="D4325" s="1" t="s">
        <v>14</v>
      </c>
      <c r="E4325" s="1" t="s">
        <v>15</v>
      </c>
      <c r="F4325" s="1" t="s">
        <v>16</v>
      </c>
      <c r="G4325" s="1" t="s">
        <v>17</v>
      </c>
      <c r="H4325" s="1" t="s">
        <v>28</v>
      </c>
      <c r="I4325" s="1" t="s">
        <v>29</v>
      </c>
      <c r="J4325" s="1" t="s">
        <v>20</v>
      </c>
      <c r="K4325" s="1" t="s">
        <v>21</v>
      </c>
      <c r="L4325">
        <v>23</v>
      </c>
      <c r="M4325">
        <v>11233</v>
      </c>
      <c r="N4325">
        <v>204.8</v>
      </c>
    </row>
    <row r="4326" spans="2:14" x14ac:dyDescent="0.45">
      <c r="B4326">
        <v>2014</v>
      </c>
      <c r="C4326">
        <v>2014</v>
      </c>
      <c r="D4326" s="1" t="s">
        <v>14</v>
      </c>
      <c r="E4326" s="1" t="s">
        <v>15</v>
      </c>
      <c r="F4326" s="1" t="s">
        <v>16</v>
      </c>
      <c r="G4326" s="1" t="s">
        <v>17</v>
      </c>
      <c r="H4326" s="1" t="s">
        <v>28</v>
      </c>
      <c r="I4326" s="1" t="s">
        <v>29</v>
      </c>
      <c r="J4326" s="1" t="s">
        <v>23</v>
      </c>
      <c r="K4326" s="1" t="s">
        <v>24</v>
      </c>
      <c r="L4326">
        <v>382</v>
      </c>
      <c r="M4326">
        <v>109560</v>
      </c>
      <c r="N4326">
        <v>348.7</v>
      </c>
    </row>
    <row r="4327" spans="2:14" x14ac:dyDescent="0.45">
      <c r="B4327">
        <v>2014</v>
      </c>
      <c r="C4327">
        <v>2014</v>
      </c>
      <c r="D4327" s="1" t="s">
        <v>14</v>
      </c>
      <c r="E4327" s="1" t="s">
        <v>15</v>
      </c>
      <c r="F4327" s="1" t="s">
        <v>16</v>
      </c>
      <c r="G4327" s="1" t="s">
        <v>17</v>
      </c>
      <c r="H4327" s="1" t="s">
        <v>28</v>
      </c>
      <c r="I4327" s="1" t="s">
        <v>29</v>
      </c>
      <c r="J4327" s="1" t="s">
        <v>25</v>
      </c>
      <c r="K4327" s="1" t="s">
        <v>26</v>
      </c>
      <c r="L4327">
        <v>4</v>
      </c>
      <c r="M4327" t="s">
        <v>27</v>
      </c>
      <c r="N4327" t="s">
        <v>27</v>
      </c>
    </row>
    <row r="4328" spans="2:14" x14ac:dyDescent="0.45">
      <c r="B4328">
        <v>2014</v>
      </c>
      <c r="C4328">
        <v>2014</v>
      </c>
      <c r="D4328" s="1" t="s">
        <v>14</v>
      </c>
      <c r="E4328" s="1" t="s">
        <v>15</v>
      </c>
      <c r="F4328" s="1" t="s">
        <v>16</v>
      </c>
      <c r="G4328" s="1" t="s">
        <v>17</v>
      </c>
      <c r="H4328" s="1" t="s">
        <v>30</v>
      </c>
      <c r="I4328" s="1" t="s">
        <v>31</v>
      </c>
      <c r="J4328" s="1" t="s">
        <v>20</v>
      </c>
      <c r="K4328" s="1" t="s">
        <v>21</v>
      </c>
      <c r="L4328">
        <v>119</v>
      </c>
      <c r="M4328">
        <v>34378</v>
      </c>
      <c r="N4328">
        <v>346.2</v>
      </c>
    </row>
    <row r="4329" spans="2:14" x14ac:dyDescent="0.45">
      <c r="B4329">
        <v>2014</v>
      </c>
      <c r="C4329">
        <v>2014</v>
      </c>
      <c r="D4329" s="1" t="s">
        <v>14</v>
      </c>
      <c r="E4329" s="1" t="s">
        <v>15</v>
      </c>
      <c r="F4329" s="1" t="s">
        <v>16</v>
      </c>
      <c r="G4329" s="1" t="s">
        <v>17</v>
      </c>
      <c r="H4329" s="1" t="s">
        <v>30</v>
      </c>
      <c r="I4329" s="1" t="s">
        <v>31</v>
      </c>
      <c r="J4329" s="1" t="s">
        <v>23</v>
      </c>
      <c r="K4329" s="1" t="s">
        <v>24</v>
      </c>
      <c r="L4329">
        <v>3018</v>
      </c>
      <c r="M4329">
        <v>297735</v>
      </c>
      <c r="N4329">
        <v>1013.7</v>
      </c>
    </row>
    <row r="4330" spans="2:14" x14ac:dyDescent="0.45">
      <c r="B4330">
        <v>2014</v>
      </c>
      <c r="C4330">
        <v>2014</v>
      </c>
      <c r="D4330" s="1" t="s">
        <v>14</v>
      </c>
      <c r="E4330" s="1" t="s">
        <v>15</v>
      </c>
      <c r="F4330" s="1" t="s">
        <v>16</v>
      </c>
      <c r="G4330" s="1" t="s">
        <v>17</v>
      </c>
      <c r="H4330" s="1" t="s">
        <v>30</v>
      </c>
      <c r="I4330" s="1" t="s">
        <v>31</v>
      </c>
      <c r="J4330" s="1" t="s">
        <v>25</v>
      </c>
      <c r="K4330" s="1" t="s">
        <v>26</v>
      </c>
      <c r="L4330">
        <v>39</v>
      </c>
      <c r="M4330" t="s">
        <v>27</v>
      </c>
      <c r="N4330" t="s">
        <v>27</v>
      </c>
    </row>
    <row r="4331" spans="2:14" x14ac:dyDescent="0.45">
      <c r="B4331">
        <v>2014</v>
      </c>
      <c r="C4331">
        <v>2014</v>
      </c>
      <c r="D4331" s="1" t="s">
        <v>14</v>
      </c>
      <c r="E4331" s="1" t="s">
        <v>15</v>
      </c>
      <c r="F4331" s="1" t="s">
        <v>16</v>
      </c>
      <c r="G4331" s="1" t="s">
        <v>17</v>
      </c>
      <c r="H4331" s="1" t="s">
        <v>32</v>
      </c>
      <c r="I4331" s="1" t="s">
        <v>33</v>
      </c>
      <c r="J4331" s="1" t="s">
        <v>20</v>
      </c>
      <c r="K4331" s="1" t="s">
        <v>21</v>
      </c>
      <c r="L4331">
        <v>1983</v>
      </c>
      <c r="M4331">
        <v>432533</v>
      </c>
      <c r="N4331">
        <v>458.5</v>
      </c>
    </row>
    <row r="4332" spans="2:14" x14ac:dyDescent="0.45">
      <c r="B4332">
        <v>2014</v>
      </c>
      <c r="C4332">
        <v>2014</v>
      </c>
      <c r="D4332" s="1" t="s">
        <v>14</v>
      </c>
      <c r="E4332" s="1" t="s">
        <v>15</v>
      </c>
      <c r="F4332" s="1" t="s">
        <v>16</v>
      </c>
      <c r="G4332" s="1" t="s">
        <v>17</v>
      </c>
      <c r="H4332" s="1" t="s">
        <v>32</v>
      </c>
      <c r="I4332" s="1" t="s">
        <v>33</v>
      </c>
      <c r="J4332" s="1" t="s">
        <v>23</v>
      </c>
      <c r="K4332" s="1" t="s">
        <v>24</v>
      </c>
      <c r="L4332">
        <v>4540</v>
      </c>
      <c r="M4332">
        <v>1006751</v>
      </c>
      <c r="N4332">
        <v>451</v>
      </c>
    </row>
    <row r="4333" spans="2:14" x14ac:dyDescent="0.45">
      <c r="B4333">
        <v>2014</v>
      </c>
      <c r="C4333">
        <v>2014</v>
      </c>
      <c r="D4333" s="1" t="s">
        <v>14</v>
      </c>
      <c r="E4333" s="1" t="s">
        <v>15</v>
      </c>
      <c r="F4333" s="1" t="s">
        <v>16</v>
      </c>
      <c r="G4333" s="1" t="s">
        <v>17</v>
      </c>
      <c r="H4333" s="1" t="s">
        <v>32</v>
      </c>
      <c r="I4333" s="1" t="s">
        <v>33</v>
      </c>
      <c r="J4333" s="1" t="s">
        <v>25</v>
      </c>
      <c r="K4333" s="1" t="s">
        <v>26</v>
      </c>
      <c r="L4333">
        <v>63</v>
      </c>
      <c r="M4333" t="s">
        <v>27</v>
      </c>
      <c r="N4333" t="s">
        <v>27</v>
      </c>
    </row>
    <row r="4334" spans="2:14" x14ac:dyDescent="0.45">
      <c r="B4334">
        <v>2014</v>
      </c>
      <c r="C4334">
        <v>2014</v>
      </c>
      <c r="D4334" s="1" t="s">
        <v>14</v>
      </c>
      <c r="E4334" s="1" t="s">
        <v>15</v>
      </c>
      <c r="F4334" s="1" t="s">
        <v>34</v>
      </c>
      <c r="G4334" s="1" t="s">
        <v>35</v>
      </c>
      <c r="H4334" s="1" t="s">
        <v>18</v>
      </c>
      <c r="I4334" s="1" t="s">
        <v>19</v>
      </c>
      <c r="J4334" s="1" t="s">
        <v>20</v>
      </c>
      <c r="K4334" s="1" t="s">
        <v>21</v>
      </c>
      <c r="L4334">
        <v>23</v>
      </c>
      <c r="M4334">
        <v>18953</v>
      </c>
      <c r="N4334">
        <v>121.4</v>
      </c>
    </row>
    <row r="4335" spans="2:14" x14ac:dyDescent="0.45">
      <c r="B4335">
        <v>2014</v>
      </c>
      <c r="C4335">
        <v>2014</v>
      </c>
      <c r="D4335" s="1" t="s">
        <v>14</v>
      </c>
      <c r="E4335" s="1" t="s">
        <v>15</v>
      </c>
      <c r="F4335" s="1" t="s">
        <v>34</v>
      </c>
      <c r="G4335" s="1" t="s">
        <v>35</v>
      </c>
      <c r="H4335" s="1" t="s">
        <v>18</v>
      </c>
      <c r="I4335" s="1" t="s">
        <v>19</v>
      </c>
      <c r="J4335" s="1" t="s">
        <v>23</v>
      </c>
      <c r="K4335" s="1" t="s">
        <v>24</v>
      </c>
      <c r="L4335">
        <v>178</v>
      </c>
      <c r="M4335">
        <v>20678</v>
      </c>
      <c r="N4335">
        <v>860.8</v>
      </c>
    </row>
    <row r="4336" spans="2:14" x14ac:dyDescent="0.45">
      <c r="B4336">
        <v>2014</v>
      </c>
      <c r="C4336">
        <v>2014</v>
      </c>
      <c r="D4336" s="1" t="s">
        <v>14</v>
      </c>
      <c r="E4336" s="1" t="s">
        <v>15</v>
      </c>
      <c r="F4336" s="1" t="s">
        <v>34</v>
      </c>
      <c r="G4336" s="1" t="s">
        <v>35</v>
      </c>
      <c r="H4336" s="1" t="s">
        <v>18</v>
      </c>
      <c r="I4336" s="1" t="s">
        <v>19</v>
      </c>
      <c r="J4336" s="1" t="s">
        <v>25</v>
      </c>
      <c r="K4336" s="1" t="s">
        <v>26</v>
      </c>
      <c r="L4336">
        <v>1</v>
      </c>
      <c r="M4336" t="s">
        <v>27</v>
      </c>
      <c r="N4336" t="s">
        <v>27</v>
      </c>
    </row>
    <row r="4337" spans="2:14" x14ac:dyDescent="0.45">
      <c r="B4337">
        <v>2014</v>
      </c>
      <c r="C4337">
        <v>2014</v>
      </c>
      <c r="D4337" s="1" t="s">
        <v>14</v>
      </c>
      <c r="E4337" s="1" t="s">
        <v>15</v>
      </c>
      <c r="F4337" s="1" t="s">
        <v>34</v>
      </c>
      <c r="G4337" s="1" t="s">
        <v>35</v>
      </c>
      <c r="H4337" s="1" t="s">
        <v>28</v>
      </c>
      <c r="I4337" s="1" t="s">
        <v>29</v>
      </c>
      <c r="J4337" s="1" t="s">
        <v>20</v>
      </c>
      <c r="K4337" s="1" t="s">
        <v>21</v>
      </c>
      <c r="L4337">
        <v>24</v>
      </c>
      <c r="M4337">
        <v>11619</v>
      </c>
      <c r="N4337">
        <v>206.6</v>
      </c>
    </row>
    <row r="4338" spans="2:14" x14ac:dyDescent="0.45">
      <c r="B4338">
        <v>2014</v>
      </c>
      <c r="C4338">
        <v>2014</v>
      </c>
      <c r="D4338" s="1" t="s">
        <v>14</v>
      </c>
      <c r="E4338" s="1" t="s">
        <v>15</v>
      </c>
      <c r="F4338" s="1" t="s">
        <v>34</v>
      </c>
      <c r="G4338" s="1" t="s">
        <v>35</v>
      </c>
      <c r="H4338" s="1" t="s">
        <v>28</v>
      </c>
      <c r="I4338" s="1" t="s">
        <v>29</v>
      </c>
      <c r="J4338" s="1" t="s">
        <v>23</v>
      </c>
      <c r="K4338" s="1" t="s">
        <v>24</v>
      </c>
      <c r="L4338">
        <v>462</v>
      </c>
      <c r="M4338">
        <v>115111</v>
      </c>
      <c r="N4338">
        <v>401.4</v>
      </c>
    </row>
    <row r="4339" spans="2:14" x14ac:dyDescent="0.45">
      <c r="B4339">
        <v>2014</v>
      </c>
      <c r="C4339">
        <v>2014</v>
      </c>
      <c r="D4339" s="1" t="s">
        <v>14</v>
      </c>
      <c r="E4339" s="1" t="s">
        <v>15</v>
      </c>
      <c r="F4339" s="1" t="s">
        <v>34</v>
      </c>
      <c r="G4339" s="1" t="s">
        <v>35</v>
      </c>
      <c r="H4339" s="1" t="s">
        <v>28</v>
      </c>
      <c r="I4339" s="1" t="s">
        <v>29</v>
      </c>
      <c r="J4339" s="1" t="s">
        <v>25</v>
      </c>
      <c r="K4339" s="1" t="s">
        <v>26</v>
      </c>
      <c r="L4339">
        <v>1</v>
      </c>
      <c r="M4339" t="s">
        <v>27</v>
      </c>
      <c r="N4339" t="s">
        <v>27</v>
      </c>
    </row>
    <row r="4340" spans="2:14" x14ac:dyDescent="0.45">
      <c r="B4340">
        <v>2014</v>
      </c>
      <c r="C4340">
        <v>2014</v>
      </c>
      <c r="D4340" s="1" t="s">
        <v>14</v>
      </c>
      <c r="E4340" s="1" t="s">
        <v>15</v>
      </c>
      <c r="F4340" s="1" t="s">
        <v>34</v>
      </c>
      <c r="G4340" s="1" t="s">
        <v>35</v>
      </c>
      <c r="H4340" s="1" t="s">
        <v>30</v>
      </c>
      <c r="I4340" s="1" t="s">
        <v>31</v>
      </c>
      <c r="J4340" s="1" t="s">
        <v>20</v>
      </c>
      <c r="K4340" s="1" t="s">
        <v>21</v>
      </c>
      <c r="L4340">
        <v>167</v>
      </c>
      <c r="M4340">
        <v>36169</v>
      </c>
      <c r="N4340">
        <v>461.7</v>
      </c>
    </row>
    <row r="4341" spans="2:14" x14ac:dyDescent="0.45">
      <c r="B4341">
        <v>2014</v>
      </c>
      <c r="C4341">
        <v>2014</v>
      </c>
      <c r="D4341" s="1" t="s">
        <v>14</v>
      </c>
      <c r="E4341" s="1" t="s">
        <v>15</v>
      </c>
      <c r="F4341" s="1" t="s">
        <v>34</v>
      </c>
      <c r="G4341" s="1" t="s">
        <v>35</v>
      </c>
      <c r="H4341" s="1" t="s">
        <v>30</v>
      </c>
      <c r="I4341" s="1" t="s">
        <v>31</v>
      </c>
      <c r="J4341" s="1" t="s">
        <v>23</v>
      </c>
      <c r="K4341" s="1" t="s">
        <v>24</v>
      </c>
      <c r="L4341">
        <v>3680</v>
      </c>
      <c r="M4341">
        <v>310364</v>
      </c>
      <c r="N4341">
        <v>1185.7</v>
      </c>
    </row>
    <row r="4342" spans="2:14" x14ac:dyDescent="0.45">
      <c r="B4342">
        <v>2014</v>
      </c>
      <c r="C4342">
        <v>2014</v>
      </c>
      <c r="D4342" s="1" t="s">
        <v>14</v>
      </c>
      <c r="E4342" s="1" t="s">
        <v>15</v>
      </c>
      <c r="F4342" s="1" t="s">
        <v>34</v>
      </c>
      <c r="G4342" s="1" t="s">
        <v>35</v>
      </c>
      <c r="H4342" s="1" t="s">
        <v>30</v>
      </c>
      <c r="I4342" s="1" t="s">
        <v>31</v>
      </c>
      <c r="J4342" s="1" t="s">
        <v>25</v>
      </c>
      <c r="K4342" s="1" t="s">
        <v>26</v>
      </c>
      <c r="L4342">
        <v>53</v>
      </c>
      <c r="M4342" t="s">
        <v>27</v>
      </c>
      <c r="N4342" t="s">
        <v>27</v>
      </c>
    </row>
    <row r="4343" spans="2:14" x14ac:dyDescent="0.45">
      <c r="B4343">
        <v>2014</v>
      </c>
      <c r="C4343">
        <v>2014</v>
      </c>
      <c r="D4343" s="1" t="s">
        <v>14</v>
      </c>
      <c r="E4343" s="1" t="s">
        <v>15</v>
      </c>
      <c r="F4343" s="1" t="s">
        <v>34</v>
      </c>
      <c r="G4343" s="1" t="s">
        <v>35</v>
      </c>
      <c r="H4343" s="1" t="s">
        <v>32</v>
      </c>
      <c r="I4343" s="1" t="s">
        <v>33</v>
      </c>
      <c r="J4343" s="1" t="s">
        <v>20</v>
      </c>
      <c r="K4343" s="1" t="s">
        <v>21</v>
      </c>
      <c r="L4343">
        <v>2413</v>
      </c>
      <c r="M4343">
        <v>450055</v>
      </c>
      <c r="N4343">
        <v>536.20000000000005</v>
      </c>
    </row>
    <row r="4344" spans="2:14" x14ac:dyDescent="0.45">
      <c r="B4344">
        <v>2014</v>
      </c>
      <c r="C4344">
        <v>2014</v>
      </c>
      <c r="D4344" s="1" t="s">
        <v>14</v>
      </c>
      <c r="E4344" s="1" t="s">
        <v>15</v>
      </c>
      <c r="F4344" s="1" t="s">
        <v>34</v>
      </c>
      <c r="G4344" s="1" t="s">
        <v>35</v>
      </c>
      <c r="H4344" s="1" t="s">
        <v>32</v>
      </c>
      <c r="I4344" s="1" t="s">
        <v>33</v>
      </c>
      <c r="J4344" s="1" t="s">
        <v>23</v>
      </c>
      <c r="K4344" s="1" t="s">
        <v>24</v>
      </c>
      <c r="L4344">
        <v>5801</v>
      </c>
      <c r="M4344">
        <v>1054908</v>
      </c>
      <c r="N4344">
        <v>549.9</v>
      </c>
    </row>
    <row r="4345" spans="2:14" x14ac:dyDescent="0.45">
      <c r="B4345">
        <v>2014</v>
      </c>
      <c r="C4345">
        <v>2014</v>
      </c>
      <c r="D4345" s="1" t="s">
        <v>14</v>
      </c>
      <c r="E4345" s="1" t="s">
        <v>15</v>
      </c>
      <c r="F4345" s="1" t="s">
        <v>34</v>
      </c>
      <c r="G4345" s="1" t="s">
        <v>35</v>
      </c>
      <c r="H4345" s="1" t="s">
        <v>32</v>
      </c>
      <c r="I4345" s="1" t="s">
        <v>33</v>
      </c>
      <c r="J4345" s="1" t="s">
        <v>25</v>
      </c>
      <c r="K4345" s="1" t="s">
        <v>26</v>
      </c>
      <c r="L4345">
        <v>83</v>
      </c>
      <c r="M4345" t="s">
        <v>27</v>
      </c>
      <c r="N4345" t="s">
        <v>27</v>
      </c>
    </row>
    <row r="4346" spans="2:14" x14ac:dyDescent="0.45">
      <c r="B4346">
        <v>2014</v>
      </c>
      <c r="C4346">
        <v>2014</v>
      </c>
      <c r="D4346" s="1" t="s">
        <v>36</v>
      </c>
      <c r="E4346" s="1" t="s">
        <v>37</v>
      </c>
      <c r="F4346" s="1" t="s">
        <v>16</v>
      </c>
      <c r="G4346" s="1" t="s">
        <v>17</v>
      </c>
      <c r="H4346" s="1" t="s">
        <v>18</v>
      </c>
      <c r="I4346" s="1" t="s">
        <v>19</v>
      </c>
      <c r="J4346" s="1" t="s">
        <v>20</v>
      </c>
      <c r="K4346" s="1" t="s">
        <v>21</v>
      </c>
      <c r="L4346">
        <v>6</v>
      </c>
      <c r="M4346">
        <v>72486</v>
      </c>
      <c r="N4346" t="s">
        <v>22</v>
      </c>
    </row>
    <row r="4347" spans="2:14" x14ac:dyDescent="0.45">
      <c r="B4347">
        <v>2014</v>
      </c>
      <c r="C4347">
        <v>2014</v>
      </c>
      <c r="D4347" s="1" t="s">
        <v>36</v>
      </c>
      <c r="E4347" s="1" t="s">
        <v>37</v>
      </c>
      <c r="F4347" s="1" t="s">
        <v>16</v>
      </c>
      <c r="G4347" s="1" t="s">
        <v>17</v>
      </c>
      <c r="H4347" s="1" t="s">
        <v>18</v>
      </c>
      <c r="I4347" s="1" t="s">
        <v>19</v>
      </c>
      <c r="J4347" s="1" t="s">
        <v>23</v>
      </c>
      <c r="K4347" s="1" t="s">
        <v>24</v>
      </c>
      <c r="L4347">
        <v>24</v>
      </c>
      <c r="M4347">
        <v>79547</v>
      </c>
      <c r="N4347">
        <v>30.2</v>
      </c>
    </row>
    <row r="4348" spans="2:14" x14ac:dyDescent="0.45">
      <c r="B4348">
        <v>2014</v>
      </c>
      <c r="C4348">
        <v>2014</v>
      </c>
      <c r="D4348" s="1" t="s">
        <v>36</v>
      </c>
      <c r="E4348" s="1" t="s">
        <v>37</v>
      </c>
      <c r="F4348" s="1" t="s">
        <v>16</v>
      </c>
      <c r="G4348" s="1" t="s">
        <v>17</v>
      </c>
      <c r="H4348" s="1" t="s">
        <v>18</v>
      </c>
      <c r="I4348" s="1" t="s">
        <v>19</v>
      </c>
      <c r="J4348" s="1" t="s">
        <v>25</v>
      </c>
      <c r="K4348" s="1" t="s">
        <v>26</v>
      </c>
      <c r="L4348">
        <v>1</v>
      </c>
      <c r="M4348" t="s">
        <v>27</v>
      </c>
      <c r="N4348" t="s">
        <v>27</v>
      </c>
    </row>
    <row r="4349" spans="2:14" x14ac:dyDescent="0.45">
      <c r="B4349">
        <v>2014</v>
      </c>
      <c r="C4349">
        <v>2014</v>
      </c>
      <c r="D4349" s="1" t="s">
        <v>36</v>
      </c>
      <c r="E4349" s="1" t="s">
        <v>37</v>
      </c>
      <c r="F4349" s="1" t="s">
        <v>16</v>
      </c>
      <c r="G4349" s="1" t="s">
        <v>17</v>
      </c>
      <c r="H4349" s="1" t="s">
        <v>28</v>
      </c>
      <c r="I4349" s="1" t="s">
        <v>29</v>
      </c>
      <c r="J4349" s="1" t="s">
        <v>20</v>
      </c>
      <c r="K4349" s="1" t="s">
        <v>21</v>
      </c>
      <c r="L4349">
        <v>3</v>
      </c>
      <c r="M4349">
        <v>44119</v>
      </c>
      <c r="N4349" t="s">
        <v>22</v>
      </c>
    </row>
    <row r="4350" spans="2:14" x14ac:dyDescent="0.45">
      <c r="B4350">
        <v>2014</v>
      </c>
      <c r="C4350">
        <v>2014</v>
      </c>
      <c r="D4350" s="1" t="s">
        <v>36</v>
      </c>
      <c r="E4350" s="1" t="s">
        <v>37</v>
      </c>
      <c r="F4350" s="1" t="s">
        <v>16</v>
      </c>
      <c r="G4350" s="1" t="s">
        <v>17</v>
      </c>
      <c r="H4350" s="1" t="s">
        <v>28</v>
      </c>
      <c r="I4350" s="1" t="s">
        <v>29</v>
      </c>
      <c r="J4350" s="1" t="s">
        <v>23</v>
      </c>
      <c r="K4350" s="1" t="s">
        <v>24</v>
      </c>
      <c r="L4350">
        <v>58</v>
      </c>
      <c r="M4350">
        <v>444964</v>
      </c>
      <c r="N4350">
        <v>13</v>
      </c>
    </row>
    <row r="4351" spans="2:14" x14ac:dyDescent="0.45">
      <c r="B4351">
        <v>2014</v>
      </c>
      <c r="C4351">
        <v>2014</v>
      </c>
      <c r="D4351" s="1" t="s">
        <v>36</v>
      </c>
      <c r="E4351" s="1" t="s">
        <v>37</v>
      </c>
      <c r="F4351" s="1" t="s">
        <v>16</v>
      </c>
      <c r="G4351" s="1" t="s">
        <v>17</v>
      </c>
      <c r="H4351" s="1" t="s">
        <v>28</v>
      </c>
      <c r="I4351" s="1" t="s">
        <v>29</v>
      </c>
      <c r="J4351" s="1" t="s">
        <v>25</v>
      </c>
      <c r="K4351" s="1" t="s">
        <v>26</v>
      </c>
      <c r="L4351">
        <v>0</v>
      </c>
      <c r="M4351" t="s">
        <v>27</v>
      </c>
      <c r="N4351" t="s">
        <v>27</v>
      </c>
    </row>
    <row r="4352" spans="2:14" x14ac:dyDescent="0.45">
      <c r="B4352">
        <v>2014</v>
      </c>
      <c r="C4352">
        <v>2014</v>
      </c>
      <c r="D4352" s="1" t="s">
        <v>36</v>
      </c>
      <c r="E4352" s="1" t="s">
        <v>37</v>
      </c>
      <c r="F4352" s="1" t="s">
        <v>16</v>
      </c>
      <c r="G4352" s="1" t="s">
        <v>17</v>
      </c>
      <c r="H4352" s="1" t="s">
        <v>30</v>
      </c>
      <c r="I4352" s="1" t="s">
        <v>31</v>
      </c>
      <c r="J4352" s="1" t="s">
        <v>20</v>
      </c>
      <c r="K4352" s="1" t="s">
        <v>21</v>
      </c>
      <c r="L4352">
        <v>17</v>
      </c>
      <c r="M4352">
        <v>135039</v>
      </c>
      <c r="N4352" t="s">
        <v>22</v>
      </c>
    </row>
    <row r="4353" spans="2:14" x14ac:dyDescent="0.45">
      <c r="B4353">
        <v>2014</v>
      </c>
      <c r="C4353">
        <v>2014</v>
      </c>
      <c r="D4353" s="1" t="s">
        <v>36</v>
      </c>
      <c r="E4353" s="1" t="s">
        <v>37</v>
      </c>
      <c r="F4353" s="1" t="s">
        <v>16</v>
      </c>
      <c r="G4353" s="1" t="s">
        <v>17</v>
      </c>
      <c r="H4353" s="1" t="s">
        <v>30</v>
      </c>
      <c r="I4353" s="1" t="s">
        <v>31</v>
      </c>
      <c r="J4353" s="1" t="s">
        <v>23</v>
      </c>
      <c r="K4353" s="1" t="s">
        <v>24</v>
      </c>
      <c r="L4353">
        <v>407</v>
      </c>
      <c r="M4353">
        <v>1198329</v>
      </c>
      <c r="N4353">
        <v>34</v>
      </c>
    </row>
    <row r="4354" spans="2:14" x14ac:dyDescent="0.45">
      <c r="B4354">
        <v>2014</v>
      </c>
      <c r="C4354">
        <v>2014</v>
      </c>
      <c r="D4354" s="1" t="s">
        <v>36</v>
      </c>
      <c r="E4354" s="1" t="s">
        <v>37</v>
      </c>
      <c r="F4354" s="1" t="s">
        <v>16</v>
      </c>
      <c r="G4354" s="1" t="s">
        <v>17</v>
      </c>
      <c r="H4354" s="1" t="s">
        <v>30</v>
      </c>
      <c r="I4354" s="1" t="s">
        <v>31</v>
      </c>
      <c r="J4354" s="1" t="s">
        <v>25</v>
      </c>
      <c r="K4354" s="1" t="s">
        <v>26</v>
      </c>
      <c r="L4354">
        <v>2</v>
      </c>
      <c r="M4354" t="s">
        <v>27</v>
      </c>
      <c r="N4354" t="s">
        <v>27</v>
      </c>
    </row>
    <row r="4355" spans="2:14" x14ac:dyDescent="0.45">
      <c r="B4355">
        <v>2014</v>
      </c>
      <c r="C4355">
        <v>2014</v>
      </c>
      <c r="D4355" s="1" t="s">
        <v>36</v>
      </c>
      <c r="E4355" s="1" t="s">
        <v>37</v>
      </c>
      <c r="F4355" s="1" t="s">
        <v>16</v>
      </c>
      <c r="G4355" s="1" t="s">
        <v>17</v>
      </c>
      <c r="H4355" s="1" t="s">
        <v>32</v>
      </c>
      <c r="I4355" s="1" t="s">
        <v>33</v>
      </c>
      <c r="J4355" s="1" t="s">
        <v>20</v>
      </c>
      <c r="K4355" s="1" t="s">
        <v>21</v>
      </c>
      <c r="L4355">
        <v>322</v>
      </c>
      <c r="M4355">
        <v>1769148</v>
      </c>
      <c r="N4355">
        <v>18.2</v>
      </c>
    </row>
    <row r="4356" spans="2:14" x14ac:dyDescent="0.45">
      <c r="B4356">
        <v>2014</v>
      </c>
      <c r="C4356">
        <v>2014</v>
      </c>
      <c r="D4356" s="1" t="s">
        <v>36</v>
      </c>
      <c r="E4356" s="1" t="s">
        <v>37</v>
      </c>
      <c r="F4356" s="1" t="s">
        <v>16</v>
      </c>
      <c r="G4356" s="1" t="s">
        <v>17</v>
      </c>
      <c r="H4356" s="1" t="s">
        <v>32</v>
      </c>
      <c r="I4356" s="1" t="s">
        <v>33</v>
      </c>
      <c r="J4356" s="1" t="s">
        <v>23</v>
      </c>
      <c r="K4356" s="1" t="s">
        <v>24</v>
      </c>
      <c r="L4356">
        <v>816</v>
      </c>
      <c r="M4356">
        <v>4047030</v>
      </c>
      <c r="N4356">
        <v>20.2</v>
      </c>
    </row>
    <row r="4357" spans="2:14" x14ac:dyDescent="0.45">
      <c r="B4357">
        <v>2014</v>
      </c>
      <c r="C4357">
        <v>2014</v>
      </c>
      <c r="D4357" s="1" t="s">
        <v>36</v>
      </c>
      <c r="E4357" s="1" t="s">
        <v>37</v>
      </c>
      <c r="F4357" s="1" t="s">
        <v>16</v>
      </c>
      <c r="G4357" s="1" t="s">
        <v>17</v>
      </c>
      <c r="H4357" s="1" t="s">
        <v>32</v>
      </c>
      <c r="I4357" s="1" t="s">
        <v>33</v>
      </c>
      <c r="J4357" s="1" t="s">
        <v>25</v>
      </c>
      <c r="K4357" s="1" t="s">
        <v>26</v>
      </c>
      <c r="L4357">
        <v>2</v>
      </c>
      <c r="M4357" t="s">
        <v>27</v>
      </c>
      <c r="N4357" t="s">
        <v>27</v>
      </c>
    </row>
    <row r="4358" spans="2:14" x14ac:dyDescent="0.45">
      <c r="B4358">
        <v>2014</v>
      </c>
      <c r="C4358">
        <v>2014</v>
      </c>
      <c r="D4358" s="1" t="s">
        <v>36</v>
      </c>
      <c r="E4358" s="1" t="s">
        <v>37</v>
      </c>
      <c r="F4358" s="1" t="s">
        <v>34</v>
      </c>
      <c r="G4358" s="1" t="s">
        <v>35</v>
      </c>
      <c r="H4358" s="1" t="s">
        <v>18</v>
      </c>
      <c r="I4358" s="1" t="s">
        <v>19</v>
      </c>
      <c r="J4358" s="1" t="s">
        <v>20</v>
      </c>
      <c r="K4358" s="1" t="s">
        <v>21</v>
      </c>
      <c r="L4358">
        <v>7</v>
      </c>
      <c r="M4358">
        <v>74589</v>
      </c>
      <c r="N4358" t="s">
        <v>22</v>
      </c>
    </row>
    <row r="4359" spans="2:14" x14ac:dyDescent="0.45">
      <c r="B4359">
        <v>2014</v>
      </c>
      <c r="C4359">
        <v>2014</v>
      </c>
      <c r="D4359" s="1" t="s">
        <v>36</v>
      </c>
      <c r="E4359" s="1" t="s">
        <v>37</v>
      </c>
      <c r="F4359" s="1" t="s">
        <v>34</v>
      </c>
      <c r="G4359" s="1" t="s">
        <v>35</v>
      </c>
      <c r="H4359" s="1" t="s">
        <v>18</v>
      </c>
      <c r="I4359" s="1" t="s">
        <v>19</v>
      </c>
      <c r="J4359" s="1" t="s">
        <v>23</v>
      </c>
      <c r="K4359" s="1" t="s">
        <v>24</v>
      </c>
      <c r="L4359">
        <v>57</v>
      </c>
      <c r="M4359">
        <v>81503</v>
      </c>
      <c r="N4359">
        <v>69.900000000000006</v>
      </c>
    </row>
    <row r="4360" spans="2:14" x14ac:dyDescent="0.45">
      <c r="B4360">
        <v>2014</v>
      </c>
      <c r="C4360">
        <v>2014</v>
      </c>
      <c r="D4360" s="1" t="s">
        <v>36</v>
      </c>
      <c r="E4360" s="1" t="s">
        <v>37</v>
      </c>
      <c r="F4360" s="1" t="s">
        <v>34</v>
      </c>
      <c r="G4360" s="1" t="s">
        <v>35</v>
      </c>
      <c r="H4360" s="1" t="s">
        <v>18</v>
      </c>
      <c r="I4360" s="1" t="s">
        <v>19</v>
      </c>
      <c r="J4360" s="1" t="s">
        <v>25</v>
      </c>
      <c r="K4360" s="1" t="s">
        <v>26</v>
      </c>
      <c r="L4360">
        <v>0</v>
      </c>
      <c r="M4360" t="s">
        <v>27</v>
      </c>
      <c r="N4360" t="s">
        <v>27</v>
      </c>
    </row>
    <row r="4361" spans="2:14" x14ac:dyDescent="0.45">
      <c r="B4361">
        <v>2014</v>
      </c>
      <c r="C4361">
        <v>2014</v>
      </c>
      <c r="D4361" s="1" t="s">
        <v>36</v>
      </c>
      <c r="E4361" s="1" t="s">
        <v>37</v>
      </c>
      <c r="F4361" s="1" t="s">
        <v>34</v>
      </c>
      <c r="G4361" s="1" t="s">
        <v>35</v>
      </c>
      <c r="H4361" s="1" t="s">
        <v>28</v>
      </c>
      <c r="I4361" s="1" t="s">
        <v>29</v>
      </c>
      <c r="J4361" s="1" t="s">
        <v>20</v>
      </c>
      <c r="K4361" s="1" t="s">
        <v>21</v>
      </c>
      <c r="L4361">
        <v>4</v>
      </c>
      <c r="M4361">
        <v>45864</v>
      </c>
      <c r="N4361" t="s">
        <v>22</v>
      </c>
    </row>
    <row r="4362" spans="2:14" x14ac:dyDescent="0.45">
      <c r="B4362">
        <v>2014</v>
      </c>
      <c r="C4362">
        <v>2014</v>
      </c>
      <c r="D4362" s="1" t="s">
        <v>36</v>
      </c>
      <c r="E4362" s="1" t="s">
        <v>37</v>
      </c>
      <c r="F4362" s="1" t="s">
        <v>34</v>
      </c>
      <c r="G4362" s="1" t="s">
        <v>35</v>
      </c>
      <c r="H4362" s="1" t="s">
        <v>28</v>
      </c>
      <c r="I4362" s="1" t="s">
        <v>29</v>
      </c>
      <c r="J4362" s="1" t="s">
        <v>23</v>
      </c>
      <c r="K4362" s="1" t="s">
        <v>24</v>
      </c>
      <c r="L4362">
        <v>69</v>
      </c>
      <c r="M4362">
        <v>463837</v>
      </c>
      <c r="N4362">
        <v>14.9</v>
      </c>
    </row>
    <row r="4363" spans="2:14" x14ac:dyDescent="0.45">
      <c r="B4363">
        <v>2014</v>
      </c>
      <c r="C4363">
        <v>2014</v>
      </c>
      <c r="D4363" s="1" t="s">
        <v>36</v>
      </c>
      <c r="E4363" s="1" t="s">
        <v>37</v>
      </c>
      <c r="F4363" s="1" t="s">
        <v>34</v>
      </c>
      <c r="G4363" s="1" t="s">
        <v>35</v>
      </c>
      <c r="H4363" s="1" t="s">
        <v>28</v>
      </c>
      <c r="I4363" s="1" t="s">
        <v>29</v>
      </c>
      <c r="J4363" s="1" t="s">
        <v>25</v>
      </c>
      <c r="K4363" s="1" t="s">
        <v>26</v>
      </c>
      <c r="L4363">
        <v>0</v>
      </c>
      <c r="M4363" t="s">
        <v>27</v>
      </c>
      <c r="N4363" t="s">
        <v>27</v>
      </c>
    </row>
    <row r="4364" spans="2:14" x14ac:dyDescent="0.45">
      <c r="B4364">
        <v>2014</v>
      </c>
      <c r="C4364">
        <v>2014</v>
      </c>
      <c r="D4364" s="1" t="s">
        <v>36</v>
      </c>
      <c r="E4364" s="1" t="s">
        <v>37</v>
      </c>
      <c r="F4364" s="1" t="s">
        <v>34</v>
      </c>
      <c r="G4364" s="1" t="s">
        <v>35</v>
      </c>
      <c r="H4364" s="1" t="s">
        <v>30</v>
      </c>
      <c r="I4364" s="1" t="s">
        <v>31</v>
      </c>
      <c r="J4364" s="1" t="s">
        <v>20</v>
      </c>
      <c r="K4364" s="1" t="s">
        <v>21</v>
      </c>
      <c r="L4364">
        <v>22</v>
      </c>
      <c r="M4364">
        <v>141357</v>
      </c>
      <c r="N4364">
        <v>15.6</v>
      </c>
    </row>
    <row r="4365" spans="2:14" x14ac:dyDescent="0.45">
      <c r="B4365">
        <v>2014</v>
      </c>
      <c r="C4365">
        <v>2014</v>
      </c>
      <c r="D4365" s="1" t="s">
        <v>36</v>
      </c>
      <c r="E4365" s="1" t="s">
        <v>37</v>
      </c>
      <c r="F4365" s="1" t="s">
        <v>34</v>
      </c>
      <c r="G4365" s="1" t="s">
        <v>35</v>
      </c>
      <c r="H4365" s="1" t="s">
        <v>30</v>
      </c>
      <c r="I4365" s="1" t="s">
        <v>31</v>
      </c>
      <c r="J4365" s="1" t="s">
        <v>23</v>
      </c>
      <c r="K4365" s="1" t="s">
        <v>24</v>
      </c>
      <c r="L4365">
        <v>560</v>
      </c>
      <c r="M4365">
        <v>1241447</v>
      </c>
      <c r="N4365">
        <v>45.1</v>
      </c>
    </row>
    <row r="4366" spans="2:14" x14ac:dyDescent="0.45">
      <c r="B4366">
        <v>2014</v>
      </c>
      <c r="C4366">
        <v>2014</v>
      </c>
      <c r="D4366" s="1" t="s">
        <v>36</v>
      </c>
      <c r="E4366" s="1" t="s">
        <v>37</v>
      </c>
      <c r="F4366" s="1" t="s">
        <v>34</v>
      </c>
      <c r="G4366" s="1" t="s">
        <v>35</v>
      </c>
      <c r="H4366" s="1" t="s">
        <v>30</v>
      </c>
      <c r="I4366" s="1" t="s">
        <v>31</v>
      </c>
      <c r="J4366" s="1" t="s">
        <v>25</v>
      </c>
      <c r="K4366" s="1" t="s">
        <v>26</v>
      </c>
      <c r="L4366">
        <v>1</v>
      </c>
      <c r="M4366" t="s">
        <v>27</v>
      </c>
      <c r="N4366" t="s">
        <v>27</v>
      </c>
    </row>
    <row r="4367" spans="2:14" x14ac:dyDescent="0.45">
      <c r="B4367">
        <v>2014</v>
      </c>
      <c r="C4367">
        <v>2014</v>
      </c>
      <c r="D4367" s="1" t="s">
        <v>36</v>
      </c>
      <c r="E4367" s="1" t="s">
        <v>37</v>
      </c>
      <c r="F4367" s="1" t="s">
        <v>34</v>
      </c>
      <c r="G4367" s="1" t="s">
        <v>35</v>
      </c>
      <c r="H4367" s="1" t="s">
        <v>32</v>
      </c>
      <c r="I4367" s="1" t="s">
        <v>33</v>
      </c>
      <c r="J4367" s="1" t="s">
        <v>20</v>
      </c>
      <c r="K4367" s="1" t="s">
        <v>21</v>
      </c>
      <c r="L4367">
        <v>388</v>
      </c>
      <c r="M4367">
        <v>1835362</v>
      </c>
      <c r="N4367">
        <v>21.1</v>
      </c>
    </row>
    <row r="4368" spans="2:14" x14ac:dyDescent="0.45">
      <c r="B4368">
        <v>2014</v>
      </c>
      <c r="C4368">
        <v>2014</v>
      </c>
      <c r="D4368" s="1" t="s">
        <v>36</v>
      </c>
      <c r="E4368" s="1" t="s">
        <v>37</v>
      </c>
      <c r="F4368" s="1" t="s">
        <v>34</v>
      </c>
      <c r="G4368" s="1" t="s">
        <v>35</v>
      </c>
      <c r="H4368" s="1" t="s">
        <v>32</v>
      </c>
      <c r="I4368" s="1" t="s">
        <v>33</v>
      </c>
      <c r="J4368" s="1" t="s">
        <v>23</v>
      </c>
      <c r="K4368" s="1" t="s">
        <v>24</v>
      </c>
      <c r="L4368">
        <v>1060</v>
      </c>
      <c r="M4368">
        <v>4253912</v>
      </c>
      <c r="N4368">
        <v>24.9</v>
      </c>
    </row>
    <row r="4369" spans="2:14" x14ac:dyDescent="0.45">
      <c r="B4369">
        <v>2014</v>
      </c>
      <c r="C4369">
        <v>2014</v>
      </c>
      <c r="D4369" s="1" t="s">
        <v>36</v>
      </c>
      <c r="E4369" s="1" t="s">
        <v>37</v>
      </c>
      <c r="F4369" s="1" t="s">
        <v>34</v>
      </c>
      <c r="G4369" s="1" t="s">
        <v>35</v>
      </c>
      <c r="H4369" s="1" t="s">
        <v>32</v>
      </c>
      <c r="I4369" s="1" t="s">
        <v>33</v>
      </c>
      <c r="J4369" s="1" t="s">
        <v>25</v>
      </c>
      <c r="K4369" s="1" t="s">
        <v>26</v>
      </c>
      <c r="L4369">
        <v>4</v>
      </c>
      <c r="M4369" t="s">
        <v>27</v>
      </c>
      <c r="N4369" t="s">
        <v>27</v>
      </c>
    </row>
    <row r="4370" spans="2:14" x14ac:dyDescent="0.45">
      <c r="B4370">
        <v>2014</v>
      </c>
      <c r="C4370">
        <v>2014</v>
      </c>
      <c r="D4370" s="1" t="s">
        <v>38</v>
      </c>
      <c r="E4370" s="1" t="s">
        <v>39</v>
      </c>
      <c r="F4370" s="1" t="s">
        <v>16</v>
      </c>
      <c r="G4370" s="1" t="s">
        <v>17</v>
      </c>
      <c r="H4370" s="1" t="s">
        <v>18</v>
      </c>
      <c r="I4370" s="1" t="s">
        <v>19</v>
      </c>
      <c r="J4370" s="1" t="s">
        <v>20</v>
      </c>
      <c r="K4370" s="1" t="s">
        <v>21</v>
      </c>
      <c r="L4370">
        <v>6</v>
      </c>
      <c r="M4370">
        <v>174594</v>
      </c>
      <c r="N4370" t="s">
        <v>22</v>
      </c>
    </row>
    <row r="4371" spans="2:14" x14ac:dyDescent="0.45">
      <c r="B4371">
        <v>2014</v>
      </c>
      <c r="C4371">
        <v>2014</v>
      </c>
      <c r="D4371" s="1" t="s">
        <v>38</v>
      </c>
      <c r="E4371" s="1" t="s">
        <v>39</v>
      </c>
      <c r="F4371" s="1" t="s">
        <v>16</v>
      </c>
      <c r="G4371" s="1" t="s">
        <v>17</v>
      </c>
      <c r="H4371" s="1" t="s">
        <v>18</v>
      </c>
      <c r="I4371" s="1" t="s">
        <v>19</v>
      </c>
      <c r="J4371" s="1" t="s">
        <v>23</v>
      </c>
      <c r="K4371" s="1" t="s">
        <v>24</v>
      </c>
      <c r="L4371">
        <v>35</v>
      </c>
      <c r="M4371">
        <v>204600</v>
      </c>
      <c r="N4371">
        <v>17.100000000000001</v>
      </c>
    </row>
    <row r="4372" spans="2:14" x14ac:dyDescent="0.45">
      <c r="B4372">
        <v>2014</v>
      </c>
      <c r="C4372">
        <v>2014</v>
      </c>
      <c r="D4372" s="1" t="s">
        <v>38</v>
      </c>
      <c r="E4372" s="1" t="s">
        <v>39</v>
      </c>
      <c r="F4372" s="1" t="s">
        <v>16</v>
      </c>
      <c r="G4372" s="1" t="s">
        <v>17</v>
      </c>
      <c r="H4372" s="1" t="s">
        <v>18</v>
      </c>
      <c r="I4372" s="1" t="s">
        <v>19</v>
      </c>
      <c r="J4372" s="1" t="s">
        <v>25</v>
      </c>
      <c r="K4372" s="1" t="s">
        <v>26</v>
      </c>
      <c r="L4372">
        <v>0</v>
      </c>
      <c r="M4372" t="s">
        <v>27</v>
      </c>
      <c r="N4372" t="s">
        <v>27</v>
      </c>
    </row>
    <row r="4373" spans="2:14" x14ac:dyDescent="0.45">
      <c r="B4373">
        <v>2014</v>
      </c>
      <c r="C4373">
        <v>2014</v>
      </c>
      <c r="D4373" s="1" t="s">
        <v>38</v>
      </c>
      <c r="E4373" s="1" t="s">
        <v>39</v>
      </c>
      <c r="F4373" s="1" t="s">
        <v>16</v>
      </c>
      <c r="G4373" s="1" t="s">
        <v>17</v>
      </c>
      <c r="H4373" s="1" t="s">
        <v>28</v>
      </c>
      <c r="I4373" s="1" t="s">
        <v>29</v>
      </c>
      <c r="J4373" s="1" t="s">
        <v>20</v>
      </c>
      <c r="K4373" s="1" t="s">
        <v>21</v>
      </c>
      <c r="L4373">
        <v>4</v>
      </c>
      <c r="M4373">
        <v>96353</v>
      </c>
      <c r="N4373" t="s">
        <v>22</v>
      </c>
    </row>
    <row r="4374" spans="2:14" x14ac:dyDescent="0.45">
      <c r="B4374">
        <v>2014</v>
      </c>
      <c r="C4374">
        <v>2014</v>
      </c>
      <c r="D4374" s="1" t="s">
        <v>38</v>
      </c>
      <c r="E4374" s="1" t="s">
        <v>39</v>
      </c>
      <c r="F4374" s="1" t="s">
        <v>16</v>
      </c>
      <c r="G4374" s="1" t="s">
        <v>17</v>
      </c>
      <c r="H4374" s="1" t="s">
        <v>28</v>
      </c>
      <c r="I4374" s="1" t="s">
        <v>29</v>
      </c>
      <c r="J4374" s="1" t="s">
        <v>23</v>
      </c>
      <c r="K4374" s="1" t="s">
        <v>24</v>
      </c>
      <c r="L4374">
        <v>76</v>
      </c>
      <c r="M4374">
        <v>1133571</v>
      </c>
      <c r="N4374">
        <v>6.7</v>
      </c>
    </row>
    <row r="4375" spans="2:14" x14ac:dyDescent="0.45">
      <c r="B4375">
        <v>2014</v>
      </c>
      <c r="C4375">
        <v>2014</v>
      </c>
      <c r="D4375" s="1" t="s">
        <v>38</v>
      </c>
      <c r="E4375" s="1" t="s">
        <v>39</v>
      </c>
      <c r="F4375" s="1" t="s">
        <v>16</v>
      </c>
      <c r="G4375" s="1" t="s">
        <v>17</v>
      </c>
      <c r="H4375" s="1" t="s">
        <v>28</v>
      </c>
      <c r="I4375" s="1" t="s">
        <v>29</v>
      </c>
      <c r="J4375" s="1" t="s">
        <v>25</v>
      </c>
      <c r="K4375" s="1" t="s">
        <v>26</v>
      </c>
      <c r="L4375">
        <v>0</v>
      </c>
      <c r="M4375" t="s">
        <v>27</v>
      </c>
      <c r="N4375" t="s">
        <v>27</v>
      </c>
    </row>
    <row r="4376" spans="2:14" x14ac:dyDescent="0.45">
      <c r="B4376">
        <v>2014</v>
      </c>
      <c r="C4376">
        <v>2014</v>
      </c>
      <c r="D4376" s="1" t="s">
        <v>38</v>
      </c>
      <c r="E4376" s="1" t="s">
        <v>39</v>
      </c>
      <c r="F4376" s="1" t="s">
        <v>16</v>
      </c>
      <c r="G4376" s="1" t="s">
        <v>17</v>
      </c>
      <c r="H4376" s="1" t="s">
        <v>30</v>
      </c>
      <c r="I4376" s="1" t="s">
        <v>31</v>
      </c>
      <c r="J4376" s="1" t="s">
        <v>20</v>
      </c>
      <c r="K4376" s="1" t="s">
        <v>21</v>
      </c>
      <c r="L4376">
        <v>14</v>
      </c>
      <c r="M4376">
        <v>297845</v>
      </c>
      <c r="N4376" t="s">
        <v>22</v>
      </c>
    </row>
    <row r="4377" spans="2:14" x14ac:dyDescent="0.45">
      <c r="B4377">
        <v>2014</v>
      </c>
      <c r="C4377">
        <v>2014</v>
      </c>
      <c r="D4377" s="1" t="s">
        <v>38</v>
      </c>
      <c r="E4377" s="1" t="s">
        <v>39</v>
      </c>
      <c r="F4377" s="1" t="s">
        <v>16</v>
      </c>
      <c r="G4377" s="1" t="s">
        <v>17</v>
      </c>
      <c r="H4377" s="1" t="s">
        <v>30</v>
      </c>
      <c r="I4377" s="1" t="s">
        <v>31</v>
      </c>
      <c r="J4377" s="1" t="s">
        <v>23</v>
      </c>
      <c r="K4377" s="1" t="s">
        <v>24</v>
      </c>
      <c r="L4377">
        <v>461</v>
      </c>
      <c r="M4377">
        <v>3050968</v>
      </c>
      <c r="N4377">
        <v>15.1</v>
      </c>
    </row>
    <row r="4378" spans="2:14" x14ac:dyDescent="0.45">
      <c r="B4378">
        <v>2014</v>
      </c>
      <c r="C4378">
        <v>2014</v>
      </c>
      <c r="D4378" s="1" t="s">
        <v>38</v>
      </c>
      <c r="E4378" s="1" t="s">
        <v>39</v>
      </c>
      <c r="F4378" s="1" t="s">
        <v>16</v>
      </c>
      <c r="G4378" s="1" t="s">
        <v>17</v>
      </c>
      <c r="H4378" s="1" t="s">
        <v>30</v>
      </c>
      <c r="I4378" s="1" t="s">
        <v>31</v>
      </c>
      <c r="J4378" s="1" t="s">
        <v>25</v>
      </c>
      <c r="K4378" s="1" t="s">
        <v>26</v>
      </c>
      <c r="L4378">
        <v>4</v>
      </c>
      <c r="M4378" t="s">
        <v>27</v>
      </c>
      <c r="N4378" t="s">
        <v>27</v>
      </c>
    </row>
    <row r="4379" spans="2:14" x14ac:dyDescent="0.45">
      <c r="B4379">
        <v>2014</v>
      </c>
      <c r="C4379">
        <v>2014</v>
      </c>
      <c r="D4379" s="1" t="s">
        <v>38</v>
      </c>
      <c r="E4379" s="1" t="s">
        <v>39</v>
      </c>
      <c r="F4379" s="1" t="s">
        <v>16</v>
      </c>
      <c r="G4379" s="1" t="s">
        <v>17</v>
      </c>
      <c r="H4379" s="1" t="s">
        <v>32</v>
      </c>
      <c r="I4379" s="1" t="s">
        <v>33</v>
      </c>
      <c r="J4379" s="1" t="s">
        <v>20</v>
      </c>
      <c r="K4379" s="1" t="s">
        <v>21</v>
      </c>
      <c r="L4379">
        <v>454</v>
      </c>
      <c r="M4379">
        <v>4351615</v>
      </c>
      <c r="N4379">
        <v>10.4</v>
      </c>
    </row>
    <row r="4380" spans="2:14" x14ac:dyDescent="0.45">
      <c r="B4380">
        <v>2014</v>
      </c>
      <c r="C4380">
        <v>2014</v>
      </c>
      <c r="D4380" s="1" t="s">
        <v>38</v>
      </c>
      <c r="E4380" s="1" t="s">
        <v>39</v>
      </c>
      <c r="F4380" s="1" t="s">
        <v>16</v>
      </c>
      <c r="G4380" s="1" t="s">
        <v>17</v>
      </c>
      <c r="H4380" s="1" t="s">
        <v>32</v>
      </c>
      <c r="I4380" s="1" t="s">
        <v>33</v>
      </c>
      <c r="J4380" s="1" t="s">
        <v>23</v>
      </c>
      <c r="K4380" s="1" t="s">
        <v>24</v>
      </c>
      <c r="L4380">
        <v>1064</v>
      </c>
      <c r="M4380">
        <v>10851878</v>
      </c>
      <c r="N4380">
        <v>9.8000000000000007</v>
      </c>
    </row>
    <row r="4381" spans="2:14" x14ac:dyDescent="0.45">
      <c r="B4381">
        <v>2014</v>
      </c>
      <c r="C4381">
        <v>2014</v>
      </c>
      <c r="D4381" s="1" t="s">
        <v>38</v>
      </c>
      <c r="E4381" s="1" t="s">
        <v>39</v>
      </c>
      <c r="F4381" s="1" t="s">
        <v>16</v>
      </c>
      <c r="G4381" s="1" t="s">
        <v>17</v>
      </c>
      <c r="H4381" s="1" t="s">
        <v>32</v>
      </c>
      <c r="I4381" s="1" t="s">
        <v>33</v>
      </c>
      <c r="J4381" s="1" t="s">
        <v>25</v>
      </c>
      <c r="K4381" s="1" t="s">
        <v>26</v>
      </c>
      <c r="L4381">
        <v>4</v>
      </c>
      <c r="M4381" t="s">
        <v>27</v>
      </c>
      <c r="N4381" t="s">
        <v>27</v>
      </c>
    </row>
    <row r="4382" spans="2:14" x14ac:dyDescent="0.45">
      <c r="B4382">
        <v>2014</v>
      </c>
      <c r="C4382">
        <v>2014</v>
      </c>
      <c r="D4382" s="1" t="s">
        <v>38</v>
      </c>
      <c r="E4382" s="1" t="s">
        <v>39</v>
      </c>
      <c r="F4382" s="1" t="s">
        <v>34</v>
      </c>
      <c r="G4382" s="1" t="s">
        <v>35</v>
      </c>
      <c r="H4382" s="1" t="s">
        <v>18</v>
      </c>
      <c r="I4382" s="1" t="s">
        <v>19</v>
      </c>
      <c r="J4382" s="1" t="s">
        <v>20</v>
      </c>
      <c r="K4382" s="1" t="s">
        <v>21</v>
      </c>
      <c r="L4382">
        <v>6</v>
      </c>
      <c r="M4382">
        <v>179739</v>
      </c>
      <c r="N4382" t="s">
        <v>22</v>
      </c>
    </row>
    <row r="4383" spans="2:14" x14ac:dyDescent="0.45">
      <c r="B4383">
        <v>2014</v>
      </c>
      <c r="C4383">
        <v>2014</v>
      </c>
      <c r="D4383" s="1" t="s">
        <v>38</v>
      </c>
      <c r="E4383" s="1" t="s">
        <v>39</v>
      </c>
      <c r="F4383" s="1" t="s">
        <v>34</v>
      </c>
      <c r="G4383" s="1" t="s">
        <v>35</v>
      </c>
      <c r="H4383" s="1" t="s">
        <v>18</v>
      </c>
      <c r="I4383" s="1" t="s">
        <v>19</v>
      </c>
      <c r="J4383" s="1" t="s">
        <v>23</v>
      </c>
      <c r="K4383" s="1" t="s">
        <v>24</v>
      </c>
      <c r="L4383">
        <v>42</v>
      </c>
      <c r="M4383">
        <v>209614</v>
      </c>
      <c r="N4383">
        <v>20</v>
      </c>
    </row>
    <row r="4384" spans="2:14" x14ac:dyDescent="0.45">
      <c r="B4384">
        <v>2014</v>
      </c>
      <c r="C4384">
        <v>2014</v>
      </c>
      <c r="D4384" s="1" t="s">
        <v>38</v>
      </c>
      <c r="E4384" s="1" t="s">
        <v>39</v>
      </c>
      <c r="F4384" s="1" t="s">
        <v>34</v>
      </c>
      <c r="G4384" s="1" t="s">
        <v>35</v>
      </c>
      <c r="H4384" s="1" t="s">
        <v>18</v>
      </c>
      <c r="I4384" s="1" t="s">
        <v>19</v>
      </c>
      <c r="J4384" s="1" t="s">
        <v>25</v>
      </c>
      <c r="K4384" s="1" t="s">
        <v>26</v>
      </c>
      <c r="L4384">
        <v>0</v>
      </c>
      <c r="M4384" t="s">
        <v>27</v>
      </c>
      <c r="N4384" t="s">
        <v>27</v>
      </c>
    </row>
    <row r="4385" spans="2:14" x14ac:dyDescent="0.45">
      <c r="B4385">
        <v>2014</v>
      </c>
      <c r="C4385">
        <v>2014</v>
      </c>
      <c r="D4385" s="1" t="s">
        <v>38</v>
      </c>
      <c r="E4385" s="1" t="s">
        <v>39</v>
      </c>
      <c r="F4385" s="1" t="s">
        <v>34</v>
      </c>
      <c r="G4385" s="1" t="s">
        <v>35</v>
      </c>
      <c r="H4385" s="1" t="s">
        <v>28</v>
      </c>
      <c r="I4385" s="1" t="s">
        <v>29</v>
      </c>
      <c r="J4385" s="1" t="s">
        <v>20</v>
      </c>
      <c r="K4385" s="1" t="s">
        <v>21</v>
      </c>
      <c r="L4385">
        <v>6</v>
      </c>
      <c r="M4385">
        <v>100505</v>
      </c>
      <c r="N4385" t="s">
        <v>22</v>
      </c>
    </row>
    <row r="4386" spans="2:14" x14ac:dyDescent="0.45">
      <c r="B4386">
        <v>2014</v>
      </c>
      <c r="C4386">
        <v>2014</v>
      </c>
      <c r="D4386" s="1" t="s">
        <v>38</v>
      </c>
      <c r="E4386" s="1" t="s">
        <v>39</v>
      </c>
      <c r="F4386" s="1" t="s">
        <v>34</v>
      </c>
      <c r="G4386" s="1" t="s">
        <v>35</v>
      </c>
      <c r="H4386" s="1" t="s">
        <v>28</v>
      </c>
      <c r="I4386" s="1" t="s">
        <v>29</v>
      </c>
      <c r="J4386" s="1" t="s">
        <v>23</v>
      </c>
      <c r="K4386" s="1" t="s">
        <v>24</v>
      </c>
      <c r="L4386">
        <v>118</v>
      </c>
      <c r="M4386">
        <v>1156618</v>
      </c>
      <c r="N4386">
        <v>10.199999999999999</v>
      </c>
    </row>
    <row r="4387" spans="2:14" x14ac:dyDescent="0.45">
      <c r="B4387">
        <v>2014</v>
      </c>
      <c r="C4387">
        <v>2014</v>
      </c>
      <c r="D4387" s="1" t="s">
        <v>38</v>
      </c>
      <c r="E4387" s="1" t="s">
        <v>39</v>
      </c>
      <c r="F4387" s="1" t="s">
        <v>34</v>
      </c>
      <c r="G4387" s="1" t="s">
        <v>35</v>
      </c>
      <c r="H4387" s="1" t="s">
        <v>28</v>
      </c>
      <c r="I4387" s="1" t="s">
        <v>29</v>
      </c>
      <c r="J4387" s="1" t="s">
        <v>25</v>
      </c>
      <c r="K4387" s="1" t="s">
        <v>26</v>
      </c>
      <c r="L4387">
        <v>0</v>
      </c>
      <c r="M4387" t="s">
        <v>27</v>
      </c>
      <c r="N4387" t="s">
        <v>27</v>
      </c>
    </row>
    <row r="4388" spans="2:14" x14ac:dyDescent="0.45">
      <c r="B4388">
        <v>2014</v>
      </c>
      <c r="C4388">
        <v>2014</v>
      </c>
      <c r="D4388" s="1" t="s">
        <v>38</v>
      </c>
      <c r="E4388" s="1" t="s">
        <v>39</v>
      </c>
      <c r="F4388" s="1" t="s">
        <v>34</v>
      </c>
      <c r="G4388" s="1" t="s">
        <v>35</v>
      </c>
      <c r="H4388" s="1" t="s">
        <v>30</v>
      </c>
      <c r="I4388" s="1" t="s">
        <v>31</v>
      </c>
      <c r="J4388" s="1" t="s">
        <v>20</v>
      </c>
      <c r="K4388" s="1" t="s">
        <v>21</v>
      </c>
      <c r="L4388">
        <v>21</v>
      </c>
      <c r="M4388">
        <v>311553</v>
      </c>
      <c r="N4388">
        <v>6.7</v>
      </c>
    </row>
    <row r="4389" spans="2:14" x14ac:dyDescent="0.45">
      <c r="B4389">
        <v>2014</v>
      </c>
      <c r="C4389">
        <v>2014</v>
      </c>
      <c r="D4389" s="1" t="s">
        <v>38</v>
      </c>
      <c r="E4389" s="1" t="s">
        <v>39</v>
      </c>
      <c r="F4389" s="1" t="s">
        <v>34</v>
      </c>
      <c r="G4389" s="1" t="s">
        <v>35</v>
      </c>
      <c r="H4389" s="1" t="s">
        <v>30</v>
      </c>
      <c r="I4389" s="1" t="s">
        <v>31</v>
      </c>
      <c r="J4389" s="1" t="s">
        <v>23</v>
      </c>
      <c r="K4389" s="1" t="s">
        <v>24</v>
      </c>
      <c r="L4389">
        <v>701</v>
      </c>
      <c r="M4389">
        <v>3146635</v>
      </c>
      <c r="N4389">
        <v>22.3</v>
      </c>
    </row>
    <row r="4390" spans="2:14" x14ac:dyDescent="0.45">
      <c r="B4390">
        <v>2014</v>
      </c>
      <c r="C4390">
        <v>2014</v>
      </c>
      <c r="D4390" s="1" t="s">
        <v>38</v>
      </c>
      <c r="E4390" s="1" t="s">
        <v>39</v>
      </c>
      <c r="F4390" s="1" t="s">
        <v>34</v>
      </c>
      <c r="G4390" s="1" t="s">
        <v>35</v>
      </c>
      <c r="H4390" s="1" t="s">
        <v>30</v>
      </c>
      <c r="I4390" s="1" t="s">
        <v>31</v>
      </c>
      <c r="J4390" s="1" t="s">
        <v>25</v>
      </c>
      <c r="K4390" s="1" t="s">
        <v>26</v>
      </c>
      <c r="L4390">
        <v>3</v>
      </c>
      <c r="M4390" t="s">
        <v>27</v>
      </c>
      <c r="N4390" t="s">
        <v>27</v>
      </c>
    </row>
    <row r="4391" spans="2:14" x14ac:dyDescent="0.45">
      <c r="B4391">
        <v>2014</v>
      </c>
      <c r="C4391">
        <v>2014</v>
      </c>
      <c r="D4391" s="1" t="s">
        <v>38</v>
      </c>
      <c r="E4391" s="1" t="s">
        <v>39</v>
      </c>
      <c r="F4391" s="1" t="s">
        <v>34</v>
      </c>
      <c r="G4391" s="1" t="s">
        <v>35</v>
      </c>
      <c r="H4391" s="1" t="s">
        <v>32</v>
      </c>
      <c r="I4391" s="1" t="s">
        <v>33</v>
      </c>
      <c r="J4391" s="1" t="s">
        <v>20</v>
      </c>
      <c r="K4391" s="1" t="s">
        <v>21</v>
      </c>
      <c r="L4391">
        <v>605</v>
      </c>
      <c r="M4391">
        <v>4515610</v>
      </c>
      <c r="N4391">
        <v>13.4</v>
      </c>
    </row>
    <row r="4392" spans="2:14" x14ac:dyDescent="0.45">
      <c r="B4392">
        <v>2014</v>
      </c>
      <c r="C4392">
        <v>2014</v>
      </c>
      <c r="D4392" s="1" t="s">
        <v>38</v>
      </c>
      <c r="E4392" s="1" t="s">
        <v>39</v>
      </c>
      <c r="F4392" s="1" t="s">
        <v>34</v>
      </c>
      <c r="G4392" s="1" t="s">
        <v>35</v>
      </c>
      <c r="H4392" s="1" t="s">
        <v>32</v>
      </c>
      <c r="I4392" s="1" t="s">
        <v>33</v>
      </c>
      <c r="J4392" s="1" t="s">
        <v>23</v>
      </c>
      <c r="K4392" s="1" t="s">
        <v>24</v>
      </c>
      <c r="L4392">
        <v>1620</v>
      </c>
      <c r="M4392">
        <v>11409374</v>
      </c>
      <c r="N4392">
        <v>14.2</v>
      </c>
    </row>
    <row r="4393" spans="2:14" x14ac:dyDescent="0.45">
      <c r="B4393">
        <v>2014</v>
      </c>
      <c r="C4393">
        <v>2014</v>
      </c>
      <c r="D4393" s="1" t="s">
        <v>38</v>
      </c>
      <c r="E4393" s="1" t="s">
        <v>39</v>
      </c>
      <c r="F4393" s="1" t="s">
        <v>34</v>
      </c>
      <c r="G4393" s="1" t="s">
        <v>35</v>
      </c>
      <c r="H4393" s="1" t="s">
        <v>32</v>
      </c>
      <c r="I4393" s="1" t="s">
        <v>33</v>
      </c>
      <c r="J4393" s="1" t="s">
        <v>25</v>
      </c>
      <c r="K4393" s="1" t="s">
        <v>26</v>
      </c>
      <c r="L4393">
        <v>6</v>
      </c>
      <c r="M4393" t="s">
        <v>27</v>
      </c>
      <c r="N4393" t="s">
        <v>27</v>
      </c>
    </row>
    <row r="4394" spans="2:14" x14ac:dyDescent="0.45">
      <c r="B4394">
        <v>2014</v>
      </c>
      <c r="C4394">
        <v>2014</v>
      </c>
      <c r="D4394" s="1" t="s">
        <v>40</v>
      </c>
      <c r="E4394" s="1" t="s">
        <v>41</v>
      </c>
      <c r="F4394" s="1" t="s">
        <v>16</v>
      </c>
      <c r="G4394" s="1" t="s">
        <v>17</v>
      </c>
      <c r="H4394" s="1" t="s">
        <v>18</v>
      </c>
      <c r="I4394" s="1" t="s">
        <v>19</v>
      </c>
      <c r="J4394" s="1" t="s">
        <v>20</v>
      </c>
      <c r="K4394" s="1" t="s">
        <v>21</v>
      </c>
      <c r="L4394">
        <v>12</v>
      </c>
      <c r="M4394">
        <v>158169</v>
      </c>
      <c r="N4394" t="s">
        <v>22</v>
      </c>
    </row>
    <row r="4395" spans="2:14" x14ac:dyDescent="0.45">
      <c r="B4395">
        <v>2014</v>
      </c>
      <c r="C4395">
        <v>2014</v>
      </c>
      <c r="D4395" s="1" t="s">
        <v>40</v>
      </c>
      <c r="E4395" s="1" t="s">
        <v>41</v>
      </c>
      <c r="F4395" s="1" t="s">
        <v>16</v>
      </c>
      <c r="G4395" s="1" t="s">
        <v>17</v>
      </c>
      <c r="H4395" s="1" t="s">
        <v>18</v>
      </c>
      <c r="I4395" s="1" t="s">
        <v>19</v>
      </c>
      <c r="J4395" s="1" t="s">
        <v>23</v>
      </c>
      <c r="K4395" s="1" t="s">
        <v>24</v>
      </c>
      <c r="L4395">
        <v>163</v>
      </c>
      <c r="M4395">
        <v>217566</v>
      </c>
      <c r="N4395">
        <v>74.900000000000006</v>
      </c>
    </row>
    <row r="4396" spans="2:14" x14ac:dyDescent="0.45">
      <c r="B4396">
        <v>2014</v>
      </c>
      <c r="C4396">
        <v>2014</v>
      </c>
      <c r="D4396" s="1" t="s">
        <v>40</v>
      </c>
      <c r="E4396" s="1" t="s">
        <v>41</v>
      </c>
      <c r="F4396" s="1" t="s">
        <v>16</v>
      </c>
      <c r="G4396" s="1" t="s">
        <v>17</v>
      </c>
      <c r="H4396" s="1" t="s">
        <v>18</v>
      </c>
      <c r="I4396" s="1" t="s">
        <v>19</v>
      </c>
      <c r="J4396" s="1" t="s">
        <v>25</v>
      </c>
      <c r="K4396" s="1" t="s">
        <v>26</v>
      </c>
      <c r="L4396">
        <v>1</v>
      </c>
      <c r="M4396" t="s">
        <v>27</v>
      </c>
      <c r="N4396" t="s">
        <v>27</v>
      </c>
    </row>
    <row r="4397" spans="2:14" x14ac:dyDescent="0.45">
      <c r="B4397">
        <v>2014</v>
      </c>
      <c r="C4397">
        <v>2014</v>
      </c>
      <c r="D4397" s="1" t="s">
        <v>40</v>
      </c>
      <c r="E4397" s="1" t="s">
        <v>41</v>
      </c>
      <c r="F4397" s="1" t="s">
        <v>16</v>
      </c>
      <c r="G4397" s="1" t="s">
        <v>17</v>
      </c>
      <c r="H4397" s="1" t="s">
        <v>28</v>
      </c>
      <c r="I4397" s="1" t="s">
        <v>29</v>
      </c>
      <c r="J4397" s="1" t="s">
        <v>20</v>
      </c>
      <c r="K4397" s="1" t="s">
        <v>21</v>
      </c>
      <c r="L4397">
        <v>11</v>
      </c>
      <c r="M4397">
        <v>84405</v>
      </c>
      <c r="N4397" t="s">
        <v>22</v>
      </c>
    </row>
    <row r="4398" spans="2:14" x14ac:dyDescent="0.45">
      <c r="B4398">
        <v>2014</v>
      </c>
      <c r="C4398">
        <v>2014</v>
      </c>
      <c r="D4398" s="1" t="s">
        <v>40</v>
      </c>
      <c r="E4398" s="1" t="s">
        <v>41</v>
      </c>
      <c r="F4398" s="1" t="s">
        <v>16</v>
      </c>
      <c r="G4398" s="1" t="s">
        <v>17</v>
      </c>
      <c r="H4398" s="1" t="s">
        <v>28</v>
      </c>
      <c r="I4398" s="1" t="s">
        <v>29</v>
      </c>
      <c r="J4398" s="1" t="s">
        <v>23</v>
      </c>
      <c r="K4398" s="1" t="s">
        <v>24</v>
      </c>
      <c r="L4398">
        <v>222</v>
      </c>
      <c r="M4398">
        <v>1237264</v>
      </c>
      <c r="N4398">
        <v>17.899999999999999</v>
      </c>
    </row>
    <row r="4399" spans="2:14" x14ac:dyDescent="0.45">
      <c r="B4399">
        <v>2014</v>
      </c>
      <c r="C4399">
        <v>2014</v>
      </c>
      <c r="D4399" s="1" t="s">
        <v>40</v>
      </c>
      <c r="E4399" s="1" t="s">
        <v>41</v>
      </c>
      <c r="F4399" s="1" t="s">
        <v>16</v>
      </c>
      <c r="G4399" s="1" t="s">
        <v>17</v>
      </c>
      <c r="H4399" s="1" t="s">
        <v>28</v>
      </c>
      <c r="I4399" s="1" t="s">
        <v>29</v>
      </c>
      <c r="J4399" s="1" t="s">
        <v>25</v>
      </c>
      <c r="K4399" s="1" t="s">
        <v>26</v>
      </c>
      <c r="L4399">
        <v>2</v>
      </c>
      <c r="M4399" t="s">
        <v>27</v>
      </c>
      <c r="N4399" t="s">
        <v>27</v>
      </c>
    </row>
    <row r="4400" spans="2:14" x14ac:dyDescent="0.45">
      <c r="B4400">
        <v>2014</v>
      </c>
      <c r="C4400">
        <v>2014</v>
      </c>
      <c r="D4400" s="1" t="s">
        <v>40</v>
      </c>
      <c r="E4400" s="1" t="s">
        <v>41</v>
      </c>
      <c r="F4400" s="1" t="s">
        <v>16</v>
      </c>
      <c r="G4400" s="1" t="s">
        <v>17</v>
      </c>
      <c r="H4400" s="1" t="s">
        <v>30</v>
      </c>
      <c r="I4400" s="1" t="s">
        <v>31</v>
      </c>
      <c r="J4400" s="1" t="s">
        <v>20</v>
      </c>
      <c r="K4400" s="1" t="s">
        <v>21</v>
      </c>
      <c r="L4400">
        <v>41</v>
      </c>
      <c r="M4400">
        <v>262233</v>
      </c>
      <c r="N4400">
        <v>15.6</v>
      </c>
    </row>
    <row r="4401" spans="2:14" x14ac:dyDescent="0.45">
      <c r="B4401">
        <v>2014</v>
      </c>
      <c r="C4401">
        <v>2014</v>
      </c>
      <c r="D4401" s="1" t="s">
        <v>40</v>
      </c>
      <c r="E4401" s="1" t="s">
        <v>41</v>
      </c>
      <c r="F4401" s="1" t="s">
        <v>16</v>
      </c>
      <c r="G4401" s="1" t="s">
        <v>17</v>
      </c>
      <c r="H4401" s="1" t="s">
        <v>30</v>
      </c>
      <c r="I4401" s="1" t="s">
        <v>31</v>
      </c>
      <c r="J4401" s="1" t="s">
        <v>23</v>
      </c>
      <c r="K4401" s="1" t="s">
        <v>24</v>
      </c>
      <c r="L4401">
        <v>1490</v>
      </c>
      <c r="M4401">
        <v>3367586</v>
      </c>
      <c r="N4401">
        <v>44.2</v>
      </c>
    </row>
    <row r="4402" spans="2:14" x14ac:dyDescent="0.45">
      <c r="B4402">
        <v>2014</v>
      </c>
      <c r="C4402">
        <v>2014</v>
      </c>
      <c r="D4402" s="1" t="s">
        <v>40</v>
      </c>
      <c r="E4402" s="1" t="s">
        <v>41</v>
      </c>
      <c r="F4402" s="1" t="s">
        <v>16</v>
      </c>
      <c r="G4402" s="1" t="s">
        <v>17</v>
      </c>
      <c r="H4402" s="1" t="s">
        <v>30</v>
      </c>
      <c r="I4402" s="1" t="s">
        <v>31</v>
      </c>
      <c r="J4402" s="1" t="s">
        <v>25</v>
      </c>
      <c r="K4402" s="1" t="s">
        <v>26</v>
      </c>
      <c r="L4402">
        <v>13</v>
      </c>
      <c r="M4402" t="s">
        <v>27</v>
      </c>
      <c r="N4402" t="s">
        <v>27</v>
      </c>
    </row>
    <row r="4403" spans="2:14" x14ac:dyDescent="0.45">
      <c r="B4403">
        <v>2014</v>
      </c>
      <c r="C4403">
        <v>2014</v>
      </c>
      <c r="D4403" s="1" t="s">
        <v>40</v>
      </c>
      <c r="E4403" s="1" t="s">
        <v>41</v>
      </c>
      <c r="F4403" s="1" t="s">
        <v>16</v>
      </c>
      <c r="G4403" s="1" t="s">
        <v>17</v>
      </c>
      <c r="H4403" s="1" t="s">
        <v>32</v>
      </c>
      <c r="I4403" s="1" t="s">
        <v>33</v>
      </c>
      <c r="J4403" s="1" t="s">
        <v>20</v>
      </c>
      <c r="K4403" s="1" t="s">
        <v>21</v>
      </c>
      <c r="L4403">
        <v>1172</v>
      </c>
      <c r="M4403">
        <v>4046153</v>
      </c>
      <c r="N4403">
        <v>29</v>
      </c>
    </row>
    <row r="4404" spans="2:14" x14ac:dyDescent="0.45">
      <c r="B4404">
        <v>2014</v>
      </c>
      <c r="C4404">
        <v>2014</v>
      </c>
      <c r="D4404" s="1" t="s">
        <v>40</v>
      </c>
      <c r="E4404" s="1" t="s">
        <v>41</v>
      </c>
      <c r="F4404" s="1" t="s">
        <v>16</v>
      </c>
      <c r="G4404" s="1" t="s">
        <v>17</v>
      </c>
      <c r="H4404" s="1" t="s">
        <v>32</v>
      </c>
      <c r="I4404" s="1" t="s">
        <v>33</v>
      </c>
      <c r="J4404" s="1" t="s">
        <v>23</v>
      </c>
      <c r="K4404" s="1" t="s">
        <v>24</v>
      </c>
      <c r="L4404">
        <v>4532</v>
      </c>
      <c r="M4404">
        <v>12082995</v>
      </c>
      <c r="N4404">
        <v>37.5</v>
      </c>
    </row>
    <row r="4405" spans="2:14" x14ac:dyDescent="0.45">
      <c r="B4405">
        <v>2014</v>
      </c>
      <c r="C4405">
        <v>2014</v>
      </c>
      <c r="D4405" s="1" t="s">
        <v>40</v>
      </c>
      <c r="E4405" s="1" t="s">
        <v>41</v>
      </c>
      <c r="F4405" s="1" t="s">
        <v>16</v>
      </c>
      <c r="G4405" s="1" t="s">
        <v>17</v>
      </c>
      <c r="H4405" s="1" t="s">
        <v>32</v>
      </c>
      <c r="I4405" s="1" t="s">
        <v>33</v>
      </c>
      <c r="J4405" s="1" t="s">
        <v>25</v>
      </c>
      <c r="K4405" s="1" t="s">
        <v>26</v>
      </c>
      <c r="L4405">
        <v>15</v>
      </c>
      <c r="M4405" t="s">
        <v>27</v>
      </c>
      <c r="N4405" t="s">
        <v>27</v>
      </c>
    </row>
    <row r="4406" spans="2:14" x14ac:dyDescent="0.45">
      <c r="B4406">
        <v>2014</v>
      </c>
      <c r="C4406">
        <v>2014</v>
      </c>
      <c r="D4406" s="1" t="s">
        <v>40</v>
      </c>
      <c r="E4406" s="1" t="s">
        <v>41</v>
      </c>
      <c r="F4406" s="1" t="s">
        <v>34</v>
      </c>
      <c r="G4406" s="1" t="s">
        <v>35</v>
      </c>
      <c r="H4406" s="1" t="s">
        <v>18</v>
      </c>
      <c r="I4406" s="1" t="s">
        <v>19</v>
      </c>
      <c r="J4406" s="1" t="s">
        <v>20</v>
      </c>
      <c r="K4406" s="1" t="s">
        <v>21</v>
      </c>
      <c r="L4406">
        <v>29</v>
      </c>
      <c r="M4406">
        <v>170166</v>
      </c>
      <c r="N4406">
        <v>17</v>
      </c>
    </row>
    <row r="4407" spans="2:14" x14ac:dyDescent="0.45">
      <c r="B4407">
        <v>2014</v>
      </c>
      <c r="C4407">
        <v>2014</v>
      </c>
      <c r="D4407" s="1" t="s">
        <v>40</v>
      </c>
      <c r="E4407" s="1" t="s">
        <v>41</v>
      </c>
      <c r="F4407" s="1" t="s">
        <v>34</v>
      </c>
      <c r="G4407" s="1" t="s">
        <v>35</v>
      </c>
      <c r="H4407" s="1" t="s">
        <v>18</v>
      </c>
      <c r="I4407" s="1" t="s">
        <v>19</v>
      </c>
      <c r="J4407" s="1" t="s">
        <v>23</v>
      </c>
      <c r="K4407" s="1" t="s">
        <v>24</v>
      </c>
      <c r="L4407">
        <v>380</v>
      </c>
      <c r="M4407">
        <v>224931</v>
      </c>
      <c r="N4407">
        <v>168.9</v>
      </c>
    </row>
    <row r="4408" spans="2:14" x14ac:dyDescent="0.45">
      <c r="B4408">
        <v>2014</v>
      </c>
      <c r="C4408">
        <v>2014</v>
      </c>
      <c r="D4408" s="1" t="s">
        <v>40</v>
      </c>
      <c r="E4408" s="1" t="s">
        <v>41</v>
      </c>
      <c r="F4408" s="1" t="s">
        <v>34</v>
      </c>
      <c r="G4408" s="1" t="s">
        <v>35</v>
      </c>
      <c r="H4408" s="1" t="s">
        <v>18</v>
      </c>
      <c r="I4408" s="1" t="s">
        <v>19</v>
      </c>
      <c r="J4408" s="1" t="s">
        <v>25</v>
      </c>
      <c r="K4408" s="1" t="s">
        <v>26</v>
      </c>
      <c r="L4408">
        <v>1</v>
      </c>
      <c r="M4408" t="s">
        <v>27</v>
      </c>
      <c r="N4408" t="s">
        <v>27</v>
      </c>
    </row>
    <row r="4409" spans="2:14" x14ac:dyDescent="0.45">
      <c r="B4409">
        <v>2014</v>
      </c>
      <c r="C4409">
        <v>2014</v>
      </c>
      <c r="D4409" s="1" t="s">
        <v>40</v>
      </c>
      <c r="E4409" s="1" t="s">
        <v>41</v>
      </c>
      <c r="F4409" s="1" t="s">
        <v>34</v>
      </c>
      <c r="G4409" s="1" t="s">
        <v>35</v>
      </c>
      <c r="H4409" s="1" t="s">
        <v>28</v>
      </c>
      <c r="I4409" s="1" t="s">
        <v>29</v>
      </c>
      <c r="J4409" s="1" t="s">
        <v>20</v>
      </c>
      <c r="K4409" s="1" t="s">
        <v>21</v>
      </c>
      <c r="L4409">
        <v>32</v>
      </c>
      <c r="M4409">
        <v>87259</v>
      </c>
      <c r="N4409">
        <v>36.700000000000003</v>
      </c>
    </row>
    <row r="4410" spans="2:14" x14ac:dyDescent="0.45">
      <c r="B4410">
        <v>2014</v>
      </c>
      <c r="C4410">
        <v>2014</v>
      </c>
      <c r="D4410" s="1" t="s">
        <v>40</v>
      </c>
      <c r="E4410" s="1" t="s">
        <v>41</v>
      </c>
      <c r="F4410" s="1" t="s">
        <v>34</v>
      </c>
      <c r="G4410" s="1" t="s">
        <v>35</v>
      </c>
      <c r="H4410" s="1" t="s">
        <v>28</v>
      </c>
      <c r="I4410" s="1" t="s">
        <v>29</v>
      </c>
      <c r="J4410" s="1" t="s">
        <v>23</v>
      </c>
      <c r="K4410" s="1" t="s">
        <v>24</v>
      </c>
      <c r="L4410">
        <v>574</v>
      </c>
      <c r="M4410">
        <v>1272088</v>
      </c>
      <c r="N4410">
        <v>45.1</v>
      </c>
    </row>
    <row r="4411" spans="2:14" x14ac:dyDescent="0.45">
      <c r="B4411">
        <v>2014</v>
      </c>
      <c r="C4411">
        <v>2014</v>
      </c>
      <c r="D4411" s="1" t="s">
        <v>40</v>
      </c>
      <c r="E4411" s="1" t="s">
        <v>41</v>
      </c>
      <c r="F4411" s="1" t="s">
        <v>34</v>
      </c>
      <c r="G4411" s="1" t="s">
        <v>35</v>
      </c>
      <c r="H4411" s="1" t="s">
        <v>28</v>
      </c>
      <c r="I4411" s="1" t="s">
        <v>29</v>
      </c>
      <c r="J4411" s="1" t="s">
        <v>25</v>
      </c>
      <c r="K4411" s="1" t="s">
        <v>26</v>
      </c>
      <c r="L4411">
        <v>2</v>
      </c>
      <c r="M4411" t="s">
        <v>27</v>
      </c>
      <c r="N4411" t="s">
        <v>27</v>
      </c>
    </row>
    <row r="4412" spans="2:14" x14ac:dyDescent="0.45">
      <c r="B4412">
        <v>2014</v>
      </c>
      <c r="C4412">
        <v>2014</v>
      </c>
      <c r="D4412" s="1" t="s">
        <v>40</v>
      </c>
      <c r="E4412" s="1" t="s">
        <v>41</v>
      </c>
      <c r="F4412" s="1" t="s">
        <v>34</v>
      </c>
      <c r="G4412" s="1" t="s">
        <v>35</v>
      </c>
      <c r="H4412" s="1" t="s">
        <v>30</v>
      </c>
      <c r="I4412" s="1" t="s">
        <v>31</v>
      </c>
      <c r="J4412" s="1" t="s">
        <v>20</v>
      </c>
      <c r="K4412" s="1" t="s">
        <v>21</v>
      </c>
      <c r="L4412">
        <v>105</v>
      </c>
      <c r="M4412">
        <v>276050</v>
      </c>
      <c r="N4412">
        <v>38</v>
      </c>
    </row>
    <row r="4413" spans="2:14" x14ac:dyDescent="0.45">
      <c r="B4413">
        <v>2014</v>
      </c>
      <c r="C4413">
        <v>2014</v>
      </c>
      <c r="D4413" s="1" t="s">
        <v>40</v>
      </c>
      <c r="E4413" s="1" t="s">
        <v>41</v>
      </c>
      <c r="F4413" s="1" t="s">
        <v>34</v>
      </c>
      <c r="G4413" s="1" t="s">
        <v>35</v>
      </c>
      <c r="H4413" s="1" t="s">
        <v>30</v>
      </c>
      <c r="I4413" s="1" t="s">
        <v>31</v>
      </c>
      <c r="J4413" s="1" t="s">
        <v>23</v>
      </c>
      <c r="K4413" s="1" t="s">
        <v>24</v>
      </c>
      <c r="L4413">
        <v>4935</v>
      </c>
      <c r="M4413">
        <v>3458870</v>
      </c>
      <c r="N4413">
        <v>142.69999999999999</v>
      </c>
    </row>
    <row r="4414" spans="2:14" x14ac:dyDescent="0.45">
      <c r="B4414">
        <v>2014</v>
      </c>
      <c r="C4414">
        <v>2014</v>
      </c>
      <c r="D4414" s="1" t="s">
        <v>40</v>
      </c>
      <c r="E4414" s="1" t="s">
        <v>41</v>
      </c>
      <c r="F4414" s="1" t="s">
        <v>34</v>
      </c>
      <c r="G4414" s="1" t="s">
        <v>35</v>
      </c>
      <c r="H4414" s="1" t="s">
        <v>30</v>
      </c>
      <c r="I4414" s="1" t="s">
        <v>31</v>
      </c>
      <c r="J4414" s="1" t="s">
        <v>25</v>
      </c>
      <c r="K4414" s="1" t="s">
        <v>26</v>
      </c>
      <c r="L4414">
        <v>18</v>
      </c>
      <c r="M4414" t="s">
        <v>27</v>
      </c>
      <c r="N4414" t="s">
        <v>27</v>
      </c>
    </row>
    <row r="4415" spans="2:14" x14ac:dyDescent="0.45">
      <c r="B4415">
        <v>2014</v>
      </c>
      <c r="C4415">
        <v>2014</v>
      </c>
      <c r="D4415" s="1" t="s">
        <v>40</v>
      </c>
      <c r="E4415" s="1" t="s">
        <v>41</v>
      </c>
      <c r="F4415" s="1" t="s">
        <v>34</v>
      </c>
      <c r="G4415" s="1" t="s">
        <v>35</v>
      </c>
      <c r="H4415" s="1" t="s">
        <v>32</v>
      </c>
      <c r="I4415" s="1" t="s">
        <v>33</v>
      </c>
      <c r="J4415" s="1" t="s">
        <v>20</v>
      </c>
      <c r="K4415" s="1" t="s">
        <v>21</v>
      </c>
      <c r="L4415">
        <v>3503</v>
      </c>
      <c r="M4415">
        <v>4334406</v>
      </c>
      <c r="N4415">
        <v>80.8</v>
      </c>
    </row>
    <row r="4416" spans="2:14" x14ac:dyDescent="0.45">
      <c r="B4416">
        <v>2014</v>
      </c>
      <c r="C4416">
        <v>2014</v>
      </c>
      <c r="D4416" s="1" t="s">
        <v>40</v>
      </c>
      <c r="E4416" s="1" t="s">
        <v>41</v>
      </c>
      <c r="F4416" s="1" t="s">
        <v>34</v>
      </c>
      <c r="G4416" s="1" t="s">
        <v>35</v>
      </c>
      <c r="H4416" s="1" t="s">
        <v>32</v>
      </c>
      <c r="I4416" s="1" t="s">
        <v>33</v>
      </c>
      <c r="J4416" s="1" t="s">
        <v>23</v>
      </c>
      <c r="K4416" s="1" t="s">
        <v>24</v>
      </c>
      <c r="L4416">
        <v>11508</v>
      </c>
      <c r="M4416">
        <v>12699680</v>
      </c>
      <c r="N4416">
        <v>90.6</v>
      </c>
    </row>
    <row r="4417" spans="2:14" x14ac:dyDescent="0.45">
      <c r="B4417">
        <v>2014</v>
      </c>
      <c r="C4417">
        <v>2014</v>
      </c>
      <c r="D4417" s="1" t="s">
        <v>40</v>
      </c>
      <c r="E4417" s="1" t="s">
        <v>41</v>
      </c>
      <c r="F4417" s="1" t="s">
        <v>34</v>
      </c>
      <c r="G4417" s="1" t="s">
        <v>35</v>
      </c>
      <c r="H4417" s="1" t="s">
        <v>32</v>
      </c>
      <c r="I4417" s="1" t="s">
        <v>33</v>
      </c>
      <c r="J4417" s="1" t="s">
        <v>25</v>
      </c>
      <c r="K4417" s="1" t="s">
        <v>26</v>
      </c>
      <c r="L4417">
        <v>30</v>
      </c>
      <c r="M4417" t="s">
        <v>27</v>
      </c>
      <c r="N4417" t="s">
        <v>27</v>
      </c>
    </row>
    <row r="4418" spans="2:14" x14ac:dyDescent="0.45">
      <c r="B4418">
        <v>2014</v>
      </c>
      <c r="C4418">
        <v>2014</v>
      </c>
      <c r="D4418" s="1" t="s">
        <v>42</v>
      </c>
      <c r="E4418" s="1" t="s">
        <v>43</v>
      </c>
      <c r="F4418" s="1" t="s">
        <v>16</v>
      </c>
      <c r="G4418" s="1" t="s">
        <v>17</v>
      </c>
      <c r="H4418" s="1" t="s">
        <v>18</v>
      </c>
      <c r="I4418" s="1" t="s">
        <v>19</v>
      </c>
      <c r="J4418" s="1" t="s">
        <v>20</v>
      </c>
      <c r="K4418" s="1" t="s">
        <v>21</v>
      </c>
      <c r="L4418">
        <v>11</v>
      </c>
      <c r="M4418">
        <v>143967</v>
      </c>
      <c r="N4418" t="s">
        <v>22</v>
      </c>
    </row>
    <row r="4419" spans="2:14" x14ac:dyDescent="0.45">
      <c r="B4419">
        <v>2014</v>
      </c>
      <c r="C4419">
        <v>2014</v>
      </c>
      <c r="D4419" s="1" t="s">
        <v>42</v>
      </c>
      <c r="E4419" s="1" t="s">
        <v>43</v>
      </c>
      <c r="F4419" s="1" t="s">
        <v>16</v>
      </c>
      <c r="G4419" s="1" t="s">
        <v>17</v>
      </c>
      <c r="H4419" s="1" t="s">
        <v>18</v>
      </c>
      <c r="I4419" s="1" t="s">
        <v>19</v>
      </c>
      <c r="J4419" s="1" t="s">
        <v>23</v>
      </c>
      <c r="K4419" s="1" t="s">
        <v>24</v>
      </c>
      <c r="L4419">
        <v>284</v>
      </c>
      <c r="M4419">
        <v>191328</v>
      </c>
      <c r="N4419">
        <v>148.4</v>
      </c>
    </row>
    <row r="4420" spans="2:14" x14ac:dyDescent="0.45">
      <c r="B4420">
        <v>2014</v>
      </c>
      <c r="C4420">
        <v>2014</v>
      </c>
      <c r="D4420" s="1" t="s">
        <v>42</v>
      </c>
      <c r="E4420" s="1" t="s">
        <v>43</v>
      </c>
      <c r="F4420" s="1" t="s">
        <v>16</v>
      </c>
      <c r="G4420" s="1" t="s">
        <v>17</v>
      </c>
      <c r="H4420" s="1" t="s">
        <v>18</v>
      </c>
      <c r="I4420" s="1" t="s">
        <v>19</v>
      </c>
      <c r="J4420" s="1" t="s">
        <v>25</v>
      </c>
      <c r="K4420" s="1" t="s">
        <v>26</v>
      </c>
      <c r="L4420">
        <v>0</v>
      </c>
      <c r="M4420" t="s">
        <v>27</v>
      </c>
      <c r="N4420" t="s">
        <v>27</v>
      </c>
    </row>
    <row r="4421" spans="2:14" x14ac:dyDescent="0.45">
      <c r="B4421">
        <v>2014</v>
      </c>
      <c r="C4421">
        <v>2014</v>
      </c>
      <c r="D4421" s="1" t="s">
        <v>42</v>
      </c>
      <c r="E4421" s="1" t="s">
        <v>43</v>
      </c>
      <c r="F4421" s="1" t="s">
        <v>16</v>
      </c>
      <c r="G4421" s="1" t="s">
        <v>17</v>
      </c>
      <c r="H4421" s="1" t="s">
        <v>28</v>
      </c>
      <c r="I4421" s="1" t="s">
        <v>29</v>
      </c>
      <c r="J4421" s="1" t="s">
        <v>20</v>
      </c>
      <c r="K4421" s="1" t="s">
        <v>21</v>
      </c>
      <c r="L4421">
        <v>10</v>
      </c>
      <c r="M4421">
        <v>77696</v>
      </c>
      <c r="N4421" t="s">
        <v>22</v>
      </c>
    </row>
    <row r="4422" spans="2:14" x14ac:dyDescent="0.45">
      <c r="B4422">
        <v>2014</v>
      </c>
      <c r="C4422">
        <v>2014</v>
      </c>
      <c r="D4422" s="1" t="s">
        <v>42</v>
      </c>
      <c r="E4422" s="1" t="s">
        <v>43</v>
      </c>
      <c r="F4422" s="1" t="s">
        <v>16</v>
      </c>
      <c r="G4422" s="1" t="s">
        <v>17</v>
      </c>
      <c r="H4422" s="1" t="s">
        <v>28</v>
      </c>
      <c r="I4422" s="1" t="s">
        <v>29</v>
      </c>
      <c r="J4422" s="1" t="s">
        <v>23</v>
      </c>
      <c r="K4422" s="1" t="s">
        <v>24</v>
      </c>
      <c r="L4422">
        <v>411</v>
      </c>
      <c r="M4422">
        <v>1624074</v>
      </c>
      <c r="N4422">
        <v>25.3</v>
      </c>
    </row>
    <row r="4423" spans="2:14" x14ac:dyDescent="0.45">
      <c r="B4423">
        <v>2014</v>
      </c>
      <c r="C4423">
        <v>2014</v>
      </c>
      <c r="D4423" s="1" t="s">
        <v>42</v>
      </c>
      <c r="E4423" s="1" t="s">
        <v>43</v>
      </c>
      <c r="F4423" s="1" t="s">
        <v>16</v>
      </c>
      <c r="G4423" s="1" t="s">
        <v>17</v>
      </c>
      <c r="H4423" s="1" t="s">
        <v>28</v>
      </c>
      <c r="I4423" s="1" t="s">
        <v>29</v>
      </c>
      <c r="J4423" s="1" t="s">
        <v>25</v>
      </c>
      <c r="K4423" s="1" t="s">
        <v>26</v>
      </c>
      <c r="L4423">
        <v>1</v>
      </c>
      <c r="M4423" t="s">
        <v>27</v>
      </c>
      <c r="N4423" t="s">
        <v>27</v>
      </c>
    </row>
    <row r="4424" spans="2:14" x14ac:dyDescent="0.45">
      <c r="B4424">
        <v>2014</v>
      </c>
      <c r="C4424">
        <v>2014</v>
      </c>
      <c r="D4424" s="1" t="s">
        <v>42</v>
      </c>
      <c r="E4424" s="1" t="s">
        <v>43</v>
      </c>
      <c r="F4424" s="1" t="s">
        <v>16</v>
      </c>
      <c r="G4424" s="1" t="s">
        <v>17</v>
      </c>
      <c r="H4424" s="1" t="s">
        <v>30</v>
      </c>
      <c r="I4424" s="1" t="s">
        <v>31</v>
      </c>
      <c r="J4424" s="1" t="s">
        <v>20</v>
      </c>
      <c r="K4424" s="1" t="s">
        <v>21</v>
      </c>
      <c r="L4424">
        <v>42</v>
      </c>
      <c r="M4424">
        <v>249286</v>
      </c>
      <c r="N4424">
        <v>16.8</v>
      </c>
    </row>
    <row r="4425" spans="2:14" x14ac:dyDescent="0.45">
      <c r="B4425">
        <v>2014</v>
      </c>
      <c r="C4425">
        <v>2014</v>
      </c>
      <c r="D4425" s="1" t="s">
        <v>42</v>
      </c>
      <c r="E4425" s="1" t="s">
        <v>43</v>
      </c>
      <c r="F4425" s="1" t="s">
        <v>16</v>
      </c>
      <c r="G4425" s="1" t="s">
        <v>17</v>
      </c>
      <c r="H4425" s="1" t="s">
        <v>30</v>
      </c>
      <c r="I4425" s="1" t="s">
        <v>31</v>
      </c>
      <c r="J4425" s="1" t="s">
        <v>23</v>
      </c>
      <c r="K4425" s="1" t="s">
        <v>24</v>
      </c>
      <c r="L4425">
        <v>2875</v>
      </c>
      <c r="M4425">
        <v>3055628</v>
      </c>
      <c r="N4425">
        <v>94.1</v>
      </c>
    </row>
    <row r="4426" spans="2:14" x14ac:dyDescent="0.45">
      <c r="B4426">
        <v>2014</v>
      </c>
      <c r="C4426">
        <v>2014</v>
      </c>
      <c r="D4426" s="1" t="s">
        <v>42</v>
      </c>
      <c r="E4426" s="1" t="s">
        <v>43</v>
      </c>
      <c r="F4426" s="1" t="s">
        <v>16</v>
      </c>
      <c r="G4426" s="1" t="s">
        <v>17</v>
      </c>
      <c r="H4426" s="1" t="s">
        <v>30</v>
      </c>
      <c r="I4426" s="1" t="s">
        <v>31</v>
      </c>
      <c r="J4426" s="1" t="s">
        <v>25</v>
      </c>
      <c r="K4426" s="1" t="s">
        <v>26</v>
      </c>
      <c r="L4426">
        <v>10</v>
      </c>
      <c r="M4426" t="s">
        <v>27</v>
      </c>
      <c r="N4426" t="s">
        <v>27</v>
      </c>
    </row>
    <row r="4427" spans="2:14" x14ac:dyDescent="0.45">
      <c r="B4427">
        <v>2014</v>
      </c>
      <c r="C4427">
        <v>2014</v>
      </c>
      <c r="D4427" s="1" t="s">
        <v>42</v>
      </c>
      <c r="E4427" s="1" t="s">
        <v>43</v>
      </c>
      <c r="F4427" s="1" t="s">
        <v>16</v>
      </c>
      <c r="G4427" s="1" t="s">
        <v>17</v>
      </c>
      <c r="H4427" s="1" t="s">
        <v>32</v>
      </c>
      <c r="I4427" s="1" t="s">
        <v>33</v>
      </c>
      <c r="J4427" s="1" t="s">
        <v>20</v>
      </c>
      <c r="K4427" s="1" t="s">
        <v>21</v>
      </c>
      <c r="L4427">
        <v>1676</v>
      </c>
      <c r="M4427">
        <v>3744161</v>
      </c>
      <c r="N4427">
        <v>44.8</v>
      </c>
    </row>
    <row r="4428" spans="2:14" x14ac:dyDescent="0.45">
      <c r="B4428">
        <v>2014</v>
      </c>
      <c r="C4428">
        <v>2014</v>
      </c>
      <c r="D4428" s="1" t="s">
        <v>42</v>
      </c>
      <c r="E4428" s="1" t="s">
        <v>43</v>
      </c>
      <c r="F4428" s="1" t="s">
        <v>16</v>
      </c>
      <c r="G4428" s="1" t="s">
        <v>17</v>
      </c>
      <c r="H4428" s="1" t="s">
        <v>32</v>
      </c>
      <c r="I4428" s="1" t="s">
        <v>33</v>
      </c>
      <c r="J4428" s="1" t="s">
        <v>23</v>
      </c>
      <c r="K4428" s="1" t="s">
        <v>24</v>
      </c>
      <c r="L4428">
        <v>9124</v>
      </c>
      <c r="M4428">
        <v>12460150</v>
      </c>
      <c r="N4428">
        <v>73.2</v>
      </c>
    </row>
    <row r="4429" spans="2:14" x14ac:dyDescent="0.45">
      <c r="B4429">
        <v>2014</v>
      </c>
      <c r="C4429">
        <v>2014</v>
      </c>
      <c r="D4429" s="1" t="s">
        <v>42</v>
      </c>
      <c r="E4429" s="1" t="s">
        <v>43</v>
      </c>
      <c r="F4429" s="1" t="s">
        <v>16</v>
      </c>
      <c r="G4429" s="1" t="s">
        <v>17</v>
      </c>
      <c r="H4429" s="1" t="s">
        <v>32</v>
      </c>
      <c r="I4429" s="1" t="s">
        <v>33</v>
      </c>
      <c r="J4429" s="1" t="s">
        <v>25</v>
      </c>
      <c r="K4429" s="1" t="s">
        <v>26</v>
      </c>
      <c r="L4429">
        <v>36</v>
      </c>
      <c r="M4429" t="s">
        <v>27</v>
      </c>
      <c r="N4429" t="s">
        <v>27</v>
      </c>
    </row>
    <row r="4430" spans="2:14" x14ac:dyDescent="0.45">
      <c r="B4430">
        <v>2014</v>
      </c>
      <c r="C4430">
        <v>2014</v>
      </c>
      <c r="D4430" s="1" t="s">
        <v>42</v>
      </c>
      <c r="E4430" s="1" t="s">
        <v>43</v>
      </c>
      <c r="F4430" s="1" t="s">
        <v>34</v>
      </c>
      <c r="G4430" s="1" t="s">
        <v>35</v>
      </c>
      <c r="H4430" s="1" t="s">
        <v>18</v>
      </c>
      <c r="I4430" s="1" t="s">
        <v>19</v>
      </c>
      <c r="J4430" s="1" t="s">
        <v>20</v>
      </c>
      <c r="K4430" s="1" t="s">
        <v>21</v>
      </c>
      <c r="L4430">
        <v>35</v>
      </c>
      <c r="M4430">
        <v>171839</v>
      </c>
      <c r="N4430">
        <v>20.399999999999999</v>
      </c>
    </row>
    <row r="4431" spans="2:14" x14ac:dyDescent="0.45">
      <c r="B4431">
        <v>2014</v>
      </c>
      <c r="C4431">
        <v>2014</v>
      </c>
      <c r="D4431" s="1" t="s">
        <v>42</v>
      </c>
      <c r="E4431" s="1" t="s">
        <v>43</v>
      </c>
      <c r="F4431" s="1" t="s">
        <v>34</v>
      </c>
      <c r="G4431" s="1" t="s">
        <v>35</v>
      </c>
      <c r="H4431" s="1" t="s">
        <v>18</v>
      </c>
      <c r="I4431" s="1" t="s">
        <v>19</v>
      </c>
      <c r="J4431" s="1" t="s">
        <v>23</v>
      </c>
      <c r="K4431" s="1" t="s">
        <v>24</v>
      </c>
      <c r="L4431">
        <v>613</v>
      </c>
      <c r="M4431">
        <v>190002</v>
      </c>
      <c r="N4431">
        <v>322.60000000000002</v>
      </c>
    </row>
    <row r="4432" spans="2:14" x14ac:dyDescent="0.45">
      <c r="B4432">
        <v>2014</v>
      </c>
      <c r="C4432">
        <v>2014</v>
      </c>
      <c r="D4432" s="1" t="s">
        <v>42</v>
      </c>
      <c r="E4432" s="1" t="s">
        <v>43</v>
      </c>
      <c r="F4432" s="1" t="s">
        <v>34</v>
      </c>
      <c r="G4432" s="1" t="s">
        <v>35</v>
      </c>
      <c r="H4432" s="1" t="s">
        <v>18</v>
      </c>
      <c r="I4432" s="1" t="s">
        <v>19</v>
      </c>
      <c r="J4432" s="1" t="s">
        <v>25</v>
      </c>
      <c r="K4432" s="1" t="s">
        <v>26</v>
      </c>
      <c r="L4432">
        <v>0</v>
      </c>
      <c r="M4432" t="s">
        <v>27</v>
      </c>
      <c r="N4432" t="s">
        <v>27</v>
      </c>
    </row>
    <row r="4433" spans="2:14" x14ac:dyDescent="0.45">
      <c r="B4433">
        <v>2014</v>
      </c>
      <c r="C4433">
        <v>2014</v>
      </c>
      <c r="D4433" s="1" t="s">
        <v>42</v>
      </c>
      <c r="E4433" s="1" t="s">
        <v>43</v>
      </c>
      <c r="F4433" s="1" t="s">
        <v>34</v>
      </c>
      <c r="G4433" s="1" t="s">
        <v>35</v>
      </c>
      <c r="H4433" s="1" t="s">
        <v>28</v>
      </c>
      <c r="I4433" s="1" t="s">
        <v>29</v>
      </c>
      <c r="J4433" s="1" t="s">
        <v>20</v>
      </c>
      <c r="K4433" s="1" t="s">
        <v>21</v>
      </c>
      <c r="L4433">
        <v>32</v>
      </c>
      <c r="M4433">
        <v>83204</v>
      </c>
      <c r="N4433">
        <v>38.5</v>
      </c>
    </row>
    <row r="4434" spans="2:14" x14ac:dyDescent="0.45">
      <c r="B4434">
        <v>2014</v>
      </c>
      <c r="C4434">
        <v>2014</v>
      </c>
      <c r="D4434" s="1" t="s">
        <v>42</v>
      </c>
      <c r="E4434" s="1" t="s">
        <v>43</v>
      </c>
      <c r="F4434" s="1" t="s">
        <v>34</v>
      </c>
      <c r="G4434" s="1" t="s">
        <v>35</v>
      </c>
      <c r="H4434" s="1" t="s">
        <v>28</v>
      </c>
      <c r="I4434" s="1" t="s">
        <v>29</v>
      </c>
      <c r="J4434" s="1" t="s">
        <v>23</v>
      </c>
      <c r="K4434" s="1" t="s">
        <v>24</v>
      </c>
      <c r="L4434">
        <v>822</v>
      </c>
      <c r="M4434">
        <v>1496300</v>
      </c>
      <c r="N4434">
        <v>54.9</v>
      </c>
    </row>
    <row r="4435" spans="2:14" x14ac:dyDescent="0.45">
      <c r="B4435">
        <v>2014</v>
      </c>
      <c r="C4435">
        <v>2014</v>
      </c>
      <c r="D4435" s="1" t="s">
        <v>42</v>
      </c>
      <c r="E4435" s="1" t="s">
        <v>43</v>
      </c>
      <c r="F4435" s="1" t="s">
        <v>34</v>
      </c>
      <c r="G4435" s="1" t="s">
        <v>35</v>
      </c>
      <c r="H4435" s="1" t="s">
        <v>28</v>
      </c>
      <c r="I4435" s="1" t="s">
        <v>29</v>
      </c>
      <c r="J4435" s="1" t="s">
        <v>25</v>
      </c>
      <c r="K4435" s="1" t="s">
        <v>26</v>
      </c>
      <c r="L4435">
        <v>1</v>
      </c>
      <c r="M4435" t="s">
        <v>27</v>
      </c>
      <c r="N4435" t="s">
        <v>27</v>
      </c>
    </row>
    <row r="4436" spans="2:14" x14ac:dyDescent="0.45">
      <c r="B4436">
        <v>2014</v>
      </c>
      <c r="C4436">
        <v>2014</v>
      </c>
      <c r="D4436" s="1" t="s">
        <v>42</v>
      </c>
      <c r="E4436" s="1" t="s">
        <v>43</v>
      </c>
      <c r="F4436" s="1" t="s">
        <v>34</v>
      </c>
      <c r="G4436" s="1" t="s">
        <v>35</v>
      </c>
      <c r="H4436" s="1" t="s">
        <v>30</v>
      </c>
      <c r="I4436" s="1" t="s">
        <v>31</v>
      </c>
      <c r="J4436" s="1" t="s">
        <v>20</v>
      </c>
      <c r="K4436" s="1" t="s">
        <v>21</v>
      </c>
      <c r="L4436">
        <v>100</v>
      </c>
      <c r="M4436">
        <v>243171</v>
      </c>
      <c r="N4436">
        <v>41.1</v>
      </c>
    </row>
    <row r="4437" spans="2:14" x14ac:dyDescent="0.45">
      <c r="B4437">
        <v>2014</v>
      </c>
      <c r="C4437">
        <v>2014</v>
      </c>
      <c r="D4437" s="1" t="s">
        <v>42</v>
      </c>
      <c r="E4437" s="1" t="s">
        <v>43</v>
      </c>
      <c r="F4437" s="1" t="s">
        <v>34</v>
      </c>
      <c r="G4437" s="1" t="s">
        <v>35</v>
      </c>
      <c r="H4437" s="1" t="s">
        <v>30</v>
      </c>
      <c r="I4437" s="1" t="s">
        <v>31</v>
      </c>
      <c r="J4437" s="1" t="s">
        <v>23</v>
      </c>
      <c r="K4437" s="1" t="s">
        <v>24</v>
      </c>
      <c r="L4437">
        <v>6498</v>
      </c>
      <c r="M4437">
        <v>2879162</v>
      </c>
      <c r="N4437">
        <v>225.7</v>
      </c>
    </row>
    <row r="4438" spans="2:14" x14ac:dyDescent="0.45">
      <c r="B4438">
        <v>2014</v>
      </c>
      <c r="C4438">
        <v>2014</v>
      </c>
      <c r="D4438" s="1" t="s">
        <v>42</v>
      </c>
      <c r="E4438" s="1" t="s">
        <v>43</v>
      </c>
      <c r="F4438" s="1" t="s">
        <v>34</v>
      </c>
      <c r="G4438" s="1" t="s">
        <v>35</v>
      </c>
      <c r="H4438" s="1" t="s">
        <v>30</v>
      </c>
      <c r="I4438" s="1" t="s">
        <v>31</v>
      </c>
      <c r="J4438" s="1" t="s">
        <v>25</v>
      </c>
      <c r="K4438" s="1" t="s">
        <v>26</v>
      </c>
      <c r="L4438">
        <v>24</v>
      </c>
      <c r="M4438" t="s">
        <v>27</v>
      </c>
      <c r="N4438" t="s">
        <v>27</v>
      </c>
    </row>
    <row r="4439" spans="2:14" x14ac:dyDescent="0.45">
      <c r="B4439">
        <v>2014</v>
      </c>
      <c r="C4439">
        <v>2014</v>
      </c>
      <c r="D4439" s="1" t="s">
        <v>42</v>
      </c>
      <c r="E4439" s="1" t="s">
        <v>43</v>
      </c>
      <c r="F4439" s="1" t="s">
        <v>34</v>
      </c>
      <c r="G4439" s="1" t="s">
        <v>35</v>
      </c>
      <c r="H4439" s="1" t="s">
        <v>32</v>
      </c>
      <c r="I4439" s="1" t="s">
        <v>33</v>
      </c>
      <c r="J4439" s="1" t="s">
        <v>20</v>
      </c>
      <c r="K4439" s="1" t="s">
        <v>21</v>
      </c>
      <c r="L4439">
        <v>4669</v>
      </c>
      <c r="M4439">
        <v>4168033</v>
      </c>
      <c r="N4439">
        <v>112</v>
      </c>
    </row>
    <row r="4440" spans="2:14" x14ac:dyDescent="0.45">
      <c r="B4440">
        <v>2014</v>
      </c>
      <c r="C4440">
        <v>2014</v>
      </c>
      <c r="D4440" s="1" t="s">
        <v>42</v>
      </c>
      <c r="E4440" s="1" t="s">
        <v>43</v>
      </c>
      <c r="F4440" s="1" t="s">
        <v>34</v>
      </c>
      <c r="G4440" s="1" t="s">
        <v>35</v>
      </c>
      <c r="H4440" s="1" t="s">
        <v>32</v>
      </c>
      <c r="I4440" s="1" t="s">
        <v>33</v>
      </c>
      <c r="J4440" s="1" t="s">
        <v>23</v>
      </c>
      <c r="K4440" s="1" t="s">
        <v>24</v>
      </c>
      <c r="L4440">
        <v>19845</v>
      </c>
      <c r="M4440">
        <v>12738503</v>
      </c>
      <c r="N4440">
        <v>155.80000000000001</v>
      </c>
    </row>
    <row r="4441" spans="2:14" x14ac:dyDescent="0.45">
      <c r="B4441">
        <v>2014</v>
      </c>
      <c r="C4441">
        <v>2014</v>
      </c>
      <c r="D4441" s="1" t="s">
        <v>42</v>
      </c>
      <c r="E4441" s="1" t="s">
        <v>43</v>
      </c>
      <c r="F4441" s="1" t="s">
        <v>34</v>
      </c>
      <c r="G4441" s="1" t="s">
        <v>35</v>
      </c>
      <c r="H4441" s="1" t="s">
        <v>32</v>
      </c>
      <c r="I4441" s="1" t="s">
        <v>33</v>
      </c>
      <c r="J4441" s="1" t="s">
        <v>25</v>
      </c>
      <c r="K4441" s="1" t="s">
        <v>26</v>
      </c>
      <c r="L4441">
        <v>58</v>
      </c>
      <c r="M4441" t="s">
        <v>27</v>
      </c>
      <c r="N4441" t="s">
        <v>27</v>
      </c>
    </row>
    <row r="4442" spans="2:14" x14ac:dyDescent="0.45">
      <c r="B4442">
        <v>2014</v>
      </c>
      <c r="C4442">
        <v>2014</v>
      </c>
      <c r="D4442" s="1" t="s">
        <v>44</v>
      </c>
      <c r="E4442" s="1" t="s">
        <v>45</v>
      </c>
      <c r="F4442" s="1" t="s">
        <v>16</v>
      </c>
      <c r="G4442" s="1" t="s">
        <v>17</v>
      </c>
      <c r="H4442" s="1" t="s">
        <v>18</v>
      </c>
      <c r="I4442" s="1" t="s">
        <v>19</v>
      </c>
      <c r="J4442" s="1" t="s">
        <v>20</v>
      </c>
      <c r="K4442" s="1" t="s">
        <v>21</v>
      </c>
      <c r="L4442">
        <v>32</v>
      </c>
      <c r="M4442">
        <v>125535</v>
      </c>
      <c r="N4442">
        <v>25.5</v>
      </c>
    </row>
    <row r="4443" spans="2:14" x14ac:dyDescent="0.45">
      <c r="B4443">
        <v>2014</v>
      </c>
      <c r="C4443">
        <v>2014</v>
      </c>
      <c r="D4443" s="1" t="s">
        <v>44</v>
      </c>
      <c r="E4443" s="1" t="s">
        <v>45</v>
      </c>
      <c r="F4443" s="1" t="s">
        <v>16</v>
      </c>
      <c r="G4443" s="1" t="s">
        <v>17</v>
      </c>
      <c r="H4443" s="1" t="s">
        <v>18</v>
      </c>
      <c r="I4443" s="1" t="s">
        <v>19</v>
      </c>
      <c r="J4443" s="1" t="s">
        <v>23</v>
      </c>
      <c r="K4443" s="1" t="s">
        <v>24</v>
      </c>
      <c r="L4443">
        <v>488</v>
      </c>
      <c r="M4443">
        <v>165539</v>
      </c>
      <c r="N4443">
        <v>294.8</v>
      </c>
    </row>
    <row r="4444" spans="2:14" x14ac:dyDescent="0.45">
      <c r="B4444">
        <v>2014</v>
      </c>
      <c r="C4444">
        <v>2014</v>
      </c>
      <c r="D4444" s="1" t="s">
        <v>44</v>
      </c>
      <c r="E4444" s="1" t="s">
        <v>45</v>
      </c>
      <c r="F4444" s="1" t="s">
        <v>16</v>
      </c>
      <c r="G4444" s="1" t="s">
        <v>17</v>
      </c>
      <c r="H4444" s="1" t="s">
        <v>18</v>
      </c>
      <c r="I4444" s="1" t="s">
        <v>19</v>
      </c>
      <c r="J4444" s="1" t="s">
        <v>25</v>
      </c>
      <c r="K4444" s="1" t="s">
        <v>26</v>
      </c>
      <c r="L4444">
        <v>1</v>
      </c>
      <c r="M4444" t="s">
        <v>27</v>
      </c>
      <c r="N4444" t="s">
        <v>27</v>
      </c>
    </row>
    <row r="4445" spans="2:14" x14ac:dyDescent="0.45">
      <c r="B4445">
        <v>2014</v>
      </c>
      <c r="C4445">
        <v>2014</v>
      </c>
      <c r="D4445" s="1" t="s">
        <v>44</v>
      </c>
      <c r="E4445" s="1" t="s">
        <v>45</v>
      </c>
      <c r="F4445" s="1" t="s">
        <v>16</v>
      </c>
      <c r="G4445" s="1" t="s">
        <v>17</v>
      </c>
      <c r="H4445" s="1" t="s">
        <v>28</v>
      </c>
      <c r="I4445" s="1" t="s">
        <v>29</v>
      </c>
      <c r="J4445" s="1" t="s">
        <v>20</v>
      </c>
      <c r="K4445" s="1" t="s">
        <v>21</v>
      </c>
      <c r="L4445">
        <v>19</v>
      </c>
      <c r="M4445">
        <v>64189</v>
      </c>
      <c r="N4445" t="s">
        <v>22</v>
      </c>
    </row>
    <row r="4446" spans="2:14" x14ac:dyDescent="0.45">
      <c r="B4446">
        <v>2014</v>
      </c>
      <c r="C4446">
        <v>2014</v>
      </c>
      <c r="D4446" s="1" t="s">
        <v>44</v>
      </c>
      <c r="E4446" s="1" t="s">
        <v>45</v>
      </c>
      <c r="F4446" s="1" t="s">
        <v>16</v>
      </c>
      <c r="G4446" s="1" t="s">
        <v>17</v>
      </c>
      <c r="H4446" s="1" t="s">
        <v>28</v>
      </c>
      <c r="I4446" s="1" t="s">
        <v>29</v>
      </c>
      <c r="J4446" s="1" t="s">
        <v>23</v>
      </c>
      <c r="K4446" s="1" t="s">
        <v>24</v>
      </c>
      <c r="L4446">
        <v>783</v>
      </c>
      <c r="M4446">
        <v>1570294</v>
      </c>
      <c r="N4446">
        <v>49.9</v>
      </c>
    </row>
    <row r="4447" spans="2:14" x14ac:dyDescent="0.45">
      <c r="B4447">
        <v>2014</v>
      </c>
      <c r="C4447">
        <v>2014</v>
      </c>
      <c r="D4447" s="1" t="s">
        <v>44</v>
      </c>
      <c r="E4447" s="1" t="s">
        <v>45</v>
      </c>
      <c r="F4447" s="1" t="s">
        <v>16</v>
      </c>
      <c r="G4447" s="1" t="s">
        <v>17</v>
      </c>
      <c r="H4447" s="1" t="s">
        <v>28</v>
      </c>
      <c r="I4447" s="1" t="s">
        <v>29</v>
      </c>
      <c r="J4447" s="1" t="s">
        <v>25</v>
      </c>
      <c r="K4447" s="1" t="s">
        <v>26</v>
      </c>
      <c r="L4447">
        <v>1</v>
      </c>
      <c r="M4447" t="s">
        <v>27</v>
      </c>
      <c r="N4447" t="s">
        <v>27</v>
      </c>
    </row>
    <row r="4448" spans="2:14" x14ac:dyDescent="0.45">
      <c r="B4448">
        <v>2014</v>
      </c>
      <c r="C4448">
        <v>2014</v>
      </c>
      <c r="D4448" s="1" t="s">
        <v>44</v>
      </c>
      <c r="E4448" s="1" t="s">
        <v>45</v>
      </c>
      <c r="F4448" s="1" t="s">
        <v>16</v>
      </c>
      <c r="G4448" s="1" t="s">
        <v>17</v>
      </c>
      <c r="H4448" s="1" t="s">
        <v>30</v>
      </c>
      <c r="I4448" s="1" t="s">
        <v>31</v>
      </c>
      <c r="J4448" s="1" t="s">
        <v>20</v>
      </c>
      <c r="K4448" s="1" t="s">
        <v>21</v>
      </c>
      <c r="L4448">
        <v>52</v>
      </c>
      <c r="M4448">
        <v>203434</v>
      </c>
      <c r="N4448">
        <v>25.6</v>
      </c>
    </row>
    <row r="4449" spans="2:14" x14ac:dyDescent="0.45">
      <c r="B4449">
        <v>2014</v>
      </c>
      <c r="C4449">
        <v>2014</v>
      </c>
      <c r="D4449" s="1" t="s">
        <v>44</v>
      </c>
      <c r="E4449" s="1" t="s">
        <v>45</v>
      </c>
      <c r="F4449" s="1" t="s">
        <v>16</v>
      </c>
      <c r="G4449" s="1" t="s">
        <v>17</v>
      </c>
      <c r="H4449" s="1" t="s">
        <v>30</v>
      </c>
      <c r="I4449" s="1" t="s">
        <v>31</v>
      </c>
      <c r="J4449" s="1" t="s">
        <v>23</v>
      </c>
      <c r="K4449" s="1" t="s">
        <v>24</v>
      </c>
      <c r="L4449">
        <v>5707</v>
      </c>
      <c r="M4449">
        <v>2780848</v>
      </c>
      <c r="N4449">
        <v>205.2</v>
      </c>
    </row>
    <row r="4450" spans="2:14" x14ac:dyDescent="0.45">
      <c r="B4450">
        <v>2014</v>
      </c>
      <c r="C4450">
        <v>2014</v>
      </c>
      <c r="D4450" s="1" t="s">
        <v>44</v>
      </c>
      <c r="E4450" s="1" t="s">
        <v>45</v>
      </c>
      <c r="F4450" s="1" t="s">
        <v>16</v>
      </c>
      <c r="G4450" s="1" t="s">
        <v>17</v>
      </c>
      <c r="H4450" s="1" t="s">
        <v>30</v>
      </c>
      <c r="I4450" s="1" t="s">
        <v>31</v>
      </c>
      <c r="J4450" s="1" t="s">
        <v>25</v>
      </c>
      <c r="K4450" s="1" t="s">
        <v>26</v>
      </c>
      <c r="L4450">
        <v>28</v>
      </c>
      <c r="M4450" t="s">
        <v>27</v>
      </c>
      <c r="N4450" t="s">
        <v>27</v>
      </c>
    </row>
    <row r="4451" spans="2:14" x14ac:dyDescent="0.45">
      <c r="B4451">
        <v>2014</v>
      </c>
      <c r="C4451">
        <v>2014</v>
      </c>
      <c r="D4451" s="1" t="s">
        <v>44</v>
      </c>
      <c r="E4451" s="1" t="s">
        <v>45</v>
      </c>
      <c r="F4451" s="1" t="s">
        <v>16</v>
      </c>
      <c r="G4451" s="1" t="s">
        <v>17</v>
      </c>
      <c r="H4451" s="1" t="s">
        <v>32</v>
      </c>
      <c r="I4451" s="1" t="s">
        <v>33</v>
      </c>
      <c r="J4451" s="1" t="s">
        <v>20</v>
      </c>
      <c r="K4451" s="1" t="s">
        <v>21</v>
      </c>
      <c r="L4451">
        <v>2966</v>
      </c>
      <c r="M4451">
        <v>3517053</v>
      </c>
      <c r="N4451">
        <v>84.3</v>
      </c>
    </row>
    <row r="4452" spans="2:14" x14ac:dyDescent="0.45">
      <c r="B4452">
        <v>2014</v>
      </c>
      <c r="C4452">
        <v>2014</v>
      </c>
      <c r="D4452" s="1" t="s">
        <v>44</v>
      </c>
      <c r="E4452" s="1" t="s">
        <v>45</v>
      </c>
      <c r="F4452" s="1" t="s">
        <v>16</v>
      </c>
      <c r="G4452" s="1" t="s">
        <v>17</v>
      </c>
      <c r="H4452" s="1" t="s">
        <v>32</v>
      </c>
      <c r="I4452" s="1" t="s">
        <v>33</v>
      </c>
      <c r="J4452" s="1" t="s">
        <v>23</v>
      </c>
      <c r="K4452" s="1" t="s">
        <v>24</v>
      </c>
      <c r="L4452">
        <v>17152</v>
      </c>
      <c r="M4452">
        <v>11927012</v>
      </c>
      <c r="N4452">
        <v>143.80000000000001</v>
      </c>
    </row>
    <row r="4453" spans="2:14" x14ac:dyDescent="0.45">
      <c r="B4453">
        <v>2014</v>
      </c>
      <c r="C4453">
        <v>2014</v>
      </c>
      <c r="D4453" s="1" t="s">
        <v>44</v>
      </c>
      <c r="E4453" s="1" t="s">
        <v>45</v>
      </c>
      <c r="F4453" s="1" t="s">
        <v>16</v>
      </c>
      <c r="G4453" s="1" t="s">
        <v>17</v>
      </c>
      <c r="H4453" s="1" t="s">
        <v>32</v>
      </c>
      <c r="I4453" s="1" t="s">
        <v>33</v>
      </c>
      <c r="J4453" s="1" t="s">
        <v>25</v>
      </c>
      <c r="K4453" s="1" t="s">
        <v>26</v>
      </c>
      <c r="L4453">
        <v>74</v>
      </c>
      <c r="M4453" t="s">
        <v>27</v>
      </c>
      <c r="N4453" t="s">
        <v>27</v>
      </c>
    </row>
    <row r="4454" spans="2:14" x14ac:dyDescent="0.45">
      <c r="B4454">
        <v>2014</v>
      </c>
      <c r="C4454">
        <v>2014</v>
      </c>
      <c r="D4454" s="1" t="s">
        <v>44</v>
      </c>
      <c r="E4454" s="1" t="s">
        <v>45</v>
      </c>
      <c r="F4454" s="1" t="s">
        <v>34</v>
      </c>
      <c r="G4454" s="1" t="s">
        <v>35</v>
      </c>
      <c r="H4454" s="1" t="s">
        <v>18</v>
      </c>
      <c r="I4454" s="1" t="s">
        <v>19</v>
      </c>
      <c r="J4454" s="1" t="s">
        <v>20</v>
      </c>
      <c r="K4454" s="1" t="s">
        <v>21</v>
      </c>
      <c r="L4454">
        <v>41</v>
      </c>
      <c r="M4454">
        <v>142499</v>
      </c>
      <c r="N4454">
        <v>28.8</v>
      </c>
    </row>
    <row r="4455" spans="2:14" x14ac:dyDescent="0.45">
      <c r="B4455">
        <v>2014</v>
      </c>
      <c r="C4455">
        <v>2014</v>
      </c>
      <c r="D4455" s="1" t="s">
        <v>44</v>
      </c>
      <c r="E4455" s="1" t="s">
        <v>45</v>
      </c>
      <c r="F4455" s="1" t="s">
        <v>34</v>
      </c>
      <c r="G4455" s="1" t="s">
        <v>35</v>
      </c>
      <c r="H4455" s="1" t="s">
        <v>18</v>
      </c>
      <c r="I4455" s="1" t="s">
        <v>19</v>
      </c>
      <c r="J4455" s="1" t="s">
        <v>23</v>
      </c>
      <c r="K4455" s="1" t="s">
        <v>24</v>
      </c>
      <c r="L4455">
        <v>757</v>
      </c>
      <c r="M4455">
        <v>159671</v>
      </c>
      <c r="N4455">
        <v>474.1</v>
      </c>
    </row>
    <row r="4456" spans="2:14" x14ac:dyDescent="0.45">
      <c r="B4456">
        <v>2014</v>
      </c>
      <c r="C4456">
        <v>2014</v>
      </c>
      <c r="D4456" s="1" t="s">
        <v>44</v>
      </c>
      <c r="E4456" s="1" t="s">
        <v>45</v>
      </c>
      <c r="F4456" s="1" t="s">
        <v>34</v>
      </c>
      <c r="G4456" s="1" t="s">
        <v>35</v>
      </c>
      <c r="H4456" s="1" t="s">
        <v>18</v>
      </c>
      <c r="I4456" s="1" t="s">
        <v>19</v>
      </c>
      <c r="J4456" s="1" t="s">
        <v>25</v>
      </c>
      <c r="K4456" s="1" t="s">
        <v>26</v>
      </c>
      <c r="L4456">
        <v>1</v>
      </c>
      <c r="M4456" t="s">
        <v>27</v>
      </c>
      <c r="N4456" t="s">
        <v>27</v>
      </c>
    </row>
    <row r="4457" spans="2:14" x14ac:dyDescent="0.45">
      <c r="B4457">
        <v>2014</v>
      </c>
      <c r="C4457">
        <v>2014</v>
      </c>
      <c r="D4457" s="1" t="s">
        <v>44</v>
      </c>
      <c r="E4457" s="1" t="s">
        <v>45</v>
      </c>
      <c r="F4457" s="1" t="s">
        <v>34</v>
      </c>
      <c r="G4457" s="1" t="s">
        <v>35</v>
      </c>
      <c r="H4457" s="1" t="s">
        <v>28</v>
      </c>
      <c r="I4457" s="1" t="s">
        <v>29</v>
      </c>
      <c r="J4457" s="1" t="s">
        <v>20</v>
      </c>
      <c r="K4457" s="1" t="s">
        <v>21</v>
      </c>
      <c r="L4457">
        <v>31</v>
      </c>
      <c r="M4457">
        <v>65258</v>
      </c>
      <c r="N4457">
        <v>47.5</v>
      </c>
    </row>
    <row r="4458" spans="2:14" x14ac:dyDescent="0.45">
      <c r="B4458">
        <v>2014</v>
      </c>
      <c r="C4458">
        <v>2014</v>
      </c>
      <c r="D4458" s="1" t="s">
        <v>44</v>
      </c>
      <c r="E4458" s="1" t="s">
        <v>45</v>
      </c>
      <c r="F4458" s="1" t="s">
        <v>34</v>
      </c>
      <c r="G4458" s="1" t="s">
        <v>35</v>
      </c>
      <c r="H4458" s="1" t="s">
        <v>28</v>
      </c>
      <c r="I4458" s="1" t="s">
        <v>29</v>
      </c>
      <c r="J4458" s="1" t="s">
        <v>23</v>
      </c>
      <c r="K4458" s="1" t="s">
        <v>24</v>
      </c>
      <c r="L4458">
        <v>1168</v>
      </c>
      <c r="M4458">
        <v>1383796</v>
      </c>
      <c r="N4458">
        <v>84.4</v>
      </c>
    </row>
    <row r="4459" spans="2:14" x14ac:dyDescent="0.45">
      <c r="B4459">
        <v>2014</v>
      </c>
      <c r="C4459">
        <v>2014</v>
      </c>
      <c r="D4459" s="1" t="s">
        <v>44</v>
      </c>
      <c r="E4459" s="1" t="s">
        <v>45</v>
      </c>
      <c r="F4459" s="1" t="s">
        <v>34</v>
      </c>
      <c r="G4459" s="1" t="s">
        <v>35</v>
      </c>
      <c r="H4459" s="1" t="s">
        <v>28</v>
      </c>
      <c r="I4459" s="1" t="s">
        <v>29</v>
      </c>
      <c r="J4459" s="1" t="s">
        <v>25</v>
      </c>
      <c r="K4459" s="1" t="s">
        <v>26</v>
      </c>
      <c r="L4459">
        <v>3</v>
      </c>
      <c r="M4459" t="s">
        <v>27</v>
      </c>
      <c r="N4459" t="s">
        <v>27</v>
      </c>
    </row>
    <row r="4460" spans="2:14" x14ac:dyDescent="0.45">
      <c r="B4460">
        <v>2014</v>
      </c>
      <c r="C4460">
        <v>2014</v>
      </c>
      <c r="D4460" s="1" t="s">
        <v>44</v>
      </c>
      <c r="E4460" s="1" t="s">
        <v>45</v>
      </c>
      <c r="F4460" s="1" t="s">
        <v>34</v>
      </c>
      <c r="G4460" s="1" t="s">
        <v>35</v>
      </c>
      <c r="H4460" s="1" t="s">
        <v>30</v>
      </c>
      <c r="I4460" s="1" t="s">
        <v>31</v>
      </c>
      <c r="J4460" s="1" t="s">
        <v>20</v>
      </c>
      <c r="K4460" s="1" t="s">
        <v>21</v>
      </c>
      <c r="L4460">
        <v>101</v>
      </c>
      <c r="M4460">
        <v>183085</v>
      </c>
      <c r="N4460">
        <v>55.2</v>
      </c>
    </row>
    <row r="4461" spans="2:14" x14ac:dyDescent="0.45">
      <c r="B4461">
        <v>2014</v>
      </c>
      <c r="C4461">
        <v>2014</v>
      </c>
      <c r="D4461" s="1" t="s">
        <v>44</v>
      </c>
      <c r="E4461" s="1" t="s">
        <v>45</v>
      </c>
      <c r="F4461" s="1" t="s">
        <v>34</v>
      </c>
      <c r="G4461" s="1" t="s">
        <v>35</v>
      </c>
      <c r="H4461" s="1" t="s">
        <v>30</v>
      </c>
      <c r="I4461" s="1" t="s">
        <v>31</v>
      </c>
      <c r="J4461" s="1" t="s">
        <v>23</v>
      </c>
      <c r="K4461" s="1" t="s">
        <v>24</v>
      </c>
      <c r="L4461">
        <v>8066</v>
      </c>
      <c r="M4461">
        <v>2478026</v>
      </c>
      <c r="N4461">
        <v>325.5</v>
      </c>
    </row>
    <row r="4462" spans="2:14" x14ac:dyDescent="0.45">
      <c r="B4462">
        <v>2014</v>
      </c>
      <c r="C4462">
        <v>2014</v>
      </c>
      <c r="D4462" s="1" t="s">
        <v>44</v>
      </c>
      <c r="E4462" s="1" t="s">
        <v>45</v>
      </c>
      <c r="F4462" s="1" t="s">
        <v>34</v>
      </c>
      <c r="G4462" s="1" t="s">
        <v>35</v>
      </c>
      <c r="H4462" s="1" t="s">
        <v>30</v>
      </c>
      <c r="I4462" s="1" t="s">
        <v>31</v>
      </c>
      <c r="J4462" s="1" t="s">
        <v>25</v>
      </c>
      <c r="K4462" s="1" t="s">
        <v>26</v>
      </c>
      <c r="L4462">
        <v>43</v>
      </c>
      <c r="M4462" t="s">
        <v>27</v>
      </c>
      <c r="N4462" t="s">
        <v>27</v>
      </c>
    </row>
    <row r="4463" spans="2:14" x14ac:dyDescent="0.45">
      <c r="B4463">
        <v>2014</v>
      </c>
      <c r="C4463">
        <v>2014</v>
      </c>
      <c r="D4463" s="1" t="s">
        <v>44</v>
      </c>
      <c r="E4463" s="1" t="s">
        <v>45</v>
      </c>
      <c r="F4463" s="1" t="s">
        <v>34</v>
      </c>
      <c r="G4463" s="1" t="s">
        <v>35</v>
      </c>
      <c r="H4463" s="1" t="s">
        <v>32</v>
      </c>
      <c r="I4463" s="1" t="s">
        <v>33</v>
      </c>
      <c r="J4463" s="1" t="s">
        <v>20</v>
      </c>
      <c r="K4463" s="1" t="s">
        <v>21</v>
      </c>
      <c r="L4463">
        <v>5926</v>
      </c>
      <c r="M4463">
        <v>3691692</v>
      </c>
      <c r="N4463">
        <v>160.5</v>
      </c>
    </row>
    <row r="4464" spans="2:14" x14ac:dyDescent="0.45">
      <c r="B4464">
        <v>2014</v>
      </c>
      <c r="C4464">
        <v>2014</v>
      </c>
      <c r="D4464" s="1" t="s">
        <v>44</v>
      </c>
      <c r="E4464" s="1" t="s">
        <v>45</v>
      </c>
      <c r="F4464" s="1" t="s">
        <v>34</v>
      </c>
      <c r="G4464" s="1" t="s">
        <v>35</v>
      </c>
      <c r="H4464" s="1" t="s">
        <v>32</v>
      </c>
      <c r="I4464" s="1" t="s">
        <v>33</v>
      </c>
      <c r="J4464" s="1" t="s">
        <v>23</v>
      </c>
      <c r="K4464" s="1" t="s">
        <v>24</v>
      </c>
      <c r="L4464">
        <v>27413</v>
      </c>
      <c r="M4464">
        <v>12055202</v>
      </c>
      <c r="N4464">
        <v>227.4</v>
      </c>
    </row>
    <row r="4465" spans="2:14" x14ac:dyDescent="0.45">
      <c r="B4465">
        <v>2014</v>
      </c>
      <c r="C4465">
        <v>2014</v>
      </c>
      <c r="D4465" s="1" t="s">
        <v>44</v>
      </c>
      <c r="E4465" s="1" t="s">
        <v>45</v>
      </c>
      <c r="F4465" s="1" t="s">
        <v>34</v>
      </c>
      <c r="G4465" s="1" t="s">
        <v>35</v>
      </c>
      <c r="H4465" s="1" t="s">
        <v>32</v>
      </c>
      <c r="I4465" s="1" t="s">
        <v>33</v>
      </c>
      <c r="J4465" s="1" t="s">
        <v>25</v>
      </c>
      <c r="K4465" s="1" t="s">
        <v>26</v>
      </c>
      <c r="L4465">
        <v>143</v>
      </c>
      <c r="M4465" t="s">
        <v>27</v>
      </c>
      <c r="N4465" t="s">
        <v>27</v>
      </c>
    </row>
    <row r="4466" spans="2:14" x14ac:dyDescent="0.45">
      <c r="B4466">
        <v>2014</v>
      </c>
      <c r="C4466">
        <v>2014</v>
      </c>
      <c r="D4466" s="1" t="s">
        <v>46</v>
      </c>
      <c r="E4466" s="1" t="s">
        <v>47</v>
      </c>
      <c r="F4466" s="1" t="s">
        <v>16</v>
      </c>
      <c r="G4466" s="1" t="s">
        <v>17</v>
      </c>
      <c r="H4466" s="1" t="s">
        <v>18</v>
      </c>
      <c r="I4466" s="1" t="s">
        <v>19</v>
      </c>
      <c r="J4466" s="1" t="s">
        <v>20</v>
      </c>
      <c r="K4466" s="1" t="s">
        <v>21</v>
      </c>
      <c r="L4466">
        <v>42</v>
      </c>
      <c r="M4466">
        <v>96496</v>
      </c>
      <c r="N4466">
        <v>43.5</v>
      </c>
    </row>
    <row r="4467" spans="2:14" x14ac:dyDescent="0.45">
      <c r="B4467">
        <v>2014</v>
      </c>
      <c r="C4467">
        <v>2014</v>
      </c>
      <c r="D4467" s="1" t="s">
        <v>46</v>
      </c>
      <c r="E4467" s="1" t="s">
        <v>47</v>
      </c>
      <c r="F4467" s="1" t="s">
        <v>16</v>
      </c>
      <c r="G4467" s="1" t="s">
        <v>17</v>
      </c>
      <c r="H4467" s="1" t="s">
        <v>18</v>
      </c>
      <c r="I4467" s="1" t="s">
        <v>19</v>
      </c>
      <c r="J4467" s="1" t="s">
        <v>23</v>
      </c>
      <c r="K4467" s="1" t="s">
        <v>24</v>
      </c>
      <c r="L4467">
        <v>940</v>
      </c>
      <c r="M4467">
        <v>180677</v>
      </c>
      <c r="N4467">
        <v>520.29999999999995</v>
      </c>
    </row>
    <row r="4468" spans="2:14" x14ac:dyDescent="0.45">
      <c r="B4468">
        <v>2014</v>
      </c>
      <c r="C4468">
        <v>2014</v>
      </c>
      <c r="D4468" s="1" t="s">
        <v>46</v>
      </c>
      <c r="E4468" s="1" t="s">
        <v>47</v>
      </c>
      <c r="F4468" s="1" t="s">
        <v>16</v>
      </c>
      <c r="G4468" s="1" t="s">
        <v>17</v>
      </c>
      <c r="H4468" s="1" t="s">
        <v>18</v>
      </c>
      <c r="I4468" s="1" t="s">
        <v>19</v>
      </c>
      <c r="J4468" s="1" t="s">
        <v>25</v>
      </c>
      <c r="K4468" s="1" t="s">
        <v>26</v>
      </c>
      <c r="L4468">
        <v>0</v>
      </c>
      <c r="M4468" t="s">
        <v>27</v>
      </c>
      <c r="N4468" t="s">
        <v>27</v>
      </c>
    </row>
    <row r="4469" spans="2:14" x14ac:dyDescent="0.45">
      <c r="B4469">
        <v>2014</v>
      </c>
      <c r="C4469">
        <v>2014</v>
      </c>
      <c r="D4469" s="1" t="s">
        <v>46</v>
      </c>
      <c r="E4469" s="1" t="s">
        <v>47</v>
      </c>
      <c r="F4469" s="1" t="s">
        <v>16</v>
      </c>
      <c r="G4469" s="1" t="s">
        <v>17</v>
      </c>
      <c r="H4469" s="1" t="s">
        <v>28</v>
      </c>
      <c r="I4469" s="1" t="s">
        <v>29</v>
      </c>
      <c r="J4469" s="1" t="s">
        <v>20</v>
      </c>
      <c r="K4469" s="1" t="s">
        <v>21</v>
      </c>
      <c r="L4469">
        <v>33</v>
      </c>
      <c r="M4469">
        <v>47630</v>
      </c>
      <c r="N4469">
        <v>69.3</v>
      </c>
    </row>
    <row r="4470" spans="2:14" x14ac:dyDescent="0.45">
      <c r="B4470">
        <v>2014</v>
      </c>
      <c r="C4470">
        <v>2014</v>
      </c>
      <c r="D4470" s="1" t="s">
        <v>46</v>
      </c>
      <c r="E4470" s="1" t="s">
        <v>47</v>
      </c>
      <c r="F4470" s="1" t="s">
        <v>16</v>
      </c>
      <c r="G4470" s="1" t="s">
        <v>17</v>
      </c>
      <c r="H4470" s="1" t="s">
        <v>28</v>
      </c>
      <c r="I4470" s="1" t="s">
        <v>29</v>
      </c>
      <c r="J4470" s="1" t="s">
        <v>23</v>
      </c>
      <c r="K4470" s="1" t="s">
        <v>24</v>
      </c>
      <c r="L4470">
        <v>1631</v>
      </c>
      <c r="M4470">
        <v>1318669</v>
      </c>
      <c r="N4470">
        <v>123.7</v>
      </c>
    </row>
    <row r="4471" spans="2:14" x14ac:dyDescent="0.45">
      <c r="B4471">
        <v>2014</v>
      </c>
      <c r="C4471">
        <v>2014</v>
      </c>
      <c r="D4471" s="1" t="s">
        <v>46</v>
      </c>
      <c r="E4471" s="1" t="s">
        <v>47</v>
      </c>
      <c r="F4471" s="1" t="s">
        <v>16</v>
      </c>
      <c r="G4471" s="1" t="s">
        <v>17</v>
      </c>
      <c r="H4471" s="1" t="s">
        <v>28</v>
      </c>
      <c r="I4471" s="1" t="s">
        <v>29</v>
      </c>
      <c r="J4471" s="1" t="s">
        <v>25</v>
      </c>
      <c r="K4471" s="1" t="s">
        <v>26</v>
      </c>
      <c r="L4471">
        <v>7</v>
      </c>
      <c r="M4471" t="s">
        <v>27</v>
      </c>
      <c r="N4471" t="s">
        <v>27</v>
      </c>
    </row>
    <row r="4472" spans="2:14" x14ac:dyDescent="0.45">
      <c r="B4472">
        <v>2014</v>
      </c>
      <c r="C4472">
        <v>2014</v>
      </c>
      <c r="D4472" s="1" t="s">
        <v>46</v>
      </c>
      <c r="E4472" s="1" t="s">
        <v>47</v>
      </c>
      <c r="F4472" s="1" t="s">
        <v>16</v>
      </c>
      <c r="G4472" s="1" t="s">
        <v>17</v>
      </c>
      <c r="H4472" s="1" t="s">
        <v>30</v>
      </c>
      <c r="I4472" s="1" t="s">
        <v>31</v>
      </c>
      <c r="J4472" s="1" t="s">
        <v>20</v>
      </c>
      <c r="K4472" s="1" t="s">
        <v>21</v>
      </c>
      <c r="L4472">
        <v>105</v>
      </c>
      <c r="M4472">
        <v>152867</v>
      </c>
      <c r="N4472">
        <v>68.7</v>
      </c>
    </row>
    <row r="4473" spans="2:14" x14ac:dyDescent="0.45">
      <c r="B4473">
        <v>2014</v>
      </c>
      <c r="C4473">
        <v>2014</v>
      </c>
      <c r="D4473" s="1" t="s">
        <v>46</v>
      </c>
      <c r="E4473" s="1" t="s">
        <v>47</v>
      </c>
      <c r="F4473" s="1" t="s">
        <v>16</v>
      </c>
      <c r="G4473" s="1" t="s">
        <v>17</v>
      </c>
      <c r="H4473" s="1" t="s">
        <v>30</v>
      </c>
      <c r="I4473" s="1" t="s">
        <v>31</v>
      </c>
      <c r="J4473" s="1" t="s">
        <v>23</v>
      </c>
      <c r="K4473" s="1" t="s">
        <v>24</v>
      </c>
      <c r="L4473">
        <v>13629</v>
      </c>
      <c r="M4473">
        <v>2875907</v>
      </c>
      <c r="N4473">
        <v>473.9</v>
      </c>
    </row>
    <row r="4474" spans="2:14" x14ac:dyDescent="0.45">
      <c r="B4474">
        <v>2014</v>
      </c>
      <c r="C4474">
        <v>2014</v>
      </c>
      <c r="D4474" s="1" t="s">
        <v>46</v>
      </c>
      <c r="E4474" s="1" t="s">
        <v>47</v>
      </c>
      <c r="F4474" s="1" t="s">
        <v>16</v>
      </c>
      <c r="G4474" s="1" t="s">
        <v>17</v>
      </c>
      <c r="H4474" s="1" t="s">
        <v>30</v>
      </c>
      <c r="I4474" s="1" t="s">
        <v>31</v>
      </c>
      <c r="J4474" s="1" t="s">
        <v>25</v>
      </c>
      <c r="K4474" s="1" t="s">
        <v>26</v>
      </c>
      <c r="L4474">
        <v>70</v>
      </c>
      <c r="M4474" t="s">
        <v>27</v>
      </c>
      <c r="N4474" t="s">
        <v>27</v>
      </c>
    </row>
    <row r="4475" spans="2:14" x14ac:dyDescent="0.45">
      <c r="B4475">
        <v>2014</v>
      </c>
      <c r="C4475">
        <v>2014</v>
      </c>
      <c r="D4475" s="1" t="s">
        <v>46</v>
      </c>
      <c r="E4475" s="1" t="s">
        <v>47</v>
      </c>
      <c r="F4475" s="1" t="s">
        <v>16</v>
      </c>
      <c r="G4475" s="1" t="s">
        <v>17</v>
      </c>
      <c r="H4475" s="1" t="s">
        <v>32</v>
      </c>
      <c r="I4475" s="1" t="s">
        <v>33</v>
      </c>
      <c r="J4475" s="1" t="s">
        <v>20</v>
      </c>
      <c r="K4475" s="1" t="s">
        <v>21</v>
      </c>
      <c r="L4475">
        <v>5631</v>
      </c>
      <c r="M4475">
        <v>2839333</v>
      </c>
      <c r="N4475">
        <v>198.3</v>
      </c>
    </row>
    <row r="4476" spans="2:14" x14ac:dyDescent="0.45">
      <c r="B4476">
        <v>2014</v>
      </c>
      <c r="C4476">
        <v>2014</v>
      </c>
      <c r="D4476" s="1" t="s">
        <v>46</v>
      </c>
      <c r="E4476" s="1" t="s">
        <v>47</v>
      </c>
      <c r="F4476" s="1" t="s">
        <v>16</v>
      </c>
      <c r="G4476" s="1" t="s">
        <v>17</v>
      </c>
      <c r="H4476" s="1" t="s">
        <v>32</v>
      </c>
      <c r="I4476" s="1" t="s">
        <v>33</v>
      </c>
      <c r="J4476" s="1" t="s">
        <v>23</v>
      </c>
      <c r="K4476" s="1" t="s">
        <v>24</v>
      </c>
      <c r="L4476">
        <v>47268</v>
      </c>
      <c r="M4476">
        <v>14522228</v>
      </c>
      <c r="N4476">
        <v>325.5</v>
      </c>
    </row>
    <row r="4477" spans="2:14" x14ac:dyDescent="0.45">
      <c r="B4477">
        <v>2014</v>
      </c>
      <c r="C4477">
        <v>2014</v>
      </c>
      <c r="D4477" s="1" t="s">
        <v>46</v>
      </c>
      <c r="E4477" s="1" t="s">
        <v>47</v>
      </c>
      <c r="F4477" s="1" t="s">
        <v>16</v>
      </c>
      <c r="G4477" s="1" t="s">
        <v>17</v>
      </c>
      <c r="H4477" s="1" t="s">
        <v>32</v>
      </c>
      <c r="I4477" s="1" t="s">
        <v>33</v>
      </c>
      <c r="J4477" s="1" t="s">
        <v>25</v>
      </c>
      <c r="K4477" s="1" t="s">
        <v>26</v>
      </c>
      <c r="L4477">
        <v>184</v>
      </c>
      <c r="M4477" t="s">
        <v>27</v>
      </c>
      <c r="N4477" t="s">
        <v>27</v>
      </c>
    </row>
    <row r="4478" spans="2:14" x14ac:dyDescent="0.45">
      <c r="B4478">
        <v>2014</v>
      </c>
      <c r="C4478">
        <v>2014</v>
      </c>
      <c r="D4478" s="1" t="s">
        <v>46</v>
      </c>
      <c r="E4478" s="1" t="s">
        <v>47</v>
      </c>
      <c r="F4478" s="1" t="s">
        <v>34</v>
      </c>
      <c r="G4478" s="1" t="s">
        <v>35</v>
      </c>
      <c r="H4478" s="1" t="s">
        <v>18</v>
      </c>
      <c r="I4478" s="1" t="s">
        <v>19</v>
      </c>
      <c r="J4478" s="1" t="s">
        <v>20</v>
      </c>
      <c r="K4478" s="1" t="s">
        <v>21</v>
      </c>
      <c r="L4478">
        <v>66</v>
      </c>
      <c r="M4478">
        <v>105923</v>
      </c>
      <c r="N4478">
        <v>62.3</v>
      </c>
    </row>
    <row r="4479" spans="2:14" x14ac:dyDescent="0.45">
      <c r="B4479">
        <v>2014</v>
      </c>
      <c r="C4479">
        <v>2014</v>
      </c>
      <c r="D4479" s="1" t="s">
        <v>46</v>
      </c>
      <c r="E4479" s="1" t="s">
        <v>47</v>
      </c>
      <c r="F4479" s="1" t="s">
        <v>34</v>
      </c>
      <c r="G4479" s="1" t="s">
        <v>35</v>
      </c>
      <c r="H4479" s="1" t="s">
        <v>18</v>
      </c>
      <c r="I4479" s="1" t="s">
        <v>19</v>
      </c>
      <c r="J4479" s="1" t="s">
        <v>23</v>
      </c>
      <c r="K4479" s="1" t="s">
        <v>24</v>
      </c>
      <c r="L4479">
        <v>1321</v>
      </c>
      <c r="M4479">
        <v>168238</v>
      </c>
      <c r="N4479">
        <v>785.2</v>
      </c>
    </row>
    <row r="4480" spans="2:14" x14ac:dyDescent="0.45">
      <c r="B4480">
        <v>2014</v>
      </c>
      <c r="C4480">
        <v>2014</v>
      </c>
      <c r="D4480" s="1" t="s">
        <v>46</v>
      </c>
      <c r="E4480" s="1" t="s">
        <v>47</v>
      </c>
      <c r="F4480" s="1" t="s">
        <v>34</v>
      </c>
      <c r="G4480" s="1" t="s">
        <v>35</v>
      </c>
      <c r="H4480" s="1" t="s">
        <v>18</v>
      </c>
      <c r="I4480" s="1" t="s">
        <v>19</v>
      </c>
      <c r="J4480" s="1" t="s">
        <v>25</v>
      </c>
      <c r="K4480" s="1" t="s">
        <v>26</v>
      </c>
      <c r="L4480">
        <v>7</v>
      </c>
      <c r="M4480" t="s">
        <v>27</v>
      </c>
      <c r="N4480" t="s">
        <v>27</v>
      </c>
    </row>
    <row r="4481" spans="2:14" x14ac:dyDescent="0.45">
      <c r="B4481">
        <v>2014</v>
      </c>
      <c r="C4481">
        <v>2014</v>
      </c>
      <c r="D4481" s="1" t="s">
        <v>46</v>
      </c>
      <c r="E4481" s="1" t="s">
        <v>47</v>
      </c>
      <c r="F4481" s="1" t="s">
        <v>34</v>
      </c>
      <c r="G4481" s="1" t="s">
        <v>35</v>
      </c>
      <c r="H4481" s="1" t="s">
        <v>28</v>
      </c>
      <c r="I4481" s="1" t="s">
        <v>29</v>
      </c>
      <c r="J4481" s="1" t="s">
        <v>20</v>
      </c>
      <c r="K4481" s="1" t="s">
        <v>21</v>
      </c>
      <c r="L4481">
        <v>50</v>
      </c>
      <c r="M4481">
        <v>45680</v>
      </c>
      <c r="N4481">
        <v>109.5</v>
      </c>
    </row>
    <row r="4482" spans="2:14" x14ac:dyDescent="0.45">
      <c r="B4482">
        <v>2014</v>
      </c>
      <c r="C4482">
        <v>2014</v>
      </c>
      <c r="D4482" s="1" t="s">
        <v>46</v>
      </c>
      <c r="E4482" s="1" t="s">
        <v>47</v>
      </c>
      <c r="F4482" s="1" t="s">
        <v>34</v>
      </c>
      <c r="G4482" s="1" t="s">
        <v>35</v>
      </c>
      <c r="H4482" s="1" t="s">
        <v>28</v>
      </c>
      <c r="I4482" s="1" t="s">
        <v>29</v>
      </c>
      <c r="J4482" s="1" t="s">
        <v>23</v>
      </c>
      <c r="K4482" s="1" t="s">
        <v>24</v>
      </c>
      <c r="L4482">
        <v>2493</v>
      </c>
      <c r="M4482">
        <v>1159268</v>
      </c>
      <c r="N4482">
        <v>215</v>
      </c>
    </row>
    <row r="4483" spans="2:14" x14ac:dyDescent="0.45">
      <c r="B4483">
        <v>2014</v>
      </c>
      <c r="C4483">
        <v>2014</v>
      </c>
      <c r="D4483" s="1" t="s">
        <v>46</v>
      </c>
      <c r="E4483" s="1" t="s">
        <v>47</v>
      </c>
      <c r="F4483" s="1" t="s">
        <v>34</v>
      </c>
      <c r="G4483" s="1" t="s">
        <v>35</v>
      </c>
      <c r="H4483" s="1" t="s">
        <v>28</v>
      </c>
      <c r="I4483" s="1" t="s">
        <v>29</v>
      </c>
      <c r="J4483" s="1" t="s">
        <v>25</v>
      </c>
      <c r="K4483" s="1" t="s">
        <v>26</v>
      </c>
      <c r="L4483">
        <v>15</v>
      </c>
      <c r="M4483" t="s">
        <v>27</v>
      </c>
      <c r="N4483" t="s">
        <v>27</v>
      </c>
    </row>
    <row r="4484" spans="2:14" x14ac:dyDescent="0.45">
      <c r="B4484">
        <v>2014</v>
      </c>
      <c r="C4484">
        <v>2014</v>
      </c>
      <c r="D4484" s="1" t="s">
        <v>46</v>
      </c>
      <c r="E4484" s="1" t="s">
        <v>47</v>
      </c>
      <c r="F4484" s="1" t="s">
        <v>34</v>
      </c>
      <c r="G4484" s="1" t="s">
        <v>35</v>
      </c>
      <c r="H4484" s="1" t="s">
        <v>30</v>
      </c>
      <c r="I4484" s="1" t="s">
        <v>31</v>
      </c>
      <c r="J4484" s="1" t="s">
        <v>20</v>
      </c>
      <c r="K4484" s="1" t="s">
        <v>21</v>
      </c>
      <c r="L4484">
        <v>203</v>
      </c>
      <c r="M4484">
        <v>137146</v>
      </c>
      <c r="N4484">
        <v>148</v>
      </c>
    </row>
    <row r="4485" spans="2:14" x14ac:dyDescent="0.45">
      <c r="B4485">
        <v>2014</v>
      </c>
      <c r="C4485">
        <v>2014</v>
      </c>
      <c r="D4485" s="1" t="s">
        <v>46</v>
      </c>
      <c r="E4485" s="1" t="s">
        <v>47</v>
      </c>
      <c r="F4485" s="1" t="s">
        <v>34</v>
      </c>
      <c r="G4485" s="1" t="s">
        <v>35</v>
      </c>
      <c r="H4485" s="1" t="s">
        <v>30</v>
      </c>
      <c r="I4485" s="1" t="s">
        <v>31</v>
      </c>
      <c r="J4485" s="1" t="s">
        <v>23</v>
      </c>
      <c r="K4485" s="1" t="s">
        <v>24</v>
      </c>
      <c r="L4485">
        <v>17668</v>
      </c>
      <c r="M4485">
        <v>2543801</v>
      </c>
      <c r="N4485">
        <v>694.6</v>
      </c>
    </row>
    <row r="4486" spans="2:14" x14ac:dyDescent="0.45">
      <c r="B4486">
        <v>2014</v>
      </c>
      <c r="C4486">
        <v>2014</v>
      </c>
      <c r="D4486" s="1" t="s">
        <v>46</v>
      </c>
      <c r="E4486" s="1" t="s">
        <v>47</v>
      </c>
      <c r="F4486" s="1" t="s">
        <v>34</v>
      </c>
      <c r="G4486" s="1" t="s">
        <v>35</v>
      </c>
      <c r="H4486" s="1" t="s">
        <v>30</v>
      </c>
      <c r="I4486" s="1" t="s">
        <v>31</v>
      </c>
      <c r="J4486" s="1" t="s">
        <v>25</v>
      </c>
      <c r="K4486" s="1" t="s">
        <v>26</v>
      </c>
      <c r="L4486">
        <v>140</v>
      </c>
      <c r="M4486" t="s">
        <v>27</v>
      </c>
      <c r="N4486" t="s">
        <v>27</v>
      </c>
    </row>
    <row r="4487" spans="2:14" x14ac:dyDescent="0.45">
      <c r="B4487">
        <v>2014</v>
      </c>
      <c r="C4487">
        <v>2014</v>
      </c>
      <c r="D4487" s="1" t="s">
        <v>46</v>
      </c>
      <c r="E4487" s="1" t="s">
        <v>47</v>
      </c>
      <c r="F4487" s="1" t="s">
        <v>34</v>
      </c>
      <c r="G4487" s="1" t="s">
        <v>35</v>
      </c>
      <c r="H4487" s="1" t="s">
        <v>32</v>
      </c>
      <c r="I4487" s="1" t="s">
        <v>33</v>
      </c>
      <c r="J4487" s="1" t="s">
        <v>20</v>
      </c>
      <c r="K4487" s="1" t="s">
        <v>21</v>
      </c>
      <c r="L4487">
        <v>10575</v>
      </c>
      <c r="M4487">
        <v>2905631</v>
      </c>
      <c r="N4487">
        <v>363.9</v>
      </c>
    </row>
    <row r="4488" spans="2:14" x14ac:dyDescent="0.45">
      <c r="B4488">
        <v>2014</v>
      </c>
      <c r="C4488">
        <v>2014</v>
      </c>
      <c r="D4488" s="1" t="s">
        <v>46</v>
      </c>
      <c r="E4488" s="1" t="s">
        <v>47</v>
      </c>
      <c r="F4488" s="1" t="s">
        <v>34</v>
      </c>
      <c r="G4488" s="1" t="s">
        <v>35</v>
      </c>
      <c r="H4488" s="1" t="s">
        <v>32</v>
      </c>
      <c r="I4488" s="1" t="s">
        <v>33</v>
      </c>
      <c r="J4488" s="1" t="s">
        <v>23</v>
      </c>
      <c r="K4488" s="1" t="s">
        <v>24</v>
      </c>
      <c r="L4488">
        <v>73411</v>
      </c>
      <c r="M4488">
        <v>14359357</v>
      </c>
      <c r="N4488">
        <v>511.2</v>
      </c>
    </row>
    <row r="4489" spans="2:14" x14ac:dyDescent="0.45">
      <c r="B4489">
        <v>2014</v>
      </c>
      <c r="C4489">
        <v>2014</v>
      </c>
      <c r="D4489" s="1" t="s">
        <v>46</v>
      </c>
      <c r="E4489" s="1" t="s">
        <v>47</v>
      </c>
      <c r="F4489" s="1" t="s">
        <v>34</v>
      </c>
      <c r="G4489" s="1" t="s">
        <v>35</v>
      </c>
      <c r="H4489" s="1" t="s">
        <v>32</v>
      </c>
      <c r="I4489" s="1" t="s">
        <v>33</v>
      </c>
      <c r="J4489" s="1" t="s">
        <v>25</v>
      </c>
      <c r="K4489" s="1" t="s">
        <v>26</v>
      </c>
      <c r="L4489">
        <v>428</v>
      </c>
      <c r="M4489" t="s">
        <v>27</v>
      </c>
      <c r="N4489" t="s">
        <v>27</v>
      </c>
    </row>
    <row r="4490" spans="2:14" x14ac:dyDescent="0.45">
      <c r="B4490">
        <v>2014</v>
      </c>
      <c r="C4490">
        <v>2014</v>
      </c>
      <c r="D4490" s="1" t="s">
        <v>48</v>
      </c>
      <c r="E4490" s="1" t="s">
        <v>49</v>
      </c>
      <c r="F4490" s="1" t="s">
        <v>16</v>
      </c>
      <c r="G4490" s="1" t="s">
        <v>17</v>
      </c>
      <c r="H4490" s="1" t="s">
        <v>18</v>
      </c>
      <c r="I4490" s="1" t="s">
        <v>19</v>
      </c>
      <c r="J4490" s="1" t="s">
        <v>20</v>
      </c>
      <c r="K4490" s="1" t="s">
        <v>21</v>
      </c>
      <c r="L4490">
        <v>54</v>
      </c>
      <c r="M4490">
        <v>59625</v>
      </c>
      <c r="N4490">
        <v>90.6</v>
      </c>
    </row>
    <row r="4491" spans="2:14" x14ac:dyDescent="0.45">
      <c r="B4491">
        <v>2014</v>
      </c>
      <c r="C4491">
        <v>2014</v>
      </c>
      <c r="D4491" s="1" t="s">
        <v>48</v>
      </c>
      <c r="E4491" s="1" t="s">
        <v>49</v>
      </c>
      <c r="F4491" s="1" t="s">
        <v>16</v>
      </c>
      <c r="G4491" s="1" t="s">
        <v>17</v>
      </c>
      <c r="H4491" s="1" t="s">
        <v>18</v>
      </c>
      <c r="I4491" s="1" t="s">
        <v>19</v>
      </c>
      <c r="J4491" s="1" t="s">
        <v>23</v>
      </c>
      <c r="K4491" s="1" t="s">
        <v>24</v>
      </c>
      <c r="L4491">
        <v>1262</v>
      </c>
      <c r="M4491">
        <v>158285</v>
      </c>
      <c r="N4491">
        <v>797.3</v>
      </c>
    </row>
    <row r="4492" spans="2:14" x14ac:dyDescent="0.45">
      <c r="B4492">
        <v>2014</v>
      </c>
      <c r="C4492">
        <v>2014</v>
      </c>
      <c r="D4492" s="1" t="s">
        <v>48</v>
      </c>
      <c r="E4492" s="1" t="s">
        <v>49</v>
      </c>
      <c r="F4492" s="1" t="s">
        <v>16</v>
      </c>
      <c r="G4492" s="1" t="s">
        <v>17</v>
      </c>
      <c r="H4492" s="1" t="s">
        <v>18</v>
      </c>
      <c r="I4492" s="1" t="s">
        <v>19</v>
      </c>
      <c r="J4492" s="1" t="s">
        <v>25</v>
      </c>
      <c r="K4492" s="1" t="s">
        <v>26</v>
      </c>
      <c r="L4492">
        <v>5</v>
      </c>
      <c r="M4492" t="s">
        <v>27</v>
      </c>
      <c r="N4492" t="s">
        <v>27</v>
      </c>
    </row>
    <row r="4493" spans="2:14" x14ac:dyDescent="0.45">
      <c r="B4493">
        <v>2014</v>
      </c>
      <c r="C4493">
        <v>2014</v>
      </c>
      <c r="D4493" s="1" t="s">
        <v>48</v>
      </c>
      <c r="E4493" s="1" t="s">
        <v>49</v>
      </c>
      <c r="F4493" s="1" t="s">
        <v>16</v>
      </c>
      <c r="G4493" s="1" t="s">
        <v>17</v>
      </c>
      <c r="H4493" s="1" t="s">
        <v>28</v>
      </c>
      <c r="I4493" s="1" t="s">
        <v>29</v>
      </c>
      <c r="J4493" s="1" t="s">
        <v>20</v>
      </c>
      <c r="K4493" s="1" t="s">
        <v>21</v>
      </c>
      <c r="L4493">
        <v>48</v>
      </c>
      <c r="M4493">
        <v>29570</v>
      </c>
      <c r="N4493">
        <v>162.30000000000001</v>
      </c>
    </row>
    <row r="4494" spans="2:14" x14ac:dyDescent="0.45">
      <c r="B4494">
        <v>2014</v>
      </c>
      <c r="C4494">
        <v>2014</v>
      </c>
      <c r="D4494" s="1" t="s">
        <v>48</v>
      </c>
      <c r="E4494" s="1" t="s">
        <v>49</v>
      </c>
      <c r="F4494" s="1" t="s">
        <v>16</v>
      </c>
      <c r="G4494" s="1" t="s">
        <v>17</v>
      </c>
      <c r="H4494" s="1" t="s">
        <v>28</v>
      </c>
      <c r="I4494" s="1" t="s">
        <v>29</v>
      </c>
      <c r="J4494" s="1" t="s">
        <v>23</v>
      </c>
      <c r="K4494" s="1" t="s">
        <v>24</v>
      </c>
      <c r="L4494">
        <v>3082</v>
      </c>
      <c r="M4494">
        <v>1081454</v>
      </c>
      <c r="N4494">
        <v>285</v>
      </c>
    </row>
    <row r="4495" spans="2:14" x14ac:dyDescent="0.45">
      <c r="B4495">
        <v>2014</v>
      </c>
      <c r="C4495">
        <v>2014</v>
      </c>
      <c r="D4495" s="1" t="s">
        <v>48</v>
      </c>
      <c r="E4495" s="1" t="s">
        <v>49</v>
      </c>
      <c r="F4495" s="1" t="s">
        <v>16</v>
      </c>
      <c r="G4495" s="1" t="s">
        <v>17</v>
      </c>
      <c r="H4495" s="1" t="s">
        <v>28</v>
      </c>
      <c r="I4495" s="1" t="s">
        <v>29</v>
      </c>
      <c r="J4495" s="1" t="s">
        <v>25</v>
      </c>
      <c r="K4495" s="1" t="s">
        <v>26</v>
      </c>
      <c r="L4495">
        <v>16</v>
      </c>
      <c r="M4495" t="s">
        <v>27</v>
      </c>
      <c r="N4495" t="s">
        <v>27</v>
      </c>
    </row>
    <row r="4496" spans="2:14" x14ac:dyDescent="0.45">
      <c r="B4496">
        <v>2014</v>
      </c>
      <c r="C4496">
        <v>2014</v>
      </c>
      <c r="D4496" s="1" t="s">
        <v>48</v>
      </c>
      <c r="E4496" s="1" t="s">
        <v>49</v>
      </c>
      <c r="F4496" s="1" t="s">
        <v>16</v>
      </c>
      <c r="G4496" s="1" t="s">
        <v>17</v>
      </c>
      <c r="H4496" s="1" t="s">
        <v>30</v>
      </c>
      <c r="I4496" s="1" t="s">
        <v>31</v>
      </c>
      <c r="J4496" s="1" t="s">
        <v>20</v>
      </c>
      <c r="K4496" s="1" t="s">
        <v>21</v>
      </c>
      <c r="L4496">
        <v>192</v>
      </c>
      <c r="M4496">
        <v>98680</v>
      </c>
      <c r="N4496">
        <v>194.6</v>
      </c>
    </row>
    <row r="4497" spans="2:14" x14ac:dyDescent="0.45">
      <c r="B4497">
        <v>2014</v>
      </c>
      <c r="C4497">
        <v>2014</v>
      </c>
      <c r="D4497" s="1" t="s">
        <v>48</v>
      </c>
      <c r="E4497" s="1" t="s">
        <v>49</v>
      </c>
      <c r="F4497" s="1" t="s">
        <v>16</v>
      </c>
      <c r="G4497" s="1" t="s">
        <v>17</v>
      </c>
      <c r="H4497" s="1" t="s">
        <v>30</v>
      </c>
      <c r="I4497" s="1" t="s">
        <v>31</v>
      </c>
      <c r="J4497" s="1" t="s">
        <v>23</v>
      </c>
      <c r="K4497" s="1" t="s">
        <v>24</v>
      </c>
      <c r="L4497">
        <v>24811</v>
      </c>
      <c r="M4497">
        <v>2479158</v>
      </c>
      <c r="N4497">
        <v>1000.8</v>
      </c>
    </row>
    <row r="4498" spans="2:14" x14ac:dyDescent="0.45">
      <c r="B4498">
        <v>2014</v>
      </c>
      <c r="C4498">
        <v>2014</v>
      </c>
      <c r="D4498" s="1" t="s">
        <v>48</v>
      </c>
      <c r="E4498" s="1" t="s">
        <v>49</v>
      </c>
      <c r="F4498" s="1" t="s">
        <v>16</v>
      </c>
      <c r="G4498" s="1" t="s">
        <v>17</v>
      </c>
      <c r="H4498" s="1" t="s">
        <v>30</v>
      </c>
      <c r="I4498" s="1" t="s">
        <v>31</v>
      </c>
      <c r="J4498" s="1" t="s">
        <v>25</v>
      </c>
      <c r="K4498" s="1" t="s">
        <v>26</v>
      </c>
      <c r="L4498">
        <v>126</v>
      </c>
      <c r="M4498" t="s">
        <v>27</v>
      </c>
      <c r="N4498" t="s">
        <v>27</v>
      </c>
    </row>
    <row r="4499" spans="2:14" x14ac:dyDescent="0.45">
      <c r="B4499">
        <v>2014</v>
      </c>
      <c r="C4499">
        <v>2014</v>
      </c>
      <c r="D4499" s="1" t="s">
        <v>48</v>
      </c>
      <c r="E4499" s="1" t="s">
        <v>49</v>
      </c>
      <c r="F4499" s="1" t="s">
        <v>16</v>
      </c>
      <c r="G4499" s="1" t="s">
        <v>17</v>
      </c>
      <c r="H4499" s="1" t="s">
        <v>32</v>
      </c>
      <c r="I4499" s="1" t="s">
        <v>33</v>
      </c>
      <c r="J4499" s="1" t="s">
        <v>20</v>
      </c>
      <c r="K4499" s="1" t="s">
        <v>21</v>
      </c>
      <c r="L4499">
        <v>9009</v>
      </c>
      <c r="M4499">
        <v>1910814</v>
      </c>
      <c r="N4499">
        <v>471.5</v>
      </c>
    </row>
    <row r="4500" spans="2:14" x14ac:dyDescent="0.45">
      <c r="B4500">
        <v>2014</v>
      </c>
      <c r="C4500">
        <v>2014</v>
      </c>
      <c r="D4500" s="1" t="s">
        <v>48</v>
      </c>
      <c r="E4500" s="1" t="s">
        <v>49</v>
      </c>
      <c r="F4500" s="1" t="s">
        <v>16</v>
      </c>
      <c r="G4500" s="1" t="s">
        <v>17</v>
      </c>
      <c r="H4500" s="1" t="s">
        <v>32</v>
      </c>
      <c r="I4500" s="1" t="s">
        <v>33</v>
      </c>
      <c r="J4500" s="1" t="s">
        <v>23</v>
      </c>
      <c r="K4500" s="1" t="s">
        <v>24</v>
      </c>
      <c r="L4500">
        <v>97618</v>
      </c>
      <c r="M4500">
        <v>14938113</v>
      </c>
      <c r="N4500">
        <v>653.5</v>
      </c>
    </row>
    <row r="4501" spans="2:14" x14ac:dyDescent="0.45">
      <c r="B4501">
        <v>2014</v>
      </c>
      <c r="C4501">
        <v>2014</v>
      </c>
      <c r="D4501" s="1" t="s">
        <v>48</v>
      </c>
      <c r="E4501" s="1" t="s">
        <v>49</v>
      </c>
      <c r="F4501" s="1" t="s">
        <v>16</v>
      </c>
      <c r="G4501" s="1" t="s">
        <v>17</v>
      </c>
      <c r="H4501" s="1" t="s">
        <v>32</v>
      </c>
      <c r="I4501" s="1" t="s">
        <v>33</v>
      </c>
      <c r="J4501" s="1" t="s">
        <v>25</v>
      </c>
      <c r="K4501" s="1" t="s">
        <v>26</v>
      </c>
      <c r="L4501">
        <v>387</v>
      </c>
      <c r="M4501" t="s">
        <v>27</v>
      </c>
      <c r="N4501" t="s">
        <v>27</v>
      </c>
    </row>
    <row r="4502" spans="2:14" x14ac:dyDescent="0.45">
      <c r="B4502">
        <v>2014</v>
      </c>
      <c r="C4502">
        <v>2014</v>
      </c>
      <c r="D4502" s="1" t="s">
        <v>48</v>
      </c>
      <c r="E4502" s="1" t="s">
        <v>49</v>
      </c>
      <c r="F4502" s="1" t="s">
        <v>34</v>
      </c>
      <c r="G4502" s="1" t="s">
        <v>35</v>
      </c>
      <c r="H4502" s="1" t="s">
        <v>18</v>
      </c>
      <c r="I4502" s="1" t="s">
        <v>19</v>
      </c>
      <c r="J4502" s="1" t="s">
        <v>20</v>
      </c>
      <c r="K4502" s="1" t="s">
        <v>21</v>
      </c>
      <c r="L4502">
        <v>79</v>
      </c>
      <c r="M4502">
        <v>60770</v>
      </c>
      <c r="N4502">
        <v>130</v>
      </c>
    </row>
    <row r="4503" spans="2:14" x14ac:dyDescent="0.45">
      <c r="B4503">
        <v>2014</v>
      </c>
      <c r="C4503">
        <v>2014</v>
      </c>
      <c r="D4503" s="1" t="s">
        <v>48</v>
      </c>
      <c r="E4503" s="1" t="s">
        <v>49</v>
      </c>
      <c r="F4503" s="1" t="s">
        <v>34</v>
      </c>
      <c r="G4503" s="1" t="s">
        <v>35</v>
      </c>
      <c r="H4503" s="1" t="s">
        <v>18</v>
      </c>
      <c r="I4503" s="1" t="s">
        <v>19</v>
      </c>
      <c r="J4503" s="1" t="s">
        <v>23</v>
      </c>
      <c r="K4503" s="1" t="s">
        <v>24</v>
      </c>
      <c r="L4503">
        <v>1893</v>
      </c>
      <c r="M4503">
        <v>140405</v>
      </c>
      <c r="N4503">
        <v>1348.2</v>
      </c>
    </row>
    <row r="4504" spans="2:14" x14ac:dyDescent="0.45">
      <c r="B4504">
        <v>2014</v>
      </c>
      <c r="C4504">
        <v>2014</v>
      </c>
      <c r="D4504" s="1" t="s">
        <v>48</v>
      </c>
      <c r="E4504" s="1" t="s">
        <v>49</v>
      </c>
      <c r="F4504" s="1" t="s">
        <v>34</v>
      </c>
      <c r="G4504" s="1" t="s">
        <v>35</v>
      </c>
      <c r="H4504" s="1" t="s">
        <v>18</v>
      </c>
      <c r="I4504" s="1" t="s">
        <v>19</v>
      </c>
      <c r="J4504" s="1" t="s">
        <v>25</v>
      </c>
      <c r="K4504" s="1" t="s">
        <v>26</v>
      </c>
      <c r="L4504">
        <v>9</v>
      </c>
      <c r="M4504" t="s">
        <v>27</v>
      </c>
      <c r="N4504" t="s">
        <v>27</v>
      </c>
    </row>
    <row r="4505" spans="2:14" x14ac:dyDescent="0.45">
      <c r="B4505">
        <v>2014</v>
      </c>
      <c r="C4505">
        <v>2014</v>
      </c>
      <c r="D4505" s="1" t="s">
        <v>48</v>
      </c>
      <c r="E4505" s="1" t="s">
        <v>49</v>
      </c>
      <c r="F4505" s="1" t="s">
        <v>34</v>
      </c>
      <c r="G4505" s="1" t="s">
        <v>35</v>
      </c>
      <c r="H4505" s="1" t="s">
        <v>28</v>
      </c>
      <c r="I4505" s="1" t="s">
        <v>29</v>
      </c>
      <c r="J4505" s="1" t="s">
        <v>20</v>
      </c>
      <c r="K4505" s="1" t="s">
        <v>21</v>
      </c>
      <c r="L4505">
        <v>69</v>
      </c>
      <c r="M4505">
        <v>26257</v>
      </c>
      <c r="N4505">
        <v>262.8</v>
      </c>
    </row>
    <row r="4506" spans="2:14" x14ac:dyDescent="0.45">
      <c r="B4506">
        <v>2014</v>
      </c>
      <c r="C4506">
        <v>2014</v>
      </c>
      <c r="D4506" s="1" t="s">
        <v>48</v>
      </c>
      <c r="E4506" s="1" t="s">
        <v>49</v>
      </c>
      <c r="F4506" s="1" t="s">
        <v>34</v>
      </c>
      <c r="G4506" s="1" t="s">
        <v>35</v>
      </c>
      <c r="H4506" s="1" t="s">
        <v>28</v>
      </c>
      <c r="I4506" s="1" t="s">
        <v>29</v>
      </c>
      <c r="J4506" s="1" t="s">
        <v>23</v>
      </c>
      <c r="K4506" s="1" t="s">
        <v>24</v>
      </c>
      <c r="L4506">
        <v>4690</v>
      </c>
      <c r="M4506">
        <v>898556</v>
      </c>
      <c r="N4506">
        <v>521.9</v>
      </c>
    </row>
    <row r="4507" spans="2:14" x14ac:dyDescent="0.45">
      <c r="B4507">
        <v>2014</v>
      </c>
      <c r="C4507">
        <v>2014</v>
      </c>
      <c r="D4507" s="1" t="s">
        <v>48</v>
      </c>
      <c r="E4507" s="1" t="s">
        <v>49</v>
      </c>
      <c r="F4507" s="1" t="s">
        <v>34</v>
      </c>
      <c r="G4507" s="1" t="s">
        <v>35</v>
      </c>
      <c r="H4507" s="1" t="s">
        <v>28</v>
      </c>
      <c r="I4507" s="1" t="s">
        <v>29</v>
      </c>
      <c r="J4507" s="1" t="s">
        <v>25</v>
      </c>
      <c r="K4507" s="1" t="s">
        <v>26</v>
      </c>
      <c r="L4507">
        <v>49</v>
      </c>
      <c r="M4507" t="s">
        <v>27</v>
      </c>
      <c r="N4507" t="s">
        <v>27</v>
      </c>
    </row>
    <row r="4508" spans="2:14" x14ac:dyDescent="0.45">
      <c r="B4508">
        <v>2014</v>
      </c>
      <c r="C4508">
        <v>2014</v>
      </c>
      <c r="D4508" s="1" t="s">
        <v>48</v>
      </c>
      <c r="E4508" s="1" t="s">
        <v>49</v>
      </c>
      <c r="F4508" s="1" t="s">
        <v>34</v>
      </c>
      <c r="G4508" s="1" t="s">
        <v>35</v>
      </c>
      <c r="H4508" s="1" t="s">
        <v>30</v>
      </c>
      <c r="I4508" s="1" t="s">
        <v>31</v>
      </c>
      <c r="J4508" s="1" t="s">
        <v>20</v>
      </c>
      <c r="K4508" s="1" t="s">
        <v>21</v>
      </c>
      <c r="L4508">
        <v>287</v>
      </c>
      <c r="M4508">
        <v>85774</v>
      </c>
      <c r="N4508">
        <v>334.6</v>
      </c>
    </row>
    <row r="4509" spans="2:14" x14ac:dyDescent="0.45">
      <c r="B4509">
        <v>2014</v>
      </c>
      <c r="C4509">
        <v>2014</v>
      </c>
      <c r="D4509" s="1" t="s">
        <v>48</v>
      </c>
      <c r="E4509" s="1" t="s">
        <v>49</v>
      </c>
      <c r="F4509" s="1" t="s">
        <v>34</v>
      </c>
      <c r="G4509" s="1" t="s">
        <v>35</v>
      </c>
      <c r="H4509" s="1" t="s">
        <v>30</v>
      </c>
      <c r="I4509" s="1" t="s">
        <v>31</v>
      </c>
      <c r="J4509" s="1" t="s">
        <v>23</v>
      </c>
      <c r="K4509" s="1" t="s">
        <v>24</v>
      </c>
      <c r="L4509">
        <v>34268</v>
      </c>
      <c r="M4509">
        <v>2076375</v>
      </c>
      <c r="N4509">
        <v>1650.4</v>
      </c>
    </row>
    <row r="4510" spans="2:14" x14ac:dyDescent="0.45">
      <c r="B4510">
        <v>2014</v>
      </c>
      <c r="C4510">
        <v>2014</v>
      </c>
      <c r="D4510" s="1" t="s">
        <v>48</v>
      </c>
      <c r="E4510" s="1" t="s">
        <v>49</v>
      </c>
      <c r="F4510" s="1" t="s">
        <v>34</v>
      </c>
      <c r="G4510" s="1" t="s">
        <v>35</v>
      </c>
      <c r="H4510" s="1" t="s">
        <v>30</v>
      </c>
      <c r="I4510" s="1" t="s">
        <v>31</v>
      </c>
      <c r="J4510" s="1" t="s">
        <v>25</v>
      </c>
      <c r="K4510" s="1" t="s">
        <v>26</v>
      </c>
      <c r="L4510">
        <v>288</v>
      </c>
      <c r="M4510" t="s">
        <v>27</v>
      </c>
      <c r="N4510" t="s">
        <v>27</v>
      </c>
    </row>
    <row r="4511" spans="2:14" x14ac:dyDescent="0.45">
      <c r="B4511">
        <v>2014</v>
      </c>
      <c r="C4511">
        <v>2014</v>
      </c>
      <c r="D4511" s="1" t="s">
        <v>48</v>
      </c>
      <c r="E4511" s="1" t="s">
        <v>49</v>
      </c>
      <c r="F4511" s="1" t="s">
        <v>34</v>
      </c>
      <c r="G4511" s="1" t="s">
        <v>35</v>
      </c>
      <c r="H4511" s="1" t="s">
        <v>32</v>
      </c>
      <c r="I4511" s="1" t="s">
        <v>33</v>
      </c>
      <c r="J4511" s="1" t="s">
        <v>20</v>
      </c>
      <c r="K4511" s="1" t="s">
        <v>21</v>
      </c>
      <c r="L4511">
        <v>14963</v>
      </c>
      <c r="M4511">
        <v>1782069</v>
      </c>
      <c r="N4511">
        <v>839.6</v>
      </c>
    </row>
    <row r="4512" spans="2:14" x14ac:dyDescent="0.45">
      <c r="B4512">
        <v>2014</v>
      </c>
      <c r="C4512">
        <v>2014</v>
      </c>
      <c r="D4512" s="1" t="s">
        <v>48</v>
      </c>
      <c r="E4512" s="1" t="s">
        <v>49</v>
      </c>
      <c r="F4512" s="1" t="s">
        <v>34</v>
      </c>
      <c r="G4512" s="1" t="s">
        <v>35</v>
      </c>
      <c r="H4512" s="1" t="s">
        <v>32</v>
      </c>
      <c r="I4512" s="1" t="s">
        <v>33</v>
      </c>
      <c r="J4512" s="1" t="s">
        <v>23</v>
      </c>
      <c r="K4512" s="1" t="s">
        <v>24</v>
      </c>
      <c r="L4512">
        <v>154680</v>
      </c>
      <c r="M4512">
        <v>14251676</v>
      </c>
      <c r="N4512">
        <v>1085.3</v>
      </c>
    </row>
    <row r="4513" spans="2:14" x14ac:dyDescent="0.45">
      <c r="B4513">
        <v>2014</v>
      </c>
      <c r="C4513">
        <v>2014</v>
      </c>
      <c r="D4513" s="1" t="s">
        <v>48</v>
      </c>
      <c r="E4513" s="1" t="s">
        <v>49</v>
      </c>
      <c r="F4513" s="1" t="s">
        <v>34</v>
      </c>
      <c r="G4513" s="1" t="s">
        <v>35</v>
      </c>
      <c r="H4513" s="1" t="s">
        <v>32</v>
      </c>
      <c r="I4513" s="1" t="s">
        <v>33</v>
      </c>
      <c r="J4513" s="1" t="s">
        <v>25</v>
      </c>
      <c r="K4513" s="1" t="s">
        <v>26</v>
      </c>
      <c r="L4513">
        <v>923</v>
      </c>
      <c r="M4513" t="s">
        <v>27</v>
      </c>
      <c r="N4513" t="s">
        <v>27</v>
      </c>
    </row>
    <row r="4514" spans="2:14" x14ac:dyDescent="0.45">
      <c r="B4514">
        <v>2014</v>
      </c>
      <c r="C4514">
        <v>2014</v>
      </c>
      <c r="D4514" s="1" t="s">
        <v>50</v>
      </c>
      <c r="E4514" s="1" t="s">
        <v>51</v>
      </c>
      <c r="F4514" s="1" t="s">
        <v>16</v>
      </c>
      <c r="G4514" s="1" t="s">
        <v>17</v>
      </c>
      <c r="H4514" s="1" t="s">
        <v>18</v>
      </c>
      <c r="I4514" s="1" t="s">
        <v>19</v>
      </c>
      <c r="J4514" s="1" t="s">
        <v>20</v>
      </c>
      <c r="K4514" s="1" t="s">
        <v>21</v>
      </c>
      <c r="L4514">
        <v>63</v>
      </c>
      <c r="M4514">
        <v>26745</v>
      </c>
      <c r="N4514">
        <v>235.6</v>
      </c>
    </row>
    <row r="4515" spans="2:14" x14ac:dyDescent="0.45">
      <c r="B4515">
        <v>2014</v>
      </c>
      <c r="C4515">
        <v>2014</v>
      </c>
      <c r="D4515" s="1" t="s">
        <v>50</v>
      </c>
      <c r="E4515" s="1" t="s">
        <v>51</v>
      </c>
      <c r="F4515" s="1" t="s">
        <v>16</v>
      </c>
      <c r="G4515" s="1" t="s">
        <v>17</v>
      </c>
      <c r="H4515" s="1" t="s">
        <v>18</v>
      </c>
      <c r="I4515" s="1" t="s">
        <v>19</v>
      </c>
      <c r="J4515" s="1" t="s">
        <v>23</v>
      </c>
      <c r="K4515" s="1" t="s">
        <v>24</v>
      </c>
      <c r="L4515">
        <v>1500</v>
      </c>
      <c r="M4515">
        <v>87753</v>
      </c>
      <c r="N4515">
        <v>1709.3</v>
      </c>
    </row>
    <row r="4516" spans="2:14" x14ac:dyDescent="0.45">
      <c r="B4516">
        <v>2014</v>
      </c>
      <c r="C4516">
        <v>2014</v>
      </c>
      <c r="D4516" s="1" t="s">
        <v>50</v>
      </c>
      <c r="E4516" s="1" t="s">
        <v>51</v>
      </c>
      <c r="F4516" s="1" t="s">
        <v>16</v>
      </c>
      <c r="G4516" s="1" t="s">
        <v>17</v>
      </c>
      <c r="H4516" s="1" t="s">
        <v>18</v>
      </c>
      <c r="I4516" s="1" t="s">
        <v>19</v>
      </c>
      <c r="J4516" s="1" t="s">
        <v>25</v>
      </c>
      <c r="K4516" s="1" t="s">
        <v>26</v>
      </c>
      <c r="L4516">
        <v>4</v>
      </c>
      <c r="M4516" t="s">
        <v>27</v>
      </c>
      <c r="N4516" t="s">
        <v>27</v>
      </c>
    </row>
    <row r="4517" spans="2:14" x14ac:dyDescent="0.45">
      <c r="B4517">
        <v>2014</v>
      </c>
      <c r="C4517">
        <v>2014</v>
      </c>
      <c r="D4517" s="1" t="s">
        <v>50</v>
      </c>
      <c r="E4517" s="1" t="s">
        <v>51</v>
      </c>
      <c r="F4517" s="1" t="s">
        <v>16</v>
      </c>
      <c r="G4517" s="1" t="s">
        <v>17</v>
      </c>
      <c r="H4517" s="1" t="s">
        <v>28</v>
      </c>
      <c r="I4517" s="1" t="s">
        <v>29</v>
      </c>
      <c r="J4517" s="1" t="s">
        <v>20</v>
      </c>
      <c r="K4517" s="1" t="s">
        <v>21</v>
      </c>
      <c r="L4517">
        <v>64</v>
      </c>
      <c r="M4517">
        <v>14305</v>
      </c>
      <c r="N4517">
        <v>447.4</v>
      </c>
    </row>
    <row r="4518" spans="2:14" x14ac:dyDescent="0.45">
      <c r="B4518">
        <v>2014</v>
      </c>
      <c r="C4518">
        <v>2014</v>
      </c>
      <c r="D4518" s="1" t="s">
        <v>50</v>
      </c>
      <c r="E4518" s="1" t="s">
        <v>51</v>
      </c>
      <c r="F4518" s="1" t="s">
        <v>16</v>
      </c>
      <c r="G4518" s="1" t="s">
        <v>17</v>
      </c>
      <c r="H4518" s="1" t="s">
        <v>28</v>
      </c>
      <c r="I4518" s="1" t="s">
        <v>29</v>
      </c>
      <c r="J4518" s="1" t="s">
        <v>23</v>
      </c>
      <c r="K4518" s="1" t="s">
        <v>24</v>
      </c>
      <c r="L4518">
        <v>4603</v>
      </c>
      <c r="M4518">
        <v>655389</v>
      </c>
      <c r="N4518">
        <v>702.3</v>
      </c>
    </row>
    <row r="4519" spans="2:14" x14ac:dyDescent="0.45">
      <c r="B4519">
        <v>2014</v>
      </c>
      <c r="C4519">
        <v>2014</v>
      </c>
      <c r="D4519" s="1" t="s">
        <v>50</v>
      </c>
      <c r="E4519" s="1" t="s">
        <v>51</v>
      </c>
      <c r="F4519" s="1" t="s">
        <v>16</v>
      </c>
      <c r="G4519" s="1" t="s">
        <v>17</v>
      </c>
      <c r="H4519" s="1" t="s">
        <v>28</v>
      </c>
      <c r="I4519" s="1" t="s">
        <v>29</v>
      </c>
      <c r="J4519" s="1" t="s">
        <v>25</v>
      </c>
      <c r="K4519" s="1" t="s">
        <v>26</v>
      </c>
      <c r="L4519">
        <v>24</v>
      </c>
      <c r="M4519" t="s">
        <v>27</v>
      </c>
      <c r="N4519" t="s">
        <v>27</v>
      </c>
    </row>
    <row r="4520" spans="2:14" x14ac:dyDescent="0.45">
      <c r="B4520">
        <v>2014</v>
      </c>
      <c r="C4520">
        <v>2014</v>
      </c>
      <c r="D4520" s="1" t="s">
        <v>50</v>
      </c>
      <c r="E4520" s="1" t="s">
        <v>51</v>
      </c>
      <c r="F4520" s="1" t="s">
        <v>16</v>
      </c>
      <c r="G4520" s="1" t="s">
        <v>17</v>
      </c>
      <c r="H4520" s="1" t="s">
        <v>30</v>
      </c>
      <c r="I4520" s="1" t="s">
        <v>31</v>
      </c>
      <c r="J4520" s="1" t="s">
        <v>20</v>
      </c>
      <c r="K4520" s="1" t="s">
        <v>21</v>
      </c>
      <c r="L4520">
        <v>234</v>
      </c>
      <c r="M4520">
        <v>50664</v>
      </c>
      <c r="N4520">
        <v>461.9</v>
      </c>
    </row>
    <row r="4521" spans="2:14" x14ac:dyDescent="0.45">
      <c r="B4521">
        <v>2014</v>
      </c>
      <c r="C4521">
        <v>2014</v>
      </c>
      <c r="D4521" s="1" t="s">
        <v>50</v>
      </c>
      <c r="E4521" s="1" t="s">
        <v>51</v>
      </c>
      <c r="F4521" s="1" t="s">
        <v>16</v>
      </c>
      <c r="G4521" s="1" t="s">
        <v>17</v>
      </c>
      <c r="H4521" s="1" t="s">
        <v>30</v>
      </c>
      <c r="I4521" s="1" t="s">
        <v>31</v>
      </c>
      <c r="J4521" s="1" t="s">
        <v>23</v>
      </c>
      <c r="K4521" s="1" t="s">
        <v>24</v>
      </c>
      <c r="L4521">
        <v>27106</v>
      </c>
      <c r="M4521">
        <v>1409606</v>
      </c>
      <c r="N4521">
        <v>1922.9</v>
      </c>
    </row>
    <row r="4522" spans="2:14" x14ac:dyDescent="0.45">
      <c r="B4522">
        <v>2014</v>
      </c>
      <c r="C4522">
        <v>2014</v>
      </c>
      <c r="D4522" s="1" t="s">
        <v>50</v>
      </c>
      <c r="E4522" s="1" t="s">
        <v>51</v>
      </c>
      <c r="F4522" s="1" t="s">
        <v>16</v>
      </c>
      <c r="G4522" s="1" t="s">
        <v>17</v>
      </c>
      <c r="H4522" s="1" t="s">
        <v>30</v>
      </c>
      <c r="I4522" s="1" t="s">
        <v>31</v>
      </c>
      <c r="J4522" s="1" t="s">
        <v>25</v>
      </c>
      <c r="K4522" s="1" t="s">
        <v>26</v>
      </c>
      <c r="L4522">
        <v>116</v>
      </c>
      <c r="M4522" t="s">
        <v>27</v>
      </c>
      <c r="N4522" t="s">
        <v>27</v>
      </c>
    </row>
    <row r="4523" spans="2:14" x14ac:dyDescent="0.45">
      <c r="B4523">
        <v>2014</v>
      </c>
      <c r="C4523">
        <v>2014</v>
      </c>
      <c r="D4523" s="1" t="s">
        <v>50</v>
      </c>
      <c r="E4523" s="1" t="s">
        <v>51</v>
      </c>
      <c r="F4523" s="1" t="s">
        <v>16</v>
      </c>
      <c r="G4523" s="1" t="s">
        <v>17</v>
      </c>
      <c r="H4523" s="1" t="s">
        <v>32</v>
      </c>
      <c r="I4523" s="1" t="s">
        <v>33</v>
      </c>
      <c r="J4523" s="1" t="s">
        <v>20</v>
      </c>
      <c r="K4523" s="1" t="s">
        <v>21</v>
      </c>
      <c r="L4523">
        <v>11727</v>
      </c>
      <c r="M4523">
        <v>1074292</v>
      </c>
      <c r="N4523">
        <v>1091.5999999999999</v>
      </c>
    </row>
    <row r="4524" spans="2:14" x14ac:dyDescent="0.45">
      <c r="B4524">
        <v>2014</v>
      </c>
      <c r="C4524">
        <v>2014</v>
      </c>
      <c r="D4524" s="1" t="s">
        <v>50</v>
      </c>
      <c r="E4524" s="1" t="s">
        <v>51</v>
      </c>
      <c r="F4524" s="1" t="s">
        <v>16</v>
      </c>
      <c r="G4524" s="1" t="s">
        <v>17</v>
      </c>
      <c r="H4524" s="1" t="s">
        <v>32</v>
      </c>
      <c r="I4524" s="1" t="s">
        <v>33</v>
      </c>
      <c r="J4524" s="1" t="s">
        <v>23</v>
      </c>
      <c r="K4524" s="1" t="s">
        <v>24</v>
      </c>
      <c r="L4524">
        <v>156971</v>
      </c>
      <c r="M4524">
        <v>10730491</v>
      </c>
      <c r="N4524">
        <v>1462.9</v>
      </c>
    </row>
    <row r="4525" spans="2:14" x14ac:dyDescent="0.45">
      <c r="B4525">
        <v>2014</v>
      </c>
      <c r="C4525">
        <v>2014</v>
      </c>
      <c r="D4525" s="1" t="s">
        <v>50</v>
      </c>
      <c r="E4525" s="1" t="s">
        <v>51</v>
      </c>
      <c r="F4525" s="1" t="s">
        <v>16</v>
      </c>
      <c r="G4525" s="1" t="s">
        <v>17</v>
      </c>
      <c r="H4525" s="1" t="s">
        <v>32</v>
      </c>
      <c r="I4525" s="1" t="s">
        <v>33</v>
      </c>
      <c r="J4525" s="1" t="s">
        <v>25</v>
      </c>
      <c r="K4525" s="1" t="s">
        <v>26</v>
      </c>
      <c r="L4525">
        <v>481</v>
      </c>
      <c r="M4525" t="s">
        <v>27</v>
      </c>
      <c r="N4525" t="s">
        <v>27</v>
      </c>
    </row>
    <row r="4526" spans="2:14" x14ac:dyDescent="0.45">
      <c r="B4526">
        <v>2014</v>
      </c>
      <c r="C4526">
        <v>2014</v>
      </c>
      <c r="D4526" s="1" t="s">
        <v>50</v>
      </c>
      <c r="E4526" s="1" t="s">
        <v>51</v>
      </c>
      <c r="F4526" s="1" t="s">
        <v>34</v>
      </c>
      <c r="G4526" s="1" t="s">
        <v>35</v>
      </c>
      <c r="H4526" s="1" t="s">
        <v>18</v>
      </c>
      <c r="I4526" s="1" t="s">
        <v>19</v>
      </c>
      <c r="J4526" s="1" t="s">
        <v>20</v>
      </c>
      <c r="K4526" s="1" t="s">
        <v>21</v>
      </c>
      <c r="L4526">
        <v>72</v>
      </c>
      <c r="M4526">
        <v>24509</v>
      </c>
      <c r="N4526">
        <v>293.8</v>
      </c>
    </row>
    <row r="4527" spans="2:14" x14ac:dyDescent="0.45">
      <c r="B4527">
        <v>2014</v>
      </c>
      <c r="C4527">
        <v>2014</v>
      </c>
      <c r="D4527" s="1" t="s">
        <v>50</v>
      </c>
      <c r="E4527" s="1" t="s">
        <v>51</v>
      </c>
      <c r="F4527" s="1" t="s">
        <v>34</v>
      </c>
      <c r="G4527" s="1" t="s">
        <v>35</v>
      </c>
      <c r="H4527" s="1" t="s">
        <v>18</v>
      </c>
      <c r="I4527" s="1" t="s">
        <v>19</v>
      </c>
      <c r="J4527" s="1" t="s">
        <v>23</v>
      </c>
      <c r="K4527" s="1" t="s">
        <v>24</v>
      </c>
      <c r="L4527">
        <v>1780</v>
      </c>
      <c r="M4527">
        <v>77284</v>
      </c>
      <c r="N4527">
        <v>2303.1999999999998</v>
      </c>
    </row>
    <row r="4528" spans="2:14" x14ac:dyDescent="0.45">
      <c r="B4528">
        <v>2014</v>
      </c>
      <c r="C4528">
        <v>2014</v>
      </c>
      <c r="D4528" s="1" t="s">
        <v>50</v>
      </c>
      <c r="E4528" s="1" t="s">
        <v>51</v>
      </c>
      <c r="F4528" s="1" t="s">
        <v>34</v>
      </c>
      <c r="G4528" s="1" t="s">
        <v>35</v>
      </c>
      <c r="H4528" s="1" t="s">
        <v>18</v>
      </c>
      <c r="I4528" s="1" t="s">
        <v>19</v>
      </c>
      <c r="J4528" s="1" t="s">
        <v>25</v>
      </c>
      <c r="K4528" s="1" t="s">
        <v>26</v>
      </c>
      <c r="L4528">
        <v>11</v>
      </c>
      <c r="M4528" t="s">
        <v>27</v>
      </c>
      <c r="N4528" t="s">
        <v>27</v>
      </c>
    </row>
    <row r="4529" spans="2:14" x14ac:dyDescent="0.45">
      <c r="B4529">
        <v>2014</v>
      </c>
      <c r="C4529">
        <v>2014</v>
      </c>
      <c r="D4529" s="1" t="s">
        <v>50</v>
      </c>
      <c r="E4529" s="1" t="s">
        <v>51</v>
      </c>
      <c r="F4529" s="1" t="s">
        <v>34</v>
      </c>
      <c r="G4529" s="1" t="s">
        <v>35</v>
      </c>
      <c r="H4529" s="1" t="s">
        <v>28</v>
      </c>
      <c r="I4529" s="1" t="s">
        <v>29</v>
      </c>
      <c r="J4529" s="1" t="s">
        <v>20</v>
      </c>
      <c r="K4529" s="1" t="s">
        <v>21</v>
      </c>
      <c r="L4529">
        <v>73</v>
      </c>
      <c r="M4529">
        <v>11608</v>
      </c>
      <c r="N4529">
        <v>628.9</v>
      </c>
    </row>
    <row r="4530" spans="2:14" x14ac:dyDescent="0.45">
      <c r="B4530">
        <v>2014</v>
      </c>
      <c r="C4530">
        <v>2014</v>
      </c>
      <c r="D4530" s="1" t="s">
        <v>50</v>
      </c>
      <c r="E4530" s="1" t="s">
        <v>51</v>
      </c>
      <c r="F4530" s="1" t="s">
        <v>34</v>
      </c>
      <c r="G4530" s="1" t="s">
        <v>35</v>
      </c>
      <c r="H4530" s="1" t="s">
        <v>28</v>
      </c>
      <c r="I4530" s="1" t="s">
        <v>29</v>
      </c>
      <c r="J4530" s="1" t="s">
        <v>23</v>
      </c>
      <c r="K4530" s="1" t="s">
        <v>24</v>
      </c>
      <c r="L4530">
        <v>5927</v>
      </c>
      <c r="M4530">
        <v>533688</v>
      </c>
      <c r="N4530">
        <v>1110.5999999999999</v>
      </c>
    </row>
    <row r="4531" spans="2:14" x14ac:dyDescent="0.45">
      <c r="B4531">
        <v>2014</v>
      </c>
      <c r="C4531">
        <v>2014</v>
      </c>
      <c r="D4531" s="1" t="s">
        <v>50</v>
      </c>
      <c r="E4531" s="1" t="s">
        <v>51</v>
      </c>
      <c r="F4531" s="1" t="s">
        <v>34</v>
      </c>
      <c r="G4531" s="1" t="s">
        <v>35</v>
      </c>
      <c r="H4531" s="1" t="s">
        <v>28</v>
      </c>
      <c r="I4531" s="1" t="s">
        <v>29</v>
      </c>
      <c r="J4531" s="1" t="s">
        <v>25</v>
      </c>
      <c r="K4531" s="1" t="s">
        <v>26</v>
      </c>
      <c r="L4531">
        <v>37</v>
      </c>
      <c r="M4531" t="s">
        <v>27</v>
      </c>
      <c r="N4531" t="s">
        <v>27</v>
      </c>
    </row>
    <row r="4532" spans="2:14" x14ac:dyDescent="0.45">
      <c r="B4532">
        <v>2014</v>
      </c>
      <c r="C4532">
        <v>2014</v>
      </c>
      <c r="D4532" s="1" t="s">
        <v>50</v>
      </c>
      <c r="E4532" s="1" t="s">
        <v>51</v>
      </c>
      <c r="F4532" s="1" t="s">
        <v>34</v>
      </c>
      <c r="G4532" s="1" t="s">
        <v>35</v>
      </c>
      <c r="H4532" s="1" t="s">
        <v>30</v>
      </c>
      <c r="I4532" s="1" t="s">
        <v>31</v>
      </c>
      <c r="J4532" s="1" t="s">
        <v>20</v>
      </c>
      <c r="K4532" s="1" t="s">
        <v>21</v>
      </c>
      <c r="L4532">
        <v>282</v>
      </c>
      <c r="M4532">
        <v>39570</v>
      </c>
      <c r="N4532">
        <v>712.7</v>
      </c>
    </row>
    <row r="4533" spans="2:14" x14ac:dyDescent="0.45">
      <c r="B4533">
        <v>2014</v>
      </c>
      <c r="C4533">
        <v>2014</v>
      </c>
      <c r="D4533" s="1" t="s">
        <v>50</v>
      </c>
      <c r="E4533" s="1" t="s">
        <v>51</v>
      </c>
      <c r="F4533" s="1" t="s">
        <v>34</v>
      </c>
      <c r="G4533" s="1" t="s">
        <v>35</v>
      </c>
      <c r="H4533" s="1" t="s">
        <v>30</v>
      </c>
      <c r="I4533" s="1" t="s">
        <v>31</v>
      </c>
      <c r="J4533" s="1" t="s">
        <v>23</v>
      </c>
      <c r="K4533" s="1" t="s">
        <v>24</v>
      </c>
      <c r="L4533">
        <v>32962</v>
      </c>
      <c r="M4533">
        <v>1059696</v>
      </c>
      <c r="N4533">
        <v>3110.5</v>
      </c>
    </row>
    <row r="4534" spans="2:14" x14ac:dyDescent="0.45">
      <c r="B4534">
        <v>2014</v>
      </c>
      <c r="C4534">
        <v>2014</v>
      </c>
      <c r="D4534" s="1" t="s">
        <v>50</v>
      </c>
      <c r="E4534" s="1" t="s">
        <v>51</v>
      </c>
      <c r="F4534" s="1" t="s">
        <v>34</v>
      </c>
      <c r="G4534" s="1" t="s">
        <v>35</v>
      </c>
      <c r="H4534" s="1" t="s">
        <v>30</v>
      </c>
      <c r="I4534" s="1" t="s">
        <v>31</v>
      </c>
      <c r="J4534" s="1" t="s">
        <v>25</v>
      </c>
      <c r="K4534" s="1" t="s">
        <v>26</v>
      </c>
      <c r="L4534">
        <v>255</v>
      </c>
      <c r="M4534" t="s">
        <v>27</v>
      </c>
      <c r="N4534" t="s">
        <v>27</v>
      </c>
    </row>
    <row r="4535" spans="2:14" x14ac:dyDescent="0.45">
      <c r="B4535">
        <v>2014</v>
      </c>
      <c r="C4535">
        <v>2014</v>
      </c>
      <c r="D4535" s="1" t="s">
        <v>50</v>
      </c>
      <c r="E4535" s="1" t="s">
        <v>51</v>
      </c>
      <c r="F4535" s="1" t="s">
        <v>34</v>
      </c>
      <c r="G4535" s="1" t="s">
        <v>35</v>
      </c>
      <c r="H4535" s="1" t="s">
        <v>32</v>
      </c>
      <c r="I4535" s="1" t="s">
        <v>33</v>
      </c>
      <c r="J4535" s="1" t="s">
        <v>20</v>
      </c>
      <c r="K4535" s="1" t="s">
        <v>21</v>
      </c>
      <c r="L4535">
        <v>15521</v>
      </c>
      <c r="M4535">
        <v>887883</v>
      </c>
      <c r="N4535">
        <v>1748.1</v>
      </c>
    </row>
    <row r="4536" spans="2:14" x14ac:dyDescent="0.45">
      <c r="B4536">
        <v>2014</v>
      </c>
      <c r="C4536">
        <v>2014</v>
      </c>
      <c r="D4536" s="1" t="s">
        <v>50</v>
      </c>
      <c r="E4536" s="1" t="s">
        <v>51</v>
      </c>
      <c r="F4536" s="1" t="s">
        <v>34</v>
      </c>
      <c r="G4536" s="1" t="s">
        <v>35</v>
      </c>
      <c r="H4536" s="1" t="s">
        <v>32</v>
      </c>
      <c r="I4536" s="1" t="s">
        <v>33</v>
      </c>
      <c r="J4536" s="1" t="s">
        <v>23</v>
      </c>
      <c r="K4536" s="1" t="s">
        <v>24</v>
      </c>
      <c r="L4536">
        <v>210808</v>
      </c>
      <c r="M4536">
        <v>9714807</v>
      </c>
      <c r="N4536">
        <v>2170</v>
      </c>
    </row>
    <row r="4537" spans="2:14" x14ac:dyDescent="0.45">
      <c r="B4537">
        <v>2014</v>
      </c>
      <c r="C4537">
        <v>2014</v>
      </c>
      <c r="D4537" s="1" t="s">
        <v>50</v>
      </c>
      <c r="E4537" s="1" t="s">
        <v>51</v>
      </c>
      <c r="F4537" s="1" t="s">
        <v>34</v>
      </c>
      <c r="G4537" s="1" t="s">
        <v>35</v>
      </c>
      <c r="H4537" s="1" t="s">
        <v>32</v>
      </c>
      <c r="I4537" s="1" t="s">
        <v>33</v>
      </c>
      <c r="J4537" s="1" t="s">
        <v>25</v>
      </c>
      <c r="K4537" s="1" t="s">
        <v>26</v>
      </c>
      <c r="L4537">
        <v>920</v>
      </c>
      <c r="M4537" t="s">
        <v>27</v>
      </c>
      <c r="N4537" t="s">
        <v>27</v>
      </c>
    </row>
    <row r="4538" spans="2:14" x14ac:dyDescent="0.45">
      <c r="B4538">
        <v>2014</v>
      </c>
      <c r="C4538">
        <v>2014</v>
      </c>
      <c r="D4538" s="1" t="s">
        <v>52</v>
      </c>
      <c r="E4538" s="1" t="s">
        <v>53</v>
      </c>
      <c r="F4538" s="1" t="s">
        <v>16</v>
      </c>
      <c r="G4538" s="1" t="s">
        <v>17</v>
      </c>
      <c r="H4538" s="1" t="s">
        <v>18</v>
      </c>
      <c r="I4538" s="1" t="s">
        <v>19</v>
      </c>
      <c r="J4538" s="1" t="s">
        <v>20</v>
      </c>
      <c r="K4538" s="1" t="s">
        <v>21</v>
      </c>
      <c r="L4538">
        <v>56</v>
      </c>
      <c r="M4538">
        <v>11608</v>
      </c>
      <c r="N4538">
        <v>482.4</v>
      </c>
    </row>
    <row r="4539" spans="2:14" x14ac:dyDescent="0.45">
      <c r="B4539">
        <v>2014</v>
      </c>
      <c r="C4539">
        <v>2014</v>
      </c>
      <c r="D4539" s="1" t="s">
        <v>52</v>
      </c>
      <c r="E4539" s="1" t="s">
        <v>53</v>
      </c>
      <c r="F4539" s="1" t="s">
        <v>16</v>
      </c>
      <c r="G4539" s="1" t="s">
        <v>17</v>
      </c>
      <c r="H4539" s="1" t="s">
        <v>18</v>
      </c>
      <c r="I4539" s="1" t="s">
        <v>19</v>
      </c>
      <c r="J4539" s="1" t="s">
        <v>23</v>
      </c>
      <c r="K4539" s="1" t="s">
        <v>24</v>
      </c>
      <c r="L4539">
        <v>1560</v>
      </c>
      <c r="M4539">
        <v>38600</v>
      </c>
      <c r="N4539">
        <v>4041.5</v>
      </c>
    </row>
    <row r="4540" spans="2:14" x14ac:dyDescent="0.45">
      <c r="B4540">
        <v>2014</v>
      </c>
      <c r="C4540">
        <v>2014</v>
      </c>
      <c r="D4540" s="1" t="s">
        <v>52</v>
      </c>
      <c r="E4540" s="1" t="s">
        <v>53</v>
      </c>
      <c r="F4540" s="1" t="s">
        <v>16</v>
      </c>
      <c r="G4540" s="1" t="s">
        <v>17</v>
      </c>
      <c r="H4540" s="1" t="s">
        <v>18</v>
      </c>
      <c r="I4540" s="1" t="s">
        <v>19</v>
      </c>
      <c r="J4540" s="1" t="s">
        <v>25</v>
      </c>
      <c r="K4540" s="1" t="s">
        <v>26</v>
      </c>
      <c r="L4540">
        <v>4</v>
      </c>
      <c r="M4540" t="s">
        <v>27</v>
      </c>
      <c r="N4540" t="s">
        <v>27</v>
      </c>
    </row>
    <row r="4541" spans="2:14" x14ac:dyDescent="0.45">
      <c r="B4541">
        <v>2014</v>
      </c>
      <c r="C4541">
        <v>2014</v>
      </c>
      <c r="D4541" s="1" t="s">
        <v>52</v>
      </c>
      <c r="E4541" s="1" t="s">
        <v>53</v>
      </c>
      <c r="F4541" s="1" t="s">
        <v>16</v>
      </c>
      <c r="G4541" s="1" t="s">
        <v>17</v>
      </c>
      <c r="H4541" s="1" t="s">
        <v>28</v>
      </c>
      <c r="I4541" s="1" t="s">
        <v>29</v>
      </c>
      <c r="J4541" s="1" t="s">
        <v>20</v>
      </c>
      <c r="K4541" s="1" t="s">
        <v>21</v>
      </c>
      <c r="L4541">
        <v>86</v>
      </c>
      <c r="M4541">
        <v>6514</v>
      </c>
      <c r="N4541">
        <v>1320.2</v>
      </c>
    </row>
    <row r="4542" spans="2:14" x14ac:dyDescent="0.45">
      <c r="B4542">
        <v>2014</v>
      </c>
      <c r="C4542">
        <v>2014</v>
      </c>
      <c r="D4542" s="1" t="s">
        <v>52</v>
      </c>
      <c r="E4542" s="1" t="s">
        <v>53</v>
      </c>
      <c r="F4542" s="1" t="s">
        <v>16</v>
      </c>
      <c r="G4542" s="1" t="s">
        <v>17</v>
      </c>
      <c r="H4542" s="1" t="s">
        <v>28</v>
      </c>
      <c r="I4542" s="1" t="s">
        <v>29</v>
      </c>
      <c r="J4542" s="1" t="s">
        <v>23</v>
      </c>
      <c r="K4542" s="1" t="s">
        <v>24</v>
      </c>
      <c r="L4542">
        <v>7312</v>
      </c>
      <c r="M4542">
        <v>324934</v>
      </c>
      <c r="N4542">
        <v>2250.3000000000002</v>
      </c>
    </row>
    <row r="4543" spans="2:14" x14ac:dyDescent="0.45">
      <c r="B4543">
        <v>2014</v>
      </c>
      <c r="C4543">
        <v>2014</v>
      </c>
      <c r="D4543" s="1" t="s">
        <v>52</v>
      </c>
      <c r="E4543" s="1" t="s">
        <v>53</v>
      </c>
      <c r="F4543" s="1" t="s">
        <v>16</v>
      </c>
      <c r="G4543" s="1" t="s">
        <v>17</v>
      </c>
      <c r="H4543" s="1" t="s">
        <v>28</v>
      </c>
      <c r="I4543" s="1" t="s">
        <v>29</v>
      </c>
      <c r="J4543" s="1" t="s">
        <v>25</v>
      </c>
      <c r="K4543" s="1" t="s">
        <v>26</v>
      </c>
      <c r="L4543">
        <v>18</v>
      </c>
      <c r="M4543" t="s">
        <v>27</v>
      </c>
      <c r="N4543" t="s">
        <v>27</v>
      </c>
    </row>
    <row r="4544" spans="2:14" x14ac:dyDescent="0.45">
      <c r="B4544">
        <v>2014</v>
      </c>
      <c r="C4544">
        <v>2014</v>
      </c>
      <c r="D4544" s="1" t="s">
        <v>52</v>
      </c>
      <c r="E4544" s="1" t="s">
        <v>53</v>
      </c>
      <c r="F4544" s="1" t="s">
        <v>16</v>
      </c>
      <c r="G4544" s="1" t="s">
        <v>17</v>
      </c>
      <c r="H4544" s="1" t="s">
        <v>30</v>
      </c>
      <c r="I4544" s="1" t="s">
        <v>31</v>
      </c>
      <c r="J4544" s="1" t="s">
        <v>20</v>
      </c>
      <c r="K4544" s="1" t="s">
        <v>21</v>
      </c>
      <c r="L4544">
        <v>332</v>
      </c>
      <c r="M4544">
        <v>24382</v>
      </c>
      <c r="N4544">
        <v>1361.7</v>
      </c>
    </row>
    <row r="4545" spans="2:14" x14ac:dyDescent="0.45">
      <c r="B4545">
        <v>2014</v>
      </c>
      <c r="C4545">
        <v>2014</v>
      </c>
      <c r="D4545" s="1" t="s">
        <v>52</v>
      </c>
      <c r="E4545" s="1" t="s">
        <v>53</v>
      </c>
      <c r="F4545" s="1" t="s">
        <v>16</v>
      </c>
      <c r="G4545" s="1" t="s">
        <v>17</v>
      </c>
      <c r="H4545" s="1" t="s">
        <v>30</v>
      </c>
      <c r="I4545" s="1" t="s">
        <v>31</v>
      </c>
      <c r="J4545" s="1" t="s">
        <v>23</v>
      </c>
      <c r="K4545" s="1" t="s">
        <v>24</v>
      </c>
      <c r="L4545">
        <v>31811</v>
      </c>
      <c r="M4545">
        <v>716232</v>
      </c>
      <c r="N4545">
        <v>4441.3999999999996</v>
      </c>
    </row>
    <row r="4546" spans="2:14" x14ac:dyDescent="0.45">
      <c r="B4546">
        <v>2014</v>
      </c>
      <c r="C4546">
        <v>2014</v>
      </c>
      <c r="D4546" s="1" t="s">
        <v>52</v>
      </c>
      <c r="E4546" s="1" t="s">
        <v>53</v>
      </c>
      <c r="F4546" s="1" t="s">
        <v>16</v>
      </c>
      <c r="G4546" s="1" t="s">
        <v>17</v>
      </c>
      <c r="H4546" s="1" t="s">
        <v>30</v>
      </c>
      <c r="I4546" s="1" t="s">
        <v>31</v>
      </c>
      <c r="J4546" s="1" t="s">
        <v>25</v>
      </c>
      <c r="K4546" s="1" t="s">
        <v>26</v>
      </c>
      <c r="L4546">
        <v>124</v>
      </c>
      <c r="M4546" t="s">
        <v>27</v>
      </c>
      <c r="N4546" t="s">
        <v>27</v>
      </c>
    </row>
    <row r="4547" spans="2:14" x14ac:dyDescent="0.45">
      <c r="B4547">
        <v>2014</v>
      </c>
      <c r="C4547">
        <v>2014</v>
      </c>
      <c r="D4547" s="1" t="s">
        <v>52</v>
      </c>
      <c r="E4547" s="1" t="s">
        <v>53</v>
      </c>
      <c r="F4547" s="1" t="s">
        <v>16</v>
      </c>
      <c r="G4547" s="1" t="s">
        <v>17</v>
      </c>
      <c r="H4547" s="1" t="s">
        <v>32</v>
      </c>
      <c r="I4547" s="1" t="s">
        <v>33</v>
      </c>
      <c r="J4547" s="1" t="s">
        <v>20</v>
      </c>
      <c r="K4547" s="1" t="s">
        <v>21</v>
      </c>
      <c r="L4547">
        <v>17324</v>
      </c>
      <c r="M4547">
        <v>564663</v>
      </c>
      <c r="N4547">
        <v>3068</v>
      </c>
    </row>
    <row r="4548" spans="2:14" x14ac:dyDescent="0.45">
      <c r="B4548">
        <v>2014</v>
      </c>
      <c r="C4548">
        <v>2014</v>
      </c>
      <c r="D4548" s="1" t="s">
        <v>52</v>
      </c>
      <c r="E4548" s="1" t="s">
        <v>53</v>
      </c>
      <c r="F4548" s="1" t="s">
        <v>16</v>
      </c>
      <c r="G4548" s="1" t="s">
        <v>17</v>
      </c>
      <c r="H4548" s="1" t="s">
        <v>32</v>
      </c>
      <c r="I4548" s="1" t="s">
        <v>33</v>
      </c>
      <c r="J4548" s="1" t="s">
        <v>23</v>
      </c>
      <c r="K4548" s="1" t="s">
        <v>24</v>
      </c>
      <c r="L4548">
        <v>248907</v>
      </c>
      <c r="M4548">
        <v>6102379</v>
      </c>
      <c r="N4548">
        <v>4078.9</v>
      </c>
    </row>
    <row r="4549" spans="2:14" x14ac:dyDescent="0.45">
      <c r="B4549">
        <v>2014</v>
      </c>
      <c r="C4549">
        <v>2014</v>
      </c>
      <c r="D4549" s="1" t="s">
        <v>52</v>
      </c>
      <c r="E4549" s="1" t="s">
        <v>53</v>
      </c>
      <c r="F4549" s="1" t="s">
        <v>16</v>
      </c>
      <c r="G4549" s="1" t="s">
        <v>17</v>
      </c>
      <c r="H4549" s="1" t="s">
        <v>32</v>
      </c>
      <c r="I4549" s="1" t="s">
        <v>33</v>
      </c>
      <c r="J4549" s="1" t="s">
        <v>25</v>
      </c>
      <c r="K4549" s="1" t="s">
        <v>26</v>
      </c>
      <c r="L4549">
        <v>540</v>
      </c>
      <c r="M4549" t="s">
        <v>27</v>
      </c>
      <c r="N4549" t="s">
        <v>27</v>
      </c>
    </row>
    <row r="4550" spans="2:14" x14ac:dyDescent="0.45">
      <c r="B4550">
        <v>2014</v>
      </c>
      <c r="C4550">
        <v>2014</v>
      </c>
      <c r="D4550" s="1" t="s">
        <v>52</v>
      </c>
      <c r="E4550" s="1" t="s">
        <v>53</v>
      </c>
      <c r="F4550" s="1" t="s">
        <v>34</v>
      </c>
      <c r="G4550" s="1" t="s">
        <v>35</v>
      </c>
      <c r="H4550" s="1" t="s">
        <v>18</v>
      </c>
      <c r="I4550" s="1" t="s">
        <v>19</v>
      </c>
      <c r="J4550" s="1" t="s">
        <v>20</v>
      </c>
      <c r="K4550" s="1" t="s">
        <v>21</v>
      </c>
      <c r="L4550">
        <v>57</v>
      </c>
      <c r="M4550">
        <v>8509</v>
      </c>
      <c r="N4550">
        <v>669.9</v>
      </c>
    </row>
    <row r="4551" spans="2:14" x14ac:dyDescent="0.45">
      <c r="B4551">
        <v>2014</v>
      </c>
      <c r="C4551">
        <v>2014</v>
      </c>
      <c r="D4551" s="1" t="s">
        <v>52</v>
      </c>
      <c r="E4551" s="1" t="s">
        <v>53</v>
      </c>
      <c r="F4551" s="1" t="s">
        <v>34</v>
      </c>
      <c r="G4551" s="1" t="s">
        <v>35</v>
      </c>
      <c r="H4551" s="1" t="s">
        <v>18</v>
      </c>
      <c r="I4551" s="1" t="s">
        <v>19</v>
      </c>
      <c r="J4551" s="1" t="s">
        <v>23</v>
      </c>
      <c r="K4551" s="1" t="s">
        <v>24</v>
      </c>
      <c r="L4551">
        <v>1469</v>
      </c>
      <c r="M4551">
        <v>28803</v>
      </c>
      <c r="N4551">
        <v>5100.2</v>
      </c>
    </row>
    <row r="4552" spans="2:14" x14ac:dyDescent="0.45">
      <c r="B4552">
        <v>2014</v>
      </c>
      <c r="C4552">
        <v>2014</v>
      </c>
      <c r="D4552" s="1" t="s">
        <v>52</v>
      </c>
      <c r="E4552" s="1" t="s">
        <v>53</v>
      </c>
      <c r="F4552" s="1" t="s">
        <v>34</v>
      </c>
      <c r="G4552" s="1" t="s">
        <v>35</v>
      </c>
      <c r="H4552" s="1" t="s">
        <v>18</v>
      </c>
      <c r="I4552" s="1" t="s">
        <v>19</v>
      </c>
      <c r="J4552" s="1" t="s">
        <v>25</v>
      </c>
      <c r="K4552" s="1" t="s">
        <v>26</v>
      </c>
      <c r="L4552">
        <v>3</v>
      </c>
      <c r="M4552" t="s">
        <v>27</v>
      </c>
      <c r="N4552" t="s">
        <v>27</v>
      </c>
    </row>
    <row r="4553" spans="2:14" x14ac:dyDescent="0.45">
      <c r="B4553">
        <v>2014</v>
      </c>
      <c r="C4553">
        <v>2014</v>
      </c>
      <c r="D4553" s="1" t="s">
        <v>52</v>
      </c>
      <c r="E4553" s="1" t="s">
        <v>53</v>
      </c>
      <c r="F4553" s="1" t="s">
        <v>34</v>
      </c>
      <c r="G4553" s="1" t="s">
        <v>35</v>
      </c>
      <c r="H4553" s="1" t="s">
        <v>28</v>
      </c>
      <c r="I4553" s="1" t="s">
        <v>29</v>
      </c>
      <c r="J4553" s="1" t="s">
        <v>20</v>
      </c>
      <c r="K4553" s="1" t="s">
        <v>21</v>
      </c>
      <c r="L4553">
        <v>103</v>
      </c>
      <c r="M4553">
        <v>4360</v>
      </c>
      <c r="N4553">
        <v>2362.4</v>
      </c>
    </row>
    <row r="4554" spans="2:14" x14ac:dyDescent="0.45">
      <c r="B4554">
        <v>2014</v>
      </c>
      <c r="C4554">
        <v>2014</v>
      </c>
      <c r="D4554" s="1" t="s">
        <v>52</v>
      </c>
      <c r="E4554" s="1" t="s">
        <v>53</v>
      </c>
      <c r="F4554" s="1" t="s">
        <v>34</v>
      </c>
      <c r="G4554" s="1" t="s">
        <v>35</v>
      </c>
      <c r="H4554" s="1" t="s">
        <v>28</v>
      </c>
      <c r="I4554" s="1" t="s">
        <v>29</v>
      </c>
      <c r="J4554" s="1" t="s">
        <v>23</v>
      </c>
      <c r="K4554" s="1" t="s">
        <v>24</v>
      </c>
      <c r="L4554">
        <v>7430</v>
      </c>
      <c r="M4554">
        <v>243783</v>
      </c>
      <c r="N4554">
        <v>3047.8</v>
      </c>
    </row>
    <row r="4555" spans="2:14" x14ac:dyDescent="0.45">
      <c r="B4555">
        <v>2014</v>
      </c>
      <c r="C4555">
        <v>2014</v>
      </c>
      <c r="D4555" s="1" t="s">
        <v>52</v>
      </c>
      <c r="E4555" s="1" t="s">
        <v>53</v>
      </c>
      <c r="F4555" s="1" t="s">
        <v>34</v>
      </c>
      <c r="G4555" s="1" t="s">
        <v>35</v>
      </c>
      <c r="H4555" s="1" t="s">
        <v>28</v>
      </c>
      <c r="I4555" s="1" t="s">
        <v>29</v>
      </c>
      <c r="J4555" s="1" t="s">
        <v>25</v>
      </c>
      <c r="K4555" s="1" t="s">
        <v>26</v>
      </c>
      <c r="L4555">
        <v>30</v>
      </c>
      <c r="M4555" t="s">
        <v>27</v>
      </c>
      <c r="N4555" t="s">
        <v>27</v>
      </c>
    </row>
    <row r="4556" spans="2:14" x14ac:dyDescent="0.45">
      <c r="B4556">
        <v>2014</v>
      </c>
      <c r="C4556">
        <v>2014</v>
      </c>
      <c r="D4556" s="1" t="s">
        <v>52</v>
      </c>
      <c r="E4556" s="1" t="s">
        <v>53</v>
      </c>
      <c r="F4556" s="1" t="s">
        <v>34</v>
      </c>
      <c r="G4556" s="1" t="s">
        <v>35</v>
      </c>
      <c r="H4556" s="1" t="s">
        <v>30</v>
      </c>
      <c r="I4556" s="1" t="s">
        <v>31</v>
      </c>
      <c r="J4556" s="1" t="s">
        <v>20</v>
      </c>
      <c r="K4556" s="1" t="s">
        <v>21</v>
      </c>
      <c r="L4556">
        <v>295</v>
      </c>
      <c r="M4556">
        <v>16140</v>
      </c>
      <c r="N4556">
        <v>1827.8</v>
      </c>
    </row>
    <row r="4557" spans="2:14" x14ac:dyDescent="0.45">
      <c r="B4557">
        <v>2014</v>
      </c>
      <c r="C4557">
        <v>2014</v>
      </c>
      <c r="D4557" s="1" t="s">
        <v>52</v>
      </c>
      <c r="E4557" s="1" t="s">
        <v>53</v>
      </c>
      <c r="F4557" s="1" t="s">
        <v>34</v>
      </c>
      <c r="G4557" s="1" t="s">
        <v>35</v>
      </c>
      <c r="H4557" s="1" t="s">
        <v>30</v>
      </c>
      <c r="I4557" s="1" t="s">
        <v>31</v>
      </c>
      <c r="J4557" s="1" t="s">
        <v>23</v>
      </c>
      <c r="K4557" s="1" t="s">
        <v>24</v>
      </c>
      <c r="L4557">
        <v>27672</v>
      </c>
      <c r="M4557">
        <v>440085</v>
      </c>
      <c r="N4557">
        <v>6287.9</v>
      </c>
    </row>
    <row r="4558" spans="2:14" x14ac:dyDescent="0.45">
      <c r="B4558">
        <v>2014</v>
      </c>
      <c r="C4558">
        <v>2014</v>
      </c>
      <c r="D4558" s="1" t="s">
        <v>52</v>
      </c>
      <c r="E4558" s="1" t="s">
        <v>53</v>
      </c>
      <c r="F4558" s="1" t="s">
        <v>34</v>
      </c>
      <c r="G4558" s="1" t="s">
        <v>35</v>
      </c>
      <c r="H4558" s="1" t="s">
        <v>30</v>
      </c>
      <c r="I4558" s="1" t="s">
        <v>31</v>
      </c>
      <c r="J4558" s="1" t="s">
        <v>25</v>
      </c>
      <c r="K4558" s="1" t="s">
        <v>26</v>
      </c>
      <c r="L4558">
        <v>194</v>
      </c>
      <c r="M4558" t="s">
        <v>27</v>
      </c>
      <c r="N4558" t="s">
        <v>27</v>
      </c>
    </row>
    <row r="4559" spans="2:14" x14ac:dyDescent="0.45">
      <c r="B4559">
        <v>2014</v>
      </c>
      <c r="C4559">
        <v>2014</v>
      </c>
      <c r="D4559" s="1" t="s">
        <v>52</v>
      </c>
      <c r="E4559" s="1" t="s">
        <v>53</v>
      </c>
      <c r="F4559" s="1" t="s">
        <v>34</v>
      </c>
      <c r="G4559" s="1" t="s">
        <v>35</v>
      </c>
      <c r="H4559" s="1" t="s">
        <v>32</v>
      </c>
      <c r="I4559" s="1" t="s">
        <v>33</v>
      </c>
      <c r="J4559" s="1" t="s">
        <v>20</v>
      </c>
      <c r="K4559" s="1" t="s">
        <v>21</v>
      </c>
      <c r="L4559">
        <v>17089</v>
      </c>
      <c r="M4559">
        <v>398550</v>
      </c>
      <c r="N4559">
        <v>4287.8</v>
      </c>
    </row>
    <row r="4560" spans="2:14" x14ac:dyDescent="0.45">
      <c r="B4560">
        <v>2014</v>
      </c>
      <c r="C4560">
        <v>2014</v>
      </c>
      <c r="D4560" s="1" t="s">
        <v>52</v>
      </c>
      <c r="E4560" s="1" t="s">
        <v>53</v>
      </c>
      <c r="F4560" s="1" t="s">
        <v>34</v>
      </c>
      <c r="G4560" s="1" t="s">
        <v>35</v>
      </c>
      <c r="H4560" s="1" t="s">
        <v>32</v>
      </c>
      <c r="I4560" s="1" t="s">
        <v>33</v>
      </c>
      <c r="J4560" s="1" t="s">
        <v>23</v>
      </c>
      <c r="K4560" s="1" t="s">
        <v>24</v>
      </c>
      <c r="L4560">
        <v>261374</v>
      </c>
      <c r="M4560">
        <v>4753148</v>
      </c>
      <c r="N4560">
        <v>5499</v>
      </c>
    </row>
    <row r="4561" spans="2:14" x14ac:dyDescent="0.45">
      <c r="B4561">
        <v>2014</v>
      </c>
      <c r="C4561">
        <v>2014</v>
      </c>
      <c r="D4561" s="1" t="s">
        <v>52</v>
      </c>
      <c r="E4561" s="1" t="s">
        <v>53</v>
      </c>
      <c r="F4561" s="1" t="s">
        <v>34</v>
      </c>
      <c r="G4561" s="1" t="s">
        <v>35</v>
      </c>
      <c r="H4561" s="1" t="s">
        <v>32</v>
      </c>
      <c r="I4561" s="1" t="s">
        <v>33</v>
      </c>
      <c r="J4561" s="1" t="s">
        <v>25</v>
      </c>
      <c r="K4561" s="1" t="s">
        <v>26</v>
      </c>
      <c r="L4561">
        <v>714</v>
      </c>
      <c r="M4561" t="s">
        <v>27</v>
      </c>
      <c r="N4561" t="s">
        <v>27</v>
      </c>
    </row>
    <row r="4562" spans="2:14" x14ac:dyDescent="0.45">
      <c r="B4562">
        <v>2014</v>
      </c>
      <c r="C4562">
        <v>2014</v>
      </c>
      <c r="D4562" s="1" t="s">
        <v>54</v>
      </c>
      <c r="E4562" s="1" t="s">
        <v>55</v>
      </c>
      <c r="F4562" s="1" t="s">
        <v>16</v>
      </c>
      <c r="G4562" s="1" t="s">
        <v>17</v>
      </c>
      <c r="H4562" s="1" t="s">
        <v>18</v>
      </c>
      <c r="I4562" s="1" t="s">
        <v>19</v>
      </c>
      <c r="J4562" s="1" t="s">
        <v>20</v>
      </c>
      <c r="K4562" s="1" t="s">
        <v>21</v>
      </c>
      <c r="L4562">
        <v>55</v>
      </c>
      <c r="M4562">
        <v>4185</v>
      </c>
      <c r="N4562">
        <v>1314.2</v>
      </c>
    </row>
    <row r="4563" spans="2:14" x14ac:dyDescent="0.45">
      <c r="B4563">
        <v>2014</v>
      </c>
      <c r="C4563">
        <v>2014</v>
      </c>
      <c r="D4563" s="1" t="s">
        <v>54</v>
      </c>
      <c r="E4563" s="1" t="s">
        <v>55</v>
      </c>
      <c r="F4563" s="1" t="s">
        <v>16</v>
      </c>
      <c r="G4563" s="1" t="s">
        <v>17</v>
      </c>
      <c r="H4563" s="1" t="s">
        <v>18</v>
      </c>
      <c r="I4563" s="1" t="s">
        <v>19</v>
      </c>
      <c r="J4563" s="1" t="s">
        <v>23</v>
      </c>
      <c r="K4563" s="1" t="s">
        <v>24</v>
      </c>
      <c r="L4563">
        <v>1407</v>
      </c>
      <c r="M4563">
        <v>14400</v>
      </c>
      <c r="N4563">
        <v>9770.7999999999993</v>
      </c>
    </row>
    <row r="4564" spans="2:14" x14ac:dyDescent="0.45">
      <c r="B4564">
        <v>2014</v>
      </c>
      <c r="C4564">
        <v>2014</v>
      </c>
      <c r="D4564" s="1" t="s">
        <v>54</v>
      </c>
      <c r="E4564" s="1" t="s">
        <v>55</v>
      </c>
      <c r="F4564" s="1" t="s">
        <v>16</v>
      </c>
      <c r="G4564" s="1" t="s">
        <v>17</v>
      </c>
      <c r="H4564" s="1" t="s">
        <v>18</v>
      </c>
      <c r="I4564" s="1" t="s">
        <v>19</v>
      </c>
      <c r="J4564" s="1" t="s">
        <v>25</v>
      </c>
      <c r="K4564" s="1" t="s">
        <v>26</v>
      </c>
      <c r="L4564">
        <v>5</v>
      </c>
      <c r="M4564" t="s">
        <v>27</v>
      </c>
      <c r="N4564" t="s">
        <v>27</v>
      </c>
    </row>
    <row r="4565" spans="2:14" x14ac:dyDescent="0.45">
      <c r="B4565">
        <v>2014</v>
      </c>
      <c r="C4565">
        <v>2014</v>
      </c>
      <c r="D4565" s="1" t="s">
        <v>54</v>
      </c>
      <c r="E4565" s="1" t="s">
        <v>55</v>
      </c>
      <c r="F4565" s="1" t="s">
        <v>16</v>
      </c>
      <c r="G4565" s="1" t="s">
        <v>17</v>
      </c>
      <c r="H4565" s="1" t="s">
        <v>28</v>
      </c>
      <c r="I4565" s="1" t="s">
        <v>29</v>
      </c>
      <c r="J4565" s="1" t="s">
        <v>20</v>
      </c>
      <c r="K4565" s="1" t="s">
        <v>21</v>
      </c>
      <c r="L4565">
        <v>87</v>
      </c>
      <c r="M4565">
        <v>2377</v>
      </c>
      <c r="N4565">
        <v>3660.1</v>
      </c>
    </row>
    <row r="4566" spans="2:14" x14ac:dyDescent="0.45">
      <c r="B4566">
        <v>2014</v>
      </c>
      <c r="C4566">
        <v>2014</v>
      </c>
      <c r="D4566" s="1" t="s">
        <v>54</v>
      </c>
      <c r="E4566" s="1" t="s">
        <v>55</v>
      </c>
      <c r="F4566" s="1" t="s">
        <v>16</v>
      </c>
      <c r="G4566" s="1" t="s">
        <v>17</v>
      </c>
      <c r="H4566" s="1" t="s">
        <v>28</v>
      </c>
      <c r="I4566" s="1" t="s">
        <v>29</v>
      </c>
      <c r="J4566" s="1" t="s">
        <v>23</v>
      </c>
      <c r="K4566" s="1" t="s">
        <v>24</v>
      </c>
      <c r="L4566">
        <v>10825</v>
      </c>
      <c r="M4566">
        <v>135428</v>
      </c>
      <c r="N4566">
        <v>7993.2</v>
      </c>
    </row>
    <row r="4567" spans="2:14" x14ac:dyDescent="0.45">
      <c r="B4567">
        <v>2014</v>
      </c>
      <c r="C4567">
        <v>2014</v>
      </c>
      <c r="D4567" s="1" t="s">
        <v>54</v>
      </c>
      <c r="E4567" s="1" t="s">
        <v>55</v>
      </c>
      <c r="F4567" s="1" t="s">
        <v>16</v>
      </c>
      <c r="G4567" s="1" t="s">
        <v>17</v>
      </c>
      <c r="H4567" s="1" t="s">
        <v>28</v>
      </c>
      <c r="I4567" s="1" t="s">
        <v>29</v>
      </c>
      <c r="J4567" s="1" t="s">
        <v>25</v>
      </c>
      <c r="K4567" s="1" t="s">
        <v>26</v>
      </c>
      <c r="L4567">
        <v>37</v>
      </c>
      <c r="M4567" t="s">
        <v>27</v>
      </c>
      <c r="N4567" t="s">
        <v>27</v>
      </c>
    </row>
    <row r="4568" spans="2:14" x14ac:dyDescent="0.45">
      <c r="B4568">
        <v>2014</v>
      </c>
      <c r="C4568">
        <v>2014</v>
      </c>
      <c r="D4568" s="1" t="s">
        <v>54</v>
      </c>
      <c r="E4568" s="1" t="s">
        <v>55</v>
      </c>
      <c r="F4568" s="1" t="s">
        <v>16</v>
      </c>
      <c r="G4568" s="1" t="s">
        <v>17</v>
      </c>
      <c r="H4568" s="1" t="s">
        <v>30</v>
      </c>
      <c r="I4568" s="1" t="s">
        <v>31</v>
      </c>
      <c r="J4568" s="1" t="s">
        <v>20</v>
      </c>
      <c r="K4568" s="1" t="s">
        <v>21</v>
      </c>
      <c r="L4568">
        <v>389</v>
      </c>
      <c r="M4568">
        <v>9482</v>
      </c>
      <c r="N4568">
        <v>4102.5</v>
      </c>
    </row>
    <row r="4569" spans="2:14" x14ac:dyDescent="0.45">
      <c r="B4569">
        <v>2014</v>
      </c>
      <c r="C4569">
        <v>2014</v>
      </c>
      <c r="D4569" s="1" t="s">
        <v>54</v>
      </c>
      <c r="E4569" s="1" t="s">
        <v>55</v>
      </c>
      <c r="F4569" s="1" t="s">
        <v>16</v>
      </c>
      <c r="G4569" s="1" t="s">
        <v>17</v>
      </c>
      <c r="H4569" s="1" t="s">
        <v>30</v>
      </c>
      <c r="I4569" s="1" t="s">
        <v>31</v>
      </c>
      <c r="J4569" s="1" t="s">
        <v>23</v>
      </c>
      <c r="K4569" s="1" t="s">
        <v>24</v>
      </c>
      <c r="L4569">
        <v>37689</v>
      </c>
      <c r="M4569">
        <v>318456</v>
      </c>
      <c r="N4569">
        <v>11834.9</v>
      </c>
    </row>
    <row r="4570" spans="2:14" x14ac:dyDescent="0.45">
      <c r="B4570">
        <v>2014</v>
      </c>
      <c r="C4570">
        <v>2014</v>
      </c>
      <c r="D4570" s="1" t="s">
        <v>54</v>
      </c>
      <c r="E4570" s="1" t="s">
        <v>55</v>
      </c>
      <c r="F4570" s="1" t="s">
        <v>16</v>
      </c>
      <c r="G4570" s="1" t="s">
        <v>17</v>
      </c>
      <c r="H4570" s="1" t="s">
        <v>30</v>
      </c>
      <c r="I4570" s="1" t="s">
        <v>31</v>
      </c>
      <c r="J4570" s="1" t="s">
        <v>25</v>
      </c>
      <c r="K4570" s="1" t="s">
        <v>26</v>
      </c>
      <c r="L4570">
        <v>149</v>
      </c>
      <c r="M4570" t="s">
        <v>27</v>
      </c>
      <c r="N4570" t="s">
        <v>27</v>
      </c>
    </row>
    <row r="4571" spans="2:14" x14ac:dyDescent="0.45">
      <c r="B4571">
        <v>2014</v>
      </c>
      <c r="C4571">
        <v>2014</v>
      </c>
      <c r="D4571" s="1" t="s">
        <v>54</v>
      </c>
      <c r="E4571" s="1" t="s">
        <v>55</v>
      </c>
      <c r="F4571" s="1" t="s">
        <v>16</v>
      </c>
      <c r="G4571" s="1" t="s">
        <v>17</v>
      </c>
      <c r="H4571" s="1" t="s">
        <v>32</v>
      </c>
      <c r="I4571" s="1" t="s">
        <v>33</v>
      </c>
      <c r="J4571" s="1" t="s">
        <v>20</v>
      </c>
      <c r="K4571" s="1" t="s">
        <v>21</v>
      </c>
      <c r="L4571">
        <v>22366</v>
      </c>
      <c r="M4571">
        <v>231487</v>
      </c>
      <c r="N4571">
        <v>9661.9</v>
      </c>
    </row>
    <row r="4572" spans="2:14" x14ac:dyDescent="0.45">
      <c r="B4572">
        <v>2014</v>
      </c>
      <c r="C4572">
        <v>2014</v>
      </c>
      <c r="D4572" s="1" t="s">
        <v>54</v>
      </c>
      <c r="E4572" s="1" t="s">
        <v>55</v>
      </c>
      <c r="F4572" s="1" t="s">
        <v>16</v>
      </c>
      <c r="G4572" s="1" t="s">
        <v>17</v>
      </c>
      <c r="H4572" s="1" t="s">
        <v>32</v>
      </c>
      <c r="I4572" s="1" t="s">
        <v>33</v>
      </c>
      <c r="J4572" s="1" t="s">
        <v>23</v>
      </c>
      <c r="K4572" s="1" t="s">
        <v>24</v>
      </c>
      <c r="L4572">
        <v>443575</v>
      </c>
      <c r="M4572">
        <v>3337547</v>
      </c>
      <c r="N4572">
        <v>13290.4</v>
      </c>
    </row>
    <row r="4573" spans="2:14" x14ac:dyDescent="0.45">
      <c r="B4573">
        <v>2014</v>
      </c>
      <c r="C4573">
        <v>2014</v>
      </c>
      <c r="D4573" s="1" t="s">
        <v>54</v>
      </c>
      <c r="E4573" s="1" t="s">
        <v>55</v>
      </c>
      <c r="F4573" s="1" t="s">
        <v>16</v>
      </c>
      <c r="G4573" s="1" t="s">
        <v>17</v>
      </c>
      <c r="H4573" s="1" t="s">
        <v>32</v>
      </c>
      <c r="I4573" s="1" t="s">
        <v>33</v>
      </c>
      <c r="J4573" s="1" t="s">
        <v>25</v>
      </c>
      <c r="K4573" s="1" t="s">
        <v>26</v>
      </c>
      <c r="L4573">
        <v>857</v>
      </c>
      <c r="M4573" t="s">
        <v>27</v>
      </c>
      <c r="N4573" t="s">
        <v>27</v>
      </c>
    </row>
    <row r="4574" spans="2:14" x14ac:dyDescent="0.45">
      <c r="B4574">
        <v>2014</v>
      </c>
      <c r="C4574">
        <v>2014</v>
      </c>
      <c r="D4574" s="1" t="s">
        <v>54</v>
      </c>
      <c r="E4574" s="1" t="s">
        <v>55</v>
      </c>
      <c r="F4574" s="1" t="s">
        <v>34</v>
      </c>
      <c r="G4574" s="1" t="s">
        <v>35</v>
      </c>
      <c r="H4574" s="1" t="s">
        <v>18</v>
      </c>
      <c r="I4574" s="1" t="s">
        <v>19</v>
      </c>
      <c r="J4574" s="1" t="s">
        <v>20</v>
      </c>
      <c r="K4574" s="1" t="s">
        <v>21</v>
      </c>
      <c r="L4574">
        <v>41</v>
      </c>
      <c r="M4574">
        <v>2512</v>
      </c>
      <c r="N4574">
        <v>1632.2</v>
      </c>
    </row>
    <row r="4575" spans="2:14" x14ac:dyDescent="0.45">
      <c r="B4575">
        <v>2014</v>
      </c>
      <c r="C4575">
        <v>2014</v>
      </c>
      <c r="D4575" s="1" t="s">
        <v>54</v>
      </c>
      <c r="E4575" s="1" t="s">
        <v>55</v>
      </c>
      <c r="F4575" s="1" t="s">
        <v>34</v>
      </c>
      <c r="G4575" s="1" t="s">
        <v>35</v>
      </c>
      <c r="H4575" s="1" t="s">
        <v>18</v>
      </c>
      <c r="I4575" s="1" t="s">
        <v>19</v>
      </c>
      <c r="J4575" s="1" t="s">
        <v>23</v>
      </c>
      <c r="K4575" s="1" t="s">
        <v>24</v>
      </c>
      <c r="L4575">
        <v>848</v>
      </c>
      <c r="M4575">
        <v>7836</v>
      </c>
      <c r="N4575">
        <v>10821.8</v>
      </c>
    </row>
    <row r="4576" spans="2:14" x14ac:dyDescent="0.45">
      <c r="B4576">
        <v>2014</v>
      </c>
      <c r="C4576">
        <v>2014</v>
      </c>
      <c r="D4576" s="1" t="s">
        <v>54</v>
      </c>
      <c r="E4576" s="1" t="s">
        <v>55</v>
      </c>
      <c r="F4576" s="1" t="s">
        <v>34</v>
      </c>
      <c r="G4576" s="1" t="s">
        <v>35</v>
      </c>
      <c r="H4576" s="1" t="s">
        <v>18</v>
      </c>
      <c r="I4576" s="1" t="s">
        <v>19</v>
      </c>
      <c r="J4576" s="1" t="s">
        <v>25</v>
      </c>
      <c r="K4576" s="1" t="s">
        <v>26</v>
      </c>
      <c r="L4576">
        <v>2</v>
      </c>
      <c r="M4576" t="s">
        <v>27</v>
      </c>
      <c r="N4576" t="s">
        <v>27</v>
      </c>
    </row>
    <row r="4577" spans="2:14" x14ac:dyDescent="0.45">
      <c r="B4577">
        <v>2014</v>
      </c>
      <c r="C4577">
        <v>2014</v>
      </c>
      <c r="D4577" s="1" t="s">
        <v>54</v>
      </c>
      <c r="E4577" s="1" t="s">
        <v>55</v>
      </c>
      <c r="F4577" s="1" t="s">
        <v>34</v>
      </c>
      <c r="G4577" s="1" t="s">
        <v>35</v>
      </c>
      <c r="H4577" s="1" t="s">
        <v>28</v>
      </c>
      <c r="I4577" s="1" t="s">
        <v>29</v>
      </c>
      <c r="J4577" s="1" t="s">
        <v>20</v>
      </c>
      <c r="K4577" s="1" t="s">
        <v>21</v>
      </c>
      <c r="L4577">
        <v>64</v>
      </c>
      <c r="M4577">
        <v>1301</v>
      </c>
      <c r="N4577">
        <v>4919.3</v>
      </c>
    </row>
    <row r="4578" spans="2:14" x14ac:dyDescent="0.45">
      <c r="B4578">
        <v>2014</v>
      </c>
      <c r="C4578">
        <v>2014</v>
      </c>
      <c r="D4578" s="1" t="s">
        <v>54</v>
      </c>
      <c r="E4578" s="1" t="s">
        <v>55</v>
      </c>
      <c r="F4578" s="1" t="s">
        <v>34</v>
      </c>
      <c r="G4578" s="1" t="s">
        <v>35</v>
      </c>
      <c r="H4578" s="1" t="s">
        <v>28</v>
      </c>
      <c r="I4578" s="1" t="s">
        <v>29</v>
      </c>
      <c r="J4578" s="1" t="s">
        <v>23</v>
      </c>
      <c r="K4578" s="1" t="s">
        <v>24</v>
      </c>
      <c r="L4578">
        <v>7286</v>
      </c>
      <c r="M4578">
        <v>78262</v>
      </c>
      <c r="N4578">
        <v>9309.7999999999993</v>
      </c>
    </row>
    <row r="4579" spans="2:14" x14ac:dyDescent="0.45">
      <c r="B4579">
        <v>2014</v>
      </c>
      <c r="C4579">
        <v>2014</v>
      </c>
      <c r="D4579" s="1" t="s">
        <v>54</v>
      </c>
      <c r="E4579" s="1" t="s">
        <v>55</v>
      </c>
      <c r="F4579" s="1" t="s">
        <v>34</v>
      </c>
      <c r="G4579" s="1" t="s">
        <v>35</v>
      </c>
      <c r="H4579" s="1" t="s">
        <v>28</v>
      </c>
      <c r="I4579" s="1" t="s">
        <v>29</v>
      </c>
      <c r="J4579" s="1" t="s">
        <v>25</v>
      </c>
      <c r="K4579" s="1" t="s">
        <v>26</v>
      </c>
      <c r="L4579">
        <v>20</v>
      </c>
      <c r="M4579" t="s">
        <v>27</v>
      </c>
      <c r="N4579" t="s">
        <v>27</v>
      </c>
    </row>
    <row r="4580" spans="2:14" x14ac:dyDescent="0.45">
      <c r="B4580">
        <v>2014</v>
      </c>
      <c r="C4580">
        <v>2014</v>
      </c>
      <c r="D4580" s="1" t="s">
        <v>54</v>
      </c>
      <c r="E4580" s="1" t="s">
        <v>55</v>
      </c>
      <c r="F4580" s="1" t="s">
        <v>34</v>
      </c>
      <c r="G4580" s="1" t="s">
        <v>35</v>
      </c>
      <c r="H4580" s="1" t="s">
        <v>30</v>
      </c>
      <c r="I4580" s="1" t="s">
        <v>31</v>
      </c>
      <c r="J4580" s="1" t="s">
        <v>20</v>
      </c>
      <c r="K4580" s="1" t="s">
        <v>21</v>
      </c>
      <c r="L4580">
        <v>204</v>
      </c>
      <c r="M4580">
        <v>4570</v>
      </c>
      <c r="N4580">
        <v>4463.8999999999996</v>
      </c>
    </row>
    <row r="4581" spans="2:14" x14ac:dyDescent="0.45">
      <c r="B4581">
        <v>2014</v>
      </c>
      <c r="C4581">
        <v>2014</v>
      </c>
      <c r="D4581" s="1" t="s">
        <v>54</v>
      </c>
      <c r="E4581" s="1" t="s">
        <v>55</v>
      </c>
      <c r="F4581" s="1" t="s">
        <v>34</v>
      </c>
      <c r="G4581" s="1" t="s">
        <v>35</v>
      </c>
      <c r="H4581" s="1" t="s">
        <v>30</v>
      </c>
      <c r="I4581" s="1" t="s">
        <v>31</v>
      </c>
      <c r="J4581" s="1" t="s">
        <v>23</v>
      </c>
      <c r="K4581" s="1" t="s">
        <v>24</v>
      </c>
      <c r="L4581">
        <v>17810</v>
      </c>
      <c r="M4581">
        <v>131605</v>
      </c>
      <c r="N4581">
        <v>13532.9</v>
      </c>
    </row>
    <row r="4582" spans="2:14" x14ac:dyDescent="0.45">
      <c r="B4582">
        <v>2014</v>
      </c>
      <c r="C4582">
        <v>2014</v>
      </c>
      <c r="D4582" s="1" t="s">
        <v>54</v>
      </c>
      <c r="E4582" s="1" t="s">
        <v>55</v>
      </c>
      <c r="F4582" s="1" t="s">
        <v>34</v>
      </c>
      <c r="G4582" s="1" t="s">
        <v>35</v>
      </c>
      <c r="H4582" s="1" t="s">
        <v>30</v>
      </c>
      <c r="I4582" s="1" t="s">
        <v>31</v>
      </c>
      <c r="J4582" s="1" t="s">
        <v>25</v>
      </c>
      <c r="K4582" s="1" t="s">
        <v>26</v>
      </c>
      <c r="L4582">
        <v>86</v>
      </c>
      <c r="M4582" t="s">
        <v>27</v>
      </c>
      <c r="N4582" t="s">
        <v>27</v>
      </c>
    </row>
    <row r="4583" spans="2:14" x14ac:dyDescent="0.45">
      <c r="B4583">
        <v>2014</v>
      </c>
      <c r="C4583">
        <v>2014</v>
      </c>
      <c r="D4583" s="1" t="s">
        <v>54</v>
      </c>
      <c r="E4583" s="1" t="s">
        <v>55</v>
      </c>
      <c r="F4583" s="1" t="s">
        <v>34</v>
      </c>
      <c r="G4583" s="1" t="s">
        <v>35</v>
      </c>
      <c r="H4583" s="1" t="s">
        <v>32</v>
      </c>
      <c r="I4583" s="1" t="s">
        <v>33</v>
      </c>
      <c r="J4583" s="1" t="s">
        <v>20</v>
      </c>
      <c r="K4583" s="1" t="s">
        <v>21</v>
      </c>
      <c r="L4583">
        <v>14086</v>
      </c>
      <c r="M4583">
        <v>131131</v>
      </c>
      <c r="N4583">
        <v>10741.9</v>
      </c>
    </row>
    <row r="4584" spans="2:14" x14ac:dyDescent="0.45">
      <c r="B4584">
        <v>2014</v>
      </c>
      <c r="C4584">
        <v>2014</v>
      </c>
      <c r="D4584" s="1" t="s">
        <v>54</v>
      </c>
      <c r="E4584" s="1" t="s">
        <v>55</v>
      </c>
      <c r="F4584" s="1" t="s">
        <v>34</v>
      </c>
      <c r="G4584" s="1" t="s">
        <v>35</v>
      </c>
      <c r="H4584" s="1" t="s">
        <v>32</v>
      </c>
      <c r="I4584" s="1" t="s">
        <v>33</v>
      </c>
      <c r="J4584" s="1" t="s">
        <v>23</v>
      </c>
      <c r="K4584" s="1" t="s">
        <v>24</v>
      </c>
      <c r="L4584">
        <v>267765</v>
      </c>
      <c r="M4584">
        <v>1751652</v>
      </c>
      <c r="N4584">
        <v>15286.4</v>
      </c>
    </row>
    <row r="4585" spans="2:14" x14ac:dyDescent="0.45">
      <c r="B4585">
        <v>2014</v>
      </c>
      <c r="C4585">
        <v>2014</v>
      </c>
      <c r="D4585" s="1" t="s">
        <v>54</v>
      </c>
      <c r="E4585" s="1" t="s">
        <v>55</v>
      </c>
      <c r="F4585" s="1" t="s">
        <v>34</v>
      </c>
      <c r="G4585" s="1" t="s">
        <v>35</v>
      </c>
      <c r="H4585" s="1" t="s">
        <v>32</v>
      </c>
      <c r="I4585" s="1" t="s">
        <v>33</v>
      </c>
      <c r="J4585" s="1" t="s">
        <v>25</v>
      </c>
      <c r="K4585" s="1" t="s">
        <v>26</v>
      </c>
      <c r="L4585">
        <v>573</v>
      </c>
      <c r="M4585" t="s">
        <v>27</v>
      </c>
      <c r="N4585" t="s">
        <v>27</v>
      </c>
    </row>
    <row r="4586" spans="2:14" x14ac:dyDescent="0.45">
      <c r="B4586">
        <v>2014</v>
      </c>
      <c r="C4586">
        <v>2014</v>
      </c>
      <c r="D4586" s="1" t="s">
        <v>25</v>
      </c>
      <c r="E4586" s="1" t="s">
        <v>26</v>
      </c>
      <c r="F4586" s="1" t="s">
        <v>16</v>
      </c>
      <c r="G4586" s="1" t="s">
        <v>17</v>
      </c>
      <c r="H4586" s="1" t="s">
        <v>18</v>
      </c>
      <c r="I4586" s="1" t="s">
        <v>19</v>
      </c>
      <c r="J4586" s="1" t="s">
        <v>20</v>
      </c>
      <c r="K4586" s="1" t="s">
        <v>21</v>
      </c>
      <c r="L4586">
        <v>0</v>
      </c>
      <c r="M4586" t="s">
        <v>27</v>
      </c>
      <c r="N4586" t="s">
        <v>27</v>
      </c>
    </row>
    <row r="4587" spans="2:14" x14ac:dyDescent="0.45">
      <c r="B4587">
        <v>2014</v>
      </c>
      <c r="C4587">
        <v>2014</v>
      </c>
      <c r="D4587" s="1" t="s">
        <v>25</v>
      </c>
      <c r="E4587" s="1" t="s">
        <v>26</v>
      </c>
      <c r="F4587" s="1" t="s">
        <v>16</v>
      </c>
      <c r="G4587" s="1" t="s">
        <v>17</v>
      </c>
      <c r="H4587" s="1" t="s">
        <v>18</v>
      </c>
      <c r="I4587" s="1" t="s">
        <v>19</v>
      </c>
      <c r="J4587" s="1" t="s">
        <v>23</v>
      </c>
      <c r="K4587" s="1" t="s">
        <v>24</v>
      </c>
      <c r="L4587">
        <v>0</v>
      </c>
      <c r="M4587" t="s">
        <v>27</v>
      </c>
      <c r="N4587" t="s">
        <v>27</v>
      </c>
    </row>
    <row r="4588" spans="2:14" x14ac:dyDescent="0.45">
      <c r="B4588">
        <v>2014</v>
      </c>
      <c r="C4588">
        <v>2014</v>
      </c>
      <c r="D4588" s="1" t="s">
        <v>25</v>
      </c>
      <c r="E4588" s="1" t="s">
        <v>26</v>
      </c>
      <c r="F4588" s="1" t="s">
        <v>16</v>
      </c>
      <c r="G4588" s="1" t="s">
        <v>17</v>
      </c>
      <c r="H4588" s="1" t="s">
        <v>18</v>
      </c>
      <c r="I4588" s="1" t="s">
        <v>19</v>
      </c>
      <c r="J4588" s="1" t="s">
        <v>25</v>
      </c>
      <c r="K4588" s="1" t="s">
        <v>26</v>
      </c>
      <c r="L4588">
        <v>0</v>
      </c>
      <c r="M4588" t="s">
        <v>27</v>
      </c>
      <c r="N4588" t="s">
        <v>27</v>
      </c>
    </row>
    <row r="4589" spans="2:14" x14ac:dyDescent="0.45">
      <c r="B4589">
        <v>2014</v>
      </c>
      <c r="C4589">
        <v>2014</v>
      </c>
      <c r="D4589" s="1" t="s">
        <v>25</v>
      </c>
      <c r="E4589" s="1" t="s">
        <v>26</v>
      </c>
      <c r="F4589" s="1" t="s">
        <v>16</v>
      </c>
      <c r="G4589" s="1" t="s">
        <v>17</v>
      </c>
      <c r="H4589" s="1" t="s">
        <v>28</v>
      </c>
      <c r="I4589" s="1" t="s">
        <v>29</v>
      </c>
      <c r="J4589" s="1" t="s">
        <v>20</v>
      </c>
      <c r="K4589" s="1" t="s">
        <v>21</v>
      </c>
      <c r="L4589">
        <v>0</v>
      </c>
      <c r="M4589" t="s">
        <v>27</v>
      </c>
      <c r="N4589" t="s">
        <v>27</v>
      </c>
    </row>
    <row r="4590" spans="2:14" x14ac:dyDescent="0.45">
      <c r="B4590">
        <v>2014</v>
      </c>
      <c r="C4590">
        <v>2014</v>
      </c>
      <c r="D4590" s="1" t="s">
        <v>25</v>
      </c>
      <c r="E4590" s="1" t="s">
        <v>26</v>
      </c>
      <c r="F4590" s="1" t="s">
        <v>16</v>
      </c>
      <c r="G4590" s="1" t="s">
        <v>17</v>
      </c>
      <c r="H4590" s="1" t="s">
        <v>28</v>
      </c>
      <c r="I4590" s="1" t="s">
        <v>29</v>
      </c>
      <c r="J4590" s="1" t="s">
        <v>23</v>
      </c>
      <c r="K4590" s="1" t="s">
        <v>24</v>
      </c>
      <c r="L4590">
        <v>0</v>
      </c>
      <c r="M4590" t="s">
        <v>27</v>
      </c>
      <c r="N4590" t="s">
        <v>27</v>
      </c>
    </row>
    <row r="4591" spans="2:14" x14ac:dyDescent="0.45">
      <c r="B4591">
        <v>2014</v>
      </c>
      <c r="C4591">
        <v>2014</v>
      </c>
      <c r="D4591" s="1" t="s">
        <v>25</v>
      </c>
      <c r="E4591" s="1" t="s">
        <v>26</v>
      </c>
      <c r="F4591" s="1" t="s">
        <v>16</v>
      </c>
      <c r="G4591" s="1" t="s">
        <v>17</v>
      </c>
      <c r="H4591" s="1" t="s">
        <v>28</v>
      </c>
      <c r="I4591" s="1" t="s">
        <v>29</v>
      </c>
      <c r="J4591" s="1" t="s">
        <v>25</v>
      </c>
      <c r="K4591" s="1" t="s">
        <v>26</v>
      </c>
      <c r="L4591">
        <v>1</v>
      </c>
      <c r="M4591" t="s">
        <v>27</v>
      </c>
      <c r="N4591" t="s">
        <v>27</v>
      </c>
    </row>
    <row r="4592" spans="2:14" x14ac:dyDescent="0.45">
      <c r="B4592">
        <v>2014</v>
      </c>
      <c r="C4592">
        <v>2014</v>
      </c>
      <c r="D4592" s="1" t="s">
        <v>25</v>
      </c>
      <c r="E4592" s="1" t="s">
        <v>26</v>
      </c>
      <c r="F4592" s="1" t="s">
        <v>16</v>
      </c>
      <c r="G4592" s="1" t="s">
        <v>17</v>
      </c>
      <c r="H4592" s="1" t="s">
        <v>30</v>
      </c>
      <c r="I4592" s="1" t="s">
        <v>31</v>
      </c>
      <c r="J4592" s="1" t="s">
        <v>20</v>
      </c>
      <c r="K4592" s="1" t="s">
        <v>21</v>
      </c>
      <c r="L4592">
        <v>0</v>
      </c>
      <c r="M4592" t="s">
        <v>27</v>
      </c>
      <c r="N4592" t="s">
        <v>27</v>
      </c>
    </row>
    <row r="4593" spans="2:14" x14ac:dyDescent="0.45">
      <c r="B4593">
        <v>2014</v>
      </c>
      <c r="C4593">
        <v>2014</v>
      </c>
      <c r="D4593" s="1" t="s">
        <v>25</v>
      </c>
      <c r="E4593" s="1" t="s">
        <v>26</v>
      </c>
      <c r="F4593" s="1" t="s">
        <v>16</v>
      </c>
      <c r="G4593" s="1" t="s">
        <v>17</v>
      </c>
      <c r="H4593" s="1" t="s">
        <v>30</v>
      </c>
      <c r="I4593" s="1" t="s">
        <v>31</v>
      </c>
      <c r="J4593" s="1" t="s">
        <v>23</v>
      </c>
      <c r="K4593" s="1" t="s">
        <v>24</v>
      </c>
      <c r="L4593">
        <v>4</v>
      </c>
      <c r="M4593" t="s">
        <v>27</v>
      </c>
      <c r="N4593" t="s">
        <v>27</v>
      </c>
    </row>
    <row r="4594" spans="2:14" x14ac:dyDescent="0.45">
      <c r="B4594">
        <v>2014</v>
      </c>
      <c r="C4594">
        <v>2014</v>
      </c>
      <c r="D4594" s="1" t="s">
        <v>25</v>
      </c>
      <c r="E4594" s="1" t="s">
        <v>26</v>
      </c>
      <c r="F4594" s="1" t="s">
        <v>16</v>
      </c>
      <c r="G4594" s="1" t="s">
        <v>17</v>
      </c>
      <c r="H4594" s="1" t="s">
        <v>30</v>
      </c>
      <c r="I4594" s="1" t="s">
        <v>31</v>
      </c>
      <c r="J4594" s="1" t="s">
        <v>25</v>
      </c>
      <c r="K4594" s="1" t="s">
        <v>26</v>
      </c>
      <c r="L4594">
        <v>1</v>
      </c>
      <c r="M4594" t="s">
        <v>27</v>
      </c>
      <c r="N4594" t="s">
        <v>27</v>
      </c>
    </row>
    <row r="4595" spans="2:14" x14ac:dyDescent="0.45">
      <c r="B4595">
        <v>2014</v>
      </c>
      <c r="C4595">
        <v>2014</v>
      </c>
      <c r="D4595" s="1" t="s">
        <v>25</v>
      </c>
      <c r="E4595" s="1" t="s">
        <v>26</v>
      </c>
      <c r="F4595" s="1" t="s">
        <v>16</v>
      </c>
      <c r="G4595" s="1" t="s">
        <v>17</v>
      </c>
      <c r="H4595" s="1" t="s">
        <v>32</v>
      </c>
      <c r="I4595" s="1" t="s">
        <v>33</v>
      </c>
      <c r="J4595" s="1" t="s">
        <v>20</v>
      </c>
      <c r="K4595" s="1" t="s">
        <v>21</v>
      </c>
      <c r="L4595">
        <v>1</v>
      </c>
      <c r="M4595" t="s">
        <v>27</v>
      </c>
      <c r="N4595" t="s">
        <v>27</v>
      </c>
    </row>
    <row r="4596" spans="2:14" x14ac:dyDescent="0.45">
      <c r="B4596">
        <v>2014</v>
      </c>
      <c r="C4596">
        <v>2014</v>
      </c>
      <c r="D4596" s="1" t="s">
        <v>25</v>
      </c>
      <c r="E4596" s="1" t="s">
        <v>26</v>
      </c>
      <c r="F4596" s="1" t="s">
        <v>16</v>
      </c>
      <c r="G4596" s="1" t="s">
        <v>17</v>
      </c>
      <c r="H4596" s="1" t="s">
        <v>32</v>
      </c>
      <c r="I4596" s="1" t="s">
        <v>33</v>
      </c>
      <c r="J4596" s="1" t="s">
        <v>23</v>
      </c>
      <c r="K4596" s="1" t="s">
        <v>24</v>
      </c>
      <c r="L4596">
        <v>37</v>
      </c>
      <c r="M4596" t="s">
        <v>27</v>
      </c>
      <c r="N4596" t="s">
        <v>27</v>
      </c>
    </row>
    <row r="4597" spans="2:14" x14ac:dyDescent="0.45">
      <c r="B4597">
        <v>2014</v>
      </c>
      <c r="C4597">
        <v>2014</v>
      </c>
      <c r="D4597" s="1" t="s">
        <v>25</v>
      </c>
      <c r="E4597" s="1" t="s">
        <v>26</v>
      </c>
      <c r="F4597" s="1" t="s">
        <v>16</v>
      </c>
      <c r="G4597" s="1" t="s">
        <v>17</v>
      </c>
      <c r="H4597" s="1" t="s">
        <v>32</v>
      </c>
      <c r="I4597" s="1" t="s">
        <v>33</v>
      </c>
      <c r="J4597" s="1" t="s">
        <v>25</v>
      </c>
      <c r="K4597" s="1" t="s">
        <v>26</v>
      </c>
      <c r="L4597">
        <v>9</v>
      </c>
      <c r="M4597" t="s">
        <v>27</v>
      </c>
      <c r="N4597" t="s">
        <v>27</v>
      </c>
    </row>
    <row r="4598" spans="2:14" x14ac:dyDescent="0.45">
      <c r="B4598">
        <v>2014</v>
      </c>
      <c r="C4598">
        <v>2014</v>
      </c>
      <c r="D4598" s="1" t="s">
        <v>25</v>
      </c>
      <c r="E4598" s="1" t="s">
        <v>26</v>
      </c>
      <c r="F4598" s="1" t="s">
        <v>34</v>
      </c>
      <c r="G4598" s="1" t="s">
        <v>35</v>
      </c>
      <c r="H4598" s="1" t="s">
        <v>18</v>
      </c>
      <c r="I4598" s="1" t="s">
        <v>19</v>
      </c>
      <c r="J4598" s="1" t="s">
        <v>20</v>
      </c>
      <c r="K4598" s="1" t="s">
        <v>21</v>
      </c>
      <c r="L4598">
        <v>0</v>
      </c>
      <c r="M4598" t="s">
        <v>27</v>
      </c>
      <c r="N4598" t="s">
        <v>27</v>
      </c>
    </row>
    <row r="4599" spans="2:14" x14ac:dyDescent="0.45">
      <c r="B4599">
        <v>2014</v>
      </c>
      <c r="C4599">
        <v>2014</v>
      </c>
      <c r="D4599" s="1" t="s">
        <v>25</v>
      </c>
      <c r="E4599" s="1" t="s">
        <v>26</v>
      </c>
      <c r="F4599" s="1" t="s">
        <v>34</v>
      </c>
      <c r="G4599" s="1" t="s">
        <v>35</v>
      </c>
      <c r="H4599" s="1" t="s">
        <v>18</v>
      </c>
      <c r="I4599" s="1" t="s">
        <v>19</v>
      </c>
      <c r="J4599" s="1" t="s">
        <v>23</v>
      </c>
      <c r="K4599" s="1" t="s">
        <v>24</v>
      </c>
      <c r="L4599">
        <v>0</v>
      </c>
      <c r="M4599" t="s">
        <v>27</v>
      </c>
      <c r="N4599" t="s">
        <v>27</v>
      </c>
    </row>
    <row r="4600" spans="2:14" x14ac:dyDescent="0.45">
      <c r="B4600">
        <v>2014</v>
      </c>
      <c r="C4600">
        <v>2014</v>
      </c>
      <c r="D4600" s="1" t="s">
        <v>25</v>
      </c>
      <c r="E4600" s="1" t="s">
        <v>26</v>
      </c>
      <c r="F4600" s="1" t="s">
        <v>34</v>
      </c>
      <c r="G4600" s="1" t="s">
        <v>35</v>
      </c>
      <c r="H4600" s="1" t="s">
        <v>18</v>
      </c>
      <c r="I4600" s="1" t="s">
        <v>19</v>
      </c>
      <c r="J4600" s="1" t="s">
        <v>25</v>
      </c>
      <c r="K4600" s="1" t="s">
        <v>26</v>
      </c>
      <c r="L4600">
        <v>0</v>
      </c>
      <c r="M4600" t="s">
        <v>27</v>
      </c>
      <c r="N4600" t="s">
        <v>27</v>
      </c>
    </row>
    <row r="4601" spans="2:14" x14ac:dyDescent="0.45">
      <c r="B4601">
        <v>2014</v>
      </c>
      <c r="C4601">
        <v>2014</v>
      </c>
      <c r="D4601" s="1" t="s">
        <v>25</v>
      </c>
      <c r="E4601" s="1" t="s">
        <v>26</v>
      </c>
      <c r="F4601" s="1" t="s">
        <v>34</v>
      </c>
      <c r="G4601" s="1" t="s">
        <v>35</v>
      </c>
      <c r="H4601" s="1" t="s">
        <v>28</v>
      </c>
      <c r="I4601" s="1" t="s">
        <v>29</v>
      </c>
      <c r="J4601" s="1" t="s">
        <v>20</v>
      </c>
      <c r="K4601" s="1" t="s">
        <v>21</v>
      </c>
      <c r="L4601">
        <v>0</v>
      </c>
      <c r="M4601" t="s">
        <v>27</v>
      </c>
      <c r="N4601" t="s">
        <v>27</v>
      </c>
    </row>
    <row r="4602" spans="2:14" x14ac:dyDescent="0.45">
      <c r="B4602">
        <v>2014</v>
      </c>
      <c r="C4602">
        <v>2014</v>
      </c>
      <c r="D4602" s="1" t="s">
        <v>25</v>
      </c>
      <c r="E4602" s="1" t="s">
        <v>26</v>
      </c>
      <c r="F4602" s="1" t="s">
        <v>34</v>
      </c>
      <c r="G4602" s="1" t="s">
        <v>35</v>
      </c>
      <c r="H4602" s="1" t="s">
        <v>28</v>
      </c>
      <c r="I4602" s="1" t="s">
        <v>29</v>
      </c>
      <c r="J4602" s="1" t="s">
        <v>23</v>
      </c>
      <c r="K4602" s="1" t="s">
        <v>24</v>
      </c>
      <c r="L4602">
        <v>0</v>
      </c>
      <c r="M4602" t="s">
        <v>27</v>
      </c>
      <c r="N4602" t="s">
        <v>27</v>
      </c>
    </row>
    <row r="4603" spans="2:14" x14ac:dyDescent="0.45">
      <c r="B4603">
        <v>2014</v>
      </c>
      <c r="C4603">
        <v>2014</v>
      </c>
      <c r="D4603" s="1" t="s">
        <v>25</v>
      </c>
      <c r="E4603" s="1" t="s">
        <v>26</v>
      </c>
      <c r="F4603" s="1" t="s">
        <v>34</v>
      </c>
      <c r="G4603" s="1" t="s">
        <v>35</v>
      </c>
      <c r="H4603" s="1" t="s">
        <v>28</v>
      </c>
      <c r="I4603" s="1" t="s">
        <v>29</v>
      </c>
      <c r="J4603" s="1" t="s">
        <v>25</v>
      </c>
      <c r="K4603" s="1" t="s">
        <v>26</v>
      </c>
      <c r="L4603">
        <v>1</v>
      </c>
      <c r="M4603" t="s">
        <v>27</v>
      </c>
      <c r="N4603" t="s">
        <v>27</v>
      </c>
    </row>
    <row r="4604" spans="2:14" x14ac:dyDescent="0.45">
      <c r="B4604">
        <v>2014</v>
      </c>
      <c r="C4604">
        <v>2014</v>
      </c>
      <c r="D4604" s="1" t="s">
        <v>25</v>
      </c>
      <c r="E4604" s="1" t="s">
        <v>26</v>
      </c>
      <c r="F4604" s="1" t="s">
        <v>34</v>
      </c>
      <c r="G4604" s="1" t="s">
        <v>35</v>
      </c>
      <c r="H4604" s="1" t="s">
        <v>30</v>
      </c>
      <c r="I4604" s="1" t="s">
        <v>31</v>
      </c>
      <c r="J4604" s="1" t="s">
        <v>20</v>
      </c>
      <c r="K4604" s="1" t="s">
        <v>21</v>
      </c>
      <c r="L4604">
        <v>0</v>
      </c>
      <c r="M4604" t="s">
        <v>27</v>
      </c>
      <c r="N4604" t="s">
        <v>27</v>
      </c>
    </row>
    <row r="4605" spans="2:14" x14ac:dyDescent="0.45">
      <c r="B4605">
        <v>2014</v>
      </c>
      <c r="C4605">
        <v>2014</v>
      </c>
      <c r="D4605" s="1" t="s">
        <v>25</v>
      </c>
      <c r="E4605" s="1" t="s">
        <v>26</v>
      </c>
      <c r="F4605" s="1" t="s">
        <v>34</v>
      </c>
      <c r="G4605" s="1" t="s">
        <v>35</v>
      </c>
      <c r="H4605" s="1" t="s">
        <v>30</v>
      </c>
      <c r="I4605" s="1" t="s">
        <v>31</v>
      </c>
      <c r="J4605" s="1" t="s">
        <v>23</v>
      </c>
      <c r="K4605" s="1" t="s">
        <v>24</v>
      </c>
      <c r="L4605">
        <v>16</v>
      </c>
      <c r="M4605" t="s">
        <v>27</v>
      </c>
      <c r="N4605" t="s">
        <v>27</v>
      </c>
    </row>
    <row r="4606" spans="2:14" x14ac:dyDescent="0.45">
      <c r="B4606">
        <v>2014</v>
      </c>
      <c r="C4606">
        <v>2014</v>
      </c>
      <c r="D4606" s="1" t="s">
        <v>25</v>
      </c>
      <c r="E4606" s="1" t="s">
        <v>26</v>
      </c>
      <c r="F4606" s="1" t="s">
        <v>34</v>
      </c>
      <c r="G4606" s="1" t="s">
        <v>35</v>
      </c>
      <c r="H4606" s="1" t="s">
        <v>30</v>
      </c>
      <c r="I4606" s="1" t="s">
        <v>31</v>
      </c>
      <c r="J4606" s="1" t="s">
        <v>25</v>
      </c>
      <c r="K4606" s="1" t="s">
        <v>26</v>
      </c>
      <c r="L4606">
        <v>5</v>
      </c>
      <c r="M4606" t="s">
        <v>27</v>
      </c>
      <c r="N4606" t="s">
        <v>27</v>
      </c>
    </row>
    <row r="4607" spans="2:14" x14ac:dyDescent="0.45">
      <c r="B4607">
        <v>2014</v>
      </c>
      <c r="C4607">
        <v>2014</v>
      </c>
      <c r="D4607" s="1" t="s">
        <v>25</v>
      </c>
      <c r="E4607" s="1" t="s">
        <v>26</v>
      </c>
      <c r="F4607" s="1" t="s">
        <v>34</v>
      </c>
      <c r="G4607" s="1" t="s">
        <v>35</v>
      </c>
      <c r="H4607" s="1" t="s">
        <v>32</v>
      </c>
      <c r="I4607" s="1" t="s">
        <v>33</v>
      </c>
      <c r="J4607" s="1" t="s">
        <v>20</v>
      </c>
      <c r="K4607" s="1" t="s">
        <v>21</v>
      </c>
      <c r="L4607">
        <v>5</v>
      </c>
      <c r="M4607" t="s">
        <v>27</v>
      </c>
      <c r="N4607" t="s">
        <v>27</v>
      </c>
    </row>
    <row r="4608" spans="2:14" x14ac:dyDescent="0.45">
      <c r="B4608">
        <v>2014</v>
      </c>
      <c r="C4608">
        <v>2014</v>
      </c>
      <c r="D4608" s="1" t="s">
        <v>25</v>
      </c>
      <c r="E4608" s="1" t="s">
        <v>26</v>
      </c>
      <c r="F4608" s="1" t="s">
        <v>34</v>
      </c>
      <c r="G4608" s="1" t="s">
        <v>35</v>
      </c>
      <c r="H4608" s="1" t="s">
        <v>32</v>
      </c>
      <c r="I4608" s="1" t="s">
        <v>33</v>
      </c>
      <c r="J4608" s="1" t="s">
        <v>23</v>
      </c>
      <c r="K4608" s="1" t="s">
        <v>24</v>
      </c>
      <c r="L4608">
        <v>60</v>
      </c>
      <c r="M4608" t="s">
        <v>27</v>
      </c>
      <c r="N4608" t="s">
        <v>27</v>
      </c>
    </row>
    <row r="4609" spans="2:14" x14ac:dyDescent="0.45">
      <c r="B4609">
        <v>2014</v>
      </c>
      <c r="C4609">
        <v>2014</v>
      </c>
      <c r="D4609" s="1" t="s">
        <v>25</v>
      </c>
      <c r="E4609" s="1" t="s">
        <v>26</v>
      </c>
      <c r="F4609" s="1" t="s">
        <v>34</v>
      </c>
      <c r="G4609" s="1" t="s">
        <v>35</v>
      </c>
      <c r="H4609" s="1" t="s">
        <v>32</v>
      </c>
      <c r="I4609" s="1" t="s">
        <v>33</v>
      </c>
      <c r="J4609" s="1" t="s">
        <v>25</v>
      </c>
      <c r="K4609" s="1" t="s">
        <v>26</v>
      </c>
      <c r="L4609">
        <v>23</v>
      </c>
      <c r="M4609" t="s">
        <v>27</v>
      </c>
      <c r="N4609" t="s">
        <v>27</v>
      </c>
    </row>
    <row r="4610" spans="2:14" x14ac:dyDescent="0.45">
      <c r="B4610">
        <v>2015</v>
      </c>
      <c r="C4610">
        <v>2015</v>
      </c>
      <c r="D4610" s="1" t="s">
        <v>14</v>
      </c>
      <c r="E4610" s="1" t="s">
        <v>15</v>
      </c>
      <c r="F4610" s="1" t="s">
        <v>16</v>
      </c>
      <c r="G4610" s="1" t="s">
        <v>17</v>
      </c>
      <c r="H4610" s="1" t="s">
        <v>18</v>
      </c>
      <c r="I4610" s="1" t="s">
        <v>19</v>
      </c>
      <c r="J4610" s="1" t="s">
        <v>20</v>
      </c>
      <c r="K4610" s="1" t="s">
        <v>21</v>
      </c>
      <c r="L4610">
        <v>27</v>
      </c>
      <c r="M4610">
        <v>18653</v>
      </c>
      <c r="N4610">
        <v>144.69999999999999</v>
      </c>
    </row>
    <row r="4611" spans="2:14" x14ac:dyDescent="0.45">
      <c r="B4611">
        <v>2015</v>
      </c>
      <c r="C4611">
        <v>2015</v>
      </c>
      <c r="D4611" s="1" t="s">
        <v>14</v>
      </c>
      <c r="E4611" s="1" t="s">
        <v>15</v>
      </c>
      <c r="F4611" s="1" t="s">
        <v>16</v>
      </c>
      <c r="G4611" s="1" t="s">
        <v>17</v>
      </c>
      <c r="H4611" s="1" t="s">
        <v>18</v>
      </c>
      <c r="I4611" s="1" t="s">
        <v>19</v>
      </c>
      <c r="J4611" s="1" t="s">
        <v>23</v>
      </c>
      <c r="K4611" s="1" t="s">
        <v>24</v>
      </c>
      <c r="L4611">
        <v>139</v>
      </c>
      <c r="M4611">
        <v>20092</v>
      </c>
      <c r="N4611">
        <v>691.8</v>
      </c>
    </row>
    <row r="4612" spans="2:14" x14ac:dyDescent="0.45">
      <c r="B4612">
        <v>2015</v>
      </c>
      <c r="C4612">
        <v>2015</v>
      </c>
      <c r="D4612" s="1" t="s">
        <v>14</v>
      </c>
      <c r="E4612" s="1" t="s">
        <v>15</v>
      </c>
      <c r="F4612" s="1" t="s">
        <v>16</v>
      </c>
      <c r="G4612" s="1" t="s">
        <v>17</v>
      </c>
      <c r="H4612" s="1" t="s">
        <v>18</v>
      </c>
      <c r="I4612" s="1" t="s">
        <v>19</v>
      </c>
      <c r="J4612" s="1" t="s">
        <v>25</v>
      </c>
      <c r="K4612" s="1" t="s">
        <v>26</v>
      </c>
      <c r="L4612">
        <v>1</v>
      </c>
      <c r="M4612" t="s">
        <v>27</v>
      </c>
      <c r="N4612" t="s">
        <v>27</v>
      </c>
    </row>
    <row r="4613" spans="2:14" x14ac:dyDescent="0.45">
      <c r="B4613">
        <v>2015</v>
      </c>
      <c r="C4613">
        <v>2015</v>
      </c>
      <c r="D4613" s="1" t="s">
        <v>14</v>
      </c>
      <c r="E4613" s="1" t="s">
        <v>15</v>
      </c>
      <c r="F4613" s="1" t="s">
        <v>16</v>
      </c>
      <c r="G4613" s="1" t="s">
        <v>17</v>
      </c>
      <c r="H4613" s="1" t="s">
        <v>28</v>
      </c>
      <c r="I4613" s="1" t="s">
        <v>29</v>
      </c>
      <c r="J4613" s="1" t="s">
        <v>20</v>
      </c>
      <c r="K4613" s="1" t="s">
        <v>21</v>
      </c>
      <c r="L4613">
        <v>29</v>
      </c>
      <c r="M4613">
        <v>11240</v>
      </c>
      <c r="N4613">
        <v>258</v>
      </c>
    </row>
    <row r="4614" spans="2:14" x14ac:dyDescent="0.45">
      <c r="B4614">
        <v>2015</v>
      </c>
      <c r="C4614">
        <v>2015</v>
      </c>
      <c r="D4614" s="1" t="s">
        <v>14</v>
      </c>
      <c r="E4614" s="1" t="s">
        <v>15</v>
      </c>
      <c r="F4614" s="1" t="s">
        <v>16</v>
      </c>
      <c r="G4614" s="1" t="s">
        <v>17</v>
      </c>
      <c r="H4614" s="1" t="s">
        <v>28</v>
      </c>
      <c r="I4614" s="1" t="s">
        <v>29</v>
      </c>
      <c r="J4614" s="1" t="s">
        <v>23</v>
      </c>
      <c r="K4614" s="1" t="s">
        <v>24</v>
      </c>
      <c r="L4614">
        <v>391</v>
      </c>
      <c r="M4614">
        <v>107162</v>
      </c>
      <c r="N4614">
        <v>364.9</v>
      </c>
    </row>
    <row r="4615" spans="2:14" x14ac:dyDescent="0.45">
      <c r="B4615">
        <v>2015</v>
      </c>
      <c r="C4615">
        <v>2015</v>
      </c>
      <c r="D4615" s="1" t="s">
        <v>14</v>
      </c>
      <c r="E4615" s="1" t="s">
        <v>15</v>
      </c>
      <c r="F4615" s="1" t="s">
        <v>16</v>
      </c>
      <c r="G4615" s="1" t="s">
        <v>17</v>
      </c>
      <c r="H4615" s="1" t="s">
        <v>28</v>
      </c>
      <c r="I4615" s="1" t="s">
        <v>29</v>
      </c>
      <c r="J4615" s="1" t="s">
        <v>25</v>
      </c>
      <c r="K4615" s="1" t="s">
        <v>26</v>
      </c>
      <c r="L4615">
        <v>4</v>
      </c>
      <c r="M4615" t="s">
        <v>27</v>
      </c>
      <c r="N4615" t="s">
        <v>27</v>
      </c>
    </row>
    <row r="4616" spans="2:14" x14ac:dyDescent="0.45">
      <c r="B4616">
        <v>2015</v>
      </c>
      <c r="C4616">
        <v>2015</v>
      </c>
      <c r="D4616" s="1" t="s">
        <v>14</v>
      </c>
      <c r="E4616" s="1" t="s">
        <v>15</v>
      </c>
      <c r="F4616" s="1" t="s">
        <v>16</v>
      </c>
      <c r="G4616" s="1" t="s">
        <v>17</v>
      </c>
      <c r="H4616" s="1" t="s">
        <v>30</v>
      </c>
      <c r="I4616" s="1" t="s">
        <v>31</v>
      </c>
      <c r="J4616" s="1" t="s">
        <v>20</v>
      </c>
      <c r="K4616" s="1" t="s">
        <v>21</v>
      </c>
      <c r="L4616">
        <v>118</v>
      </c>
      <c r="M4616">
        <v>34690</v>
      </c>
      <c r="N4616">
        <v>340.2</v>
      </c>
    </row>
    <row r="4617" spans="2:14" x14ac:dyDescent="0.45">
      <c r="B4617">
        <v>2015</v>
      </c>
      <c r="C4617">
        <v>2015</v>
      </c>
      <c r="D4617" s="1" t="s">
        <v>14</v>
      </c>
      <c r="E4617" s="1" t="s">
        <v>15</v>
      </c>
      <c r="F4617" s="1" t="s">
        <v>16</v>
      </c>
      <c r="G4617" s="1" t="s">
        <v>17</v>
      </c>
      <c r="H4617" s="1" t="s">
        <v>30</v>
      </c>
      <c r="I4617" s="1" t="s">
        <v>31</v>
      </c>
      <c r="J4617" s="1" t="s">
        <v>23</v>
      </c>
      <c r="K4617" s="1" t="s">
        <v>24</v>
      </c>
      <c r="L4617">
        <v>3092</v>
      </c>
      <c r="M4617">
        <v>300980</v>
      </c>
      <c r="N4617">
        <v>1027.3</v>
      </c>
    </row>
    <row r="4618" spans="2:14" x14ac:dyDescent="0.45">
      <c r="B4618">
        <v>2015</v>
      </c>
      <c r="C4618">
        <v>2015</v>
      </c>
      <c r="D4618" s="1" t="s">
        <v>14</v>
      </c>
      <c r="E4618" s="1" t="s">
        <v>15</v>
      </c>
      <c r="F4618" s="1" t="s">
        <v>16</v>
      </c>
      <c r="G4618" s="1" t="s">
        <v>17</v>
      </c>
      <c r="H4618" s="1" t="s">
        <v>30</v>
      </c>
      <c r="I4618" s="1" t="s">
        <v>31</v>
      </c>
      <c r="J4618" s="1" t="s">
        <v>25</v>
      </c>
      <c r="K4618" s="1" t="s">
        <v>26</v>
      </c>
      <c r="L4618">
        <v>46</v>
      </c>
      <c r="M4618" t="s">
        <v>27</v>
      </c>
      <c r="N4618" t="s">
        <v>27</v>
      </c>
    </row>
    <row r="4619" spans="2:14" x14ac:dyDescent="0.45">
      <c r="B4619">
        <v>2015</v>
      </c>
      <c r="C4619">
        <v>2015</v>
      </c>
      <c r="D4619" s="1" t="s">
        <v>14</v>
      </c>
      <c r="E4619" s="1" t="s">
        <v>15</v>
      </c>
      <c r="F4619" s="1" t="s">
        <v>16</v>
      </c>
      <c r="G4619" s="1" t="s">
        <v>17</v>
      </c>
      <c r="H4619" s="1" t="s">
        <v>32</v>
      </c>
      <c r="I4619" s="1" t="s">
        <v>33</v>
      </c>
      <c r="J4619" s="1" t="s">
        <v>20</v>
      </c>
      <c r="K4619" s="1" t="s">
        <v>21</v>
      </c>
      <c r="L4619">
        <v>2012</v>
      </c>
      <c r="M4619">
        <v>436114</v>
      </c>
      <c r="N4619">
        <v>461.3</v>
      </c>
    </row>
    <row r="4620" spans="2:14" x14ac:dyDescent="0.45">
      <c r="B4620">
        <v>2015</v>
      </c>
      <c r="C4620">
        <v>2015</v>
      </c>
      <c r="D4620" s="1" t="s">
        <v>14</v>
      </c>
      <c r="E4620" s="1" t="s">
        <v>15</v>
      </c>
      <c r="F4620" s="1" t="s">
        <v>16</v>
      </c>
      <c r="G4620" s="1" t="s">
        <v>17</v>
      </c>
      <c r="H4620" s="1" t="s">
        <v>32</v>
      </c>
      <c r="I4620" s="1" t="s">
        <v>33</v>
      </c>
      <c r="J4620" s="1" t="s">
        <v>23</v>
      </c>
      <c r="K4620" s="1" t="s">
        <v>24</v>
      </c>
      <c r="L4620">
        <v>4519</v>
      </c>
      <c r="M4620">
        <v>1013973</v>
      </c>
      <c r="N4620">
        <v>445.7</v>
      </c>
    </row>
    <row r="4621" spans="2:14" x14ac:dyDescent="0.45">
      <c r="B4621">
        <v>2015</v>
      </c>
      <c r="C4621">
        <v>2015</v>
      </c>
      <c r="D4621" s="1" t="s">
        <v>14</v>
      </c>
      <c r="E4621" s="1" t="s">
        <v>15</v>
      </c>
      <c r="F4621" s="1" t="s">
        <v>16</v>
      </c>
      <c r="G4621" s="1" t="s">
        <v>17</v>
      </c>
      <c r="H4621" s="1" t="s">
        <v>32</v>
      </c>
      <c r="I4621" s="1" t="s">
        <v>33</v>
      </c>
      <c r="J4621" s="1" t="s">
        <v>25</v>
      </c>
      <c r="K4621" s="1" t="s">
        <v>26</v>
      </c>
      <c r="L4621">
        <v>69</v>
      </c>
      <c r="M4621" t="s">
        <v>27</v>
      </c>
      <c r="N4621" t="s">
        <v>27</v>
      </c>
    </row>
    <row r="4622" spans="2:14" x14ac:dyDescent="0.45">
      <c r="B4622">
        <v>2015</v>
      </c>
      <c r="C4622">
        <v>2015</v>
      </c>
      <c r="D4622" s="1" t="s">
        <v>14</v>
      </c>
      <c r="E4622" s="1" t="s">
        <v>15</v>
      </c>
      <c r="F4622" s="1" t="s">
        <v>34</v>
      </c>
      <c r="G4622" s="1" t="s">
        <v>35</v>
      </c>
      <c r="H4622" s="1" t="s">
        <v>18</v>
      </c>
      <c r="I4622" s="1" t="s">
        <v>19</v>
      </c>
      <c r="J4622" s="1" t="s">
        <v>20</v>
      </c>
      <c r="K4622" s="1" t="s">
        <v>21</v>
      </c>
      <c r="L4622">
        <v>35</v>
      </c>
      <c r="M4622">
        <v>19442</v>
      </c>
      <c r="N4622">
        <v>180</v>
      </c>
    </row>
    <row r="4623" spans="2:14" x14ac:dyDescent="0.45">
      <c r="B4623">
        <v>2015</v>
      </c>
      <c r="C4623">
        <v>2015</v>
      </c>
      <c r="D4623" s="1" t="s">
        <v>14</v>
      </c>
      <c r="E4623" s="1" t="s">
        <v>15</v>
      </c>
      <c r="F4623" s="1" t="s">
        <v>34</v>
      </c>
      <c r="G4623" s="1" t="s">
        <v>35</v>
      </c>
      <c r="H4623" s="1" t="s">
        <v>18</v>
      </c>
      <c r="I4623" s="1" t="s">
        <v>19</v>
      </c>
      <c r="J4623" s="1" t="s">
        <v>23</v>
      </c>
      <c r="K4623" s="1" t="s">
        <v>24</v>
      </c>
      <c r="L4623">
        <v>161</v>
      </c>
      <c r="M4623">
        <v>20858</v>
      </c>
      <c r="N4623">
        <v>771.9</v>
      </c>
    </row>
    <row r="4624" spans="2:14" x14ac:dyDescent="0.45">
      <c r="B4624">
        <v>2015</v>
      </c>
      <c r="C4624">
        <v>2015</v>
      </c>
      <c r="D4624" s="1" t="s">
        <v>14</v>
      </c>
      <c r="E4624" s="1" t="s">
        <v>15</v>
      </c>
      <c r="F4624" s="1" t="s">
        <v>34</v>
      </c>
      <c r="G4624" s="1" t="s">
        <v>35</v>
      </c>
      <c r="H4624" s="1" t="s">
        <v>18</v>
      </c>
      <c r="I4624" s="1" t="s">
        <v>19</v>
      </c>
      <c r="J4624" s="1" t="s">
        <v>25</v>
      </c>
      <c r="K4624" s="1" t="s">
        <v>26</v>
      </c>
      <c r="L4624">
        <v>0</v>
      </c>
      <c r="M4624" t="s">
        <v>27</v>
      </c>
      <c r="N4624" t="s">
        <v>27</v>
      </c>
    </row>
    <row r="4625" spans="2:14" x14ac:dyDescent="0.45">
      <c r="B4625">
        <v>2015</v>
      </c>
      <c r="C4625">
        <v>2015</v>
      </c>
      <c r="D4625" s="1" t="s">
        <v>14</v>
      </c>
      <c r="E4625" s="1" t="s">
        <v>15</v>
      </c>
      <c r="F4625" s="1" t="s">
        <v>34</v>
      </c>
      <c r="G4625" s="1" t="s">
        <v>35</v>
      </c>
      <c r="H4625" s="1" t="s">
        <v>28</v>
      </c>
      <c r="I4625" s="1" t="s">
        <v>29</v>
      </c>
      <c r="J4625" s="1" t="s">
        <v>20</v>
      </c>
      <c r="K4625" s="1" t="s">
        <v>21</v>
      </c>
      <c r="L4625">
        <v>40</v>
      </c>
      <c r="M4625">
        <v>11659</v>
      </c>
      <c r="N4625">
        <v>343.1</v>
      </c>
    </row>
    <row r="4626" spans="2:14" x14ac:dyDescent="0.45">
      <c r="B4626">
        <v>2015</v>
      </c>
      <c r="C4626">
        <v>2015</v>
      </c>
      <c r="D4626" s="1" t="s">
        <v>14</v>
      </c>
      <c r="E4626" s="1" t="s">
        <v>15</v>
      </c>
      <c r="F4626" s="1" t="s">
        <v>34</v>
      </c>
      <c r="G4626" s="1" t="s">
        <v>35</v>
      </c>
      <c r="H4626" s="1" t="s">
        <v>28</v>
      </c>
      <c r="I4626" s="1" t="s">
        <v>29</v>
      </c>
      <c r="J4626" s="1" t="s">
        <v>23</v>
      </c>
      <c r="K4626" s="1" t="s">
        <v>24</v>
      </c>
      <c r="L4626">
        <v>501</v>
      </c>
      <c r="M4626">
        <v>112823</v>
      </c>
      <c r="N4626">
        <v>444.1</v>
      </c>
    </row>
    <row r="4627" spans="2:14" x14ac:dyDescent="0.45">
      <c r="B4627">
        <v>2015</v>
      </c>
      <c r="C4627">
        <v>2015</v>
      </c>
      <c r="D4627" s="1" t="s">
        <v>14</v>
      </c>
      <c r="E4627" s="1" t="s">
        <v>15</v>
      </c>
      <c r="F4627" s="1" t="s">
        <v>34</v>
      </c>
      <c r="G4627" s="1" t="s">
        <v>35</v>
      </c>
      <c r="H4627" s="1" t="s">
        <v>28</v>
      </c>
      <c r="I4627" s="1" t="s">
        <v>29</v>
      </c>
      <c r="J4627" s="1" t="s">
        <v>25</v>
      </c>
      <c r="K4627" s="1" t="s">
        <v>26</v>
      </c>
      <c r="L4627">
        <v>4</v>
      </c>
      <c r="M4627" t="s">
        <v>27</v>
      </c>
      <c r="N4627" t="s">
        <v>27</v>
      </c>
    </row>
    <row r="4628" spans="2:14" x14ac:dyDescent="0.45">
      <c r="B4628">
        <v>2015</v>
      </c>
      <c r="C4628">
        <v>2015</v>
      </c>
      <c r="D4628" s="1" t="s">
        <v>14</v>
      </c>
      <c r="E4628" s="1" t="s">
        <v>15</v>
      </c>
      <c r="F4628" s="1" t="s">
        <v>34</v>
      </c>
      <c r="G4628" s="1" t="s">
        <v>35</v>
      </c>
      <c r="H4628" s="1" t="s">
        <v>30</v>
      </c>
      <c r="I4628" s="1" t="s">
        <v>31</v>
      </c>
      <c r="J4628" s="1" t="s">
        <v>20</v>
      </c>
      <c r="K4628" s="1" t="s">
        <v>21</v>
      </c>
      <c r="L4628">
        <v>151</v>
      </c>
      <c r="M4628">
        <v>36644</v>
      </c>
      <c r="N4628">
        <v>412.1</v>
      </c>
    </row>
    <row r="4629" spans="2:14" x14ac:dyDescent="0.45">
      <c r="B4629">
        <v>2015</v>
      </c>
      <c r="C4629">
        <v>2015</v>
      </c>
      <c r="D4629" s="1" t="s">
        <v>14</v>
      </c>
      <c r="E4629" s="1" t="s">
        <v>15</v>
      </c>
      <c r="F4629" s="1" t="s">
        <v>34</v>
      </c>
      <c r="G4629" s="1" t="s">
        <v>35</v>
      </c>
      <c r="H4629" s="1" t="s">
        <v>30</v>
      </c>
      <c r="I4629" s="1" t="s">
        <v>31</v>
      </c>
      <c r="J4629" s="1" t="s">
        <v>23</v>
      </c>
      <c r="K4629" s="1" t="s">
        <v>24</v>
      </c>
      <c r="L4629">
        <v>3815</v>
      </c>
      <c r="M4629">
        <v>313992</v>
      </c>
      <c r="N4629">
        <v>1215</v>
      </c>
    </row>
    <row r="4630" spans="2:14" x14ac:dyDescent="0.45">
      <c r="B4630">
        <v>2015</v>
      </c>
      <c r="C4630">
        <v>2015</v>
      </c>
      <c r="D4630" s="1" t="s">
        <v>14</v>
      </c>
      <c r="E4630" s="1" t="s">
        <v>15</v>
      </c>
      <c r="F4630" s="1" t="s">
        <v>34</v>
      </c>
      <c r="G4630" s="1" t="s">
        <v>35</v>
      </c>
      <c r="H4630" s="1" t="s">
        <v>30</v>
      </c>
      <c r="I4630" s="1" t="s">
        <v>31</v>
      </c>
      <c r="J4630" s="1" t="s">
        <v>25</v>
      </c>
      <c r="K4630" s="1" t="s">
        <v>26</v>
      </c>
      <c r="L4630">
        <v>67</v>
      </c>
      <c r="M4630" t="s">
        <v>27</v>
      </c>
      <c r="N4630" t="s">
        <v>27</v>
      </c>
    </row>
    <row r="4631" spans="2:14" x14ac:dyDescent="0.45">
      <c r="B4631">
        <v>2015</v>
      </c>
      <c r="C4631">
        <v>2015</v>
      </c>
      <c r="D4631" s="1" t="s">
        <v>14</v>
      </c>
      <c r="E4631" s="1" t="s">
        <v>15</v>
      </c>
      <c r="F4631" s="1" t="s">
        <v>34</v>
      </c>
      <c r="G4631" s="1" t="s">
        <v>35</v>
      </c>
      <c r="H4631" s="1" t="s">
        <v>32</v>
      </c>
      <c r="I4631" s="1" t="s">
        <v>33</v>
      </c>
      <c r="J4631" s="1" t="s">
        <v>20</v>
      </c>
      <c r="K4631" s="1" t="s">
        <v>21</v>
      </c>
      <c r="L4631">
        <v>2393</v>
      </c>
      <c r="M4631">
        <v>455651</v>
      </c>
      <c r="N4631">
        <v>525.20000000000005</v>
      </c>
    </row>
    <row r="4632" spans="2:14" x14ac:dyDescent="0.45">
      <c r="B4632">
        <v>2015</v>
      </c>
      <c r="C4632">
        <v>2015</v>
      </c>
      <c r="D4632" s="1" t="s">
        <v>14</v>
      </c>
      <c r="E4632" s="1" t="s">
        <v>15</v>
      </c>
      <c r="F4632" s="1" t="s">
        <v>34</v>
      </c>
      <c r="G4632" s="1" t="s">
        <v>35</v>
      </c>
      <c r="H4632" s="1" t="s">
        <v>32</v>
      </c>
      <c r="I4632" s="1" t="s">
        <v>33</v>
      </c>
      <c r="J4632" s="1" t="s">
        <v>23</v>
      </c>
      <c r="K4632" s="1" t="s">
        <v>24</v>
      </c>
      <c r="L4632">
        <v>5758</v>
      </c>
      <c r="M4632">
        <v>1064065</v>
      </c>
      <c r="N4632">
        <v>541.1</v>
      </c>
    </row>
    <row r="4633" spans="2:14" x14ac:dyDescent="0.45">
      <c r="B4633">
        <v>2015</v>
      </c>
      <c r="C4633">
        <v>2015</v>
      </c>
      <c r="D4633" s="1" t="s">
        <v>14</v>
      </c>
      <c r="E4633" s="1" t="s">
        <v>15</v>
      </c>
      <c r="F4633" s="1" t="s">
        <v>34</v>
      </c>
      <c r="G4633" s="1" t="s">
        <v>35</v>
      </c>
      <c r="H4633" s="1" t="s">
        <v>32</v>
      </c>
      <c r="I4633" s="1" t="s">
        <v>33</v>
      </c>
      <c r="J4633" s="1" t="s">
        <v>25</v>
      </c>
      <c r="K4633" s="1" t="s">
        <v>26</v>
      </c>
      <c r="L4633">
        <v>83</v>
      </c>
      <c r="M4633" t="s">
        <v>27</v>
      </c>
      <c r="N4633" t="s">
        <v>27</v>
      </c>
    </row>
    <row r="4634" spans="2:14" x14ac:dyDescent="0.45">
      <c r="B4634">
        <v>2015</v>
      </c>
      <c r="C4634">
        <v>2015</v>
      </c>
      <c r="D4634" s="1" t="s">
        <v>36</v>
      </c>
      <c r="E4634" s="1" t="s">
        <v>37</v>
      </c>
      <c r="F4634" s="1" t="s">
        <v>16</v>
      </c>
      <c r="G4634" s="1" t="s">
        <v>17</v>
      </c>
      <c r="H4634" s="1" t="s">
        <v>18</v>
      </c>
      <c r="I4634" s="1" t="s">
        <v>19</v>
      </c>
      <c r="J4634" s="1" t="s">
        <v>20</v>
      </c>
      <c r="K4634" s="1" t="s">
        <v>21</v>
      </c>
      <c r="L4634">
        <v>3</v>
      </c>
      <c r="M4634">
        <v>72413</v>
      </c>
      <c r="N4634" t="s">
        <v>22</v>
      </c>
    </row>
    <row r="4635" spans="2:14" x14ac:dyDescent="0.45">
      <c r="B4635">
        <v>2015</v>
      </c>
      <c r="C4635">
        <v>2015</v>
      </c>
      <c r="D4635" s="1" t="s">
        <v>36</v>
      </c>
      <c r="E4635" s="1" t="s">
        <v>37</v>
      </c>
      <c r="F4635" s="1" t="s">
        <v>16</v>
      </c>
      <c r="G4635" s="1" t="s">
        <v>17</v>
      </c>
      <c r="H4635" s="1" t="s">
        <v>18</v>
      </c>
      <c r="I4635" s="1" t="s">
        <v>19</v>
      </c>
      <c r="J4635" s="1" t="s">
        <v>23</v>
      </c>
      <c r="K4635" s="1" t="s">
        <v>24</v>
      </c>
      <c r="L4635">
        <v>37</v>
      </c>
      <c r="M4635">
        <v>78654</v>
      </c>
      <c r="N4635">
        <v>47</v>
      </c>
    </row>
    <row r="4636" spans="2:14" x14ac:dyDescent="0.45">
      <c r="B4636">
        <v>2015</v>
      </c>
      <c r="C4636">
        <v>2015</v>
      </c>
      <c r="D4636" s="1" t="s">
        <v>36</v>
      </c>
      <c r="E4636" s="1" t="s">
        <v>37</v>
      </c>
      <c r="F4636" s="1" t="s">
        <v>16</v>
      </c>
      <c r="G4636" s="1" t="s">
        <v>17</v>
      </c>
      <c r="H4636" s="1" t="s">
        <v>18</v>
      </c>
      <c r="I4636" s="1" t="s">
        <v>19</v>
      </c>
      <c r="J4636" s="1" t="s">
        <v>25</v>
      </c>
      <c r="K4636" s="1" t="s">
        <v>26</v>
      </c>
      <c r="L4636">
        <v>0</v>
      </c>
      <c r="M4636" t="s">
        <v>27</v>
      </c>
      <c r="N4636" t="s">
        <v>27</v>
      </c>
    </row>
    <row r="4637" spans="2:14" x14ac:dyDescent="0.45">
      <c r="B4637">
        <v>2015</v>
      </c>
      <c r="C4637">
        <v>2015</v>
      </c>
      <c r="D4637" s="1" t="s">
        <v>36</v>
      </c>
      <c r="E4637" s="1" t="s">
        <v>37</v>
      </c>
      <c r="F4637" s="1" t="s">
        <v>16</v>
      </c>
      <c r="G4637" s="1" t="s">
        <v>17</v>
      </c>
      <c r="H4637" s="1" t="s">
        <v>28</v>
      </c>
      <c r="I4637" s="1" t="s">
        <v>29</v>
      </c>
      <c r="J4637" s="1" t="s">
        <v>20</v>
      </c>
      <c r="K4637" s="1" t="s">
        <v>21</v>
      </c>
      <c r="L4637">
        <v>5</v>
      </c>
      <c r="M4637">
        <v>44400</v>
      </c>
      <c r="N4637" t="s">
        <v>22</v>
      </c>
    </row>
    <row r="4638" spans="2:14" x14ac:dyDescent="0.45">
      <c r="B4638">
        <v>2015</v>
      </c>
      <c r="C4638">
        <v>2015</v>
      </c>
      <c r="D4638" s="1" t="s">
        <v>36</v>
      </c>
      <c r="E4638" s="1" t="s">
        <v>37</v>
      </c>
      <c r="F4638" s="1" t="s">
        <v>16</v>
      </c>
      <c r="G4638" s="1" t="s">
        <v>17</v>
      </c>
      <c r="H4638" s="1" t="s">
        <v>28</v>
      </c>
      <c r="I4638" s="1" t="s">
        <v>29</v>
      </c>
      <c r="J4638" s="1" t="s">
        <v>23</v>
      </c>
      <c r="K4638" s="1" t="s">
        <v>24</v>
      </c>
      <c r="L4638">
        <v>69</v>
      </c>
      <c r="M4638">
        <v>448701</v>
      </c>
      <c r="N4638">
        <v>15.4</v>
      </c>
    </row>
    <row r="4639" spans="2:14" x14ac:dyDescent="0.45">
      <c r="B4639">
        <v>2015</v>
      </c>
      <c r="C4639">
        <v>2015</v>
      </c>
      <c r="D4639" s="1" t="s">
        <v>36</v>
      </c>
      <c r="E4639" s="1" t="s">
        <v>37</v>
      </c>
      <c r="F4639" s="1" t="s">
        <v>16</v>
      </c>
      <c r="G4639" s="1" t="s">
        <v>17</v>
      </c>
      <c r="H4639" s="1" t="s">
        <v>28</v>
      </c>
      <c r="I4639" s="1" t="s">
        <v>29</v>
      </c>
      <c r="J4639" s="1" t="s">
        <v>25</v>
      </c>
      <c r="K4639" s="1" t="s">
        <v>26</v>
      </c>
      <c r="L4639">
        <v>0</v>
      </c>
      <c r="M4639" t="s">
        <v>27</v>
      </c>
      <c r="N4639" t="s">
        <v>27</v>
      </c>
    </row>
    <row r="4640" spans="2:14" x14ac:dyDescent="0.45">
      <c r="B4640">
        <v>2015</v>
      </c>
      <c r="C4640">
        <v>2015</v>
      </c>
      <c r="D4640" s="1" t="s">
        <v>36</v>
      </c>
      <c r="E4640" s="1" t="s">
        <v>37</v>
      </c>
      <c r="F4640" s="1" t="s">
        <v>16</v>
      </c>
      <c r="G4640" s="1" t="s">
        <v>17</v>
      </c>
      <c r="H4640" s="1" t="s">
        <v>30</v>
      </c>
      <c r="I4640" s="1" t="s">
        <v>31</v>
      </c>
      <c r="J4640" s="1" t="s">
        <v>20</v>
      </c>
      <c r="K4640" s="1" t="s">
        <v>21</v>
      </c>
      <c r="L4640">
        <v>19</v>
      </c>
      <c r="M4640">
        <v>135675</v>
      </c>
      <c r="N4640" t="s">
        <v>22</v>
      </c>
    </row>
    <row r="4641" spans="2:14" x14ac:dyDescent="0.45">
      <c r="B4641">
        <v>2015</v>
      </c>
      <c r="C4641">
        <v>2015</v>
      </c>
      <c r="D4641" s="1" t="s">
        <v>36</v>
      </c>
      <c r="E4641" s="1" t="s">
        <v>37</v>
      </c>
      <c r="F4641" s="1" t="s">
        <v>16</v>
      </c>
      <c r="G4641" s="1" t="s">
        <v>17</v>
      </c>
      <c r="H4641" s="1" t="s">
        <v>30</v>
      </c>
      <c r="I4641" s="1" t="s">
        <v>31</v>
      </c>
      <c r="J4641" s="1" t="s">
        <v>23</v>
      </c>
      <c r="K4641" s="1" t="s">
        <v>24</v>
      </c>
      <c r="L4641">
        <v>408</v>
      </c>
      <c r="M4641">
        <v>1199926</v>
      </c>
      <c r="N4641">
        <v>34</v>
      </c>
    </row>
    <row r="4642" spans="2:14" x14ac:dyDescent="0.45">
      <c r="B4642">
        <v>2015</v>
      </c>
      <c r="C4642">
        <v>2015</v>
      </c>
      <c r="D4642" s="1" t="s">
        <v>36</v>
      </c>
      <c r="E4642" s="1" t="s">
        <v>37</v>
      </c>
      <c r="F4642" s="1" t="s">
        <v>16</v>
      </c>
      <c r="G4642" s="1" t="s">
        <v>17</v>
      </c>
      <c r="H4642" s="1" t="s">
        <v>30</v>
      </c>
      <c r="I4642" s="1" t="s">
        <v>31</v>
      </c>
      <c r="J4642" s="1" t="s">
        <v>25</v>
      </c>
      <c r="K4642" s="1" t="s">
        <v>26</v>
      </c>
      <c r="L4642">
        <v>1</v>
      </c>
      <c r="M4642" t="s">
        <v>27</v>
      </c>
      <c r="N4642" t="s">
        <v>27</v>
      </c>
    </row>
    <row r="4643" spans="2:14" x14ac:dyDescent="0.45">
      <c r="B4643">
        <v>2015</v>
      </c>
      <c r="C4643">
        <v>2015</v>
      </c>
      <c r="D4643" s="1" t="s">
        <v>36</v>
      </c>
      <c r="E4643" s="1" t="s">
        <v>37</v>
      </c>
      <c r="F4643" s="1" t="s">
        <v>16</v>
      </c>
      <c r="G4643" s="1" t="s">
        <v>17</v>
      </c>
      <c r="H4643" s="1" t="s">
        <v>32</v>
      </c>
      <c r="I4643" s="1" t="s">
        <v>33</v>
      </c>
      <c r="J4643" s="1" t="s">
        <v>20</v>
      </c>
      <c r="K4643" s="1" t="s">
        <v>21</v>
      </c>
      <c r="L4643">
        <v>327</v>
      </c>
      <c r="M4643">
        <v>1767789</v>
      </c>
      <c r="N4643">
        <v>18.5</v>
      </c>
    </row>
    <row r="4644" spans="2:14" x14ac:dyDescent="0.45">
      <c r="B4644">
        <v>2015</v>
      </c>
      <c r="C4644">
        <v>2015</v>
      </c>
      <c r="D4644" s="1" t="s">
        <v>36</v>
      </c>
      <c r="E4644" s="1" t="s">
        <v>37</v>
      </c>
      <c r="F4644" s="1" t="s">
        <v>16</v>
      </c>
      <c r="G4644" s="1" t="s">
        <v>17</v>
      </c>
      <c r="H4644" s="1" t="s">
        <v>32</v>
      </c>
      <c r="I4644" s="1" t="s">
        <v>33</v>
      </c>
      <c r="J4644" s="1" t="s">
        <v>23</v>
      </c>
      <c r="K4644" s="1" t="s">
        <v>24</v>
      </c>
      <c r="L4644">
        <v>812</v>
      </c>
      <c r="M4644">
        <v>4039218</v>
      </c>
      <c r="N4644">
        <v>20.100000000000001</v>
      </c>
    </row>
    <row r="4645" spans="2:14" x14ac:dyDescent="0.45">
      <c r="B4645">
        <v>2015</v>
      </c>
      <c r="C4645">
        <v>2015</v>
      </c>
      <c r="D4645" s="1" t="s">
        <v>36</v>
      </c>
      <c r="E4645" s="1" t="s">
        <v>37</v>
      </c>
      <c r="F4645" s="1" t="s">
        <v>16</v>
      </c>
      <c r="G4645" s="1" t="s">
        <v>17</v>
      </c>
      <c r="H4645" s="1" t="s">
        <v>32</v>
      </c>
      <c r="I4645" s="1" t="s">
        <v>33</v>
      </c>
      <c r="J4645" s="1" t="s">
        <v>25</v>
      </c>
      <c r="K4645" s="1" t="s">
        <v>26</v>
      </c>
      <c r="L4645">
        <v>3</v>
      </c>
      <c r="M4645" t="s">
        <v>27</v>
      </c>
      <c r="N4645" t="s">
        <v>27</v>
      </c>
    </row>
    <row r="4646" spans="2:14" x14ac:dyDescent="0.45">
      <c r="B4646">
        <v>2015</v>
      </c>
      <c r="C4646">
        <v>2015</v>
      </c>
      <c r="D4646" s="1" t="s">
        <v>36</v>
      </c>
      <c r="E4646" s="1" t="s">
        <v>37</v>
      </c>
      <c r="F4646" s="1" t="s">
        <v>34</v>
      </c>
      <c r="G4646" s="1" t="s">
        <v>35</v>
      </c>
      <c r="H4646" s="1" t="s">
        <v>18</v>
      </c>
      <c r="I4646" s="1" t="s">
        <v>19</v>
      </c>
      <c r="J4646" s="1" t="s">
        <v>20</v>
      </c>
      <c r="K4646" s="1" t="s">
        <v>21</v>
      </c>
      <c r="L4646">
        <v>10</v>
      </c>
      <c r="M4646">
        <v>74666</v>
      </c>
      <c r="N4646" t="s">
        <v>22</v>
      </c>
    </row>
    <row r="4647" spans="2:14" x14ac:dyDescent="0.45">
      <c r="B4647">
        <v>2015</v>
      </c>
      <c r="C4647">
        <v>2015</v>
      </c>
      <c r="D4647" s="1" t="s">
        <v>36</v>
      </c>
      <c r="E4647" s="1" t="s">
        <v>37</v>
      </c>
      <c r="F4647" s="1" t="s">
        <v>34</v>
      </c>
      <c r="G4647" s="1" t="s">
        <v>35</v>
      </c>
      <c r="H4647" s="1" t="s">
        <v>18</v>
      </c>
      <c r="I4647" s="1" t="s">
        <v>19</v>
      </c>
      <c r="J4647" s="1" t="s">
        <v>23</v>
      </c>
      <c r="K4647" s="1" t="s">
        <v>24</v>
      </c>
      <c r="L4647">
        <v>45</v>
      </c>
      <c r="M4647">
        <v>81554</v>
      </c>
      <c r="N4647">
        <v>55.2</v>
      </c>
    </row>
    <row r="4648" spans="2:14" x14ac:dyDescent="0.45">
      <c r="B4648">
        <v>2015</v>
      </c>
      <c r="C4648">
        <v>2015</v>
      </c>
      <c r="D4648" s="1" t="s">
        <v>36</v>
      </c>
      <c r="E4648" s="1" t="s">
        <v>37</v>
      </c>
      <c r="F4648" s="1" t="s">
        <v>34</v>
      </c>
      <c r="G4648" s="1" t="s">
        <v>35</v>
      </c>
      <c r="H4648" s="1" t="s">
        <v>18</v>
      </c>
      <c r="I4648" s="1" t="s">
        <v>19</v>
      </c>
      <c r="J4648" s="1" t="s">
        <v>25</v>
      </c>
      <c r="K4648" s="1" t="s">
        <v>26</v>
      </c>
      <c r="L4648">
        <v>0</v>
      </c>
      <c r="M4648" t="s">
        <v>27</v>
      </c>
      <c r="N4648" t="s">
        <v>27</v>
      </c>
    </row>
    <row r="4649" spans="2:14" x14ac:dyDescent="0.45">
      <c r="B4649">
        <v>2015</v>
      </c>
      <c r="C4649">
        <v>2015</v>
      </c>
      <c r="D4649" s="1" t="s">
        <v>36</v>
      </c>
      <c r="E4649" s="1" t="s">
        <v>37</v>
      </c>
      <c r="F4649" s="1" t="s">
        <v>34</v>
      </c>
      <c r="G4649" s="1" t="s">
        <v>35</v>
      </c>
      <c r="H4649" s="1" t="s">
        <v>28</v>
      </c>
      <c r="I4649" s="1" t="s">
        <v>29</v>
      </c>
      <c r="J4649" s="1" t="s">
        <v>20</v>
      </c>
      <c r="K4649" s="1" t="s">
        <v>21</v>
      </c>
      <c r="L4649">
        <v>5</v>
      </c>
      <c r="M4649">
        <v>46117</v>
      </c>
      <c r="N4649" t="s">
        <v>22</v>
      </c>
    </row>
    <row r="4650" spans="2:14" x14ac:dyDescent="0.45">
      <c r="B4650">
        <v>2015</v>
      </c>
      <c r="C4650">
        <v>2015</v>
      </c>
      <c r="D4650" s="1" t="s">
        <v>36</v>
      </c>
      <c r="E4650" s="1" t="s">
        <v>37</v>
      </c>
      <c r="F4650" s="1" t="s">
        <v>34</v>
      </c>
      <c r="G4650" s="1" t="s">
        <v>35</v>
      </c>
      <c r="H4650" s="1" t="s">
        <v>28</v>
      </c>
      <c r="I4650" s="1" t="s">
        <v>29</v>
      </c>
      <c r="J4650" s="1" t="s">
        <v>23</v>
      </c>
      <c r="K4650" s="1" t="s">
        <v>24</v>
      </c>
      <c r="L4650">
        <v>72</v>
      </c>
      <c r="M4650">
        <v>470827</v>
      </c>
      <c r="N4650">
        <v>15.3</v>
      </c>
    </row>
    <row r="4651" spans="2:14" x14ac:dyDescent="0.45">
      <c r="B4651">
        <v>2015</v>
      </c>
      <c r="C4651">
        <v>2015</v>
      </c>
      <c r="D4651" s="1" t="s">
        <v>36</v>
      </c>
      <c r="E4651" s="1" t="s">
        <v>37</v>
      </c>
      <c r="F4651" s="1" t="s">
        <v>34</v>
      </c>
      <c r="G4651" s="1" t="s">
        <v>35</v>
      </c>
      <c r="H4651" s="1" t="s">
        <v>28</v>
      </c>
      <c r="I4651" s="1" t="s">
        <v>29</v>
      </c>
      <c r="J4651" s="1" t="s">
        <v>25</v>
      </c>
      <c r="K4651" s="1" t="s">
        <v>26</v>
      </c>
      <c r="L4651">
        <v>1</v>
      </c>
      <c r="M4651" t="s">
        <v>27</v>
      </c>
      <c r="N4651" t="s">
        <v>27</v>
      </c>
    </row>
    <row r="4652" spans="2:14" x14ac:dyDescent="0.45">
      <c r="B4652">
        <v>2015</v>
      </c>
      <c r="C4652">
        <v>2015</v>
      </c>
      <c r="D4652" s="1" t="s">
        <v>36</v>
      </c>
      <c r="E4652" s="1" t="s">
        <v>37</v>
      </c>
      <c r="F4652" s="1" t="s">
        <v>34</v>
      </c>
      <c r="G4652" s="1" t="s">
        <v>35</v>
      </c>
      <c r="H4652" s="1" t="s">
        <v>30</v>
      </c>
      <c r="I4652" s="1" t="s">
        <v>31</v>
      </c>
      <c r="J4652" s="1" t="s">
        <v>20</v>
      </c>
      <c r="K4652" s="1" t="s">
        <v>21</v>
      </c>
      <c r="L4652">
        <v>22</v>
      </c>
      <c r="M4652">
        <v>142040</v>
      </c>
      <c r="N4652">
        <v>15.5</v>
      </c>
    </row>
    <row r="4653" spans="2:14" x14ac:dyDescent="0.45">
      <c r="B4653">
        <v>2015</v>
      </c>
      <c r="C4653">
        <v>2015</v>
      </c>
      <c r="D4653" s="1" t="s">
        <v>36</v>
      </c>
      <c r="E4653" s="1" t="s">
        <v>37</v>
      </c>
      <c r="F4653" s="1" t="s">
        <v>34</v>
      </c>
      <c r="G4653" s="1" t="s">
        <v>35</v>
      </c>
      <c r="H4653" s="1" t="s">
        <v>30</v>
      </c>
      <c r="I4653" s="1" t="s">
        <v>31</v>
      </c>
      <c r="J4653" s="1" t="s">
        <v>23</v>
      </c>
      <c r="K4653" s="1" t="s">
        <v>24</v>
      </c>
      <c r="L4653">
        <v>608</v>
      </c>
      <c r="M4653">
        <v>1242287</v>
      </c>
      <c r="N4653">
        <v>48.9</v>
      </c>
    </row>
    <row r="4654" spans="2:14" x14ac:dyDescent="0.45">
      <c r="B4654">
        <v>2015</v>
      </c>
      <c r="C4654">
        <v>2015</v>
      </c>
      <c r="D4654" s="1" t="s">
        <v>36</v>
      </c>
      <c r="E4654" s="1" t="s">
        <v>37</v>
      </c>
      <c r="F4654" s="1" t="s">
        <v>34</v>
      </c>
      <c r="G4654" s="1" t="s">
        <v>35</v>
      </c>
      <c r="H4654" s="1" t="s">
        <v>30</v>
      </c>
      <c r="I4654" s="1" t="s">
        <v>31</v>
      </c>
      <c r="J4654" s="1" t="s">
        <v>25</v>
      </c>
      <c r="K4654" s="1" t="s">
        <v>26</v>
      </c>
      <c r="L4654">
        <v>2</v>
      </c>
      <c r="M4654" t="s">
        <v>27</v>
      </c>
      <c r="N4654" t="s">
        <v>27</v>
      </c>
    </row>
    <row r="4655" spans="2:14" x14ac:dyDescent="0.45">
      <c r="B4655">
        <v>2015</v>
      </c>
      <c r="C4655">
        <v>2015</v>
      </c>
      <c r="D4655" s="1" t="s">
        <v>36</v>
      </c>
      <c r="E4655" s="1" t="s">
        <v>37</v>
      </c>
      <c r="F4655" s="1" t="s">
        <v>34</v>
      </c>
      <c r="G4655" s="1" t="s">
        <v>35</v>
      </c>
      <c r="H4655" s="1" t="s">
        <v>32</v>
      </c>
      <c r="I4655" s="1" t="s">
        <v>33</v>
      </c>
      <c r="J4655" s="1" t="s">
        <v>20</v>
      </c>
      <c r="K4655" s="1" t="s">
        <v>21</v>
      </c>
      <c r="L4655">
        <v>424</v>
      </c>
      <c r="M4655">
        <v>1836347</v>
      </c>
      <c r="N4655">
        <v>23.1</v>
      </c>
    </row>
    <row r="4656" spans="2:14" x14ac:dyDescent="0.45">
      <c r="B4656">
        <v>2015</v>
      </c>
      <c r="C4656">
        <v>2015</v>
      </c>
      <c r="D4656" s="1" t="s">
        <v>36</v>
      </c>
      <c r="E4656" s="1" t="s">
        <v>37</v>
      </c>
      <c r="F4656" s="1" t="s">
        <v>34</v>
      </c>
      <c r="G4656" s="1" t="s">
        <v>35</v>
      </c>
      <c r="H4656" s="1" t="s">
        <v>32</v>
      </c>
      <c r="I4656" s="1" t="s">
        <v>33</v>
      </c>
      <c r="J4656" s="1" t="s">
        <v>23</v>
      </c>
      <c r="K4656" s="1" t="s">
        <v>24</v>
      </c>
      <c r="L4656">
        <v>1083</v>
      </c>
      <c r="M4656">
        <v>4248629</v>
      </c>
      <c r="N4656">
        <v>25.5</v>
      </c>
    </row>
    <row r="4657" spans="2:14" x14ac:dyDescent="0.45">
      <c r="B4657">
        <v>2015</v>
      </c>
      <c r="C4657">
        <v>2015</v>
      </c>
      <c r="D4657" s="1" t="s">
        <v>36</v>
      </c>
      <c r="E4657" s="1" t="s">
        <v>37</v>
      </c>
      <c r="F4657" s="1" t="s">
        <v>34</v>
      </c>
      <c r="G4657" s="1" t="s">
        <v>35</v>
      </c>
      <c r="H4657" s="1" t="s">
        <v>32</v>
      </c>
      <c r="I4657" s="1" t="s">
        <v>33</v>
      </c>
      <c r="J4657" s="1" t="s">
        <v>25</v>
      </c>
      <c r="K4657" s="1" t="s">
        <v>26</v>
      </c>
      <c r="L4657">
        <v>9</v>
      </c>
      <c r="M4657" t="s">
        <v>27</v>
      </c>
      <c r="N4657" t="s">
        <v>27</v>
      </c>
    </row>
    <row r="4658" spans="2:14" x14ac:dyDescent="0.45">
      <c r="B4658">
        <v>2015</v>
      </c>
      <c r="C4658">
        <v>2015</v>
      </c>
      <c r="D4658" s="1" t="s">
        <v>38</v>
      </c>
      <c r="E4658" s="1" t="s">
        <v>39</v>
      </c>
      <c r="F4658" s="1" t="s">
        <v>16</v>
      </c>
      <c r="G4658" s="1" t="s">
        <v>17</v>
      </c>
      <c r="H4658" s="1" t="s">
        <v>18</v>
      </c>
      <c r="I4658" s="1" t="s">
        <v>19</v>
      </c>
      <c r="J4658" s="1" t="s">
        <v>20</v>
      </c>
      <c r="K4658" s="1" t="s">
        <v>21</v>
      </c>
      <c r="L4658">
        <v>4</v>
      </c>
      <c r="M4658">
        <v>176441</v>
      </c>
      <c r="N4658" t="s">
        <v>22</v>
      </c>
    </row>
    <row r="4659" spans="2:14" x14ac:dyDescent="0.45">
      <c r="B4659">
        <v>2015</v>
      </c>
      <c r="C4659">
        <v>2015</v>
      </c>
      <c r="D4659" s="1" t="s">
        <v>38</v>
      </c>
      <c r="E4659" s="1" t="s">
        <v>39</v>
      </c>
      <c r="F4659" s="1" t="s">
        <v>16</v>
      </c>
      <c r="G4659" s="1" t="s">
        <v>17</v>
      </c>
      <c r="H4659" s="1" t="s">
        <v>18</v>
      </c>
      <c r="I4659" s="1" t="s">
        <v>19</v>
      </c>
      <c r="J4659" s="1" t="s">
        <v>23</v>
      </c>
      <c r="K4659" s="1" t="s">
        <v>24</v>
      </c>
      <c r="L4659">
        <v>48</v>
      </c>
      <c r="M4659">
        <v>203574</v>
      </c>
      <c r="N4659">
        <v>23.6</v>
      </c>
    </row>
    <row r="4660" spans="2:14" x14ac:dyDescent="0.45">
      <c r="B4660">
        <v>2015</v>
      </c>
      <c r="C4660">
        <v>2015</v>
      </c>
      <c r="D4660" s="1" t="s">
        <v>38</v>
      </c>
      <c r="E4660" s="1" t="s">
        <v>39</v>
      </c>
      <c r="F4660" s="1" t="s">
        <v>16</v>
      </c>
      <c r="G4660" s="1" t="s">
        <v>17</v>
      </c>
      <c r="H4660" s="1" t="s">
        <v>18</v>
      </c>
      <c r="I4660" s="1" t="s">
        <v>19</v>
      </c>
      <c r="J4660" s="1" t="s">
        <v>25</v>
      </c>
      <c r="K4660" s="1" t="s">
        <v>26</v>
      </c>
      <c r="L4660">
        <v>0</v>
      </c>
      <c r="M4660" t="s">
        <v>27</v>
      </c>
      <c r="N4660" t="s">
        <v>27</v>
      </c>
    </row>
    <row r="4661" spans="2:14" x14ac:dyDescent="0.45">
      <c r="B4661">
        <v>2015</v>
      </c>
      <c r="C4661">
        <v>2015</v>
      </c>
      <c r="D4661" s="1" t="s">
        <v>38</v>
      </c>
      <c r="E4661" s="1" t="s">
        <v>39</v>
      </c>
      <c r="F4661" s="1" t="s">
        <v>16</v>
      </c>
      <c r="G4661" s="1" t="s">
        <v>17</v>
      </c>
      <c r="H4661" s="1" t="s">
        <v>28</v>
      </c>
      <c r="I4661" s="1" t="s">
        <v>29</v>
      </c>
      <c r="J4661" s="1" t="s">
        <v>20</v>
      </c>
      <c r="K4661" s="1" t="s">
        <v>21</v>
      </c>
      <c r="L4661">
        <v>4</v>
      </c>
      <c r="M4661">
        <v>98850</v>
      </c>
      <c r="N4661" t="s">
        <v>22</v>
      </c>
    </row>
    <row r="4662" spans="2:14" x14ac:dyDescent="0.45">
      <c r="B4662">
        <v>2015</v>
      </c>
      <c r="C4662">
        <v>2015</v>
      </c>
      <c r="D4662" s="1" t="s">
        <v>38</v>
      </c>
      <c r="E4662" s="1" t="s">
        <v>39</v>
      </c>
      <c r="F4662" s="1" t="s">
        <v>16</v>
      </c>
      <c r="G4662" s="1" t="s">
        <v>17</v>
      </c>
      <c r="H4662" s="1" t="s">
        <v>28</v>
      </c>
      <c r="I4662" s="1" t="s">
        <v>29</v>
      </c>
      <c r="J4662" s="1" t="s">
        <v>23</v>
      </c>
      <c r="K4662" s="1" t="s">
        <v>24</v>
      </c>
      <c r="L4662">
        <v>88</v>
      </c>
      <c r="M4662">
        <v>1159878</v>
      </c>
      <c r="N4662">
        <v>7.6</v>
      </c>
    </row>
    <row r="4663" spans="2:14" x14ac:dyDescent="0.45">
      <c r="B4663">
        <v>2015</v>
      </c>
      <c r="C4663">
        <v>2015</v>
      </c>
      <c r="D4663" s="1" t="s">
        <v>38</v>
      </c>
      <c r="E4663" s="1" t="s">
        <v>39</v>
      </c>
      <c r="F4663" s="1" t="s">
        <v>16</v>
      </c>
      <c r="G4663" s="1" t="s">
        <v>17</v>
      </c>
      <c r="H4663" s="1" t="s">
        <v>28</v>
      </c>
      <c r="I4663" s="1" t="s">
        <v>29</v>
      </c>
      <c r="J4663" s="1" t="s">
        <v>25</v>
      </c>
      <c r="K4663" s="1" t="s">
        <v>26</v>
      </c>
      <c r="L4663">
        <v>0</v>
      </c>
      <c r="M4663" t="s">
        <v>27</v>
      </c>
      <c r="N4663" t="s">
        <v>27</v>
      </c>
    </row>
    <row r="4664" spans="2:14" x14ac:dyDescent="0.45">
      <c r="B4664">
        <v>2015</v>
      </c>
      <c r="C4664">
        <v>2015</v>
      </c>
      <c r="D4664" s="1" t="s">
        <v>38</v>
      </c>
      <c r="E4664" s="1" t="s">
        <v>39</v>
      </c>
      <c r="F4664" s="1" t="s">
        <v>16</v>
      </c>
      <c r="G4664" s="1" t="s">
        <v>17</v>
      </c>
      <c r="H4664" s="1" t="s">
        <v>30</v>
      </c>
      <c r="I4664" s="1" t="s">
        <v>31</v>
      </c>
      <c r="J4664" s="1" t="s">
        <v>20</v>
      </c>
      <c r="K4664" s="1" t="s">
        <v>21</v>
      </c>
      <c r="L4664">
        <v>17</v>
      </c>
      <c r="M4664">
        <v>306056</v>
      </c>
      <c r="N4664" t="s">
        <v>22</v>
      </c>
    </row>
    <row r="4665" spans="2:14" x14ac:dyDescent="0.45">
      <c r="B4665">
        <v>2015</v>
      </c>
      <c r="C4665">
        <v>2015</v>
      </c>
      <c r="D4665" s="1" t="s">
        <v>38</v>
      </c>
      <c r="E4665" s="1" t="s">
        <v>39</v>
      </c>
      <c r="F4665" s="1" t="s">
        <v>16</v>
      </c>
      <c r="G4665" s="1" t="s">
        <v>17</v>
      </c>
      <c r="H4665" s="1" t="s">
        <v>30</v>
      </c>
      <c r="I4665" s="1" t="s">
        <v>31</v>
      </c>
      <c r="J4665" s="1" t="s">
        <v>23</v>
      </c>
      <c r="K4665" s="1" t="s">
        <v>24</v>
      </c>
      <c r="L4665">
        <v>484</v>
      </c>
      <c r="M4665">
        <v>3043790</v>
      </c>
      <c r="N4665">
        <v>15.9</v>
      </c>
    </row>
    <row r="4666" spans="2:14" x14ac:dyDescent="0.45">
      <c r="B4666">
        <v>2015</v>
      </c>
      <c r="C4666">
        <v>2015</v>
      </c>
      <c r="D4666" s="1" t="s">
        <v>38</v>
      </c>
      <c r="E4666" s="1" t="s">
        <v>39</v>
      </c>
      <c r="F4666" s="1" t="s">
        <v>16</v>
      </c>
      <c r="G4666" s="1" t="s">
        <v>17</v>
      </c>
      <c r="H4666" s="1" t="s">
        <v>30</v>
      </c>
      <c r="I4666" s="1" t="s">
        <v>31</v>
      </c>
      <c r="J4666" s="1" t="s">
        <v>25</v>
      </c>
      <c r="K4666" s="1" t="s">
        <v>26</v>
      </c>
      <c r="L4666">
        <v>3</v>
      </c>
      <c r="M4666" t="s">
        <v>27</v>
      </c>
      <c r="N4666" t="s">
        <v>27</v>
      </c>
    </row>
    <row r="4667" spans="2:14" x14ac:dyDescent="0.45">
      <c r="B4667">
        <v>2015</v>
      </c>
      <c r="C4667">
        <v>2015</v>
      </c>
      <c r="D4667" s="1" t="s">
        <v>38</v>
      </c>
      <c r="E4667" s="1" t="s">
        <v>39</v>
      </c>
      <c r="F4667" s="1" t="s">
        <v>16</v>
      </c>
      <c r="G4667" s="1" t="s">
        <v>17</v>
      </c>
      <c r="H4667" s="1" t="s">
        <v>32</v>
      </c>
      <c r="I4667" s="1" t="s">
        <v>33</v>
      </c>
      <c r="J4667" s="1" t="s">
        <v>20</v>
      </c>
      <c r="K4667" s="1" t="s">
        <v>21</v>
      </c>
      <c r="L4667">
        <v>405</v>
      </c>
      <c r="M4667">
        <v>4406086</v>
      </c>
      <c r="N4667">
        <v>9.1999999999999993</v>
      </c>
    </row>
    <row r="4668" spans="2:14" x14ac:dyDescent="0.45">
      <c r="B4668">
        <v>2015</v>
      </c>
      <c r="C4668">
        <v>2015</v>
      </c>
      <c r="D4668" s="1" t="s">
        <v>38</v>
      </c>
      <c r="E4668" s="1" t="s">
        <v>39</v>
      </c>
      <c r="F4668" s="1" t="s">
        <v>16</v>
      </c>
      <c r="G4668" s="1" t="s">
        <v>17</v>
      </c>
      <c r="H4668" s="1" t="s">
        <v>32</v>
      </c>
      <c r="I4668" s="1" t="s">
        <v>33</v>
      </c>
      <c r="J4668" s="1" t="s">
        <v>23</v>
      </c>
      <c r="K4668" s="1" t="s">
        <v>24</v>
      </c>
      <c r="L4668">
        <v>1201</v>
      </c>
      <c r="M4668">
        <v>10735311</v>
      </c>
      <c r="N4668">
        <v>11.2</v>
      </c>
    </row>
    <row r="4669" spans="2:14" x14ac:dyDescent="0.45">
      <c r="B4669">
        <v>2015</v>
      </c>
      <c r="C4669">
        <v>2015</v>
      </c>
      <c r="D4669" s="1" t="s">
        <v>38</v>
      </c>
      <c r="E4669" s="1" t="s">
        <v>39</v>
      </c>
      <c r="F4669" s="1" t="s">
        <v>16</v>
      </c>
      <c r="G4669" s="1" t="s">
        <v>17</v>
      </c>
      <c r="H4669" s="1" t="s">
        <v>32</v>
      </c>
      <c r="I4669" s="1" t="s">
        <v>33</v>
      </c>
      <c r="J4669" s="1" t="s">
        <v>25</v>
      </c>
      <c r="K4669" s="1" t="s">
        <v>26</v>
      </c>
      <c r="L4669">
        <v>4</v>
      </c>
      <c r="M4669" t="s">
        <v>27</v>
      </c>
      <c r="N4669" t="s">
        <v>27</v>
      </c>
    </row>
    <row r="4670" spans="2:14" x14ac:dyDescent="0.45">
      <c r="B4670">
        <v>2015</v>
      </c>
      <c r="C4670">
        <v>2015</v>
      </c>
      <c r="D4670" s="1" t="s">
        <v>38</v>
      </c>
      <c r="E4670" s="1" t="s">
        <v>39</v>
      </c>
      <c r="F4670" s="1" t="s">
        <v>34</v>
      </c>
      <c r="G4670" s="1" t="s">
        <v>35</v>
      </c>
      <c r="H4670" s="1" t="s">
        <v>18</v>
      </c>
      <c r="I4670" s="1" t="s">
        <v>19</v>
      </c>
      <c r="J4670" s="1" t="s">
        <v>20</v>
      </c>
      <c r="K4670" s="1" t="s">
        <v>21</v>
      </c>
      <c r="L4670">
        <v>8</v>
      </c>
      <c r="M4670">
        <v>181549</v>
      </c>
      <c r="N4670" t="s">
        <v>22</v>
      </c>
    </row>
    <row r="4671" spans="2:14" x14ac:dyDescent="0.45">
      <c r="B4671">
        <v>2015</v>
      </c>
      <c r="C4671">
        <v>2015</v>
      </c>
      <c r="D4671" s="1" t="s">
        <v>38</v>
      </c>
      <c r="E4671" s="1" t="s">
        <v>39</v>
      </c>
      <c r="F4671" s="1" t="s">
        <v>34</v>
      </c>
      <c r="G4671" s="1" t="s">
        <v>35</v>
      </c>
      <c r="H4671" s="1" t="s">
        <v>18</v>
      </c>
      <c r="I4671" s="1" t="s">
        <v>19</v>
      </c>
      <c r="J4671" s="1" t="s">
        <v>23</v>
      </c>
      <c r="K4671" s="1" t="s">
        <v>24</v>
      </c>
      <c r="L4671">
        <v>51</v>
      </c>
      <c r="M4671">
        <v>207871</v>
      </c>
      <c r="N4671">
        <v>24.5</v>
      </c>
    </row>
    <row r="4672" spans="2:14" x14ac:dyDescent="0.45">
      <c r="B4672">
        <v>2015</v>
      </c>
      <c r="C4672">
        <v>2015</v>
      </c>
      <c r="D4672" s="1" t="s">
        <v>38</v>
      </c>
      <c r="E4672" s="1" t="s">
        <v>39</v>
      </c>
      <c r="F4672" s="1" t="s">
        <v>34</v>
      </c>
      <c r="G4672" s="1" t="s">
        <v>35</v>
      </c>
      <c r="H4672" s="1" t="s">
        <v>18</v>
      </c>
      <c r="I4672" s="1" t="s">
        <v>19</v>
      </c>
      <c r="J4672" s="1" t="s">
        <v>25</v>
      </c>
      <c r="K4672" s="1" t="s">
        <v>26</v>
      </c>
      <c r="L4672">
        <v>0</v>
      </c>
      <c r="M4672" t="s">
        <v>27</v>
      </c>
      <c r="N4672" t="s">
        <v>27</v>
      </c>
    </row>
    <row r="4673" spans="2:14" x14ac:dyDescent="0.45">
      <c r="B4673">
        <v>2015</v>
      </c>
      <c r="C4673">
        <v>2015</v>
      </c>
      <c r="D4673" s="1" t="s">
        <v>38</v>
      </c>
      <c r="E4673" s="1" t="s">
        <v>39</v>
      </c>
      <c r="F4673" s="1" t="s">
        <v>34</v>
      </c>
      <c r="G4673" s="1" t="s">
        <v>35</v>
      </c>
      <c r="H4673" s="1" t="s">
        <v>28</v>
      </c>
      <c r="I4673" s="1" t="s">
        <v>29</v>
      </c>
      <c r="J4673" s="1" t="s">
        <v>20</v>
      </c>
      <c r="K4673" s="1" t="s">
        <v>21</v>
      </c>
      <c r="L4673">
        <v>9</v>
      </c>
      <c r="M4673">
        <v>103121</v>
      </c>
      <c r="N4673" t="s">
        <v>22</v>
      </c>
    </row>
    <row r="4674" spans="2:14" x14ac:dyDescent="0.45">
      <c r="B4674">
        <v>2015</v>
      </c>
      <c r="C4674">
        <v>2015</v>
      </c>
      <c r="D4674" s="1" t="s">
        <v>38</v>
      </c>
      <c r="E4674" s="1" t="s">
        <v>39</v>
      </c>
      <c r="F4674" s="1" t="s">
        <v>34</v>
      </c>
      <c r="G4674" s="1" t="s">
        <v>35</v>
      </c>
      <c r="H4674" s="1" t="s">
        <v>28</v>
      </c>
      <c r="I4674" s="1" t="s">
        <v>29</v>
      </c>
      <c r="J4674" s="1" t="s">
        <v>23</v>
      </c>
      <c r="K4674" s="1" t="s">
        <v>24</v>
      </c>
      <c r="L4674">
        <v>124</v>
      </c>
      <c r="M4674">
        <v>1184828</v>
      </c>
      <c r="N4674">
        <v>10.5</v>
      </c>
    </row>
    <row r="4675" spans="2:14" x14ac:dyDescent="0.45">
      <c r="B4675">
        <v>2015</v>
      </c>
      <c r="C4675">
        <v>2015</v>
      </c>
      <c r="D4675" s="1" t="s">
        <v>38</v>
      </c>
      <c r="E4675" s="1" t="s">
        <v>39</v>
      </c>
      <c r="F4675" s="1" t="s">
        <v>34</v>
      </c>
      <c r="G4675" s="1" t="s">
        <v>35</v>
      </c>
      <c r="H4675" s="1" t="s">
        <v>28</v>
      </c>
      <c r="I4675" s="1" t="s">
        <v>29</v>
      </c>
      <c r="J4675" s="1" t="s">
        <v>25</v>
      </c>
      <c r="K4675" s="1" t="s">
        <v>26</v>
      </c>
      <c r="L4675">
        <v>0</v>
      </c>
      <c r="M4675" t="s">
        <v>27</v>
      </c>
      <c r="N4675" t="s">
        <v>27</v>
      </c>
    </row>
    <row r="4676" spans="2:14" x14ac:dyDescent="0.45">
      <c r="B4676">
        <v>2015</v>
      </c>
      <c r="C4676">
        <v>2015</v>
      </c>
      <c r="D4676" s="1" t="s">
        <v>38</v>
      </c>
      <c r="E4676" s="1" t="s">
        <v>39</v>
      </c>
      <c r="F4676" s="1" t="s">
        <v>34</v>
      </c>
      <c r="G4676" s="1" t="s">
        <v>35</v>
      </c>
      <c r="H4676" s="1" t="s">
        <v>30</v>
      </c>
      <c r="I4676" s="1" t="s">
        <v>31</v>
      </c>
      <c r="J4676" s="1" t="s">
        <v>20</v>
      </c>
      <c r="K4676" s="1" t="s">
        <v>21</v>
      </c>
      <c r="L4676">
        <v>21</v>
      </c>
      <c r="M4676">
        <v>320046</v>
      </c>
      <c r="N4676">
        <v>6.6</v>
      </c>
    </row>
    <row r="4677" spans="2:14" x14ac:dyDescent="0.45">
      <c r="B4677">
        <v>2015</v>
      </c>
      <c r="C4677">
        <v>2015</v>
      </c>
      <c r="D4677" s="1" t="s">
        <v>38</v>
      </c>
      <c r="E4677" s="1" t="s">
        <v>39</v>
      </c>
      <c r="F4677" s="1" t="s">
        <v>34</v>
      </c>
      <c r="G4677" s="1" t="s">
        <v>35</v>
      </c>
      <c r="H4677" s="1" t="s">
        <v>30</v>
      </c>
      <c r="I4677" s="1" t="s">
        <v>31</v>
      </c>
      <c r="J4677" s="1" t="s">
        <v>23</v>
      </c>
      <c r="K4677" s="1" t="s">
        <v>24</v>
      </c>
      <c r="L4677">
        <v>703</v>
      </c>
      <c r="M4677">
        <v>3136487</v>
      </c>
      <c r="N4677">
        <v>22.4</v>
      </c>
    </row>
    <row r="4678" spans="2:14" x14ac:dyDescent="0.45">
      <c r="B4678">
        <v>2015</v>
      </c>
      <c r="C4678">
        <v>2015</v>
      </c>
      <c r="D4678" s="1" t="s">
        <v>38</v>
      </c>
      <c r="E4678" s="1" t="s">
        <v>39</v>
      </c>
      <c r="F4678" s="1" t="s">
        <v>34</v>
      </c>
      <c r="G4678" s="1" t="s">
        <v>35</v>
      </c>
      <c r="H4678" s="1" t="s">
        <v>30</v>
      </c>
      <c r="I4678" s="1" t="s">
        <v>31</v>
      </c>
      <c r="J4678" s="1" t="s">
        <v>25</v>
      </c>
      <c r="K4678" s="1" t="s">
        <v>26</v>
      </c>
      <c r="L4678">
        <v>1</v>
      </c>
      <c r="M4678" t="s">
        <v>27</v>
      </c>
      <c r="N4678" t="s">
        <v>27</v>
      </c>
    </row>
    <row r="4679" spans="2:14" x14ac:dyDescent="0.45">
      <c r="B4679">
        <v>2015</v>
      </c>
      <c r="C4679">
        <v>2015</v>
      </c>
      <c r="D4679" s="1" t="s">
        <v>38</v>
      </c>
      <c r="E4679" s="1" t="s">
        <v>39</v>
      </c>
      <c r="F4679" s="1" t="s">
        <v>34</v>
      </c>
      <c r="G4679" s="1" t="s">
        <v>35</v>
      </c>
      <c r="H4679" s="1" t="s">
        <v>32</v>
      </c>
      <c r="I4679" s="1" t="s">
        <v>33</v>
      </c>
      <c r="J4679" s="1" t="s">
        <v>20</v>
      </c>
      <c r="K4679" s="1" t="s">
        <v>21</v>
      </c>
      <c r="L4679">
        <v>595</v>
      </c>
      <c r="M4679">
        <v>4566313</v>
      </c>
      <c r="N4679">
        <v>13</v>
      </c>
    </row>
    <row r="4680" spans="2:14" x14ac:dyDescent="0.45">
      <c r="B4680">
        <v>2015</v>
      </c>
      <c r="C4680">
        <v>2015</v>
      </c>
      <c r="D4680" s="1" t="s">
        <v>38</v>
      </c>
      <c r="E4680" s="1" t="s">
        <v>39</v>
      </c>
      <c r="F4680" s="1" t="s">
        <v>34</v>
      </c>
      <c r="G4680" s="1" t="s">
        <v>35</v>
      </c>
      <c r="H4680" s="1" t="s">
        <v>32</v>
      </c>
      <c r="I4680" s="1" t="s">
        <v>33</v>
      </c>
      <c r="J4680" s="1" t="s">
        <v>23</v>
      </c>
      <c r="K4680" s="1" t="s">
        <v>24</v>
      </c>
      <c r="L4680">
        <v>1634</v>
      </c>
      <c r="M4680">
        <v>11279305</v>
      </c>
      <c r="N4680">
        <v>14.5</v>
      </c>
    </row>
    <row r="4681" spans="2:14" x14ac:dyDescent="0.45">
      <c r="B4681">
        <v>2015</v>
      </c>
      <c r="C4681">
        <v>2015</v>
      </c>
      <c r="D4681" s="1" t="s">
        <v>38</v>
      </c>
      <c r="E4681" s="1" t="s">
        <v>39</v>
      </c>
      <c r="F4681" s="1" t="s">
        <v>34</v>
      </c>
      <c r="G4681" s="1" t="s">
        <v>35</v>
      </c>
      <c r="H4681" s="1" t="s">
        <v>32</v>
      </c>
      <c r="I4681" s="1" t="s">
        <v>33</v>
      </c>
      <c r="J4681" s="1" t="s">
        <v>25</v>
      </c>
      <c r="K4681" s="1" t="s">
        <v>26</v>
      </c>
      <c r="L4681">
        <v>7</v>
      </c>
      <c r="M4681" t="s">
        <v>27</v>
      </c>
      <c r="N4681" t="s">
        <v>27</v>
      </c>
    </row>
    <row r="4682" spans="2:14" x14ac:dyDescent="0.45">
      <c r="B4682">
        <v>2015</v>
      </c>
      <c r="C4682">
        <v>2015</v>
      </c>
      <c r="D4682" s="1" t="s">
        <v>40</v>
      </c>
      <c r="E4682" s="1" t="s">
        <v>41</v>
      </c>
      <c r="F4682" s="1" t="s">
        <v>16</v>
      </c>
      <c r="G4682" s="1" t="s">
        <v>17</v>
      </c>
      <c r="H4682" s="1" t="s">
        <v>18</v>
      </c>
      <c r="I4682" s="1" t="s">
        <v>19</v>
      </c>
      <c r="J4682" s="1" t="s">
        <v>20</v>
      </c>
      <c r="K4682" s="1" t="s">
        <v>21</v>
      </c>
      <c r="L4682">
        <v>14</v>
      </c>
      <c r="M4682">
        <v>159657</v>
      </c>
      <c r="N4682" t="s">
        <v>22</v>
      </c>
    </row>
    <row r="4683" spans="2:14" x14ac:dyDescent="0.45">
      <c r="B4683">
        <v>2015</v>
      </c>
      <c r="C4683">
        <v>2015</v>
      </c>
      <c r="D4683" s="1" t="s">
        <v>40</v>
      </c>
      <c r="E4683" s="1" t="s">
        <v>41</v>
      </c>
      <c r="F4683" s="1" t="s">
        <v>16</v>
      </c>
      <c r="G4683" s="1" t="s">
        <v>17</v>
      </c>
      <c r="H4683" s="1" t="s">
        <v>18</v>
      </c>
      <c r="I4683" s="1" t="s">
        <v>19</v>
      </c>
      <c r="J4683" s="1" t="s">
        <v>23</v>
      </c>
      <c r="K4683" s="1" t="s">
        <v>24</v>
      </c>
      <c r="L4683">
        <v>163</v>
      </c>
      <c r="M4683">
        <v>215946</v>
      </c>
      <c r="N4683">
        <v>75.5</v>
      </c>
    </row>
    <row r="4684" spans="2:14" x14ac:dyDescent="0.45">
      <c r="B4684">
        <v>2015</v>
      </c>
      <c r="C4684">
        <v>2015</v>
      </c>
      <c r="D4684" s="1" t="s">
        <v>40</v>
      </c>
      <c r="E4684" s="1" t="s">
        <v>41</v>
      </c>
      <c r="F4684" s="1" t="s">
        <v>16</v>
      </c>
      <c r="G4684" s="1" t="s">
        <v>17</v>
      </c>
      <c r="H4684" s="1" t="s">
        <v>18</v>
      </c>
      <c r="I4684" s="1" t="s">
        <v>19</v>
      </c>
      <c r="J4684" s="1" t="s">
        <v>25</v>
      </c>
      <c r="K4684" s="1" t="s">
        <v>26</v>
      </c>
      <c r="L4684">
        <v>0</v>
      </c>
      <c r="M4684" t="s">
        <v>27</v>
      </c>
      <c r="N4684" t="s">
        <v>27</v>
      </c>
    </row>
    <row r="4685" spans="2:14" x14ac:dyDescent="0.45">
      <c r="B4685">
        <v>2015</v>
      </c>
      <c r="C4685">
        <v>2015</v>
      </c>
      <c r="D4685" s="1" t="s">
        <v>40</v>
      </c>
      <c r="E4685" s="1" t="s">
        <v>41</v>
      </c>
      <c r="F4685" s="1" t="s">
        <v>16</v>
      </c>
      <c r="G4685" s="1" t="s">
        <v>17</v>
      </c>
      <c r="H4685" s="1" t="s">
        <v>28</v>
      </c>
      <c r="I4685" s="1" t="s">
        <v>29</v>
      </c>
      <c r="J4685" s="1" t="s">
        <v>20</v>
      </c>
      <c r="K4685" s="1" t="s">
        <v>21</v>
      </c>
      <c r="L4685">
        <v>14</v>
      </c>
      <c r="M4685">
        <v>84877</v>
      </c>
      <c r="N4685" t="s">
        <v>22</v>
      </c>
    </row>
    <row r="4686" spans="2:14" x14ac:dyDescent="0.45">
      <c r="B4686">
        <v>2015</v>
      </c>
      <c r="C4686">
        <v>2015</v>
      </c>
      <c r="D4686" s="1" t="s">
        <v>40</v>
      </c>
      <c r="E4686" s="1" t="s">
        <v>41</v>
      </c>
      <c r="F4686" s="1" t="s">
        <v>16</v>
      </c>
      <c r="G4686" s="1" t="s">
        <v>17</v>
      </c>
      <c r="H4686" s="1" t="s">
        <v>28</v>
      </c>
      <c r="I4686" s="1" t="s">
        <v>29</v>
      </c>
      <c r="J4686" s="1" t="s">
        <v>23</v>
      </c>
      <c r="K4686" s="1" t="s">
        <v>24</v>
      </c>
      <c r="L4686">
        <v>243</v>
      </c>
      <c r="M4686">
        <v>1271823</v>
      </c>
      <c r="N4686">
        <v>19.100000000000001</v>
      </c>
    </row>
    <row r="4687" spans="2:14" x14ac:dyDescent="0.45">
      <c r="B4687">
        <v>2015</v>
      </c>
      <c r="C4687">
        <v>2015</v>
      </c>
      <c r="D4687" s="1" t="s">
        <v>40</v>
      </c>
      <c r="E4687" s="1" t="s">
        <v>41</v>
      </c>
      <c r="F4687" s="1" t="s">
        <v>16</v>
      </c>
      <c r="G4687" s="1" t="s">
        <v>17</v>
      </c>
      <c r="H4687" s="1" t="s">
        <v>28</v>
      </c>
      <c r="I4687" s="1" t="s">
        <v>29</v>
      </c>
      <c r="J4687" s="1" t="s">
        <v>25</v>
      </c>
      <c r="K4687" s="1" t="s">
        <v>26</v>
      </c>
      <c r="L4687">
        <v>2</v>
      </c>
      <c r="M4687" t="s">
        <v>27</v>
      </c>
      <c r="N4687" t="s">
        <v>27</v>
      </c>
    </row>
    <row r="4688" spans="2:14" x14ac:dyDescent="0.45">
      <c r="B4688">
        <v>2015</v>
      </c>
      <c r="C4688">
        <v>2015</v>
      </c>
      <c r="D4688" s="1" t="s">
        <v>40</v>
      </c>
      <c r="E4688" s="1" t="s">
        <v>41</v>
      </c>
      <c r="F4688" s="1" t="s">
        <v>16</v>
      </c>
      <c r="G4688" s="1" t="s">
        <v>17</v>
      </c>
      <c r="H4688" s="1" t="s">
        <v>30</v>
      </c>
      <c r="I4688" s="1" t="s">
        <v>31</v>
      </c>
      <c r="J4688" s="1" t="s">
        <v>20</v>
      </c>
      <c r="K4688" s="1" t="s">
        <v>21</v>
      </c>
      <c r="L4688">
        <v>35</v>
      </c>
      <c r="M4688">
        <v>264847</v>
      </c>
      <c r="N4688">
        <v>13.2</v>
      </c>
    </row>
    <row r="4689" spans="2:14" x14ac:dyDescent="0.45">
      <c r="B4689">
        <v>2015</v>
      </c>
      <c r="C4689">
        <v>2015</v>
      </c>
      <c r="D4689" s="1" t="s">
        <v>40</v>
      </c>
      <c r="E4689" s="1" t="s">
        <v>41</v>
      </c>
      <c r="F4689" s="1" t="s">
        <v>16</v>
      </c>
      <c r="G4689" s="1" t="s">
        <v>17</v>
      </c>
      <c r="H4689" s="1" t="s">
        <v>30</v>
      </c>
      <c r="I4689" s="1" t="s">
        <v>31</v>
      </c>
      <c r="J4689" s="1" t="s">
        <v>23</v>
      </c>
      <c r="K4689" s="1" t="s">
        <v>24</v>
      </c>
      <c r="L4689">
        <v>1610</v>
      </c>
      <c r="M4689">
        <v>3342283</v>
      </c>
      <c r="N4689">
        <v>48.2</v>
      </c>
    </row>
    <row r="4690" spans="2:14" x14ac:dyDescent="0.45">
      <c r="B4690">
        <v>2015</v>
      </c>
      <c r="C4690">
        <v>2015</v>
      </c>
      <c r="D4690" s="1" t="s">
        <v>40</v>
      </c>
      <c r="E4690" s="1" t="s">
        <v>41</v>
      </c>
      <c r="F4690" s="1" t="s">
        <v>16</v>
      </c>
      <c r="G4690" s="1" t="s">
        <v>17</v>
      </c>
      <c r="H4690" s="1" t="s">
        <v>30</v>
      </c>
      <c r="I4690" s="1" t="s">
        <v>31</v>
      </c>
      <c r="J4690" s="1" t="s">
        <v>25</v>
      </c>
      <c r="K4690" s="1" t="s">
        <v>26</v>
      </c>
      <c r="L4690">
        <v>8</v>
      </c>
      <c r="M4690" t="s">
        <v>27</v>
      </c>
      <c r="N4690" t="s">
        <v>27</v>
      </c>
    </row>
    <row r="4691" spans="2:14" x14ac:dyDescent="0.45">
      <c r="B4691">
        <v>2015</v>
      </c>
      <c r="C4691">
        <v>2015</v>
      </c>
      <c r="D4691" s="1" t="s">
        <v>40</v>
      </c>
      <c r="E4691" s="1" t="s">
        <v>41</v>
      </c>
      <c r="F4691" s="1" t="s">
        <v>16</v>
      </c>
      <c r="G4691" s="1" t="s">
        <v>17</v>
      </c>
      <c r="H4691" s="1" t="s">
        <v>32</v>
      </c>
      <c r="I4691" s="1" t="s">
        <v>33</v>
      </c>
      <c r="J4691" s="1" t="s">
        <v>20</v>
      </c>
      <c r="K4691" s="1" t="s">
        <v>21</v>
      </c>
      <c r="L4691">
        <v>1251</v>
      </c>
      <c r="M4691">
        <v>4107315</v>
      </c>
      <c r="N4691">
        <v>30.5</v>
      </c>
    </row>
    <row r="4692" spans="2:14" x14ac:dyDescent="0.45">
      <c r="B4692">
        <v>2015</v>
      </c>
      <c r="C4692">
        <v>2015</v>
      </c>
      <c r="D4692" s="1" t="s">
        <v>40</v>
      </c>
      <c r="E4692" s="1" t="s">
        <v>41</v>
      </c>
      <c r="F4692" s="1" t="s">
        <v>16</v>
      </c>
      <c r="G4692" s="1" t="s">
        <v>17</v>
      </c>
      <c r="H4692" s="1" t="s">
        <v>32</v>
      </c>
      <c r="I4692" s="1" t="s">
        <v>33</v>
      </c>
      <c r="J4692" s="1" t="s">
        <v>23</v>
      </c>
      <c r="K4692" s="1" t="s">
        <v>24</v>
      </c>
      <c r="L4692">
        <v>4783</v>
      </c>
      <c r="M4692">
        <v>11935747</v>
      </c>
      <c r="N4692">
        <v>40.1</v>
      </c>
    </row>
    <row r="4693" spans="2:14" x14ac:dyDescent="0.45">
      <c r="B4693">
        <v>2015</v>
      </c>
      <c r="C4693">
        <v>2015</v>
      </c>
      <c r="D4693" s="1" t="s">
        <v>40</v>
      </c>
      <c r="E4693" s="1" t="s">
        <v>41</v>
      </c>
      <c r="F4693" s="1" t="s">
        <v>16</v>
      </c>
      <c r="G4693" s="1" t="s">
        <v>17</v>
      </c>
      <c r="H4693" s="1" t="s">
        <v>32</v>
      </c>
      <c r="I4693" s="1" t="s">
        <v>33</v>
      </c>
      <c r="J4693" s="1" t="s">
        <v>25</v>
      </c>
      <c r="K4693" s="1" t="s">
        <v>26</v>
      </c>
      <c r="L4693">
        <v>25</v>
      </c>
      <c r="M4693" t="s">
        <v>27</v>
      </c>
      <c r="N4693" t="s">
        <v>27</v>
      </c>
    </row>
    <row r="4694" spans="2:14" x14ac:dyDescent="0.45">
      <c r="B4694">
        <v>2015</v>
      </c>
      <c r="C4694">
        <v>2015</v>
      </c>
      <c r="D4694" s="1" t="s">
        <v>40</v>
      </c>
      <c r="E4694" s="1" t="s">
        <v>41</v>
      </c>
      <c r="F4694" s="1" t="s">
        <v>34</v>
      </c>
      <c r="G4694" s="1" t="s">
        <v>35</v>
      </c>
      <c r="H4694" s="1" t="s">
        <v>18</v>
      </c>
      <c r="I4694" s="1" t="s">
        <v>19</v>
      </c>
      <c r="J4694" s="1" t="s">
        <v>20</v>
      </c>
      <c r="K4694" s="1" t="s">
        <v>21</v>
      </c>
      <c r="L4694">
        <v>34</v>
      </c>
      <c r="M4694">
        <v>169969</v>
      </c>
      <c r="N4694">
        <v>20</v>
      </c>
    </row>
    <row r="4695" spans="2:14" x14ac:dyDescent="0.45">
      <c r="B4695">
        <v>2015</v>
      </c>
      <c r="C4695">
        <v>2015</v>
      </c>
      <c r="D4695" s="1" t="s">
        <v>40</v>
      </c>
      <c r="E4695" s="1" t="s">
        <v>41</v>
      </c>
      <c r="F4695" s="1" t="s">
        <v>34</v>
      </c>
      <c r="G4695" s="1" t="s">
        <v>35</v>
      </c>
      <c r="H4695" s="1" t="s">
        <v>18</v>
      </c>
      <c r="I4695" s="1" t="s">
        <v>19</v>
      </c>
      <c r="J4695" s="1" t="s">
        <v>23</v>
      </c>
      <c r="K4695" s="1" t="s">
        <v>24</v>
      </c>
      <c r="L4695">
        <v>362</v>
      </c>
      <c r="M4695">
        <v>223528</v>
      </c>
      <c r="N4695">
        <v>161.9</v>
      </c>
    </row>
    <row r="4696" spans="2:14" x14ac:dyDescent="0.45">
      <c r="B4696">
        <v>2015</v>
      </c>
      <c r="C4696">
        <v>2015</v>
      </c>
      <c r="D4696" s="1" t="s">
        <v>40</v>
      </c>
      <c r="E4696" s="1" t="s">
        <v>41</v>
      </c>
      <c r="F4696" s="1" t="s">
        <v>34</v>
      </c>
      <c r="G4696" s="1" t="s">
        <v>35</v>
      </c>
      <c r="H4696" s="1" t="s">
        <v>18</v>
      </c>
      <c r="I4696" s="1" t="s">
        <v>19</v>
      </c>
      <c r="J4696" s="1" t="s">
        <v>25</v>
      </c>
      <c r="K4696" s="1" t="s">
        <v>26</v>
      </c>
      <c r="L4696">
        <v>2</v>
      </c>
      <c r="M4696" t="s">
        <v>27</v>
      </c>
      <c r="N4696" t="s">
        <v>27</v>
      </c>
    </row>
    <row r="4697" spans="2:14" x14ac:dyDescent="0.45">
      <c r="B4697">
        <v>2015</v>
      </c>
      <c r="C4697">
        <v>2015</v>
      </c>
      <c r="D4697" s="1" t="s">
        <v>40</v>
      </c>
      <c r="E4697" s="1" t="s">
        <v>41</v>
      </c>
      <c r="F4697" s="1" t="s">
        <v>34</v>
      </c>
      <c r="G4697" s="1" t="s">
        <v>35</v>
      </c>
      <c r="H4697" s="1" t="s">
        <v>28</v>
      </c>
      <c r="I4697" s="1" t="s">
        <v>29</v>
      </c>
      <c r="J4697" s="1" t="s">
        <v>20</v>
      </c>
      <c r="K4697" s="1" t="s">
        <v>21</v>
      </c>
      <c r="L4697">
        <v>46</v>
      </c>
      <c r="M4697">
        <v>87673</v>
      </c>
      <c r="N4697">
        <v>52.5</v>
      </c>
    </row>
    <row r="4698" spans="2:14" x14ac:dyDescent="0.45">
      <c r="B4698">
        <v>2015</v>
      </c>
      <c r="C4698">
        <v>2015</v>
      </c>
      <c r="D4698" s="1" t="s">
        <v>40</v>
      </c>
      <c r="E4698" s="1" t="s">
        <v>41</v>
      </c>
      <c r="F4698" s="1" t="s">
        <v>34</v>
      </c>
      <c r="G4698" s="1" t="s">
        <v>35</v>
      </c>
      <c r="H4698" s="1" t="s">
        <v>28</v>
      </c>
      <c r="I4698" s="1" t="s">
        <v>29</v>
      </c>
      <c r="J4698" s="1" t="s">
        <v>23</v>
      </c>
      <c r="K4698" s="1" t="s">
        <v>24</v>
      </c>
      <c r="L4698">
        <v>630</v>
      </c>
      <c r="M4698">
        <v>1306360</v>
      </c>
      <c r="N4698">
        <v>48.2</v>
      </c>
    </row>
    <row r="4699" spans="2:14" x14ac:dyDescent="0.45">
      <c r="B4699">
        <v>2015</v>
      </c>
      <c r="C4699">
        <v>2015</v>
      </c>
      <c r="D4699" s="1" t="s">
        <v>40</v>
      </c>
      <c r="E4699" s="1" t="s">
        <v>41</v>
      </c>
      <c r="F4699" s="1" t="s">
        <v>34</v>
      </c>
      <c r="G4699" s="1" t="s">
        <v>35</v>
      </c>
      <c r="H4699" s="1" t="s">
        <v>28</v>
      </c>
      <c r="I4699" s="1" t="s">
        <v>29</v>
      </c>
      <c r="J4699" s="1" t="s">
        <v>25</v>
      </c>
      <c r="K4699" s="1" t="s">
        <v>26</v>
      </c>
      <c r="L4699">
        <v>2</v>
      </c>
      <c r="M4699" t="s">
        <v>27</v>
      </c>
      <c r="N4699" t="s">
        <v>27</v>
      </c>
    </row>
    <row r="4700" spans="2:14" x14ac:dyDescent="0.45">
      <c r="B4700">
        <v>2015</v>
      </c>
      <c r="C4700">
        <v>2015</v>
      </c>
      <c r="D4700" s="1" t="s">
        <v>40</v>
      </c>
      <c r="E4700" s="1" t="s">
        <v>41</v>
      </c>
      <c r="F4700" s="1" t="s">
        <v>34</v>
      </c>
      <c r="G4700" s="1" t="s">
        <v>35</v>
      </c>
      <c r="H4700" s="1" t="s">
        <v>30</v>
      </c>
      <c r="I4700" s="1" t="s">
        <v>31</v>
      </c>
      <c r="J4700" s="1" t="s">
        <v>20</v>
      </c>
      <c r="K4700" s="1" t="s">
        <v>21</v>
      </c>
      <c r="L4700">
        <v>112</v>
      </c>
      <c r="M4700">
        <v>281101</v>
      </c>
      <c r="N4700">
        <v>39.799999999999997</v>
      </c>
    </row>
    <row r="4701" spans="2:14" x14ac:dyDescent="0.45">
      <c r="B4701">
        <v>2015</v>
      </c>
      <c r="C4701">
        <v>2015</v>
      </c>
      <c r="D4701" s="1" t="s">
        <v>40</v>
      </c>
      <c r="E4701" s="1" t="s">
        <v>41</v>
      </c>
      <c r="F4701" s="1" t="s">
        <v>34</v>
      </c>
      <c r="G4701" s="1" t="s">
        <v>35</v>
      </c>
      <c r="H4701" s="1" t="s">
        <v>30</v>
      </c>
      <c r="I4701" s="1" t="s">
        <v>31</v>
      </c>
      <c r="J4701" s="1" t="s">
        <v>23</v>
      </c>
      <c r="K4701" s="1" t="s">
        <v>24</v>
      </c>
      <c r="L4701">
        <v>5486</v>
      </c>
      <c r="M4701">
        <v>3445451</v>
      </c>
      <c r="N4701">
        <v>159.19999999999999</v>
      </c>
    </row>
    <row r="4702" spans="2:14" x14ac:dyDescent="0.45">
      <c r="B4702">
        <v>2015</v>
      </c>
      <c r="C4702">
        <v>2015</v>
      </c>
      <c r="D4702" s="1" t="s">
        <v>40</v>
      </c>
      <c r="E4702" s="1" t="s">
        <v>41</v>
      </c>
      <c r="F4702" s="1" t="s">
        <v>34</v>
      </c>
      <c r="G4702" s="1" t="s">
        <v>35</v>
      </c>
      <c r="H4702" s="1" t="s">
        <v>30</v>
      </c>
      <c r="I4702" s="1" t="s">
        <v>31</v>
      </c>
      <c r="J4702" s="1" t="s">
        <v>25</v>
      </c>
      <c r="K4702" s="1" t="s">
        <v>26</v>
      </c>
      <c r="L4702">
        <v>25</v>
      </c>
      <c r="M4702" t="s">
        <v>27</v>
      </c>
      <c r="N4702" t="s">
        <v>27</v>
      </c>
    </row>
    <row r="4703" spans="2:14" x14ac:dyDescent="0.45">
      <c r="B4703">
        <v>2015</v>
      </c>
      <c r="C4703">
        <v>2015</v>
      </c>
      <c r="D4703" s="1" t="s">
        <v>40</v>
      </c>
      <c r="E4703" s="1" t="s">
        <v>41</v>
      </c>
      <c r="F4703" s="1" t="s">
        <v>34</v>
      </c>
      <c r="G4703" s="1" t="s">
        <v>35</v>
      </c>
      <c r="H4703" s="1" t="s">
        <v>32</v>
      </c>
      <c r="I4703" s="1" t="s">
        <v>33</v>
      </c>
      <c r="J4703" s="1" t="s">
        <v>20</v>
      </c>
      <c r="K4703" s="1" t="s">
        <v>21</v>
      </c>
      <c r="L4703">
        <v>3847</v>
      </c>
      <c r="M4703">
        <v>4373480</v>
      </c>
      <c r="N4703">
        <v>88</v>
      </c>
    </row>
    <row r="4704" spans="2:14" x14ac:dyDescent="0.45">
      <c r="B4704">
        <v>2015</v>
      </c>
      <c r="C4704">
        <v>2015</v>
      </c>
      <c r="D4704" s="1" t="s">
        <v>40</v>
      </c>
      <c r="E4704" s="1" t="s">
        <v>41</v>
      </c>
      <c r="F4704" s="1" t="s">
        <v>34</v>
      </c>
      <c r="G4704" s="1" t="s">
        <v>35</v>
      </c>
      <c r="H4704" s="1" t="s">
        <v>32</v>
      </c>
      <c r="I4704" s="1" t="s">
        <v>33</v>
      </c>
      <c r="J4704" s="1" t="s">
        <v>23</v>
      </c>
      <c r="K4704" s="1" t="s">
        <v>24</v>
      </c>
      <c r="L4704">
        <v>11753</v>
      </c>
      <c r="M4704">
        <v>12578159</v>
      </c>
      <c r="N4704">
        <v>93.4</v>
      </c>
    </row>
    <row r="4705" spans="2:14" x14ac:dyDescent="0.45">
      <c r="B4705">
        <v>2015</v>
      </c>
      <c r="C4705">
        <v>2015</v>
      </c>
      <c r="D4705" s="1" t="s">
        <v>40</v>
      </c>
      <c r="E4705" s="1" t="s">
        <v>41</v>
      </c>
      <c r="F4705" s="1" t="s">
        <v>34</v>
      </c>
      <c r="G4705" s="1" t="s">
        <v>35</v>
      </c>
      <c r="H4705" s="1" t="s">
        <v>32</v>
      </c>
      <c r="I4705" s="1" t="s">
        <v>33</v>
      </c>
      <c r="J4705" s="1" t="s">
        <v>25</v>
      </c>
      <c r="K4705" s="1" t="s">
        <v>26</v>
      </c>
      <c r="L4705">
        <v>47</v>
      </c>
      <c r="M4705" t="s">
        <v>27</v>
      </c>
      <c r="N4705" t="s">
        <v>27</v>
      </c>
    </row>
    <row r="4706" spans="2:14" x14ac:dyDescent="0.45">
      <c r="B4706">
        <v>2015</v>
      </c>
      <c r="C4706">
        <v>2015</v>
      </c>
      <c r="D4706" s="1" t="s">
        <v>42</v>
      </c>
      <c r="E4706" s="1" t="s">
        <v>43</v>
      </c>
      <c r="F4706" s="1" t="s">
        <v>16</v>
      </c>
      <c r="G4706" s="1" t="s">
        <v>17</v>
      </c>
      <c r="H4706" s="1" t="s">
        <v>18</v>
      </c>
      <c r="I4706" s="1" t="s">
        <v>19</v>
      </c>
      <c r="J4706" s="1" t="s">
        <v>20</v>
      </c>
      <c r="K4706" s="1" t="s">
        <v>21</v>
      </c>
      <c r="L4706">
        <v>20</v>
      </c>
      <c r="M4706">
        <v>144914</v>
      </c>
      <c r="N4706">
        <v>13.8</v>
      </c>
    </row>
    <row r="4707" spans="2:14" x14ac:dyDescent="0.45">
      <c r="B4707">
        <v>2015</v>
      </c>
      <c r="C4707">
        <v>2015</v>
      </c>
      <c r="D4707" s="1" t="s">
        <v>42</v>
      </c>
      <c r="E4707" s="1" t="s">
        <v>43</v>
      </c>
      <c r="F4707" s="1" t="s">
        <v>16</v>
      </c>
      <c r="G4707" s="1" t="s">
        <v>17</v>
      </c>
      <c r="H4707" s="1" t="s">
        <v>18</v>
      </c>
      <c r="I4707" s="1" t="s">
        <v>19</v>
      </c>
      <c r="J4707" s="1" t="s">
        <v>23</v>
      </c>
      <c r="K4707" s="1" t="s">
        <v>24</v>
      </c>
      <c r="L4707">
        <v>335</v>
      </c>
      <c r="M4707">
        <v>195058</v>
      </c>
      <c r="N4707">
        <v>171.7</v>
      </c>
    </row>
    <row r="4708" spans="2:14" x14ac:dyDescent="0.45">
      <c r="B4708">
        <v>2015</v>
      </c>
      <c r="C4708">
        <v>2015</v>
      </c>
      <c r="D4708" s="1" t="s">
        <v>42</v>
      </c>
      <c r="E4708" s="1" t="s">
        <v>43</v>
      </c>
      <c r="F4708" s="1" t="s">
        <v>16</v>
      </c>
      <c r="G4708" s="1" t="s">
        <v>17</v>
      </c>
      <c r="H4708" s="1" t="s">
        <v>18</v>
      </c>
      <c r="I4708" s="1" t="s">
        <v>19</v>
      </c>
      <c r="J4708" s="1" t="s">
        <v>25</v>
      </c>
      <c r="K4708" s="1" t="s">
        <v>26</v>
      </c>
      <c r="L4708">
        <v>1</v>
      </c>
      <c r="M4708" t="s">
        <v>27</v>
      </c>
      <c r="N4708" t="s">
        <v>27</v>
      </c>
    </row>
    <row r="4709" spans="2:14" x14ac:dyDescent="0.45">
      <c r="B4709">
        <v>2015</v>
      </c>
      <c r="C4709">
        <v>2015</v>
      </c>
      <c r="D4709" s="1" t="s">
        <v>42</v>
      </c>
      <c r="E4709" s="1" t="s">
        <v>43</v>
      </c>
      <c r="F4709" s="1" t="s">
        <v>16</v>
      </c>
      <c r="G4709" s="1" t="s">
        <v>17</v>
      </c>
      <c r="H4709" s="1" t="s">
        <v>28</v>
      </c>
      <c r="I4709" s="1" t="s">
        <v>29</v>
      </c>
      <c r="J4709" s="1" t="s">
        <v>20</v>
      </c>
      <c r="K4709" s="1" t="s">
        <v>21</v>
      </c>
      <c r="L4709">
        <v>18</v>
      </c>
      <c r="M4709">
        <v>79429</v>
      </c>
      <c r="N4709" t="s">
        <v>22</v>
      </c>
    </row>
    <row r="4710" spans="2:14" x14ac:dyDescent="0.45">
      <c r="B4710">
        <v>2015</v>
      </c>
      <c r="C4710">
        <v>2015</v>
      </c>
      <c r="D4710" s="1" t="s">
        <v>42</v>
      </c>
      <c r="E4710" s="1" t="s">
        <v>43</v>
      </c>
      <c r="F4710" s="1" t="s">
        <v>16</v>
      </c>
      <c r="G4710" s="1" t="s">
        <v>17</v>
      </c>
      <c r="H4710" s="1" t="s">
        <v>28</v>
      </c>
      <c r="I4710" s="1" t="s">
        <v>29</v>
      </c>
      <c r="J4710" s="1" t="s">
        <v>23</v>
      </c>
      <c r="K4710" s="1" t="s">
        <v>24</v>
      </c>
      <c r="L4710">
        <v>445</v>
      </c>
      <c r="M4710">
        <v>1692066</v>
      </c>
      <c r="N4710">
        <v>26.3</v>
      </c>
    </row>
    <row r="4711" spans="2:14" x14ac:dyDescent="0.45">
      <c r="B4711">
        <v>2015</v>
      </c>
      <c r="C4711">
        <v>2015</v>
      </c>
      <c r="D4711" s="1" t="s">
        <v>42</v>
      </c>
      <c r="E4711" s="1" t="s">
        <v>43</v>
      </c>
      <c r="F4711" s="1" t="s">
        <v>16</v>
      </c>
      <c r="G4711" s="1" t="s">
        <v>17</v>
      </c>
      <c r="H4711" s="1" t="s">
        <v>28</v>
      </c>
      <c r="I4711" s="1" t="s">
        <v>29</v>
      </c>
      <c r="J4711" s="1" t="s">
        <v>25</v>
      </c>
      <c r="K4711" s="1" t="s">
        <v>26</v>
      </c>
      <c r="L4711">
        <v>2</v>
      </c>
      <c r="M4711" t="s">
        <v>27</v>
      </c>
      <c r="N4711" t="s">
        <v>27</v>
      </c>
    </row>
    <row r="4712" spans="2:14" x14ac:dyDescent="0.45">
      <c r="B4712">
        <v>2015</v>
      </c>
      <c r="C4712">
        <v>2015</v>
      </c>
      <c r="D4712" s="1" t="s">
        <v>42</v>
      </c>
      <c r="E4712" s="1" t="s">
        <v>43</v>
      </c>
      <c r="F4712" s="1" t="s">
        <v>16</v>
      </c>
      <c r="G4712" s="1" t="s">
        <v>17</v>
      </c>
      <c r="H4712" s="1" t="s">
        <v>30</v>
      </c>
      <c r="I4712" s="1" t="s">
        <v>31</v>
      </c>
      <c r="J4712" s="1" t="s">
        <v>20</v>
      </c>
      <c r="K4712" s="1" t="s">
        <v>21</v>
      </c>
      <c r="L4712">
        <v>39</v>
      </c>
      <c r="M4712">
        <v>255760</v>
      </c>
      <c r="N4712">
        <v>15.2</v>
      </c>
    </row>
    <row r="4713" spans="2:14" x14ac:dyDescent="0.45">
      <c r="B4713">
        <v>2015</v>
      </c>
      <c r="C4713">
        <v>2015</v>
      </c>
      <c r="D4713" s="1" t="s">
        <v>42</v>
      </c>
      <c r="E4713" s="1" t="s">
        <v>43</v>
      </c>
      <c r="F4713" s="1" t="s">
        <v>16</v>
      </c>
      <c r="G4713" s="1" t="s">
        <v>17</v>
      </c>
      <c r="H4713" s="1" t="s">
        <v>30</v>
      </c>
      <c r="I4713" s="1" t="s">
        <v>31</v>
      </c>
      <c r="J4713" s="1" t="s">
        <v>23</v>
      </c>
      <c r="K4713" s="1" t="s">
        <v>24</v>
      </c>
      <c r="L4713">
        <v>3087</v>
      </c>
      <c r="M4713">
        <v>3127225</v>
      </c>
      <c r="N4713">
        <v>98.7</v>
      </c>
    </row>
    <row r="4714" spans="2:14" x14ac:dyDescent="0.45">
      <c r="B4714">
        <v>2015</v>
      </c>
      <c r="C4714">
        <v>2015</v>
      </c>
      <c r="D4714" s="1" t="s">
        <v>42</v>
      </c>
      <c r="E4714" s="1" t="s">
        <v>43</v>
      </c>
      <c r="F4714" s="1" t="s">
        <v>16</v>
      </c>
      <c r="G4714" s="1" t="s">
        <v>17</v>
      </c>
      <c r="H4714" s="1" t="s">
        <v>30</v>
      </c>
      <c r="I4714" s="1" t="s">
        <v>31</v>
      </c>
      <c r="J4714" s="1" t="s">
        <v>25</v>
      </c>
      <c r="K4714" s="1" t="s">
        <v>26</v>
      </c>
      <c r="L4714">
        <v>16</v>
      </c>
      <c r="M4714" t="s">
        <v>27</v>
      </c>
      <c r="N4714" t="s">
        <v>27</v>
      </c>
    </row>
    <row r="4715" spans="2:14" x14ac:dyDescent="0.45">
      <c r="B4715">
        <v>2015</v>
      </c>
      <c r="C4715">
        <v>2015</v>
      </c>
      <c r="D4715" s="1" t="s">
        <v>42</v>
      </c>
      <c r="E4715" s="1" t="s">
        <v>43</v>
      </c>
      <c r="F4715" s="1" t="s">
        <v>16</v>
      </c>
      <c r="G4715" s="1" t="s">
        <v>17</v>
      </c>
      <c r="H4715" s="1" t="s">
        <v>32</v>
      </c>
      <c r="I4715" s="1" t="s">
        <v>33</v>
      </c>
      <c r="J4715" s="1" t="s">
        <v>20</v>
      </c>
      <c r="K4715" s="1" t="s">
        <v>21</v>
      </c>
      <c r="L4715">
        <v>1837</v>
      </c>
      <c r="M4715">
        <v>3792643</v>
      </c>
      <c r="N4715">
        <v>48.4</v>
      </c>
    </row>
    <row r="4716" spans="2:14" x14ac:dyDescent="0.45">
      <c r="B4716">
        <v>2015</v>
      </c>
      <c r="C4716">
        <v>2015</v>
      </c>
      <c r="D4716" s="1" t="s">
        <v>42</v>
      </c>
      <c r="E4716" s="1" t="s">
        <v>43</v>
      </c>
      <c r="F4716" s="1" t="s">
        <v>16</v>
      </c>
      <c r="G4716" s="1" t="s">
        <v>17</v>
      </c>
      <c r="H4716" s="1" t="s">
        <v>32</v>
      </c>
      <c r="I4716" s="1" t="s">
        <v>33</v>
      </c>
      <c r="J4716" s="1" t="s">
        <v>23</v>
      </c>
      <c r="K4716" s="1" t="s">
        <v>24</v>
      </c>
      <c r="L4716">
        <v>9896</v>
      </c>
      <c r="M4716">
        <v>12550969</v>
      </c>
      <c r="N4716">
        <v>78.8</v>
      </c>
    </row>
    <row r="4717" spans="2:14" x14ac:dyDescent="0.45">
      <c r="B4717">
        <v>2015</v>
      </c>
      <c r="C4717">
        <v>2015</v>
      </c>
      <c r="D4717" s="1" t="s">
        <v>42</v>
      </c>
      <c r="E4717" s="1" t="s">
        <v>43</v>
      </c>
      <c r="F4717" s="1" t="s">
        <v>16</v>
      </c>
      <c r="G4717" s="1" t="s">
        <v>17</v>
      </c>
      <c r="H4717" s="1" t="s">
        <v>32</v>
      </c>
      <c r="I4717" s="1" t="s">
        <v>33</v>
      </c>
      <c r="J4717" s="1" t="s">
        <v>25</v>
      </c>
      <c r="K4717" s="1" t="s">
        <v>26</v>
      </c>
      <c r="L4717">
        <v>40</v>
      </c>
      <c r="M4717" t="s">
        <v>27</v>
      </c>
      <c r="N4717" t="s">
        <v>27</v>
      </c>
    </row>
    <row r="4718" spans="2:14" x14ac:dyDescent="0.45">
      <c r="B4718">
        <v>2015</v>
      </c>
      <c r="C4718">
        <v>2015</v>
      </c>
      <c r="D4718" s="1" t="s">
        <v>42</v>
      </c>
      <c r="E4718" s="1" t="s">
        <v>43</v>
      </c>
      <c r="F4718" s="1" t="s">
        <v>34</v>
      </c>
      <c r="G4718" s="1" t="s">
        <v>35</v>
      </c>
      <c r="H4718" s="1" t="s">
        <v>18</v>
      </c>
      <c r="I4718" s="1" t="s">
        <v>19</v>
      </c>
      <c r="J4718" s="1" t="s">
        <v>20</v>
      </c>
      <c r="K4718" s="1" t="s">
        <v>21</v>
      </c>
      <c r="L4718">
        <v>40</v>
      </c>
      <c r="M4718">
        <v>172257</v>
      </c>
      <c r="N4718">
        <v>23.2</v>
      </c>
    </row>
    <row r="4719" spans="2:14" x14ac:dyDescent="0.45">
      <c r="B4719">
        <v>2015</v>
      </c>
      <c r="C4719">
        <v>2015</v>
      </c>
      <c r="D4719" s="1" t="s">
        <v>42</v>
      </c>
      <c r="E4719" s="1" t="s">
        <v>43</v>
      </c>
      <c r="F4719" s="1" t="s">
        <v>34</v>
      </c>
      <c r="G4719" s="1" t="s">
        <v>35</v>
      </c>
      <c r="H4719" s="1" t="s">
        <v>18</v>
      </c>
      <c r="I4719" s="1" t="s">
        <v>19</v>
      </c>
      <c r="J4719" s="1" t="s">
        <v>23</v>
      </c>
      <c r="K4719" s="1" t="s">
        <v>24</v>
      </c>
      <c r="L4719">
        <v>662</v>
      </c>
      <c r="M4719">
        <v>195073</v>
      </c>
      <c r="N4719">
        <v>339.4</v>
      </c>
    </row>
    <row r="4720" spans="2:14" x14ac:dyDescent="0.45">
      <c r="B4720">
        <v>2015</v>
      </c>
      <c r="C4720">
        <v>2015</v>
      </c>
      <c r="D4720" s="1" t="s">
        <v>42</v>
      </c>
      <c r="E4720" s="1" t="s">
        <v>43</v>
      </c>
      <c r="F4720" s="1" t="s">
        <v>34</v>
      </c>
      <c r="G4720" s="1" t="s">
        <v>35</v>
      </c>
      <c r="H4720" s="1" t="s">
        <v>18</v>
      </c>
      <c r="I4720" s="1" t="s">
        <v>19</v>
      </c>
      <c r="J4720" s="1" t="s">
        <v>25</v>
      </c>
      <c r="K4720" s="1" t="s">
        <v>26</v>
      </c>
      <c r="L4720">
        <v>1</v>
      </c>
      <c r="M4720" t="s">
        <v>27</v>
      </c>
      <c r="N4720" t="s">
        <v>27</v>
      </c>
    </row>
    <row r="4721" spans="2:14" x14ac:dyDescent="0.45">
      <c r="B4721">
        <v>2015</v>
      </c>
      <c r="C4721">
        <v>2015</v>
      </c>
      <c r="D4721" s="1" t="s">
        <v>42</v>
      </c>
      <c r="E4721" s="1" t="s">
        <v>43</v>
      </c>
      <c r="F4721" s="1" t="s">
        <v>34</v>
      </c>
      <c r="G4721" s="1" t="s">
        <v>35</v>
      </c>
      <c r="H4721" s="1" t="s">
        <v>28</v>
      </c>
      <c r="I4721" s="1" t="s">
        <v>29</v>
      </c>
      <c r="J4721" s="1" t="s">
        <v>20</v>
      </c>
      <c r="K4721" s="1" t="s">
        <v>21</v>
      </c>
      <c r="L4721">
        <v>33</v>
      </c>
      <c r="M4721">
        <v>84388</v>
      </c>
      <c r="N4721">
        <v>39.1</v>
      </c>
    </row>
    <row r="4722" spans="2:14" x14ac:dyDescent="0.45">
      <c r="B4722">
        <v>2015</v>
      </c>
      <c r="C4722">
        <v>2015</v>
      </c>
      <c r="D4722" s="1" t="s">
        <v>42</v>
      </c>
      <c r="E4722" s="1" t="s">
        <v>43</v>
      </c>
      <c r="F4722" s="1" t="s">
        <v>34</v>
      </c>
      <c r="G4722" s="1" t="s">
        <v>35</v>
      </c>
      <c r="H4722" s="1" t="s">
        <v>28</v>
      </c>
      <c r="I4722" s="1" t="s">
        <v>29</v>
      </c>
      <c r="J4722" s="1" t="s">
        <v>23</v>
      </c>
      <c r="K4722" s="1" t="s">
        <v>24</v>
      </c>
      <c r="L4722">
        <v>887</v>
      </c>
      <c r="M4722">
        <v>1571008</v>
      </c>
      <c r="N4722">
        <v>56.5</v>
      </c>
    </row>
    <row r="4723" spans="2:14" x14ac:dyDescent="0.45">
      <c r="B4723">
        <v>2015</v>
      </c>
      <c r="C4723">
        <v>2015</v>
      </c>
      <c r="D4723" s="1" t="s">
        <v>42</v>
      </c>
      <c r="E4723" s="1" t="s">
        <v>43</v>
      </c>
      <c r="F4723" s="1" t="s">
        <v>34</v>
      </c>
      <c r="G4723" s="1" t="s">
        <v>35</v>
      </c>
      <c r="H4723" s="1" t="s">
        <v>28</v>
      </c>
      <c r="I4723" s="1" t="s">
        <v>29</v>
      </c>
      <c r="J4723" s="1" t="s">
        <v>25</v>
      </c>
      <c r="K4723" s="1" t="s">
        <v>26</v>
      </c>
      <c r="L4723">
        <v>2</v>
      </c>
      <c r="M4723" t="s">
        <v>27</v>
      </c>
      <c r="N4723" t="s">
        <v>27</v>
      </c>
    </row>
    <row r="4724" spans="2:14" x14ac:dyDescent="0.45">
      <c r="B4724">
        <v>2015</v>
      </c>
      <c r="C4724">
        <v>2015</v>
      </c>
      <c r="D4724" s="1" t="s">
        <v>42</v>
      </c>
      <c r="E4724" s="1" t="s">
        <v>43</v>
      </c>
      <c r="F4724" s="1" t="s">
        <v>34</v>
      </c>
      <c r="G4724" s="1" t="s">
        <v>35</v>
      </c>
      <c r="H4724" s="1" t="s">
        <v>30</v>
      </c>
      <c r="I4724" s="1" t="s">
        <v>31</v>
      </c>
      <c r="J4724" s="1" t="s">
        <v>20</v>
      </c>
      <c r="K4724" s="1" t="s">
        <v>21</v>
      </c>
      <c r="L4724">
        <v>120</v>
      </c>
      <c r="M4724">
        <v>251088</v>
      </c>
      <c r="N4724">
        <v>47.8</v>
      </c>
    </row>
    <row r="4725" spans="2:14" x14ac:dyDescent="0.45">
      <c r="B4725">
        <v>2015</v>
      </c>
      <c r="C4725">
        <v>2015</v>
      </c>
      <c r="D4725" s="1" t="s">
        <v>42</v>
      </c>
      <c r="E4725" s="1" t="s">
        <v>43</v>
      </c>
      <c r="F4725" s="1" t="s">
        <v>34</v>
      </c>
      <c r="G4725" s="1" t="s">
        <v>35</v>
      </c>
      <c r="H4725" s="1" t="s">
        <v>30</v>
      </c>
      <c r="I4725" s="1" t="s">
        <v>31</v>
      </c>
      <c r="J4725" s="1" t="s">
        <v>23</v>
      </c>
      <c r="K4725" s="1" t="s">
        <v>24</v>
      </c>
      <c r="L4725">
        <v>7229</v>
      </c>
      <c r="M4725">
        <v>2973697</v>
      </c>
      <c r="N4725">
        <v>243.1</v>
      </c>
    </row>
    <row r="4726" spans="2:14" x14ac:dyDescent="0.45">
      <c r="B4726">
        <v>2015</v>
      </c>
      <c r="C4726">
        <v>2015</v>
      </c>
      <c r="D4726" s="1" t="s">
        <v>42</v>
      </c>
      <c r="E4726" s="1" t="s">
        <v>43</v>
      </c>
      <c r="F4726" s="1" t="s">
        <v>34</v>
      </c>
      <c r="G4726" s="1" t="s">
        <v>35</v>
      </c>
      <c r="H4726" s="1" t="s">
        <v>30</v>
      </c>
      <c r="I4726" s="1" t="s">
        <v>31</v>
      </c>
      <c r="J4726" s="1" t="s">
        <v>25</v>
      </c>
      <c r="K4726" s="1" t="s">
        <v>26</v>
      </c>
      <c r="L4726">
        <v>35</v>
      </c>
      <c r="M4726" t="s">
        <v>27</v>
      </c>
      <c r="N4726" t="s">
        <v>27</v>
      </c>
    </row>
    <row r="4727" spans="2:14" x14ac:dyDescent="0.45">
      <c r="B4727">
        <v>2015</v>
      </c>
      <c r="C4727">
        <v>2015</v>
      </c>
      <c r="D4727" s="1" t="s">
        <v>42</v>
      </c>
      <c r="E4727" s="1" t="s">
        <v>43</v>
      </c>
      <c r="F4727" s="1" t="s">
        <v>34</v>
      </c>
      <c r="G4727" s="1" t="s">
        <v>35</v>
      </c>
      <c r="H4727" s="1" t="s">
        <v>32</v>
      </c>
      <c r="I4727" s="1" t="s">
        <v>33</v>
      </c>
      <c r="J4727" s="1" t="s">
        <v>20</v>
      </c>
      <c r="K4727" s="1" t="s">
        <v>21</v>
      </c>
      <c r="L4727">
        <v>5075</v>
      </c>
      <c r="M4727">
        <v>4202759</v>
      </c>
      <c r="N4727">
        <v>120.8</v>
      </c>
    </row>
    <row r="4728" spans="2:14" x14ac:dyDescent="0.45">
      <c r="B4728">
        <v>2015</v>
      </c>
      <c r="C4728">
        <v>2015</v>
      </c>
      <c r="D4728" s="1" t="s">
        <v>42</v>
      </c>
      <c r="E4728" s="1" t="s">
        <v>43</v>
      </c>
      <c r="F4728" s="1" t="s">
        <v>34</v>
      </c>
      <c r="G4728" s="1" t="s">
        <v>35</v>
      </c>
      <c r="H4728" s="1" t="s">
        <v>32</v>
      </c>
      <c r="I4728" s="1" t="s">
        <v>33</v>
      </c>
      <c r="J4728" s="1" t="s">
        <v>23</v>
      </c>
      <c r="K4728" s="1" t="s">
        <v>24</v>
      </c>
      <c r="L4728">
        <v>21596</v>
      </c>
      <c r="M4728">
        <v>12848868</v>
      </c>
      <c r="N4728">
        <v>168.1</v>
      </c>
    </row>
    <row r="4729" spans="2:14" x14ac:dyDescent="0.45">
      <c r="B4729">
        <v>2015</v>
      </c>
      <c r="C4729">
        <v>2015</v>
      </c>
      <c r="D4729" s="1" t="s">
        <v>42</v>
      </c>
      <c r="E4729" s="1" t="s">
        <v>43</v>
      </c>
      <c r="F4729" s="1" t="s">
        <v>34</v>
      </c>
      <c r="G4729" s="1" t="s">
        <v>35</v>
      </c>
      <c r="H4729" s="1" t="s">
        <v>32</v>
      </c>
      <c r="I4729" s="1" t="s">
        <v>33</v>
      </c>
      <c r="J4729" s="1" t="s">
        <v>25</v>
      </c>
      <c r="K4729" s="1" t="s">
        <v>26</v>
      </c>
      <c r="L4729">
        <v>101</v>
      </c>
      <c r="M4729" t="s">
        <v>27</v>
      </c>
      <c r="N4729" t="s">
        <v>27</v>
      </c>
    </row>
    <row r="4730" spans="2:14" x14ac:dyDescent="0.45">
      <c r="B4730">
        <v>2015</v>
      </c>
      <c r="C4730">
        <v>2015</v>
      </c>
      <c r="D4730" s="1" t="s">
        <v>44</v>
      </c>
      <c r="E4730" s="1" t="s">
        <v>45</v>
      </c>
      <c r="F4730" s="1" t="s">
        <v>16</v>
      </c>
      <c r="G4730" s="1" t="s">
        <v>17</v>
      </c>
      <c r="H4730" s="1" t="s">
        <v>18</v>
      </c>
      <c r="I4730" s="1" t="s">
        <v>19</v>
      </c>
      <c r="J4730" s="1" t="s">
        <v>20</v>
      </c>
      <c r="K4730" s="1" t="s">
        <v>21</v>
      </c>
      <c r="L4730">
        <v>32</v>
      </c>
      <c r="M4730">
        <v>128646</v>
      </c>
      <c r="N4730">
        <v>24.9</v>
      </c>
    </row>
    <row r="4731" spans="2:14" x14ac:dyDescent="0.45">
      <c r="B4731">
        <v>2015</v>
      </c>
      <c r="C4731">
        <v>2015</v>
      </c>
      <c r="D4731" s="1" t="s">
        <v>44</v>
      </c>
      <c r="E4731" s="1" t="s">
        <v>45</v>
      </c>
      <c r="F4731" s="1" t="s">
        <v>16</v>
      </c>
      <c r="G4731" s="1" t="s">
        <v>17</v>
      </c>
      <c r="H4731" s="1" t="s">
        <v>18</v>
      </c>
      <c r="I4731" s="1" t="s">
        <v>19</v>
      </c>
      <c r="J4731" s="1" t="s">
        <v>23</v>
      </c>
      <c r="K4731" s="1" t="s">
        <v>24</v>
      </c>
      <c r="L4731">
        <v>468</v>
      </c>
      <c r="M4731">
        <v>165865</v>
      </c>
      <c r="N4731">
        <v>282.2</v>
      </c>
    </row>
    <row r="4732" spans="2:14" x14ac:dyDescent="0.45">
      <c r="B4732">
        <v>2015</v>
      </c>
      <c r="C4732">
        <v>2015</v>
      </c>
      <c r="D4732" s="1" t="s">
        <v>44</v>
      </c>
      <c r="E4732" s="1" t="s">
        <v>45</v>
      </c>
      <c r="F4732" s="1" t="s">
        <v>16</v>
      </c>
      <c r="G4732" s="1" t="s">
        <v>17</v>
      </c>
      <c r="H4732" s="1" t="s">
        <v>18</v>
      </c>
      <c r="I4732" s="1" t="s">
        <v>19</v>
      </c>
      <c r="J4732" s="1" t="s">
        <v>25</v>
      </c>
      <c r="K4732" s="1" t="s">
        <v>26</v>
      </c>
      <c r="L4732">
        <v>2</v>
      </c>
      <c r="M4732" t="s">
        <v>27</v>
      </c>
      <c r="N4732" t="s">
        <v>27</v>
      </c>
    </row>
    <row r="4733" spans="2:14" x14ac:dyDescent="0.45">
      <c r="B4733">
        <v>2015</v>
      </c>
      <c r="C4733">
        <v>2015</v>
      </c>
      <c r="D4733" s="1" t="s">
        <v>44</v>
      </c>
      <c r="E4733" s="1" t="s">
        <v>45</v>
      </c>
      <c r="F4733" s="1" t="s">
        <v>16</v>
      </c>
      <c r="G4733" s="1" t="s">
        <v>17</v>
      </c>
      <c r="H4733" s="1" t="s">
        <v>28</v>
      </c>
      <c r="I4733" s="1" t="s">
        <v>29</v>
      </c>
      <c r="J4733" s="1" t="s">
        <v>20</v>
      </c>
      <c r="K4733" s="1" t="s">
        <v>21</v>
      </c>
      <c r="L4733">
        <v>19</v>
      </c>
      <c r="M4733">
        <v>66240</v>
      </c>
      <c r="N4733" t="s">
        <v>22</v>
      </c>
    </row>
    <row r="4734" spans="2:14" x14ac:dyDescent="0.45">
      <c r="B4734">
        <v>2015</v>
      </c>
      <c r="C4734">
        <v>2015</v>
      </c>
      <c r="D4734" s="1" t="s">
        <v>44</v>
      </c>
      <c r="E4734" s="1" t="s">
        <v>45</v>
      </c>
      <c r="F4734" s="1" t="s">
        <v>16</v>
      </c>
      <c r="G4734" s="1" t="s">
        <v>17</v>
      </c>
      <c r="H4734" s="1" t="s">
        <v>28</v>
      </c>
      <c r="I4734" s="1" t="s">
        <v>29</v>
      </c>
      <c r="J4734" s="1" t="s">
        <v>23</v>
      </c>
      <c r="K4734" s="1" t="s">
        <v>24</v>
      </c>
      <c r="L4734">
        <v>835</v>
      </c>
      <c r="M4734">
        <v>1617462</v>
      </c>
      <c r="N4734">
        <v>51.6</v>
      </c>
    </row>
    <row r="4735" spans="2:14" x14ac:dyDescent="0.45">
      <c r="B4735">
        <v>2015</v>
      </c>
      <c r="C4735">
        <v>2015</v>
      </c>
      <c r="D4735" s="1" t="s">
        <v>44</v>
      </c>
      <c r="E4735" s="1" t="s">
        <v>45</v>
      </c>
      <c r="F4735" s="1" t="s">
        <v>16</v>
      </c>
      <c r="G4735" s="1" t="s">
        <v>17</v>
      </c>
      <c r="H4735" s="1" t="s">
        <v>28</v>
      </c>
      <c r="I4735" s="1" t="s">
        <v>29</v>
      </c>
      <c r="J4735" s="1" t="s">
        <v>25</v>
      </c>
      <c r="K4735" s="1" t="s">
        <v>26</v>
      </c>
      <c r="L4735">
        <v>6</v>
      </c>
      <c r="M4735" t="s">
        <v>27</v>
      </c>
      <c r="N4735" t="s">
        <v>27</v>
      </c>
    </row>
    <row r="4736" spans="2:14" x14ac:dyDescent="0.45">
      <c r="B4736">
        <v>2015</v>
      </c>
      <c r="C4736">
        <v>2015</v>
      </c>
      <c r="D4736" s="1" t="s">
        <v>44</v>
      </c>
      <c r="E4736" s="1" t="s">
        <v>45</v>
      </c>
      <c r="F4736" s="1" t="s">
        <v>16</v>
      </c>
      <c r="G4736" s="1" t="s">
        <v>17</v>
      </c>
      <c r="H4736" s="1" t="s">
        <v>30</v>
      </c>
      <c r="I4736" s="1" t="s">
        <v>31</v>
      </c>
      <c r="J4736" s="1" t="s">
        <v>20</v>
      </c>
      <c r="K4736" s="1" t="s">
        <v>21</v>
      </c>
      <c r="L4736">
        <v>58</v>
      </c>
      <c r="M4736">
        <v>212908</v>
      </c>
      <c r="N4736">
        <v>27.2</v>
      </c>
    </row>
    <row r="4737" spans="2:14" x14ac:dyDescent="0.45">
      <c r="B4737">
        <v>2015</v>
      </c>
      <c r="C4737">
        <v>2015</v>
      </c>
      <c r="D4737" s="1" t="s">
        <v>44</v>
      </c>
      <c r="E4737" s="1" t="s">
        <v>45</v>
      </c>
      <c r="F4737" s="1" t="s">
        <v>16</v>
      </c>
      <c r="G4737" s="1" t="s">
        <v>17</v>
      </c>
      <c r="H4737" s="1" t="s">
        <v>30</v>
      </c>
      <c r="I4737" s="1" t="s">
        <v>31</v>
      </c>
      <c r="J4737" s="1" t="s">
        <v>23</v>
      </c>
      <c r="K4737" s="1" t="s">
        <v>24</v>
      </c>
      <c r="L4737">
        <v>5692</v>
      </c>
      <c r="M4737">
        <v>2800164</v>
      </c>
      <c r="N4737">
        <v>203.3</v>
      </c>
    </row>
    <row r="4738" spans="2:14" x14ac:dyDescent="0.45">
      <c r="B4738">
        <v>2015</v>
      </c>
      <c r="C4738">
        <v>2015</v>
      </c>
      <c r="D4738" s="1" t="s">
        <v>44</v>
      </c>
      <c r="E4738" s="1" t="s">
        <v>45</v>
      </c>
      <c r="F4738" s="1" t="s">
        <v>16</v>
      </c>
      <c r="G4738" s="1" t="s">
        <v>17</v>
      </c>
      <c r="H4738" s="1" t="s">
        <v>30</v>
      </c>
      <c r="I4738" s="1" t="s">
        <v>31</v>
      </c>
      <c r="J4738" s="1" t="s">
        <v>25</v>
      </c>
      <c r="K4738" s="1" t="s">
        <v>26</v>
      </c>
      <c r="L4738">
        <v>29</v>
      </c>
      <c r="M4738" t="s">
        <v>27</v>
      </c>
      <c r="N4738" t="s">
        <v>27</v>
      </c>
    </row>
    <row r="4739" spans="2:14" x14ac:dyDescent="0.45">
      <c r="B4739">
        <v>2015</v>
      </c>
      <c r="C4739">
        <v>2015</v>
      </c>
      <c r="D4739" s="1" t="s">
        <v>44</v>
      </c>
      <c r="E4739" s="1" t="s">
        <v>45</v>
      </c>
      <c r="F4739" s="1" t="s">
        <v>16</v>
      </c>
      <c r="G4739" s="1" t="s">
        <v>17</v>
      </c>
      <c r="H4739" s="1" t="s">
        <v>32</v>
      </c>
      <c r="I4739" s="1" t="s">
        <v>33</v>
      </c>
      <c r="J4739" s="1" t="s">
        <v>20</v>
      </c>
      <c r="K4739" s="1" t="s">
        <v>21</v>
      </c>
      <c r="L4739">
        <v>2996</v>
      </c>
      <c r="M4739">
        <v>3588779</v>
      </c>
      <c r="N4739">
        <v>83.5</v>
      </c>
    </row>
    <row r="4740" spans="2:14" x14ac:dyDescent="0.45">
      <c r="B4740">
        <v>2015</v>
      </c>
      <c r="C4740">
        <v>2015</v>
      </c>
      <c r="D4740" s="1" t="s">
        <v>44</v>
      </c>
      <c r="E4740" s="1" t="s">
        <v>45</v>
      </c>
      <c r="F4740" s="1" t="s">
        <v>16</v>
      </c>
      <c r="G4740" s="1" t="s">
        <v>17</v>
      </c>
      <c r="H4740" s="1" t="s">
        <v>32</v>
      </c>
      <c r="I4740" s="1" t="s">
        <v>33</v>
      </c>
      <c r="J4740" s="1" t="s">
        <v>23</v>
      </c>
      <c r="K4740" s="1" t="s">
        <v>24</v>
      </c>
      <c r="L4740">
        <v>17200</v>
      </c>
      <c r="M4740">
        <v>11806142</v>
      </c>
      <c r="N4740">
        <v>145.69999999999999</v>
      </c>
    </row>
    <row r="4741" spans="2:14" x14ac:dyDescent="0.45">
      <c r="B4741">
        <v>2015</v>
      </c>
      <c r="C4741">
        <v>2015</v>
      </c>
      <c r="D4741" s="1" t="s">
        <v>44</v>
      </c>
      <c r="E4741" s="1" t="s">
        <v>45</v>
      </c>
      <c r="F4741" s="1" t="s">
        <v>16</v>
      </c>
      <c r="G4741" s="1" t="s">
        <v>17</v>
      </c>
      <c r="H4741" s="1" t="s">
        <v>32</v>
      </c>
      <c r="I4741" s="1" t="s">
        <v>33</v>
      </c>
      <c r="J4741" s="1" t="s">
        <v>25</v>
      </c>
      <c r="K4741" s="1" t="s">
        <v>26</v>
      </c>
      <c r="L4741">
        <v>81</v>
      </c>
      <c r="M4741" t="s">
        <v>27</v>
      </c>
      <c r="N4741" t="s">
        <v>27</v>
      </c>
    </row>
    <row r="4742" spans="2:14" x14ac:dyDescent="0.45">
      <c r="B4742">
        <v>2015</v>
      </c>
      <c r="C4742">
        <v>2015</v>
      </c>
      <c r="D4742" s="1" t="s">
        <v>44</v>
      </c>
      <c r="E4742" s="1" t="s">
        <v>45</v>
      </c>
      <c r="F4742" s="1" t="s">
        <v>34</v>
      </c>
      <c r="G4742" s="1" t="s">
        <v>35</v>
      </c>
      <c r="H4742" s="1" t="s">
        <v>18</v>
      </c>
      <c r="I4742" s="1" t="s">
        <v>19</v>
      </c>
      <c r="J4742" s="1" t="s">
        <v>20</v>
      </c>
      <c r="K4742" s="1" t="s">
        <v>21</v>
      </c>
      <c r="L4742">
        <v>52</v>
      </c>
      <c r="M4742">
        <v>146309</v>
      </c>
      <c r="N4742">
        <v>35.5</v>
      </c>
    </row>
    <row r="4743" spans="2:14" x14ac:dyDescent="0.45">
      <c r="B4743">
        <v>2015</v>
      </c>
      <c r="C4743">
        <v>2015</v>
      </c>
      <c r="D4743" s="1" t="s">
        <v>44</v>
      </c>
      <c r="E4743" s="1" t="s">
        <v>45</v>
      </c>
      <c r="F4743" s="1" t="s">
        <v>34</v>
      </c>
      <c r="G4743" s="1" t="s">
        <v>35</v>
      </c>
      <c r="H4743" s="1" t="s">
        <v>18</v>
      </c>
      <c r="I4743" s="1" t="s">
        <v>19</v>
      </c>
      <c r="J4743" s="1" t="s">
        <v>23</v>
      </c>
      <c r="K4743" s="1" t="s">
        <v>24</v>
      </c>
      <c r="L4743">
        <v>809</v>
      </c>
      <c r="M4743">
        <v>160423</v>
      </c>
      <c r="N4743">
        <v>504.3</v>
      </c>
    </row>
    <row r="4744" spans="2:14" x14ac:dyDescent="0.45">
      <c r="B4744">
        <v>2015</v>
      </c>
      <c r="C4744">
        <v>2015</v>
      </c>
      <c r="D4744" s="1" t="s">
        <v>44</v>
      </c>
      <c r="E4744" s="1" t="s">
        <v>45</v>
      </c>
      <c r="F4744" s="1" t="s">
        <v>34</v>
      </c>
      <c r="G4744" s="1" t="s">
        <v>35</v>
      </c>
      <c r="H4744" s="1" t="s">
        <v>18</v>
      </c>
      <c r="I4744" s="1" t="s">
        <v>19</v>
      </c>
      <c r="J4744" s="1" t="s">
        <v>25</v>
      </c>
      <c r="K4744" s="1" t="s">
        <v>26</v>
      </c>
      <c r="L4744">
        <v>2</v>
      </c>
      <c r="M4744" t="s">
        <v>27</v>
      </c>
      <c r="N4744" t="s">
        <v>27</v>
      </c>
    </row>
    <row r="4745" spans="2:14" x14ac:dyDescent="0.45">
      <c r="B4745">
        <v>2015</v>
      </c>
      <c r="C4745">
        <v>2015</v>
      </c>
      <c r="D4745" s="1" t="s">
        <v>44</v>
      </c>
      <c r="E4745" s="1" t="s">
        <v>45</v>
      </c>
      <c r="F4745" s="1" t="s">
        <v>34</v>
      </c>
      <c r="G4745" s="1" t="s">
        <v>35</v>
      </c>
      <c r="H4745" s="1" t="s">
        <v>28</v>
      </c>
      <c r="I4745" s="1" t="s">
        <v>29</v>
      </c>
      <c r="J4745" s="1" t="s">
        <v>20</v>
      </c>
      <c r="K4745" s="1" t="s">
        <v>21</v>
      </c>
      <c r="L4745">
        <v>40</v>
      </c>
      <c r="M4745">
        <v>67750</v>
      </c>
      <c r="N4745">
        <v>59</v>
      </c>
    </row>
    <row r="4746" spans="2:14" x14ac:dyDescent="0.45">
      <c r="B4746">
        <v>2015</v>
      </c>
      <c r="C4746">
        <v>2015</v>
      </c>
      <c r="D4746" s="1" t="s">
        <v>44</v>
      </c>
      <c r="E4746" s="1" t="s">
        <v>45</v>
      </c>
      <c r="F4746" s="1" t="s">
        <v>34</v>
      </c>
      <c r="G4746" s="1" t="s">
        <v>35</v>
      </c>
      <c r="H4746" s="1" t="s">
        <v>28</v>
      </c>
      <c r="I4746" s="1" t="s">
        <v>29</v>
      </c>
      <c r="J4746" s="1" t="s">
        <v>23</v>
      </c>
      <c r="K4746" s="1" t="s">
        <v>24</v>
      </c>
      <c r="L4746">
        <v>1212</v>
      </c>
      <c r="M4746">
        <v>1422674</v>
      </c>
      <c r="N4746">
        <v>85.2</v>
      </c>
    </row>
    <row r="4747" spans="2:14" x14ac:dyDescent="0.45">
      <c r="B4747">
        <v>2015</v>
      </c>
      <c r="C4747">
        <v>2015</v>
      </c>
      <c r="D4747" s="1" t="s">
        <v>44</v>
      </c>
      <c r="E4747" s="1" t="s">
        <v>45</v>
      </c>
      <c r="F4747" s="1" t="s">
        <v>34</v>
      </c>
      <c r="G4747" s="1" t="s">
        <v>35</v>
      </c>
      <c r="H4747" s="1" t="s">
        <v>28</v>
      </c>
      <c r="I4747" s="1" t="s">
        <v>29</v>
      </c>
      <c r="J4747" s="1" t="s">
        <v>25</v>
      </c>
      <c r="K4747" s="1" t="s">
        <v>26</v>
      </c>
      <c r="L4747">
        <v>8</v>
      </c>
      <c r="M4747" t="s">
        <v>27</v>
      </c>
      <c r="N4747" t="s">
        <v>27</v>
      </c>
    </row>
    <row r="4748" spans="2:14" x14ac:dyDescent="0.45">
      <c r="B4748">
        <v>2015</v>
      </c>
      <c r="C4748">
        <v>2015</v>
      </c>
      <c r="D4748" s="1" t="s">
        <v>44</v>
      </c>
      <c r="E4748" s="1" t="s">
        <v>45</v>
      </c>
      <c r="F4748" s="1" t="s">
        <v>34</v>
      </c>
      <c r="G4748" s="1" t="s">
        <v>35</v>
      </c>
      <c r="H4748" s="1" t="s">
        <v>30</v>
      </c>
      <c r="I4748" s="1" t="s">
        <v>31</v>
      </c>
      <c r="J4748" s="1" t="s">
        <v>20</v>
      </c>
      <c r="K4748" s="1" t="s">
        <v>21</v>
      </c>
      <c r="L4748">
        <v>101</v>
      </c>
      <c r="M4748">
        <v>192485</v>
      </c>
      <c r="N4748">
        <v>52.5</v>
      </c>
    </row>
    <row r="4749" spans="2:14" x14ac:dyDescent="0.45">
      <c r="B4749">
        <v>2015</v>
      </c>
      <c r="C4749">
        <v>2015</v>
      </c>
      <c r="D4749" s="1" t="s">
        <v>44</v>
      </c>
      <c r="E4749" s="1" t="s">
        <v>45</v>
      </c>
      <c r="F4749" s="1" t="s">
        <v>34</v>
      </c>
      <c r="G4749" s="1" t="s">
        <v>35</v>
      </c>
      <c r="H4749" s="1" t="s">
        <v>30</v>
      </c>
      <c r="I4749" s="1" t="s">
        <v>31</v>
      </c>
      <c r="J4749" s="1" t="s">
        <v>23</v>
      </c>
      <c r="K4749" s="1" t="s">
        <v>24</v>
      </c>
      <c r="L4749">
        <v>8610</v>
      </c>
      <c r="M4749">
        <v>2498259</v>
      </c>
      <c r="N4749">
        <v>344.6</v>
      </c>
    </row>
    <row r="4750" spans="2:14" x14ac:dyDescent="0.45">
      <c r="B4750">
        <v>2015</v>
      </c>
      <c r="C4750">
        <v>2015</v>
      </c>
      <c r="D4750" s="1" t="s">
        <v>44</v>
      </c>
      <c r="E4750" s="1" t="s">
        <v>45</v>
      </c>
      <c r="F4750" s="1" t="s">
        <v>34</v>
      </c>
      <c r="G4750" s="1" t="s">
        <v>35</v>
      </c>
      <c r="H4750" s="1" t="s">
        <v>30</v>
      </c>
      <c r="I4750" s="1" t="s">
        <v>31</v>
      </c>
      <c r="J4750" s="1" t="s">
        <v>25</v>
      </c>
      <c r="K4750" s="1" t="s">
        <v>26</v>
      </c>
      <c r="L4750">
        <v>56</v>
      </c>
      <c r="M4750" t="s">
        <v>27</v>
      </c>
      <c r="N4750" t="s">
        <v>27</v>
      </c>
    </row>
    <row r="4751" spans="2:14" x14ac:dyDescent="0.45">
      <c r="B4751">
        <v>2015</v>
      </c>
      <c r="C4751">
        <v>2015</v>
      </c>
      <c r="D4751" s="1" t="s">
        <v>44</v>
      </c>
      <c r="E4751" s="1" t="s">
        <v>45</v>
      </c>
      <c r="F4751" s="1" t="s">
        <v>34</v>
      </c>
      <c r="G4751" s="1" t="s">
        <v>35</v>
      </c>
      <c r="H4751" s="1" t="s">
        <v>32</v>
      </c>
      <c r="I4751" s="1" t="s">
        <v>33</v>
      </c>
      <c r="J4751" s="1" t="s">
        <v>20</v>
      </c>
      <c r="K4751" s="1" t="s">
        <v>21</v>
      </c>
      <c r="L4751">
        <v>6192</v>
      </c>
      <c r="M4751">
        <v>3772652</v>
      </c>
      <c r="N4751">
        <v>164.1</v>
      </c>
    </row>
    <row r="4752" spans="2:14" x14ac:dyDescent="0.45">
      <c r="B4752">
        <v>2015</v>
      </c>
      <c r="C4752">
        <v>2015</v>
      </c>
      <c r="D4752" s="1" t="s">
        <v>44</v>
      </c>
      <c r="E4752" s="1" t="s">
        <v>45</v>
      </c>
      <c r="F4752" s="1" t="s">
        <v>34</v>
      </c>
      <c r="G4752" s="1" t="s">
        <v>35</v>
      </c>
      <c r="H4752" s="1" t="s">
        <v>32</v>
      </c>
      <c r="I4752" s="1" t="s">
        <v>33</v>
      </c>
      <c r="J4752" s="1" t="s">
        <v>23</v>
      </c>
      <c r="K4752" s="1" t="s">
        <v>24</v>
      </c>
      <c r="L4752">
        <v>28437</v>
      </c>
      <c r="M4752">
        <v>11943025</v>
      </c>
      <c r="N4752">
        <v>238.1</v>
      </c>
    </row>
    <row r="4753" spans="2:14" x14ac:dyDescent="0.45">
      <c r="B4753">
        <v>2015</v>
      </c>
      <c r="C4753">
        <v>2015</v>
      </c>
      <c r="D4753" s="1" t="s">
        <v>44</v>
      </c>
      <c r="E4753" s="1" t="s">
        <v>45</v>
      </c>
      <c r="F4753" s="1" t="s">
        <v>34</v>
      </c>
      <c r="G4753" s="1" t="s">
        <v>35</v>
      </c>
      <c r="H4753" s="1" t="s">
        <v>32</v>
      </c>
      <c r="I4753" s="1" t="s">
        <v>33</v>
      </c>
      <c r="J4753" s="1" t="s">
        <v>25</v>
      </c>
      <c r="K4753" s="1" t="s">
        <v>26</v>
      </c>
      <c r="L4753">
        <v>151</v>
      </c>
      <c r="M4753" t="s">
        <v>27</v>
      </c>
      <c r="N4753" t="s">
        <v>27</v>
      </c>
    </row>
    <row r="4754" spans="2:14" x14ac:dyDescent="0.45">
      <c r="B4754">
        <v>2015</v>
      </c>
      <c r="C4754">
        <v>2015</v>
      </c>
      <c r="D4754" s="1" t="s">
        <v>46</v>
      </c>
      <c r="E4754" s="1" t="s">
        <v>47</v>
      </c>
      <c r="F4754" s="1" t="s">
        <v>16</v>
      </c>
      <c r="G4754" s="1" t="s">
        <v>17</v>
      </c>
      <c r="H4754" s="1" t="s">
        <v>18</v>
      </c>
      <c r="I4754" s="1" t="s">
        <v>19</v>
      </c>
      <c r="J4754" s="1" t="s">
        <v>20</v>
      </c>
      <c r="K4754" s="1" t="s">
        <v>21</v>
      </c>
      <c r="L4754">
        <v>37</v>
      </c>
      <c r="M4754">
        <v>99746</v>
      </c>
      <c r="N4754">
        <v>37.1</v>
      </c>
    </row>
    <row r="4755" spans="2:14" x14ac:dyDescent="0.45">
      <c r="B4755">
        <v>2015</v>
      </c>
      <c r="C4755">
        <v>2015</v>
      </c>
      <c r="D4755" s="1" t="s">
        <v>46</v>
      </c>
      <c r="E4755" s="1" t="s">
        <v>47</v>
      </c>
      <c r="F4755" s="1" t="s">
        <v>16</v>
      </c>
      <c r="G4755" s="1" t="s">
        <v>17</v>
      </c>
      <c r="H4755" s="1" t="s">
        <v>18</v>
      </c>
      <c r="I4755" s="1" t="s">
        <v>19</v>
      </c>
      <c r="J4755" s="1" t="s">
        <v>23</v>
      </c>
      <c r="K4755" s="1" t="s">
        <v>24</v>
      </c>
      <c r="L4755">
        <v>944</v>
      </c>
      <c r="M4755">
        <v>177764</v>
      </c>
      <c r="N4755">
        <v>531</v>
      </c>
    </row>
    <row r="4756" spans="2:14" x14ac:dyDescent="0.45">
      <c r="B4756">
        <v>2015</v>
      </c>
      <c r="C4756">
        <v>2015</v>
      </c>
      <c r="D4756" s="1" t="s">
        <v>46</v>
      </c>
      <c r="E4756" s="1" t="s">
        <v>47</v>
      </c>
      <c r="F4756" s="1" t="s">
        <v>16</v>
      </c>
      <c r="G4756" s="1" t="s">
        <v>17</v>
      </c>
      <c r="H4756" s="1" t="s">
        <v>18</v>
      </c>
      <c r="I4756" s="1" t="s">
        <v>19</v>
      </c>
      <c r="J4756" s="1" t="s">
        <v>25</v>
      </c>
      <c r="K4756" s="1" t="s">
        <v>26</v>
      </c>
      <c r="L4756">
        <v>2</v>
      </c>
      <c r="M4756" t="s">
        <v>27</v>
      </c>
      <c r="N4756" t="s">
        <v>27</v>
      </c>
    </row>
    <row r="4757" spans="2:14" x14ac:dyDescent="0.45">
      <c r="B4757">
        <v>2015</v>
      </c>
      <c r="C4757">
        <v>2015</v>
      </c>
      <c r="D4757" s="1" t="s">
        <v>46</v>
      </c>
      <c r="E4757" s="1" t="s">
        <v>47</v>
      </c>
      <c r="F4757" s="1" t="s">
        <v>16</v>
      </c>
      <c r="G4757" s="1" t="s">
        <v>17</v>
      </c>
      <c r="H4757" s="1" t="s">
        <v>28</v>
      </c>
      <c r="I4757" s="1" t="s">
        <v>29</v>
      </c>
      <c r="J4757" s="1" t="s">
        <v>20</v>
      </c>
      <c r="K4757" s="1" t="s">
        <v>21</v>
      </c>
      <c r="L4757">
        <v>37</v>
      </c>
      <c r="M4757">
        <v>49522</v>
      </c>
      <c r="N4757">
        <v>74.7</v>
      </c>
    </row>
    <row r="4758" spans="2:14" x14ac:dyDescent="0.45">
      <c r="B4758">
        <v>2015</v>
      </c>
      <c r="C4758">
        <v>2015</v>
      </c>
      <c r="D4758" s="1" t="s">
        <v>46</v>
      </c>
      <c r="E4758" s="1" t="s">
        <v>47</v>
      </c>
      <c r="F4758" s="1" t="s">
        <v>16</v>
      </c>
      <c r="G4758" s="1" t="s">
        <v>17</v>
      </c>
      <c r="H4758" s="1" t="s">
        <v>28</v>
      </c>
      <c r="I4758" s="1" t="s">
        <v>29</v>
      </c>
      <c r="J4758" s="1" t="s">
        <v>23</v>
      </c>
      <c r="K4758" s="1" t="s">
        <v>24</v>
      </c>
      <c r="L4758">
        <v>1751</v>
      </c>
      <c r="M4758">
        <v>1367257</v>
      </c>
      <c r="N4758">
        <v>128.1</v>
      </c>
    </row>
    <row r="4759" spans="2:14" x14ac:dyDescent="0.45">
      <c r="B4759">
        <v>2015</v>
      </c>
      <c r="C4759">
        <v>2015</v>
      </c>
      <c r="D4759" s="1" t="s">
        <v>46</v>
      </c>
      <c r="E4759" s="1" t="s">
        <v>47</v>
      </c>
      <c r="F4759" s="1" t="s">
        <v>16</v>
      </c>
      <c r="G4759" s="1" t="s">
        <v>17</v>
      </c>
      <c r="H4759" s="1" t="s">
        <v>28</v>
      </c>
      <c r="I4759" s="1" t="s">
        <v>29</v>
      </c>
      <c r="J4759" s="1" t="s">
        <v>25</v>
      </c>
      <c r="K4759" s="1" t="s">
        <v>26</v>
      </c>
      <c r="L4759">
        <v>20</v>
      </c>
      <c r="M4759" t="s">
        <v>27</v>
      </c>
      <c r="N4759" t="s">
        <v>27</v>
      </c>
    </row>
    <row r="4760" spans="2:14" x14ac:dyDescent="0.45">
      <c r="B4760">
        <v>2015</v>
      </c>
      <c r="C4760">
        <v>2015</v>
      </c>
      <c r="D4760" s="1" t="s">
        <v>46</v>
      </c>
      <c r="E4760" s="1" t="s">
        <v>47</v>
      </c>
      <c r="F4760" s="1" t="s">
        <v>16</v>
      </c>
      <c r="G4760" s="1" t="s">
        <v>17</v>
      </c>
      <c r="H4760" s="1" t="s">
        <v>30</v>
      </c>
      <c r="I4760" s="1" t="s">
        <v>31</v>
      </c>
      <c r="J4760" s="1" t="s">
        <v>20</v>
      </c>
      <c r="K4760" s="1" t="s">
        <v>21</v>
      </c>
      <c r="L4760">
        <v>89</v>
      </c>
      <c r="M4760">
        <v>158062</v>
      </c>
      <c r="N4760">
        <v>56.3</v>
      </c>
    </row>
    <row r="4761" spans="2:14" x14ac:dyDescent="0.45">
      <c r="B4761">
        <v>2015</v>
      </c>
      <c r="C4761">
        <v>2015</v>
      </c>
      <c r="D4761" s="1" t="s">
        <v>46</v>
      </c>
      <c r="E4761" s="1" t="s">
        <v>47</v>
      </c>
      <c r="F4761" s="1" t="s">
        <v>16</v>
      </c>
      <c r="G4761" s="1" t="s">
        <v>17</v>
      </c>
      <c r="H4761" s="1" t="s">
        <v>30</v>
      </c>
      <c r="I4761" s="1" t="s">
        <v>31</v>
      </c>
      <c r="J4761" s="1" t="s">
        <v>23</v>
      </c>
      <c r="K4761" s="1" t="s">
        <v>24</v>
      </c>
      <c r="L4761">
        <v>13360</v>
      </c>
      <c r="M4761">
        <v>2863655</v>
      </c>
      <c r="N4761">
        <v>466.5</v>
      </c>
    </row>
    <row r="4762" spans="2:14" x14ac:dyDescent="0.45">
      <c r="B4762">
        <v>2015</v>
      </c>
      <c r="C4762">
        <v>2015</v>
      </c>
      <c r="D4762" s="1" t="s">
        <v>46</v>
      </c>
      <c r="E4762" s="1" t="s">
        <v>47</v>
      </c>
      <c r="F4762" s="1" t="s">
        <v>16</v>
      </c>
      <c r="G4762" s="1" t="s">
        <v>17</v>
      </c>
      <c r="H4762" s="1" t="s">
        <v>30</v>
      </c>
      <c r="I4762" s="1" t="s">
        <v>31</v>
      </c>
      <c r="J4762" s="1" t="s">
        <v>25</v>
      </c>
      <c r="K4762" s="1" t="s">
        <v>26</v>
      </c>
      <c r="L4762">
        <v>57</v>
      </c>
      <c r="M4762" t="s">
        <v>27</v>
      </c>
      <c r="N4762" t="s">
        <v>27</v>
      </c>
    </row>
    <row r="4763" spans="2:14" x14ac:dyDescent="0.45">
      <c r="B4763">
        <v>2015</v>
      </c>
      <c r="C4763">
        <v>2015</v>
      </c>
      <c r="D4763" s="1" t="s">
        <v>46</v>
      </c>
      <c r="E4763" s="1" t="s">
        <v>47</v>
      </c>
      <c r="F4763" s="1" t="s">
        <v>16</v>
      </c>
      <c r="G4763" s="1" t="s">
        <v>17</v>
      </c>
      <c r="H4763" s="1" t="s">
        <v>32</v>
      </c>
      <c r="I4763" s="1" t="s">
        <v>33</v>
      </c>
      <c r="J4763" s="1" t="s">
        <v>20</v>
      </c>
      <c r="K4763" s="1" t="s">
        <v>21</v>
      </c>
      <c r="L4763">
        <v>5796</v>
      </c>
      <c r="M4763">
        <v>2931320</v>
      </c>
      <c r="N4763">
        <v>197.7</v>
      </c>
    </row>
    <row r="4764" spans="2:14" x14ac:dyDescent="0.45">
      <c r="B4764">
        <v>2015</v>
      </c>
      <c r="C4764">
        <v>2015</v>
      </c>
      <c r="D4764" s="1" t="s">
        <v>46</v>
      </c>
      <c r="E4764" s="1" t="s">
        <v>47</v>
      </c>
      <c r="F4764" s="1" t="s">
        <v>16</v>
      </c>
      <c r="G4764" s="1" t="s">
        <v>17</v>
      </c>
      <c r="H4764" s="1" t="s">
        <v>32</v>
      </c>
      <c r="I4764" s="1" t="s">
        <v>33</v>
      </c>
      <c r="J4764" s="1" t="s">
        <v>23</v>
      </c>
      <c r="K4764" s="1" t="s">
        <v>24</v>
      </c>
      <c r="L4764">
        <v>46667</v>
      </c>
      <c r="M4764">
        <v>14242059</v>
      </c>
      <c r="N4764">
        <v>327.7</v>
      </c>
    </row>
    <row r="4765" spans="2:14" x14ac:dyDescent="0.45">
      <c r="B4765">
        <v>2015</v>
      </c>
      <c r="C4765">
        <v>2015</v>
      </c>
      <c r="D4765" s="1" t="s">
        <v>46</v>
      </c>
      <c r="E4765" s="1" t="s">
        <v>47</v>
      </c>
      <c r="F4765" s="1" t="s">
        <v>16</v>
      </c>
      <c r="G4765" s="1" t="s">
        <v>17</v>
      </c>
      <c r="H4765" s="1" t="s">
        <v>32</v>
      </c>
      <c r="I4765" s="1" t="s">
        <v>33</v>
      </c>
      <c r="J4765" s="1" t="s">
        <v>25</v>
      </c>
      <c r="K4765" s="1" t="s">
        <v>26</v>
      </c>
      <c r="L4765">
        <v>187</v>
      </c>
      <c r="M4765" t="s">
        <v>27</v>
      </c>
      <c r="N4765" t="s">
        <v>27</v>
      </c>
    </row>
    <row r="4766" spans="2:14" x14ac:dyDescent="0.45">
      <c r="B4766">
        <v>2015</v>
      </c>
      <c r="C4766">
        <v>2015</v>
      </c>
      <c r="D4766" s="1" t="s">
        <v>46</v>
      </c>
      <c r="E4766" s="1" t="s">
        <v>47</v>
      </c>
      <c r="F4766" s="1" t="s">
        <v>34</v>
      </c>
      <c r="G4766" s="1" t="s">
        <v>35</v>
      </c>
      <c r="H4766" s="1" t="s">
        <v>18</v>
      </c>
      <c r="I4766" s="1" t="s">
        <v>19</v>
      </c>
      <c r="J4766" s="1" t="s">
        <v>20</v>
      </c>
      <c r="K4766" s="1" t="s">
        <v>21</v>
      </c>
      <c r="L4766">
        <v>72</v>
      </c>
      <c r="M4766">
        <v>110002</v>
      </c>
      <c r="N4766">
        <v>65.5</v>
      </c>
    </row>
    <row r="4767" spans="2:14" x14ac:dyDescent="0.45">
      <c r="B4767">
        <v>2015</v>
      </c>
      <c r="C4767">
        <v>2015</v>
      </c>
      <c r="D4767" s="1" t="s">
        <v>46</v>
      </c>
      <c r="E4767" s="1" t="s">
        <v>47</v>
      </c>
      <c r="F4767" s="1" t="s">
        <v>34</v>
      </c>
      <c r="G4767" s="1" t="s">
        <v>35</v>
      </c>
      <c r="H4767" s="1" t="s">
        <v>18</v>
      </c>
      <c r="I4767" s="1" t="s">
        <v>19</v>
      </c>
      <c r="J4767" s="1" t="s">
        <v>23</v>
      </c>
      <c r="K4767" s="1" t="s">
        <v>24</v>
      </c>
      <c r="L4767">
        <v>1421</v>
      </c>
      <c r="M4767">
        <v>165801</v>
      </c>
      <c r="N4767">
        <v>857.1</v>
      </c>
    </row>
    <row r="4768" spans="2:14" x14ac:dyDescent="0.45">
      <c r="B4768">
        <v>2015</v>
      </c>
      <c r="C4768">
        <v>2015</v>
      </c>
      <c r="D4768" s="1" t="s">
        <v>46</v>
      </c>
      <c r="E4768" s="1" t="s">
        <v>47</v>
      </c>
      <c r="F4768" s="1" t="s">
        <v>34</v>
      </c>
      <c r="G4768" s="1" t="s">
        <v>35</v>
      </c>
      <c r="H4768" s="1" t="s">
        <v>18</v>
      </c>
      <c r="I4768" s="1" t="s">
        <v>19</v>
      </c>
      <c r="J4768" s="1" t="s">
        <v>25</v>
      </c>
      <c r="K4768" s="1" t="s">
        <v>26</v>
      </c>
      <c r="L4768">
        <v>6</v>
      </c>
      <c r="M4768" t="s">
        <v>27</v>
      </c>
      <c r="N4768" t="s">
        <v>27</v>
      </c>
    </row>
    <row r="4769" spans="2:14" x14ac:dyDescent="0.45">
      <c r="B4769">
        <v>2015</v>
      </c>
      <c r="C4769">
        <v>2015</v>
      </c>
      <c r="D4769" s="1" t="s">
        <v>46</v>
      </c>
      <c r="E4769" s="1" t="s">
        <v>47</v>
      </c>
      <c r="F4769" s="1" t="s">
        <v>34</v>
      </c>
      <c r="G4769" s="1" t="s">
        <v>35</v>
      </c>
      <c r="H4769" s="1" t="s">
        <v>28</v>
      </c>
      <c r="I4769" s="1" t="s">
        <v>29</v>
      </c>
      <c r="J4769" s="1" t="s">
        <v>20</v>
      </c>
      <c r="K4769" s="1" t="s">
        <v>21</v>
      </c>
      <c r="L4769">
        <v>79</v>
      </c>
      <c r="M4769">
        <v>47559</v>
      </c>
      <c r="N4769">
        <v>166.1</v>
      </c>
    </row>
    <row r="4770" spans="2:14" x14ac:dyDescent="0.45">
      <c r="B4770">
        <v>2015</v>
      </c>
      <c r="C4770">
        <v>2015</v>
      </c>
      <c r="D4770" s="1" t="s">
        <v>46</v>
      </c>
      <c r="E4770" s="1" t="s">
        <v>47</v>
      </c>
      <c r="F4770" s="1" t="s">
        <v>34</v>
      </c>
      <c r="G4770" s="1" t="s">
        <v>35</v>
      </c>
      <c r="H4770" s="1" t="s">
        <v>28</v>
      </c>
      <c r="I4770" s="1" t="s">
        <v>29</v>
      </c>
      <c r="J4770" s="1" t="s">
        <v>23</v>
      </c>
      <c r="K4770" s="1" t="s">
        <v>24</v>
      </c>
      <c r="L4770">
        <v>2461</v>
      </c>
      <c r="M4770">
        <v>1200632</v>
      </c>
      <c r="N4770">
        <v>205</v>
      </c>
    </row>
    <row r="4771" spans="2:14" x14ac:dyDescent="0.45">
      <c r="B4771">
        <v>2015</v>
      </c>
      <c r="C4771">
        <v>2015</v>
      </c>
      <c r="D4771" s="1" t="s">
        <v>46</v>
      </c>
      <c r="E4771" s="1" t="s">
        <v>47</v>
      </c>
      <c r="F4771" s="1" t="s">
        <v>34</v>
      </c>
      <c r="G4771" s="1" t="s">
        <v>35</v>
      </c>
      <c r="H4771" s="1" t="s">
        <v>28</v>
      </c>
      <c r="I4771" s="1" t="s">
        <v>29</v>
      </c>
      <c r="J4771" s="1" t="s">
        <v>25</v>
      </c>
      <c r="K4771" s="1" t="s">
        <v>26</v>
      </c>
      <c r="L4771">
        <v>22</v>
      </c>
      <c r="M4771" t="s">
        <v>27</v>
      </c>
      <c r="N4771" t="s">
        <v>27</v>
      </c>
    </row>
    <row r="4772" spans="2:14" x14ac:dyDescent="0.45">
      <c r="B4772">
        <v>2015</v>
      </c>
      <c r="C4772">
        <v>2015</v>
      </c>
      <c r="D4772" s="1" t="s">
        <v>46</v>
      </c>
      <c r="E4772" s="1" t="s">
        <v>47</v>
      </c>
      <c r="F4772" s="1" t="s">
        <v>34</v>
      </c>
      <c r="G4772" s="1" t="s">
        <v>35</v>
      </c>
      <c r="H4772" s="1" t="s">
        <v>30</v>
      </c>
      <c r="I4772" s="1" t="s">
        <v>31</v>
      </c>
      <c r="J4772" s="1" t="s">
        <v>20</v>
      </c>
      <c r="K4772" s="1" t="s">
        <v>21</v>
      </c>
      <c r="L4772">
        <v>155</v>
      </c>
      <c r="M4772">
        <v>142236</v>
      </c>
      <c r="N4772">
        <v>109</v>
      </c>
    </row>
    <row r="4773" spans="2:14" x14ac:dyDescent="0.45">
      <c r="B4773">
        <v>2015</v>
      </c>
      <c r="C4773">
        <v>2015</v>
      </c>
      <c r="D4773" s="1" t="s">
        <v>46</v>
      </c>
      <c r="E4773" s="1" t="s">
        <v>47</v>
      </c>
      <c r="F4773" s="1" t="s">
        <v>34</v>
      </c>
      <c r="G4773" s="1" t="s">
        <v>35</v>
      </c>
      <c r="H4773" s="1" t="s">
        <v>30</v>
      </c>
      <c r="I4773" s="1" t="s">
        <v>31</v>
      </c>
      <c r="J4773" s="1" t="s">
        <v>23</v>
      </c>
      <c r="K4773" s="1" t="s">
        <v>24</v>
      </c>
      <c r="L4773">
        <v>17812</v>
      </c>
      <c r="M4773">
        <v>2531669</v>
      </c>
      <c r="N4773">
        <v>703.6</v>
      </c>
    </row>
    <row r="4774" spans="2:14" x14ac:dyDescent="0.45">
      <c r="B4774">
        <v>2015</v>
      </c>
      <c r="C4774">
        <v>2015</v>
      </c>
      <c r="D4774" s="1" t="s">
        <v>46</v>
      </c>
      <c r="E4774" s="1" t="s">
        <v>47</v>
      </c>
      <c r="F4774" s="1" t="s">
        <v>34</v>
      </c>
      <c r="G4774" s="1" t="s">
        <v>35</v>
      </c>
      <c r="H4774" s="1" t="s">
        <v>30</v>
      </c>
      <c r="I4774" s="1" t="s">
        <v>31</v>
      </c>
      <c r="J4774" s="1" t="s">
        <v>25</v>
      </c>
      <c r="K4774" s="1" t="s">
        <v>26</v>
      </c>
      <c r="L4774">
        <v>165</v>
      </c>
      <c r="M4774" t="s">
        <v>27</v>
      </c>
      <c r="N4774" t="s">
        <v>27</v>
      </c>
    </row>
    <row r="4775" spans="2:14" x14ac:dyDescent="0.45">
      <c r="B4775">
        <v>2015</v>
      </c>
      <c r="C4775">
        <v>2015</v>
      </c>
      <c r="D4775" s="1" t="s">
        <v>46</v>
      </c>
      <c r="E4775" s="1" t="s">
        <v>47</v>
      </c>
      <c r="F4775" s="1" t="s">
        <v>34</v>
      </c>
      <c r="G4775" s="1" t="s">
        <v>35</v>
      </c>
      <c r="H4775" s="1" t="s">
        <v>32</v>
      </c>
      <c r="I4775" s="1" t="s">
        <v>33</v>
      </c>
      <c r="J4775" s="1" t="s">
        <v>20</v>
      </c>
      <c r="K4775" s="1" t="s">
        <v>21</v>
      </c>
      <c r="L4775">
        <v>10924</v>
      </c>
      <c r="M4775">
        <v>3001264</v>
      </c>
      <c r="N4775">
        <v>364</v>
      </c>
    </row>
    <row r="4776" spans="2:14" x14ac:dyDescent="0.45">
      <c r="B4776">
        <v>2015</v>
      </c>
      <c r="C4776">
        <v>2015</v>
      </c>
      <c r="D4776" s="1" t="s">
        <v>46</v>
      </c>
      <c r="E4776" s="1" t="s">
        <v>47</v>
      </c>
      <c r="F4776" s="1" t="s">
        <v>34</v>
      </c>
      <c r="G4776" s="1" t="s">
        <v>35</v>
      </c>
      <c r="H4776" s="1" t="s">
        <v>32</v>
      </c>
      <c r="I4776" s="1" t="s">
        <v>33</v>
      </c>
      <c r="J4776" s="1" t="s">
        <v>23</v>
      </c>
      <c r="K4776" s="1" t="s">
        <v>24</v>
      </c>
      <c r="L4776">
        <v>71911</v>
      </c>
      <c r="M4776">
        <v>14099613</v>
      </c>
      <c r="N4776">
        <v>510</v>
      </c>
    </row>
    <row r="4777" spans="2:14" x14ac:dyDescent="0.45">
      <c r="B4777">
        <v>2015</v>
      </c>
      <c r="C4777">
        <v>2015</v>
      </c>
      <c r="D4777" s="1" t="s">
        <v>46</v>
      </c>
      <c r="E4777" s="1" t="s">
        <v>47</v>
      </c>
      <c r="F4777" s="1" t="s">
        <v>34</v>
      </c>
      <c r="G4777" s="1" t="s">
        <v>35</v>
      </c>
      <c r="H4777" s="1" t="s">
        <v>32</v>
      </c>
      <c r="I4777" s="1" t="s">
        <v>33</v>
      </c>
      <c r="J4777" s="1" t="s">
        <v>25</v>
      </c>
      <c r="K4777" s="1" t="s">
        <v>26</v>
      </c>
      <c r="L4777">
        <v>519</v>
      </c>
      <c r="M4777" t="s">
        <v>27</v>
      </c>
      <c r="N4777" t="s">
        <v>27</v>
      </c>
    </row>
    <row r="4778" spans="2:14" x14ac:dyDescent="0.45">
      <c r="B4778">
        <v>2015</v>
      </c>
      <c r="C4778">
        <v>2015</v>
      </c>
      <c r="D4778" s="1" t="s">
        <v>48</v>
      </c>
      <c r="E4778" s="1" t="s">
        <v>49</v>
      </c>
      <c r="F4778" s="1" t="s">
        <v>16</v>
      </c>
      <c r="G4778" s="1" t="s">
        <v>17</v>
      </c>
      <c r="H4778" s="1" t="s">
        <v>18</v>
      </c>
      <c r="I4778" s="1" t="s">
        <v>19</v>
      </c>
      <c r="J4778" s="1" t="s">
        <v>20</v>
      </c>
      <c r="K4778" s="1" t="s">
        <v>21</v>
      </c>
      <c r="L4778">
        <v>59</v>
      </c>
      <c r="M4778">
        <v>63690</v>
      </c>
      <c r="N4778">
        <v>92.6</v>
      </c>
    </row>
    <row r="4779" spans="2:14" x14ac:dyDescent="0.45">
      <c r="B4779">
        <v>2015</v>
      </c>
      <c r="C4779">
        <v>2015</v>
      </c>
      <c r="D4779" s="1" t="s">
        <v>48</v>
      </c>
      <c r="E4779" s="1" t="s">
        <v>49</v>
      </c>
      <c r="F4779" s="1" t="s">
        <v>16</v>
      </c>
      <c r="G4779" s="1" t="s">
        <v>17</v>
      </c>
      <c r="H4779" s="1" t="s">
        <v>18</v>
      </c>
      <c r="I4779" s="1" t="s">
        <v>19</v>
      </c>
      <c r="J4779" s="1" t="s">
        <v>23</v>
      </c>
      <c r="K4779" s="1" t="s">
        <v>24</v>
      </c>
      <c r="L4779">
        <v>1346</v>
      </c>
      <c r="M4779">
        <v>163250</v>
      </c>
      <c r="N4779">
        <v>824.5</v>
      </c>
    </row>
    <row r="4780" spans="2:14" x14ac:dyDescent="0.45">
      <c r="B4780">
        <v>2015</v>
      </c>
      <c r="C4780">
        <v>2015</v>
      </c>
      <c r="D4780" s="1" t="s">
        <v>48</v>
      </c>
      <c r="E4780" s="1" t="s">
        <v>49</v>
      </c>
      <c r="F4780" s="1" t="s">
        <v>16</v>
      </c>
      <c r="G4780" s="1" t="s">
        <v>17</v>
      </c>
      <c r="H4780" s="1" t="s">
        <v>18</v>
      </c>
      <c r="I4780" s="1" t="s">
        <v>19</v>
      </c>
      <c r="J4780" s="1" t="s">
        <v>25</v>
      </c>
      <c r="K4780" s="1" t="s">
        <v>26</v>
      </c>
      <c r="L4780">
        <v>7</v>
      </c>
      <c r="M4780" t="s">
        <v>27</v>
      </c>
      <c r="N4780" t="s">
        <v>27</v>
      </c>
    </row>
    <row r="4781" spans="2:14" x14ac:dyDescent="0.45">
      <c r="B4781">
        <v>2015</v>
      </c>
      <c r="C4781">
        <v>2015</v>
      </c>
      <c r="D4781" s="1" t="s">
        <v>48</v>
      </c>
      <c r="E4781" s="1" t="s">
        <v>49</v>
      </c>
      <c r="F4781" s="1" t="s">
        <v>16</v>
      </c>
      <c r="G4781" s="1" t="s">
        <v>17</v>
      </c>
      <c r="H4781" s="1" t="s">
        <v>28</v>
      </c>
      <c r="I4781" s="1" t="s">
        <v>29</v>
      </c>
      <c r="J4781" s="1" t="s">
        <v>20</v>
      </c>
      <c r="K4781" s="1" t="s">
        <v>21</v>
      </c>
      <c r="L4781">
        <v>50</v>
      </c>
      <c r="M4781">
        <v>31486</v>
      </c>
      <c r="N4781">
        <v>158.80000000000001</v>
      </c>
    </row>
    <row r="4782" spans="2:14" x14ac:dyDescent="0.45">
      <c r="B4782">
        <v>2015</v>
      </c>
      <c r="C4782">
        <v>2015</v>
      </c>
      <c r="D4782" s="1" t="s">
        <v>48</v>
      </c>
      <c r="E4782" s="1" t="s">
        <v>49</v>
      </c>
      <c r="F4782" s="1" t="s">
        <v>16</v>
      </c>
      <c r="G4782" s="1" t="s">
        <v>17</v>
      </c>
      <c r="H4782" s="1" t="s">
        <v>28</v>
      </c>
      <c r="I4782" s="1" t="s">
        <v>29</v>
      </c>
      <c r="J4782" s="1" t="s">
        <v>23</v>
      </c>
      <c r="K4782" s="1" t="s">
        <v>24</v>
      </c>
      <c r="L4782">
        <v>3263</v>
      </c>
      <c r="M4782">
        <v>1123884</v>
      </c>
      <c r="N4782">
        <v>290.3</v>
      </c>
    </row>
    <row r="4783" spans="2:14" x14ac:dyDescent="0.45">
      <c r="B4783">
        <v>2015</v>
      </c>
      <c r="C4783">
        <v>2015</v>
      </c>
      <c r="D4783" s="1" t="s">
        <v>48</v>
      </c>
      <c r="E4783" s="1" t="s">
        <v>49</v>
      </c>
      <c r="F4783" s="1" t="s">
        <v>16</v>
      </c>
      <c r="G4783" s="1" t="s">
        <v>17</v>
      </c>
      <c r="H4783" s="1" t="s">
        <v>28</v>
      </c>
      <c r="I4783" s="1" t="s">
        <v>29</v>
      </c>
      <c r="J4783" s="1" t="s">
        <v>25</v>
      </c>
      <c r="K4783" s="1" t="s">
        <v>26</v>
      </c>
      <c r="L4783">
        <v>15</v>
      </c>
      <c r="M4783" t="s">
        <v>27</v>
      </c>
      <c r="N4783" t="s">
        <v>27</v>
      </c>
    </row>
    <row r="4784" spans="2:14" x14ac:dyDescent="0.45">
      <c r="B4784">
        <v>2015</v>
      </c>
      <c r="C4784">
        <v>2015</v>
      </c>
      <c r="D4784" s="1" t="s">
        <v>48</v>
      </c>
      <c r="E4784" s="1" t="s">
        <v>49</v>
      </c>
      <c r="F4784" s="1" t="s">
        <v>16</v>
      </c>
      <c r="G4784" s="1" t="s">
        <v>17</v>
      </c>
      <c r="H4784" s="1" t="s">
        <v>30</v>
      </c>
      <c r="I4784" s="1" t="s">
        <v>31</v>
      </c>
      <c r="J4784" s="1" t="s">
        <v>20</v>
      </c>
      <c r="K4784" s="1" t="s">
        <v>21</v>
      </c>
      <c r="L4784">
        <v>166</v>
      </c>
      <c r="M4784">
        <v>104753</v>
      </c>
      <c r="N4784">
        <v>158.5</v>
      </c>
    </row>
    <row r="4785" spans="2:14" x14ac:dyDescent="0.45">
      <c r="B4785">
        <v>2015</v>
      </c>
      <c r="C4785">
        <v>2015</v>
      </c>
      <c r="D4785" s="1" t="s">
        <v>48</v>
      </c>
      <c r="E4785" s="1" t="s">
        <v>49</v>
      </c>
      <c r="F4785" s="1" t="s">
        <v>16</v>
      </c>
      <c r="G4785" s="1" t="s">
        <v>17</v>
      </c>
      <c r="H4785" s="1" t="s">
        <v>30</v>
      </c>
      <c r="I4785" s="1" t="s">
        <v>31</v>
      </c>
      <c r="J4785" s="1" t="s">
        <v>23</v>
      </c>
      <c r="K4785" s="1" t="s">
        <v>24</v>
      </c>
      <c r="L4785">
        <v>25443</v>
      </c>
      <c r="M4785">
        <v>2549645</v>
      </c>
      <c r="N4785">
        <v>997.9</v>
      </c>
    </row>
    <row r="4786" spans="2:14" x14ac:dyDescent="0.45">
      <c r="B4786">
        <v>2015</v>
      </c>
      <c r="C4786">
        <v>2015</v>
      </c>
      <c r="D4786" s="1" t="s">
        <v>48</v>
      </c>
      <c r="E4786" s="1" t="s">
        <v>49</v>
      </c>
      <c r="F4786" s="1" t="s">
        <v>16</v>
      </c>
      <c r="G4786" s="1" t="s">
        <v>17</v>
      </c>
      <c r="H4786" s="1" t="s">
        <v>30</v>
      </c>
      <c r="I4786" s="1" t="s">
        <v>31</v>
      </c>
      <c r="J4786" s="1" t="s">
        <v>25</v>
      </c>
      <c r="K4786" s="1" t="s">
        <v>26</v>
      </c>
      <c r="L4786">
        <v>127</v>
      </c>
      <c r="M4786" t="s">
        <v>27</v>
      </c>
      <c r="N4786" t="s">
        <v>27</v>
      </c>
    </row>
    <row r="4787" spans="2:14" x14ac:dyDescent="0.45">
      <c r="B4787">
        <v>2015</v>
      </c>
      <c r="C4787">
        <v>2015</v>
      </c>
      <c r="D4787" s="1" t="s">
        <v>48</v>
      </c>
      <c r="E4787" s="1" t="s">
        <v>49</v>
      </c>
      <c r="F4787" s="1" t="s">
        <v>16</v>
      </c>
      <c r="G4787" s="1" t="s">
        <v>17</v>
      </c>
      <c r="H4787" s="1" t="s">
        <v>32</v>
      </c>
      <c r="I4787" s="1" t="s">
        <v>33</v>
      </c>
      <c r="J4787" s="1" t="s">
        <v>20</v>
      </c>
      <c r="K4787" s="1" t="s">
        <v>21</v>
      </c>
      <c r="L4787">
        <v>9346</v>
      </c>
      <c r="M4787">
        <v>2013819</v>
      </c>
      <c r="N4787">
        <v>464.1</v>
      </c>
    </row>
    <row r="4788" spans="2:14" x14ac:dyDescent="0.45">
      <c r="B4788">
        <v>2015</v>
      </c>
      <c r="C4788">
        <v>2015</v>
      </c>
      <c r="D4788" s="1" t="s">
        <v>48</v>
      </c>
      <c r="E4788" s="1" t="s">
        <v>49</v>
      </c>
      <c r="F4788" s="1" t="s">
        <v>16</v>
      </c>
      <c r="G4788" s="1" t="s">
        <v>17</v>
      </c>
      <c r="H4788" s="1" t="s">
        <v>32</v>
      </c>
      <c r="I4788" s="1" t="s">
        <v>33</v>
      </c>
      <c r="J4788" s="1" t="s">
        <v>23</v>
      </c>
      <c r="K4788" s="1" t="s">
        <v>24</v>
      </c>
      <c r="L4788">
        <v>99889</v>
      </c>
      <c r="M4788">
        <v>15112545</v>
      </c>
      <c r="N4788">
        <v>661</v>
      </c>
    </row>
    <row r="4789" spans="2:14" x14ac:dyDescent="0.45">
      <c r="B4789">
        <v>2015</v>
      </c>
      <c r="C4789">
        <v>2015</v>
      </c>
      <c r="D4789" s="1" t="s">
        <v>48</v>
      </c>
      <c r="E4789" s="1" t="s">
        <v>49</v>
      </c>
      <c r="F4789" s="1" t="s">
        <v>16</v>
      </c>
      <c r="G4789" s="1" t="s">
        <v>17</v>
      </c>
      <c r="H4789" s="1" t="s">
        <v>32</v>
      </c>
      <c r="I4789" s="1" t="s">
        <v>33</v>
      </c>
      <c r="J4789" s="1" t="s">
        <v>25</v>
      </c>
      <c r="K4789" s="1" t="s">
        <v>26</v>
      </c>
      <c r="L4789">
        <v>448</v>
      </c>
      <c r="M4789" t="s">
        <v>27</v>
      </c>
      <c r="N4789" t="s">
        <v>27</v>
      </c>
    </row>
    <row r="4790" spans="2:14" x14ac:dyDescent="0.45">
      <c r="B4790">
        <v>2015</v>
      </c>
      <c r="C4790">
        <v>2015</v>
      </c>
      <c r="D4790" s="1" t="s">
        <v>48</v>
      </c>
      <c r="E4790" s="1" t="s">
        <v>49</v>
      </c>
      <c r="F4790" s="1" t="s">
        <v>34</v>
      </c>
      <c r="G4790" s="1" t="s">
        <v>35</v>
      </c>
      <c r="H4790" s="1" t="s">
        <v>18</v>
      </c>
      <c r="I4790" s="1" t="s">
        <v>19</v>
      </c>
      <c r="J4790" s="1" t="s">
        <v>20</v>
      </c>
      <c r="K4790" s="1" t="s">
        <v>21</v>
      </c>
      <c r="L4790">
        <v>92</v>
      </c>
      <c r="M4790">
        <v>65223</v>
      </c>
      <c r="N4790">
        <v>141.1</v>
      </c>
    </row>
    <row r="4791" spans="2:14" x14ac:dyDescent="0.45">
      <c r="B4791">
        <v>2015</v>
      </c>
      <c r="C4791">
        <v>2015</v>
      </c>
      <c r="D4791" s="1" t="s">
        <v>48</v>
      </c>
      <c r="E4791" s="1" t="s">
        <v>49</v>
      </c>
      <c r="F4791" s="1" t="s">
        <v>34</v>
      </c>
      <c r="G4791" s="1" t="s">
        <v>35</v>
      </c>
      <c r="H4791" s="1" t="s">
        <v>18</v>
      </c>
      <c r="I4791" s="1" t="s">
        <v>19</v>
      </c>
      <c r="J4791" s="1" t="s">
        <v>23</v>
      </c>
      <c r="K4791" s="1" t="s">
        <v>24</v>
      </c>
      <c r="L4791">
        <v>1982</v>
      </c>
      <c r="M4791">
        <v>144491</v>
      </c>
      <c r="N4791">
        <v>1371.7</v>
      </c>
    </row>
    <row r="4792" spans="2:14" x14ac:dyDescent="0.45">
      <c r="B4792">
        <v>2015</v>
      </c>
      <c r="C4792">
        <v>2015</v>
      </c>
      <c r="D4792" s="1" t="s">
        <v>48</v>
      </c>
      <c r="E4792" s="1" t="s">
        <v>49</v>
      </c>
      <c r="F4792" s="1" t="s">
        <v>34</v>
      </c>
      <c r="G4792" s="1" t="s">
        <v>35</v>
      </c>
      <c r="H4792" s="1" t="s">
        <v>18</v>
      </c>
      <c r="I4792" s="1" t="s">
        <v>19</v>
      </c>
      <c r="J4792" s="1" t="s">
        <v>25</v>
      </c>
      <c r="K4792" s="1" t="s">
        <v>26</v>
      </c>
      <c r="L4792">
        <v>11</v>
      </c>
      <c r="M4792" t="s">
        <v>27</v>
      </c>
      <c r="N4792" t="s">
        <v>27</v>
      </c>
    </row>
    <row r="4793" spans="2:14" x14ac:dyDescent="0.45">
      <c r="B4793">
        <v>2015</v>
      </c>
      <c r="C4793">
        <v>2015</v>
      </c>
      <c r="D4793" s="1" t="s">
        <v>48</v>
      </c>
      <c r="E4793" s="1" t="s">
        <v>49</v>
      </c>
      <c r="F4793" s="1" t="s">
        <v>34</v>
      </c>
      <c r="G4793" s="1" t="s">
        <v>35</v>
      </c>
      <c r="H4793" s="1" t="s">
        <v>28</v>
      </c>
      <c r="I4793" s="1" t="s">
        <v>29</v>
      </c>
      <c r="J4793" s="1" t="s">
        <v>20</v>
      </c>
      <c r="K4793" s="1" t="s">
        <v>21</v>
      </c>
      <c r="L4793">
        <v>103</v>
      </c>
      <c r="M4793">
        <v>28296</v>
      </c>
      <c r="N4793">
        <v>364</v>
      </c>
    </row>
    <row r="4794" spans="2:14" x14ac:dyDescent="0.45">
      <c r="B4794">
        <v>2015</v>
      </c>
      <c r="C4794">
        <v>2015</v>
      </c>
      <c r="D4794" s="1" t="s">
        <v>48</v>
      </c>
      <c r="E4794" s="1" t="s">
        <v>49</v>
      </c>
      <c r="F4794" s="1" t="s">
        <v>34</v>
      </c>
      <c r="G4794" s="1" t="s">
        <v>35</v>
      </c>
      <c r="H4794" s="1" t="s">
        <v>28</v>
      </c>
      <c r="I4794" s="1" t="s">
        <v>29</v>
      </c>
      <c r="J4794" s="1" t="s">
        <v>23</v>
      </c>
      <c r="K4794" s="1" t="s">
        <v>24</v>
      </c>
      <c r="L4794">
        <v>4746</v>
      </c>
      <c r="M4794">
        <v>937188</v>
      </c>
      <c r="N4794">
        <v>506.4</v>
      </c>
    </row>
    <row r="4795" spans="2:14" x14ac:dyDescent="0.45">
      <c r="B4795">
        <v>2015</v>
      </c>
      <c r="C4795">
        <v>2015</v>
      </c>
      <c r="D4795" s="1" t="s">
        <v>48</v>
      </c>
      <c r="E4795" s="1" t="s">
        <v>49</v>
      </c>
      <c r="F4795" s="1" t="s">
        <v>34</v>
      </c>
      <c r="G4795" s="1" t="s">
        <v>35</v>
      </c>
      <c r="H4795" s="1" t="s">
        <v>28</v>
      </c>
      <c r="I4795" s="1" t="s">
        <v>29</v>
      </c>
      <c r="J4795" s="1" t="s">
        <v>25</v>
      </c>
      <c r="K4795" s="1" t="s">
        <v>26</v>
      </c>
      <c r="L4795">
        <v>55</v>
      </c>
      <c r="M4795" t="s">
        <v>27</v>
      </c>
      <c r="N4795" t="s">
        <v>27</v>
      </c>
    </row>
    <row r="4796" spans="2:14" x14ac:dyDescent="0.45">
      <c r="B4796">
        <v>2015</v>
      </c>
      <c r="C4796">
        <v>2015</v>
      </c>
      <c r="D4796" s="1" t="s">
        <v>48</v>
      </c>
      <c r="E4796" s="1" t="s">
        <v>49</v>
      </c>
      <c r="F4796" s="1" t="s">
        <v>34</v>
      </c>
      <c r="G4796" s="1" t="s">
        <v>35</v>
      </c>
      <c r="H4796" s="1" t="s">
        <v>30</v>
      </c>
      <c r="I4796" s="1" t="s">
        <v>31</v>
      </c>
      <c r="J4796" s="1" t="s">
        <v>20</v>
      </c>
      <c r="K4796" s="1" t="s">
        <v>21</v>
      </c>
      <c r="L4796">
        <v>232</v>
      </c>
      <c r="M4796">
        <v>91527</v>
      </c>
      <c r="N4796">
        <v>253.5</v>
      </c>
    </row>
    <row r="4797" spans="2:14" x14ac:dyDescent="0.45">
      <c r="B4797">
        <v>2015</v>
      </c>
      <c r="C4797">
        <v>2015</v>
      </c>
      <c r="D4797" s="1" t="s">
        <v>48</v>
      </c>
      <c r="E4797" s="1" t="s">
        <v>49</v>
      </c>
      <c r="F4797" s="1" t="s">
        <v>34</v>
      </c>
      <c r="G4797" s="1" t="s">
        <v>35</v>
      </c>
      <c r="H4797" s="1" t="s">
        <v>30</v>
      </c>
      <c r="I4797" s="1" t="s">
        <v>31</v>
      </c>
      <c r="J4797" s="1" t="s">
        <v>23</v>
      </c>
      <c r="K4797" s="1" t="s">
        <v>24</v>
      </c>
      <c r="L4797">
        <v>35443</v>
      </c>
      <c r="M4797">
        <v>2139272</v>
      </c>
      <c r="N4797">
        <v>1656.8</v>
      </c>
    </row>
    <row r="4798" spans="2:14" x14ac:dyDescent="0.45">
      <c r="B4798">
        <v>2015</v>
      </c>
      <c r="C4798">
        <v>2015</v>
      </c>
      <c r="D4798" s="1" t="s">
        <v>48</v>
      </c>
      <c r="E4798" s="1" t="s">
        <v>49</v>
      </c>
      <c r="F4798" s="1" t="s">
        <v>34</v>
      </c>
      <c r="G4798" s="1" t="s">
        <v>35</v>
      </c>
      <c r="H4798" s="1" t="s">
        <v>30</v>
      </c>
      <c r="I4798" s="1" t="s">
        <v>31</v>
      </c>
      <c r="J4798" s="1" t="s">
        <v>25</v>
      </c>
      <c r="K4798" s="1" t="s">
        <v>26</v>
      </c>
      <c r="L4798">
        <v>305</v>
      </c>
      <c r="M4798" t="s">
        <v>27</v>
      </c>
      <c r="N4798" t="s">
        <v>27</v>
      </c>
    </row>
    <row r="4799" spans="2:14" x14ac:dyDescent="0.45">
      <c r="B4799">
        <v>2015</v>
      </c>
      <c r="C4799">
        <v>2015</v>
      </c>
      <c r="D4799" s="1" t="s">
        <v>48</v>
      </c>
      <c r="E4799" s="1" t="s">
        <v>49</v>
      </c>
      <c r="F4799" s="1" t="s">
        <v>34</v>
      </c>
      <c r="G4799" s="1" t="s">
        <v>35</v>
      </c>
      <c r="H4799" s="1" t="s">
        <v>32</v>
      </c>
      <c r="I4799" s="1" t="s">
        <v>33</v>
      </c>
      <c r="J4799" s="1" t="s">
        <v>20</v>
      </c>
      <c r="K4799" s="1" t="s">
        <v>21</v>
      </c>
      <c r="L4799">
        <v>15939</v>
      </c>
      <c r="M4799">
        <v>1891435</v>
      </c>
      <c r="N4799">
        <v>842.7</v>
      </c>
    </row>
    <row r="4800" spans="2:14" x14ac:dyDescent="0.45">
      <c r="B4800">
        <v>2015</v>
      </c>
      <c r="C4800">
        <v>2015</v>
      </c>
      <c r="D4800" s="1" t="s">
        <v>48</v>
      </c>
      <c r="E4800" s="1" t="s">
        <v>49</v>
      </c>
      <c r="F4800" s="1" t="s">
        <v>34</v>
      </c>
      <c r="G4800" s="1" t="s">
        <v>35</v>
      </c>
      <c r="H4800" s="1" t="s">
        <v>32</v>
      </c>
      <c r="I4800" s="1" t="s">
        <v>33</v>
      </c>
      <c r="J4800" s="1" t="s">
        <v>23</v>
      </c>
      <c r="K4800" s="1" t="s">
        <v>24</v>
      </c>
      <c r="L4800">
        <v>157623</v>
      </c>
      <c r="M4800">
        <v>14417315</v>
      </c>
      <c r="N4800">
        <v>1093.3</v>
      </c>
    </row>
    <row r="4801" spans="2:14" x14ac:dyDescent="0.45">
      <c r="B4801">
        <v>2015</v>
      </c>
      <c r="C4801">
        <v>2015</v>
      </c>
      <c r="D4801" s="1" t="s">
        <v>48</v>
      </c>
      <c r="E4801" s="1" t="s">
        <v>49</v>
      </c>
      <c r="F4801" s="1" t="s">
        <v>34</v>
      </c>
      <c r="G4801" s="1" t="s">
        <v>35</v>
      </c>
      <c r="H4801" s="1" t="s">
        <v>32</v>
      </c>
      <c r="I4801" s="1" t="s">
        <v>33</v>
      </c>
      <c r="J4801" s="1" t="s">
        <v>25</v>
      </c>
      <c r="K4801" s="1" t="s">
        <v>26</v>
      </c>
      <c r="L4801">
        <v>1095</v>
      </c>
      <c r="M4801" t="s">
        <v>27</v>
      </c>
      <c r="N4801" t="s">
        <v>27</v>
      </c>
    </row>
    <row r="4802" spans="2:14" x14ac:dyDescent="0.45">
      <c r="B4802">
        <v>2015</v>
      </c>
      <c r="C4802">
        <v>2015</v>
      </c>
      <c r="D4802" s="1" t="s">
        <v>50</v>
      </c>
      <c r="E4802" s="1" t="s">
        <v>51</v>
      </c>
      <c r="F4802" s="1" t="s">
        <v>16</v>
      </c>
      <c r="G4802" s="1" t="s">
        <v>17</v>
      </c>
      <c r="H4802" s="1" t="s">
        <v>18</v>
      </c>
      <c r="I4802" s="1" t="s">
        <v>19</v>
      </c>
      <c r="J4802" s="1" t="s">
        <v>20</v>
      </c>
      <c r="K4802" s="1" t="s">
        <v>21</v>
      </c>
      <c r="L4802">
        <v>66</v>
      </c>
      <c r="M4802">
        <v>28944</v>
      </c>
      <c r="N4802">
        <v>228</v>
      </c>
    </row>
    <row r="4803" spans="2:14" x14ac:dyDescent="0.45">
      <c r="B4803">
        <v>2015</v>
      </c>
      <c r="C4803">
        <v>2015</v>
      </c>
      <c r="D4803" s="1" t="s">
        <v>50</v>
      </c>
      <c r="E4803" s="1" t="s">
        <v>51</v>
      </c>
      <c r="F4803" s="1" t="s">
        <v>16</v>
      </c>
      <c r="G4803" s="1" t="s">
        <v>17</v>
      </c>
      <c r="H4803" s="1" t="s">
        <v>18</v>
      </c>
      <c r="I4803" s="1" t="s">
        <v>19</v>
      </c>
      <c r="J4803" s="1" t="s">
        <v>23</v>
      </c>
      <c r="K4803" s="1" t="s">
        <v>24</v>
      </c>
      <c r="L4803">
        <v>1590</v>
      </c>
      <c r="M4803">
        <v>93091</v>
      </c>
      <c r="N4803">
        <v>1708</v>
      </c>
    </row>
    <row r="4804" spans="2:14" x14ac:dyDescent="0.45">
      <c r="B4804">
        <v>2015</v>
      </c>
      <c r="C4804">
        <v>2015</v>
      </c>
      <c r="D4804" s="1" t="s">
        <v>50</v>
      </c>
      <c r="E4804" s="1" t="s">
        <v>51</v>
      </c>
      <c r="F4804" s="1" t="s">
        <v>16</v>
      </c>
      <c r="G4804" s="1" t="s">
        <v>17</v>
      </c>
      <c r="H4804" s="1" t="s">
        <v>18</v>
      </c>
      <c r="I4804" s="1" t="s">
        <v>19</v>
      </c>
      <c r="J4804" s="1" t="s">
        <v>25</v>
      </c>
      <c r="K4804" s="1" t="s">
        <v>26</v>
      </c>
      <c r="L4804">
        <v>4</v>
      </c>
      <c r="M4804" t="s">
        <v>27</v>
      </c>
      <c r="N4804" t="s">
        <v>27</v>
      </c>
    </row>
    <row r="4805" spans="2:14" x14ac:dyDescent="0.45">
      <c r="B4805">
        <v>2015</v>
      </c>
      <c r="C4805">
        <v>2015</v>
      </c>
      <c r="D4805" s="1" t="s">
        <v>50</v>
      </c>
      <c r="E4805" s="1" t="s">
        <v>51</v>
      </c>
      <c r="F4805" s="1" t="s">
        <v>16</v>
      </c>
      <c r="G4805" s="1" t="s">
        <v>17</v>
      </c>
      <c r="H4805" s="1" t="s">
        <v>28</v>
      </c>
      <c r="I4805" s="1" t="s">
        <v>29</v>
      </c>
      <c r="J4805" s="1" t="s">
        <v>20</v>
      </c>
      <c r="K4805" s="1" t="s">
        <v>21</v>
      </c>
      <c r="L4805">
        <v>90</v>
      </c>
      <c r="M4805">
        <v>15345</v>
      </c>
      <c r="N4805">
        <v>586.5</v>
      </c>
    </row>
    <row r="4806" spans="2:14" x14ac:dyDescent="0.45">
      <c r="B4806">
        <v>2015</v>
      </c>
      <c r="C4806">
        <v>2015</v>
      </c>
      <c r="D4806" s="1" t="s">
        <v>50</v>
      </c>
      <c r="E4806" s="1" t="s">
        <v>51</v>
      </c>
      <c r="F4806" s="1" t="s">
        <v>16</v>
      </c>
      <c r="G4806" s="1" t="s">
        <v>17</v>
      </c>
      <c r="H4806" s="1" t="s">
        <v>28</v>
      </c>
      <c r="I4806" s="1" t="s">
        <v>29</v>
      </c>
      <c r="J4806" s="1" t="s">
        <v>23</v>
      </c>
      <c r="K4806" s="1" t="s">
        <v>24</v>
      </c>
      <c r="L4806">
        <v>4997</v>
      </c>
      <c r="M4806">
        <v>710227</v>
      </c>
      <c r="N4806">
        <v>703.6</v>
      </c>
    </row>
    <row r="4807" spans="2:14" x14ac:dyDescent="0.45">
      <c r="B4807">
        <v>2015</v>
      </c>
      <c r="C4807">
        <v>2015</v>
      </c>
      <c r="D4807" s="1" t="s">
        <v>50</v>
      </c>
      <c r="E4807" s="1" t="s">
        <v>51</v>
      </c>
      <c r="F4807" s="1" t="s">
        <v>16</v>
      </c>
      <c r="G4807" s="1" t="s">
        <v>17</v>
      </c>
      <c r="H4807" s="1" t="s">
        <v>28</v>
      </c>
      <c r="I4807" s="1" t="s">
        <v>29</v>
      </c>
      <c r="J4807" s="1" t="s">
        <v>25</v>
      </c>
      <c r="K4807" s="1" t="s">
        <v>26</v>
      </c>
      <c r="L4807">
        <v>27</v>
      </c>
      <c r="M4807" t="s">
        <v>27</v>
      </c>
      <c r="N4807" t="s">
        <v>27</v>
      </c>
    </row>
    <row r="4808" spans="2:14" x14ac:dyDescent="0.45">
      <c r="B4808">
        <v>2015</v>
      </c>
      <c r="C4808">
        <v>2015</v>
      </c>
      <c r="D4808" s="1" t="s">
        <v>50</v>
      </c>
      <c r="E4808" s="1" t="s">
        <v>51</v>
      </c>
      <c r="F4808" s="1" t="s">
        <v>16</v>
      </c>
      <c r="G4808" s="1" t="s">
        <v>17</v>
      </c>
      <c r="H4808" s="1" t="s">
        <v>30</v>
      </c>
      <c r="I4808" s="1" t="s">
        <v>31</v>
      </c>
      <c r="J4808" s="1" t="s">
        <v>20</v>
      </c>
      <c r="K4808" s="1" t="s">
        <v>21</v>
      </c>
      <c r="L4808">
        <v>183</v>
      </c>
      <c r="M4808">
        <v>54701</v>
      </c>
      <c r="N4808">
        <v>334.5</v>
      </c>
    </row>
    <row r="4809" spans="2:14" x14ac:dyDescent="0.45">
      <c r="B4809">
        <v>2015</v>
      </c>
      <c r="C4809">
        <v>2015</v>
      </c>
      <c r="D4809" s="1" t="s">
        <v>50</v>
      </c>
      <c r="E4809" s="1" t="s">
        <v>51</v>
      </c>
      <c r="F4809" s="1" t="s">
        <v>16</v>
      </c>
      <c r="G4809" s="1" t="s">
        <v>17</v>
      </c>
      <c r="H4809" s="1" t="s">
        <v>30</v>
      </c>
      <c r="I4809" s="1" t="s">
        <v>31</v>
      </c>
      <c r="J4809" s="1" t="s">
        <v>23</v>
      </c>
      <c r="K4809" s="1" t="s">
        <v>24</v>
      </c>
      <c r="L4809">
        <v>28451</v>
      </c>
      <c r="M4809">
        <v>1488908</v>
      </c>
      <c r="N4809">
        <v>1910.9</v>
      </c>
    </row>
    <row r="4810" spans="2:14" x14ac:dyDescent="0.45">
      <c r="B4810">
        <v>2015</v>
      </c>
      <c r="C4810">
        <v>2015</v>
      </c>
      <c r="D4810" s="1" t="s">
        <v>50</v>
      </c>
      <c r="E4810" s="1" t="s">
        <v>51</v>
      </c>
      <c r="F4810" s="1" t="s">
        <v>16</v>
      </c>
      <c r="G4810" s="1" t="s">
        <v>17</v>
      </c>
      <c r="H4810" s="1" t="s">
        <v>30</v>
      </c>
      <c r="I4810" s="1" t="s">
        <v>31</v>
      </c>
      <c r="J4810" s="1" t="s">
        <v>25</v>
      </c>
      <c r="K4810" s="1" t="s">
        <v>26</v>
      </c>
      <c r="L4810">
        <v>145</v>
      </c>
      <c r="M4810" t="s">
        <v>27</v>
      </c>
      <c r="N4810" t="s">
        <v>27</v>
      </c>
    </row>
    <row r="4811" spans="2:14" x14ac:dyDescent="0.45">
      <c r="B4811">
        <v>2015</v>
      </c>
      <c r="C4811">
        <v>2015</v>
      </c>
      <c r="D4811" s="1" t="s">
        <v>50</v>
      </c>
      <c r="E4811" s="1" t="s">
        <v>51</v>
      </c>
      <c r="F4811" s="1" t="s">
        <v>16</v>
      </c>
      <c r="G4811" s="1" t="s">
        <v>17</v>
      </c>
      <c r="H4811" s="1" t="s">
        <v>32</v>
      </c>
      <c r="I4811" s="1" t="s">
        <v>33</v>
      </c>
      <c r="J4811" s="1" t="s">
        <v>20</v>
      </c>
      <c r="K4811" s="1" t="s">
        <v>21</v>
      </c>
      <c r="L4811">
        <v>12683</v>
      </c>
      <c r="M4811">
        <v>1142786</v>
      </c>
      <c r="N4811">
        <v>1109.8</v>
      </c>
    </row>
    <row r="4812" spans="2:14" x14ac:dyDescent="0.45">
      <c r="B4812">
        <v>2015</v>
      </c>
      <c r="C4812">
        <v>2015</v>
      </c>
      <c r="D4812" s="1" t="s">
        <v>50</v>
      </c>
      <c r="E4812" s="1" t="s">
        <v>51</v>
      </c>
      <c r="F4812" s="1" t="s">
        <v>16</v>
      </c>
      <c r="G4812" s="1" t="s">
        <v>17</v>
      </c>
      <c r="H4812" s="1" t="s">
        <v>32</v>
      </c>
      <c r="I4812" s="1" t="s">
        <v>33</v>
      </c>
      <c r="J4812" s="1" t="s">
        <v>23</v>
      </c>
      <c r="K4812" s="1" t="s">
        <v>24</v>
      </c>
      <c r="L4812">
        <v>163834</v>
      </c>
      <c r="M4812">
        <v>11124167</v>
      </c>
      <c r="N4812">
        <v>1472.8</v>
      </c>
    </row>
    <row r="4813" spans="2:14" x14ac:dyDescent="0.45">
      <c r="B4813">
        <v>2015</v>
      </c>
      <c r="C4813">
        <v>2015</v>
      </c>
      <c r="D4813" s="1" t="s">
        <v>50</v>
      </c>
      <c r="E4813" s="1" t="s">
        <v>51</v>
      </c>
      <c r="F4813" s="1" t="s">
        <v>16</v>
      </c>
      <c r="G4813" s="1" t="s">
        <v>17</v>
      </c>
      <c r="H4813" s="1" t="s">
        <v>32</v>
      </c>
      <c r="I4813" s="1" t="s">
        <v>33</v>
      </c>
      <c r="J4813" s="1" t="s">
        <v>25</v>
      </c>
      <c r="K4813" s="1" t="s">
        <v>26</v>
      </c>
      <c r="L4813">
        <v>599</v>
      </c>
      <c r="M4813" t="s">
        <v>27</v>
      </c>
      <c r="N4813" t="s">
        <v>27</v>
      </c>
    </row>
    <row r="4814" spans="2:14" x14ac:dyDescent="0.45">
      <c r="B4814">
        <v>2015</v>
      </c>
      <c r="C4814">
        <v>2015</v>
      </c>
      <c r="D4814" s="1" t="s">
        <v>50</v>
      </c>
      <c r="E4814" s="1" t="s">
        <v>51</v>
      </c>
      <c r="F4814" s="1" t="s">
        <v>34</v>
      </c>
      <c r="G4814" s="1" t="s">
        <v>35</v>
      </c>
      <c r="H4814" s="1" t="s">
        <v>18</v>
      </c>
      <c r="I4814" s="1" t="s">
        <v>19</v>
      </c>
      <c r="J4814" s="1" t="s">
        <v>20</v>
      </c>
      <c r="K4814" s="1" t="s">
        <v>21</v>
      </c>
      <c r="L4814">
        <v>80</v>
      </c>
      <c r="M4814">
        <v>26715</v>
      </c>
      <c r="N4814">
        <v>299.5</v>
      </c>
    </row>
    <row r="4815" spans="2:14" x14ac:dyDescent="0.45">
      <c r="B4815">
        <v>2015</v>
      </c>
      <c r="C4815">
        <v>2015</v>
      </c>
      <c r="D4815" s="1" t="s">
        <v>50</v>
      </c>
      <c r="E4815" s="1" t="s">
        <v>51</v>
      </c>
      <c r="F4815" s="1" t="s">
        <v>34</v>
      </c>
      <c r="G4815" s="1" t="s">
        <v>35</v>
      </c>
      <c r="H4815" s="1" t="s">
        <v>18</v>
      </c>
      <c r="I4815" s="1" t="s">
        <v>19</v>
      </c>
      <c r="J4815" s="1" t="s">
        <v>23</v>
      </c>
      <c r="K4815" s="1" t="s">
        <v>24</v>
      </c>
      <c r="L4815">
        <v>1908</v>
      </c>
      <c r="M4815">
        <v>81728</v>
      </c>
      <c r="N4815">
        <v>2334.6</v>
      </c>
    </row>
    <row r="4816" spans="2:14" x14ac:dyDescent="0.45">
      <c r="B4816">
        <v>2015</v>
      </c>
      <c r="C4816">
        <v>2015</v>
      </c>
      <c r="D4816" s="1" t="s">
        <v>50</v>
      </c>
      <c r="E4816" s="1" t="s">
        <v>51</v>
      </c>
      <c r="F4816" s="1" t="s">
        <v>34</v>
      </c>
      <c r="G4816" s="1" t="s">
        <v>35</v>
      </c>
      <c r="H4816" s="1" t="s">
        <v>18</v>
      </c>
      <c r="I4816" s="1" t="s">
        <v>19</v>
      </c>
      <c r="J4816" s="1" t="s">
        <v>25</v>
      </c>
      <c r="K4816" s="1" t="s">
        <v>26</v>
      </c>
      <c r="L4816">
        <v>8</v>
      </c>
      <c r="M4816" t="s">
        <v>27</v>
      </c>
      <c r="N4816" t="s">
        <v>27</v>
      </c>
    </row>
    <row r="4817" spans="2:14" x14ac:dyDescent="0.45">
      <c r="B4817">
        <v>2015</v>
      </c>
      <c r="C4817">
        <v>2015</v>
      </c>
      <c r="D4817" s="1" t="s">
        <v>50</v>
      </c>
      <c r="E4817" s="1" t="s">
        <v>51</v>
      </c>
      <c r="F4817" s="1" t="s">
        <v>34</v>
      </c>
      <c r="G4817" s="1" t="s">
        <v>35</v>
      </c>
      <c r="H4817" s="1" t="s">
        <v>28</v>
      </c>
      <c r="I4817" s="1" t="s">
        <v>29</v>
      </c>
      <c r="J4817" s="1" t="s">
        <v>20</v>
      </c>
      <c r="K4817" s="1" t="s">
        <v>21</v>
      </c>
      <c r="L4817">
        <v>95</v>
      </c>
      <c r="M4817">
        <v>12526</v>
      </c>
      <c r="N4817">
        <v>758.4</v>
      </c>
    </row>
    <row r="4818" spans="2:14" x14ac:dyDescent="0.45">
      <c r="B4818">
        <v>2015</v>
      </c>
      <c r="C4818">
        <v>2015</v>
      </c>
      <c r="D4818" s="1" t="s">
        <v>50</v>
      </c>
      <c r="E4818" s="1" t="s">
        <v>51</v>
      </c>
      <c r="F4818" s="1" t="s">
        <v>34</v>
      </c>
      <c r="G4818" s="1" t="s">
        <v>35</v>
      </c>
      <c r="H4818" s="1" t="s">
        <v>28</v>
      </c>
      <c r="I4818" s="1" t="s">
        <v>29</v>
      </c>
      <c r="J4818" s="1" t="s">
        <v>23</v>
      </c>
      <c r="K4818" s="1" t="s">
        <v>24</v>
      </c>
      <c r="L4818">
        <v>6499</v>
      </c>
      <c r="M4818">
        <v>573842</v>
      </c>
      <c r="N4818">
        <v>1132.5</v>
      </c>
    </row>
    <row r="4819" spans="2:14" x14ac:dyDescent="0.45">
      <c r="B4819">
        <v>2015</v>
      </c>
      <c r="C4819">
        <v>2015</v>
      </c>
      <c r="D4819" s="1" t="s">
        <v>50</v>
      </c>
      <c r="E4819" s="1" t="s">
        <v>51</v>
      </c>
      <c r="F4819" s="1" t="s">
        <v>34</v>
      </c>
      <c r="G4819" s="1" t="s">
        <v>35</v>
      </c>
      <c r="H4819" s="1" t="s">
        <v>28</v>
      </c>
      <c r="I4819" s="1" t="s">
        <v>29</v>
      </c>
      <c r="J4819" s="1" t="s">
        <v>25</v>
      </c>
      <c r="K4819" s="1" t="s">
        <v>26</v>
      </c>
      <c r="L4819">
        <v>36</v>
      </c>
      <c r="M4819" t="s">
        <v>27</v>
      </c>
      <c r="N4819" t="s">
        <v>27</v>
      </c>
    </row>
    <row r="4820" spans="2:14" x14ac:dyDescent="0.45">
      <c r="B4820">
        <v>2015</v>
      </c>
      <c r="C4820">
        <v>2015</v>
      </c>
      <c r="D4820" s="1" t="s">
        <v>50</v>
      </c>
      <c r="E4820" s="1" t="s">
        <v>51</v>
      </c>
      <c r="F4820" s="1" t="s">
        <v>34</v>
      </c>
      <c r="G4820" s="1" t="s">
        <v>35</v>
      </c>
      <c r="H4820" s="1" t="s">
        <v>30</v>
      </c>
      <c r="I4820" s="1" t="s">
        <v>31</v>
      </c>
      <c r="J4820" s="1" t="s">
        <v>20</v>
      </c>
      <c r="K4820" s="1" t="s">
        <v>21</v>
      </c>
      <c r="L4820">
        <v>248</v>
      </c>
      <c r="M4820">
        <v>42879</v>
      </c>
      <c r="N4820">
        <v>578.4</v>
      </c>
    </row>
    <row r="4821" spans="2:14" x14ac:dyDescent="0.45">
      <c r="B4821">
        <v>2015</v>
      </c>
      <c r="C4821">
        <v>2015</v>
      </c>
      <c r="D4821" s="1" t="s">
        <v>50</v>
      </c>
      <c r="E4821" s="1" t="s">
        <v>51</v>
      </c>
      <c r="F4821" s="1" t="s">
        <v>34</v>
      </c>
      <c r="G4821" s="1" t="s">
        <v>35</v>
      </c>
      <c r="H4821" s="1" t="s">
        <v>30</v>
      </c>
      <c r="I4821" s="1" t="s">
        <v>31</v>
      </c>
      <c r="J4821" s="1" t="s">
        <v>23</v>
      </c>
      <c r="K4821" s="1" t="s">
        <v>24</v>
      </c>
      <c r="L4821">
        <v>34867</v>
      </c>
      <c r="M4821">
        <v>1121377</v>
      </c>
      <c r="N4821">
        <v>3109.3</v>
      </c>
    </row>
    <row r="4822" spans="2:14" x14ac:dyDescent="0.45">
      <c r="B4822">
        <v>2015</v>
      </c>
      <c r="C4822">
        <v>2015</v>
      </c>
      <c r="D4822" s="1" t="s">
        <v>50</v>
      </c>
      <c r="E4822" s="1" t="s">
        <v>51</v>
      </c>
      <c r="F4822" s="1" t="s">
        <v>34</v>
      </c>
      <c r="G4822" s="1" t="s">
        <v>35</v>
      </c>
      <c r="H4822" s="1" t="s">
        <v>30</v>
      </c>
      <c r="I4822" s="1" t="s">
        <v>31</v>
      </c>
      <c r="J4822" s="1" t="s">
        <v>25</v>
      </c>
      <c r="K4822" s="1" t="s">
        <v>26</v>
      </c>
      <c r="L4822">
        <v>299</v>
      </c>
      <c r="M4822" t="s">
        <v>27</v>
      </c>
      <c r="N4822" t="s">
        <v>27</v>
      </c>
    </row>
    <row r="4823" spans="2:14" x14ac:dyDescent="0.45">
      <c r="B4823">
        <v>2015</v>
      </c>
      <c r="C4823">
        <v>2015</v>
      </c>
      <c r="D4823" s="1" t="s">
        <v>50</v>
      </c>
      <c r="E4823" s="1" t="s">
        <v>51</v>
      </c>
      <c r="F4823" s="1" t="s">
        <v>34</v>
      </c>
      <c r="G4823" s="1" t="s">
        <v>35</v>
      </c>
      <c r="H4823" s="1" t="s">
        <v>32</v>
      </c>
      <c r="I4823" s="1" t="s">
        <v>33</v>
      </c>
      <c r="J4823" s="1" t="s">
        <v>20</v>
      </c>
      <c r="K4823" s="1" t="s">
        <v>21</v>
      </c>
      <c r="L4823">
        <v>16830</v>
      </c>
      <c r="M4823">
        <v>948328</v>
      </c>
      <c r="N4823">
        <v>1774.7</v>
      </c>
    </row>
    <row r="4824" spans="2:14" x14ac:dyDescent="0.45">
      <c r="B4824">
        <v>2015</v>
      </c>
      <c r="C4824">
        <v>2015</v>
      </c>
      <c r="D4824" s="1" t="s">
        <v>50</v>
      </c>
      <c r="E4824" s="1" t="s">
        <v>51</v>
      </c>
      <c r="F4824" s="1" t="s">
        <v>34</v>
      </c>
      <c r="G4824" s="1" t="s">
        <v>35</v>
      </c>
      <c r="H4824" s="1" t="s">
        <v>32</v>
      </c>
      <c r="I4824" s="1" t="s">
        <v>33</v>
      </c>
      <c r="J4824" s="1" t="s">
        <v>23</v>
      </c>
      <c r="K4824" s="1" t="s">
        <v>24</v>
      </c>
      <c r="L4824">
        <v>220260</v>
      </c>
      <c r="M4824">
        <v>10084953</v>
      </c>
      <c r="N4824">
        <v>2184</v>
      </c>
    </row>
    <row r="4825" spans="2:14" x14ac:dyDescent="0.45">
      <c r="B4825">
        <v>2015</v>
      </c>
      <c r="C4825">
        <v>2015</v>
      </c>
      <c r="D4825" s="1" t="s">
        <v>50</v>
      </c>
      <c r="E4825" s="1" t="s">
        <v>51</v>
      </c>
      <c r="F4825" s="1" t="s">
        <v>34</v>
      </c>
      <c r="G4825" s="1" t="s">
        <v>35</v>
      </c>
      <c r="H4825" s="1" t="s">
        <v>32</v>
      </c>
      <c r="I4825" s="1" t="s">
        <v>33</v>
      </c>
      <c r="J4825" s="1" t="s">
        <v>25</v>
      </c>
      <c r="K4825" s="1" t="s">
        <v>26</v>
      </c>
      <c r="L4825">
        <v>1217</v>
      </c>
      <c r="M4825" t="s">
        <v>27</v>
      </c>
      <c r="N4825" t="s">
        <v>27</v>
      </c>
    </row>
    <row r="4826" spans="2:14" x14ac:dyDescent="0.45">
      <c r="B4826">
        <v>2015</v>
      </c>
      <c r="C4826">
        <v>2015</v>
      </c>
      <c r="D4826" s="1" t="s">
        <v>52</v>
      </c>
      <c r="E4826" s="1" t="s">
        <v>53</v>
      </c>
      <c r="F4826" s="1" t="s">
        <v>16</v>
      </c>
      <c r="G4826" s="1" t="s">
        <v>17</v>
      </c>
      <c r="H4826" s="1" t="s">
        <v>18</v>
      </c>
      <c r="I4826" s="1" t="s">
        <v>19</v>
      </c>
      <c r="J4826" s="1" t="s">
        <v>20</v>
      </c>
      <c r="K4826" s="1" t="s">
        <v>21</v>
      </c>
      <c r="L4826">
        <v>55</v>
      </c>
      <c r="M4826">
        <v>12263</v>
      </c>
      <c r="N4826">
        <v>448.5</v>
      </c>
    </row>
    <row r="4827" spans="2:14" x14ac:dyDescent="0.45">
      <c r="B4827">
        <v>2015</v>
      </c>
      <c r="C4827">
        <v>2015</v>
      </c>
      <c r="D4827" s="1" t="s">
        <v>52</v>
      </c>
      <c r="E4827" s="1" t="s">
        <v>53</v>
      </c>
      <c r="F4827" s="1" t="s">
        <v>16</v>
      </c>
      <c r="G4827" s="1" t="s">
        <v>17</v>
      </c>
      <c r="H4827" s="1" t="s">
        <v>18</v>
      </c>
      <c r="I4827" s="1" t="s">
        <v>19</v>
      </c>
      <c r="J4827" s="1" t="s">
        <v>23</v>
      </c>
      <c r="K4827" s="1" t="s">
        <v>24</v>
      </c>
      <c r="L4827">
        <v>1631</v>
      </c>
      <c r="M4827">
        <v>40580</v>
      </c>
      <c r="N4827">
        <v>4019.2</v>
      </c>
    </row>
    <row r="4828" spans="2:14" x14ac:dyDescent="0.45">
      <c r="B4828">
        <v>2015</v>
      </c>
      <c r="C4828">
        <v>2015</v>
      </c>
      <c r="D4828" s="1" t="s">
        <v>52</v>
      </c>
      <c r="E4828" s="1" t="s">
        <v>53</v>
      </c>
      <c r="F4828" s="1" t="s">
        <v>16</v>
      </c>
      <c r="G4828" s="1" t="s">
        <v>17</v>
      </c>
      <c r="H4828" s="1" t="s">
        <v>18</v>
      </c>
      <c r="I4828" s="1" t="s">
        <v>19</v>
      </c>
      <c r="J4828" s="1" t="s">
        <v>25</v>
      </c>
      <c r="K4828" s="1" t="s">
        <v>26</v>
      </c>
      <c r="L4828">
        <v>1</v>
      </c>
      <c r="M4828" t="s">
        <v>27</v>
      </c>
      <c r="N4828" t="s">
        <v>27</v>
      </c>
    </row>
    <row r="4829" spans="2:14" x14ac:dyDescent="0.45">
      <c r="B4829">
        <v>2015</v>
      </c>
      <c r="C4829">
        <v>2015</v>
      </c>
      <c r="D4829" s="1" t="s">
        <v>52</v>
      </c>
      <c r="E4829" s="1" t="s">
        <v>53</v>
      </c>
      <c r="F4829" s="1" t="s">
        <v>16</v>
      </c>
      <c r="G4829" s="1" t="s">
        <v>17</v>
      </c>
      <c r="H4829" s="1" t="s">
        <v>28</v>
      </c>
      <c r="I4829" s="1" t="s">
        <v>29</v>
      </c>
      <c r="J4829" s="1" t="s">
        <v>20</v>
      </c>
      <c r="K4829" s="1" t="s">
        <v>21</v>
      </c>
      <c r="L4829">
        <v>90</v>
      </c>
      <c r="M4829">
        <v>6980</v>
      </c>
      <c r="N4829">
        <v>1289.4000000000001</v>
      </c>
    </row>
    <row r="4830" spans="2:14" x14ac:dyDescent="0.45">
      <c r="B4830">
        <v>2015</v>
      </c>
      <c r="C4830">
        <v>2015</v>
      </c>
      <c r="D4830" s="1" t="s">
        <v>52</v>
      </c>
      <c r="E4830" s="1" t="s">
        <v>53</v>
      </c>
      <c r="F4830" s="1" t="s">
        <v>16</v>
      </c>
      <c r="G4830" s="1" t="s">
        <v>17</v>
      </c>
      <c r="H4830" s="1" t="s">
        <v>28</v>
      </c>
      <c r="I4830" s="1" t="s">
        <v>29</v>
      </c>
      <c r="J4830" s="1" t="s">
        <v>23</v>
      </c>
      <c r="K4830" s="1" t="s">
        <v>24</v>
      </c>
      <c r="L4830">
        <v>7810</v>
      </c>
      <c r="M4830">
        <v>343363</v>
      </c>
      <c r="N4830">
        <v>2274.6</v>
      </c>
    </row>
    <row r="4831" spans="2:14" x14ac:dyDescent="0.45">
      <c r="B4831">
        <v>2015</v>
      </c>
      <c r="C4831">
        <v>2015</v>
      </c>
      <c r="D4831" s="1" t="s">
        <v>52</v>
      </c>
      <c r="E4831" s="1" t="s">
        <v>53</v>
      </c>
      <c r="F4831" s="1" t="s">
        <v>16</v>
      </c>
      <c r="G4831" s="1" t="s">
        <v>17</v>
      </c>
      <c r="H4831" s="1" t="s">
        <v>28</v>
      </c>
      <c r="I4831" s="1" t="s">
        <v>29</v>
      </c>
      <c r="J4831" s="1" t="s">
        <v>25</v>
      </c>
      <c r="K4831" s="1" t="s">
        <v>26</v>
      </c>
      <c r="L4831">
        <v>30</v>
      </c>
      <c r="M4831" t="s">
        <v>27</v>
      </c>
      <c r="N4831" t="s">
        <v>27</v>
      </c>
    </row>
    <row r="4832" spans="2:14" x14ac:dyDescent="0.45">
      <c r="B4832">
        <v>2015</v>
      </c>
      <c r="C4832">
        <v>2015</v>
      </c>
      <c r="D4832" s="1" t="s">
        <v>52</v>
      </c>
      <c r="E4832" s="1" t="s">
        <v>53</v>
      </c>
      <c r="F4832" s="1" t="s">
        <v>16</v>
      </c>
      <c r="G4832" s="1" t="s">
        <v>17</v>
      </c>
      <c r="H4832" s="1" t="s">
        <v>30</v>
      </c>
      <c r="I4832" s="1" t="s">
        <v>31</v>
      </c>
      <c r="J4832" s="1" t="s">
        <v>20</v>
      </c>
      <c r="K4832" s="1" t="s">
        <v>21</v>
      </c>
      <c r="L4832">
        <v>209</v>
      </c>
      <c r="M4832">
        <v>25889</v>
      </c>
      <c r="N4832">
        <v>807.3</v>
      </c>
    </row>
    <row r="4833" spans="2:14" x14ac:dyDescent="0.45">
      <c r="B4833">
        <v>2015</v>
      </c>
      <c r="C4833">
        <v>2015</v>
      </c>
      <c r="D4833" s="1" t="s">
        <v>52</v>
      </c>
      <c r="E4833" s="1" t="s">
        <v>53</v>
      </c>
      <c r="F4833" s="1" t="s">
        <v>16</v>
      </c>
      <c r="G4833" s="1" t="s">
        <v>17</v>
      </c>
      <c r="H4833" s="1" t="s">
        <v>30</v>
      </c>
      <c r="I4833" s="1" t="s">
        <v>31</v>
      </c>
      <c r="J4833" s="1" t="s">
        <v>23</v>
      </c>
      <c r="K4833" s="1" t="s">
        <v>24</v>
      </c>
      <c r="L4833">
        <v>32521</v>
      </c>
      <c r="M4833">
        <v>736690</v>
      </c>
      <c r="N4833">
        <v>4414.5</v>
      </c>
    </row>
    <row r="4834" spans="2:14" x14ac:dyDescent="0.45">
      <c r="B4834">
        <v>2015</v>
      </c>
      <c r="C4834">
        <v>2015</v>
      </c>
      <c r="D4834" s="1" t="s">
        <v>52</v>
      </c>
      <c r="E4834" s="1" t="s">
        <v>53</v>
      </c>
      <c r="F4834" s="1" t="s">
        <v>16</v>
      </c>
      <c r="G4834" s="1" t="s">
        <v>17</v>
      </c>
      <c r="H4834" s="1" t="s">
        <v>30</v>
      </c>
      <c r="I4834" s="1" t="s">
        <v>31</v>
      </c>
      <c r="J4834" s="1" t="s">
        <v>25</v>
      </c>
      <c r="K4834" s="1" t="s">
        <v>26</v>
      </c>
      <c r="L4834">
        <v>137</v>
      </c>
      <c r="M4834" t="s">
        <v>27</v>
      </c>
      <c r="N4834" t="s">
        <v>27</v>
      </c>
    </row>
    <row r="4835" spans="2:14" x14ac:dyDescent="0.45">
      <c r="B4835">
        <v>2015</v>
      </c>
      <c r="C4835">
        <v>2015</v>
      </c>
      <c r="D4835" s="1" t="s">
        <v>52</v>
      </c>
      <c r="E4835" s="1" t="s">
        <v>53</v>
      </c>
      <c r="F4835" s="1" t="s">
        <v>16</v>
      </c>
      <c r="G4835" s="1" t="s">
        <v>17</v>
      </c>
      <c r="H4835" s="1" t="s">
        <v>32</v>
      </c>
      <c r="I4835" s="1" t="s">
        <v>33</v>
      </c>
      <c r="J4835" s="1" t="s">
        <v>20</v>
      </c>
      <c r="K4835" s="1" t="s">
        <v>21</v>
      </c>
      <c r="L4835">
        <v>18252</v>
      </c>
      <c r="M4835">
        <v>588301</v>
      </c>
      <c r="N4835">
        <v>3102.5</v>
      </c>
    </row>
    <row r="4836" spans="2:14" x14ac:dyDescent="0.45">
      <c r="B4836">
        <v>2015</v>
      </c>
      <c r="C4836">
        <v>2015</v>
      </c>
      <c r="D4836" s="1" t="s">
        <v>52</v>
      </c>
      <c r="E4836" s="1" t="s">
        <v>53</v>
      </c>
      <c r="F4836" s="1" t="s">
        <v>16</v>
      </c>
      <c r="G4836" s="1" t="s">
        <v>17</v>
      </c>
      <c r="H4836" s="1" t="s">
        <v>32</v>
      </c>
      <c r="I4836" s="1" t="s">
        <v>33</v>
      </c>
      <c r="J4836" s="1" t="s">
        <v>23</v>
      </c>
      <c r="K4836" s="1" t="s">
        <v>24</v>
      </c>
      <c r="L4836">
        <v>252158</v>
      </c>
      <c r="M4836">
        <v>6145537</v>
      </c>
      <c r="N4836">
        <v>4103.1000000000004</v>
      </c>
    </row>
    <row r="4837" spans="2:14" x14ac:dyDescent="0.45">
      <c r="B4837">
        <v>2015</v>
      </c>
      <c r="C4837">
        <v>2015</v>
      </c>
      <c r="D4837" s="1" t="s">
        <v>52</v>
      </c>
      <c r="E4837" s="1" t="s">
        <v>53</v>
      </c>
      <c r="F4837" s="1" t="s">
        <v>16</v>
      </c>
      <c r="G4837" s="1" t="s">
        <v>17</v>
      </c>
      <c r="H4837" s="1" t="s">
        <v>32</v>
      </c>
      <c r="I4837" s="1" t="s">
        <v>33</v>
      </c>
      <c r="J4837" s="1" t="s">
        <v>25</v>
      </c>
      <c r="K4837" s="1" t="s">
        <v>26</v>
      </c>
      <c r="L4837">
        <v>826</v>
      </c>
      <c r="M4837" t="s">
        <v>27</v>
      </c>
      <c r="N4837" t="s">
        <v>27</v>
      </c>
    </row>
    <row r="4838" spans="2:14" x14ac:dyDescent="0.45">
      <c r="B4838">
        <v>2015</v>
      </c>
      <c r="C4838">
        <v>2015</v>
      </c>
      <c r="D4838" s="1" t="s">
        <v>52</v>
      </c>
      <c r="E4838" s="1" t="s">
        <v>53</v>
      </c>
      <c r="F4838" s="1" t="s">
        <v>34</v>
      </c>
      <c r="G4838" s="1" t="s">
        <v>35</v>
      </c>
      <c r="H4838" s="1" t="s">
        <v>18</v>
      </c>
      <c r="I4838" s="1" t="s">
        <v>19</v>
      </c>
      <c r="J4838" s="1" t="s">
        <v>20</v>
      </c>
      <c r="K4838" s="1" t="s">
        <v>21</v>
      </c>
      <c r="L4838">
        <v>65</v>
      </c>
      <c r="M4838">
        <v>9255</v>
      </c>
      <c r="N4838">
        <v>702.3</v>
      </c>
    </row>
    <row r="4839" spans="2:14" x14ac:dyDescent="0.45">
      <c r="B4839">
        <v>2015</v>
      </c>
      <c r="C4839">
        <v>2015</v>
      </c>
      <c r="D4839" s="1" t="s">
        <v>52</v>
      </c>
      <c r="E4839" s="1" t="s">
        <v>53</v>
      </c>
      <c r="F4839" s="1" t="s">
        <v>34</v>
      </c>
      <c r="G4839" s="1" t="s">
        <v>35</v>
      </c>
      <c r="H4839" s="1" t="s">
        <v>18</v>
      </c>
      <c r="I4839" s="1" t="s">
        <v>19</v>
      </c>
      <c r="J4839" s="1" t="s">
        <v>23</v>
      </c>
      <c r="K4839" s="1" t="s">
        <v>24</v>
      </c>
      <c r="L4839">
        <v>1593</v>
      </c>
      <c r="M4839">
        <v>30568</v>
      </c>
      <c r="N4839">
        <v>5211.3</v>
      </c>
    </row>
    <row r="4840" spans="2:14" x14ac:dyDescent="0.45">
      <c r="B4840">
        <v>2015</v>
      </c>
      <c r="C4840">
        <v>2015</v>
      </c>
      <c r="D4840" s="1" t="s">
        <v>52</v>
      </c>
      <c r="E4840" s="1" t="s">
        <v>53</v>
      </c>
      <c r="F4840" s="1" t="s">
        <v>34</v>
      </c>
      <c r="G4840" s="1" t="s">
        <v>35</v>
      </c>
      <c r="H4840" s="1" t="s">
        <v>18</v>
      </c>
      <c r="I4840" s="1" t="s">
        <v>19</v>
      </c>
      <c r="J4840" s="1" t="s">
        <v>25</v>
      </c>
      <c r="K4840" s="1" t="s">
        <v>26</v>
      </c>
      <c r="L4840">
        <v>3</v>
      </c>
      <c r="M4840" t="s">
        <v>27</v>
      </c>
      <c r="N4840" t="s">
        <v>27</v>
      </c>
    </row>
    <row r="4841" spans="2:14" x14ac:dyDescent="0.45">
      <c r="B4841">
        <v>2015</v>
      </c>
      <c r="C4841">
        <v>2015</v>
      </c>
      <c r="D4841" s="1" t="s">
        <v>52</v>
      </c>
      <c r="E4841" s="1" t="s">
        <v>53</v>
      </c>
      <c r="F4841" s="1" t="s">
        <v>34</v>
      </c>
      <c r="G4841" s="1" t="s">
        <v>35</v>
      </c>
      <c r="H4841" s="1" t="s">
        <v>28</v>
      </c>
      <c r="I4841" s="1" t="s">
        <v>29</v>
      </c>
      <c r="J4841" s="1" t="s">
        <v>20</v>
      </c>
      <c r="K4841" s="1" t="s">
        <v>21</v>
      </c>
      <c r="L4841">
        <v>92</v>
      </c>
      <c r="M4841">
        <v>4771</v>
      </c>
      <c r="N4841">
        <v>1928.3</v>
      </c>
    </row>
    <row r="4842" spans="2:14" x14ac:dyDescent="0.45">
      <c r="B4842">
        <v>2015</v>
      </c>
      <c r="C4842">
        <v>2015</v>
      </c>
      <c r="D4842" s="1" t="s">
        <v>52</v>
      </c>
      <c r="E4842" s="1" t="s">
        <v>53</v>
      </c>
      <c r="F4842" s="1" t="s">
        <v>34</v>
      </c>
      <c r="G4842" s="1" t="s">
        <v>35</v>
      </c>
      <c r="H4842" s="1" t="s">
        <v>28</v>
      </c>
      <c r="I4842" s="1" t="s">
        <v>29</v>
      </c>
      <c r="J4842" s="1" t="s">
        <v>23</v>
      </c>
      <c r="K4842" s="1" t="s">
        <v>24</v>
      </c>
      <c r="L4842">
        <v>8105</v>
      </c>
      <c r="M4842">
        <v>261729</v>
      </c>
      <c r="N4842">
        <v>3096.7</v>
      </c>
    </row>
    <row r="4843" spans="2:14" x14ac:dyDescent="0.45">
      <c r="B4843">
        <v>2015</v>
      </c>
      <c r="C4843">
        <v>2015</v>
      </c>
      <c r="D4843" s="1" t="s">
        <v>52</v>
      </c>
      <c r="E4843" s="1" t="s">
        <v>53</v>
      </c>
      <c r="F4843" s="1" t="s">
        <v>34</v>
      </c>
      <c r="G4843" s="1" t="s">
        <v>35</v>
      </c>
      <c r="H4843" s="1" t="s">
        <v>28</v>
      </c>
      <c r="I4843" s="1" t="s">
        <v>29</v>
      </c>
      <c r="J4843" s="1" t="s">
        <v>25</v>
      </c>
      <c r="K4843" s="1" t="s">
        <v>26</v>
      </c>
      <c r="L4843">
        <v>42</v>
      </c>
      <c r="M4843" t="s">
        <v>27</v>
      </c>
      <c r="N4843" t="s">
        <v>27</v>
      </c>
    </row>
    <row r="4844" spans="2:14" x14ac:dyDescent="0.45">
      <c r="B4844">
        <v>2015</v>
      </c>
      <c r="C4844">
        <v>2015</v>
      </c>
      <c r="D4844" s="1" t="s">
        <v>52</v>
      </c>
      <c r="E4844" s="1" t="s">
        <v>53</v>
      </c>
      <c r="F4844" s="1" t="s">
        <v>34</v>
      </c>
      <c r="G4844" s="1" t="s">
        <v>35</v>
      </c>
      <c r="H4844" s="1" t="s">
        <v>30</v>
      </c>
      <c r="I4844" s="1" t="s">
        <v>31</v>
      </c>
      <c r="J4844" s="1" t="s">
        <v>20</v>
      </c>
      <c r="K4844" s="1" t="s">
        <v>21</v>
      </c>
      <c r="L4844">
        <v>238</v>
      </c>
      <c r="M4844">
        <v>17103</v>
      </c>
      <c r="N4844">
        <v>1391.6</v>
      </c>
    </row>
    <row r="4845" spans="2:14" x14ac:dyDescent="0.45">
      <c r="B4845">
        <v>2015</v>
      </c>
      <c r="C4845">
        <v>2015</v>
      </c>
      <c r="D4845" s="1" t="s">
        <v>52</v>
      </c>
      <c r="E4845" s="1" t="s">
        <v>53</v>
      </c>
      <c r="F4845" s="1" t="s">
        <v>34</v>
      </c>
      <c r="G4845" s="1" t="s">
        <v>35</v>
      </c>
      <c r="H4845" s="1" t="s">
        <v>30</v>
      </c>
      <c r="I4845" s="1" t="s">
        <v>31</v>
      </c>
      <c r="J4845" s="1" t="s">
        <v>23</v>
      </c>
      <c r="K4845" s="1" t="s">
        <v>24</v>
      </c>
      <c r="L4845">
        <v>28940</v>
      </c>
      <c r="M4845">
        <v>456068</v>
      </c>
      <c r="N4845">
        <v>6345.5</v>
      </c>
    </row>
    <row r="4846" spans="2:14" x14ac:dyDescent="0.45">
      <c r="B4846">
        <v>2015</v>
      </c>
      <c r="C4846">
        <v>2015</v>
      </c>
      <c r="D4846" s="1" t="s">
        <v>52</v>
      </c>
      <c r="E4846" s="1" t="s">
        <v>53</v>
      </c>
      <c r="F4846" s="1" t="s">
        <v>34</v>
      </c>
      <c r="G4846" s="1" t="s">
        <v>35</v>
      </c>
      <c r="H4846" s="1" t="s">
        <v>30</v>
      </c>
      <c r="I4846" s="1" t="s">
        <v>31</v>
      </c>
      <c r="J4846" s="1" t="s">
        <v>25</v>
      </c>
      <c r="K4846" s="1" t="s">
        <v>26</v>
      </c>
      <c r="L4846">
        <v>180</v>
      </c>
      <c r="M4846" t="s">
        <v>27</v>
      </c>
      <c r="N4846" t="s">
        <v>27</v>
      </c>
    </row>
    <row r="4847" spans="2:14" x14ac:dyDescent="0.45">
      <c r="B4847">
        <v>2015</v>
      </c>
      <c r="C4847">
        <v>2015</v>
      </c>
      <c r="D4847" s="1" t="s">
        <v>52</v>
      </c>
      <c r="E4847" s="1" t="s">
        <v>53</v>
      </c>
      <c r="F4847" s="1" t="s">
        <v>34</v>
      </c>
      <c r="G4847" s="1" t="s">
        <v>35</v>
      </c>
      <c r="H4847" s="1" t="s">
        <v>32</v>
      </c>
      <c r="I4847" s="1" t="s">
        <v>33</v>
      </c>
      <c r="J4847" s="1" t="s">
        <v>20</v>
      </c>
      <c r="K4847" s="1" t="s">
        <v>21</v>
      </c>
      <c r="L4847">
        <v>18088</v>
      </c>
      <c r="M4847">
        <v>416712</v>
      </c>
      <c r="N4847">
        <v>4340.6000000000004</v>
      </c>
    </row>
    <row r="4848" spans="2:14" x14ac:dyDescent="0.45">
      <c r="B4848">
        <v>2015</v>
      </c>
      <c r="C4848">
        <v>2015</v>
      </c>
      <c r="D4848" s="1" t="s">
        <v>52</v>
      </c>
      <c r="E4848" s="1" t="s">
        <v>53</v>
      </c>
      <c r="F4848" s="1" t="s">
        <v>34</v>
      </c>
      <c r="G4848" s="1" t="s">
        <v>35</v>
      </c>
      <c r="H4848" s="1" t="s">
        <v>32</v>
      </c>
      <c r="I4848" s="1" t="s">
        <v>33</v>
      </c>
      <c r="J4848" s="1" t="s">
        <v>23</v>
      </c>
      <c r="K4848" s="1" t="s">
        <v>24</v>
      </c>
      <c r="L4848">
        <v>265528</v>
      </c>
      <c r="M4848">
        <v>4827365</v>
      </c>
      <c r="N4848">
        <v>5500.5</v>
      </c>
    </row>
    <row r="4849" spans="2:14" x14ac:dyDescent="0.45">
      <c r="B4849">
        <v>2015</v>
      </c>
      <c r="C4849">
        <v>2015</v>
      </c>
      <c r="D4849" s="1" t="s">
        <v>52</v>
      </c>
      <c r="E4849" s="1" t="s">
        <v>53</v>
      </c>
      <c r="F4849" s="1" t="s">
        <v>34</v>
      </c>
      <c r="G4849" s="1" t="s">
        <v>35</v>
      </c>
      <c r="H4849" s="1" t="s">
        <v>32</v>
      </c>
      <c r="I4849" s="1" t="s">
        <v>33</v>
      </c>
      <c r="J4849" s="1" t="s">
        <v>25</v>
      </c>
      <c r="K4849" s="1" t="s">
        <v>26</v>
      </c>
      <c r="L4849">
        <v>972</v>
      </c>
      <c r="M4849" t="s">
        <v>27</v>
      </c>
      <c r="N4849" t="s">
        <v>27</v>
      </c>
    </row>
    <row r="4850" spans="2:14" x14ac:dyDescent="0.45">
      <c r="B4850">
        <v>2015</v>
      </c>
      <c r="C4850">
        <v>2015</v>
      </c>
      <c r="D4850" s="1" t="s">
        <v>54</v>
      </c>
      <c r="E4850" s="1" t="s">
        <v>55</v>
      </c>
      <c r="F4850" s="1" t="s">
        <v>16</v>
      </c>
      <c r="G4850" s="1" t="s">
        <v>17</v>
      </c>
      <c r="H4850" s="1" t="s">
        <v>18</v>
      </c>
      <c r="I4850" s="1" t="s">
        <v>19</v>
      </c>
      <c r="J4850" s="1" t="s">
        <v>20</v>
      </c>
      <c r="K4850" s="1" t="s">
        <v>21</v>
      </c>
      <c r="L4850">
        <v>59</v>
      </c>
      <c r="M4850">
        <v>4603</v>
      </c>
      <c r="N4850">
        <v>1281.8</v>
      </c>
    </row>
    <row r="4851" spans="2:14" x14ac:dyDescent="0.45">
      <c r="B4851">
        <v>2015</v>
      </c>
      <c r="C4851">
        <v>2015</v>
      </c>
      <c r="D4851" s="1" t="s">
        <v>54</v>
      </c>
      <c r="E4851" s="1" t="s">
        <v>55</v>
      </c>
      <c r="F4851" s="1" t="s">
        <v>16</v>
      </c>
      <c r="G4851" s="1" t="s">
        <v>17</v>
      </c>
      <c r="H4851" s="1" t="s">
        <v>18</v>
      </c>
      <c r="I4851" s="1" t="s">
        <v>19</v>
      </c>
      <c r="J4851" s="1" t="s">
        <v>23</v>
      </c>
      <c r="K4851" s="1" t="s">
        <v>24</v>
      </c>
      <c r="L4851">
        <v>1469</v>
      </c>
      <c r="M4851">
        <v>15419</v>
      </c>
      <c r="N4851">
        <v>9527.2000000000007</v>
      </c>
    </row>
    <row r="4852" spans="2:14" x14ac:dyDescent="0.45">
      <c r="B4852">
        <v>2015</v>
      </c>
      <c r="C4852">
        <v>2015</v>
      </c>
      <c r="D4852" s="1" t="s">
        <v>54</v>
      </c>
      <c r="E4852" s="1" t="s">
        <v>55</v>
      </c>
      <c r="F4852" s="1" t="s">
        <v>16</v>
      </c>
      <c r="G4852" s="1" t="s">
        <v>17</v>
      </c>
      <c r="H4852" s="1" t="s">
        <v>18</v>
      </c>
      <c r="I4852" s="1" t="s">
        <v>19</v>
      </c>
      <c r="J4852" s="1" t="s">
        <v>25</v>
      </c>
      <c r="K4852" s="1" t="s">
        <v>26</v>
      </c>
      <c r="L4852">
        <v>1</v>
      </c>
      <c r="M4852" t="s">
        <v>27</v>
      </c>
      <c r="N4852" t="s">
        <v>27</v>
      </c>
    </row>
    <row r="4853" spans="2:14" x14ac:dyDescent="0.45">
      <c r="B4853">
        <v>2015</v>
      </c>
      <c r="C4853">
        <v>2015</v>
      </c>
      <c r="D4853" s="1" t="s">
        <v>54</v>
      </c>
      <c r="E4853" s="1" t="s">
        <v>55</v>
      </c>
      <c r="F4853" s="1" t="s">
        <v>16</v>
      </c>
      <c r="G4853" s="1" t="s">
        <v>17</v>
      </c>
      <c r="H4853" s="1" t="s">
        <v>28</v>
      </c>
      <c r="I4853" s="1" t="s">
        <v>29</v>
      </c>
      <c r="J4853" s="1" t="s">
        <v>20</v>
      </c>
      <c r="K4853" s="1" t="s">
        <v>21</v>
      </c>
      <c r="L4853">
        <v>110</v>
      </c>
      <c r="M4853">
        <v>2550</v>
      </c>
      <c r="N4853">
        <v>4313.7</v>
      </c>
    </row>
    <row r="4854" spans="2:14" x14ac:dyDescent="0.45">
      <c r="B4854">
        <v>2015</v>
      </c>
      <c r="C4854">
        <v>2015</v>
      </c>
      <c r="D4854" s="1" t="s">
        <v>54</v>
      </c>
      <c r="E4854" s="1" t="s">
        <v>55</v>
      </c>
      <c r="F4854" s="1" t="s">
        <v>16</v>
      </c>
      <c r="G4854" s="1" t="s">
        <v>17</v>
      </c>
      <c r="H4854" s="1" t="s">
        <v>28</v>
      </c>
      <c r="I4854" s="1" t="s">
        <v>29</v>
      </c>
      <c r="J4854" s="1" t="s">
        <v>23</v>
      </c>
      <c r="K4854" s="1" t="s">
        <v>24</v>
      </c>
      <c r="L4854">
        <v>12078</v>
      </c>
      <c r="M4854">
        <v>147523</v>
      </c>
      <c r="N4854">
        <v>8187.2</v>
      </c>
    </row>
    <row r="4855" spans="2:14" x14ac:dyDescent="0.45">
      <c r="B4855">
        <v>2015</v>
      </c>
      <c r="C4855">
        <v>2015</v>
      </c>
      <c r="D4855" s="1" t="s">
        <v>54</v>
      </c>
      <c r="E4855" s="1" t="s">
        <v>55</v>
      </c>
      <c r="F4855" s="1" t="s">
        <v>16</v>
      </c>
      <c r="G4855" s="1" t="s">
        <v>17</v>
      </c>
      <c r="H4855" s="1" t="s">
        <v>28</v>
      </c>
      <c r="I4855" s="1" t="s">
        <v>29</v>
      </c>
      <c r="J4855" s="1" t="s">
        <v>25</v>
      </c>
      <c r="K4855" s="1" t="s">
        <v>26</v>
      </c>
      <c r="L4855">
        <v>31</v>
      </c>
      <c r="M4855" t="s">
        <v>27</v>
      </c>
      <c r="N4855" t="s">
        <v>27</v>
      </c>
    </row>
    <row r="4856" spans="2:14" x14ac:dyDescent="0.45">
      <c r="B4856">
        <v>2015</v>
      </c>
      <c r="C4856">
        <v>2015</v>
      </c>
      <c r="D4856" s="1" t="s">
        <v>54</v>
      </c>
      <c r="E4856" s="1" t="s">
        <v>55</v>
      </c>
      <c r="F4856" s="1" t="s">
        <v>16</v>
      </c>
      <c r="G4856" s="1" t="s">
        <v>17</v>
      </c>
      <c r="H4856" s="1" t="s">
        <v>30</v>
      </c>
      <c r="I4856" s="1" t="s">
        <v>31</v>
      </c>
      <c r="J4856" s="1" t="s">
        <v>20</v>
      </c>
      <c r="K4856" s="1" t="s">
        <v>21</v>
      </c>
      <c r="L4856">
        <v>312</v>
      </c>
      <c r="M4856">
        <v>10192</v>
      </c>
      <c r="N4856">
        <v>3061.2</v>
      </c>
    </row>
    <row r="4857" spans="2:14" x14ac:dyDescent="0.45">
      <c r="B4857">
        <v>2015</v>
      </c>
      <c r="C4857">
        <v>2015</v>
      </c>
      <c r="D4857" s="1" t="s">
        <v>54</v>
      </c>
      <c r="E4857" s="1" t="s">
        <v>55</v>
      </c>
      <c r="F4857" s="1" t="s">
        <v>16</v>
      </c>
      <c r="G4857" s="1" t="s">
        <v>17</v>
      </c>
      <c r="H4857" s="1" t="s">
        <v>30</v>
      </c>
      <c r="I4857" s="1" t="s">
        <v>31</v>
      </c>
      <c r="J4857" s="1" t="s">
        <v>23</v>
      </c>
      <c r="K4857" s="1" t="s">
        <v>24</v>
      </c>
      <c r="L4857">
        <v>39251</v>
      </c>
      <c r="M4857">
        <v>328330</v>
      </c>
      <c r="N4857">
        <v>11954.7</v>
      </c>
    </row>
    <row r="4858" spans="2:14" x14ac:dyDescent="0.45">
      <c r="B4858">
        <v>2015</v>
      </c>
      <c r="C4858">
        <v>2015</v>
      </c>
      <c r="D4858" s="1" t="s">
        <v>54</v>
      </c>
      <c r="E4858" s="1" t="s">
        <v>55</v>
      </c>
      <c r="F4858" s="1" t="s">
        <v>16</v>
      </c>
      <c r="G4858" s="1" t="s">
        <v>17</v>
      </c>
      <c r="H4858" s="1" t="s">
        <v>30</v>
      </c>
      <c r="I4858" s="1" t="s">
        <v>31</v>
      </c>
      <c r="J4858" s="1" t="s">
        <v>25</v>
      </c>
      <c r="K4858" s="1" t="s">
        <v>26</v>
      </c>
      <c r="L4858">
        <v>184</v>
      </c>
      <c r="M4858" t="s">
        <v>27</v>
      </c>
      <c r="N4858" t="s">
        <v>27</v>
      </c>
    </row>
    <row r="4859" spans="2:14" x14ac:dyDescent="0.45">
      <c r="B4859">
        <v>2015</v>
      </c>
      <c r="C4859">
        <v>2015</v>
      </c>
      <c r="D4859" s="1" t="s">
        <v>54</v>
      </c>
      <c r="E4859" s="1" t="s">
        <v>55</v>
      </c>
      <c r="F4859" s="1" t="s">
        <v>16</v>
      </c>
      <c r="G4859" s="1" t="s">
        <v>17</v>
      </c>
      <c r="H4859" s="1" t="s">
        <v>32</v>
      </c>
      <c r="I4859" s="1" t="s">
        <v>33</v>
      </c>
      <c r="J4859" s="1" t="s">
        <v>20</v>
      </c>
      <c r="K4859" s="1" t="s">
        <v>21</v>
      </c>
      <c r="L4859">
        <v>24294</v>
      </c>
      <c r="M4859">
        <v>250018</v>
      </c>
      <c r="N4859">
        <v>9716.9</v>
      </c>
    </row>
    <row r="4860" spans="2:14" x14ac:dyDescent="0.45">
      <c r="B4860">
        <v>2015</v>
      </c>
      <c r="C4860">
        <v>2015</v>
      </c>
      <c r="D4860" s="1" t="s">
        <v>54</v>
      </c>
      <c r="E4860" s="1" t="s">
        <v>55</v>
      </c>
      <c r="F4860" s="1" t="s">
        <v>16</v>
      </c>
      <c r="G4860" s="1" t="s">
        <v>17</v>
      </c>
      <c r="H4860" s="1" t="s">
        <v>32</v>
      </c>
      <c r="I4860" s="1" t="s">
        <v>33</v>
      </c>
      <c r="J4860" s="1" t="s">
        <v>23</v>
      </c>
      <c r="K4860" s="1" t="s">
        <v>24</v>
      </c>
      <c r="L4860">
        <v>458947</v>
      </c>
      <c r="M4860">
        <v>3354228</v>
      </c>
      <c r="N4860">
        <v>13682.6</v>
      </c>
    </row>
    <row r="4861" spans="2:14" x14ac:dyDescent="0.45">
      <c r="B4861">
        <v>2015</v>
      </c>
      <c r="C4861">
        <v>2015</v>
      </c>
      <c r="D4861" s="1" t="s">
        <v>54</v>
      </c>
      <c r="E4861" s="1" t="s">
        <v>55</v>
      </c>
      <c r="F4861" s="1" t="s">
        <v>16</v>
      </c>
      <c r="G4861" s="1" t="s">
        <v>17</v>
      </c>
      <c r="H4861" s="1" t="s">
        <v>32</v>
      </c>
      <c r="I4861" s="1" t="s">
        <v>33</v>
      </c>
      <c r="J4861" s="1" t="s">
        <v>25</v>
      </c>
      <c r="K4861" s="1" t="s">
        <v>26</v>
      </c>
      <c r="L4861">
        <v>1261</v>
      </c>
      <c r="M4861" t="s">
        <v>27</v>
      </c>
      <c r="N4861" t="s">
        <v>27</v>
      </c>
    </row>
    <row r="4862" spans="2:14" x14ac:dyDescent="0.45">
      <c r="B4862">
        <v>2015</v>
      </c>
      <c r="C4862">
        <v>2015</v>
      </c>
      <c r="D4862" s="1" t="s">
        <v>54</v>
      </c>
      <c r="E4862" s="1" t="s">
        <v>55</v>
      </c>
      <c r="F4862" s="1" t="s">
        <v>34</v>
      </c>
      <c r="G4862" s="1" t="s">
        <v>35</v>
      </c>
      <c r="H4862" s="1" t="s">
        <v>18</v>
      </c>
      <c r="I4862" s="1" t="s">
        <v>19</v>
      </c>
      <c r="J4862" s="1" t="s">
        <v>20</v>
      </c>
      <c r="K4862" s="1" t="s">
        <v>21</v>
      </c>
      <c r="L4862">
        <v>57</v>
      </c>
      <c r="M4862">
        <v>2790</v>
      </c>
      <c r="N4862">
        <v>2043</v>
      </c>
    </row>
    <row r="4863" spans="2:14" x14ac:dyDescent="0.45">
      <c r="B4863">
        <v>2015</v>
      </c>
      <c r="C4863">
        <v>2015</v>
      </c>
      <c r="D4863" s="1" t="s">
        <v>54</v>
      </c>
      <c r="E4863" s="1" t="s">
        <v>55</v>
      </c>
      <c r="F4863" s="1" t="s">
        <v>34</v>
      </c>
      <c r="G4863" s="1" t="s">
        <v>35</v>
      </c>
      <c r="H4863" s="1" t="s">
        <v>18</v>
      </c>
      <c r="I4863" s="1" t="s">
        <v>19</v>
      </c>
      <c r="J4863" s="1" t="s">
        <v>23</v>
      </c>
      <c r="K4863" s="1" t="s">
        <v>24</v>
      </c>
      <c r="L4863">
        <v>875</v>
      </c>
      <c r="M4863">
        <v>8518</v>
      </c>
      <c r="N4863">
        <v>10272.4</v>
      </c>
    </row>
    <row r="4864" spans="2:14" x14ac:dyDescent="0.45">
      <c r="B4864">
        <v>2015</v>
      </c>
      <c r="C4864">
        <v>2015</v>
      </c>
      <c r="D4864" s="1" t="s">
        <v>54</v>
      </c>
      <c r="E4864" s="1" t="s">
        <v>55</v>
      </c>
      <c r="F4864" s="1" t="s">
        <v>34</v>
      </c>
      <c r="G4864" s="1" t="s">
        <v>35</v>
      </c>
      <c r="H4864" s="1" t="s">
        <v>18</v>
      </c>
      <c r="I4864" s="1" t="s">
        <v>19</v>
      </c>
      <c r="J4864" s="1" t="s">
        <v>25</v>
      </c>
      <c r="K4864" s="1" t="s">
        <v>26</v>
      </c>
      <c r="L4864">
        <v>4</v>
      </c>
      <c r="M4864" t="s">
        <v>27</v>
      </c>
      <c r="N4864" t="s">
        <v>27</v>
      </c>
    </row>
    <row r="4865" spans="2:14" x14ac:dyDescent="0.45">
      <c r="B4865">
        <v>2015</v>
      </c>
      <c r="C4865">
        <v>2015</v>
      </c>
      <c r="D4865" s="1" t="s">
        <v>54</v>
      </c>
      <c r="E4865" s="1" t="s">
        <v>55</v>
      </c>
      <c r="F4865" s="1" t="s">
        <v>34</v>
      </c>
      <c r="G4865" s="1" t="s">
        <v>35</v>
      </c>
      <c r="H4865" s="1" t="s">
        <v>28</v>
      </c>
      <c r="I4865" s="1" t="s">
        <v>29</v>
      </c>
      <c r="J4865" s="1" t="s">
        <v>20</v>
      </c>
      <c r="K4865" s="1" t="s">
        <v>21</v>
      </c>
      <c r="L4865">
        <v>58</v>
      </c>
      <c r="M4865">
        <v>1381</v>
      </c>
      <c r="N4865">
        <v>4199.8999999999996</v>
      </c>
    </row>
    <row r="4866" spans="2:14" x14ac:dyDescent="0.45">
      <c r="B4866">
        <v>2015</v>
      </c>
      <c r="C4866">
        <v>2015</v>
      </c>
      <c r="D4866" s="1" t="s">
        <v>54</v>
      </c>
      <c r="E4866" s="1" t="s">
        <v>55</v>
      </c>
      <c r="F4866" s="1" t="s">
        <v>34</v>
      </c>
      <c r="G4866" s="1" t="s">
        <v>35</v>
      </c>
      <c r="H4866" s="1" t="s">
        <v>28</v>
      </c>
      <c r="I4866" s="1" t="s">
        <v>29</v>
      </c>
      <c r="J4866" s="1" t="s">
        <v>23</v>
      </c>
      <c r="K4866" s="1" t="s">
        <v>24</v>
      </c>
      <c r="L4866">
        <v>8069</v>
      </c>
      <c r="M4866">
        <v>85300</v>
      </c>
      <c r="N4866">
        <v>9459.6</v>
      </c>
    </row>
    <row r="4867" spans="2:14" x14ac:dyDescent="0.45">
      <c r="B4867">
        <v>2015</v>
      </c>
      <c r="C4867">
        <v>2015</v>
      </c>
      <c r="D4867" s="1" t="s">
        <v>54</v>
      </c>
      <c r="E4867" s="1" t="s">
        <v>55</v>
      </c>
      <c r="F4867" s="1" t="s">
        <v>34</v>
      </c>
      <c r="G4867" s="1" t="s">
        <v>35</v>
      </c>
      <c r="H4867" s="1" t="s">
        <v>28</v>
      </c>
      <c r="I4867" s="1" t="s">
        <v>29</v>
      </c>
      <c r="J4867" s="1" t="s">
        <v>25</v>
      </c>
      <c r="K4867" s="1" t="s">
        <v>26</v>
      </c>
      <c r="L4867">
        <v>26</v>
      </c>
      <c r="M4867" t="s">
        <v>27</v>
      </c>
      <c r="N4867" t="s">
        <v>27</v>
      </c>
    </row>
    <row r="4868" spans="2:14" x14ac:dyDescent="0.45">
      <c r="B4868">
        <v>2015</v>
      </c>
      <c r="C4868">
        <v>2015</v>
      </c>
      <c r="D4868" s="1" t="s">
        <v>54</v>
      </c>
      <c r="E4868" s="1" t="s">
        <v>55</v>
      </c>
      <c r="F4868" s="1" t="s">
        <v>34</v>
      </c>
      <c r="G4868" s="1" t="s">
        <v>35</v>
      </c>
      <c r="H4868" s="1" t="s">
        <v>30</v>
      </c>
      <c r="I4868" s="1" t="s">
        <v>31</v>
      </c>
      <c r="J4868" s="1" t="s">
        <v>20</v>
      </c>
      <c r="K4868" s="1" t="s">
        <v>21</v>
      </c>
      <c r="L4868">
        <v>163</v>
      </c>
      <c r="M4868">
        <v>5031</v>
      </c>
      <c r="N4868">
        <v>3239.9</v>
      </c>
    </row>
    <row r="4869" spans="2:14" x14ac:dyDescent="0.45">
      <c r="B4869">
        <v>2015</v>
      </c>
      <c r="C4869">
        <v>2015</v>
      </c>
      <c r="D4869" s="1" t="s">
        <v>54</v>
      </c>
      <c r="E4869" s="1" t="s">
        <v>55</v>
      </c>
      <c r="F4869" s="1" t="s">
        <v>34</v>
      </c>
      <c r="G4869" s="1" t="s">
        <v>35</v>
      </c>
      <c r="H4869" s="1" t="s">
        <v>30</v>
      </c>
      <c r="I4869" s="1" t="s">
        <v>31</v>
      </c>
      <c r="J4869" s="1" t="s">
        <v>23</v>
      </c>
      <c r="K4869" s="1" t="s">
        <v>24</v>
      </c>
      <c r="L4869">
        <v>18325</v>
      </c>
      <c r="M4869">
        <v>137328</v>
      </c>
      <c r="N4869">
        <v>13344</v>
      </c>
    </row>
    <row r="4870" spans="2:14" x14ac:dyDescent="0.45">
      <c r="B4870">
        <v>2015</v>
      </c>
      <c r="C4870">
        <v>2015</v>
      </c>
      <c r="D4870" s="1" t="s">
        <v>54</v>
      </c>
      <c r="E4870" s="1" t="s">
        <v>55</v>
      </c>
      <c r="F4870" s="1" t="s">
        <v>34</v>
      </c>
      <c r="G4870" s="1" t="s">
        <v>35</v>
      </c>
      <c r="H4870" s="1" t="s">
        <v>30</v>
      </c>
      <c r="I4870" s="1" t="s">
        <v>31</v>
      </c>
      <c r="J4870" s="1" t="s">
        <v>25</v>
      </c>
      <c r="K4870" s="1" t="s">
        <v>26</v>
      </c>
      <c r="L4870">
        <v>113</v>
      </c>
      <c r="M4870" t="s">
        <v>27</v>
      </c>
      <c r="N4870" t="s">
        <v>27</v>
      </c>
    </row>
    <row r="4871" spans="2:14" x14ac:dyDescent="0.45">
      <c r="B4871">
        <v>2015</v>
      </c>
      <c r="C4871">
        <v>2015</v>
      </c>
      <c r="D4871" s="1" t="s">
        <v>54</v>
      </c>
      <c r="E4871" s="1" t="s">
        <v>55</v>
      </c>
      <c r="F4871" s="1" t="s">
        <v>34</v>
      </c>
      <c r="G4871" s="1" t="s">
        <v>35</v>
      </c>
      <c r="H4871" s="1" t="s">
        <v>32</v>
      </c>
      <c r="I4871" s="1" t="s">
        <v>33</v>
      </c>
      <c r="J4871" s="1" t="s">
        <v>20</v>
      </c>
      <c r="K4871" s="1" t="s">
        <v>21</v>
      </c>
      <c r="L4871">
        <v>15150</v>
      </c>
      <c r="M4871">
        <v>142862</v>
      </c>
      <c r="N4871">
        <v>10604.6</v>
      </c>
    </row>
    <row r="4872" spans="2:14" x14ac:dyDescent="0.45">
      <c r="B4872">
        <v>2015</v>
      </c>
      <c r="C4872">
        <v>2015</v>
      </c>
      <c r="D4872" s="1" t="s">
        <v>54</v>
      </c>
      <c r="E4872" s="1" t="s">
        <v>55</v>
      </c>
      <c r="F4872" s="1" t="s">
        <v>34</v>
      </c>
      <c r="G4872" s="1" t="s">
        <v>35</v>
      </c>
      <c r="H4872" s="1" t="s">
        <v>32</v>
      </c>
      <c r="I4872" s="1" t="s">
        <v>33</v>
      </c>
      <c r="J4872" s="1" t="s">
        <v>23</v>
      </c>
      <c r="K4872" s="1" t="s">
        <v>24</v>
      </c>
      <c r="L4872">
        <v>278085</v>
      </c>
      <c r="M4872">
        <v>1791088</v>
      </c>
      <c r="N4872">
        <v>15526</v>
      </c>
    </row>
    <row r="4873" spans="2:14" x14ac:dyDescent="0.45">
      <c r="B4873">
        <v>2015</v>
      </c>
      <c r="C4873">
        <v>2015</v>
      </c>
      <c r="D4873" s="1" t="s">
        <v>54</v>
      </c>
      <c r="E4873" s="1" t="s">
        <v>55</v>
      </c>
      <c r="F4873" s="1" t="s">
        <v>34</v>
      </c>
      <c r="G4873" s="1" t="s">
        <v>35</v>
      </c>
      <c r="H4873" s="1" t="s">
        <v>32</v>
      </c>
      <c r="I4873" s="1" t="s">
        <v>33</v>
      </c>
      <c r="J4873" s="1" t="s">
        <v>25</v>
      </c>
      <c r="K4873" s="1" t="s">
        <v>26</v>
      </c>
      <c r="L4873">
        <v>779</v>
      </c>
      <c r="M4873" t="s">
        <v>27</v>
      </c>
      <c r="N4873" t="s">
        <v>27</v>
      </c>
    </row>
    <row r="4874" spans="2:14" x14ac:dyDescent="0.45">
      <c r="B4874">
        <v>2015</v>
      </c>
      <c r="C4874">
        <v>2015</v>
      </c>
      <c r="D4874" s="1" t="s">
        <v>25</v>
      </c>
      <c r="E4874" s="1" t="s">
        <v>26</v>
      </c>
      <c r="F4874" s="1" t="s">
        <v>16</v>
      </c>
      <c r="G4874" s="1" t="s">
        <v>17</v>
      </c>
      <c r="H4874" s="1" t="s">
        <v>18</v>
      </c>
      <c r="I4874" s="1" t="s">
        <v>19</v>
      </c>
      <c r="J4874" s="1" t="s">
        <v>20</v>
      </c>
      <c r="K4874" s="1" t="s">
        <v>21</v>
      </c>
      <c r="L4874">
        <v>0</v>
      </c>
      <c r="M4874" t="s">
        <v>27</v>
      </c>
      <c r="N4874" t="s">
        <v>27</v>
      </c>
    </row>
    <row r="4875" spans="2:14" x14ac:dyDescent="0.45">
      <c r="B4875">
        <v>2015</v>
      </c>
      <c r="C4875">
        <v>2015</v>
      </c>
      <c r="D4875" s="1" t="s">
        <v>25</v>
      </c>
      <c r="E4875" s="1" t="s">
        <v>26</v>
      </c>
      <c r="F4875" s="1" t="s">
        <v>16</v>
      </c>
      <c r="G4875" s="1" t="s">
        <v>17</v>
      </c>
      <c r="H4875" s="1" t="s">
        <v>18</v>
      </c>
      <c r="I4875" s="1" t="s">
        <v>19</v>
      </c>
      <c r="J4875" s="1" t="s">
        <v>23</v>
      </c>
      <c r="K4875" s="1" t="s">
        <v>24</v>
      </c>
      <c r="L4875">
        <v>0</v>
      </c>
      <c r="M4875" t="s">
        <v>27</v>
      </c>
      <c r="N4875" t="s">
        <v>27</v>
      </c>
    </row>
    <row r="4876" spans="2:14" x14ac:dyDescent="0.45">
      <c r="B4876">
        <v>2015</v>
      </c>
      <c r="C4876">
        <v>2015</v>
      </c>
      <c r="D4876" s="1" t="s">
        <v>25</v>
      </c>
      <c r="E4876" s="1" t="s">
        <v>26</v>
      </c>
      <c r="F4876" s="1" t="s">
        <v>16</v>
      </c>
      <c r="G4876" s="1" t="s">
        <v>17</v>
      </c>
      <c r="H4876" s="1" t="s">
        <v>18</v>
      </c>
      <c r="I4876" s="1" t="s">
        <v>19</v>
      </c>
      <c r="J4876" s="1" t="s">
        <v>25</v>
      </c>
      <c r="K4876" s="1" t="s">
        <v>26</v>
      </c>
      <c r="L4876">
        <v>0</v>
      </c>
      <c r="M4876" t="s">
        <v>27</v>
      </c>
      <c r="N4876" t="s">
        <v>27</v>
      </c>
    </row>
    <row r="4877" spans="2:14" x14ac:dyDescent="0.45">
      <c r="B4877">
        <v>2015</v>
      </c>
      <c r="C4877">
        <v>2015</v>
      </c>
      <c r="D4877" s="1" t="s">
        <v>25</v>
      </c>
      <c r="E4877" s="1" t="s">
        <v>26</v>
      </c>
      <c r="F4877" s="1" t="s">
        <v>16</v>
      </c>
      <c r="G4877" s="1" t="s">
        <v>17</v>
      </c>
      <c r="H4877" s="1" t="s">
        <v>28</v>
      </c>
      <c r="I4877" s="1" t="s">
        <v>29</v>
      </c>
      <c r="J4877" s="1" t="s">
        <v>20</v>
      </c>
      <c r="K4877" s="1" t="s">
        <v>21</v>
      </c>
      <c r="L4877">
        <v>0</v>
      </c>
      <c r="M4877" t="s">
        <v>27</v>
      </c>
      <c r="N4877" t="s">
        <v>27</v>
      </c>
    </row>
    <row r="4878" spans="2:14" x14ac:dyDescent="0.45">
      <c r="B4878">
        <v>2015</v>
      </c>
      <c r="C4878">
        <v>2015</v>
      </c>
      <c r="D4878" s="1" t="s">
        <v>25</v>
      </c>
      <c r="E4878" s="1" t="s">
        <v>26</v>
      </c>
      <c r="F4878" s="1" t="s">
        <v>16</v>
      </c>
      <c r="G4878" s="1" t="s">
        <v>17</v>
      </c>
      <c r="H4878" s="1" t="s">
        <v>28</v>
      </c>
      <c r="I4878" s="1" t="s">
        <v>29</v>
      </c>
      <c r="J4878" s="1" t="s">
        <v>23</v>
      </c>
      <c r="K4878" s="1" t="s">
        <v>24</v>
      </c>
      <c r="L4878">
        <v>1</v>
      </c>
      <c r="M4878" t="s">
        <v>27</v>
      </c>
      <c r="N4878" t="s">
        <v>27</v>
      </c>
    </row>
    <row r="4879" spans="2:14" x14ac:dyDescent="0.45">
      <c r="B4879">
        <v>2015</v>
      </c>
      <c r="C4879">
        <v>2015</v>
      </c>
      <c r="D4879" s="1" t="s">
        <v>25</v>
      </c>
      <c r="E4879" s="1" t="s">
        <v>26</v>
      </c>
      <c r="F4879" s="1" t="s">
        <v>16</v>
      </c>
      <c r="G4879" s="1" t="s">
        <v>17</v>
      </c>
      <c r="H4879" s="1" t="s">
        <v>28</v>
      </c>
      <c r="I4879" s="1" t="s">
        <v>29</v>
      </c>
      <c r="J4879" s="1" t="s">
        <v>25</v>
      </c>
      <c r="K4879" s="1" t="s">
        <v>26</v>
      </c>
      <c r="L4879">
        <v>0</v>
      </c>
      <c r="M4879" t="s">
        <v>27</v>
      </c>
      <c r="N4879" t="s">
        <v>27</v>
      </c>
    </row>
    <row r="4880" spans="2:14" x14ac:dyDescent="0.45">
      <c r="B4880">
        <v>2015</v>
      </c>
      <c r="C4880">
        <v>2015</v>
      </c>
      <c r="D4880" s="1" t="s">
        <v>25</v>
      </c>
      <c r="E4880" s="1" t="s">
        <v>26</v>
      </c>
      <c r="F4880" s="1" t="s">
        <v>16</v>
      </c>
      <c r="G4880" s="1" t="s">
        <v>17</v>
      </c>
      <c r="H4880" s="1" t="s">
        <v>30</v>
      </c>
      <c r="I4880" s="1" t="s">
        <v>31</v>
      </c>
      <c r="J4880" s="1" t="s">
        <v>20</v>
      </c>
      <c r="K4880" s="1" t="s">
        <v>21</v>
      </c>
      <c r="L4880">
        <v>0</v>
      </c>
      <c r="M4880" t="s">
        <v>27</v>
      </c>
      <c r="N4880" t="s">
        <v>27</v>
      </c>
    </row>
    <row r="4881" spans="2:14" x14ac:dyDescent="0.45">
      <c r="B4881">
        <v>2015</v>
      </c>
      <c r="C4881">
        <v>2015</v>
      </c>
      <c r="D4881" s="1" t="s">
        <v>25</v>
      </c>
      <c r="E4881" s="1" t="s">
        <v>26</v>
      </c>
      <c r="F4881" s="1" t="s">
        <v>16</v>
      </c>
      <c r="G4881" s="1" t="s">
        <v>17</v>
      </c>
      <c r="H4881" s="1" t="s">
        <v>30</v>
      </c>
      <c r="I4881" s="1" t="s">
        <v>31</v>
      </c>
      <c r="J4881" s="1" t="s">
        <v>23</v>
      </c>
      <c r="K4881" s="1" t="s">
        <v>24</v>
      </c>
      <c r="L4881">
        <v>5</v>
      </c>
      <c r="M4881" t="s">
        <v>27</v>
      </c>
      <c r="N4881" t="s">
        <v>27</v>
      </c>
    </row>
    <row r="4882" spans="2:14" x14ac:dyDescent="0.45">
      <c r="B4882">
        <v>2015</v>
      </c>
      <c r="C4882">
        <v>2015</v>
      </c>
      <c r="D4882" s="1" t="s">
        <v>25</v>
      </c>
      <c r="E4882" s="1" t="s">
        <v>26</v>
      </c>
      <c r="F4882" s="1" t="s">
        <v>16</v>
      </c>
      <c r="G4882" s="1" t="s">
        <v>17</v>
      </c>
      <c r="H4882" s="1" t="s">
        <v>30</v>
      </c>
      <c r="I4882" s="1" t="s">
        <v>31</v>
      </c>
      <c r="J4882" s="1" t="s">
        <v>25</v>
      </c>
      <c r="K4882" s="1" t="s">
        <v>26</v>
      </c>
      <c r="L4882">
        <v>0</v>
      </c>
      <c r="M4882" t="s">
        <v>27</v>
      </c>
      <c r="N4882" t="s">
        <v>27</v>
      </c>
    </row>
    <row r="4883" spans="2:14" x14ac:dyDescent="0.45">
      <c r="B4883">
        <v>2015</v>
      </c>
      <c r="C4883">
        <v>2015</v>
      </c>
      <c r="D4883" s="1" t="s">
        <v>25</v>
      </c>
      <c r="E4883" s="1" t="s">
        <v>26</v>
      </c>
      <c r="F4883" s="1" t="s">
        <v>16</v>
      </c>
      <c r="G4883" s="1" t="s">
        <v>17</v>
      </c>
      <c r="H4883" s="1" t="s">
        <v>32</v>
      </c>
      <c r="I4883" s="1" t="s">
        <v>33</v>
      </c>
      <c r="J4883" s="1" t="s">
        <v>20</v>
      </c>
      <c r="K4883" s="1" t="s">
        <v>21</v>
      </c>
      <c r="L4883">
        <v>1</v>
      </c>
      <c r="M4883" t="s">
        <v>27</v>
      </c>
      <c r="N4883" t="s">
        <v>27</v>
      </c>
    </row>
    <row r="4884" spans="2:14" x14ac:dyDescent="0.45">
      <c r="B4884">
        <v>2015</v>
      </c>
      <c r="C4884">
        <v>2015</v>
      </c>
      <c r="D4884" s="1" t="s">
        <v>25</v>
      </c>
      <c r="E4884" s="1" t="s">
        <v>26</v>
      </c>
      <c r="F4884" s="1" t="s">
        <v>16</v>
      </c>
      <c r="G4884" s="1" t="s">
        <v>17</v>
      </c>
      <c r="H4884" s="1" t="s">
        <v>32</v>
      </c>
      <c r="I4884" s="1" t="s">
        <v>33</v>
      </c>
      <c r="J4884" s="1" t="s">
        <v>23</v>
      </c>
      <c r="K4884" s="1" t="s">
        <v>24</v>
      </c>
      <c r="L4884">
        <v>20</v>
      </c>
      <c r="M4884" t="s">
        <v>27</v>
      </c>
      <c r="N4884" t="s">
        <v>27</v>
      </c>
    </row>
    <row r="4885" spans="2:14" x14ac:dyDescent="0.45">
      <c r="B4885">
        <v>2015</v>
      </c>
      <c r="C4885">
        <v>2015</v>
      </c>
      <c r="D4885" s="1" t="s">
        <v>25</v>
      </c>
      <c r="E4885" s="1" t="s">
        <v>26</v>
      </c>
      <c r="F4885" s="1" t="s">
        <v>16</v>
      </c>
      <c r="G4885" s="1" t="s">
        <v>17</v>
      </c>
      <c r="H4885" s="1" t="s">
        <v>32</v>
      </c>
      <c r="I4885" s="1" t="s">
        <v>33</v>
      </c>
      <c r="J4885" s="1" t="s">
        <v>25</v>
      </c>
      <c r="K4885" s="1" t="s">
        <v>26</v>
      </c>
      <c r="L4885">
        <v>16</v>
      </c>
      <c r="M4885" t="s">
        <v>27</v>
      </c>
      <c r="N4885" t="s">
        <v>27</v>
      </c>
    </row>
    <row r="4886" spans="2:14" x14ac:dyDescent="0.45">
      <c r="B4886">
        <v>2015</v>
      </c>
      <c r="C4886">
        <v>2015</v>
      </c>
      <c r="D4886" s="1" t="s">
        <v>25</v>
      </c>
      <c r="E4886" s="1" t="s">
        <v>26</v>
      </c>
      <c r="F4886" s="1" t="s">
        <v>34</v>
      </c>
      <c r="G4886" s="1" t="s">
        <v>35</v>
      </c>
      <c r="H4886" s="1" t="s">
        <v>18</v>
      </c>
      <c r="I4886" s="1" t="s">
        <v>19</v>
      </c>
      <c r="J4886" s="1" t="s">
        <v>20</v>
      </c>
      <c r="K4886" s="1" t="s">
        <v>21</v>
      </c>
      <c r="L4886">
        <v>0</v>
      </c>
      <c r="M4886" t="s">
        <v>27</v>
      </c>
      <c r="N4886" t="s">
        <v>27</v>
      </c>
    </row>
    <row r="4887" spans="2:14" x14ac:dyDescent="0.45">
      <c r="B4887">
        <v>2015</v>
      </c>
      <c r="C4887">
        <v>2015</v>
      </c>
      <c r="D4887" s="1" t="s">
        <v>25</v>
      </c>
      <c r="E4887" s="1" t="s">
        <v>26</v>
      </c>
      <c r="F4887" s="1" t="s">
        <v>34</v>
      </c>
      <c r="G4887" s="1" t="s">
        <v>35</v>
      </c>
      <c r="H4887" s="1" t="s">
        <v>18</v>
      </c>
      <c r="I4887" s="1" t="s">
        <v>19</v>
      </c>
      <c r="J4887" s="1" t="s">
        <v>23</v>
      </c>
      <c r="K4887" s="1" t="s">
        <v>24</v>
      </c>
      <c r="L4887">
        <v>0</v>
      </c>
      <c r="M4887" t="s">
        <v>27</v>
      </c>
      <c r="N4887" t="s">
        <v>27</v>
      </c>
    </row>
    <row r="4888" spans="2:14" x14ac:dyDescent="0.45">
      <c r="B4888">
        <v>2015</v>
      </c>
      <c r="C4888">
        <v>2015</v>
      </c>
      <c r="D4888" s="1" t="s">
        <v>25</v>
      </c>
      <c r="E4888" s="1" t="s">
        <v>26</v>
      </c>
      <c r="F4888" s="1" t="s">
        <v>34</v>
      </c>
      <c r="G4888" s="1" t="s">
        <v>35</v>
      </c>
      <c r="H4888" s="1" t="s">
        <v>18</v>
      </c>
      <c r="I4888" s="1" t="s">
        <v>19</v>
      </c>
      <c r="J4888" s="1" t="s">
        <v>25</v>
      </c>
      <c r="K4888" s="1" t="s">
        <v>26</v>
      </c>
      <c r="L4888">
        <v>0</v>
      </c>
      <c r="M4888" t="s">
        <v>27</v>
      </c>
      <c r="N4888" t="s">
        <v>27</v>
      </c>
    </row>
    <row r="4889" spans="2:14" x14ac:dyDescent="0.45">
      <c r="B4889">
        <v>2015</v>
      </c>
      <c r="C4889">
        <v>2015</v>
      </c>
      <c r="D4889" s="1" t="s">
        <v>25</v>
      </c>
      <c r="E4889" s="1" t="s">
        <v>26</v>
      </c>
      <c r="F4889" s="1" t="s">
        <v>34</v>
      </c>
      <c r="G4889" s="1" t="s">
        <v>35</v>
      </c>
      <c r="H4889" s="1" t="s">
        <v>28</v>
      </c>
      <c r="I4889" s="1" t="s">
        <v>29</v>
      </c>
      <c r="J4889" s="1" t="s">
        <v>20</v>
      </c>
      <c r="K4889" s="1" t="s">
        <v>21</v>
      </c>
      <c r="L4889">
        <v>0</v>
      </c>
      <c r="M4889" t="s">
        <v>27</v>
      </c>
      <c r="N4889" t="s">
        <v>27</v>
      </c>
    </row>
    <row r="4890" spans="2:14" x14ac:dyDescent="0.45">
      <c r="B4890">
        <v>2015</v>
      </c>
      <c r="C4890">
        <v>2015</v>
      </c>
      <c r="D4890" s="1" t="s">
        <v>25</v>
      </c>
      <c r="E4890" s="1" t="s">
        <v>26</v>
      </c>
      <c r="F4890" s="1" t="s">
        <v>34</v>
      </c>
      <c r="G4890" s="1" t="s">
        <v>35</v>
      </c>
      <c r="H4890" s="1" t="s">
        <v>28</v>
      </c>
      <c r="I4890" s="1" t="s">
        <v>29</v>
      </c>
      <c r="J4890" s="1" t="s">
        <v>23</v>
      </c>
      <c r="K4890" s="1" t="s">
        <v>24</v>
      </c>
      <c r="L4890">
        <v>0</v>
      </c>
      <c r="M4890" t="s">
        <v>27</v>
      </c>
      <c r="N4890" t="s">
        <v>27</v>
      </c>
    </row>
    <row r="4891" spans="2:14" x14ac:dyDescent="0.45">
      <c r="B4891">
        <v>2015</v>
      </c>
      <c r="C4891">
        <v>2015</v>
      </c>
      <c r="D4891" s="1" t="s">
        <v>25</v>
      </c>
      <c r="E4891" s="1" t="s">
        <v>26</v>
      </c>
      <c r="F4891" s="1" t="s">
        <v>34</v>
      </c>
      <c r="G4891" s="1" t="s">
        <v>35</v>
      </c>
      <c r="H4891" s="1" t="s">
        <v>28</v>
      </c>
      <c r="I4891" s="1" t="s">
        <v>29</v>
      </c>
      <c r="J4891" s="1" t="s">
        <v>25</v>
      </c>
      <c r="K4891" s="1" t="s">
        <v>26</v>
      </c>
      <c r="L4891">
        <v>3</v>
      </c>
      <c r="M4891" t="s">
        <v>27</v>
      </c>
      <c r="N4891" t="s">
        <v>27</v>
      </c>
    </row>
    <row r="4892" spans="2:14" x14ac:dyDescent="0.45">
      <c r="B4892">
        <v>2015</v>
      </c>
      <c r="C4892">
        <v>2015</v>
      </c>
      <c r="D4892" s="1" t="s">
        <v>25</v>
      </c>
      <c r="E4892" s="1" t="s">
        <v>26</v>
      </c>
      <c r="F4892" s="1" t="s">
        <v>34</v>
      </c>
      <c r="G4892" s="1" t="s">
        <v>35</v>
      </c>
      <c r="H4892" s="1" t="s">
        <v>30</v>
      </c>
      <c r="I4892" s="1" t="s">
        <v>31</v>
      </c>
      <c r="J4892" s="1" t="s">
        <v>20</v>
      </c>
      <c r="K4892" s="1" t="s">
        <v>21</v>
      </c>
      <c r="L4892">
        <v>0</v>
      </c>
      <c r="M4892" t="s">
        <v>27</v>
      </c>
      <c r="N4892" t="s">
        <v>27</v>
      </c>
    </row>
    <row r="4893" spans="2:14" x14ac:dyDescent="0.45">
      <c r="B4893">
        <v>2015</v>
      </c>
      <c r="C4893">
        <v>2015</v>
      </c>
      <c r="D4893" s="1" t="s">
        <v>25</v>
      </c>
      <c r="E4893" s="1" t="s">
        <v>26</v>
      </c>
      <c r="F4893" s="1" t="s">
        <v>34</v>
      </c>
      <c r="G4893" s="1" t="s">
        <v>35</v>
      </c>
      <c r="H4893" s="1" t="s">
        <v>30</v>
      </c>
      <c r="I4893" s="1" t="s">
        <v>31</v>
      </c>
      <c r="J4893" s="1" t="s">
        <v>23</v>
      </c>
      <c r="K4893" s="1" t="s">
        <v>24</v>
      </c>
      <c r="L4893">
        <v>12</v>
      </c>
      <c r="M4893" t="s">
        <v>27</v>
      </c>
      <c r="N4893" t="s">
        <v>27</v>
      </c>
    </row>
    <row r="4894" spans="2:14" x14ac:dyDescent="0.45">
      <c r="B4894">
        <v>2015</v>
      </c>
      <c r="C4894">
        <v>2015</v>
      </c>
      <c r="D4894" s="1" t="s">
        <v>25</v>
      </c>
      <c r="E4894" s="1" t="s">
        <v>26</v>
      </c>
      <c r="F4894" s="1" t="s">
        <v>34</v>
      </c>
      <c r="G4894" s="1" t="s">
        <v>35</v>
      </c>
      <c r="H4894" s="1" t="s">
        <v>30</v>
      </c>
      <c r="I4894" s="1" t="s">
        <v>31</v>
      </c>
      <c r="J4894" s="1" t="s">
        <v>25</v>
      </c>
      <c r="K4894" s="1" t="s">
        <v>26</v>
      </c>
      <c r="L4894">
        <v>9</v>
      </c>
      <c r="M4894" t="s">
        <v>27</v>
      </c>
      <c r="N4894" t="s">
        <v>27</v>
      </c>
    </row>
    <row r="4895" spans="2:14" x14ac:dyDescent="0.45">
      <c r="B4895">
        <v>2015</v>
      </c>
      <c r="C4895">
        <v>2015</v>
      </c>
      <c r="D4895" s="1" t="s">
        <v>25</v>
      </c>
      <c r="E4895" s="1" t="s">
        <v>26</v>
      </c>
      <c r="F4895" s="1" t="s">
        <v>34</v>
      </c>
      <c r="G4895" s="1" t="s">
        <v>35</v>
      </c>
      <c r="H4895" s="1" t="s">
        <v>32</v>
      </c>
      <c r="I4895" s="1" t="s">
        <v>33</v>
      </c>
      <c r="J4895" s="1" t="s">
        <v>20</v>
      </c>
      <c r="K4895" s="1" t="s">
        <v>21</v>
      </c>
      <c r="L4895">
        <v>5</v>
      </c>
      <c r="M4895" t="s">
        <v>27</v>
      </c>
      <c r="N4895" t="s">
        <v>27</v>
      </c>
    </row>
    <row r="4896" spans="2:14" x14ac:dyDescent="0.45">
      <c r="B4896">
        <v>2015</v>
      </c>
      <c r="C4896">
        <v>2015</v>
      </c>
      <c r="D4896" s="1" t="s">
        <v>25</v>
      </c>
      <c r="E4896" s="1" t="s">
        <v>26</v>
      </c>
      <c r="F4896" s="1" t="s">
        <v>34</v>
      </c>
      <c r="G4896" s="1" t="s">
        <v>35</v>
      </c>
      <c r="H4896" s="1" t="s">
        <v>32</v>
      </c>
      <c r="I4896" s="1" t="s">
        <v>33</v>
      </c>
      <c r="J4896" s="1" t="s">
        <v>23</v>
      </c>
      <c r="K4896" s="1" t="s">
        <v>24</v>
      </c>
      <c r="L4896">
        <v>37</v>
      </c>
      <c r="M4896" t="s">
        <v>27</v>
      </c>
      <c r="N4896" t="s">
        <v>27</v>
      </c>
    </row>
    <row r="4897" spans="2:14" x14ac:dyDescent="0.45">
      <c r="B4897">
        <v>2015</v>
      </c>
      <c r="C4897">
        <v>2015</v>
      </c>
      <c r="D4897" s="1" t="s">
        <v>25</v>
      </c>
      <c r="E4897" s="1" t="s">
        <v>26</v>
      </c>
      <c r="F4897" s="1" t="s">
        <v>34</v>
      </c>
      <c r="G4897" s="1" t="s">
        <v>35</v>
      </c>
      <c r="H4897" s="1" t="s">
        <v>32</v>
      </c>
      <c r="I4897" s="1" t="s">
        <v>33</v>
      </c>
      <c r="J4897" s="1" t="s">
        <v>25</v>
      </c>
      <c r="K4897" s="1" t="s">
        <v>26</v>
      </c>
      <c r="L4897">
        <v>29</v>
      </c>
      <c r="M4897" t="s">
        <v>27</v>
      </c>
      <c r="N4897" t="s">
        <v>27</v>
      </c>
    </row>
    <row r="4898" spans="2:14" x14ac:dyDescent="0.45">
      <c r="B4898">
        <v>2016</v>
      </c>
      <c r="C4898">
        <v>2016</v>
      </c>
      <c r="D4898" s="1" t="s">
        <v>14</v>
      </c>
      <c r="E4898" s="1" t="s">
        <v>15</v>
      </c>
      <c r="F4898" s="1" t="s">
        <v>16</v>
      </c>
      <c r="G4898" s="1" t="s">
        <v>17</v>
      </c>
      <c r="H4898" s="1" t="s">
        <v>18</v>
      </c>
      <c r="I4898" s="1" t="s">
        <v>19</v>
      </c>
      <c r="J4898" s="1" t="s">
        <v>20</v>
      </c>
      <c r="K4898" s="1" t="s">
        <v>21</v>
      </c>
      <c r="L4898">
        <v>11</v>
      </c>
      <c r="M4898">
        <v>18497</v>
      </c>
      <c r="N4898" t="s">
        <v>22</v>
      </c>
    </row>
    <row r="4899" spans="2:14" x14ac:dyDescent="0.45">
      <c r="B4899">
        <v>2016</v>
      </c>
      <c r="C4899">
        <v>2016</v>
      </c>
      <c r="D4899" s="1" t="s">
        <v>14</v>
      </c>
      <c r="E4899" s="1" t="s">
        <v>15</v>
      </c>
      <c r="F4899" s="1" t="s">
        <v>16</v>
      </c>
      <c r="G4899" s="1" t="s">
        <v>17</v>
      </c>
      <c r="H4899" s="1" t="s">
        <v>18</v>
      </c>
      <c r="I4899" s="1" t="s">
        <v>19</v>
      </c>
      <c r="J4899" s="1" t="s">
        <v>23</v>
      </c>
      <c r="K4899" s="1" t="s">
        <v>24</v>
      </c>
      <c r="L4899">
        <v>129</v>
      </c>
      <c r="M4899">
        <v>19671</v>
      </c>
      <c r="N4899">
        <v>655.8</v>
      </c>
    </row>
    <row r="4900" spans="2:14" x14ac:dyDescent="0.45">
      <c r="B4900">
        <v>2016</v>
      </c>
      <c r="C4900">
        <v>2016</v>
      </c>
      <c r="D4900" s="1" t="s">
        <v>14</v>
      </c>
      <c r="E4900" s="1" t="s">
        <v>15</v>
      </c>
      <c r="F4900" s="1" t="s">
        <v>16</v>
      </c>
      <c r="G4900" s="1" t="s">
        <v>17</v>
      </c>
      <c r="H4900" s="1" t="s">
        <v>18</v>
      </c>
      <c r="I4900" s="1" t="s">
        <v>19</v>
      </c>
      <c r="J4900" s="1" t="s">
        <v>25</v>
      </c>
      <c r="K4900" s="1" t="s">
        <v>26</v>
      </c>
      <c r="L4900">
        <v>1</v>
      </c>
      <c r="M4900" t="s">
        <v>27</v>
      </c>
      <c r="N4900" t="s">
        <v>27</v>
      </c>
    </row>
    <row r="4901" spans="2:14" x14ac:dyDescent="0.45">
      <c r="B4901">
        <v>2016</v>
      </c>
      <c r="C4901">
        <v>2016</v>
      </c>
      <c r="D4901" s="1" t="s">
        <v>14</v>
      </c>
      <c r="E4901" s="1" t="s">
        <v>15</v>
      </c>
      <c r="F4901" s="1" t="s">
        <v>16</v>
      </c>
      <c r="G4901" s="1" t="s">
        <v>17</v>
      </c>
      <c r="H4901" s="1" t="s">
        <v>28</v>
      </c>
      <c r="I4901" s="1" t="s">
        <v>29</v>
      </c>
      <c r="J4901" s="1" t="s">
        <v>20</v>
      </c>
      <c r="K4901" s="1" t="s">
        <v>21</v>
      </c>
      <c r="L4901">
        <v>39</v>
      </c>
      <c r="M4901">
        <v>11333</v>
      </c>
      <c r="N4901">
        <v>344.1</v>
      </c>
    </row>
    <row r="4902" spans="2:14" x14ac:dyDescent="0.45">
      <c r="B4902">
        <v>2016</v>
      </c>
      <c r="C4902">
        <v>2016</v>
      </c>
      <c r="D4902" s="1" t="s">
        <v>14</v>
      </c>
      <c r="E4902" s="1" t="s">
        <v>15</v>
      </c>
      <c r="F4902" s="1" t="s">
        <v>16</v>
      </c>
      <c r="G4902" s="1" t="s">
        <v>17</v>
      </c>
      <c r="H4902" s="1" t="s">
        <v>28</v>
      </c>
      <c r="I4902" s="1" t="s">
        <v>29</v>
      </c>
      <c r="J4902" s="1" t="s">
        <v>23</v>
      </c>
      <c r="K4902" s="1" t="s">
        <v>24</v>
      </c>
      <c r="L4902">
        <v>398</v>
      </c>
      <c r="M4902">
        <v>110793</v>
      </c>
      <c r="N4902">
        <v>359.2</v>
      </c>
    </row>
    <row r="4903" spans="2:14" x14ac:dyDescent="0.45">
      <c r="B4903">
        <v>2016</v>
      </c>
      <c r="C4903">
        <v>2016</v>
      </c>
      <c r="D4903" s="1" t="s">
        <v>14</v>
      </c>
      <c r="E4903" s="1" t="s">
        <v>15</v>
      </c>
      <c r="F4903" s="1" t="s">
        <v>16</v>
      </c>
      <c r="G4903" s="1" t="s">
        <v>17</v>
      </c>
      <c r="H4903" s="1" t="s">
        <v>28</v>
      </c>
      <c r="I4903" s="1" t="s">
        <v>29</v>
      </c>
      <c r="J4903" s="1" t="s">
        <v>25</v>
      </c>
      <c r="K4903" s="1" t="s">
        <v>26</v>
      </c>
      <c r="L4903">
        <v>4</v>
      </c>
      <c r="M4903" t="s">
        <v>27</v>
      </c>
      <c r="N4903" t="s">
        <v>27</v>
      </c>
    </row>
    <row r="4904" spans="2:14" x14ac:dyDescent="0.45">
      <c r="B4904">
        <v>2016</v>
      </c>
      <c r="C4904">
        <v>2016</v>
      </c>
      <c r="D4904" s="1" t="s">
        <v>14</v>
      </c>
      <c r="E4904" s="1" t="s">
        <v>15</v>
      </c>
      <c r="F4904" s="1" t="s">
        <v>16</v>
      </c>
      <c r="G4904" s="1" t="s">
        <v>17</v>
      </c>
      <c r="H4904" s="1" t="s">
        <v>30</v>
      </c>
      <c r="I4904" s="1" t="s">
        <v>31</v>
      </c>
      <c r="J4904" s="1" t="s">
        <v>20</v>
      </c>
      <c r="K4904" s="1" t="s">
        <v>21</v>
      </c>
      <c r="L4904">
        <v>141</v>
      </c>
      <c r="M4904">
        <v>34484</v>
      </c>
      <c r="N4904">
        <v>408.9</v>
      </c>
    </row>
    <row r="4905" spans="2:14" x14ac:dyDescent="0.45">
      <c r="B4905">
        <v>2016</v>
      </c>
      <c r="C4905">
        <v>2016</v>
      </c>
      <c r="D4905" s="1" t="s">
        <v>14</v>
      </c>
      <c r="E4905" s="1" t="s">
        <v>15</v>
      </c>
      <c r="F4905" s="1" t="s">
        <v>16</v>
      </c>
      <c r="G4905" s="1" t="s">
        <v>17</v>
      </c>
      <c r="H4905" s="1" t="s">
        <v>30</v>
      </c>
      <c r="I4905" s="1" t="s">
        <v>31</v>
      </c>
      <c r="J4905" s="1" t="s">
        <v>23</v>
      </c>
      <c r="K4905" s="1" t="s">
        <v>24</v>
      </c>
      <c r="L4905">
        <v>3117</v>
      </c>
      <c r="M4905">
        <v>298919</v>
      </c>
      <c r="N4905">
        <v>1042.8</v>
      </c>
    </row>
    <row r="4906" spans="2:14" x14ac:dyDescent="0.45">
      <c r="B4906">
        <v>2016</v>
      </c>
      <c r="C4906">
        <v>2016</v>
      </c>
      <c r="D4906" s="1" t="s">
        <v>14</v>
      </c>
      <c r="E4906" s="1" t="s">
        <v>15</v>
      </c>
      <c r="F4906" s="1" t="s">
        <v>16</v>
      </c>
      <c r="G4906" s="1" t="s">
        <v>17</v>
      </c>
      <c r="H4906" s="1" t="s">
        <v>30</v>
      </c>
      <c r="I4906" s="1" t="s">
        <v>31</v>
      </c>
      <c r="J4906" s="1" t="s">
        <v>25</v>
      </c>
      <c r="K4906" s="1" t="s">
        <v>26</v>
      </c>
      <c r="L4906">
        <v>29</v>
      </c>
      <c r="M4906" t="s">
        <v>27</v>
      </c>
      <c r="N4906" t="s">
        <v>27</v>
      </c>
    </row>
    <row r="4907" spans="2:14" x14ac:dyDescent="0.45">
      <c r="B4907">
        <v>2016</v>
      </c>
      <c r="C4907">
        <v>2016</v>
      </c>
      <c r="D4907" s="1" t="s">
        <v>14</v>
      </c>
      <c r="E4907" s="1" t="s">
        <v>15</v>
      </c>
      <c r="F4907" s="1" t="s">
        <v>16</v>
      </c>
      <c r="G4907" s="1" t="s">
        <v>17</v>
      </c>
      <c r="H4907" s="1" t="s">
        <v>32</v>
      </c>
      <c r="I4907" s="1" t="s">
        <v>33</v>
      </c>
      <c r="J4907" s="1" t="s">
        <v>20</v>
      </c>
      <c r="K4907" s="1" t="s">
        <v>21</v>
      </c>
      <c r="L4907">
        <v>1948</v>
      </c>
      <c r="M4907">
        <v>437435</v>
      </c>
      <c r="N4907">
        <v>445.3</v>
      </c>
    </row>
    <row r="4908" spans="2:14" x14ac:dyDescent="0.45">
      <c r="B4908">
        <v>2016</v>
      </c>
      <c r="C4908">
        <v>2016</v>
      </c>
      <c r="D4908" s="1" t="s">
        <v>14</v>
      </c>
      <c r="E4908" s="1" t="s">
        <v>15</v>
      </c>
      <c r="F4908" s="1" t="s">
        <v>16</v>
      </c>
      <c r="G4908" s="1" t="s">
        <v>17</v>
      </c>
      <c r="H4908" s="1" t="s">
        <v>32</v>
      </c>
      <c r="I4908" s="1" t="s">
        <v>33</v>
      </c>
      <c r="J4908" s="1" t="s">
        <v>23</v>
      </c>
      <c r="K4908" s="1" t="s">
        <v>24</v>
      </c>
      <c r="L4908">
        <v>4424</v>
      </c>
      <c r="M4908">
        <v>1008535</v>
      </c>
      <c r="N4908">
        <v>438.7</v>
      </c>
    </row>
    <row r="4909" spans="2:14" x14ac:dyDescent="0.45">
      <c r="B4909">
        <v>2016</v>
      </c>
      <c r="C4909">
        <v>2016</v>
      </c>
      <c r="D4909" s="1" t="s">
        <v>14</v>
      </c>
      <c r="E4909" s="1" t="s">
        <v>15</v>
      </c>
      <c r="F4909" s="1" t="s">
        <v>16</v>
      </c>
      <c r="G4909" s="1" t="s">
        <v>17</v>
      </c>
      <c r="H4909" s="1" t="s">
        <v>32</v>
      </c>
      <c r="I4909" s="1" t="s">
        <v>33</v>
      </c>
      <c r="J4909" s="1" t="s">
        <v>25</v>
      </c>
      <c r="K4909" s="1" t="s">
        <v>26</v>
      </c>
      <c r="L4909">
        <v>53</v>
      </c>
      <c r="M4909" t="s">
        <v>27</v>
      </c>
      <c r="N4909" t="s">
        <v>27</v>
      </c>
    </row>
    <row r="4910" spans="2:14" x14ac:dyDescent="0.45">
      <c r="B4910">
        <v>2016</v>
      </c>
      <c r="C4910">
        <v>2016</v>
      </c>
      <c r="D4910" s="1" t="s">
        <v>14</v>
      </c>
      <c r="E4910" s="1" t="s">
        <v>15</v>
      </c>
      <c r="F4910" s="1" t="s">
        <v>34</v>
      </c>
      <c r="G4910" s="1" t="s">
        <v>35</v>
      </c>
      <c r="H4910" s="1" t="s">
        <v>18</v>
      </c>
      <c r="I4910" s="1" t="s">
        <v>19</v>
      </c>
      <c r="J4910" s="1" t="s">
        <v>20</v>
      </c>
      <c r="K4910" s="1" t="s">
        <v>21</v>
      </c>
      <c r="L4910">
        <v>22</v>
      </c>
      <c r="M4910">
        <v>18963</v>
      </c>
      <c r="N4910">
        <v>116</v>
      </c>
    </row>
    <row r="4911" spans="2:14" x14ac:dyDescent="0.45">
      <c r="B4911">
        <v>2016</v>
      </c>
      <c r="C4911">
        <v>2016</v>
      </c>
      <c r="D4911" s="1" t="s">
        <v>14</v>
      </c>
      <c r="E4911" s="1" t="s">
        <v>15</v>
      </c>
      <c r="F4911" s="1" t="s">
        <v>34</v>
      </c>
      <c r="G4911" s="1" t="s">
        <v>35</v>
      </c>
      <c r="H4911" s="1" t="s">
        <v>18</v>
      </c>
      <c r="I4911" s="1" t="s">
        <v>19</v>
      </c>
      <c r="J4911" s="1" t="s">
        <v>23</v>
      </c>
      <c r="K4911" s="1" t="s">
        <v>24</v>
      </c>
      <c r="L4911">
        <v>181</v>
      </c>
      <c r="M4911">
        <v>20328</v>
      </c>
      <c r="N4911">
        <v>890.4</v>
      </c>
    </row>
    <row r="4912" spans="2:14" x14ac:dyDescent="0.45">
      <c r="B4912">
        <v>2016</v>
      </c>
      <c r="C4912">
        <v>2016</v>
      </c>
      <c r="D4912" s="1" t="s">
        <v>14</v>
      </c>
      <c r="E4912" s="1" t="s">
        <v>15</v>
      </c>
      <c r="F4912" s="1" t="s">
        <v>34</v>
      </c>
      <c r="G4912" s="1" t="s">
        <v>35</v>
      </c>
      <c r="H4912" s="1" t="s">
        <v>18</v>
      </c>
      <c r="I4912" s="1" t="s">
        <v>19</v>
      </c>
      <c r="J4912" s="1" t="s">
        <v>25</v>
      </c>
      <c r="K4912" s="1" t="s">
        <v>26</v>
      </c>
      <c r="L4912">
        <v>3</v>
      </c>
      <c r="M4912" t="s">
        <v>27</v>
      </c>
      <c r="N4912" t="s">
        <v>27</v>
      </c>
    </row>
    <row r="4913" spans="2:14" x14ac:dyDescent="0.45">
      <c r="B4913">
        <v>2016</v>
      </c>
      <c r="C4913">
        <v>2016</v>
      </c>
      <c r="D4913" s="1" t="s">
        <v>14</v>
      </c>
      <c r="E4913" s="1" t="s">
        <v>15</v>
      </c>
      <c r="F4913" s="1" t="s">
        <v>34</v>
      </c>
      <c r="G4913" s="1" t="s">
        <v>35</v>
      </c>
      <c r="H4913" s="1" t="s">
        <v>28</v>
      </c>
      <c r="I4913" s="1" t="s">
        <v>29</v>
      </c>
      <c r="J4913" s="1" t="s">
        <v>20</v>
      </c>
      <c r="K4913" s="1" t="s">
        <v>21</v>
      </c>
      <c r="L4913">
        <v>43</v>
      </c>
      <c r="M4913">
        <v>11770</v>
      </c>
      <c r="N4913">
        <v>365.3</v>
      </c>
    </row>
    <row r="4914" spans="2:14" x14ac:dyDescent="0.45">
      <c r="B4914">
        <v>2016</v>
      </c>
      <c r="C4914">
        <v>2016</v>
      </c>
      <c r="D4914" s="1" t="s">
        <v>14</v>
      </c>
      <c r="E4914" s="1" t="s">
        <v>15</v>
      </c>
      <c r="F4914" s="1" t="s">
        <v>34</v>
      </c>
      <c r="G4914" s="1" t="s">
        <v>35</v>
      </c>
      <c r="H4914" s="1" t="s">
        <v>28</v>
      </c>
      <c r="I4914" s="1" t="s">
        <v>29</v>
      </c>
      <c r="J4914" s="1" t="s">
        <v>23</v>
      </c>
      <c r="K4914" s="1" t="s">
        <v>24</v>
      </c>
      <c r="L4914">
        <v>531</v>
      </c>
      <c r="M4914">
        <v>116458</v>
      </c>
      <c r="N4914">
        <v>456</v>
      </c>
    </row>
    <row r="4915" spans="2:14" x14ac:dyDescent="0.45">
      <c r="B4915">
        <v>2016</v>
      </c>
      <c r="C4915">
        <v>2016</v>
      </c>
      <c r="D4915" s="1" t="s">
        <v>14</v>
      </c>
      <c r="E4915" s="1" t="s">
        <v>15</v>
      </c>
      <c r="F4915" s="1" t="s">
        <v>34</v>
      </c>
      <c r="G4915" s="1" t="s">
        <v>35</v>
      </c>
      <c r="H4915" s="1" t="s">
        <v>28</v>
      </c>
      <c r="I4915" s="1" t="s">
        <v>29</v>
      </c>
      <c r="J4915" s="1" t="s">
        <v>25</v>
      </c>
      <c r="K4915" s="1" t="s">
        <v>26</v>
      </c>
      <c r="L4915">
        <v>2</v>
      </c>
      <c r="M4915" t="s">
        <v>27</v>
      </c>
      <c r="N4915" t="s">
        <v>27</v>
      </c>
    </row>
    <row r="4916" spans="2:14" x14ac:dyDescent="0.45">
      <c r="B4916">
        <v>2016</v>
      </c>
      <c r="C4916">
        <v>2016</v>
      </c>
      <c r="D4916" s="1" t="s">
        <v>14</v>
      </c>
      <c r="E4916" s="1" t="s">
        <v>15</v>
      </c>
      <c r="F4916" s="1" t="s">
        <v>34</v>
      </c>
      <c r="G4916" s="1" t="s">
        <v>35</v>
      </c>
      <c r="H4916" s="1" t="s">
        <v>30</v>
      </c>
      <c r="I4916" s="1" t="s">
        <v>31</v>
      </c>
      <c r="J4916" s="1" t="s">
        <v>20</v>
      </c>
      <c r="K4916" s="1" t="s">
        <v>21</v>
      </c>
      <c r="L4916">
        <v>163</v>
      </c>
      <c r="M4916">
        <v>36436</v>
      </c>
      <c r="N4916">
        <v>447.4</v>
      </c>
    </row>
    <row r="4917" spans="2:14" x14ac:dyDescent="0.45">
      <c r="B4917">
        <v>2016</v>
      </c>
      <c r="C4917">
        <v>2016</v>
      </c>
      <c r="D4917" s="1" t="s">
        <v>14</v>
      </c>
      <c r="E4917" s="1" t="s">
        <v>15</v>
      </c>
      <c r="F4917" s="1" t="s">
        <v>34</v>
      </c>
      <c r="G4917" s="1" t="s">
        <v>35</v>
      </c>
      <c r="H4917" s="1" t="s">
        <v>30</v>
      </c>
      <c r="I4917" s="1" t="s">
        <v>31</v>
      </c>
      <c r="J4917" s="1" t="s">
        <v>23</v>
      </c>
      <c r="K4917" s="1" t="s">
        <v>24</v>
      </c>
      <c r="L4917">
        <v>3746</v>
      </c>
      <c r="M4917">
        <v>311234</v>
      </c>
      <c r="N4917">
        <v>1203.5999999999999</v>
      </c>
    </row>
    <row r="4918" spans="2:14" x14ac:dyDescent="0.45">
      <c r="B4918">
        <v>2016</v>
      </c>
      <c r="C4918">
        <v>2016</v>
      </c>
      <c r="D4918" s="1" t="s">
        <v>14</v>
      </c>
      <c r="E4918" s="1" t="s">
        <v>15</v>
      </c>
      <c r="F4918" s="1" t="s">
        <v>34</v>
      </c>
      <c r="G4918" s="1" t="s">
        <v>35</v>
      </c>
      <c r="H4918" s="1" t="s">
        <v>30</v>
      </c>
      <c r="I4918" s="1" t="s">
        <v>31</v>
      </c>
      <c r="J4918" s="1" t="s">
        <v>25</v>
      </c>
      <c r="K4918" s="1" t="s">
        <v>26</v>
      </c>
      <c r="L4918">
        <v>33</v>
      </c>
      <c r="M4918" t="s">
        <v>27</v>
      </c>
      <c r="N4918" t="s">
        <v>27</v>
      </c>
    </row>
    <row r="4919" spans="2:14" x14ac:dyDescent="0.45">
      <c r="B4919">
        <v>2016</v>
      </c>
      <c r="C4919">
        <v>2016</v>
      </c>
      <c r="D4919" s="1" t="s">
        <v>14</v>
      </c>
      <c r="E4919" s="1" t="s">
        <v>15</v>
      </c>
      <c r="F4919" s="1" t="s">
        <v>34</v>
      </c>
      <c r="G4919" s="1" t="s">
        <v>35</v>
      </c>
      <c r="H4919" s="1" t="s">
        <v>32</v>
      </c>
      <c r="I4919" s="1" t="s">
        <v>33</v>
      </c>
      <c r="J4919" s="1" t="s">
        <v>20</v>
      </c>
      <c r="K4919" s="1" t="s">
        <v>21</v>
      </c>
      <c r="L4919">
        <v>2450</v>
      </c>
      <c r="M4919">
        <v>456377</v>
      </c>
      <c r="N4919">
        <v>536.79999999999995</v>
      </c>
    </row>
    <row r="4920" spans="2:14" x14ac:dyDescent="0.45">
      <c r="B4920">
        <v>2016</v>
      </c>
      <c r="C4920">
        <v>2016</v>
      </c>
      <c r="D4920" s="1" t="s">
        <v>14</v>
      </c>
      <c r="E4920" s="1" t="s">
        <v>15</v>
      </c>
      <c r="F4920" s="1" t="s">
        <v>34</v>
      </c>
      <c r="G4920" s="1" t="s">
        <v>35</v>
      </c>
      <c r="H4920" s="1" t="s">
        <v>32</v>
      </c>
      <c r="I4920" s="1" t="s">
        <v>33</v>
      </c>
      <c r="J4920" s="1" t="s">
        <v>23</v>
      </c>
      <c r="K4920" s="1" t="s">
        <v>24</v>
      </c>
      <c r="L4920">
        <v>5622</v>
      </c>
      <c r="M4920">
        <v>1058912</v>
      </c>
      <c r="N4920">
        <v>530.9</v>
      </c>
    </row>
    <row r="4921" spans="2:14" x14ac:dyDescent="0.45">
      <c r="B4921">
        <v>2016</v>
      </c>
      <c r="C4921">
        <v>2016</v>
      </c>
      <c r="D4921" s="1" t="s">
        <v>14</v>
      </c>
      <c r="E4921" s="1" t="s">
        <v>15</v>
      </c>
      <c r="F4921" s="1" t="s">
        <v>34</v>
      </c>
      <c r="G4921" s="1" t="s">
        <v>35</v>
      </c>
      <c r="H4921" s="1" t="s">
        <v>32</v>
      </c>
      <c r="I4921" s="1" t="s">
        <v>33</v>
      </c>
      <c r="J4921" s="1" t="s">
        <v>25</v>
      </c>
      <c r="K4921" s="1" t="s">
        <v>26</v>
      </c>
      <c r="L4921">
        <v>71</v>
      </c>
      <c r="M4921" t="s">
        <v>27</v>
      </c>
      <c r="N4921" t="s">
        <v>27</v>
      </c>
    </row>
    <row r="4922" spans="2:14" x14ac:dyDescent="0.45">
      <c r="B4922">
        <v>2016</v>
      </c>
      <c r="C4922">
        <v>2016</v>
      </c>
      <c r="D4922" s="1" t="s">
        <v>36</v>
      </c>
      <c r="E4922" s="1" t="s">
        <v>37</v>
      </c>
      <c r="F4922" s="1" t="s">
        <v>16</v>
      </c>
      <c r="G4922" s="1" t="s">
        <v>17</v>
      </c>
      <c r="H4922" s="1" t="s">
        <v>18</v>
      </c>
      <c r="I4922" s="1" t="s">
        <v>19</v>
      </c>
      <c r="J4922" s="1" t="s">
        <v>20</v>
      </c>
      <c r="K4922" s="1" t="s">
        <v>21</v>
      </c>
      <c r="L4922">
        <v>4</v>
      </c>
      <c r="M4922">
        <v>73270</v>
      </c>
      <c r="N4922" t="s">
        <v>22</v>
      </c>
    </row>
    <row r="4923" spans="2:14" x14ac:dyDescent="0.45">
      <c r="B4923">
        <v>2016</v>
      </c>
      <c r="C4923">
        <v>2016</v>
      </c>
      <c r="D4923" s="1" t="s">
        <v>36</v>
      </c>
      <c r="E4923" s="1" t="s">
        <v>37</v>
      </c>
      <c r="F4923" s="1" t="s">
        <v>16</v>
      </c>
      <c r="G4923" s="1" t="s">
        <v>17</v>
      </c>
      <c r="H4923" s="1" t="s">
        <v>18</v>
      </c>
      <c r="I4923" s="1" t="s">
        <v>19</v>
      </c>
      <c r="J4923" s="1" t="s">
        <v>23</v>
      </c>
      <c r="K4923" s="1" t="s">
        <v>24</v>
      </c>
      <c r="L4923">
        <v>44</v>
      </c>
      <c r="M4923">
        <v>78682</v>
      </c>
      <c r="N4923">
        <v>55.9</v>
      </c>
    </row>
    <row r="4924" spans="2:14" x14ac:dyDescent="0.45">
      <c r="B4924">
        <v>2016</v>
      </c>
      <c r="C4924">
        <v>2016</v>
      </c>
      <c r="D4924" s="1" t="s">
        <v>36</v>
      </c>
      <c r="E4924" s="1" t="s">
        <v>37</v>
      </c>
      <c r="F4924" s="1" t="s">
        <v>16</v>
      </c>
      <c r="G4924" s="1" t="s">
        <v>17</v>
      </c>
      <c r="H4924" s="1" t="s">
        <v>18</v>
      </c>
      <c r="I4924" s="1" t="s">
        <v>19</v>
      </c>
      <c r="J4924" s="1" t="s">
        <v>25</v>
      </c>
      <c r="K4924" s="1" t="s">
        <v>26</v>
      </c>
      <c r="L4924">
        <v>0</v>
      </c>
      <c r="M4924" t="s">
        <v>27</v>
      </c>
      <c r="N4924" t="s">
        <v>27</v>
      </c>
    </row>
    <row r="4925" spans="2:14" x14ac:dyDescent="0.45">
      <c r="B4925">
        <v>2016</v>
      </c>
      <c r="C4925">
        <v>2016</v>
      </c>
      <c r="D4925" s="1" t="s">
        <v>36</v>
      </c>
      <c r="E4925" s="1" t="s">
        <v>37</v>
      </c>
      <c r="F4925" s="1" t="s">
        <v>16</v>
      </c>
      <c r="G4925" s="1" t="s">
        <v>17</v>
      </c>
      <c r="H4925" s="1" t="s">
        <v>28</v>
      </c>
      <c r="I4925" s="1" t="s">
        <v>29</v>
      </c>
      <c r="J4925" s="1" t="s">
        <v>20</v>
      </c>
      <c r="K4925" s="1" t="s">
        <v>21</v>
      </c>
      <c r="L4925">
        <v>4</v>
      </c>
      <c r="M4925">
        <v>44748</v>
      </c>
      <c r="N4925" t="s">
        <v>22</v>
      </c>
    </row>
    <row r="4926" spans="2:14" x14ac:dyDescent="0.45">
      <c r="B4926">
        <v>2016</v>
      </c>
      <c r="C4926">
        <v>2016</v>
      </c>
      <c r="D4926" s="1" t="s">
        <v>36</v>
      </c>
      <c r="E4926" s="1" t="s">
        <v>37</v>
      </c>
      <c r="F4926" s="1" t="s">
        <v>16</v>
      </c>
      <c r="G4926" s="1" t="s">
        <v>17</v>
      </c>
      <c r="H4926" s="1" t="s">
        <v>28</v>
      </c>
      <c r="I4926" s="1" t="s">
        <v>29</v>
      </c>
      <c r="J4926" s="1" t="s">
        <v>23</v>
      </c>
      <c r="K4926" s="1" t="s">
        <v>24</v>
      </c>
      <c r="L4926">
        <v>80</v>
      </c>
      <c r="M4926">
        <v>458028</v>
      </c>
      <c r="N4926">
        <v>17.5</v>
      </c>
    </row>
    <row r="4927" spans="2:14" x14ac:dyDescent="0.45">
      <c r="B4927">
        <v>2016</v>
      </c>
      <c r="C4927">
        <v>2016</v>
      </c>
      <c r="D4927" s="1" t="s">
        <v>36</v>
      </c>
      <c r="E4927" s="1" t="s">
        <v>37</v>
      </c>
      <c r="F4927" s="1" t="s">
        <v>16</v>
      </c>
      <c r="G4927" s="1" t="s">
        <v>17</v>
      </c>
      <c r="H4927" s="1" t="s">
        <v>28</v>
      </c>
      <c r="I4927" s="1" t="s">
        <v>29</v>
      </c>
      <c r="J4927" s="1" t="s">
        <v>25</v>
      </c>
      <c r="K4927" s="1" t="s">
        <v>26</v>
      </c>
      <c r="L4927">
        <v>1</v>
      </c>
      <c r="M4927" t="s">
        <v>27</v>
      </c>
      <c r="N4927" t="s">
        <v>27</v>
      </c>
    </row>
    <row r="4928" spans="2:14" x14ac:dyDescent="0.45">
      <c r="B4928">
        <v>2016</v>
      </c>
      <c r="C4928">
        <v>2016</v>
      </c>
      <c r="D4928" s="1" t="s">
        <v>36</v>
      </c>
      <c r="E4928" s="1" t="s">
        <v>37</v>
      </c>
      <c r="F4928" s="1" t="s">
        <v>16</v>
      </c>
      <c r="G4928" s="1" t="s">
        <v>17</v>
      </c>
      <c r="H4928" s="1" t="s">
        <v>30</v>
      </c>
      <c r="I4928" s="1" t="s">
        <v>31</v>
      </c>
      <c r="J4928" s="1" t="s">
        <v>20</v>
      </c>
      <c r="K4928" s="1" t="s">
        <v>21</v>
      </c>
      <c r="L4928">
        <v>14</v>
      </c>
      <c r="M4928">
        <v>137040</v>
      </c>
      <c r="N4928" t="s">
        <v>22</v>
      </c>
    </row>
    <row r="4929" spans="2:14" x14ac:dyDescent="0.45">
      <c r="B4929">
        <v>2016</v>
      </c>
      <c r="C4929">
        <v>2016</v>
      </c>
      <c r="D4929" s="1" t="s">
        <v>36</v>
      </c>
      <c r="E4929" s="1" t="s">
        <v>37</v>
      </c>
      <c r="F4929" s="1" t="s">
        <v>16</v>
      </c>
      <c r="G4929" s="1" t="s">
        <v>17</v>
      </c>
      <c r="H4929" s="1" t="s">
        <v>30</v>
      </c>
      <c r="I4929" s="1" t="s">
        <v>31</v>
      </c>
      <c r="J4929" s="1" t="s">
        <v>23</v>
      </c>
      <c r="K4929" s="1" t="s">
        <v>24</v>
      </c>
      <c r="L4929">
        <v>441</v>
      </c>
      <c r="M4929">
        <v>1203390</v>
      </c>
      <c r="N4929">
        <v>36.6</v>
      </c>
    </row>
    <row r="4930" spans="2:14" x14ac:dyDescent="0.45">
      <c r="B4930">
        <v>2016</v>
      </c>
      <c r="C4930">
        <v>2016</v>
      </c>
      <c r="D4930" s="1" t="s">
        <v>36</v>
      </c>
      <c r="E4930" s="1" t="s">
        <v>37</v>
      </c>
      <c r="F4930" s="1" t="s">
        <v>16</v>
      </c>
      <c r="G4930" s="1" t="s">
        <v>17</v>
      </c>
      <c r="H4930" s="1" t="s">
        <v>30</v>
      </c>
      <c r="I4930" s="1" t="s">
        <v>31</v>
      </c>
      <c r="J4930" s="1" t="s">
        <v>25</v>
      </c>
      <c r="K4930" s="1" t="s">
        <v>26</v>
      </c>
      <c r="L4930">
        <v>1</v>
      </c>
      <c r="M4930" t="s">
        <v>27</v>
      </c>
      <c r="N4930" t="s">
        <v>27</v>
      </c>
    </row>
    <row r="4931" spans="2:14" x14ac:dyDescent="0.45">
      <c r="B4931">
        <v>2016</v>
      </c>
      <c r="C4931">
        <v>2016</v>
      </c>
      <c r="D4931" s="1" t="s">
        <v>36</v>
      </c>
      <c r="E4931" s="1" t="s">
        <v>37</v>
      </c>
      <c r="F4931" s="1" t="s">
        <v>16</v>
      </c>
      <c r="G4931" s="1" t="s">
        <v>17</v>
      </c>
      <c r="H4931" s="1" t="s">
        <v>32</v>
      </c>
      <c r="I4931" s="1" t="s">
        <v>33</v>
      </c>
      <c r="J4931" s="1" t="s">
        <v>20</v>
      </c>
      <c r="K4931" s="1" t="s">
        <v>21</v>
      </c>
      <c r="L4931">
        <v>334</v>
      </c>
      <c r="M4931">
        <v>1766214</v>
      </c>
      <c r="N4931">
        <v>18.899999999999999</v>
      </c>
    </row>
    <row r="4932" spans="2:14" x14ac:dyDescent="0.45">
      <c r="B4932">
        <v>2016</v>
      </c>
      <c r="C4932">
        <v>2016</v>
      </c>
      <c r="D4932" s="1" t="s">
        <v>36</v>
      </c>
      <c r="E4932" s="1" t="s">
        <v>37</v>
      </c>
      <c r="F4932" s="1" t="s">
        <v>16</v>
      </c>
      <c r="G4932" s="1" t="s">
        <v>17</v>
      </c>
      <c r="H4932" s="1" t="s">
        <v>32</v>
      </c>
      <c r="I4932" s="1" t="s">
        <v>33</v>
      </c>
      <c r="J4932" s="1" t="s">
        <v>23</v>
      </c>
      <c r="K4932" s="1" t="s">
        <v>24</v>
      </c>
      <c r="L4932">
        <v>865</v>
      </c>
      <c r="M4932">
        <v>4039145</v>
      </c>
      <c r="N4932">
        <v>21.4</v>
      </c>
    </row>
    <row r="4933" spans="2:14" x14ac:dyDescent="0.45">
      <c r="B4933">
        <v>2016</v>
      </c>
      <c r="C4933">
        <v>2016</v>
      </c>
      <c r="D4933" s="1" t="s">
        <v>36</v>
      </c>
      <c r="E4933" s="1" t="s">
        <v>37</v>
      </c>
      <c r="F4933" s="1" t="s">
        <v>16</v>
      </c>
      <c r="G4933" s="1" t="s">
        <v>17</v>
      </c>
      <c r="H4933" s="1" t="s">
        <v>32</v>
      </c>
      <c r="I4933" s="1" t="s">
        <v>33</v>
      </c>
      <c r="J4933" s="1" t="s">
        <v>25</v>
      </c>
      <c r="K4933" s="1" t="s">
        <v>26</v>
      </c>
      <c r="L4933">
        <v>1</v>
      </c>
      <c r="M4933" t="s">
        <v>27</v>
      </c>
      <c r="N4933" t="s">
        <v>27</v>
      </c>
    </row>
    <row r="4934" spans="2:14" x14ac:dyDescent="0.45">
      <c r="B4934">
        <v>2016</v>
      </c>
      <c r="C4934">
        <v>2016</v>
      </c>
      <c r="D4934" s="1" t="s">
        <v>36</v>
      </c>
      <c r="E4934" s="1" t="s">
        <v>37</v>
      </c>
      <c r="F4934" s="1" t="s">
        <v>34</v>
      </c>
      <c r="G4934" s="1" t="s">
        <v>35</v>
      </c>
      <c r="H4934" s="1" t="s">
        <v>18</v>
      </c>
      <c r="I4934" s="1" t="s">
        <v>19</v>
      </c>
      <c r="J4934" s="1" t="s">
        <v>20</v>
      </c>
      <c r="K4934" s="1" t="s">
        <v>21</v>
      </c>
      <c r="L4934">
        <v>8</v>
      </c>
      <c r="M4934">
        <v>75216</v>
      </c>
      <c r="N4934" t="s">
        <v>22</v>
      </c>
    </row>
    <row r="4935" spans="2:14" x14ac:dyDescent="0.45">
      <c r="B4935">
        <v>2016</v>
      </c>
      <c r="C4935">
        <v>2016</v>
      </c>
      <c r="D4935" s="1" t="s">
        <v>36</v>
      </c>
      <c r="E4935" s="1" t="s">
        <v>37</v>
      </c>
      <c r="F4935" s="1" t="s">
        <v>34</v>
      </c>
      <c r="G4935" s="1" t="s">
        <v>35</v>
      </c>
      <c r="H4935" s="1" t="s">
        <v>18</v>
      </c>
      <c r="I4935" s="1" t="s">
        <v>19</v>
      </c>
      <c r="J4935" s="1" t="s">
        <v>23</v>
      </c>
      <c r="K4935" s="1" t="s">
        <v>24</v>
      </c>
      <c r="L4935">
        <v>38</v>
      </c>
      <c r="M4935">
        <v>81179</v>
      </c>
      <c r="N4935">
        <v>46.8</v>
      </c>
    </row>
    <row r="4936" spans="2:14" x14ac:dyDescent="0.45">
      <c r="B4936">
        <v>2016</v>
      </c>
      <c r="C4936">
        <v>2016</v>
      </c>
      <c r="D4936" s="1" t="s">
        <v>36</v>
      </c>
      <c r="E4936" s="1" t="s">
        <v>37</v>
      </c>
      <c r="F4936" s="1" t="s">
        <v>34</v>
      </c>
      <c r="G4936" s="1" t="s">
        <v>35</v>
      </c>
      <c r="H4936" s="1" t="s">
        <v>18</v>
      </c>
      <c r="I4936" s="1" t="s">
        <v>19</v>
      </c>
      <c r="J4936" s="1" t="s">
        <v>25</v>
      </c>
      <c r="K4936" s="1" t="s">
        <v>26</v>
      </c>
      <c r="L4936">
        <v>0</v>
      </c>
      <c r="M4936" t="s">
        <v>27</v>
      </c>
      <c r="N4936" t="s">
        <v>27</v>
      </c>
    </row>
    <row r="4937" spans="2:14" x14ac:dyDescent="0.45">
      <c r="B4937">
        <v>2016</v>
      </c>
      <c r="C4937">
        <v>2016</v>
      </c>
      <c r="D4937" s="1" t="s">
        <v>36</v>
      </c>
      <c r="E4937" s="1" t="s">
        <v>37</v>
      </c>
      <c r="F4937" s="1" t="s">
        <v>34</v>
      </c>
      <c r="G4937" s="1" t="s">
        <v>35</v>
      </c>
      <c r="H4937" s="1" t="s">
        <v>28</v>
      </c>
      <c r="I4937" s="1" t="s">
        <v>29</v>
      </c>
      <c r="J4937" s="1" t="s">
        <v>20</v>
      </c>
      <c r="K4937" s="1" t="s">
        <v>21</v>
      </c>
      <c r="L4937">
        <v>5</v>
      </c>
      <c r="M4937">
        <v>46222</v>
      </c>
      <c r="N4937" t="s">
        <v>22</v>
      </c>
    </row>
    <row r="4938" spans="2:14" x14ac:dyDescent="0.45">
      <c r="B4938">
        <v>2016</v>
      </c>
      <c r="C4938">
        <v>2016</v>
      </c>
      <c r="D4938" s="1" t="s">
        <v>36</v>
      </c>
      <c r="E4938" s="1" t="s">
        <v>37</v>
      </c>
      <c r="F4938" s="1" t="s">
        <v>34</v>
      </c>
      <c r="G4938" s="1" t="s">
        <v>35</v>
      </c>
      <c r="H4938" s="1" t="s">
        <v>28</v>
      </c>
      <c r="I4938" s="1" t="s">
        <v>29</v>
      </c>
      <c r="J4938" s="1" t="s">
        <v>23</v>
      </c>
      <c r="K4938" s="1" t="s">
        <v>24</v>
      </c>
      <c r="L4938">
        <v>80</v>
      </c>
      <c r="M4938">
        <v>481901</v>
      </c>
      <c r="N4938">
        <v>16.600000000000001</v>
      </c>
    </row>
    <row r="4939" spans="2:14" x14ac:dyDescent="0.45">
      <c r="B4939">
        <v>2016</v>
      </c>
      <c r="C4939">
        <v>2016</v>
      </c>
      <c r="D4939" s="1" t="s">
        <v>36</v>
      </c>
      <c r="E4939" s="1" t="s">
        <v>37</v>
      </c>
      <c r="F4939" s="1" t="s">
        <v>34</v>
      </c>
      <c r="G4939" s="1" t="s">
        <v>35</v>
      </c>
      <c r="H4939" s="1" t="s">
        <v>28</v>
      </c>
      <c r="I4939" s="1" t="s">
        <v>29</v>
      </c>
      <c r="J4939" s="1" t="s">
        <v>25</v>
      </c>
      <c r="K4939" s="1" t="s">
        <v>26</v>
      </c>
      <c r="L4939">
        <v>0</v>
      </c>
      <c r="M4939" t="s">
        <v>27</v>
      </c>
      <c r="N4939" t="s">
        <v>27</v>
      </c>
    </row>
    <row r="4940" spans="2:14" x14ac:dyDescent="0.45">
      <c r="B4940">
        <v>2016</v>
      </c>
      <c r="C4940">
        <v>2016</v>
      </c>
      <c r="D4940" s="1" t="s">
        <v>36</v>
      </c>
      <c r="E4940" s="1" t="s">
        <v>37</v>
      </c>
      <c r="F4940" s="1" t="s">
        <v>34</v>
      </c>
      <c r="G4940" s="1" t="s">
        <v>35</v>
      </c>
      <c r="H4940" s="1" t="s">
        <v>30</v>
      </c>
      <c r="I4940" s="1" t="s">
        <v>31</v>
      </c>
      <c r="J4940" s="1" t="s">
        <v>20</v>
      </c>
      <c r="K4940" s="1" t="s">
        <v>21</v>
      </c>
      <c r="L4940">
        <v>26</v>
      </c>
      <c r="M4940">
        <v>143802</v>
      </c>
      <c r="N4940">
        <v>18.100000000000001</v>
      </c>
    </row>
    <row r="4941" spans="2:14" x14ac:dyDescent="0.45">
      <c r="B4941">
        <v>2016</v>
      </c>
      <c r="C4941">
        <v>2016</v>
      </c>
      <c r="D4941" s="1" t="s">
        <v>36</v>
      </c>
      <c r="E4941" s="1" t="s">
        <v>37</v>
      </c>
      <c r="F4941" s="1" t="s">
        <v>34</v>
      </c>
      <c r="G4941" s="1" t="s">
        <v>35</v>
      </c>
      <c r="H4941" s="1" t="s">
        <v>30</v>
      </c>
      <c r="I4941" s="1" t="s">
        <v>31</v>
      </c>
      <c r="J4941" s="1" t="s">
        <v>23</v>
      </c>
      <c r="K4941" s="1" t="s">
        <v>24</v>
      </c>
      <c r="L4941">
        <v>575</v>
      </c>
      <c r="M4941">
        <v>1244085</v>
      </c>
      <c r="N4941">
        <v>46.2</v>
      </c>
    </row>
    <row r="4942" spans="2:14" x14ac:dyDescent="0.45">
      <c r="B4942">
        <v>2016</v>
      </c>
      <c r="C4942">
        <v>2016</v>
      </c>
      <c r="D4942" s="1" t="s">
        <v>36</v>
      </c>
      <c r="E4942" s="1" t="s">
        <v>37</v>
      </c>
      <c r="F4942" s="1" t="s">
        <v>34</v>
      </c>
      <c r="G4942" s="1" t="s">
        <v>35</v>
      </c>
      <c r="H4942" s="1" t="s">
        <v>30</v>
      </c>
      <c r="I4942" s="1" t="s">
        <v>31</v>
      </c>
      <c r="J4942" s="1" t="s">
        <v>25</v>
      </c>
      <c r="K4942" s="1" t="s">
        <v>26</v>
      </c>
      <c r="L4942">
        <v>1</v>
      </c>
      <c r="M4942" t="s">
        <v>27</v>
      </c>
      <c r="N4942" t="s">
        <v>27</v>
      </c>
    </row>
    <row r="4943" spans="2:14" x14ac:dyDescent="0.45">
      <c r="B4943">
        <v>2016</v>
      </c>
      <c r="C4943">
        <v>2016</v>
      </c>
      <c r="D4943" s="1" t="s">
        <v>36</v>
      </c>
      <c r="E4943" s="1" t="s">
        <v>37</v>
      </c>
      <c r="F4943" s="1" t="s">
        <v>34</v>
      </c>
      <c r="G4943" s="1" t="s">
        <v>35</v>
      </c>
      <c r="H4943" s="1" t="s">
        <v>32</v>
      </c>
      <c r="I4943" s="1" t="s">
        <v>33</v>
      </c>
      <c r="J4943" s="1" t="s">
        <v>20</v>
      </c>
      <c r="K4943" s="1" t="s">
        <v>21</v>
      </c>
      <c r="L4943">
        <v>404</v>
      </c>
      <c r="M4943">
        <v>1833367</v>
      </c>
      <c r="N4943">
        <v>22</v>
      </c>
    </row>
    <row r="4944" spans="2:14" x14ac:dyDescent="0.45">
      <c r="B4944">
        <v>2016</v>
      </c>
      <c r="C4944">
        <v>2016</v>
      </c>
      <c r="D4944" s="1" t="s">
        <v>36</v>
      </c>
      <c r="E4944" s="1" t="s">
        <v>37</v>
      </c>
      <c r="F4944" s="1" t="s">
        <v>34</v>
      </c>
      <c r="G4944" s="1" t="s">
        <v>35</v>
      </c>
      <c r="H4944" s="1" t="s">
        <v>32</v>
      </c>
      <c r="I4944" s="1" t="s">
        <v>33</v>
      </c>
      <c r="J4944" s="1" t="s">
        <v>23</v>
      </c>
      <c r="K4944" s="1" t="s">
        <v>24</v>
      </c>
      <c r="L4944">
        <v>1113</v>
      </c>
      <c r="M4944">
        <v>4250603</v>
      </c>
      <c r="N4944">
        <v>26.2</v>
      </c>
    </row>
    <row r="4945" spans="2:14" x14ac:dyDescent="0.45">
      <c r="B4945">
        <v>2016</v>
      </c>
      <c r="C4945">
        <v>2016</v>
      </c>
      <c r="D4945" s="1" t="s">
        <v>36</v>
      </c>
      <c r="E4945" s="1" t="s">
        <v>37</v>
      </c>
      <c r="F4945" s="1" t="s">
        <v>34</v>
      </c>
      <c r="G4945" s="1" t="s">
        <v>35</v>
      </c>
      <c r="H4945" s="1" t="s">
        <v>32</v>
      </c>
      <c r="I4945" s="1" t="s">
        <v>33</v>
      </c>
      <c r="J4945" s="1" t="s">
        <v>25</v>
      </c>
      <c r="K4945" s="1" t="s">
        <v>26</v>
      </c>
      <c r="L4945">
        <v>6</v>
      </c>
      <c r="M4945" t="s">
        <v>27</v>
      </c>
      <c r="N4945" t="s">
        <v>27</v>
      </c>
    </row>
    <row r="4946" spans="2:14" x14ac:dyDescent="0.45">
      <c r="B4946">
        <v>2016</v>
      </c>
      <c r="C4946">
        <v>2016</v>
      </c>
      <c r="D4946" s="1" t="s">
        <v>38</v>
      </c>
      <c r="E4946" s="1" t="s">
        <v>39</v>
      </c>
      <c r="F4946" s="1" t="s">
        <v>16</v>
      </c>
      <c r="G4946" s="1" t="s">
        <v>17</v>
      </c>
      <c r="H4946" s="1" t="s">
        <v>18</v>
      </c>
      <c r="I4946" s="1" t="s">
        <v>19</v>
      </c>
      <c r="J4946" s="1" t="s">
        <v>20</v>
      </c>
      <c r="K4946" s="1" t="s">
        <v>21</v>
      </c>
      <c r="L4946">
        <v>3</v>
      </c>
      <c r="M4946">
        <v>177206</v>
      </c>
      <c r="N4946" t="s">
        <v>22</v>
      </c>
    </row>
    <row r="4947" spans="2:14" x14ac:dyDescent="0.45">
      <c r="B4947">
        <v>2016</v>
      </c>
      <c r="C4947">
        <v>2016</v>
      </c>
      <c r="D4947" s="1" t="s">
        <v>38</v>
      </c>
      <c r="E4947" s="1" t="s">
        <v>39</v>
      </c>
      <c r="F4947" s="1" t="s">
        <v>16</v>
      </c>
      <c r="G4947" s="1" t="s">
        <v>17</v>
      </c>
      <c r="H4947" s="1" t="s">
        <v>18</v>
      </c>
      <c r="I4947" s="1" t="s">
        <v>19</v>
      </c>
      <c r="J4947" s="1" t="s">
        <v>23</v>
      </c>
      <c r="K4947" s="1" t="s">
        <v>24</v>
      </c>
      <c r="L4947">
        <v>43</v>
      </c>
      <c r="M4947">
        <v>202836</v>
      </c>
      <c r="N4947">
        <v>21.2</v>
      </c>
    </row>
    <row r="4948" spans="2:14" x14ac:dyDescent="0.45">
      <c r="B4948">
        <v>2016</v>
      </c>
      <c r="C4948">
        <v>2016</v>
      </c>
      <c r="D4948" s="1" t="s">
        <v>38</v>
      </c>
      <c r="E4948" s="1" t="s">
        <v>39</v>
      </c>
      <c r="F4948" s="1" t="s">
        <v>16</v>
      </c>
      <c r="G4948" s="1" t="s">
        <v>17</v>
      </c>
      <c r="H4948" s="1" t="s">
        <v>18</v>
      </c>
      <c r="I4948" s="1" t="s">
        <v>19</v>
      </c>
      <c r="J4948" s="1" t="s">
        <v>25</v>
      </c>
      <c r="K4948" s="1" t="s">
        <v>26</v>
      </c>
      <c r="L4948">
        <v>0</v>
      </c>
      <c r="M4948" t="s">
        <v>27</v>
      </c>
      <c r="N4948" t="s">
        <v>27</v>
      </c>
    </row>
    <row r="4949" spans="2:14" x14ac:dyDescent="0.45">
      <c r="B4949">
        <v>2016</v>
      </c>
      <c r="C4949">
        <v>2016</v>
      </c>
      <c r="D4949" s="1" t="s">
        <v>38</v>
      </c>
      <c r="E4949" s="1" t="s">
        <v>39</v>
      </c>
      <c r="F4949" s="1" t="s">
        <v>16</v>
      </c>
      <c r="G4949" s="1" t="s">
        <v>17</v>
      </c>
      <c r="H4949" s="1" t="s">
        <v>28</v>
      </c>
      <c r="I4949" s="1" t="s">
        <v>29</v>
      </c>
      <c r="J4949" s="1" t="s">
        <v>20</v>
      </c>
      <c r="K4949" s="1" t="s">
        <v>21</v>
      </c>
      <c r="L4949">
        <v>11</v>
      </c>
      <c r="M4949">
        <v>100931</v>
      </c>
      <c r="N4949" t="s">
        <v>22</v>
      </c>
    </row>
    <row r="4950" spans="2:14" x14ac:dyDescent="0.45">
      <c r="B4950">
        <v>2016</v>
      </c>
      <c r="C4950">
        <v>2016</v>
      </c>
      <c r="D4950" s="1" t="s">
        <v>38</v>
      </c>
      <c r="E4950" s="1" t="s">
        <v>39</v>
      </c>
      <c r="F4950" s="1" t="s">
        <v>16</v>
      </c>
      <c r="G4950" s="1" t="s">
        <v>17</v>
      </c>
      <c r="H4950" s="1" t="s">
        <v>28</v>
      </c>
      <c r="I4950" s="1" t="s">
        <v>29</v>
      </c>
      <c r="J4950" s="1" t="s">
        <v>23</v>
      </c>
      <c r="K4950" s="1" t="s">
        <v>24</v>
      </c>
      <c r="L4950">
        <v>100</v>
      </c>
      <c r="M4950">
        <v>1166974</v>
      </c>
      <c r="N4950">
        <v>8.6</v>
      </c>
    </row>
    <row r="4951" spans="2:14" x14ac:dyDescent="0.45">
      <c r="B4951">
        <v>2016</v>
      </c>
      <c r="C4951">
        <v>2016</v>
      </c>
      <c r="D4951" s="1" t="s">
        <v>38</v>
      </c>
      <c r="E4951" s="1" t="s">
        <v>39</v>
      </c>
      <c r="F4951" s="1" t="s">
        <v>16</v>
      </c>
      <c r="G4951" s="1" t="s">
        <v>17</v>
      </c>
      <c r="H4951" s="1" t="s">
        <v>28</v>
      </c>
      <c r="I4951" s="1" t="s">
        <v>29</v>
      </c>
      <c r="J4951" s="1" t="s">
        <v>25</v>
      </c>
      <c r="K4951" s="1" t="s">
        <v>26</v>
      </c>
      <c r="L4951">
        <v>0</v>
      </c>
      <c r="M4951" t="s">
        <v>27</v>
      </c>
      <c r="N4951" t="s">
        <v>27</v>
      </c>
    </row>
    <row r="4952" spans="2:14" x14ac:dyDescent="0.45">
      <c r="B4952">
        <v>2016</v>
      </c>
      <c r="C4952">
        <v>2016</v>
      </c>
      <c r="D4952" s="1" t="s">
        <v>38</v>
      </c>
      <c r="E4952" s="1" t="s">
        <v>39</v>
      </c>
      <c r="F4952" s="1" t="s">
        <v>16</v>
      </c>
      <c r="G4952" s="1" t="s">
        <v>17</v>
      </c>
      <c r="H4952" s="1" t="s">
        <v>30</v>
      </c>
      <c r="I4952" s="1" t="s">
        <v>31</v>
      </c>
      <c r="J4952" s="1" t="s">
        <v>20</v>
      </c>
      <c r="K4952" s="1" t="s">
        <v>21</v>
      </c>
      <c r="L4952">
        <v>15</v>
      </c>
      <c r="M4952">
        <v>313654</v>
      </c>
      <c r="N4952" t="s">
        <v>22</v>
      </c>
    </row>
    <row r="4953" spans="2:14" x14ac:dyDescent="0.45">
      <c r="B4953">
        <v>2016</v>
      </c>
      <c r="C4953">
        <v>2016</v>
      </c>
      <c r="D4953" s="1" t="s">
        <v>38</v>
      </c>
      <c r="E4953" s="1" t="s">
        <v>39</v>
      </c>
      <c r="F4953" s="1" t="s">
        <v>16</v>
      </c>
      <c r="G4953" s="1" t="s">
        <v>17</v>
      </c>
      <c r="H4953" s="1" t="s">
        <v>30</v>
      </c>
      <c r="I4953" s="1" t="s">
        <v>31</v>
      </c>
      <c r="J4953" s="1" t="s">
        <v>23</v>
      </c>
      <c r="K4953" s="1" t="s">
        <v>24</v>
      </c>
      <c r="L4953">
        <v>532</v>
      </c>
      <c r="M4953">
        <v>3039914</v>
      </c>
      <c r="N4953">
        <v>17.5</v>
      </c>
    </row>
    <row r="4954" spans="2:14" x14ac:dyDescent="0.45">
      <c r="B4954">
        <v>2016</v>
      </c>
      <c r="C4954">
        <v>2016</v>
      </c>
      <c r="D4954" s="1" t="s">
        <v>38</v>
      </c>
      <c r="E4954" s="1" t="s">
        <v>39</v>
      </c>
      <c r="F4954" s="1" t="s">
        <v>16</v>
      </c>
      <c r="G4954" s="1" t="s">
        <v>17</v>
      </c>
      <c r="H4954" s="1" t="s">
        <v>30</v>
      </c>
      <c r="I4954" s="1" t="s">
        <v>31</v>
      </c>
      <c r="J4954" s="1" t="s">
        <v>25</v>
      </c>
      <c r="K4954" s="1" t="s">
        <v>26</v>
      </c>
      <c r="L4954">
        <v>1</v>
      </c>
      <c r="M4954" t="s">
        <v>27</v>
      </c>
      <c r="N4954" t="s">
        <v>27</v>
      </c>
    </row>
    <row r="4955" spans="2:14" x14ac:dyDescent="0.45">
      <c r="B4955">
        <v>2016</v>
      </c>
      <c r="C4955">
        <v>2016</v>
      </c>
      <c r="D4955" s="1" t="s">
        <v>38</v>
      </c>
      <c r="E4955" s="1" t="s">
        <v>39</v>
      </c>
      <c r="F4955" s="1" t="s">
        <v>16</v>
      </c>
      <c r="G4955" s="1" t="s">
        <v>17</v>
      </c>
      <c r="H4955" s="1" t="s">
        <v>32</v>
      </c>
      <c r="I4955" s="1" t="s">
        <v>33</v>
      </c>
      <c r="J4955" s="1" t="s">
        <v>20</v>
      </c>
      <c r="K4955" s="1" t="s">
        <v>21</v>
      </c>
      <c r="L4955">
        <v>494</v>
      </c>
      <c r="M4955">
        <v>4463008</v>
      </c>
      <c r="N4955">
        <v>11.1</v>
      </c>
    </row>
    <row r="4956" spans="2:14" x14ac:dyDescent="0.45">
      <c r="B4956">
        <v>2016</v>
      </c>
      <c r="C4956">
        <v>2016</v>
      </c>
      <c r="D4956" s="1" t="s">
        <v>38</v>
      </c>
      <c r="E4956" s="1" t="s">
        <v>39</v>
      </c>
      <c r="F4956" s="1" t="s">
        <v>16</v>
      </c>
      <c r="G4956" s="1" t="s">
        <v>17</v>
      </c>
      <c r="H4956" s="1" t="s">
        <v>32</v>
      </c>
      <c r="I4956" s="1" t="s">
        <v>33</v>
      </c>
      <c r="J4956" s="1" t="s">
        <v>23</v>
      </c>
      <c r="K4956" s="1" t="s">
        <v>24</v>
      </c>
      <c r="L4956">
        <v>1156</v>
      </c>
      <c r="M4956">
        <v>10634854</v>
      </c>
      <c r="N4956">
        <v>10.9</v>
      </c>
    </row>
    <row r="4957" spans="2:14" x14ac:dyDescent="0.45">
      <c r="B4957">
        <v>2016</v>
      </c>
      <c r="C4957">
        <v>2016</v>
      </c>
      <c r="D4957" s="1" t="s">
        <v>38</v>
      </c>
      <c r="E4957" s="1" t="s">
        <v>39</v>
      </c>
      <c r="F4957" s="1" t="s">
        <v>16</v>
      </c>
      <c r="G4957" s="1" t="s">
        <v>17</v>
      </c>
      <c r="H4957" s="1" t="s">
        <v>32</v>
      </c>
      <c r="I4957" s="1" t="s">
        <v>33</v>
      </c>
      <c r="J4957" s="1" t="s">
        <v>25</v>
      </c>
      <c r="K4957" s="1" t="s">
        <v>26</v>
      </c>
      <c r="L4957">
        <v>7</v>
      </c>
      <c r="M4957" t="s">
        <v>27</v>
      </c>
      <c r="N4957" t="s">
        <v>27</v>
      </c>
    </row>
    <row r="4958" spans="2:14" x14ac:dyDescent="0.45">
      <c r="B4958">
        <v>2016</v>
      </c>
      <c r="C4958">
        <v>2016</v>
      </c>
      <c r="D4958" s="1" t="s">
        <v>38</v>
      </c>
      <c r="E4958" s="1" t="s">
        <v>39</v>
      </c>
      <c r="F4958" s="1" t="s">
        <v>34</v>
      </c>
      <c r="G4958" s="1" t="s">
        <v>35</v>
      </c>
      <c r="H4958" s="1" t="s">
        <v>18</v>
      </c>
      <c r="I4958" s="1" t="s">
        <v>19</v>
      </c>
      <c r="J4958" s="1" t="s">
        <v>20</v>
      </c>
      <c r="K4958" s="1" t="s">
        <v>21</v>
      </c>
      <c r="L4958">
        <v>9</v>
      </c>
      <c r="M4958">
        <v>182773</v>
      </c>
      <c r="N4958" t="s">
        <v>22</v>
      </c>
    </row>
    <row r="4959" spans="2:14" x14ac:dyDescent="0.45">
      <c r="B4959">
        <v>2016</v>
      </c>
      <c r="C4959">
        <v>2016</v>
      </c>
      <c r="D4959" s="1" t="s">
        <v>38</v>
      </c>
      <c r="E4959" s="1" t="s">
        <v>39</v>
      </c>
      <c r="F4959" s="1" t="s">
        <v>34</v>
      </c>
      <c r="G4959" s="1" t="s">
        <v>35</v>
      </c>
      <c r="H4959" s="1" t="s">
        <v>18</v>
      </c>
      <c r="I4959" s="1" t="s">
        <v>19</v>
      </c>
      <c r="J4959" s="1" t="s">
        <v>23</v>
      </c>
      <c r="K4959" s="1" t="s">
        <v>24</v>
      </c>
      <c r="L4959">
        <v>49</v>
      </c>
      <c r="M4959">
        <v>207422</v>
      </c>
      <c r="N4959">
        <v>23.6</v>
      </c>
    </row>
    <row r="4960" spans="2:14" x14ac:dyDescent="0.45">
      <c r="B4960">
        <v>2016</v>
      </c>
      <c r="C4960">
        <v>2016</v>
      </c>
      <c r="D4960" s="1" t="s">
        <v>38</v>
      </c>
      <c r="E4960" s="1" t="s">
        <v>39</v>
      </c>
      <c r="F4960" s="1" t="s">
        <v>34</v>
      </c>
      <c r="G4960" s="1" t="s">
        <v>35</v>
      </c>
      <c r="H4960" s="1" t="s">
        <v>18</v>
      </c>
      <c r="I4960" s="1" t="s">
        <v>19</v>
      </c>
      <c r="J4960" s="1" t="s">
        <v>25</v>
      </c>
      <c r="K4960" s="1" t="s">
        <v>26</v>
      </c>
      <c r="L4960">
        <v>0</v>
      </c>
      <c r="M4960" t="s">
        <v>27</v>
      </c>
      <c r="N4960" t="s">
        <v>27</v>
      </c>
    </row>
    <row r="4961" spans="2:14" x14ac:dyDescent="0.45">
      <c r="B4961">
        <v>2016</v>
      </c>
      <c r="C4961">
        <v>2016</v>
      </c>
      <c r="D4961" s="1" t="s">
        <v>38</v>
      </c>
      <c r="E4961" s="1" t="s">
        <v>39</v>
      </c>
      <c r="F4961" s="1" t="s">
        <v>34</v>
      </c>
      <c r="G4961" s="1" t="s">
        <v>35</v>
      </c>
      <c r="H4961" s="1" t="s">
        <v>28</v>
      </c>
      <c r="I4961" s="1" t="s">
        <v>29</v>
      </c>
      <c r="J4961" s="1" t="s">
        <v>20</v>
      </c>
      <c r="K4961" s="1" t="s">
        <v>21</v>
      </c>
      <c r="L4961">
        <v>6</v>
      </c>
      <c r="M4961">
        <v>105365</v>
      </c>
      <c r="N4961" t="s">
        <v>22</v>
      </c>
    </row>
    <row r="4962" spans="2:14" x14ac:dyDescent="0.45">
      <c r="B4962">
        <v>2016</v>
      </c>
      <c r="C4962">
        <v>2016</v>
      </c>
      <c r="D4962" s="1" t="s">
        <v>38</v>
      </c>
      <c r="E4962" s="1" t="s">
        <v>39</v>
      </c>
      <c r="F4962" s="1" t="s">
        <v>34</v>
      </c>
      <c r="G4962" s="1" t="s">
        <v>35</v>
      </c>
      <c r="H4962" s="1" t="s">
        <v>28</v>
      </c>
      <c r="I4962" s="1" t="s">
        <v>29</v>
      </c>
      <c r="J4962" s="1" t="s">
        <v>23</v>
      </c>
      <c r="K4962" s="1" t="s">
        <v>24</v>
      </c>
      <c r="L4962">
        <v>118</v>
      </c>
      <c r="M4962">
        <v>1195267</v>
      </c>
      <c r="N4962">
        <v>9.9</v>
      </c>
    </row>
    <row r="4963" spans="2:14" x14ac:dyDescent="0.45">
      <c r="B4963">
        <v>2016</v>
      </c>
      <c r="C4963">
        <v>2016</v>
      </c>
      <c r="D4963" s="1" t="s">
        <v>38</v>
      </c>
      <c r="E4963" s="1" t="s">
        <v>39</v>
      </c>
      <c r="F4963" s="1" t="s">
        <v>34</v>
      </c>
      <c r="G4963" s="1" t="s">
        <v>35</v>
      </c>
      <c r="H4963" s="1" t="s">
        <v>28</v>
      </c>
      <c r="I4963" s="1" t="s">
        <v>29</v>
      </c>
      <c r="J4963" s="1" t="s">
        <v>25</v>
      </c>
      <c r="K4963" s="1" t="s">
        <v>26</v>
      </c>
      <c r="L4963">
        <v>1</v>
      </c>
      <c r="M4963" t="s">
        <v>27</v>
      </c>
      <c r="N4963" t="s">
        <v>27</v>
      </c>
    </row>
    <row r="4964" spans="2:14" x14ac:dyDescent="0.45">
      <c r="B4964">
        <v>2016</v>
      </c>
      <c r="C4964">
        <v>2016</v>
      </c>
      <c r="D4964" s="1" t="s">
        <v>38</v>
      </c>
      <c r="E4964" s="1" t="s">
        <v>39</v>
      </c>
      <c r="F4964" s="1" t="s">
        <v>34</v>
      </c>
      <c r="G4964" s="1" t="s">
        <v>35</v>
      </c>
      <c r="H4964" s="1" t="s">
        <v>30</v>
      </c>
      <c r="I4964" s="1" t="s">
        <v>31</v>
      </c>
      <c r="J4964" s="1" t="s">
        <v>20</v>
      </c>
      <c r="K4964" s="1" t="s">
        <v>21</v>
      </c>
      <c r="L4964">
        <v>30</v>
      </c>
      <c r="M4964">
        <v>326828</v>
      </c>
      <c r="N4964">
        <v>9.1999999999999993</v>
      </c>
    </row>
    <row r="4965" spans="2:14" x14ac:dyDescent="0.45">
      <c r="B4965">
        <v>2016</v>
      </c>
      <c r="C4965">
        <v>2016</v>
      </c>
      <c r="D4965" s="1" t="s">
        <v>38</v>
      </c>
      <c r="E4965" s="1" t="s">
        <v>39</v>
      </c>
      <c r="F4965" s="1" t="s">
        <v>34</v>
      </c>
      <c r="G4965" s="1" t="s">
        <v>35</v>
      </c>
      <c r="H4965" s="1" t="s">
        <v>30</v>
      </c>
      <c r="I4965" s="1" t="s">
        <v>31</v>
      </c>
      <c r="J4965" s="1" t="s">
        <v>23</v>
      </c>
      <c r="K4965" s="1" t="s">
        <v>24</v>
      </c>
      <c r="L4965">
        <v>701</v>
      </c>
      <c r="M4965">
        <v>3134000</v>
      </c>
      <c r="N4965">
        <v>22.4</v>
      </c>
    </row>
    <row r="4966" spans="2:14" x14ac:dyDescent="0.45">
      <c r="B4966">
        <v>2016</v>
      </c>
      <c r="C4966">
        <v>2016</v>
      </c>
      <c r="D4966" s="1" t="s">
        <v>38</v>
      </c>
      <c r="E4966" s="1" t="s">
        <v>39</v>
      </c>
      <c r="F4966" s="1" t="s">
        <v>34</v>
      </c>
      <c r="G4966" s="1" t="s">
        <v>35</v>
      </c>
      <c r="H4966" s="1" t="s">
        <v>30</v>
      </c>
      <c r="I4966" s="1" t="s">
        <v>31</v>
      </c>
      <c r="J4966" s="1" t="s">
        <v>25</v>
      </c>
      <c r="K4966" s="1" t="s">
        <v>26</v>
      </c>
      <c r="L4966">
        <v>2</v>
      </c>
      <c r="M4966" t="s">
        <v>27</v>
      </c>
      <c r="N4966" t="s">
        <v>27</v>
      </c>
    </row>
    <row r="4967" spans="2:14" x14ac:dyDescent="0.45">
      <c r="B4967">
        <v>2016</v>
      </c>
      <c r="C4967">
        <v>2016</v>
      </c>
      <c r="D4967" s="1" t="s">
        <v>38</v>
      </c>
      <c r="E4967" s="1" t="s">
        <v>39</v>
      </c>
      <c r="F4967" s="1" t="s">
        <v>34</v>
      </c>
      <c r="G4967" s="1" t="s">
        <v>35</v>
      </c>
      <c r="H4967" s="1" t="s">
        <v>32</v>
      </c>
      <c r="I4967" s="1" t="s">
        <v>33</v>
      </c>
      <c r="J4967" s="1" t="s">
        <v>20</v>
      </c>
      <c r="K4967" s="1" t="s">
        <v>21</v>
      </c>
      <c r="L4967">
        <v>596</v>
      </c>
      <c r="M4967">
        <v>4623170</v>
      </c>
      <c r="N4967">
        <v>12.9</v>
      </c>
    </row>
    <row r="4968" spans="2:14" x14ac:dyDescent="0.45">
      <c r="B4968">
        <v>2016</v>
      </c>
      <c r="C4968">
        <v>2016</v>
      </c>
      <c r="D4968" s="1" t="s">
        <v>38</v>
      </c>
      <c r="E4968" s="1" t="s">
        <v>39</v>
      </c>
      <c r="F4968" s="1" t="s">
        <v>34</v>
      </c>
      <c r="G4968" s="1" t="s">
        <v>35</v>
      </c>
      <c r="H4968" s="1" t="s">
        <v>32</v>
      </c>
      <c r="I4968" s="1" t="s">
        <v>33</v>
      </c>
      <c r="J4968" s="1" t="s">
        <v>23</v>
      </c>
      <c r="K4968" s="1" t="s">
        <v>24</v>
      </c>
      <c r="L4968">
        <v>1625</v>
      </c>
      <c r="M4968">
        <v>11173830</v>
      </c>
      <c r="N4968">
        <v>14.5</v>
      </c>
    </row>
    <row r="4969" spans="2:14" x14ac:dyDescent="0.45">
      <c r="B4969">
        <v>2016</v>
      </c>
      <c r="C4969">
        <v>2016</v>
      </c>
      <c r="D4969" s="1" t="s">
        <v>38</v>
      </c>
      <c r="E4969" s="1" t="s">
        <v>39</v>
      </c>
      <c r="F4969" s="1" t="s">
        <v>34</v>
      </c>
      <c r="G4969" s="1" t="s">
        <v>35</v>
      </c>
      <c r="H4969" s="1" t="s">
        <v>32</v>
      </c>
      <c r="I4969" s="1" t="s">
        <v>33</v>
      </c>
      <c r="J4969" s="1" t="s">
        <v>25</v>
      </c>
      <c r="K4969" s="1" t="s">
        <v>26</v>
      </c>
      <c r="L4969">
        <v>4</v>
      </c>
      <c r="M4969" t="s">
        <v>27</v>
      </c>
      <c r="N4969" t="s">
        <v>27</v>
      </c>
    </row>
    <row r="4970" spans="2:14" x14ac:dyDescent="0.45">
      <c r="B4970">
        <v>2016</v>
      </c>
      <c r="C4970">
        <v>2016</v>
      </c>
      <c r="D4970" s="1" t="s">
        <v>40</v>
      </c>
      <c r="E4970" s="1" t="s">
        <v>41</v>
      </c>
      <c r="F4970" s="1" t="s">
        <v>16</v>
      </c>
      <c r="G4970" s="1" t="s">
        <v>17</v>
      </c>
      <c r="H4970" s="1" t="s">
        <v>18</v>
      </c>
      <c r="I4970" s="1" t="s">
        <v>19</v>
      </c>
      <c r="J4970" s="1" t="s">
        <v>20</v>
      </c>
      <c r="K4970" s="1" t="s">
        <v>21</v>
      </c>
      <c r="L4970">
        <v>14</v>
      </c>
      <c r="M4970">
        <v>161073</v>
      </c>
      <c r="N4970" t="s">
        <v>22</v>
      </c>
    </row>
    <row r="4971" spans="2:14" x14ac:dyDescent="0.45">
      <c r="B4971">
        <v>2016</v>
      </c>
      <c r="C4971">
        <v>2016</v>
      </c>
      <c r="D4971" s="1" t="s">
        <v>40</v>
      </c>
      <c r="E4971" s="1" t="s">
        <v>41</v>
      </c>
      <c r="F4971" s="1" t="s">
        <v>16</v>
      </c>
      <c r="G4971" s="1" t="s">
        <v>17</v>
      </c>
      <c r="H4971" s="1" t="s">
        <v>18</v>
      </c>
      <c r="I4971" s="1" t="s">
        <v>19</v>
      </c>
      <c r="J4971" s="1" t="s">
        <v>23</v>
      </c>
      <c r="K4971" s="1" t="s">
        <v>24</v>
      </c>
      <c r="L4971">
        <v>187</v>
      </c>
      <c r="M4971">
        <v>213279</v>
      </c>
      <c r="N4971">
        <v>87.7</v>
      </c>
    </row>
    <row r="4972" spans="2:14" x14ac:dyDescent="0.45">
      <c r="B4972">
        <v>2016</v>
      </c>
      <c r="C4972">
        <v>2016</v>
      </c>
      <c r="D4972" s="1" t="s">
        <v>40</v>
      </c>
      <c r="E4972" s="1" t="s">
        <v>41</v>
      </c>
      <c r="F4972" s="1" t="s">
        <v>16</v>
      </c>
      <c r="G4972" s="1" t="s">
        <v>17</v>
      </c>
      <c r="H4972" s="1" t="s">
        <v>18</v>
      </c>
      <c r="I4972" s="1" t="s">
        <v>19</v>
      </c>
      <c r="J4972" s="1" t="s">
        <v>25</v>
      </c>
      <c r="K4972" s="1" t="s">
        <v>26</v>
      </c>
      <c r="L4972">
        <v>1</v>
      </c>
      <c r="M4972" t="s">
        <v>27</v>
      </c>
      <c r="N4972" t="s">
        <v>27</v>
      </c>
    </row>
    <row r="4973" spans="2:14" x14ac:dyDescent="0.45">
      <c r="B4973">
        <v>2016</v>
      </c>
      <c r="C4973">
        <v>2016</v>
      </c>
      <c r="D4973" s="1" t="s">
        <v>40</v>
      </c>
      <c r="E4973" s="1" t="s">
        <v>41</v>
      </c>
      <c r="F4973" s="1" t="s">
        <v>16</v>
      </c>
      <c r="G4973" s="1" t="s">
        <v>17</v>
      </c>
      <c r="H4973" s="1" t="s">
        <v>28</v>
      </c>
      <c r="I4973" s="1" t="s">
        <v>29</v>
      </c>
      <c r="J4973" s="1" t="s">
        <v>20</v>
      </c>
      <c r="K4973" s="1" t="s">
        <v>21</v>
      </c>
      <c r="L4973">
        <v>16</v>
      </c>
      <c r="M4973">
        <v>85036</v>
      </c>
      <c r="N4973" t="s">
        <v>22</v>
      </c>
    </row>
    <row r="4974" spans="2:14" x14ac:dyDescent="0.45">
      <c r="B4974">
        <v>2016</v>
      </c>
      <c r="C4974">
        <v>2016</v>
      </c>
      <c r="D4974" s="1" t="s">
        <v>40</v>
      </c>
      <c r="E4974" s="1" t="s">
        <v>41</v>
      </c>
      <c r="F4974" s="1" t="s">
        <v>16</v>
      </c>
      <c r="G4974" s="1" t="s">
        <v>17</v>
      </c>
      <c r="H4974" s="1" t="s">
        <v>28</v>
      </c>
      <c r="I4974" s="1" t="s">
        <v>29</v>
      </c>
      <c r="J4974" s="1" t="s">
        <v>23</v>
      </c>
      <c r="K4974" s="1" t="s">
        <v>24</v>
      </c>
      <c r="L4974">
        <v>275</v>
      </c>
      <c r="M4974">
        <v>1285374</v>
      </c>
      <c r="N4974">
        <v>21.4</v>
      </c>
    </row>
    <row r="4975" spans="2:14" x14ac:dyDescent="0.45">
      <c r="B4975">
        <v>2016</v>
      </c>
      <c r="C4975">
        <v>2016</v>
      </c>
      <c r="D4975" s="1" t="s">
        <v>40</v>
      </c>
      <c r="E4975" s="1" t="s">
        <v>41</v>
      </c>
      <c r="F4975" s="1" t="s">
        <v>16</v>
      </c>
      <c r="G4975" s="1" t="s">
        <v>17</v>
      </c>
      <c r="H4975" s="1" t="s">
        <v>28</v>
      </c>
      <c r="I4975" s="1" t="s">
        <v>29</v>
      </c>
      <c r="J4975" s="1" t="s">
        <v>25</v>
      </c>
      <c r="K4975" s="1" t="s">
        <v>26</v>
      </c>
      <c r="L4975">
        <v>0</v>
      </c>
      <c r="M4975" t="s">
        <v>27</v>
      </c>
      <c r="N4975" t="s">
        <v>27</v>
      </c>
    </row>
    <row r="4976" spans="2:14" x14ac:dyDescent="0.45">
      <c r="B4976">
        <v>2016</v>
      </c>
      <c r="C4976">
        <v>2016</v>
      </c>
      <c r="D4976" s="1" t="s">
        <v>40</v>
      </c>
      <c r="E4976" s="1" t="s">
        <v>41</v>
      </c>
      <c r="F4976" s="1" t="s">
        <v>16</v>
      </c>
      <c r="G4976" s="1" t="s">
        <v>17</v>
      </c>
      <c r="H4976" s="1" t="s">
        <v>30</v>
      </c>
      <c r="I4976" s="1" t="s">
        <v>31</v>
      </c>
      <c r="J4976" s="1" t="s">
        <v>20</v>
      </c>
      <c r="K4976" s="1" t="s">
        <v>21</v>
      </c>
      <c r="L4976">
        <v>40</v>
      </c>
      <c r="M4976">
        <v>266496</v>
      </c>
      <c r="N4976">
        <v>15</v>
      </c>
    </row>
    <row r="4977" spans="2:14" x14ac:dyDescent="0.45">
      <c r="B4977">
        <v>2016</v>
      </c>
      <c r="C4977">
        <v>2016</v>
      </c>
      <c r="D4977" s="1" t="s">
        <v>40</v>
      </c>
      <c r="E4977" s="1" t="s">
        <v>41</v>
      </c>
      <c r="F4977" s="1" t="s">
        <v>16</v>
      </c>
      <c r="G4977" s="1" t="s">
        <v>17</v>
      </c>
      <c r="H4977" s="1" t="s">
        <v>30</v>
      </c>
      <c r="I4977" s="1" t="s">
        <v>31</v>
      </c>
      <c r="J4977" s="1" t="s">
        <v>23</v>
      </c>
      <c r="K4977" s="1" t="s">
        <v>24</v>
      </c>
      <c r="L4977">
        <v>1794</v>
      </c>
      <c r="M4977">
        <v>3294240</v>
      </c>
      <c r="N4977">
        <v>54.5</v>
      </c>
    </row>
    <row r="4978" spans="2:14" x14ac:dyDescent="0.45">
      <c r="B4978">
        <v>2016</v>
      </c>
      <c r="C4978">
        <v>2016</v>
      </c>
      <c r="D4978" s="1" t="s">
        <v>40</v>
      </c>
      <c r="E4978" s="1" t="s">
        <v>41</v>
      </c>
      <c r="F4978" s="1" t="s">
        <v>16</v>
      </c>
      <c r="G4978" s="1" t="s">
        <v>17</v>
      </c>
      <c r="H4978" s="1" t="s">
        <v>30</v>
      </c>
      <c r="I4978" s="1" t="s">
        <v>31</v>
      </c>
      <c r="J4978" s="1" t="s">
        <v>25</v>
      </c>
      <c r="K4978" s="1" t="s">
        <v>26</v>
      </c>
      <c r="L4978">
        <v>2</v>
      </c>
      <c r="M4978" t="s">
        <v>27</v>
      </c>
      <c r="N4978" t="s">
        <v>27</v>
      </c>
    </row>
    <row r="4979" spans="2:14" x14ac:dyDescent="0.45">
      <c r="B4979">
        <v>2016</v>
      </c>
      <c r="C4979">
        <v>2016</v>
      </c>
      <c r="D4979" s="1" t="s">
        <v>40</v>
      </c>
      <c r="E4979" s="1" t="s">
        <v>41</v>
      </c>
      <c r="F4979" s="1" t="s">
        <v>16</v>
      </c>
      <c r="G4979" s="1" t="s">
        <v>17</v>
      </c>
      <c r="H4979" s="1" t="s">
        <v>32</v>
      </c>
      <c r="I4979" s="1" t="s">
        <v>33</v>
      </c>
      <c r="J4979" s="1" t="s">
        <v>20</v>
      </c>
      <c r="K4979" s="1" t="s">
        <v>21</v>
      </c>
      <c r="L4979">
        <v>1348</v>
      </c>
      <c r="M4979">
        <v>4148848</v>
      </c>
      <c r="N4979">
        <v>32.5</v>
      </c>
    </row>
    <row r="4980" spans="2:14" x14ac:dyDescent="0.45">
      <c r="B4980">
        <v>2016</v>
      </c>
      <c r="C4980">
        <v>2016</v>
      </c>
      <c r="D4980" s="1" t="s">
        <v>40</v>
      </c>
      <c r="E4980" s="1" t="s">
        <v>41</v>
      </c>
      <c r="F4980" s="1" t="s">
        <v>16</v>
      </c>
      <c r="G4980" s="1" t="s">
        <v>17</v>
      </c>
      <c r="H4980" s="1" t="s">
        <v>32</v>
      </c>
      <c r="I4980" s="1" t="s">
        <v>33</v>
      </c>
      <c r="J4980" s="1" t="s">
        <v>23</v>
      </c>
      <c r="K4980" s="1" t="s">
        <v>24</v>
      </c>
      <c r="L4980">
        <v>4870</v>
      </c>
      <c r="M4980">
        <v>11763770</v>
      </c>
      <c r="N4980">
        <v>41.4</v>
      </c>
    </row>
    <row r="4981" spans="2:14" x14ac:dyDescent="0.45">
      <c r="B4981">
        <v>2016</v>
      </c>
      <c r="C4981">
        <v>2016</v>
      </c>
      <c r="D4981" s="1" t="s">
        <v>40</v>
      </c>
      <c r="E4981" s="1" t="s">
        <v>41</v>
      </c>
      <c r="F4981" s="1" t="s">
        <v>16</v>
      </c>
      <c r="G4981" s="1" t="s">
        <v>17</v>
      </c>
      <c r="H4981" s="1" t="s">
        <v>32</v>
      </c>
      <c r="I4981" s="1" t="s">
        <v>33</v>
      </c>
      <c r="J4981" s="1" t="s">
        <v>25</v>
      </c>
      <c r="K4981" s="1" t="s">
        <v>26</v>
      </c>
      <c r="L4981">
        <v>15</v>
      </c>
      <c r="M4981" t="s">
        <v>27</v>
      </c>
      <c r="N4981" t="s">
        <v>27</v>
      </c>
    </row>
    <row r="4982" spans="2:14" x14ac:dyDescent="0.45">
      <c r="B4982">
        <v>2016</v>
      </c>
      <c r="C4982">
        <v>2016</v>
      </c>
      <c r="D4982" s="1" t="s">
        <v>40</v>
      </c>
      <c r="E4982" s="1" t="s">
        <v>41</v>
      </c>
      <c r="F4982" s="1" t="s">
        <v>34</v>
      </c>
      <c r="G4982" s="1" t="s">
        <v>35</v>
      </c>
      <c r="H4982" s="1" t="s">
        <v>18</v>
      </c>
      <c r="I4982" s="1" t="s">
        <v>19</v>
      </c>
      <c r="J4982" s="1" t="s">
        <v>20</v>
      </c>
      <c r="K4982" s="1" t="s">
        <v>21</v>
      </c>
      <c r="L4982">
        <v>43</v>
      </c>
      <c r="M4982">
        <v>169305</v>
      </c>
      <c r="N4982">
        <v>25.4</v>
      </c>
    </row>
    <row r="4983" spans="2:14" x14ac:dyDescent="0.45">
      <c r="B4983">
        <v>2016</v>
      </c>
      <c r="C4983">
        <v>2016</v>
      </c>
      <c r="D4983" s="1" t="s">
        <v>40</v>
      </c>
      <c r="E4983" s="1" t="s">
        <v>41</v>
      </c>
      <c r="F4983" s="1" t="s">
        <v>34</v>
      </c>
      <c r="G4983" s="1" t="s">
        <v>35</v>
      </c>
      <c r="H4983" s="1" t="s">
        <v>18</v>
      </c>
      <c r="I4983" s="1" t="s">
        <v>19</v>
      </c>
      <c r="J4983" s="1" t="s">
        <v>23</v>
      </c>
      <c r="K4983" s="1" t="s">
        <v>24</v>
      </c>
      <c r="L4983">
        <v>404</v>
      </c>
      <c r="M4983">
        <v>220556</v>
      </c>
      <c r="N4983">
        <v>183.2</v>
      </c>
    </row>
    <row r="4984" spans="2:14" x14ac:dyDescent="0.45">
      <c r="B4984">
        <v>2016</v>
      </c>
      <c r="C4984">
        <v>2016</v>
      </c>
      <c r="D4984" s="1" t="s">
        <v>40</v>
      </c>
      <c r="E4984" s="1" t="s">
        <v>41</v>
      </c>
      <c r="F4984" s="1" t="s">
        <v>34</v>
      </c>
      <c r="G4984" s="1" t="s">
        <v>35</v>
      </c>
      <c r="H4984" s="1" t="s">
        <v>18</v>
      </c>
      <c r="I4984" s="1" t="s">
        <v>19</v>
      </c>
      <c r="J4984" s="1" t="s">
        <v>25</v>
      </c>
      <c r="K4984" s="1" t="s">
        <v>26</v>
      </c>
      <c r="L4984">
        <v>2</v>
      </c>
      <c r="M4984" t="s">
        <v>27</v>
      </c>
      <c r="N4984" t="s">
        <v>27</v>
      </c>
    </row>
    <row r="4985" spans="2:14" x14ac:dyDescent="0.45">
      <c r="B4985">
        <v>2016</v>
      </c>
      <c r="C4985">
        <v>2016</v>
      </c>
      <c r="D4985" s="1" t="s">
        <v>40</v>
      </c>
      <c r="E4985" s="1" t="s">
        <v>41</v>
      </c>
      <c r="F4985" s="1" t="s">
        <v>34</v>
      </c>
      <c r="G4985" s="1" t="s">
        <v>35</v>
      </c>
      <c r="H4985" s="1" t="s">
        <v>28</v>
      </c>
      <c r="I4985" s="1" t="s">
        <v>29</v>
      </c>
      <c r="J4985" s="1" t="s">
        <v>20</v>
      </c>
      <c r="K4985" s="1" t="s">
        <v>21</v>
      </c>
      <c r="L4985">
        <v>36</v>
      </c>
      <c r="M4985">
        <v>87868</v>
      </c>
      <c r="N4985">
        <v>41</v>
      </c>
    </row>
    <row r="4986" spans="2:14" x14ac:dyDescent="0.45">
      <c r="B4986">
        <v>2016</v>
      </c>
      <c r="C4986">
        <v>2016</v>
      </c>
      <c r="D4986" s="1" t="s">
        <v>40</v>
      </c>
      <c r="E4986" s="1" t="s">
        <v>41</v>
      </c>
      <c r="F4986" s="1" t="s">
        <v>34</v>
      </c>
      <c r="G4986" s="1" t="s">
        <v>35</v>
      </c>
      <c r="H4986" s="1" t="s">
        <v>28</v>
      </c>
      <c r="I4986" s="1" t="s">
        <v>29</v>
      </c>
      <c r="J4986" s="1" t="s">
        <v>23</v>
      </c>
      <c r="K4986" s="1" t="s">
        <v>24</v>
      </c>
      <c r="L4986">
        <v>696</v>
      </c>
      <c r="M4986">
        <v>1320179</v>
      </c>
      <c r="N4986">
        <v>52.7</v>
      </c>
    </row>
    <row r="4987" spans="2:14" x14ac:dyDescent="0.45">
      <c r="B4987">
        <v>2016</v>
      </c>
      <c r="C4987">
        <v>2016</v>
      </c>
      <c r="D4987" s="1" t="s">
        <v>40</v>
      </c>
      <c r="E4987" s="1" t="s">
        <v>41</v>
      </c>
      <c r="F4987" s="1" t="s">
        <v>34</v>
      </c>
      <c r="G4987" s="1" t="s">
        <v>35</v>
      </c>
      <c r="H4987" s="1" t="s">
        <v>28</v>
      </c>
      <c r="I4987" s="1" t="s">
        <v>29</v>
      </c>
      <c r="J4987" s="1" t="s">
        <v>25</v>
      </c>
      <c r="K4987" s="1" t="s">
        <v>26</v>
      </c>
      <c r="L4987">
        <v>2</v>
      </c>
      <c r="M4987" t="s">
        <v>27</v>
      </c>
      <c r="N4987" t="s">
        <v>27</v>
      </c>
    </row>
    <row r="4988" spans="2:14" x14ac:dyDescent="0.45">
      <c r="B4988">
        <v>2016</v>
      </c>
      <c r="C4988">
        <v>2016</v>
      </c>
      <c r="D4988" s="1" t="s">
        <v>40</v>
      </c>
      <c r="E4988" s="1" t="s">
        <v>41</v>
      </c>
      <c r="F4988" s="1" t="s">
        <v>34</v>
      </c>
      <c r="G4988" s="1" t="s">
        <v>35</v>
      </c>
      <c r="H4988" s="1" t="s">
        <v>30</v>
      </c>
      <c r="I4988" s="1" t="s">
        <v>31</v>
      </c>
      <c r="J4988" s="1" t="s">
        <v>20</v>
      </c>
      <c r="K4988" s="1" t="s">
        <v>21</v>
      </c>
      <c r="L4988">
        <v>126</v>
      </c>
      <c r="M4988">
        <v>284724</v>
      </c>
      <c r="N4988">
        <v>44.3</v>
      </c>
    </row>
    <row r="4989" spans="2:14" x14ac:dyDescent="0.45">
      <c r="B4989">
        <v>2016</v>
      </c>
      <c r="C4989">
        <v>2016</v>
      </c>
      <c r="D4989" s="1" t="s">
        <v>40</v>
      </c>
      <c r="E4989" s="1" t="s">
        <v>41</v>
      </c>
      <c r="F4989" s="1" t="s">
        <v>34</v>
      </c>
      <c r="G4989" s="1" t="s">
        <v>35</v>
      </c>
      <c r="H4989" s="1" t="s">
        <v>30</v>
      </c>
      <c r="I4989" s="1" t="s">
        <v>31</v>
      </c>
      <c r="J4989" s="1" t="s">
        <v>23</v>
      </c>
      <c r="K4989" s="1" t="s">
        <v>24</v>
      </c>
      <c r="L4989">
        <v>5909</v>
      </c>
      <c r="M4989">
        <v>3403782</v>
      </c>
      <c r="N4989">
        <v>173.6</v>
      </c>
    </row>
    <row r="4990" spans="2:14" x14ac:dyDescent="0.45">
      <c r="B4990">
        <v>2016</v>
      </c>
      <c r="C4990">
        <v>2016</v>
      </c>
      <c r="D4990" s="1" t="s">
        <v>40</v>
      </c>
      <c r="E4990" s="1" t="s">
        <v>41</v>
      </c>
      <c r="F4990" s="1" t="s">
        <v>34</v>
      </c>
      <c r="G4990" s="1" t="s">
        <v>35</v>
      </c>
      <c r="H4990" s="1" t="s">
        <v>30</v>
      </c>
      <c r="I4990" s="1" t="s">
        <v>31</v>
      </c>
      <c r="J4990" s="1" t="s">
        <v>25</v>
      </c>
      <c r="K4990" s="1" t="s">
        <v>26</v>
      </c>
      <c r="L4990">
        <v>21</v>
      </c>
      <c r="M4990" t="s">
        <v>27</v>
      </c>
      <c r="N4990" t="s">
        <v>27</v>
      </c>
    </row>
    <row r="4991" spans="2:14" x14ac:dyDescent="0.45">
      <c r="B4991">
        <v>2016</v>
      </c>
      <c r="C4991">
        <v>2016</v>
      </c>
      <c r="D4991" s="1" t="s">
        <v>40</v>
      </c>
      <c r="E4991" s="1" t="s">
        <v>41</v>
      </c>
      <c r="F4991" s="1" t="s">
        <v>34</v>
      </c>
      <c r="G4991" s="1" t="s">
        <v>35</v>
      </c>
      <c r="H4991" s="1" t="s">
        <v>32</v>
      </c>
      <c r="I4991" s="1" t="s">
        <v>33</v>
      </c>
      <c r="J4991" s="1" t="s">
        <v>20</v>
      </c>
      <c r="K4991" s="1" t="s">
        <v>21</v>
      </c>
      <c r="L4991">
        <v>4099</v>
      </c>
      <c r="M4991">
        <v>4390566</v>
      </c>
      <c r="N4991">
        <v>93.4</v>
      </c>
    </row>
    <row r="4992" spans="2:14" x14ac:dyDescent="0.45">
      <c r="B4992">
        <v>2016</v>
      </c>
      <c r="C4992">
        <v>2016</v>
      </c>
      <c r="D4992" s="1" t="s">
        <v>40</v>
      </c>
      <c r="E4992" s="1" t="s">
        <v>41</v>
      </c>
      <c r="F4992" s="1" t="s">
        <v>34</v>
      </c>
      <c r="G4992" s="1" t="s">
        <v>35</v>
      </c>
      <c r="H4992" s="1" t="s">
        <v>32</v>
      </c>
      <c r="I4992" s="1" t="s">
        <v>33</v>
      </c>
      <c r="J4992" s="1" t="s">
        <v>23</v>
      </c>
      <c r="K4992" s="1" t="s">
        <v>24</v>
      </c>
      <c r="L4992">
        <v>12645</v>
      </c>
      <c r="M4992">
        <v>12415931</v>
      </c>
      <c r="N4992">
        <v>101.8</v>
      </c>
    </row>
    <row r="4993" spans="2:14" x14ac:dyDescent="0.45">
      <c r="B4993">
        <v>2016</v>
      </c>
      <c r="C4993">
        <v>2016</v>
      </c>
      <c r="D4993" s="1" t="s">
        <v>40</v>
      </c>
      <c r="E4993" s="1" t="s">
        <v>41</v>
      </c>
      <c r="F4993" s="1" t="s">
        <v>34</v>
      </c>
      <c r="G4993" s="1" t="s">
        <v>35</v>
      </c>
      <c r="H4993" s="1" t="s">
        <v>32</v>
      </c>
      <c r="I4993" s="1" t="s">
        <v>33</v>
      </c>
      <c r="J4993" s="1" t="s">
        <v>25</v>
      </c>
      <c r="K4993" s="1" t="s">
        <v>26</v>
      </c>
      <c r="L4993">
        <v>30</v>
      </c>
      <c r="M4993" t="s">
        <v>27</v>
      </c>
      <c r="N4993" t="s">
        <v>27</v>
      </c>
    </row>
    <row r="4994" spans="2:14" x14ac:dyDescent="0.45">
      <c r="B4994">
        <v>2016</v>
      </c>
      <c r="C4994">
        <v>2016</v>
      </c>
      <c r="D4994" s="1" t="s">
        <v>42</v>
      </c>
      <c r="E4994" s="1" t="s">
        <v>43</v>
      </c>
      <c r="F4994" s="1" t="s">
        <v>16</v>
      </c>
      <c r="G4994" s="1" t="s">
        <v>17</v>
      </c>
      <c r="H4994" s="1" t="s">
        <v>18</v>
      </c>
      <c r="I4994" s="1" t="s">
        <v>19</v>
      </c>
      <c r="J4994" s="1" t="s">
        <v>20</v>
      </c>
      <c r="K4994" s="1" t="s">
        <v>21</v>
      </c>
      <c r="L4994">
        <v>32</v>
      </c>
      <c r="M4994">
        <v>146567</v>
      </c>
      <c r="N4994">
        <v>21.8</v>
      </c>
    </row>
    <row r="4995" spans="2:14" x14ac:dyDescent="0.45">
      <c r="B4995">
        <v>2016</v>
      </c>
      <c r="C4995">
        <v>2016</v>
      </c>
      <c r="D4995" s="1" t="s">
        <v>42</v>
      </c>
      <c r="E4995" s="1" t="s">
        <v>43</v>
      </c>
      <c r="F4995" s="1" t="s">
        <v>16</v>
      </c>
      <c r="G4995" s="1" t="s">
        <v>17</v>
      </c>
      <c r="H4995" s="1" t="s">
        <v>18</v>
      </c>
      <c r="I4995" s="1" t="s">
        <v>19</v>
      </c>
      <c r="J4995" s="1" t="s">
        <v>23</v>
      </c>
      <c r="K4995" s="1" t="s">
        <v>24</v>
      </c>
      <c r="L4995">
        <v>374</v>
      </c>
      <c r="M4995">
        <v>199600</v>
      </c>
      <c r="N4995">
        <v>187.4</v>
      </c>
    </row>
    <row r="4996" spans="2:14" x14ac:dyDescent="0.45">
      <c r="B4996">
        <v>2016</v>
      </c>
      <c r="C4996">
        <v>2016</v>
      </c>
      <c r="D4996" s="1" t="s">
        <v>42</v>
      </c>
      <c r="E4996" s="1" t="s">
        <v>43</v>
      </c>
      <c r="F4996" s="1" t="s">
        <v>16</v>
      </c>
      <c r="G4996" s="1" t="s">
        <v>17</v>
      </c>
      <c r="H4996" s="1" t="s">
        <v>18</v>
      </c>
      <c r="I4996" s="1" t="s">
        <v>19</v>
      </c>
      <c r="J4996" s="1" t="s">
        <v>25</v>
      </c>
      <c r="K4996" s="1" t="s">
        <v>26</v>
      </c>
      <c r="L4996">
        <v>4</v>
      </c>
      <c r="M4996" t="s">
        <v>27</v>
      </c>
      <c r="N4996" t="s">
        <v>27</v>
      </c>
    </row>
    <row r="4997" spans="2:14" x14ac:dyDescent="0.45">
      <c r="B4997">
        <v>2016</v>
      </c>
      <c r="C4997">
        <v>2016</v>
      </c>
      <c r="D4997" s="1" t="s">
        <v>42</v>
      </c>
      <c r="E4997" s="1" t="s">
        <v>43</v>
      </c>
      <c r="F4997" s="1" t="s">
        <v>16</v>
      </c>
      <c r="G4997" s="1" t="s">
        <v>17</v>
      </c>
      <c r="H4997" s="1" t="s">
        <v>28</v>
      </c>
      <c r="I4997" s="1" t="s">
        <v>29</v>
      </c>
      <c r="J4997" s="1" t="s">
        <v>20</v>
      </c>
      <c r="K4997" s="1" t="s">
        <v>21</v>
      </c>
      <c r="L4997">
        <v>27</v>
      </c>
      <c r="M4997">
        <v>81071</v>
      </c>
      <c r="N4997">
        <v>33.299999999999997</v>
      </c>
    </row>
    <row r="4998" spans="2:14" x14ac:dyDescent="0.45">
      <c r="B4998">
        <v>2016</v>
      </c>
      <c r="C4998">
        <v>2016</v>
      </c>
      <c r="D4998" s="1" t="s">
        <v>42</v>
      </c>
      <c r="E4998" s="1" t="s">
        <v>43</v>
      </c>
      <c r="F4998" s="1" t="s">
        <v>16</v>
      </c>
      <c r="G4998" s="1" t="s">
        <v>17</v>
      </c>
      <c r="H4998" s="1" t="s">
        <v>28</v>
      </c>
      <c r="I4998" s="1" t="s">
        <v>29</v>
      </c>
      <c r="J4998" s="1" t="s">
        <v>23</v>
      </c>
      <c r="K4998" s="1" t="s">
        <v>24</v>
      </c>
      <c r="L4998">
        <v>457</v>
      </c>
      <c r="M4998">
        <v>1717856</v>
      </c>
      <c r="N4998">
        <v>26.6</v>
      </c>
    </row>
    <row r="4999" spans="2:14" x14ac:dyDescent="0.45">
      <c r="B4999">
        <v>2016</v>
      </c>
      <c r="C4999">
        <v>2016</v>
      </c>
      <c r="D4999" s="1" t="s">
        <v>42</v>
      </c>
      <c r="E4999" s="1" t="s">
        <v>43</v>
      </c>
      <c r="F4999" s="1" t="s">
        <v>16</v>
      </c>
      <c r="G4999" s="1" t="s">
        <v>17</v>
      </c>
      <c r="H4999" s="1" t="s">
        <v>28</v>
      </c>
      <c r="I4999" s="1" t="s">
        <v>29</v>
      </c>
      <c r="J4999" s="1" t="s">
        <v>25</v>
      </c>
      <c r="K4999" s="1" t="s">
        <v>26</v>
      </c>
      <c r="L4999">
        <v>2</v>
      </c>
      <c r="M4999" t="s">
        <v>27</v>
      </c>
      <c r="N4999" t="s">
        <v>27</v>
      </c>
    </row>
    <row r="5000" spans="2:14" x14ac:dyDescent="0.45">
      <c r="B5000">
        <v>2016</v>
      </c>
      <c r="C5000">
        <v>2016</v>
      </c>
      <c r="D5000" s="1" t="s">
        <v>42</v>
      </c>
      <c r="E5000" s="1" t="s">
        <v>43</v>
      </c>
      <c r="F5000" s="1" t="s">
        <v>16</v>
      </c>
      <c r="G5000" s="1" t="s">
        <v>17</v>
      </c>
      <c r="H5000" s="1" t="s">
        <v>30</v>
      </c>
      <c r="I5000" s="1" t="s">
        <v>31</v>
      </c>
      <c r="J5000" s="1" t="s">
        <v>20</v>
      </c>
      <c r="K5000" s="1" t="s">
        <v>21</v>
      </c>
      <c r="L5000">
        <v>58</v>
      </c>
      <c r="M5000">
        <v>260464</v>
      </c>
      <c r="N5000">
        <v>22.3</v>
      </c>
    </row>
    <row r="5001" spans="2:14" x14ac:dyDescent="0.45">
      <c r="B5001">
        <v>2016</v>
      </c>
      <c r="C5001">
        <v>2016</v>
      </c>
      <c r="D5001" s="1" t="s">
        <v>42</v>
      </c>
      <c r="E5001" s="1" t="s">
        <v>43</v>
      </c>
      <c r="F5001" s="1" t="s">
        <v>16</v>
      </c>
      <c r="G5001" s="1" t="s">
        <v>17</v>
      </c>
      <c r="H5001" s="1" t="s">
        <v>30</v>
      </c>
      <c r="I5001" s="1" t="s">
        <v>31</v>
      </c>
      <c r="J5001" s="1" t="s">
        <v>23</v>
      </c>
      <c r="K5001" s="1" t="s">
        <v>24</v>
      </c>
      <c r="L5001">
        <v>3406</v>
      </c>
      <c r="M5001">
        <v>3206458</v>
      </c>
      <c r="N5001">
        <v>106.2</v>
      </c>
    </row>
    <row r="5002" spans="2:14" x14ac:dyDescent="0.45">
      <c r="B5002">
        <v>2016</v>
      </c>
      <c r="C5002">
        <v>2016</v>
      </c>
      <c r="D5002" s="1" t="s">
        <v>42</v>
      </c>
      <c r="E5002" s="1" t="s">
        <v>43</v>
      </c>
      <c r="F5002" s="1" t="s">
        <v>16</v>
      </c>
      <c r="G5002" s="1" t="s">
        <v>17</v>
      </c>
      <c r="H5002" s="1" t="s">
        <v>30</v>
      </c>
      <c r="I5002" s="1" t="s">
        <v>31</v>
      </c>
      <c r="J5002" s="1" t="s">
        <v>25</v>
      </c>
      <c r="K5002" s="1" t="s">
        <v>26</v>
      </c>
      <c r="L5002">
        <v>17</v>
      </c>
      <c r="M5002" t="s">
        <v>27</v>
      </c>
      <c r="N5002" t="s">
        <v>27</v>
      </c>
    </row>
    <row r="5003" spans="2:14" x14ac:dyDescent="0.45">
      <c r="B5003">
        <v>2016</v>
      </c>
      <c r="C5003">
        <v>2016</v>
      </c>
      <c r="D5003" s="1" t="s">
        <v>42</v>
      </c>
      <c r="E5003" s="1" t="s">
        <v>43</v>
      </c>
      <c r="F5003" s="1" t="s">
        <v>16</v>
      </c>
      <c r="G5003" s="1" t="s">
        <v>17</v>
      </c>
      <c r="H5003" s="1" t="s">
        <v>32</v>
      </c>
      <c r="I5003" s="1" t="s">
        <v>33</v>
      </c>
      <c r="J5003" s="1" t="s">
        <v>20</v>
      </c>
      <c r="K5003" s="1" t="s">
        <v>21</v>
      </c>
      <c r="L5003">
        <v>2019</v>
      </c>
      <c r="M5003">
        <v>3832800</v>
      </c>
      <c r="N5003">
        <v>52.7</v>
      </c>
    </row>
    <row r="5004" spans="2:14" x14ac:dyDescent="0.45">
      <c r="B5004">
        <v>2016</v>
      </c>
      <c r="C5004">
        <v>2016</v>
      </c>
      <c r="D5004" s="1" t="s">
        <v>42</v>
      </c>
      <c r="E5004" s="1" t="s">
        <v>43</v>
      </c>
      <c r="F5004" s="1" t="s">
        <v>16</v>
      </c>
      <c r="G5004" s="1" t="s">
        <v>17</v>
      </c>
      <c r="H5004" s="1" t="s">
        <v>32</v>
      </c>
      <c r="I5004" s="1" t="s">
        <v>33</v>
      </c>
      <c r="J5004" s="1" t="s">
        <v>23</v>
      </c>
      <c r="K5004" s="1" t="s">
        <v>24</v>
      </c>
      <c r="L5004">
        <v>10929</v>
      </c>
      <c r="M5004">
        <v>12632689</v>
      </c>
      <c r="N5004">
        <v>86.5</v>
      </c>
    </row>
    <row r="5005" spans="2:14" x14ac:dyDescent="0.45">
      <c r="B5005">
        <v>2016</v>
      </c>
      <c r="C5005">
        <v>2016</v>
      </c>
      <c r="D5005" s="1" t="s">
        <v>42</v>
      </c>
      <c r="E5005" s="1" t="s">
        <v>43</v>
      </c>
      <c r="F5005" s="1" t="s">
        <v>16</v>
      </c>
      <c r="G5005" s="1" t="s">
        <v>17</v>
      </c>
      <c r="H5005" s="1" t="s">
        <v>32</v>
      </c>
      <c r="I5005" s="1" t="s">
        <v>33</v>
      </c>
      <c r="J5005" s="1" t="s">
        <v>25</v>
      </c>
      <c r="K5005" s="1" t="s">
        <v>26</v>
      </c>
      <c r="L5005">
        <v>34</v>
      </c>
      <c r="M5005" t="s">
        <v>27</v>
      </c>
      <c r="N5005" t="s">
        <v>27</v>
      </c>
    </row>
    <row r="5006" spans="2:14" x14ac:dyDescent="0.45">
      <c r="B5006">
        <v>2016</v>
      </c>
      <c r="C5006">
        <v>2016</v>
      </c>
      <c r="D5006" s="1" t="s">
        <v>42</v>
      </c>
      <c r="E5006" s="1" t="s">
        <v>43</v>
      </c>
      <c r="F5006" s="1" t="s">
        <v>34</v>
      </c>
      <c r="G5006" s="1" t="s">
        <v>35</v>
      </c>
      <c r="H5006" s="1" t="s">
        <v>18</v>
      </c>
      <c r="I5006" s="1" t="s">
        <v>19</v>
      </c>
      <c r="J5006" s="1" t="s">
        <v>20</v>
      </c>
      <c r="K5006" s="1" t="s">
        <v>21</v>
      </c>
      <c r="L5006">
        <v>74</v>
      </c>
      <c r="M5006">
        <v>173335</v>
      </c>
      <c r="N5006">
        <v>42.7</v>
      </c>
    </row>
    <row r="5007" spans="2:14" x14ac:dyDescent="0.45">
      <c r="B5007">
        <v>2016</v>
      </c>
      <c r="C5007">
        <v>2016</v>
      </c>
      <c r="D5007" s="1" t="s">
        <v>42</v>
      </c>
      <c r="E5007" s="1" t="s">
        <v>43</v>
      </c>
      <c r="F5007" s="1" t="s">
        <v>34</v>
      </c>
      <c r="G5007" s="1" t="s">
        <v>35</v>
      </c>
      <c r="H5007" s="1" t="s">
        <v>18</v>
      </c>
      <c r="I5007" s="1" t="s">
        <v>19</v>
      </c>
      <c r="J5007" s="1" t="s">
        <v>23</v>
      </c>
      <c r="K5007" s="1" t="s">
        <v>24</v>
      </c>
      <c r="L5007">
        <v>729</v>
      </c>
      <c r="M5007">
        <v>201261</v>
      </c>
      <c r="N5007">
        <v>362.2</v>
      </c>
    </row>
    <row r="5008" spans="2:14" x14ac:dyDescent="0.45">
      <c r="B5008">
        <v>2016</v>
      </c>
      <c r="C5008">
        <v>2016</v>
      </c>
      <c r="D5008" s="1" t="s">
        <v>42</v>
      </c>
      <c r="E5008" s="1" t="s">
        <v>43</v>
      </c>
      <c r="F5008" s="1" t="s">
        <v>34</v>
      </c>
      <c r="G5008" s="1" t="s">
        <v>35</v>
      </c>
      <c r="H5008" s="1" t="s">
        <v>18</v>
      </c>
      <c r="I5008" s="1" t="s">
        <v>19</v>
      </c>
      <c r="J5008" s="1" t="s">
        <v>25</v>
      </c>
      <c r="K5008" s="1" t="s">
        <v>26</v>
      </c>
      <c r="L5008">
        <v>1</v>
      </c>
      <c r="M5008" t="s">
        <v>27</v>
      </c>
      <c r="N5008" t="s">
        <v>27</v>
      </c>
    </row>
    <row r="5009" spans="2:14" x14ac:dyDescent="0.45">
      <c r="B5009">
        <v>2016</v>
      </c>
      <c r="C5009">
        <v>2016</v>
      </c>
      <c r="D5009" s="1" t="s">
        <v>42</v>
      </c>
      <c r="E5009" s="1" t="s">
        <v>43</v>
      </c>
      <c r="F5009" s="1" t="s">
        <v>34</v>
      </c>
      <c r="G5009" s="1" t="s">
        <v>35</v>
      </c>
      <c r="H5009" s="1" t="s">
        <v>28</v>
      </c>
      <c r="I5009" s="1" t="s">
        <v>29</v>
      </c>
      <c r="J5009" s="1" t="s">
        <v>20</v>
      </c>
      <c r="K5009" s="1" t="s">
        <v>21</v>
      </c>
      <c r="L5009">
        <v>45</v>
      </c>
      <c r="M5009">
        <v>85320</v>
      </c>
      <c r="N5009">
        <v>52.7</v>
      </c>
    </row>
    <row r="5010" spans="2:14" x14ac:dyDescent="0.45">
      <c r="B5010">
        <v>2016</v>
      </c>
      <c r="C5010">
        <v>2016</v>
      </c>
      <c r="D5010" s="1" t="s">
        <v>42</v>
      </c>
      <c r="E5010" s="1" t="s">
        <v>43</v>
      </c>
      <c r="F5010" s="1" t="s">
        <v>34</v>
      </c>
      <c r="G5010" s="1" t="s">
        <v>35</v>
      </c>
      <c r="H5010" s="1" t="s">
        <v>28</v>
      </c>
      <c r="I5010" s="1" t="s">
        <v>29</v>
      </c>
      <c r="J5010" s="1" t="s">
        <v>23</v>
      </c>
      <c r="K5010" s="1" t="s">
        <v>24</v>
      </c>
      <c r="L5010">
        <v>944</v>
      </c>
      <c r="M5010">
        <v>1614812</v>
      </c>
      <c r="N5010">
        <v>58.5</v>
      </c>
    </row>
    <row r="5011" spans="2:14" x14ac:dyDescent="0.45">
      <c r="B5011">
        <v>2016</v>
      </c>
      <c r="C5011">
        <v>2016</v>
      </c>
      <c r="D5011" s="1" t="s">
        <v>42</v>
      </c>
      <c r="E5011" s="1" t="s">
        <v>43</v>
      </c>
      <c r="F5011" s="1" t="s">
        <v>34</v>
      </c>
      <c r="G5011" s="1" t="s">
        <v>35</v>
      </c>
      <c r="H5011" s="1" t="s">
        <v>28</v>
      </c>
      <c r="I5011" s="1" t="s">
        <v>29</v>
      </c>
      <c r="J5011" s="1" t="s">
        <v>25</v>
      </c>
      <c r="K5011" s="1" t="s">
        <v>26</v>
      </c>
      <c r="L5011">
        <v>3</v>
      </c>
      <c r="M5011" t="s">
        <v>27</v>
      </c>
      <c r="N5011" t="s">
        <v>27</v>
      </c>
    </row>
    <row r="5012" spans="2:14" x14ac:dyDescent="0.45">
      <c r="B5012">
        <v>2016</v>
      </c>
      <c r="C5012">
        <v>2016</v>
      </c>
      <c r="D5012" s="1" t="s">
        <v>42</v>
      </c>
      <c r="E5012" s="1" t="s">
        <v>43</v>
      </c>
      <c r="F5012" s="1" t="s">
        <v>34</v>
      </c>
      <c r="G5012" s="1" t="s">
        <v>35</v>
      </c>
      <c r="H5012" s="1" t="s">
        <v>30</v>
      </c>
      <c r="I5012" s="1" t="s">
        <v>31</v>
      </c>
      <c r="J5012" s="1" t="s">
        <v>20</v>
      </c>
      <c r="K5012" s="1" t="s">
        <v>21</v>
      </c>
      <c r="L5012">
        <v>158</v>
      </c>
      <c r="M5012">
        <v>258244</v>
      </c>
      <c r="N5012">
        <v>61.2</v>
      </c>
    </row>
    <row r="5013" spans="2:14" x14ac:dyDescent="0.45">
      <c r="B5013">
        <v>2016</v>
      </c>
      <c r="C5013">
        <v>2016</v>
      </c>
      <c r="D5013" s="1" t="s">
        <v>42</v>
      </c>
      <c r="E5013" s="1" t="s">
        <v>43</v>
      </c>
      <c r="F5013" s="1" t="s">
        <v>34</v>
      </c>
      <c r="G5013" s="1" t="s">
        <v>35</v>
      </c>
      <c r="H5013" s="1" t="s">
        <v>30</v>
      </c>
      <c r="I5013" s="1" t="s">
        <v>31</v>
      </c>
      <c r="J5013" s="1" t="s">
        <v>23</v>
      </c>
      <c r="K5013" s="1" t="s">
        <v>24</v>
      </c>
      <c r="L5013">
        <v>8106</v>
      </c>
      <c r="M5013">
        <v>3080638</v>
      </c>
      <c r="N5013">
        <v>263.10000000000002</v>
      </c>
    </row>
    <row r="5014" spans="2:14" x14ac:dyDescent="0.45">
      <c r="B5014">
        <v>2016</v>
      </c>
      <c r="C5014">
        <v>2016</v>
      </c>
      <c r="D5014" s="1" t="s">
        <v>42</v>
      </c>
      <c r="E5014" s="1" t="s">
        <v>43</v>
      </c>
      <c r="F5014" s="1" t="s">
        <v>34</v>
      </c>
      <c r="G5014" s="1" t="s">
        <v>35</v>
      </c>
      <c r="H5014" s="1" t="s">
        <v>30</v>
      </c>
      <c r="I5014" s="1" t="s">
        <v>31</v>
      </c>
      <c r="J5014" s="1" t="s">
        <v>25</v>
      </c>
      <c r="K5014" s="1" t="s">
        <v>26</v>
      </c>
      <c r="L5014">
        <v>35</v>
      </c>
      <c r="M5014" t="s">
        <v>27</v>
      </c>
      <c r="N5014" t="s">
        <v>27</v>
      </c>
    </row>
    <row r="5015" spans="2:14" x14ac:dyDescent="0.45">
      <c r="B5015">
        <v>2016</v>
      </c>
      <c r="C5015">
        <v>2016</v>
      </c>
      <c r="D5015" s="1" t="s">
        <v>42</v>
      </c>
      <c r="E5015" s="1" t="s">
        <v>43</v>
      </c>
      <c r="F5015" s="1" t="s">
        <v>34</v>
      </c>
      <c r="G5015" s="1" t="s">
        <v>35</v>
      </c>
      <c r="H5015" s="1" t="s">
        <v>32</v>
      </c>
      <c r="I5015" s="1" t="s">
        <v>33</v>
      </c>
      <c r="J5015" s="1" t="s">
        <v>20</v>
      </c>
      <c r="K5015" s="1" t="s">
        <v>21</v>
      </c>
      <c r="L5015">
        <v>5782</v>
      </c>
      <c r="M5015">
        <v>4227982</v>
      </c>
      <c r="N5015">
        <v>136.80000000000001</v>
      </c>
    </row>
    <row r="5016" spans="2:14" x14ac:dyDescent="0.45">
      <c r="B5016">
        <v>2016</v>
      </c>
      <c r="C5016">
        <v>2016</v>
      </c>
      <c r="D5016" s="1" t="s">
        <v>42</v>
      </c>
      <c r="E5016" s="1" t="s">
        <v>43</v>
      </c>
      <c r="F5016" s="1" t="s">
        <v>34</v>
      </c>
      <c r="G5016" s="1" t="s">
        <v>35</v>
      </c>
      <c r="H5016" s="1" t="s">
        <v>32</v>
      </c>
      <c r="I5016" s="1" t="s">
        <v>33</v>
      </c>
      <c r="J5016" s="1" t="s">
        <v>23</v>
      </c>
      <c r="K5016" s="1" t="s">
        <v>24</v>
      </c>
      <c r="L5016">
        <v>24293</v>
      </c>
      <c r="M5016">
        <v>12958146</v>
      </c>
      <c r="N5016">
        <v>187.5</v>
      </c>
    </row>
    <row r="5017" spans="2:14" x14ac:dyDescent="0.45">
      <c r="B5017">
        <v>2016</v>
      </c>
      <c r="C5017">
        <v>2016</v>
      </c>
      <c r="D5017" s="1" t="s">
        <v>42</v>
      </c>
      <c r="E5017" s="1" t="s">
        <v>43</v>
      </c>
      <c r="F5017" s="1" t="s">
        <v>34</v>
      </c>
      <c r="G5017" s="1" t="s">
        <v>35</v>
      </c>
      <c r="H5017" s="1" t="s">
        <v>32</v>
      </c>
      <c r="I5017" s="1" t="s">
        <v>33</v>
      </c>
      <c r="J5017" s="1" t="s">
        <v>25</v>
      </c>
      <c r="K5017" s="1" t="s">
        <v>26</v>
      </c>
      <c r="L5017">
        <v>87</v>
      </c>
      <c r="M5017" t="s">
        <v>27</v>
      </c>
      <c r="N5017" t="s">
        <v>27</v>
      </c>
    </row>
    <row r="5018" spans="2:14" x14ac:dyDescent="0.45">
      <c r="B5018">
        <v>2016</v>
      </c>
      <c r="C5018">
        <v>2016</v>
      </c>
      <c r="D5018" s="1" t="s">
        <v>44</v>
      </c>
      <c r="E5018" s="1" t="s">
        <v>45</v>
      </c>
      <c r="F5018" s="1" t="s">
        <v>16</v>
      </c>
      <c r="G5018" s="1" t="s">
        <v>17</v>
      </c>
      <c r="H5018" s="1" t="s">
        <v>18</v>
      </c>
      <c r="I5018" s="1" t="s">
        <v>19</v>
      </c>
      <c r="J5018" s="1" t="s">
        <v>20</v>
      </c>
      <c r="K5018" s="1" t="s">
        <v>21</v>
      </c>
      <c r="L5018">
        <v>27</v>
      </c>
      <c r="M5018">
        <v>130556</v>
      </c>
      <c r="N5018">
        <v>20.7</v>
      </c>
    </row>
    <row r="5019" spans="2:14" x14ac:dyDescent="0.45">
      <c r="B5019">
        <v>2016</v>
      </c>
      <c r="C5019">
        <v>2016</v>
      </c>
      <c r="D5019" s="1" t="s">
        <v>44</v>
      </c>
      <c r="E5019" s="1" t="s">
        <v>45</v>
      </c>
      <c r="F5019" s="1" t="s">
        <v>16</v>
      </c>
      <c r="G5019" s="1" t="s">
        <v>17</v>
      </c>
      <c r="H5019" s="1" t="s">
        <v>18</v>
      </c>
      <c r="I5019" s="1" t="s">
        <v>19</v>
      </c>
      <c r="J5019" s="1" t="s">
        <v>23</v>
      </c>
      <c r="K5019" s="1" t="s">
        <v>24</v>
      </c>
      <c r="L5019">
        <v>507</v>
      </c>
      <c r="M5019">
        <v>166542</v>
      </c>
      <c r="N5019">
        <v>304.39999999999998</v>
      </c>
    </row>
    <row r="5020" spans="2:14" x14ac:dyDescent="0.45">
      <c r="B5020">
        <v>2016</v>
      </c>
      <c r="C5020">
        <v>2016</v>
      </c>
      <c r="D5020" s="1" t="s">
        <v>44</v>
      </c>
      <c r="E5020" s="1" t="s">
        <v>45</v>
      </c>
      <c r="F5020" s="1" t="s">
        <v>16</v>
      </c>
      <c r="G5020" s="1" t="s">
        <v>17</v>
      </c>
      <c r="H5020" s="1" t="s">
        <v>18</v>
      </c>
      <c r="I5020" s="1" t="s">
        <v>19</v>
      </c>
      <c r="J5020" s="1" t="s">
        <v>25</v>
      </c>
      <c r="K5020" s="1" t="s">
        <v>26</v>
      </c>
      <c r="L5020">
        <v>1</v>
      </c>
      <c r="M5020" t="s">
        <v>27</v>
      </c>
      <c r="N5020" t="s">
        <v>27</v>
      </c>
    </row>
    <row r="5021" spans="2:14" x14ac:dyDescent="0.45">
      <c r="B5021">
        <v>2016</v>
      </c>
      <c r="C5021">
        <v>2016</v>
      </c>
      <c r="D5021" s="1" t="s">
        <v>44</v>
      </c>
      <c r="E5021" s="1" t="s">
        <v>45</v>
      </c>
      <c r="F5021" s="1" t="s">
        <v>16</v>
      </c>
      <c r="G5021" s="1" t="s">
        <v>17</v>
      </c>
      <c r="H5021" s="1" t="s">
        <v>28</v>
      </c>
      <c r="I5021" s="1" t="s">
        <v>29</v>
      </c>
      <c r="J5021" s="1" t="s">
        <v>20</v>
      </c>
      <c r="K5021" s="1" t="s">
        <v>21</v>
      </c>
      <c r="L5021">
        <v>24</v>
      </c>
      <c r="M5021">
        <v>68056</v>
      </c>
      <c r="N5021">
        <v>35.299999999999997</v>
      </c>
    </row>
    <row r="5022" spans="2:14" x14ac:dyDescent="0.45">
      <c r="B5022">
        <v>2016</v>
      </c>
      <c r="C5022">
        <v>2016</v>
      </c>
      <c r="D5022" s="1" t="s">
        <v>44</v>
      </c>
      <c r="E5022" s="1" t="s">
        <v>45</v>
      </c>
      <c r="F5022" s="1" t="s">
        <v>16</v>
      </c>
      <c r="G5022" s="1" t="s">
        <v>17</v>
      </c>
      <c r="H5022" s="1" t="s">
        <v>28</v>
      </c>
      <c r="I5022" s="1" t="s">
        <v>29</v>
      </c>
      <c r="J5022" s="1" t="s">
        <v>23</v>
      </c>
      <c r="K5022" s="1" t="s">
        <v>24</v>
      </c>
      <c r="L5022">
        <v>877</v>
      </c>
      <c r="M5022">
        <v>1629774</v>
      </c>
      <c r="N5022">
        <v>53.8</v>
      </c>
    </row>
    <row r="5023" spans="2:14" x14ac:dyDescent="0.45">
      <c r="B5023">
        <v>2016</v>
      </c>
      <c r="C5023">
        <v>2016</v>
      </c>
      <c r="D5023" s="1" t="s">
        <v>44</v>
      </c>
      <c r="E5023" s="1" t="s">
        <v>45</v>
      </c>
      <c r="F5023" s="1" t="s">
        <v>16</v>
      </c>
      <c r="G5023" s="1" t="s">
        <v>17</v>
      </c>
      <c r="H5023" s="1" t="s">
        <v>28</v>
      </c>
      <c r="I5023" s="1" t="s">
        <v>29</v>
      </c>
      <c r="J5023" s="1" t="s">
        <v>25</v>
      </c>
      <c r="K5023" s="1" t="s">
        <v>26</v>
      </c>
      <c r="L5023">
        <v>3</v>
      </c>
      <c r="M5023" t="s">
        <v>27</v>
      </c>
      <c r="N5023" t="s">
        <v>27</v>
      </c>
    </row>
    <row r="5024" spans="2:14" x14ac:dyDescent="0.45">
      <c r="B5024">
        <v>2016</v>
      </c>
      <c r="C5024">
        <v>2016</v>
      </c>
      <c r="D5024" s="1" t="s">
        <v>44</v>
      </c>
      <c r="E5024" s="1" t="s">
        <v>45</v>
      </c>
      <c r="F5024" s="1" t="s">
        <v>16</v>
      </c>
      <c r="G5024" s="1" t="s">
        <v>17</v>
      </c>
      <c r="H5024" s="1" t="s">
        <v>30</v>
      </c>
      <c r="I5024" s="1" t="s">
        <v>31</v>
      </c>
      <c r="J5024" s="1" t="s">
        <v>20</v>
      </c>
      <c r="K5024" s="1" t="s">
        <v>21</v>
      </c>
      <c r="L5024">
        <v>68</v>
      </c>
      <c r="M5024">
        <v>220055</v>
      </c>
      <c r="N5024">
        <v>30.9</v>
      </c>
    </row>
    <row r="5025" spans="2:14" x14ac:dyDescent="0.45">
      <c r="B5025">
        <v>2016</v>
      </c>
      <c r="C5025">
        <v>2016</v>
      </c>
      <c r="D5025" s="1" t="s">
        <v>44</v>
      </c>
      <c r="E5025" s="1" t="s">
        <v>45</v>
      </c>
      <c r="F5025" s="1" t="s">
        <v>16</v>
      </c>
      <c r="G5025" s="1" t="s">
        <v>17</v>
      </c>
      <c r="H5025" s="1" t="s">
        <v>30</v>
      </c>
      <c r="I5025" s="1" t="s">
        <v>31</v>
      </c>
      <c r="J5025" s="1" t="s">
        <v>23</v>
      </c>
      <c r="K5025" s="1" t="s">
        <v>24</v>
      </c>
      <c r="L5025">
        <v>5879</v>
      </c>
      <c r="M5025">
        <v>2797793</v>
      </c>
      <c r="N5025">
        <v>210.1</v>
      </c>
    </row>
    <row r="5026" spans="2:14" x14ac:dyDescent="0.45">
      <c r="B5026">
        <v>2016</v>
      </c>
      <c r="C5026">
        <v>2016</v>
      </c>
      <c r="D5026" s="1" t="s">
        <v>44</v>
      </c>
      <c r="E5026" s="1" t="s">
        <v>45</v>
      </c>
      <c r="F5026" s="1" t="s">
        <v>16</v>
      </c>
      <c r="G5026" s="1" t="s">
        <v>17</v>
      </c>
      <c r="H5026" s="1" t="s">
        <v>30</v>
      </c>
      <c r="I5026" s="1" t="s">
        <v>31</v>
      </c>
      <c r="J5026" s="1" t="s">
        <v>25</v>
      </c>
      <c r="K5026" s="1" t="s">
        <v>26</v>
      </c>
      <c r="L5026">
        <v>24</v>
      </c>
      <c r="M5026" t="s">
        <v>27</v>
      </c>
      <c r="N5026" t="s">
        <v>27</v>
      </c>
    </row>
    <row r="5027" spans="2:14" x14ac:dyDescent="0.45">
      <c r="B5027">
        <v>2016</v>
      </c>
      <c r="C5027">
        <v>2016</v>
      </c>
      <c r="D5027" s="1" t="s">
        <v>44</v>
      </c>
      <c r="E5027" s="1" t="s">
        <v>45</v>
      </c>
      <c r="F5027" s="1" t="s">
        <v>16</v>
      </c>
      <c r="G5027" s="1" t="s">
        <v>17</v>
      </c>
      <c r="H5027" s="1" t="s">
        <v>32</v>
      </c>
      <c r="I5027" s="1" t="s">
        <v>33</v>
      </c>
      <c r="J5027" s="1" t="s">
        <v>20</v>
      </c>
      <c r="K5027" s="1" t="s">
        <v>21</v>
      </c>
      <c r="L5027">
        <v>3206</v>
      </c>
      <c r="M5027">
        <v>3608800</v>
      </c>
      <c r="N5027">
        <v>88.8</v>
      </c>
    </row>
    <row r="5028" spans="2:14" x14ac:dyDescent="0.45">
      <c r="B5028">
        <v>2016</v>
      </c>
      <c r="C5028">
        <v>2016</v>
      </c>
      <c r="D5028" s="1" t="s">
        <v>44</v>
      </c>
      <c r="E5028" s="1" t="s">
        <v>45</v>
      </c>
      <c r="F5028" s="1" t="s">
        <v>16</v>
      </c>
      <c r="G5028" s="1" t="s">
        <v>17</v>
      </c>
      <c r="H5028" s="1" t="s">
        <v>32</v>
      </c>
      <c r="I5028" s="1" t="s">
        <v>33</v>
      </c>
      <c r="J5028" s="1" t="s">
        <v>23</v>
      </c>
      <c r="K5028" s="1" t="s">
        <v>24</v>
      </c>
      <c r="L5028">
        <v>17887</v>
      </c>
      <c r="M5028">
        <v>11695817</v>
      </c>
      <c r="N5028">
        <v>152.9</v>
      </c>
    </row>
    <row r="5029" spans="2:14" x14ac:dyDescent="0.45">
      <c r="B5029">
        <v>2016</v>
      </c>
      <c r="C5029">
        <v>2016</v>
      </c>
      <c r="D5029" s="1" t="s">
        <v>44</v>
      </c>
      <c r="E5029" s="1" t="s">
        <v>45</v>
      </c>
      <c r="F5029" s="1" t="s">
        <v>16</v>
      </c>
      <c r="G5029" s="1" t="s">
        <v>17</v>
      </c>
      <c r="H5029" s="1" t="s">
        <v>32</v>
      </c>
      <c r="I5029" s="1" t="s">
        <v>33</v>
      </c>
      <c r="J5029" s="1" t="s">
        <v>25</v>
      </c>
      <c r="K5029" s="1" t="s">
        <v>26</v>
      </c>
      <c r="L5029">
        <v>74</v>
      </c>
      <c r="M5029" t="s">
        <v>27</v>
      </c>
      <c r="N5029" t="s">
        <v>27</v>
      </c>
    </row>
    <row r="5030" spans="2:14" x14ac:dyDescent="0.45">
      <c r="B5030">
        <v>2016</v>
      </c>
      <c r="C5030">
        <v>2016</v>
      </c>
      <c r="D5030" s="1" t="s">
        <v>44</v>
      </c>
      <c r="E5030" s="1" t="s">
        <v>45</v>
      </c>
      <c r="F5030" s="1" t="s">
        <v>34</v>
      </c>
      <c r="G5030" s="1" t="s">
        <v>35</v>
      </c>
      <c r="H5030" s="1" t="s">
        <v>18</v>
      </c>
      <c r="I5030" s="1" t="s">
        <v>19</v>
      </c>
      <c r="J5030" s="1" t="s">
        <v>20</v>
      </c>
      <c r="K5030" s="1" t="s">
        <v>21</v>
      </c>
      <c r="L5030">
        <v>51</v>
      </c>
      <c r="M5030">
        <v>149177</v>
      </c>
      <c r="N5030">
        <v>34.200000000000003</v>
      </c>
    </row>
    <row r="5031" spans="2:14" x14ac:dyDescent="0.45">
      <c r="B5031">
        <v>2016</v>
      </c>
      <c r="C5031">
        <v>2016</v>
      </c>
      <c r="D5031" s="1" t="s">
        <v>44</v>
      </c>
      <c r="E5031" s="1" t="s">
        <v>45</v>
      </c>
      <c r="F5031" s="1" t="s">
        <v>34</v>
      </c>
      <c r="G5031" s="1" t="s">
        <v>35</v>
      </c>
      <c r="H5031" s="1" t="s">
        <v>18</v>
      </c>
      <c r="I5031" s="1" t="s">
        <v>19</v>
      </c>
      <c r="J5031" s="1" t="s">
        <v>23</v>
      </c>
      <c r="K5031" s="1" t="s">
        <v>24</v>
      </c>
      <c r="L5031">
        <v>825</v>
      </c>
      <c r="M5031">
        <v>160392</v>
      </c>
      <c r="N5031">
        <v>514.4</v>
      </c>
    </row>
    <row r="5032" spans="2:14" x14ac:dyDescent="0.45">
      <c r="B5032">
        <v>2016</v>
      </c>
      <c r="C5032">
        <v>2016</v>
      </c>
      <c r="D5032" s="1" t="s">
        <v>44</v>
      </c>
      <c r="E5032" s="1" t="s">
        <v>45</v>
      </c>
      <c r="F5032" s="1" t="s">
        <v>34</v>
      </c>
      <c r="G5032" s="1" t="s">
        <v>35</v>
      </c>
      <c r="H5032" s="1" t="s">
        <v>18</v>
      </c>
      <c r="I5032" s="1" t="s">
        <v>19</v>
      </c>
      <c r="J5032" s="1" t="s">
        <v>25</v>
      </c>
      <c r="K5032" s="1" t="s">
        <v>26</v>
      </c>
      <c r="L5032">
        <v>6</v>
      </c>
      <c r="M5032" t="s">
        <v>27</v>
      </c>
      <c r="N5032" t="s">
        <v>27</v>
      </c>
    </row>
    <row r="5033" spans="2:14" x14ac:dyDescent="0.45">
      <c r="B5033">
        <v>2016</v>
      </c>
      <c r="C5033">
        <v>2016</v>
      </c>
      <c r="D5033" s="1" t="s">
        <v>44</v>
      </c>
      <c r="E5033" s="1" t="s">
        <v>45</v>
      </c>
      <c r="F5033" s="1" t="s">
        <v>34</v>
      </c>
      <c r="G5033" s="1" t="s">
        <v>35</v>
      </c>
      <c r="H5033" s="1" t="s">
        <v>28</v>
      </c>
      <c r="I5033" s="1" t="s">
        <v>29</v>
      </c>
      <c r="J5033" s="1" t="s">
        <v>20</v>
      </c>
      <c r="K5033" s="1" t="s">
        <v>21</v>
      </c>
      <c r="L5033">
        <v>48</v>
      </c>
      <c r="M5033">
        <v>69535</v>
      </c>
      <c r="N5033">
        <v>69</v>
      </c>
    </row>
    <row r="5034" spans="2:14" x14ac:dyDescent="0.45">
      <c r="B5034">
        <v>2016</v>
      </c>
      <c r="C5034">
        <v>2016</v>
      </c>
      <c r="D5034" s="1" t="s">
        <v>44</v>
      </c>
      <c r="E5034" s="1" t="s">
        <v>45</v>
      </c>
      <c r="F5034" s="1" t="s">
        <v>34</v>
      </c>
      <c r="G5034" s="1" t="s">
        <v>35</v>
      </c>
      <c r="H5034" s="1" t="s">
        <v>28</v>
      </c>
      <c r="I5034" s="1" t="s">
        <v>29</v>
      </c>
      <c r="J5034" s="1" t="s">
        <v>23</v>
      </c>
      <c r="K5034" s="1" t="s">
        <v>24</v>
      </c>
      <c r="L5034">
        <v>1426</v>
      </c>
      <c r="M5034">
        <v>1434612</v>
      </c>
      <c r="N5034">
        <v>99.4</v>
      </c>
    </row>
    <row r="5035" spans="2:14" x14ac:dyDescent="0.45">
      <c r="B5035">
        <v>2016</v>
      </c>
      <c r="C5035">
        <v>2016</v>
      </c>
      <c r="D5035" s="1" t="s">
        <v>44</v>
      </c>
      <c r="E5035" s="1" t="s">
        <v>45</v>
      </c>
      <c r="F5035" s="1" t="s">
        <v>34</v>
      </c>
      <c r="G5035" s="1" t="s">
        <v>35</v>
      </c>
      <c r="H5035" s="1" t="s">
        <v>28</v>
      </c>
      <c r="I5035" s="1" t="s">
        <v>29</v>
      </c>
      <c r="J5035" s="1" t="s">
        <v>25</v>
      </c>
      <c r="K5035" s="1" t="s">
        <v>26</v>
      </c>
      <c r="L5035">
        <v>8</v>
      </c>
      <c r="M5035" t="s">
        <v>27</v>
      </c>
      <c r="N5035" t="s">
        <v>27</v>
      </c>
    </row>
    <row r="5036" spans="2:14" x14ac:dyDescent="0.45">
      <c r="B5036">
        <v>2016</v>
      </c>
      <c r="C5036">
        <v>2016</v>
      </c>
      <c r="D5036" s="1" t="s">
        <v>44</v>
      </c>
      <c r="E5036" s="1" t="s">
        <v>45</v>
      </c>
      <c r="F5036" s="1" t="s">
        <v>34</v>
      </c>
      <c r="G5036" s="1" t="s">
        <v>35</v>
      </c>
      <c r="H5036" s="1" t="s">
        <v>30</v>
      </c>
      <c r="I5036" s="1" t="s">
        <v>31</v>
      </c>
      <c r="J5036" s="1" t="s">
        <v>20</v>
      </c>
      <c r="K5036" s="1" t="s">
        <v>21</v>
      </c>
      <c r="L5036">
        <v>111</v>
      </c>
      <c r="M5036">
        <v>199817</v>
      </c>
      <c r="N5036">
        <v>55.6</v>
      </c>
    </row>
    <row r="5037" spans="2:14" x14ac:dyDescent="0.45">
      <c r="B5037">
        <v>2016</v>
      </c>
      <c r="C5037">
        <v>2016</v>
      </c>
      <c r="D5037" s="1" t="s">
        <v>44</v>
      </c>
      <c r="E5037" s="1" t="s">
        <v>45</v>
      </c>
      <c r="F5037" s="1" t="s">
        <v>34</v>
      </c>
      <c r="G5037" s="1" t="s">
        <v>35</v>
      </c>
      <c r="H5037" s="1" t="s">
        <v>30</v>
      </c>
      <c r="I5037" s="1" t="s">
        <v>31</v>
      </c>
      <c r="J5037" s="1" t="s">
        <v>23</v>
      </c>
      <c r="K5037" s="1" t="s">
        <v>24</v>
      </c>
      <c r="L5037">
        <v>9316</v>
      </c>
      <c r="M5037">
        <v>2502760</v>
      </c>
      <c r="N5037">
        <v>372.2</v>
      </c>
    </row>
    <row r="5038" spans="2:14" x14ac:dyDescent="0.45">
      <c r="B5038">
        <v>2016</v>
      </c>
      <c r="C5038">
        <v>2016</v>
      </c>
      <c r="D5038" s="1" t="s">
        <v>44</v>
      </c>
      <c r="E5038" s="1" t="s">
        <v>45</v>
      </c>
      <c r="F5038" s="1" t="s">
        <v>34</v>
      </c>
      <c r="G5038" s="1" t="s">
        <v>35</v>
      </c>
      <c r="H5038" s="1" t="s">
        <v>30</v>
      </c>
      <c r="I5038" s="1" t="s">
        <v>31</v>
      </c>
      <c r="J5038" s="1" t="s">
        <v>25</v>
      </c>
      <c r="K5038" s="1" t="s">
        <v>26</v>
      </c>
      <c r="L5038">
        <v>39</v>
      </c>
      <c r="M5038" t="s">
        <v>27</v>
      </c>
      <c r="N5038" t="s">
        <v>27</v>
      </c>
    </row>
    <row r="5039" spans="2:14" x14ac:dyDescent="0.45">
      <c r="B5039">
        <v>2016</v>
      </c>
      <c r="C5039">
        <v>2016</v>
      </c>
      <c r="D5039" s="1" t="s">
        <v>44</v>
      </c>
      <c r="E5039" s="1" t="s">
        <v>45</v>
      </c>
      <c r="F5039" s="1" t="s">
        <v>34</v>
      </c>
      <c r="G5039" s="1" t="s">
        <v>35</v>
      </c>
      <c r="H5039" s="1" t="s">
        <v>32</v>
      </c>
      <c r="I5039" s="1" t="s">
        <v>33</v>
      </c>
      <c r="J5039" s="1" t="s">
        <v>20</v>
      </c>
      <c r="K5039" s="1" t="s">
        <v>21</v>
      </c>
      <c r="L5039">
        <v>6737</v>
      </c>
      <c r="M5039">
        <v>3803018</v>
      </c>
      <c r="N5039">
        <v>177.1</v>
      </c>
    </row>
    <row r="5040" spans="2:14" x14ac:dyDescent="0.45">
      <c r="B5040">
        <v>2016</v>
      </c>
      <c r="C5040">
        <v>2016</v>
      </c>
      <c r="D5040" s="1" t="s">
        <v>44</v>
      </c>
      <c r="E5040" s="1" t="s">
        <v>45</v>
      </c>
      <c r="F5040" s="1" t="s">
        <v>34</v>
      </c>
      <c r="G5040" s="1" t="s">
        <v>35</v>
      </c>
      <c r="H5040" s="1" t="s">
        <v>32</v>
      </c>
      <c r="I5040" s="1" t="s">
        <v>33</v>
      </c>
      <c r="J5040" s="1" t="s">
        <v>23</v>
      </c>
      <c r="K5040" s="1" t="s">
        <v>24</v>
      </c>
      <c r="L5040">
        <v>30522</v>
      </c>
      <c r="M5040">
        <v>11833452</v>
      </c>
      <c r="N5040">
        <v>257.89999999999998</v>
      </c>
    </row>
    <row r="5041" spans="2:14" x14ac:dyDescent="0.45">
      <c r="B5041">
        <v>2016</v>
      </c>
      <c r="C5041">
        <v>2016</v>
      </c>
      <c r="D5041" s="1" t="s">
        <v>44</v>
      </c>
      <c r="E5041" s="1" t="s">
        <v>45</v>
      </c>
      <c r="F5041" s="1" t="s">
        <v>34</v>
      </c>
      <c r="G5041" s="1" t="s">
        <v>35</v>
      </c>
      <c r="H5041" s="1" t="s">
        <v>32</v>
      </c>
      <c r="I5041" s="1" t="s">
        <v>33</v>
      </c>
      <c r="J5041" s="1" t="s">
        <v>25</v>
      </c>
      <c r="K5041" s="1" t="s">
        <v>26</v>
      </c>
      <c r="L5041">
        <v>126</v>
      </c>
      <c r="M5041" t="s">
        <v>27</v>
      </c>
      <c r="N5041" t="s">
        <v>27</v>
      </c>
    </row>
    <row r="5042" spans="2:14" x14ac:dyDescent="0.45">
      <c r="B5042">
        <v>2016</v>
      </c>
      <c r="C5042">
        <v>2016</v>
      </c>
      <c r="D5042" s="1" t="s">
        <v>46</v>
      </c>
      <c r="E5042" s="1" t="s">
        <v>47</v>
      </c>
      <c r="F5042" s="1" t="s">
        <v>16</v>
      </c>
      <c r="G5042" s="1" t="s">
        <v>17</v>
      </c>
      <c r="H5042" s="1" t="s">
        <v>18</v>
      </c>
      <c r="I5042" s="1" t="s">
        <v>19</v>
      </c>
      <c r="J5042" s="1" t="s">
        <v>20</v>
      </c>
      <c r="K5042" s="1" t="s">
        <v>21</v>
      </c>
      <c r="L5042">
        <v>46</v>
      </c>
      <c r="M5042">
        <v>102718</v>
      </c>
      <c r="N5042">
        <v>44.8</v>
      </c>
    </row>
    <row r="5043" spans="2:14" x14ac:dyDescent="0.45">
      <c r="B5043">
        <v>2016</v>
      </c>
      <c r="C5043">
        <v>2016</v>
      </c>
      <c r="D5043" s="1" t="s">
        <v>46</v>
      </c>
      <c r="E5043" s="1" t="s">
        <v>47</v>
      </c>
      <c r="F5043" s="1" t="s">
        <v>16</v>
      </c>
      <c r="G5043" s="1" t="s">
        <v>17</v>
      </c>
      <c r="H5043" s="1" t="s">
        <v>18</v>
      </c>
      <c r="I5043" s="1" t="s">
        <v>19</v>
      </c>
      <c r="J5043" s="1" t="s">
        <v>23</v>
      </c>
      <c r="K5043" s="1" t="s">
        <v>24</v>
      </c>
      <c r="L5043">
        <v>929</v>
      </c>
      <c r="M5043">
        <v>174928</v>
      </c>
      <c r="N5043">
        <v>531.1</v>
      </c>
    </row>
    <row r="5044" spans="2:14" x14ac:dyDescent="0.45">
      <c r="B5044">
        <v>2016</v>
      </c>
      <c r="C5044">
        <v>2016</v>
      </c>
      <c r="D5044" s="1" t="s">
        <v>46</v>
      </c>
      <c r="E5044" s="1" t="s">
        <v>47</v>
      </c>
      <c r="F5044" s="1" t="s">
        <v>16</v>
      </c>
      <c r="G5044" s="1" t="s">
        <v>17</v>
      </c>
      <c r="H5044" s="1" t="s">
        <v>18</v>
      </c>
      <c r="I5044" s="1" t="s">
        <v>19</v>
      </c>
      <c r="J5044" s="1" t="s">
        <v>25</v>
      </c>
      <c r="K5044" s="1" t="s">
        <v>26</v>
      </c>
      <c r="L5044">
        <v>4</v>
      </c>
      <c r="M5044" t="s">
        <v>27</v>
      </c>
      <c r="N5044" t="s">
        <v>27</v>
      </c>
    </row>
    <row r="5045" spans="2:14" x14ac:dyDescent="0.45">
      <c r="B5045">
        <v>2016</v>
      </c>
      <c r="C5045">
        <v>2016</v>
      </c>
      <c r="D5045" s="1" t="s">
        <v>46</v>
      </c>
      <c r="E5045" s="1" t="s">
        <v>47</v>
      </c>
      <c r="F5045" s="1" t="s">
        <v>16</v>
      </c>
      <c r="G5045" s="1" t="s">
        <v>17</v>
      </c>
      <c r="H5045" s="1" t="s">
        <v>28</v>
      </c>
      <c r="I5045" s="1" t="s">
        <v>29</v>
      </c>
      <c r="J5045" s="1" t="s">
        <v>20</v>
      </c>
      <c r="K5045" s="1" t="s">
        <v>21</v>
      </c>
      <c r="L5045">
        <v>45</v>
      </c>
      <c r="M5045">
        <v>51130</v>
      </c>
      <c r="N5045">
        <v>88</v>
      </c>
    </row>
    <row r="5046" spans="2:14" x14ac:dyDescent="0.45">
      <c r="B5046">
        <v>2016</v>
      </c>
      <c r="C5046">
        <v>2016</v>
      </c>
      <c r="D5046" s="1" t="s">
        <v>46</v>
      </c>
      <c r="E5046" s="1" t="s">
        <v>47</v>
      </c>
      <c r="F5046" s="1" t="s">
        <v>16</v>
      </c>
      <c r="G5046" s="1" t="s">
        <v>17</v>
      </c>
      <c r="H5046" s="1" t="s">
        <v>28</v>
      </c>
      <c r="I5046" s="1" t="s">
        <v>29</v>
      </c>
      <c r="J5046" s="1" t="s">
        <v>23</v>
      </c>
      <c r="K5046" s="1" t="s">
        <v>24</v>
      </c>
      <c r="L5046">
        <v>1773</v>
      </c>
      <c r="M5046">
        <v>1395329</v>
      </c>
      <c r="N5046">
        <v>127.1</v>
      </c>
    </row>
    <row r="5047" spans="2:14" x14ac:dyDescent="0.45">
      <c r="B5047">
        <v>2016</v>
      </c>
      <c r="C5047">
        <v>2016</v>
      </c>
      <c r="D5047" s="1" t="s">
        <v>46</v>
      </c>
      <c r="E5047" s="1" t="s">
        <v>47</v>
      </c>
      <c r="F5047" s="1" t="s">
        <v>16</v>
      </c>
      <c r="G5047" s="1" t="s">
        <v>17</v>
      </c>
      <c r="H5047" s="1" t="s">
        <v>28</v>
      </c>
      <c r="I5047" s="1" t="s">
        <v>29</v>
      </c>
      <c r="J5047" s="1" t="s">
        <v>25</v>
      </c>
      <c r="K5047" s="1" t="s">
        <v>26</v>
      </c>
      <c r="L5047">
        <v>8</v>
      </c>
      <c r="M5047" t="s">
        <v>27</v>
      </c>
      <c r="N5047" t="s">
        <v>27</v>
      </c>
    </row>
    <row r="5048" spans="2:14" x14ac:dyDescent="0.45">
      <c r="B5048">
        <v>2016</v>
      </c>
      <c r="C5048">
        <v>2016</v>
      </c>
      <c r="D5048" s="1" t="s">
        <v>46</v>
      </c>
      <c r="E5048" s="1" t="s">
        <v>47</v>
      </c>
      <c r="F5048" s="1" t="s">
        <v>16</v>
      </c>
      <c r="G5048" s="1" t="s">
        <v>17</v>
      </c>
      <c r="H5048" s="1" t="s">
        <v>30</v>
      </c>
      <c r="I5048" s="1" t="s">
        <v>31</v>
      </c>
      <c r="J5048" s="1" t="s">
        <v>20</v>
      </c>
      <c r="K5048" s="1" t="s">
        <v>21</v>
      </c>
      <c r="L5048">
        <v>104</v>
      </c>
      <c r="M5048">
        <v>163482</v>
      </c>
      <c r="N5048">
        <v>63.6</v>
      </c>
    </row>
    <row r="5049" spans="2:14" x14ac:dyDescent="0.45">
      <c r="B5049">
        <v>2016</v>
      </c>
      <c r="C5049">
        <v>2016</v>
      </c>
      <c r="D5049" s="1" t="s">
        <v>46</v>
      </c>
      <c r="E5049" s="1" t="s">
        <v>47</v>
      </c>
      <c r="F5049" s="1" t="s">
        <v>16</v>
      </c>
      <c r="G5049" s="1" t="s">
        <v>17</v>
      </c>
      <c r="H5049" s="1" t="s">
        <v>30</v>
      </c>
      <c r="I5049" s="1" t="s">
        <v>31</v>
      </c>
      <c r="J5049" s="1" t="s">
        <v>23</v>
      </c>
      <c r="K5049" s="1" t="s">
        <v>24</v>
      </c>
      <c r="L5049">
        <v>13605</v>
      </c>
      <c r="M5049">
        <v>2854999</v>
      </c>
      <c r="N5049">
        <v>476.5</v>
      </c>
    </row>
    <row r="5050" spans="2:14" x14ac:dyDescent="0.45">
      <c r="B5050">
        <v>2016</v>
      </c>
      <c r="C5050">
        <v>2016</v>
      </c>
      <c r="D5050" s="1" t="s">
        <v>46</v>
      </c>
      <c r="E5050" s="1" t="s">
        <v>47</v>
      </c>
      <c r="F5050" s="1" t="s">
        <v>16</v>
      </c>
      <c r="G5050" s="1" t="s">
        <v>17</v>
      </c>
      <c r="H5050" s="1" t="s">
        <v>30</v>
      </c>
      <c r="I5050" s="1" t="s">
        <v>31</v>
      </c>
      <c r="J5050" s="1" t="s">
        <v>25</v>
      </c>
      <c r="K5050" s="1" t="s">
        <v>26</v>
      </c>
      <c r="L5050">
        <v>54</v>
      </c>
      <c r="M5050" t="s">
        <v>27</v>
      </c>
      <c r="N5050" t="s">
        <v>27</v>
      </c>
    </row>
    <row r="5051" spans="2:14" x14ac:dyDescent="0.45">
      <c r="B5051">
        <v>2016</v>
      </c>
      <c r="C5051">
        <v>2016</v>
      </c>
      <c r="D5051" s="1" t="s">
        <v>46</v>
      </c>
      <c r="E5051" s="1" t="s">
        <v>47</v>
      </c>
      <c r="F5051" s="1" t="s">
        <v>16</v>
      </c>
      <c r="G5051" s="1" t="s">
        <v>17</v>
      </c>
      <c r="H5051" s="1" t="s">
        <v>32</v>
      </c>
      <c r="I5051" s="1" t="s">
        <v>33</v>
      </c>
      <c r="J5051" s="1" t="s">
        <v>20</v>
      </c>
      <c r="K5051" s="1" t="s">
        <v>21</v>
      </c>
      <c r="L5051">
        <v>6007</v>
      </c>
      <c r="M5051">
        <v>2995486</v>
      </c>
      <c r="N5051">
        <v>200.5</v>
      </c>
    </row>
    <row r="5052" spans="2:14" x14ac:dyDescent="0.45">
      <c r="B5052">
        <v>2016</v>
      </c>
      <c r="C5052">
        <v>2016</v>
      </c>
      <c r="D5052" s="1" t="s">
        <v>46</v>
      </c>
      <c r="E5052" s="1" t="s">
        <v>47</v>
      </c>
      <c r="F5052" s="1" t="s">
        <v>16</v>
      </c>
      <c r="G5052" s="1" t="s">
        <v>17</v>
      </c>
      <c r="H5052" s="1" t="s">
        <v>32</v>
      </c>
      <c r="I5052" s="1" t="s">
        <v>33</v>
      </c>
      <c r="J5052" s="1" t="s">
        <v>23</v>
      </c>
      <c r="K5052" s="1" t="s">
        <v>24</v>
      </c>
      <c r="L5052">
        <v>45663</v>
      </c>
      <c r="M5052">
        <v>13942468</v>
      </c>
      <c r="N5052">
        <v>327.5</v>
      </c>
    </row>
    <row r="5053" spans="2:14" x14ac:dyDescent="0.45">
      <c r="B5053">
        <v>2016</v>
      </c>
      <c r="C5053">
        <v>2016</v>
      </c>
      <c r="D5053" s="1" t="s">
        <v>46</v>
      </c>
      <c r="E5053" s="1" t="s">
        <v>47</v>
      </c>
      <c r="F5053" s="1" t="s">
        <v>16</v>
      </c>
      <c r="G5053" s="1" t="s">
        <v>17</v>
      </c>
      <c r="H5053" s="1" t="s">
        <v>32</v>
      </c>
      <c r="I5053" s="1" t="s">
        <v>33</v>
      </c>
      <c r="J5053" s="1" t="s">
        <v>25</v>
      </c>
      <c r="K5053" s="1" t="s">
        <v>26</v>
      </c>
      <c r="L5053">
        <v>192</v>
      </c>
      <c r="M5053" t="s">
        <v>27</v>
      </c>
      <c r="N5053" t="s">
        <v>27</v>
      </c>
    </row>
    <row r="5054" spans="2:14" x14ac:dyDescent="0.45">
      <c r="B5054">
        <v>2016</v>
      </c>
      <c r="C5054">
        <v>2016</v>
      </c>
      <c r="D5054" s="1" t="s">
        <v>46</v>
      </c>
      <c r="E5054" s="1" t="s">
        <v>47</v>
      </c>
      <c r="F5054" s="1" t="s">
        <v>34</v>
      </c>
      <c r="G5054" s="1" t="s">
        <v>35</v>
      </c>
      <c r="H5054" s="1" t="s">
        <v>18</v>
      </c>
      <c r="I5054" s="1" t="s">
        <v>19</v>
      </c>
      <c r="J5054" s="1" t="s">
        <v>20</v>
      </c>
      <c r="K5054" s="1" t="s">
        <v>21</v>
      </c>
      <c r="L5054">
        <v>81</v>
      </c>
      <c r="M5054">
        <v>113140</v>
      </c>
      <c r="N5054">
        <v>71.599999999999994</v>
      </c>
    </row>
    <row r="5055" spans="2:14" x14ac:dyDescent="0.45">
      <c r="B5055">
        <v>2016</v>
      </c>
      <c r="C5055">
        <v>2016</v>
      </c>
      <c r="D5055" s="1" t="s">
        <v>46</v>
      </c>
      <c r="E5055" s="1" t="s">
        <v>47</v>
      </c>
      <c r="F5055" s="1" t="s">
        <v>34</v>
      </c>
      <c r="G5055" s="1" t="s">
        <v>35</v>
      </c>
      <c r="H5055" s="1" t="s">
        <v>18</v>
      </c>
      <c r="I5055" s="1" t="s">
        <v>19</v>
      </c>
      <c r="J5055" s="1" t="s">
        <v>23</v>
      </c>
      <c r="K5055" s="1" t="s">
        <v>24</v>
      </c>
      <c r="L5055">
        <v>1363</v>
      </c>
      <c r="M5055">
        <v>163958</v>
      </c>
      <c r="N5055">
        <v>831.3</v>
      </c>
    </row>
    <row r="5056" spans="2:14" x14ac:dyDescent="0.45">
      <c r="B5056">
        <v>2016</v>
      </c>
      <c r="C5056">
        <v>2016</v>
      </c>
      <c r="D5056" s="1" t="s">
        <v>46</v>
      </c>
      <c r="E5056" s="1" t="s">
        <v>47</v>
      </c>
      <c r="F5056" s="1" t="s">
        <v>34</v>
      </c>
      <c r="G5056" s="1" t="s">
        <v>35</v>
      </c>
      <c r="H5056" s="1" t="s">
        <v>18</v>
      </c>
      <c r="I5056" s="1" t="s">
        <v>19</v>
      </c>
      <c r="J5056" s="1" t="s">
        <v>25</v>
      </c>
      <c r="K5056" s="1" t="s">
        <v>26</v>
      </c>
      <c r="L5056">
        <v>11</v>
      </c>
      <c r="M5056" t="s">
        <v>27</v>
      </c>
      <c r="N5056" t="s">
        <v>27</v>
      </c>
    </row>
    <row r="5057" spans="2:14" x14ac:dyDescent="0.45">
      <c r="B5057">
        <v>2016</v>
      </c>
      <c r="C5057">
        <v>2016</v>
      </c>
      <c r="D5057" s="1" t="s">
        <v>46</v>
      </c>
      <c r="E5057" s="1" t="s">
        <v>47</v>
      </c>
      <c r="F5057" s="1" t="s">
        <v>34</v>
      </c>
      <c r="G5057" s="1" t="s">
        <v>35</v>
      </c>
      <c r="H5057" s="1" t="s">
        <v>28</v>
      </c>
      <c r="I5057" s="1" t="s">
        <v>29</v>
      </c>
      <c r="J5057" s="1" t="s">
        <v>20</v>
      </c>
      <c r="K5057" s="1" t="s">
        <v>21</v>
      </c>
      <c r="L5057">
        <v>71</v>
      </c>
      <c r="M5057">
        <v>49444</v>
      </c>
      <c r="N5057">
        <v>143.6</v>
      </c>
    </row>
    <row r="5058" spans="2:14" x14ac:dyDescent="0.45">
      <c r="B5058">
        <v>2016</v>
      </c>
      <c r="C5058">
        <v>2016</v>
      </c>
      <c r="D5058" s="1" t="s">
        <v>46</v>
      </c>
      <c r="E5058" s="1" t="s">
        <v>47</v>
      </c>
      <c r="F5058" s="1" t="s">
        <v>34</v>
      </c>
      <c r="G5058" s="1" t="s">
        <v>35</v>
      </c>
      <c r="H5058" s="1" t="s">
        <v>28</v>
      </c>
      <c r="I5058" s="1" t="s">
        <v>29</v>
      </c>
      <c r="J5058" s="1" t="s">
        <v>23</v>
      </c>
      <c r="K5058" s="1" t="s">
        <v>24</v>
      </c>
      <c r="L5058">
        <v>2593</v>
      </c>
      <c r="M5058">
        <v>1223196</v>
      </c>
      <c r="N5058">
        <v>212</v>
      </c>
    </row>
    <row r="5059" spans="2:14" x14ac:dyDescent="0.45">
      <c r="B5059">
        <v>2016</v>
      </c>
      <c r="C5059">
        <v>2016</v>
      </c>
      <c r="D5059" s="1" t="s">
        <v>46</v>
      </c>
      <c r="E5059" s="1" t="s">
        <v>47</v>
      </c>
      <c r="F5059" s="1" t="s">
        <v>34</v>
      </c>
      <c r="G5059" s="1" t="s">
        <v>35</v>
      </c>
      <c r="H5059" s="1" t="s">
        <v>28</v>
      </c>
      <c r="I5059" s="1" t="s">
        <v>29</v>
      </c>
      <c r="J5059" s="1" t="s">
        <v>25</v>
      </c>
      <c r="K5059" s="1" t="s">
        <v>26</v>
      </c>
      <c r="L5059">
        <v>19</v>
      </c>
      <c r="M5059" t="s">
        <v>27</v>
      </c>
      <c r="N5059" t="s">
        <v>27</v>
      </c>
    </row>
    <row r="5060" spans="2:14" x14ac:dyDescent="0.45">
      <c r="B5060">
        <v>2016</v>
      </c>
      <c r="C5060">
        <v>2016</v>
      </c>
      <c r="D5060" s="1" t="s">
        <v>46</v>
      </c>
      <c r="E5060" s="1" t="s">
        <v>47</v>
      </c>
      <c r="F5060" s="1" t="s">
        <v>34</v>
      </c>
      <c r="G5060" s="1" t="s">
        <v>35</v>
      </c>
      <c r="H5060" s="1" t="s">
        <v>30</v>
      </c>
      <c r="I5060" s="1" t="s">
        <v>31</v>
      </c>
      <c r="J5060" s="1" t="s">
        <v>20</v>
      </c>
      <c r="K5060" s="1" t="s">
        <v>21</v>
      </c>
      <c r="L5060">
        <v>193</v>
      </c>
      <c r="M5060">
        <v>146576</v>
      </c>
      <c r="N5060">
        <v>131.69999999999999</v>
      </c>
    </row>
    <row r="5061" spans="2:14" x14ac:dyDescent="0.45">
      <c r="B5061">
        <v>2016</v>
      </c>
      <c r="C5061">
        <v>2016</v>
      </c>
      <c r="D5061" s="1" t="s">
        <v>46</v>
      </c>
      <c r="E5061" s="1" t="s">
        <v>47</v>
      </c>
      <c r="F5061" s="1" t="s">
        <v>34</v>
      </c>
      <c r="G5061" s="1" t="s">
        <v>35</v>
      </c>
      <c r="H5061" s="1" t="s">
        <v>30</v>
      </c>
      <c r="I5061" s="1" t="s">
        <v>31</v>
      </c>
      <c r="J5061" s="1" t="s">
        <v>23</v>
      </c>
      <c r="K5061" s="1" t="s">
        <v>24</v>
      </c>
      <c r="L5061">
        <v>18033</v>
      </c>
      <c r="M5061">
        <v>2520089</v>
      </c>
      <c r="N5061">
        <v>715.6</v>
      </c>
    </row>
    <row r="5062" spans="2:14" x14ac:dyDescent="0.45">
      <c r="B5062">
        <v>2016</v>
      </c>
      <c r="C5062">
        <v>2016</v>
      </c>
      <c r="D5062" s="1" t="s">
        <v>46</v>
      </c>
      <c r="E5062" s="1" t="s">
        <v>47</v>
      </c>
      <c r="F5062" s="1" t="s">
        <v>34</v>
      </c>
      <c r="G5062" s="1" t="s">
        <v>35</v>
      </c>
      <c r="H5062" s="1" t="s">
        <v>30</v>
      </c>
      <c r="I5062" s="1" t="s">
        <v>31</v>
      </c>
      <c r="J5062" s="1" t="s">
        <v>25</v>
      </c>
      <c r="K5062" s="1" t="s">
        <v>26</v>
      </c>
      <c r="L5062">
        <v>117</v>
      </c>
      <c r="M5062" t="s">
        <v>27</v>
      </c>
      <c r="N5062" t="s">
        <v>27</v>
      </c>
    </row>
    <row r="5063" spans="2:14" x14ac:dyDescent="0.45">
      <c r="B5063">
        <v>2016</v>
      </c>
      <c r="C5063">
        <v>2016</v>
      </c>
      <c r="D5063" s="1" t="s">
        <v>46</v>
      </c>
      <c r="E5063" s="1" t="s">
        <v>47</v>
      </c>
      <c r="F5063" s="1" t="s">
        <v>34</v>
      </c>
      <c r="G5063" s="1" t="s">
        <v>35</v>
      </c>
      <c r="H5063" s="1" t="s">
        <v>32</v>
      </c>
      <c r="I5063" s="1" t="s">
        <v>33</v>
      </c>
      <c r="J5063" s="1" t="s">
        <v>20</v>
      </c>
      <c r="K5063" s="1" t="s">
        <v>21</v>
      </c>
      <c r="L5063">
        <v>11206</v>
      </c>
      <c r="M5063">
        <v>3063287</v>
      </c>
      <c r="N5063">
        <v>365.8</v>
      </c>
    </row>
    <row r="5064" spans="2:14" x14ac:dyDescent="0.45">
      <c r="B5064">
        <v>2016</v>
      </c>
      <c r="C5064">
        <v>2016</v>
      </c>
      <c r="D5064" s="1" t="s">
        <v>46</v>
      </c>
      <c r="E5064" s="1" t="s">
        <v>47</v>
      </c>
      <c r="F5064" s="1" t="s">
        <v>34</v>
      </c>
      <c r="G5064" s="1" t="s">
        <v>35</v>
      </c>
      <c r="H5064" s="1" t="s">
        <v>32</v>
      </c>
      <c r="I5064" s="1" t="s">
        <v>33</v>
      </c>
      <c r="J5064" s="1" t="s">
        <v>23</v>
      </c>
      <c r="K5064" s="1" t="s">
        <v>24</v>
      </c>
      <c r="L5064">
        <v>70971</v>
      </c>
      <c r="M5064">
        <v>13826449</v>
      </c>
      <c r="N5064">
        <v>513.29999999999995</v>
      </c>
    </row>
    <row r="5065" spans="2:14" x14ac:dyDescent="0.45">
      <c r="B5065">
        <v>2016</v>
      </c>
      <c r="C5065">
        <v>2016</v>
      </c>
      <c r="D5065" s="1" t="s">
        <v>46</v>
      </c>
      <c r="E5065" s="1" t="s">
        <v>47</v>
      </c>
      <c r="F5065" s="1" t="s">
        <v>34</v>
      </c>
      <c r="G5065" s="1" t="s">
        <v>35</v>
      </c>
      <c r="H5065" s="1" t="s">
        <v>32</v>
      </c>
      <c r="I5065" s="1" t="s">
        <v>33</v>
      </c>
      <c r="J5065" s="1" t="s">
        <v>25</v>
      </c>
      <c r="K5065" s="1" t="s">
        <v>26</v>
      </c>
      <c r="L5065">
        <v>428</v>
      </c>
      <c r="M5065" t="s">
        <v>27</v>
      </c>
      <c r="N5065" t="s">
        <v>27</v>
      </c>
    </row>
    <row r="5066" spans="2:14" x14ac:dyDescent="0.45">
      <c r="B5066">
        <v>2016</v>
      </c>
      <c r="C5066">
        <v>2016</v>
      </c>
      <c r="D5066" s="1" t="s">
        <v>48</v>
      </c>
      <c r="E5066" s="1" t="s">
        <v>49</v>
      </c>
      <c r="F5066" s="1" t="s">
        <v>16</v>
      </c>
      <c r="G5066" s="1" t="s">
        <v>17</v>
      </c>
      <c r="H5066" s="1" t="s">
        <v>18</v>
      </c>
      <c r="I5066" s="1" t="s">
        <v>19</v>
      </c>
      <c r="J5066" s="1" t="s">
        <v>20</v>
      </c>
      <c r="K5066" s="1" t="s">
        <v>21</v>
      </c>
      <c r="L5066">
        <v>71</v>
      </c>
      <c r="M5066">
        <v>67137</v>
      </c>
      <c r="N5066">
        <v>105.8</v>
      </c>
    </row>
    <row r="5067" spans="2:14" x14ac:dyDescent="0.45">
      <c r="B5067">
        <v>2016</v>
      </c>
      <c r="C5067">
        <v>2016</v>
      </c>
      <c r="D5067" s="1" t="s">
        <v>48</v>
      </c>
      <c r="E5067" s="1" t="s">
        <v>49</v>
      </c>
      <c r="F5067" s="1" t="s">
        <v>16</v>
      </c>
      <c r="G5067" s="1" t="s">
        <v>17</v>
      </c>
      <c r="H5067" s="1" t="s">
        <v>18</v>
      </c>
      <c r="I5067" s="1" t="s">
        <v>19</v>
      </c>
      <c r="J5067" s="1" t="s">
        <v>23</v>
      </c>
      <c r="K5067" s="1" t="s">
        <v>24</v>
      </c>
      <c r="L5067">
        <v>1368</v>
      </c>
      <c r="M5067">
        <v>167896</v>
      </c>
      <c r="N5067">
        <v>814.8</v>
      </c>
    </row>
    <row r="5068" spans="2:14" x14ac:dyDescent="0.45">
      <c r="B5068">
        <v>2016</v>
      </c>
      <c r="C5068">
        <v>2016</v>
      </c>
      <c r="D5068" s="1" t="s">
        <v>48</v>
      </c>
      <c r="E5068" s="1" t="s">
        <v>49</v>
      </c>
      <c r="F5068" s="1" t="s">
        <v>16</v>
      </c>
      <c r="G5068" s="1" t="s">
        <v>17</v>
      </c>
      <c r="H5068" s="1" t="s">
        <v>18</v>
      </c>
      <c r="I5068" s="1" t="s">
        <v>19</v>
      </c>
      <c r="J5068" s="1" t="s">
        <v>25</v>
      </c>
      <c r="K5068" s="1" t="s">
        <v>26</v>
      </c>
      <c r="L5068">
        <v>7</v>
      </c>
      <c r="M5068" t="s">
        <v>27</v>
      </c>
      <c r="N5068" t="s">
        <v>27</v>
      </c>
    </row>
    <row r="5069" spans="2:14" x14ac:dyDescent="0.45">
      <c r="B5069">
        <v>2016</v>
      </c>
      <c r="C5069">
        <v>2016</v>
      </c>
      <c r="D5069" s="1" t="s">
        <v>48</v>
      </c>
      <c r="E5069" s="1" t="s">
        <v>49</v>
      </c>
      <c r="F5069" s="1" t="s">
        <v>16</v>
      </c>
      <c r="G5069" s="1" t="s">
        <v>17</v>
      </c>
      <c r="H5069" s="1" t="s">
        <v>28</v>
      </c>
      <c r="I5069" s="1" t="s">
        <v>29</v>
      </c>
      <c r="J5069" s="1" t="s">
        <v>20</v>
      </c>
      <c r="K5069" s="1" t="s">
        <v>21</v>
      </c>
      <c r="L5069">
        <v>56</v>
      </c>
      <c r="M5069">
        <v>33208</v>
      </c>
      <c r="N5069">
        <v>168.6</v>
      </c>
    </row>
    <row r="5070" spans="2:14" x14ac:dyDescent="0.45">
      <c r="B5070">
        <v>2016</v>
      </c>
      <c r="C5070">
        <v>2016</v>
      </c>
      <c r="D5070" s="1" t="s">
        <v>48</v>
      </c>
      <c r="E5070" s="1" t="s">
        <v>49</v>
      </c>
      <c r="F5070" s="1" t="s">
        <v>16</v>
      </c>
      <c r="G5070" s="1" t="s">
        <v>17</v>
      </c>
      <c r="H5070" s="1" t="s">
        <v>28</v>
      </c>
      <c r="I5070" s="1" t="s">
        <v>29</v>
      </c>
      <c r="J5070" s="1" t="s">
        <v>23</v>
      </c>
      <c r="K5070" s="1" t="s">
        <v>24</v>
      </c>
      <c r="L5070">
        <v>3509</v>
      </c>
      <c r="M5070">
        <v>1144834</v>
      </c>
      <c r="N5070">
        <v>306.5</v>
      </c>
    </row>
    <row r="5071" spans="2:14" x14ac:dyDescent="0.45">
      <c r="B5071">
        <v>2016</v>
      </c>
      <c r="C5071">
        <v>2016</v>
      </c>
      <c r="D5071" s="1" t="s">
        <v>48</v>
      </c>
      <c r="E5071" s="1" t="s">
        <v>49</v>
      </c>
      <c r="F5071" s="1" t="s">
        <v>16</v>
      </c>
      <c r="G5071" s="1" t="s">
        <v>17</v>
      </c>
      <c r="H5071" s="1" t="s">
        <v>28</v>
      </c>
      <c r="I5071" s="1" t="s">
        <v>29</v>
      </c>
      <c r="J5071" s="1" t="s">
        <v>25</v>
      </c>
      <c r="K5071" s="1" t="s">
        <v>26</v>
      </c>
      <c r="L5071">
        <v>16</v>
      </c>
      <c r="M5071" t="s">
        <v>27</v>
      </c>
      <c r="N5071" t="s">
        <v>27</v>
      </c>
    </row>
    <row r="5072" spans="2:14" x14ac:dyDescent="0.45">
      <c r="B5072">
        <v>2016</v>
      </c>
      <c r="C5072">
        <v>2016</v>
      </c>
      <c r="D5072" s="1" t="s">
        <v>48</v>
      </c>
      <c r="E5072" s="1" t="s">
        <v>49</v>
      </c>
      <c r="F5072" s="1" t="s">
        <v>16</v>
      </c>
      <c r="G5072" s="1" t="s">
        <v>17</v>
      </c>
      <c r="H5072" s="1" t="s">
        <v>30</v>
      </c>
      <c r="I5072" s="1" t="s">
        <v>31</v>
      </c>
      <c r="J5072" s="1" t="s">
        <v>20</v>
      </c>
      <c r="K5072" s="1" t="s">
        <v>21</v>
      </c>
      <c r="L5072">
        <v>166</v>
      </c>
      <c r="M5072">
        <v>110317</v>
      </c>
      <c r="N5072">
        <v>150.5</v>
      </c>
    </row>
    <row r="5073" spans="2:14" x14ac:dyDescent="0.45">
      <c r="B5073">
        <v>2016</v>
      </c>
      <c r="C5073">
        <v>2016</v>
      </c>
      <c r="D5073" s="1" t="s">
        <v>48</v>
      </c>
      <c r="E5073" s="1" t="s">
        <v>49</v>
      </c>
      <c r="F5073" s="1" t="s">
        <v>16</v>
      </c>
      <c r="G5073" s="1" t="s">
        <v>17</v>
      </c>
      <c r="H5073" s="1" t="s">
        <v>30</v>
      </c>
      <c r="I5073" s="1" t="s">
        <v>31</v>
      </c>
      <c r="J5073" s="1" t="s">
        <v>23</v>
      </c>
      <c r="K5073" s="1" t="s">
        <v>24</v>
      </c>
      <c r="L5073">
        <v>26320</v>
      </c>
      <c r="M5073">
        <v>2602528</v>
      </c>
      <c r="N5073">
        <v>1011.3</v>
      </c>
    </row>
    <row r="5074" spans="2:14" x14ac:dyDescent="0.45">
      <c r="B5074">
        <v>2016</v>
      </c>
      <c r="C5074">
        <v>2016</v>
      </c>
      <c r="D5074" s="1" t="s">
        <v>48</v>
      </c>
      <c r="E5074" s="1" t="s">
        <v>49</v>
      </c>
      <c r="F5074" s="1" t="s">
        <v>16</v>
      </c>
      <c r="G5074" s="1" t="s">
        <v>17</v>
      </c>
      <c r="H5074" s="1" t="s">
        <v>30</v>
      </c>
      <c r="I5074" s="1" t="s">
        <v>31</v>
      </c>
      <c r="J5074" s="1" t="s">
        <v>25</v>
      </c>
      <c r="K5074" s="1" t="s">
        <v>26</v>
      </c>
      <c r="L5074">
        <v>122</v>
      </c>
      <c r="M5074" t="s">
        <v>27</v>
      </c>
      <c r="N5074" t="s">
        <v>27</v>
      </c>
    </row>
    <row r="5075" spans="2:14" x14ac:dyDescent="0.45">
      <c r="B5075">
        <v>2016</v>
      </c>
      <c r="C5075">
        <v>2016</v>
      </c>
      <c r="D5075" s="1" t="s">
        <v>48</v>
      </c>
      <c r="E5075" s="1" t="s">
        <v>49</v>
      </c>
      <c r="F5075" s="1" t="s">
        <v>16</v>
      </c>
      <c r="G5075" s="1" t="s">
        <v>17</v>
      </c>
      <c r="H5075" s="1" t="s">
        <v>32</v>
      </c>
      <c r="I5075" s="1" t="s">
        <v>33</v>
      </c>
      <c r="J5075" s="1" t="s">
        <v>20</v>
      </c>
      <c r="K5075" s="1" t="s">
        <v>21</v>
      </c>
      <c r="L5075">
        <v>9878</v>
      </c>
      <c r="M5075">
        <v>2092929</v>
      </c>
      <c r="N5075">
        <v>472</v>
      </c>
    </row>
    <row r="5076" spans="2:14" x14ac:dyDescent="0.45">
      <c r="B5076">
        <v>2016</v>
      </c>
      <c r="C5076">
        <v>2016</v>
      </c>
      <c r="D5076" s="1" t="s">
        <v>48</v>
      </c>
      <c r="E5076" s="1" t="s">
        <v>49</v>
      </c>
      <c r="F5076" s="1" t="s">
        <v>16</v>
      </c>
      <c r="G5076" s="1" t="s">
        <v>17</v>
      </c>
      <c r="H5076" s="1" t="s">
        <v>32</v>
      </c>
      <c r="I5076" s="1" t="s">
        <v>33</v>
      </c>
      <c r="J5076" s="1" t="s">
        <v>23</v>
      </c>
      <c r="K5076" s="1" t="s">
        <v>24</v>
      </c>
      <c r="L5076">
        <v>102180</v>
      </c>
      <c r="M5076">
        <v>15245257</v>
      </c>
      <c r="N5076">
        <v>670.2</v>
      </c>
    </row>
    <row r="5077" spans="2:14" x14ac:dyDescent="0.45">
      <c r="B5077">
        <v>2016</v>
      </c>
      <c r="C5077">
        <v>2016</v>
      </c>
      <c r="D5077" s="1" t="s">
        <v>48</v>
      </c>
      <c r="E5077" s="1" t="s">
        <v>49</v>
      </c>
      <c r="F5077" s="1" t="s">
        <v>16</v>
      </c>
      <c r="G5077" s="1" t="s">
        <v>17</v>
      </c>
      <c r="H5077" s="1" t="s">
        <v>32</v>
      </c>
      <c r="I5077" s="1" t="s">
        <v>33</v>
      </c>
      <c r="J5077" s="1" t="s">
        <v>25</v>
      </c>
      <c r="K5077" s="1" t="s">
        <v>26</v>
      </c>
      <c r="L5077">
        <v>368</v>
      </c>
      <c r="M5077" t="s">
        <v>27</v>
      </c>
      <c r="N5077" t="s">
        <v>27</v>
      </c>
    </row>
    <row r="5078" spans="2:14" x14ac:dyDescent="0.45">
      <c r="B5078">
        <v>2016</v>
      </c>
      <c r="C5078">
        <v>2016</v>
      </c>
      <c r="D5078" s="1" t="s">
        <v>48</v>
      </c>
      <c r="E5078" s="1" t="s">
        <v>49</v>
      </c>
      <c r="F5078" s="1" t="s">
        <v>34</v>
      </c>
      <c r="G5078" s="1" t="s">
        <v>35</v>
      </c>
      <c r="H5078" s="1" t="s">
        <v>18</v>
      </c>
      <c r="I5078" s="1" t="s">
        <v>19</v>
      </c>
      <c r="J5078" s="1" t="s">
        <v>20</v>
      </c>
      <c r="K5078" s="1" t="s">
        <v>21</v>
      </c>
      <c r="L5078">
        <v>111</v>
      </c>
      <c r="M5078">
        <v>69076</v>
      </c>
      <c r="N5078">
        <v>160.69999999999999</v>
      </c>
    </row>
    <row r="5079" spans="2:14" x14ac:dyDescent="0.45">
      <c r="B5079">
        <v>2016</v>
      </c>
      <c r="C5079">
        <v>2016</v>
      </c>
      <c r="D5079" s="1" t="s">
        <v>48</v>
      </c>
      <c r="E5079" s="1" t="s">
        <v>49</v>
      </c>
      <c r="F5079" s="1" t="s">
        <v>34</v>
      </c>
      <c r="G5079" s="1" t="s">
        <v>35</v>
      </c>
      <c r="H5079" s="1" t="s">
        <v>18</v>
      </c>
      <c r="I5079" s="1" t="s">
        <v>19</v>
      </c>
      <c r="J5079" s="1" t="s">
        <v>23</v>
      </c>
      <c r="K5079" s="1" t="s">
        <v>24</v>
      </c>
      <c r="L5079">
        <v>2065</v>
      </c>
      <c r="M5079">
        <v>147662</v>
      </c>
      <c r="N5079">
        <v>1398.5</v>
      </c>
    </row>
    <row r="5080" spans="2:14" x14ac:dyDescent="0.45">
      <c r="B5080">
        <v>2016</v>
      </c>
      <c r="C5080">
        <v>2016</v>
      </c>
      <c r="D5080" s="1" t="s">
        <v>48</v>
      </c>
      <c r="E5080" s="1" t="s">
        <v>49</v>
      </c>
      <c r="F5080" s="1" t="s">
        <v>34</v>
      </c>
      <c r="G5080" s="1" t="s">
        <v>35</v>
      </c>
      <c r="H5080" s="1" t="s">
        <v>18</v>
      </c>
      <c r="I5080" s="1" t="s">
        <v>19</v>
      </c>
      <c r="J5080" s="1" t="s">
        <v>25</v>
      </c>
      <c r="K5080" s="1" t="s">
        <v>26</v>
      </c>
      <c r="L5080">
        <v>19</v>
      </c>
      <c r="M5080" t="s">
        <v>27</v>
      </c>
      <c r="N5080" t="s">
        <v>27</v>
      </c>
    </row>
    <row r="5081" spans="2:14" x14ac:dyDescent="0.45">
      <c r="B5081">
        <v>2016</v>
      </c>
      <c r="C5081">
        <v>2016</v>
      </c>
      <c r="D5081" s="1" t="s">
        <v>48</v>
      </c>
      <c r="E5081" s="1" t="s">
        <v>49</v>
      </c>
      <c r="F5081" s="1" t="s">
        <v>34</v>
      </c>
      <c r="G5081" s="1" t="s">
        <v>35</v>
      </c>
      <c r="H5081" s="1" t="s">
        <v>28</v>
      </c>
      <c r="I5081" s="1" t="s">
        <v>29</v>
      </c>
      <c r="J5081" s="1" t="s">
        <v>20</v>
      </c>
      <c r="K5081" s="1" t="s">
        <v>21</v>
      </c>
      <c r="L5081">
        <v>98</v>
      </c>
      <c r="M5081">
        <v>30112</v>
      </c>
      <c r="N5081">
        <v>325.5</v>
      </c>
    </row>
    <row r="5082" spans="2:14" x14ac:dyDescent="0.45">
      <c r="B5082">
        <v>2016</v>
      </c>
      <c r="C5082">
        <v>2016</v>
      </c>
      <c r="D5082" s="1" t="s">
        <v>48</v>
      </c>
      <c r="E5082" s="1" t="s">
        <v>49</v>
      </c>
      <c r="F5082" s="1" t="s">
        <v>34</v>
      </c>
      <c r="G5082" s="1" t="s">
        <v>35</v>
      </c>
      <c r="H5082" s="1" t="s">
        <v>28</v>
      </c>
      <c r="I5082" s="1" t="s">
        <v>29</v>
      </c>
      <c r="J5082" s="1" t="s">
        <v>23</v>
      </c>
      <c r="K5082" s="1" t="s">
        <v>24</v>
      </c>
      <c r="L5082">
        <v>4999</v>
      </c>
      <c r="M5082">
        <v>955393</v>
      </c>
      <c r="N5082">
        <v>523.20000000000005</v>
      </c>
    </row>
    <row r="5083" spans="2:14" x14ac:dyDescent="0.45">
      <c r="B5083">
        <v>2016</v>
      </c>
      <c r="C5083">
        <v>2016</v>
      </c>
      <c r="D5083" s="1" t="s">
        <v>48</v>
      </c>
      <c r="E5083" s="1" t="s">
        <v>49</v>
      </c>
      <c r="F5083" s="1" t="s">
        <v>34</v>
      </c>
      <c r="G5083" s="1" t="s">
        <v>35</v>
      </c>
      <c r="H5083" s="1" t="s">
        <v>28</v>
      </c>
      <c r="I5083" s="1" t="s">
        <v>29</v>
      </c>
      <c r="J5083" s="1" t="s">
        <v>25</v>
      </c>
      <c r="K5083" s="1" t="s">
        <v>26</v>
      </c>
      <c r="L5083">
        <v>43</v>
      </c>
      <c r="M5083" t="s">
        <v>27</v>
      </c>
      <c r="N5083" t="s">
        <v>27</v>
      </c>
    </row>
    <row r="5084" spans="2:14" x14ac:dyDescent="0.45">
      <c r="B5084">
        <v>2016</v>
      </c>
      <c r="C5084">
        <v>2016</v>
      </c>
      <c r="D5084" s="1" t="s">
        <v>48</v>
      </c>
      <c r="E5084" s="1" t="s">
        <v>49</v>
      </c>
      <c r="F5084" s="1" t="s">
        <v>34</v>
      </c>
      <c r="G5084" s="1" t="s">
        <v>35</v>
      </c>
      <c r="H5084" s="1" t="s">
        <v>30</v>
      </c>
      <c r="I5084" s="1" t="s">
        <v>31</v>
      </c>
      <c r="J5084" s="1" t="s">
        <v>20</v>
      </c>
      <c r="K5084" s="1" t="s">
        <v>21</v>
      </c>
      <c r="L5084">
        <v>263</v>
      </c>
      <c r="M5084">
        <v>96245</v>
      </c>
      <c r="N5084">
        <v>273.3</v>
      </c>
    </row>
    <row r="5085" spans="2:14" x14ac:dyDescent="0.45">
      <c r="B5085">
        <v>2016</v>
      </c>
      <c r="C5085">
        <v>2016</v>
      </c>
      <c r="D5085" s="1" t="s">
        <v>48</v>
      </c>
      <c r="E5085" s="1" t="s">
        <v>49</v>
      </c>
      <c r="F5085" s="1" t="s">
        <v>34</v>
      </c>
      <c r="G5085" s="1" t="s">
        <v>35</v>
      </c>
      <c r="H5085" s="1" t="s">
        <v>30</v>
      </c>
      <c r="I5085" s="1" t="s">
        <v>31</v>
      </c>
      <c r="J5085" s="1" t="s">
        <v>23</v>
      </c>
      <c r="K5085" s="1" t="s">
        <v>24</v>
      </c>
      <c r="L5085">
        <v>36501</v>
      </c>
      <c r="M5085">
        <v>2188564</v>
      </c>
      <c r="N5085">
        <v>1667.8</v>
      </c>
    </row>
    <row r="5086" spans="2:14" x14ac:dyDescent="0.45">
      <c r="B5086">
        <v>2016</v>
      </c>
      <c r="C5086">
        <v>2016</v>
      </c>
      <c r="D5086" s="1" t="s">
        <v>48</v>
      </c>
      <c r="E5086" s="1" t="s">
        <v>49</v>
      </c>
      <c r="F5086" s="1" t="s">
        <v>34</v>
      </c>
      <c r="G5086" s="1" t="s">
        <v>35</v>
      </c>
      <c r="H5086" s="1" t="s">
        <v>30</v>
      </c>
      <c r="I5086" s="1" t="s">
        <v>31</v>
      </c>
      <c r="J5086" s="1" t="s">
        <v>25</v>
      </c>
      <c r="K5086" s="1" t="s">
        <v>26</v>
      </c>
      <c r="L5086">
        <v>324</v>
      </c>
      <c r="M5086" t="s">
        <v>27</v>
      </c>
      <c r="N5086" t="s">
        <v>27</v>
      </c>
    </row>
    <row r="5087" spans="2:14" x14ac:dyDescent="0.45">
      <c r="B5087">
        <v>2016</v>
      </c>
      <c r="C5087">
        <v>2016</v>
      </c>
      <c r="D5087" s="1" t="s">
        <v>48</v>
      </c>
      <c r="E5087" s="1" t="s">
        <v>49</v>
      </c>
      <c r="F5087" s="1" t="s">
        <v>34</v>
      </c>
      <c r="G5087" s="1" t="s">
        <v>35</v>
      </c>
      <c r="H5087" s="1" t="s">
        <v>32</v>
      </c>
      <c r="I5087" s="1" t="s">
        <v>33</v>
      </c>
      <c r="J5087" s="1" t="s">
        <v>20</v>
      </c>
      <c r="K5087" s="1" t="s">
        <v>21</v>
      </c>
      <c r="L5087">
        <v>16944</v>
      </c>
      <c r="M5087">
        <v>1970415</v>
      </c>
      <c r="N5087">
        <v>859.9</v>
      </c>
    </row>
    <row r="5088" spans="2:14" x14ac:dyDescent="0.45">
      <c r="B5088">
        <v>2016</v>
      </c>
      <c r="C5088">
        <v>2016</v>
      </c>
      <c r="D5088" s="1" t="s">
        <v>48</v>
      </c>
      <c r="E5088" s="1" t="s">
        <v>49</v>
      </c>
      <c r="F5088" s="1" t="s">
        <v>34</v>
      </c>
      <c r="G5088" s="1" t="s">
        <v>35</v>
      </c>
      <c r="H5088" s="1" t="s">
        <v>32</v>
      </c>
      <c r="I5088" s="1" t="s">
        <v>33</v>
      </c>
      <c r="J5088" s="1" t="s">
        <v>23</v>
      </c>
      <c r="K5088" s="1" t="s">
        <v>24</v>
      </c>
      <c r="L5088">
        <v>160050</v>
      </c>
      <c r="M5088">
        <v>14541571</v>
      </c>
      <c r="N5088">
        <v>1100.5999999999999</v>
      </c>
    </row>
    <row r="5089" spans="2:14" x14ac:dyDescent="0.45">
      <c r="B5089">
        <v>2016</v>
      </c>
      <c r="C5089">
        <v>2016</v>
      </c>
      <c r="D5089" s="1" t="s">
        <v>48</v>
      </c>
      <c r="E5089" s="1" t="s">
        <v>49</v>
      </c>
      <c r="F5089" s="1" t="s">
        <v>34</v>
      </c>
      <c r="G5089" s="1" t="s">
        <v>35</v>
      </c>
      <c r="H5089" s="1" t="s">
        <v>32</v>
      </c>
      <c r="I5089" s="1" t="s">
        <v>33</v>
      </c>
      <c r="J5089" s="1" t="s">
        <v>25</v>
      </c>
      <c r="K5089" s="1" t="s">
        <v>26</v>
      </c>
      <c r="L5089">
        <v>967</v>
      </c>
      <c r="M5089" t="s">
        <v>27</v>
      </c>
      <c r="N5089" t="s">
        <v>27</v>
      </c>
    </row>
    <row r="5090" spans="2:14" x14ac:dyDescent="0.45">
      <c r="B5090">
        <v>2016</v>
      </c>
      <c r="C5090">
        <v>2016</v>
      </c>
      <c r="D5090" s="1" t="s">
        <v>50</v>
      </c>
      <c r="E5090" s="1" t="s">
        <v>51</v>
      </c>
      <c r="F5090" s="1" t="s">
        <v>16</v>
      </c>
      <c r="G5090" s="1" t="s">
        <v>17</v>
      </c>
      <c r="H5090" s="1" t="s">
        <v>18</v>
      </c>
      <c r="I5090" s="1" t="s">
        <v>19</v>
      </c>
      <c r="J5090" s="1" t="s">
        <v>20</v>
      </c>
      <c r="K5090" s="1" t="s">
        <v>21</v>
      </c>
      <c r="L5090">
        <v>56</v>
      </c>
      <c r="M5090">
        <v>31492</v>
      </c>
      <c r="N5090">
        <v>177.8</v>
      </c>
    </row>
    <row r="5091" spans="2:14" x14ac:dyDescent="0.45">
      <c r="B5091">
        <v>2016</v>
      </c>
      <c r="C5091">
        <v>2016</v>
      </c>
      <c r="D5091" s="1" t="s">
        <v>50</v>
      </c>
      <c r="E5091" s="1" t="s">
        <v>51</v>
      </c>
      <c r="F5091" s="1" t="s">
        <v>16</v>
      </c>
      <c r="G5091" s="1" t="s">
        <v>17</v>
      </c>
      <c r="H5091" s="1" t="s">
        <v>18</v>
      </c>
      <c r="I5091" s="1" t="s">
        <v>19</v>
      </c>
      <c r="J5091" s="1" t="s">
        <v>23</v>
      </c>
      <c r="K5091" s="1" t="s">
        <v>24</v>
      </c>
      <c r="L5091">
        <v>1590</v>
      </c>
      <c r="M5091">
        <v>98309</v>
      </c>
      <c r="N5091">
        <v>1617.3</v>
      </c>
    </row>
    <row r="5092" spans="2:14" x14ac:dyDescent="0.45">
      <c r="B5092">
        <v>2016</v>
      </c>
      <c r="C5092">
        <v>2016</v>
      </c>
      <c r="D5092" s="1" t="s">
        <v>50</v>
      </c>
      <c r="E5092" s="1" t="s">
        <v>51</v>
      </c>
      <c r="F5092" s="1" t="s">
        <v>16</v>
      </c>
      <c r="G5092" s="1" t="s">
        <v>17</v>
      </c>
      <c r="H5092" s="1" t="s">
        <v>18</v>
      </c>
      <c r="I5092" s="1" t="s">
        <v>19</v>
      </c>
      <c r="J5092" s="1" t="s">
        <v>25</v>
      </c>
      <c r="K5092" s="1" t="s">
        <v>26</v>
      </c>
      <c r="L5092">
        <v>8</v>
      </c>
      <c r="M5092" t="s">
        <v>27</v>
      </c>
      <c r="N5092" t="s">
        <v>27</v>
      </c>
    </row>
    <row r="5093" spans="2:14" x14ac:dyDescent="0.45">
      <c r="B5093">
        <v>2016</v>
      </c>
      <c r="C5093">
        <v>2016</v>
      </c>
      <c r="D5093" s="1" t="s">
        <v>50</v>
      </c>
      <c r="E5093" s="1" t="s">
        <v>51</v>
      </c>
      <c r="F5093" s="1" t="s">
        <v>16</v>
      </c>
      <c r="G5093" s="1" t="s">
        <v>17</v>
      </c>
      <c r="H5093" s="1" t="s">
        <v>28</v>
      </c>
      <c r="I5093" s="1" t="s">
        <v>29</v>
      </c>
      <c r="J5093" s="1" t="s">
        <v>20</v>
      </c>
      <c r="K5093" s="1" t="s">
        <v>21</v>
      </c>
      <c r="L5093">
        <v>89</v>
      </c>
      <c r="M5093">
        <v>16511</v>
      </c>
      <c r="N5093">
        <v>539</v>
      </c>
    </row>
    <row r="5094" spans="2:14" x14ac:dyDescent="0.45">
      <c r="B5094">
        <v>2016</v>
      </c>
      <c r="C5094">
        <v>2016</v>
      </c>
      <c r="D5094" s="1" t="s">
        <v>50</v>
      </c>
      <c r="E5094" s="1" t="s">
        <v>51</v>
      </c>
      <c r="F5094" s="1" t="s">
        <v>16</v>
      </c>
      <c r="G5094" s="1" t="s">
        <v>17</v>
      </c>
      <c r="H5094" s="1" t="s">
        <v>28</v>
      </c>
      <c r="I5094" s="1" t="s">
        <v>29</v>
      </c>
      <c r="J5094" s="1" t="s">
        <v>23</v>
      </c>
      <c r="K5094" s="1" t="s">
        <v>24</v>
      </c>
      <c r="L5094">
        <v>5232</v>
      </c>
      <c r="M5094">
        <v>747821</v>
      </c>
      <c r="N5094">
        <v>699.6</v>
      </c>
    </row>
    <row r="5095" spans="2:14" x14ac:dyDescent="0.45">
      <c r="B5095">
        <v>2016</v>
      </c>
      <c r="C5095">
        <v>2016</v>
      </c>
      <c r="D5095" s="1" t="s">
        <v>50</v>
      </c>
      <c r="E5095" s="1" t="s">
        <v>51</v>
      </c>
      <c r="F5095" s="1" t="s">
        <v>16</v>
      </c>
      <c r="G5095" s="1" t="s">
        <v>17</v>
      </c>
      <c r="H5095" s="1" t="s">
        <v>28</v>
      </c>
      <c r="I5095" s="1" t="s">
        <v>29</v>
      </c>
      <c r="J5095" s="1" t="s">
        <v>25</v>
      </c>
      <c r="K5095" s="1" t="s">
        <v>26</v>
      </c>
      <c r="L5095">
        <v>21</v>
      </c>
      <c r="M5095" t="s">
        <v>27</v>
      </c>
      <c r="N5095" t="s">
        <v>27</v>
      </c>
    </row>
    <row r="5096" spans="2:14" x14ac:dyDescent="0.45">
      <c r="B5096">
        <v>2016</v>
      </c>
      <c r="C5096">
        <v>2016</v>
      </c>
      <c r="D5096" s="1" t="s">
        <v>50</v>
      </c>
      <c r="E5096" s="1" t="s">
        <v>51</v>
      </c>
      <c r="F5096" s="1" t="s">
        <v>16</v>
      </c>
      <c r="G5096" s="1" t="s">
        <v>17</v>
      </c>
      <c r="H5096" s="1" t="s">
        <v>30</v>
      </c>
      <c r="I5096" s="1" t="s">
        <v>31</v>
      </c>
      <c r="J5096" s="1" t="s">
        <v>20</v>
      </c>
      <c r="K5096" s="1" t="s">
        <v>21</v>
      </c>
      <c r="L5096">
        <v>205</v>
      </c>
      <c r="M5096">
        <v>58839</v>
      </c>
      <c r="N5096">
        <v>348.4</v>
      </c>
    </row>
    <row r="5097" spans="2:14" x14ac:dyDescent="0.45">
      <c r="B5097">
        <v>2016</v>
      </c>
      <c r="C5097">
        <v>2016</v>
      </c>
      <c r="D5097" s="1" t="s">
        <v>50</v>
      </c>
      <c r="E5097" s="1" t="s">
        <v>51</v>
      </c>
      <c r="F5097" s="1" t="s">
        <v>16</v>
      </c>
      <c r="G5097" s="1" t="s">
        <v>17</v>
      </c>
      <c r="H5097" s="1" t="s">
        <v>30</v>
      </c>
      <c r="I5097" s="1" t="s">
        <v>31</v>
      </c>
      <c r="J5097" s="1" t="s">
        <v>23</v>
      </c>
      <c r="K5097" s="1" t="s">
        <v>24</v>
      </c>
      <c r="L5097">
        <v>30327</v>
      </c>
      <c r="M5097">
        <v>1567841</v>
      </c>
      <c r="N5097">
        <v>1934.3</v>
      </c>
    </row>
    <row r="5098" spans="2:14" x14ac:dyDescent="0.45">
      <c r="B5098">
        <v>2016</v>
      </c>
      <c r="C5098">
        <v>2016</v>
      </c>
      <c r="D5098" s="1" t="s">
        <v>50</v>
      </c>
      <c r="E5098" s="1" t="s">
        <v>51</v>
      </c>
      <c r="F5098" s="1" t="s">
        <v>16</v>
      </c>
      <c r="G5098" s="1" t="s">
        <v>17</v>
      </c>
      <c r="H5098" s="1" t="s">
        <v>30</v>
      </c>
      <c r="I5098" s="1" t="s">
        <v>31</v>
      </c>
      <c r="J5098" s="1" t="s">
        <v>25</v>
      </c>
      <c r="K5098" s="1" t="s">
        <v>26</v>
      </c>
      <c r="L5098">
        <v>127</v>
      </c>
      <c r="M5098" t="s">
        <v>27</v>
      </c>
      <c r="N5098" t="s">
        <v>27</v>
      </c>
    </row>
    <row r="5099" spans="2:14" x14ac:dyDescent="0.45">
      <c r="B5099">
        <v>2016</v>
      </c>
      <c r="C5099">
        <v>2016</v>
      </c>
      <c r="D5099" s="1" t="s">
        <v>50</v>
      </c>
      <c r="E5099" s="1" t="s">
        <v>51</v>
      </c>
      <c r="F5099" s="1" t="s">
        <v>16</v>
      </c>
      <c r="G5099" s="1" t="s">
        <v>17</v>
      </c>
      <c r="H5099" s="1" t="s">
        <v>32</v>
      </c>
      <c r="I5099" s="1" t="s">
        <v>33</v>
      </c>
      <c r="J5099" s="1" t="s">
        <v>20</v>
      </c>
      <c r="K5099" s="1" t="s">
        <v>21</v>
      </c>
      <c r="L5099">
        <v>12989</v>
      </c>
      <c r="M5099">
        <v>1203166</v>
      </c>
      <c r="N5099">
        <v>1079.5999999999999</v>
      </c>
    </row>
    <row r="5100" spans="2:14" x14ac:dyDescent="0.45">
      <c r="B5100">
        <v>2016</v>
      </c>
      <c r="C5100">
        <v>2016</v>
      </c>
      <c r="D5100" s="1" t="s">
        <v>50</v>
      </c>
      <c r="E5100" s="1" t="s">
        <v>51</v>
      </c>
      <c r="F5100" s="1" t="s">
        <v>16</v>
      </c>
      <c r="G5100" s="1" t="s">
        <v>17</v>
      </c>
      <c r="H5100" s="1" t="s">
        <v>32</v>
      </c>
      <c r="I5100" s="1" t="s">
        <v>33</v>
      </c>
      <c r="J5100" s="1" t="s">
        <v>23</v>
      </c>
      <c r="K5100" s="1" t="s">
        <v>24</v>
      </c>
      <c r="L5100">
        <v>168140</v>
      </c>
      <c r="M5100">
        <v>11515242</v>
      </c>
      <c r="N5100">
        <v>1460.2</v>
      </c>
    </row>
    <row r="5101" spans="2:14" x14ac:dyDescent="0.45">
      <c r="B5101">
        <v>2016</v>
      </c>
      <c r="C5101">
        <v>2016</v>
      </c>
      <c r="D5101" s="1" t="s">
        <v>50</v>
      </c>
      <c r="E5101" s="1" t="s">
        <v>51</v>
      </c>
      <c r="F5101" s="1" t="s">
        <v>16</v>
      </c>
      <c r="G5101" s="1" t="s">
        <v>17</v>
      </c>
      <c r="H5101" s="1" t="s">
        <v>32</v>
      </c>
      <c r="I5101" s="1" t="s">
        <v>33</v>
      </c>
      <c r="J5101" s="1" t="s">
        <v>25</v>
      </c>
      <c r="K5101" s="1" t="s">
        <v>26</v>
      </c>
      <c r="L5101">
        <v>554</v>
      </c>
      <c r="M5101" t="s">
        <v>27</v>
      </c>
      <c r="N5101" t="s">
        <v>27</v>
      </c>
    </row>
    <row r="5102" spans="2:14" x14ac:dyDescent="0.45">
      <c r="B5102">
        <v>2016</v>
      </c>
      <c r="C5102">
        <v>2016</v>
      </c>
      <c r="D5102" s="1" t="s">
        <v>50</v>
      </c>
      <c r="E5102" s="1" t="s">
        <v>51</v>
      </c>
      <c r="F5102" s="1" t="s">
        <v>34</v>
      </c>
      <c r="G5102" s="1" t="s">
        <v>35</v>
      </c>
      <c r="H5102" s="1" t="s">
        <v>18</v>
      </c>
      <c r="I5102" s="1" t="s">
        <v>19</v>
      </c>
      <c r="J5102" s="1" t="s">
        <v>20</v>
      </c>
      <c r="K5102" s="1" t="s">
        <v>21</v>
      </c>
      <c r="L5102">
        <v>82</v>
      </c>
      <c r="M5102">
        <v>28946</v>
      </c>
      <c r="N5102">
        <v>283.3</v>
      </c>
    </row>
    <row r="5103" spans="2:14" x14ac:dyDescent="0.45">
      <c r="B5103">
        <v>2016</v>
      </c>
      <c r="C5103">
        <v>2016</v>
      </c>
      <c r="D5103" s="1" t="s">
        <v>50</v>
      </c>
      <c r="E5103" s="1" t="s">
        <v>51</v>
      </c>
      <c r="F5103" s="1" t="s">
        <v>34</v>
      </c>
      <c r="G5103" s="1" t="s">
        <v>35</v>
      </c>
      <c r="H5103" s="1" t="s">
        <v>18</v>
      </c>
      <c r="I5103" s="1" t="s">
        <v>19</v>
      </c>
      <c r="J5103" s="1" t="s">
        <v>23</v>
      </c>
      <c r="K5103" s="1" t="s">
        <v>24</v>
      </c>
      <c r="L5103">
        <v>2047</v>
      </c>
      <c r="M5103">
        <v>85832</v>
      </c>
      <c r="N5103">
        <v>2384.9</v>
      </c>
    </row>
    <row r="5104" spans="2:14" x14ac:dyDescent="0.45">
      <c r="B5104">
        <v>2016</v>
      </c>
      <c r="C5104">
        <v>2016</v>
      </c>
      <c r="D5104" s="1" t="s">
        <v>50</v>
      </c>
      <c r="E5104" s="1" t="s">
        <v>51</v>
      </c>
      <c r="F5104" s="1" t="s">
        <v>34</v>
      </c>
      <c r="G5104" s="1" t="s">
        <v>35</v>
      </c>
      <c r="H5104" s="1" t="s">
        <v>18</v>
      </c>
      <c r="I5104" s="1" t="s">
        <v>19</v>
      </c>
      <c r="J5104" s="1" t="s">
        <v>25</v>
      </c>
      <c r="K5104" s="1" t="s">
        <v>26</v>
      </c>
      <c r="L5104">
        <v>19</v>
      </c>
      <c r="M5104" t="s">
        <v>27</v>
      </c>
      <c r="N5104" t="s">
        <v>27</v>
      </c>
    </row>
    <row r="5105" spans="2:14" x14ac:dyDescent="0.45">
      <c r="B5105">
        <v>2016</v>
      </c>
      <c r="C5105">
        <v>2016</v>
      </c>
      <c r="D5105" s="1" t="s">
        <v>50</v>
      </c>
      <c r="E5105" s="1" t="s">
        <v>51</v>
      </c>
      <c r="F5105" s="1" t="s">
        <v>34</v>
      </c>
      <c r="G5105" s="1" t="s">
        <v>35</v>
      </c>
      <c r="H5105" s="1" t="s">
        <v>28</v>
      </c>
      <c r="I5105" s="1" t="s">
        <v>29</v>
      </c>
      <c r="J5105" s="1" t="s">
        <v>20</v>
      </c>
      <c r="K5105" s="1" t="s">
        <v>21</v>
      </c>
      <c r="L5105">
        <v>97</v>
      </c>
      <c r="M5105">
        <v>13490</v>
      </c>
      <c r="N5105">
        <v>719.1</v>
      </c>
    </row>
    <row r="5106" spans="2:14" x14ac:dyDescent="0.45">
      <c r="B5106">
        <v>2016</v>
      </c>
      <c r="C5106">
        <v>2016</v>
      </c>
      <c r="D5106" s="1" t="s">
        <v>50</v>
      </c>
      <c r="E5106" s="1" t="s">
        <v>51</v>
      </c>
      <c r="F5106" s="1" t="s">
        <v>34</v>
      </c>
      <c r="G5106" s="1" t="s">
        <v>35</v>
      </c>
      <c r="H5106" s="1" t="s">
        <v>28</v>
      </c>
      <c r="I5106" s="1" t="s">
        <v>29</v>
      </c>
      <c r="J5106" s="1" t="s">
        <v>23</v>
      </c>
      <c r="K5106" s="1" t="s">
        <v>24</v>
      </c>
      <c r="L5106">
        <v>6793</v>
      </c>
      <c r="M5106">
        <v>598584</v>
      </c>
      <c r="N5106">
        <v>1134.8</v>
      </c>
    </row>
    <row r="5107" spans="2:14" x14ac:dyDescent="0.45">
      <c r="B5107">
        <v>2016</v>
      </c>
      <c r="C5107">
        <v>2016</v>
      </c>
      <c r="D5107" s="1" t="s">
        <v>50</v>
      </c>
      <c r="E5107" s="1" t="s">
        <v>51</v>
      </c>
      <c r="F5107" s="1" t="s">
        <v>34</v>
      </c>
      <c r="G5107" s="1" t="s">
        <v>35</v>
      </c>
      <c r="H5107" s="1" t="s">
        <v>28</v>
      </c>
      <c r="I5107" s="1" t="s">
        <v>29</v>
      </c>
      <c r="J5107" s="1" t="s">
        <v>25</v>
      </c>
      <c r="K5107" s="1" t="s">
        <v>26</v>
      </c>
      <c r="L5107">
        <v>50</v>
      </c>
      <c r="M5107" t="s">
        <v>27</v>
      </c>
      <c r="N5107" t="s">
        <v>27</v>
      </c>
    </row>
    <row r="5108" spans="2:14" x14ac:dyDescent="0.45">
      <c r="B5108">
        <v>2016</v>
      </c>
      <c r="C5108">
        <v>2016</v>
      </c>
      <c r="D5108" s="1" t="s">
        <v>50</v>
      </c>
      <c r="E5108" s="1" t="s">
        <v>51</v>
      </c>
      <c r="F5108" s="1" t="s">
        <v>34</v>
      </c>
      <c r="G5108" s="1" t="s">
        <v>35</v>
      </c>
      <c r="H5108" s="1" t="s">
        <v>30</v>
      </c>
      <c r="I5108" s="1" t="s">
        <v>31</v>
      </c>
      <c r="J5108" s="1" t="s">
        <v>20</v>
      </c>
      <c r="K5108" s="1" t="s">
        <v>21</v>
      </c>
      <c r="L5108">
        <v>282</v>
      </c>
      <c r="M5108">
        <v>46293</v>
      </c>
      <c r="N5108">
        <v>609.20000000000005</v>
      </c>
    </row>
    <row r="5109" spans="2:14" x14ac:dyDescent="0.45">
      <c r="B5109">
        <v>2016</v>
      </c>
      <c r="C5109">
        <v>2016</v>
      </c>
      <c r="D5109" s="1" t="s">
        <v>50</v>
      </c>
      <c r="E5109" s="1" t="s">
        <v>51</v>
      </c>
      <c r="F5109" s="1" t="s">
        <v>34</v>
      </c>
      <c r="G5109" s="1" t="s">
        <v>35</v>
      </c>
      <c r="H5109" s="1" t="s">
        <v>30</v>
      </c>
      <c r="I5109" s="1" t="s">
        <v>31</v>
      </c>
      <c r="J5109" s="1" t="s">
        <v>23</v>
      </c>
      <c r="K5109" s="1" t="s">
        <v>24</v>
      </c>
      <c r="L5109">
        <v>37301</v>
      </c>
      <c r="M5109">
        <v>1181842</v>
      </c>
      <c r="N5109">
        <v>3156.2</v>
      </c>
    </row>
    <row r="5110" spans="2:14" x14ac:dyDescent="0.45">
      <c r="B5110">
        <v>2016</v>
      </c>
      <c r="C5110">
        <v>2016</v>
      </c>
      <c r="D5110" s="1" t="s">
        <v>50</v>
      </c>
      <c r="E5110" s="1" t="s">
        <v>51</v>
      </c>
      <c r="F5110" s="1" t="s">
        <v>34</v>
      </c>
      <c r="G5110" s="1" t="s">
        <v>35</v>
      </c>
      <c r="H5110" s="1" t="s">
        <v>30</v>
      </c>
      <c r="I5110" s="1" t="s">
        <v>31</v>
      </c>
      <c r="J5110" s="1" t="s">
        <v>25</v>
      </c>
      <c r="K5110" s="1" t="s">
        <v>26</v>
      </c>
      <c r="L5110">
        <v>256</v>
      </c>
      <c r="M5110" t="s">
        <v>27</v>
      </c>
      <c r="N5110" t="s">
        <v>27</v>
      </c>
    </row>
    <row r="5111" spans="2:14" x14ac:dyDescent="0.45">
      <c r="B5111">
        <v>2016</v>
      </c>
      <c r="C5111">
        <v>2016</v>
      </c>
      <c r="D5111" s="1" t="s">
        <v>50</v>
      </c>
      <c r="E5111" s="1" t="s">
        <v>51</v>
      </c>
      <c r="F5111" s="1" t="s">
        <v>34</v>
      </c>
      <c r="G5111" s="1" t="s">
        <v>35</v>
      </c>
      <c r="H5111" s="1" t="s">
        <v>32</v>
      </c>
      <c r="I5111" s="1" t="s">
        <v>33</v>
      </c>
      <c r="J5111" s="1" t="s">
        <v>20</v>
      </c>
      <c r="K5111" s="1" t="s">
        <v>21</v>
      </c>
      <c r="L5111">
        <v>17750</v>
      </c>
      <c r="M5111">
        <v>1002495</v>
      </c>
      <c r="N5111">
        <v>1770.6</v>
      </c>
    </row>
    <row r="5112" spans="2:14" x14ac:dyDescent="0.45">
      <c r="B5112">
        <v>2016</v>
      </c>
      <c r="C5112">
        <v>2016</v>
      </c>
      <c r="D5112" s="1" t="s">
        <v>50</v>
      </c>
      <c r="E5112" s="1" t="s">
        <v>51</v>
      </c>
      <c r="F5112" s="1" t="s">
        <v>34</v>
      </c>
      <c r="G5112" s="1" t="s">
        <v>35</v>
      </c>
      <c r="H5112" s="1" t="s">
        <v>32</v>
      </c>
      <c r="I5112" s="1" t="s">
        <v>33</v>
      </c>
      <c r="J5112" s="1" t="s">
        <v>23</v>
      </c>
      <c r="K5112" s="1" t="s">
        <v>24</v>
      </c>
      <c r="L5112">
        <v>227014</v>
      </c>
      <c r="M5112">
        <v>10433627</v>
      </c>
      <c r="N5112">
        <v>2175.8000000000002</v>
      </c>
    </row>
    <row r="5113" spans="2:14" x14ac:dyDescent="0.45">
      <c r="B5113">
        <v>2016</v>
      </c>
      <c r="C5113">
        <v>2016</v>
      </c>
      <c r="D5113" s="1" t="s">
        <v>50</v>
      </c>
      <c r="E5113" s="1" t="s">
        <v>51</v>
      </c>
      <c r="F5113" s="1" t="s">
        <v>34</v>
      </c>
      <c r="G5113" s="1" t="s">
        <v>35</v>
      </c>
      <c r="H5113" s="1" t="s">
        <v>32</v>
      </c>
      <c r="I5113" s="1" t="s">
        <v>33</v>
      </c>
      <c r="J5113" s="1" t="s">
        <v>25</v>
      </c>
      <c r="K5113" s="1" t="s">
        <v>26</v>
      </c>
      <c r="L5113">
        <v>1051</v>
      </c>
      <c r="M5113" t="s">
        <v>27</v>
      </c>
      <c r="N5113" t="s">
        <v>27</v>
      </c>
    </row>
    <row r="5114" spans="2:14" x14ac:dyDescent="0.45">
      <c r="B5114">
        <v>2016</v>
      </c>
      <c r="C5114">
        <v>2016</v>
      </c>
      <c r="D5114" s="1" t="s">
        <v>52</v>
      </c>
      <c r="E5114" s="1" t="s">
        <v>53</v>
      </c>
      <c r="F5114" s="1" t="s">
        <v>16</v>
      </c>
      <c r="G5114" s="1" t="s">
        <v>17</v>
      </c>
      <c r="H5114" s="1" t="s">
        <v>18</v>
      </c>
      <c r="I5114" s="1" t="s">
        <v>19</v>
      </c>
      <c r="J5114" s="1" t="s">
        <v>20</v>
      </c>
      <c r="K5114" s="1" t="s">
        <v>21</v>
      </c>
      <c r="L5114">
        <v>65</v>
      </c>
      <c r="M5114">
        <v>12863</v>
      </c>
      <c r="N5114">
        <v>505.3</v>
      </c>
    </row>
    <row r="5115" spans="2:14" x14ac:dyDescent="0.45">
      <c r="B5115">
        <v>2016</v>
      </c>
      <c r="C5115">
        <v>2016</v>
      </c>
      <c r="D5115" s="1" t="s">
        <v>52</v>
      </c>
      <c r="E5115" s="1" t="s">
        <v>53</v>
      </c>
      <c r="F5115" s="1" t="s">
        <v>16</v>
      </c>
      <c r="G5115" s="1" t="s">
        <v>17</v>
      </c>
      <c r="H5115" s="1" t="s">
        <v>18</v>
      </c>
      <c r="I5115" s="1" t="s">
        <v>19</v>
      </c>
      <c r="J5115" s="1" t="s">
        <v>23</v>
      </c>
      <c r="K5115" s="1" t="s">
        <v>24</v>
      </c>
      <c r="L5115">
        <v>1705</v>
      </c>
      <c r="M5115">
        <v>42799</v>
      </c>
      <c r="N5115">
        <v>3983.7</v>
      </c>
    </row>
    <row r="5116" spans="2:14" x14ac:dyDescent="0.45">
      <c r="B5116">
        <v>2016</v>
      </c>
      <c r="C5116">
        <v>2016</v>
      </c>
      <c r="D5116" s="1" t="s">
        <v>52</v>
      </c>
      <c r="E5116" s="1" t="s">
        <v>53</v>
      </c>
      <c r="F5116" s="1" t="s">
        <v>16</v>
      </c>
      <c r="G5116" s="1" t="s">
        <v>17</v>
      </c>
      <c r="H5116" s="1" t="s">
        <v>18</v>
      </c>
      <c r="I5116" s="1" t="s">
        <v>19</v>
      </c>
      <c r="J5116" s="1" t="s">
        <v>25</v>
      </c>
      <c r="K5116" s="1" t="s">
        <v>26</v>
      </c>
      <c r="L5116">
        <v>10</v>
      </c>
      <c r="M5116" t="s">
        <v>27</v>
      </c>
      <c r="N5116" t="s">
        <v>27</v>
      </c>
    </row>
    <row r="5117" spans="2:14" x14ac:dyDescent="0.45">
      <c r="B5117">
        <v>2016</v>
      </c>
      <c r="C5117">
        <v>2016</v>
      </c>
      <c r="D5117" s="1" t="s">
        <v>52</v>
      </c>
      <c r="E5117" s="1" t="s">
        <v>53</v>
      </c>
      <c r="F5117" s="1" t="s">
        <v>16</v>
      </c>
      <c r="G5117" s="1" t="s">
        <v>17</v>
      </c>
      <c r="H5117" s="1" t="s">
        <v>28</v>
      </c>
      <c r="I5117" s="1" t="s">
        <v>29</v>
      </c>
      <c r="J5117" s="1" t="s">
        <v>20</v>
      </c>
      <c r="K5117" s="1" t="s">
        <v>21</v>
      </c>
      <c r="L5117">
        <v>95</v>
      </c>
      <c r="M5117">
        <v>7397</v>
      </c>
      <c r="N5117">
        <v>1284.3</v>
      </c>
    </row>
    <row r="5118" spans="2:14" x14ac:dyDescent="0.45">
      <c r="B5118">
        <v>2016</v>
      </c>
      <c r="C5118">
        <v>2016</v>
      </c>
      <c r="D5118" s="1" t="s">
        <v>52</v>
      </c>
      <c r="E5118" s="1" t="s">
        <v>53</v>
      </c>
      <c r="F5118" s="1" t="s">
        <v>16</v>
      </c>
      <c r="G5118" s="1" t="s">
        <v>17</v>
      </c>
      <c r="H5118" s="1" t="s">
        <v>28</v>
      </c>
      <c r="I5118" s="1" t="s">
        <v>29</v>
      </c>
      <c r="J5118" s="1" t="s">
        <v>23</v>
      </c>
      <c r="K5118" s="1" t="s">
        <v>24</v>
      </c>
      <c r="L5118">
        <v>7904</v>
      </c>
      <c r="M5118">
        <v>358200</v>
      </c>
      <c r="N5118">
        <v>2206.6</v>
      </c>
    </row>
    <row r="5119" spans="2:14" x14ac:dyDescent="0.45">
      <c r="B5119">
        <v>2016</v>
      </c>
      <c r="C5119">
        <v>2016</v>
      </c>
      <c r="D5119" s="1" t="s">
        <v>52</v>
      </c>
      <c r="E5119" s="1" t="s">
        <v>53</v>
      </c>
      <c r="F5119" s="1" t="s">
        <v>16</v>
      </c>
      <c r="G5119" s="1" t="s">
        <v>17</v>
      </c>
      <c r="H5119" s="1" t="s">
        <v>28</v>
      </c>
      <c r="I5119" s="1" t="s">
        <v>29</v>
      </c>
      <c r="J5119" s="1" t="s">
        <v>25</v>
      </c>
      <c r="K5119" s="1" t="s">
        <v>26</v>
      </c>
      <c r="L5119">
        <v>19</v>
      </c>
      <c r="M5119" t="s">
        <v>27</v>
      </c>
      <c r="N5119" t="s">
        <v>27</v>
      </c>
    </row>
    <row r="5120" spans="2:14" x14ac:dyDescent="0.45">
      <c r="B5120">
        <v>2016</v>
      </c>
      <c r="C5120">
        <v>2016</v>
      </c>
      <c r="D5120" s="1" t="s">
        <v>52</v>
      </c>
      <c r="E5120" s="1" t="s">
        <v>53</v>
      </c>
      <c r="F5120" s="1" t="s">
        <v>16</v>
      </c>
      <c r="G5120" s="1" t="s">
        <v>17</v>
      </c>
      <c r="H5120" s="1" t="s">
        <v>30</v>
      </c>
      <c r="I5120" s="1" t="s">
        <v>31</v>
      </c>
      <c r="J5120" s="1" t="s">
        <v>20</v>
      </c>
      <c r="K5120" s="1" t="s">
        <v>21</v>
      </c>
      <c r="L5120">
        <v>251</v>
      </c>
      <c r="M5120">
        <v>27091</v>
      </c>
      <c r="N5120">
        <v>926.5</v>
      </c>
    </row>
    <row r="5121" spans="2:14" x14ac:dyDescent="0.45">
      <c r="B5121">
        <v>2016</v>
      </c>
      <c r="C5121">
        <v>2016</v>
      </c>
      <c r="D5121" s="1" t="s">
        <v>52</v>
      </c>
      <c r="E5121" s="1" t="s">
        <v>53</v>
      </c>
      <c r="F5121" s="1" t="s">
        <v>16</v>
      </c>
      <c r="G5121" s="1" t="s">
        <v>17</v>
      </c>
      <c r="H5121" s="1" t="s">
        <v>30</v>
      </c>
      <c r="I5121" s="1" t="s">
        <v>31</v>
      </c>
      <c r="J5121" s="1" t="s">
        <v>23</v>
      </c>
      <c r="K5121" s="1" t="s">
        <v>24</v>
      </c>
      <c r="L5121">
        <v>33421</v>
      </c>
      <c r="M5121">
        <v>758737</v>
      </c>
      <c r="N5121">
        <v>4404.8</v>
      </c>
    </row>
    <row r="5122" spans="2:14" x14ac:dyDescent="0.45">
      <c r="B5122">
        <v>2016</v>
      </c>
      <c r="C5122">
        <v>2016</v>
      </c>
      <c r="D5122" s="1" t="s">
        <v>52</v>
      </c>
      <c r="E5122" s="1" t="s">
        <v>53</v>
      </c>
      <c r="F5122" s="1" t="s">
        <v>16</v>
      </c>
      <c r="G5122" s="1" t="s">
        <v>17</v>
      </c>
      <c r="H5122" s="1" t="s">
        <v>30</v>
      </c>
      <c r="I5122" s="1" t="s">
        <v>31</v>
      </c>
      <c r="J5122" s="1" t="s">
        <v>25</v>
      </c>
      <c r="K5122" s="1" t="s">
        <v>26</v>
      </c>
      <c r="L5122">
        <v>89</v>
      </c>
      <c r="M5122" t="s">
        <v>27</v>
      </c>
      <c r="N5122" t="s">
        <v>27</v>
      </c>
    </row>
    <row r="5123" spans="2:14" x14ac:dyDescent="0.45">
      <c r="B5123">
        <v>2016</v>
      </c>
      <c r="C5123">
        <v>2016</v>
      </c>
      <c r="D5123" s="1" t="s">
        <v>52</v>
      </c>
      <c r="E5123" s="1" t="s">
        <v>53</v>
      </c>
      <c r="F5123" s="1" t="s">
        <v>16</v>
      </c>
      <c r="G5123" s="1" t="s">
        <v>17</v>
      </c>
      <c r="H5123" s="1" t="s">
        <v>32</v>
      </c>
      <c r="I5123" s="1" t="s">
        <v>33</v>
      </c>
      <c r="J5123" s="1" t="s">
        <v>20</v>
      </c>
      <c r="K5123" s="1" t="s">
        <v>21</v>
      </c>
      <c r="L5123">
        <v>18847</v>
      </c>
      <c r="M5123">
        <v>609393</v>
      </c>
      <c r="N5123">
        <v>3092.7</v>
      </c>
    </row>
    <row r="5124" spans="2:14" x14ac:dyDescent="0.45">
      <c r="B5124">
        <v>2016</v>
      </c>
      <c r="C5124">
        <v>2016</v>
      </c>
      <c r="D5124" s="1" t="s">
        <v>52</v>
      </c>
      <c r="E5124" s="1" t="s">
        <v>53</v>
      </c>
      <c r="F5124" s="1" t="s">
        <v>16</v>
      </c>
      <c r="G5124" s="1" t="s">
        <v>17</v>
      </c>
      <c r="H5124" s="1" t="s">
        <v>32</v>
      </c>
      <c r="I5124" s="1" t="s">
        <v>33</v>
      </c>
      <c r="J5124" s="1" t="s">
        <v>23</v>
      </c>
      <c r="K5124" s="1" t="s">
        <v>24</v>
      </c>
      <c r="L5124">
        <v>249132</v>
      </c>
      <c r="M5124">
        <v>6240180</v>
      </c>
      <c r="N5124">
        <v>3992.4</v>
      </c>
    </row>
    <row r="5125" spans="2:14" x14ac:dyDescent="0.45">
      <c r="B5125">
        <v>2016</v>
      </c>
      <c r="C5125">
        <v>2016</v>
      </c>
      <c r="D5125" s="1" t="s">
        <v>52</v>
      </c>
      <c r="E5125" s="1" t="s">
        <v>53</v>
      </c>
      <c r="F5125" s="1" t="s">
        <v>16</v>
      </c>
      <c r="G5125" s="1" t="s">
        <v>17</v>
      </c>
      <c r="H5125" s="1" t="s">
        <v>32</v>
      </c>
      <c r="I5125" s="1" t="s">
        <v>33</v>
      </c>
      <c r="J5125" s="1" t="s">
        <v>25</v>
      </c>
      <c r="K5125" s="1" t="s">
        <v>26</v>
      </c>
      <c r="L5125">
        <v>559</v>
      </c>
      <c r="M5125" t="s">
        <v>27</v>
      </c>
      <c r="N5125" t="s">
        <v>27</v>
      </c>
    </row>
    <row r="5126" spans="2:14" x14ac:dyDescent="0.45">
      <c r="B5126">
        <v>2016</v>
      </c>
      <c r="C5126">
        <v>2016</v>
      </c>
      <c r="D5126" s="1" t="s">
        <v>52</v>
      </c>
      <c r="E5126" s="1" t="s">
        <v>53</v>
      </c>
      <c r="F5126" s="1" t="s">
        <v>34</v>
      </c>
      <c r="G5126" s="1" t="s">
        <v>35</v>
      </c>
      <c r="H5126" s="1" t="s">
        <v>18</v>
      </c>
      <c r="I5126" s="1" t="s">
        <v>19</v>
      </c>
      <c r="J5126" s="1" t="s">
        <v>20</v>
      </c>
      <c r="K5126" s="1" t="s">
        <v>21</v>
      </c>
      <c r="L5126">
        <v>66</v>
      </c>
      <c r="M5126">
        <v>9817</v>
      </c>
      <c r="N5126">
        <v>672.3</v>
      </c>
    </row>
    <row r="5127" spans="2:14" x14ac:dyDescent="0.45">
      <c r="B5127">
        <v>2016</v>
      </c>
      <c r="C5127">
        <v>2016</v>
      </c>
      <c r="D5127" s="1" t="s">
        <v>52</v>
      </c>
      <c r="E5127" s="1" t="s">
        <v>53</v>
      </c>
      <c r="F5127" s="1" t="s">
        <v>34</v>
      </c>
      <c r="G5127" s="1" t="s">
        <v>35</v>
      </c>
      <c r="H5127" s="1" t="s">
        <v>18</v>
      </c>
      <c r="I5127" s="1" t="s">
        <v>19</v>
      </c>
      <c r="J5127" s="1" t="s">
        <v>23</v>
      </c>
      <c r="K5127" s="1" t="s">
        <v>24</v>
      </c>
      <c r="L5127">
        <v>1627</v>
      </c>
      <c r="M5127">
        <v>32642</v>
      </c>
      <c r="N5127">
        <v>4984.3999999999996</v>
      </c>
    </row>
    <row r="5128" spans="2:14" x14ac:dyDescent="0.45">
      <c r="B5128">
        <v>2016</v>
      </c>
      <c r="C5128">
        <v>2016</v>
      </c>
      <c r="D5128" s="1" t="s">
        <v>52</v>
      </c>
      <c r="E5128" s="1" t="s">
        <v>53</v>
      </c>
      <c r="F5128" s="1" t="s">
        <v>34</v>
      </c>
      <c r="G5128" s="1" t="s">
        <v>35</v>
      </c>
      <c r="H5128" s="1" t="s">
        <v>18</v>
      </c>
      <c r="I5128" s="1" t="s">
        <v>19</v>
      </c>
      <c r="J5128" s="1" t="s">
        <v>25</v>
      </c>
      <c r="K5128" s="1" t="s">
        <v>26</v>
      </c>
      <c r="L5128">
        <v>12</v>
      </c>
      <c r="M5128" t="s">
        <v>27</v>
      </c>
      <c r="N5128" t="s">
        <v>27</v>
      </c>
    </row>
    <row r="5129" spans="2:14" x14ac:dyDescent="0.45">
      <c r="B5129">
        <v>2016</v>
      </c>
      <c r="C5129">
        <v>2016</v>
      </c>
      <c r="D5129" s="1" t="s">
        <v>52</v>
      </c>
      <c r="E5129" s="1" t="s">
        <v>53</v>
      </c>
      <c r="F5129" s="1" t="s">
        <v>34</v>
      </c>
      <c r="G5129" s="1" t="s">
        <v>35</v>
      </c>
      <c r="H5129" s="1" t="s">
        <v>28</v>
      </c>
      <c r="I5129" s="1" t="s">
        <v>29</v>
      </c>
      <c r="J5129" s="1" t="s">
        <v>20</v>
      </c>
      <c r="K5129" s="1" t="s">
        <v>21</v>
      </c>
      <c r="L5129">
        <v>82</v>
      </c>
      <c r="M5129">
        <v>5053</v>
      </c>
      <c r="N5129">
        <v>1622.8</v>
      </c>
    </row>
    <row r="5130" spans="2:14" x14ac:dyDescent="0.45">
      <c r="B5130">
        <v>2016</v>
      </c>
      <c r="C5130">
        <v>2016</v>
      </c>
      <c r="D5130" s="1" t="s">
        <v>52</v>
      </c>
      <c r="E5130" s="1" t="s">
        <v>53</v>
      </c>
      <c r="F5130" s="1" t="s">
        <v>34</v>
      </c>
      <c r="G5130" s="1" t="s">
        <v>35</v>
      </c>
      <c r="H5130" s="1" t="s">
        <v>28</v>
      </c>
      <c r="I5130" s="1" t="s">
        <v>29</v>
      </c>
      <c r="J5130" s="1" t="s">
        <v>23</v>
      </c>
      <c r="K5130" s="1" t="s">
        <v>24</v>
      </c>
      <c r="L5130">
        <v>8370</v>
      </c>
      <c r="M5130">
        <v>275829</v>
      </c>
      <c r="N5130">
        <v>3034.5</v>
      </c>
    </row>
    <row r="5131" spans="2:14" x14ac:dyDescent="0.45">
      <c r="B5131">
        <v>2016</v>
      </c>
      <c r="C5131">
        <v>2016</v>
      </c>
      <c r="D5131" s="1" t="s">
        <v>52</v>
      </c>
      <c r="E5131" s="1" t="s">
        <v>53</v>
      </c>
      <c r="F5131" s="1" t="s">
        <v>34</v>
      </c>
      <c r="G5131" s="1" t="s">
        <v>35</v>
      </c>
      <c r="H5131" s="1" t="s">
        <v>28</v>
      </c>
      <c r="I5131" s="1" t="s">
        <v>29</v>
      </c>
      <c r="J5131" s="1" t="s">
        <v>25</v>
      </c>
      <c r="K5131" s="1" t="s">
        <v>26</v>
      </c>
      <c r="L5131">
        <v>29</v>
      </c>
      <c r="M5131" t="s">
        <v>27</v>
      </c>
      <c r="N5131" t="s">
        <v>27</v>
      </c>
    </row>
    <row r="5132" spans="2:14" x14ac:dyDescent="0.45">
      <c r="B5132">
        <v>2016</v>
      </c>
      <c r="C5132">
        <v>2016</v>
      </c>
      <c r="D5132" s="1" t="s">
        <v>52</v>
      </c>
      <c r="E5132" s="1" t="s">
        <v>53</v>
      </c>
      <c r="F5132" s="1" t="s">
        <v>34</v>
      </c>
      <c r="G5132" s="1" t="s">
        <v>35</v>
      </c>
      <c r="H5132" s="1" t="s">
        <v>30</v>
      </c>
      <c r="I5132" s="1" t="s">
        <v>31</v>
      </c>
      <c r="J5132" s="1" t="s">
        <v>20</v>
      </c>
      <c r="K5132" s="1" t="s">
        <v>21</v>
      </c>
      <c r="L5132">
        <v>281</v>
      </c>
      <c r="M5132">
        <v>18264</v>
      </c>
      <c r="N5132">
        <v>1538.5</v>
      </c>
    </row>
    <row r="5133" spans="2:14" x14ac:dyDescent="0.45">
      <c r="B5133">
        <v>2016</v>
      </c>
      <c r="C5133">
        <v>2016</v>
      </c>
      <c r="D5133" s="1" t="s">
        <v>52</v>
      </c>
      <c r="E5133" s="1" t="s">
        <v>53</v>
      </c>
      <c r="F5133" s="1" t="s">
        <v>34</v>
      </c>
      <c r="G5133" s="1" t="s">
        <v>35</v>
      </c>
      <c r="H5133" s="1" t="s">
        <v>30</v>
      </c>
      <c r="I5133" s="1" t="s">
        <v>31</v>
      </c>
      <c r="J5133" s="1" t="s">
        <v>23</v>
      </c>
      <c r="K5133" s="1" t="s">
        <v>24</v>
      </c>
      <c r="L5133">
        <v>29653</v>
      </c>
      <c r="M5133">
        <v>472359</v>
      </c>
      <c r="N5133">
        <v>6277.6</v>
      </c>
    </row>
    <row r="5134" spans="2:14" x14ac:dyDescent="0.45">
      <c r="B5134">
        <v>2016</v>
      </c>
      <c r="C5134">
        <v>2016</v>
      </c>
      <c r="D5134" s="1" t="s">
        <v>52</v>
      </c>
      <c r="E5134" s="1" t="s">
        <v>53</v>
      </c>
      <c r="F5134" s="1" t="s">
        <v>34</v>
      </c>
      <c r="G5134" s="1" t="s">
        <v>35</v>
      </c>
      <c r="H5134" s="1" t="s">
        <v>30</v>
      </c>
      <c r="I5134" s="1" t="s">
        <v>31</v>
      </c>
      <c r="J5134" s="1" t="s">
        <v>25</v>
      </c>
      <c r="K5134" s="1" t="s">
        <v>26</v>
      </c>
      <c r="L5134">
        <v>163</v>
      </c>
      <c r="M5134" t="s">
        <v>27</v>
      </c>
      <c r="N5134" t="s">
        <v>27</v>
      </c>
    </row>
    <row r="5135" spans="2:14" x14ac:dyDescent="0.45">
      <c r="B5135">
        <v>2016</v>
      </c>
      <c r="C5135">
        <v>2016</v>
      </c>
      <c r="D5135" s="1" t="s">
        <v>52</v>
      </c>
      <c r="E5135" s="1" t="s">
        <v>53</v>
      </c>
      <c r="F5135" s="1" t="s">
        <v>34</v>
      </c>
      <c r="G5135" s="1" t="s">
        <v>35</v>
      </c>
      <c r="H5135" s="1" t="s">
        <v>32</v>
      </c>
      <c r="I5135" s="1" t="s">
        <v>33</v>
      </c>
      <c r="J5135" s="1" t="s">
        <v>20</v>
      </c>
      <c r="K5135" s="1" t="s">
        <v>21</v>
      </c>
      <c r="L5135">
        <v>18419</v>
      </c>
      <c r="M5135">
        <v>431794</v>
      </c>
      <c r="N5135">
        <v>4265.7</v>
      </c>
    </row>
    <row r="5136" spans="2:14" x14ac:dyDescent="0.45">
      <c r="B5136">
        <v>2016</v>
      </c>
      <c r="C5136">
        <v>2016</v>
      </c>
      <c r="D5136" s="1" t="s">
        <v>52</v>
      </c>
      <c r="E5136" s="1" t="s">
        <v>53</v>
      </c>
      <c r="F5136" s="1" t="s">
        <v>34</v>
      </c>
      <c r="G5136" s="1" t="s">
        <v>35</v>
      </c>
      <c r="H5136" s="1" t="s">
        <v>32</v>
      </c>
      <c r="I5136" s="1" t="s">
        <v>33</v>
      </c>
      <c r="J5136" s="1" t="s">
        <v>23</v>
      </c>
      <c r="K5136" s="1" t="s">
        <v>24</v>
      </c>
      <c r="L5136">
        <v>265420</v>
      </c>
      <c r="M5136">
        <v>4931116</v>
      </c>
      <c r="N5136">
        <v>5382.6</v>
      </c>
    </row>
    <row r="5137" spans="2:14" x14ac:dyDescent="0.45">
      <c r="B5137">
        <v>2016</v>
      </c>
      <c r="C5137">
        <v>2016</v>
      </c>
      <c r="D5137" s="1" t="s">
        <v>52</v>
      </c>
      <c r="E5137" s="1" t="s">
        <v>53</v>
      </c>
      <c r="F5137" s="1" t="s">
        <v>34</v>
      </c>
      <c r="G5137" s="1" t="s">
        <v>35</v>
      </c>
      <c r="H5137" s="1" t="s">
        <v>32</v>
      </c>
      <c r="I5137" s="1" t="s">
        <v>33</v>
      </c>
      <c r="J5137" s="1" t="s">
        <v>25</v>
      </c>
      <c r="K5137" s="1" t="s">
        <v>26</v>
      </c>
      <c r="L5137">
        <v>697</v>
      </c>
      <c r="M5137" t="s">
        <v>27</v>
      </c>
      <c r="N5137" t="s">
        <v>27</v>
      </c>
    </row>
    <row r="5138" spans="2:14" x14ac:dyDescent="0.45">
      <c r="B5138">
        <v>2016</v>
      </c>
      <c r="C5138">
        <v>2016</v>
      </c>
      <c r="D5138" s="1" t="s">
        <v>54</v>
      </c>
      <c r="E5138" s="1" t="s">
        <v>55</v>
      </c>
      <c r="F5138" s="1" t="s">
        <v>16</v>
      </c>
      <c r="G5138" s="1" t="s">
        <v>17</v>
      </c>
      <c r="H5138" s="1" t="s">
        <v>18</v>
      </c>
      <c r="I5138" s="1" t="s">
        <v>19</v>
      </c>
      <c r="J5138" s="1" t="s">
        <v>20</v>
      </c>
      <c r="K5138" s="1" t="s">
        <v>21</v>
      </c>
      <c r="L5138">
        <v>79</v>
      </c>
      <c r="M5138">
        <v>4972</v>
      </c>
      <c r="N5138">
        <v>1588.9</v>
      </c>
    </row>
    <row r="5139" spans="2:14" x14ac:dyDescent="0.45">
      <c r="B5139">
        <v>2016</v>
      </c>
      <c r="C5139">
        <v>2016</v>
      </c>
      <c r="D5139" s="1" t="s">
        <v>54</v>
      </c>
      <c r="E5139" s="1" t="s">
        <v>55</v>
      </c>
      <c r="F5139" s="1" t="s">
        <v>16</v>
      </c>
      <c r="G5139" s="1" t="s">
        <v>17</v>
      </c>
      <c r="H5139" s="1" t="s">
        <v>18</v>
      </c>
      <c r="I5139" s="1" t="s">
        <v>19</v>
      </c>
      <c r="J5139" s="1" t="s">
        <v>23</v>
      </c>
      <c r="K5139" s="1" t="s">
        <v>24</v>
      </c>
      <c r="L5139">
        <v>1439</v>
      </c>
      <c r="M5139">
        <v>16223</v>
      </c>
      <c r="N5139">
        <v>8870.1</v>
      </c>
    </row>
    <row r="5140" spans="2:14" x14ac:dyDescent="0.45">
      <c r="B5140">
        <v>2016</v>
      </c>
      <c r="C5140">
        <v>2016</v>
      </c>
      <c r="D5140" s="1" t="s">
        <v>54</v>
      </c>
      <c r="E5140" s="1" t="s">
        <v>55</v>
      </c>
      <c r="F5140" s="1" t="s">
        <v>16</v>
      </c>
      <c r="G5140" s="1" t="s">
        <v>17</v>
      </c>
      <c r="H5140" s="1" t="s">
        <v>18</v>
      </c>
      <c r="I5140" s="1" t="s">
        <v>19</v>
      </c>
      <c r="J5140" s="1" t="s">
        <v>25</v>
      </c>
      <c r="K5140" s="1" t="s">
        <v>26</v>
      </c>
      <c r="L5140">
        <v>4</v>
      </c>
      <c r="M5140" t="s">
        <v>27</v>
      </c>
      <c r="N5140" t="s">
        <v>27</v>
      </c>
    </row>
    <row r="5141" spans="2:14" x14ac:dyDescent="0.45">
      <c r="B5141">
        <v>2016</v>
      </c>
      <c r="C5141">
        <v>2016</v>
      </c>
      <c r="D5141" s="1" t="s">
        <v>54</v>
      </c>
      <c r="E5141" s="1" t="s">
        <v>55</v>
      </c>
      <c r="F5141" s="1" t="s">
        <v>16</v>
      </c>
      <c r="G5141" s="1" t="s">
        <v>17</v>
      </c>
      <c r="H5141" s="1" t="s">
        <v>28</v>
      </c>
      <c r="I5141" s="1" t="s">
        <v>29</v>
      </c>
      <c r="J5141" s="1" t="s">
        <v>20</v>
      </c>
      <c r="K5141" s="1" t="s">
        <v>21</v>
      </c>
      <c r="L5141">
        <v>126</v>
      </c>
      <c r="M5141">
        <v>2711</v>
      </c>
      <c r="N5141">
        <v>4647.7</v>
      </c>
    </row>
    <row r="5142" spans="2:14" x14ac:dyDescent="0.45">
      <c r="B5142">
        <v>2016</v>
      </c>
      <c r="C5142">
        <v>2016</v>
      </c>
      <c r="D5142" s="1" t="s">
        <v>54</v>
      </c>
      <c r="E5142" s="1" t="s">
        <v>55</v>
      </c>
      <c r="F5142" s="1" t="s">
        <v>16</v>
      </c>
      <c r="G5142" s="1" t="s">
        <v>17</v>
      </c>
      <c r="H5142" s="1" t="s">
        <v>28</v>
      </c>
      <c r="I5142" s="1" t="s">
        <v>29</v>
      </c>
      <c r="J5142" s="1" t="s">
        <v>23</v>
      </c>
      <c r="K5142" s="1" t="s">
        <v>24</v>
      </c>
      <c r="L5142">
        <v>12738</v>
      </c>
      <c r="M5142">
        <v>157005</v>
      </c>
      <c r="N5142">
        <v>8113.1</v>
      </c>
    </row>
    <row r="5143" spans="2:14" x14ac:dyDescent="0.45">
      <c r="B5143">
        <v>2016</v>
      </c>
      <c r="C5143">
        <v>2016</v>
      </c>
      <c r="D5143" s="1" t="s">
        <v>54</v>
      </c>
      <c r="E5143" s="1" t="s">
        <v>55</v>
      </c>
      <c r="F5143" s="1" t="s">
        <v>16</v>
      </c>
      <c r="G5143" s="1" t="s">
        <v>17</v>
      </c>
      <c r="H5143" s="1" t="s">
        <v>28</v>
      </c>
      <c r="I5143" s="1" t="s">
        <v>29</v>
      </c>
      <c r="J5143" s="1" t="s">
        <v>25</v>
      </c>
      <c r="K5143" s="1" t="s">
        <v>26</v>
      </c>
      <c r="L5143">
        <v>26</v>
      </c>
      <c r="M5143" t="s">
        <v>27</v>
      </c>
      <c r="N5143" t="s">
        <v>27</v>
      </c>
    </row>
    <row r="5144" spans="2:14" x14ac:dyDescent="0.45">
      <c r="B5144">
        <v>2016</v>
      </c>
      <c r="C5144">
        <v>2016</v>
      </c>
      <c r="D5144" s="1" t="s">
        <v>54</v>
      </c>
      <c r="E5144" s="1" t="s">
        <v>55</v>
      </c>
      <c r="F5144" s="1" t="s">
        <v>16</v>
      </c>
      <c r="G5144" s="1" t="s">
        <v>17</v>
      </c>
      <c r="H5144" s="1" t="s">
        <v>30</v>
      </c>
      <c r="I5144" s="1" t="s">
        <v>31</v>
      </c>
      <c r="J5144" s="1" t="s">
        <v>20</v>
      </c>
      <c r="K5144" s="1" t="s">
        <v>21</v>
      </c>
      <c r="L5144">
        <v>392</v>
      </c>
      <c r="M5144">
        <v>10793</v>
      </c>
      <c r="N5144">
        <v>3632</v>
      </c>
    </row>
    <row r="5145" spans="2:14" x14ac:dyDescent="0.45">
      <c r="B5145">
        <v>2016</v>
      </c>
      <c r="C5145">
        <v>2016</v>
      </c>
      <c r="D5145" s="1" t="s">
        <v>54</v>
      </c>
      <c r="E5145" s="1" t="s">
        <v>55</v>
      </c>
      <c r="F5145" s="1" t="s">
        <v>16</v>
      </c>
      <c r="G5145" s="1" t="s">
        <v>17</v>
      </c>
      <c r="H5145" s="1" t="s">
        <v>30</v>
      </c>
      <c r="I5145" s="1" t="s">
        <v>31</v>
      </c>
      <c r="J5145" s="1" t="s">
        <v>23</v>
      </c>
      <c r="K5145" s="1" t="s">
        <v>24</v>
      </c>
      <c r="L5145">
        <v>39215</v>
      </c>
      <c r="M5145">
        <v>335598</v>
      </c>
      <c r="N5145">
        <v>11685.1</v>
      </c>
    </row>
    <row r="5146" spans="2:14" x14ac:dyDescent="0.45">
      <c r="B5146">
        <v>2016</v>
      </c>
      <c r="C5146">
        <v>2016</v>
      </c>
      <c r="D5146" s="1" t="s">
        <v>54</v>
      </c>
      <c r="E5146" s="1" t="s">
        <v>55</v>
      </c>
      <c r="F5146" s="1" t="s">
        <v>16</v>
      </c>
      <c r="G5146" s="1" t="s">
        <v>17</v>
      </c>
      <c r="H5146" s="1" t="s">
        <v>30</v>
      </c>
      <c r="I5146" s="1" t="s">
        <v>31</v>
      </c>
      <c r="J5146" s="1" t="s">
        <v>25</v>
      </c>
      <c r="K5146" s="1" t="s">
        <v>26</v>
      </c>
      <c r="L5146">
        <v>132</v>
      </c>
      <c r="M5146" t="s">
        <v>27</v>
      </c>
      <c r="N5146" t="s">
        <v>27</v>
      </c>
    </row>
    <row r="5147" spans="2:14" x14ac:dyDescent="0.45">
      <c r="B5147">
        <v>2016</v>
      </c>
      <c r="C5147">
        <v>2016</v>
      </c>
      <c r="D5147" s="1" t="s">
        <v>54</v>
      </c>
      <c r="E5147" s="1" t="s">
        <v>55</v>
      </c>
      <c r="F5147" s="1" t="s">
        <v>16</v>
      </c>
      <c r="G5147" s="1" t="s">
        <v>17</v>
      </c>
      <c r="H5147" s="1" t="s">
        <v>32</v>
      </c>
      <c r="I5147" s="1" t="s">
        <v>33</v>
      </c>
      <c r="J5147" s="1" t="s">
        <v>20</v>
      </c>
      <c r="K5147" s="1" t="s">
        <v>21</v>
      </c>
      <c r="L5147">
        <v>25254</v>
      </c>
      <c r="M5147">
        <v>265389</v>
      </c>
      <c r="N5147">
        <v>9515.7999999999993</v>
      </c>
    </row>
    <row r="5148" spans="2:14" x14ac:dyDescent="0.45">
      <c r="B5148">
        <v>2016</v>
      </c>
      <c r="C5148">
        <v>2016</v>
      </c>
      <c r="D5148" s="1" t="s">
        <v>54</v>
      </c>
      <c r="E5148" s="1" t="s">
        <v>55</v>
      </c>
      <c r="F5148" s="1" t="s">
        <v>16</v>
      </c>
      <c r="G5148" s="1" t="s">
        <v>17</v>
      </c>
      <c r="H5148" s="1" t="s">
        <v>32</v>
      </c>
      <c r="I5148" s="1" t="s">
        <v>33</v>
      </c>
      <c r="J5148" s="1" t="s">
        <v>23</v>
      </c>
      <c r="K5148" s="1" t="s">
        <v>24</v>
      </c>
      <c r="L5148">
        <v>450832</v>
      </c>
      <c r="M5148">
        <v>3362797</v>
      </c>
      <c r="N5148">
        <v>13406.5</v>
      </c>
    </row>
    <row r="5149" spans="2:14" x14ac:dyDescent="0.45">
      <c r="B5149">
        <v>2016</v>
      </c>
      <c r="C5149">
        <v>2016</v>
      </c>
      <c r="D5149" s="1" t="s">
        <v>54</v>
      </c>
      <c r="E5149" s="1" t="s">
        <v>55</v>
      </c>
      <c r="F5149" s="1" t="s">
        <v>16</v>
      </c>
      <c r="G5149" s="1" t="s">
        <v>17</v>
      </c>
      <c r="H5149" s="1" t="s">
        <v>32</v>
      </c>
      <c r="I5149" s="1" t="s">
        <v>33</v>
      </c>
      <c r="J5149" s="1" t="s">
        <v>25</v>
      </c>
      <c r="K5149" s="1" t="s">
        <v>26</v>
      </c>
      <c r="L5149">
        <v>870</v>
      </c>
      <c r="M5149" t="s">
        <v>27</v>
      </c>
      <c r="N5149" t="s">
        <v>27</v>
      </c>
    </row>
    <row r="5150" spans="2:14" x14ac:dyDescent="0.45">
      <c r="B5150">
        <v>2016</v>
      </c>
      <c r="C5150">
        <v>2016</v>
      </c>
      <c r="D5150" s="1" t="s">
        <v>54</v>
      </c>
      <c r="E5150" s="1" t="s">
        <v>55</v>
      </c>
      <c r="F5150" s="1" t="s">
        <v>34</v>
      </c>
      <c r="G5150" s="1" t="s">
        <v>35</v>
      </c>
      <c r="H5150" s="1" t="s">
        <v>18</v>
      </c>
      <c r="I5150" s="1" t="s">
        <v>19</v>
      </c>
      <c r="J5150" s="1" t="s">
        <v>20</v>
      </c>
      <c r="K5150" s="1" t="s">
        <v>21</v>
      </c>
      <c r="L5150">
        <v>40</v>
      </c>
      <c r="M5150">
        <v>2989</v>
      </c>
      <c r="N5150">
        <v>1338.2</v>
      </c>
    </row>
    <row r="5151" spans="2:14" x14ac:dyDescent="0.45">
      <c r="B5151">
        <v>2016</v>
      </c>
      <c r="C5151">
        <v>2016</v>
      </c>
      <c r="D5151" s="1" t="s">
        <v>54</v>
      </c>
      <c r="E5151" s="1" t="s">
        <v>55</v>
      </c>
      <c r="F5151" s="1" t="s">
        <v>34</v>
      </c>
      <c r="G5151" s="1" t="s">
        <v>35</v>
      </c>
      <c r="H5151" s="1" t="s">
        <v>18</v>
      </c>
      <c r="I5151" s="1" t="s">
        <v>19</v>
      </c>
      <c r="J5151" s="1" t="s">
        <v>23</v>
      </c>
      <c r="K5151" s="1" t="s">
        <v>24</v>
      </c>
      <c r="L5151">
        <v>950</v>
      </c>
      <c r="M5151">
        <v>9070</v>
      </c>
      <c r="N5151">
        <v>10474.1</v>
      </c>
    </row>
    <row r="5152" spans="2:14" x14ac:dyDescent="0.45">
      <c r="B5152">
        <v>2016</v>
      </c>
      <c r="C5152">
        <v>2016</v>
      </c>
      <c r="D5152" s="1" t="s">
        <v>54</v>
      </c>
      <c r="E5152" s="1" t="s">
        <v>55</v>
      </c>
      <c r="F5152" s="1" t="s">
        <v>34</v>
      </c>
      <c r="G5152" s="1" t="s">
        <v>35</v>
      </c>
      <c r="H5152" s="1" t="s">
        <v>18</v>
      </c>
      <c r="I5152" s="1" t="s">
        <v>19</v>
      </c>
      <c r="J5152" s="1" t="s">
        <v>25</v>
      </c>
      <c r="K5152" s="1" t="s">
        <v>26</v>
      </c>
      <c r="L5152">
        <v>5</v>
      </c>
      <c r="M5152" t="s">
        <v>27</v>
      </c>
      <c r="N5152" t="s">
        <v>27</v>
      </c>
    </row>
    <row r="5153" spans="2:14" x14ac:dyDescent="0.45">
      <c r="B5153">
        <v>2016</v>
      </c>
      <c r="C5153">
        <v>2016</v>
      </c>
      <c r="D5153" s="1" t="s">
        <v>54</v>
      </c>
      <c r="E5153" s="1" t="s">
        <v>55</v>
      </c>
      <c r="F5153" s="1" t="s">
        <v>34</v>
      </c>
      <c r="G5153" s="1" t="s">
        <v>35</v>
      </c>
      <c r="H5153" s="1" t="s">
        <v>28</v>
      </c>
      <c r="I5153" s="1" t="s">
        <v>29</v>
      </c>
      <c r="J5153" s="1" t="s">
        <v>20</v>
      </c>
      <c r="K5153" s="1" t="s">
        <v>21</v>
      </c>
      <c r="L5153">
        <v>85</v>
      </c>
      <c r="M5153">
        <v>1483</v>
      </c>
      <c r="N5153">
        <v>5731.6</v>
      </c>
    </row>
    <row r="5154" spans="2:14" x14ac:dyDescent="0.45">
      <c r="B5154">
        <v>2016</v>
      </c>
      <c r="C5154">
        <v>2016</v>
      </c>
      <c r="D5154" s="1" t="s">
        <v>54</v>
      </c>
      <c r="E5154" s="1" t="s">
        <v>55</v>
      </c>
      <c r="F5154" s="1" t="s">
        <v>34</v>
      </c>
      <c r="G5154" s="1" t="s">
        <v>35</v>
      </c>
      <c r="H5154" s="1" t="s">
        <v>28</v>
      </c>
      <c r="I5154" s="1" t="s">
        <v>29</v>
      </c>
      <c r="J5154" s="1" t="s">
        <v>23</v>
      </c>
      <c r="K5154" s="1" t="s">
        <v>24</v>
      </c>
      <c r="L5154">
        <v>8339</v>
      </c>
      <c r="M5154">
        <v>91511</v>
      </c>
      <c r="N5154">
        <v>9112.6</v>
      </c>
    </row>
    <row r="5155" spans="2:14" x14ac:dyDescent="0.45">
      <c r="B5155">
        <v>2016</v>
      </c>
      <c r="C5155">
        <v>2016</v>
      </c>
      <c r="D5155" s="1" t="s">
        <v>54</v>
      </c>
      <c r="E5155" s="1" t="s">
        <v>55</v>
      </c>
      <c r="F5155" s="1" t="s">
        <v>34</v>
      </c>
      <c r="G5155" s="1" t="s">
        <v>35</v>
      </c>
      <c r="H5155" s="1" t="s">
        <v>28</v>
      </c>
      <c r="I5155" s="1" t="s">
        <v>29</v>
      </c>
      <c r="J5155" s="1" t="s">
        <v>25</v>
      </c>
      <c r="K5155" s="1" t="s">
        <v>26</v>
      </c>
      <c r="L5155">
        <v>15</v>
      </c>
      <c r="M5155" t="s">
        <v>27</v>
      </c>
      <c r="N5155" t="s">
        <v>27</v>
      </c>
    </row>
    <row r="5156" spans="2:14" x14ac:dyDescent="0.45">
      <c r="B5156">
        <v>2016</v>
      </c>
      <c r="C5156">
        <v>2016</v>
      </c>
      <c r="D5156" s="1" t="s">
        <v>54</v>
      </c>
      <c r="E5156" s="1" t="s">
        <v>55</v>
      </c>
      <c r="F5156" s="1" t="s">
        <v>34</v>
      </c>
      <c r="G5156" s="1" t="s">
        <v>35</v>
      </c>
      <c r="H5156" s="1" t="s">
        <v>30</v>
      </c>
      <c r="I5156" s="1" t="s">
        <v>31</v>
      </c>
      <c r="J5156" s="1" t="s">
        <v>20</v>
      </c>
      <c r="K5156" s="1" t="s">
        <v>21</v>
      </c>
      <c r="L5156">
        <v>198</v>
      </c>
      <c r="M5156">
        <v>5407</v>
      </c>
      <c r="N5156">
        <v>3661.9</v>
      </c>
    </row>
    <row r="5157" spans="2:14" x14ac:dyDescent="0.45">
      <c r="B5157">
        <v>2016</v>
      </c>
      <c r="C5157">
        <v>2016</v>
      </c>
      <c r="D5157" s="1" t="s">
        <v>54</v>
      </c>
      <c r="E5157" s="1" t="s">
        <v>55</v>
      </c>
      <c r="F5157" s="1" t="s">
        <v>34</v>
      </c>
      <c r="G5157" s="1" t="s">
        <v>35</v>
      </c>
      <c r="H5157" s="1" t="s">
        <v>30</v>
      </c>
      <c r="I5157" s="1" t="s">
        <v>31</v>
      </c>
      <c r="J5157" s="1" t="s">
        <v>23</v>
      </c>
      <c r="K5157" s="1" t="s">
        <v>24</v>
      </c>
      <c r="L5157">
        <v>18901</v>
      </c>
      <c r="M5157">
        <v>141899</v>
      </c>
      <c r="N5157">
        <v>13320</v>
      </c>
    </row>
    <row r="5158" spans="2:14" x14ac:dyDescent="0.45">
      <c r="B5158">
        <v>2016</v>
      </c>
      <c r="C5158">
        <v>2016</v>
      </c>
      <c r="D5158" s="1" t="s">
        <v>54</v>
      </c>
      <c r="E5158" s="1" t="s">
        <v>55</v>
      </c>
      <c r="F5158" s="1" t="s">
        <v>34</v>
      </c>
      <c r="G5158" s="1" t="s">
        <v>35</v>
      </c>
      <c r="H5158" s="1" t="s">
        <v>30</v>
      </c>
      <c r="I5158" s="1" t="s">
        <v>31</v>
      </c>
      <c r="J5158" s="1" t="s">
        <v>25</v>
      </c>
      <c r="K5158" s="1" t="s">
        <v>26</v>
      </c>
      <c r="L5158">
        <v>93</v>
      </c>
      <c r="M5158" t="s">
        <v>27</v>
      </c>
      <c r="N5158" t="s">
        <v>27</v>
      </c>
    </row>
    <row r="5159" spans="2:14" x14ac:dyDescent="0.45">
      <c r="B5159">
        <v>2016</v>
      </c>
      <c r="C5159">
        <v>2016</v>
      </c>
      <c r="D5159" s="1" t="s">
        <v>54</v>
      </c>
      <c r="E5159" s="1" t="s">
        <v>55</v>
      </c>
      <c r="F5159" s="1" t="s">
        <v>34</v>
      </c>
      <c r="G5159" s="1" t="s">
        <v>35</v>
      </c>
      <c r="H5159" s="1" t="s">
        <v>32</v>
      </c>
      <c r="I5159" s="1" t="s">
        <v>33</v>
      </c>
      <c r="J5159" s="1" t="s">
        <v>20</v>
      </c>
      <c r="K5159" s="1" t="s">
        <v>21</v>
      </c>
      <c r="L5159">
        <v>16102</v>
      </c>
      <c r="M5159">
        <v>152115</v>
      </c>
      <c r="N5159">
        <v>10585.4</v>
      </c>
    </row>
    <row r="5160" spans="2:14" x14ac:dyDescent="0.45">
      <c r="B5160">
        <v>2016</v>
      </c>
      <c r="C5160">
        <v>2016</v>
      </c>
      <c r="D5160" s="1" t="s">
        <v>54</v>
      </c>
      <c r="E5160" s="1" t="s">
        <v>55</v>
      </c>
      <c r="F5160" s="1" t="s">
        <v>34</v>
      </c>
      <c r="G5160" s="1" t="s">
        <v>35</v>
      </c>
      <c r="H5160" s="1" t="s">
        <v>32</v>
      </c>
      <c r="I5160" s="1" t="s">
        <v>33</v>
      </c>
      <c r="J5160" s="1" t="s">
        <v>23</v>
      </c>
      <c r="K5160" s="1" t="s">
        <v>24</v>
      </c>
      <c r="L5160">
        <v>278054</v>
      </c>
      <c r="M5160">
        <v>1820369</v>
      </c>
      <c r="N5160">
        <v>15274.6</v>
      </c>
    </row>
    <row r="5161" spans="2:14" x14ac:dyDescent="0.45">
      <c r="B5161">
        <v>2016</v>
      </c>
      <c r="C5161">
        <v>2016</v>
      </c>
      <c r="D5161" s="1" t="s">
        <v>54</v>
      </c>
      <c r="E5161" s="1" t="s">
        <v>55</v>
      </c>
      <c r="F5161" s="1" t="s">
        <v>34</v>
      </c>
      <c r="G5161" s="1" t="s">
        <v>35</v>
      </c>
      <c r="H5161" s="1" t="s">
        <v>32</v>
      </c>
      <c r="I5161" s="1" t="s">
        <v>33</v>
      </c>
      <c r="J5161" s="1" t="s">
        <v>25</v>
      </c>
      <c r="K5161" s="1" t="s">
        <v>26</v>
      </c>
      <c r="L5161">
        <v>573</v>
      </c>
      <c r="M5161" t="s">
        <v>27</v>
      </c>
      <c r="N5161" t="s">
        <v>27</v>
      </c>
    </row>
    <row r="5162" spans="2:14" x14ac:dyDescent="0.45">
      <c r="B5162">
        <v>2016</v>
      </c>
      <c r="C5162">
        <v>2016</v>
      </c>
      <c r="D5162" s="1" t="s">
        <v>25</v>
      </c>
      <c r="E5162" s="1" t="s">
        <v>26</v>
      </c>
      <c r="F5162" s="1" t="s">
        <v>16</v>
      </c>
      <c r="G5162" s="1" t="s">
        <v>17</v>
      </c>
      <c r="H5162" s="1" t="s">
        <v>18</v>
      </c>
      <c r="I5162" s="1" t="s">
        <v>19</v>
      </c>
      <c r="J5162" s="1" t="s">
        <v>20</v>
      </c>
      <c r="K5162" s="1" t="s">
        <v>21</v>
      </c>
      <c r="L5162">
        <v>0</v>
      </c>
      <c r="M5162" t="s">
        <v>27</v>
      </c>
      <c r="N5162" t="s">
        <v>27</v>
      </c>
    </row>
    <row r="5163" spans="2:14" x14ac:dyDescent="0.45">
      <c r="B5163">
        <v>2016</v>
      </c>
      <c r="C5163">
        <v>2016</v>
      </c>
      <c r="D5163" s="1" t="s">
        <v>25</v>
      </c>
      <c r="E5163" s="1" t="s">
        <v>26</v>
      </c>
      <c r="F5163" s="1" t="s">
        <v>16</v>
      </c>
      <c r="G5163" s="1" t="s">
        <v>17</v>
      </c>
      <c r="H5163" s="1" t="s">
        <v>18</v>
      </c>
      <c r="I5163" s="1" t="s">
        <v>19</v>
      </c>
      <c r="J5163" s="1" t="s">
        <v>23</v>
      </c>
      <c r="K5163" s="1" t="s">
        <v>24</v>
      </c>
      <c r="L5163">
        <v>0</v>
      </c>
      <c r="M5163" t="s">
        <v>27</v>
      </c>
      <c r="N5163" t="s">
        <v>27</v>
      </c>
    </row>
    <row r="5164" spans="2:14" x14ac:dyDescent="0.45">
      <c r="B5164">
        <v>2016</v>
      </c>
      <c r="C5164">
        <v>2016</v>
      </c>
      <c r="D5164" s="1" t="s">
        <v>25</v>
      </c>
      <c r="E5164" s="1" t="s">
        <v>26</v>
      </c>
      <c r="F5164" s="1" t="s">
        <v>16</v>
      </c>
      <c r="G5164" s="1" t="s">
        <v>17</v>
      </c>
      <c r="H5164" s="1" t="s">
        <v>18</v>
      </c>
      <c r="I5164" s="1" t="s">
        <v>19</v>
      </c>
      <c r="J5164" s="1" t="s">
        <v>25</v>
      </c>
      <c r="K5164" s="1" t="s">
        <v>26</v>
      </c>
      <c r="L5164">
        <v>0</v>
      </c>
      <c r="M5164" t="s">
        <v>27</v>
      </c>
      <c r="N5164" t="s">
        <v>27</v>
      </c>
    </row>
    <row r="5165" spans="2:14" x14ac:dyDescent="0.45">
      <c r="B5165">
        <v>2016</v>
      </c>
      <c r="C5165">
        <v>2016</v>
      </c>
      <c r="D5165" s="1" t="s">
        <v>25</v>
      </c>
      <c r="E5165" s="1" t="s">
        <v>26</v>
      </c>
      <c r="F5165" s="1" t="s">
        <v>16</v>
      </c>
      <c r="G5165" s="1" t="s">
        <v>17</v>
      </c>
      <c r="H5165" s="1" t="s">
        <v>28</v>
      </c>
      <c r="I5165" s="1" t="s">
        <v>29</v>
      </c>
      <c r="J5165" s="1" t="s">
        <v>20</v>
      </c>
      <c r="K5165" s="1" t="s">
        <v>21</v>
      </c>
      <c r="L5165">
        <v>0</v>
      </c>
      <c r="M5165" t="s">
        <v>27</v>
      </c>
      <c r="N5165" t="s">
        <v>27</v>
      </c>
    </row>
    <row r="5166" spans="2:14" x14ac:dyDescent="0.45">
      <c r="B5166">
        <v>2016</v>
      </c>
      <c r="C5166">
        <v>2016</v>
      </c>
      <c r="D5166" s="1" t="s">
        <v>25</v>
      </c>
      <c r="E5166" s="1" t="s">
        <v>26</v>
      </c>
      <c r="F5166" s="1" t="s">
        <v>16</v>
      </c>
      <c r="G5166" s="1" t="s">
        <v>17</v>
      </c>
      <c r="H5166" s="1" t="s">
        <v>28</v>
      </c>
      <c r="I5166" s="1" t="s">
        <v>29</v>
      </c>
      <c r="J5166" s="1" t="s">
        <v>23</v>
      </c>
      <c r="K5166" s="1" t="s">
        <v>24</v>
      </c>
      <c r="L5166">
        <v>0</v>
      </c>
      <c r="M5166" t="s">
        <v>27</v>
      </c>
      <c r="N5166" t="s">
        <v>27</v>
      </c>
    </row>
    <row r="5167" spans="2:14" x14ac:dyDescent="0.45">
      <c r="B5167">
        <v>2016</v>
      </c>
      <c r="C5167">
        <v>2016</v>
      </c>
      <c r="D5167" s="1" t="s">
        <v>25</v>
      </c>
      <c r="E5167" s="1" t="s">
        <v>26</v>
      </c>
      <c r="F5167" s="1" t="s">
        <v>16</v>
      </c>
      <c r="G5167" s="1" t="s">
        <v>17</v>
      </c>
      <c r="H5167" s="1" t="s">
        <v>28</v>
      </c>
      <c r="I5167" s="1" t="s">
        <v>29</v>
      </c>
      <c r="J5167" s="1" t="s">
        <v>25</v>
      </c>
      <c r="K5167" s="1" t="s">
        <v>26</v>
      </c>
      <c r="L5167">
        <v>1</v>
      </c>
      <c r="M5167" t="s">
        <v>27</v>
      </c>
      <c r="N5167" t="s">
        <v>27</v>
      </c>
    </row>
    <row r="5168" spans="2:14" x14ac:dyDescent="0.45">
      <c r="B5168">
        <v>2016</v>
      </c>
      <c r="C5168">
        <v>2016</v>
      </c>
      <c r="D5168" s="1" t="s">
        <v>25</v>
      </c>
      <c r="E5168" s="1" t="s">
        <v>26</v>
      </c>
      <c r="F5168" s="1" t="s">
        <v>16</v>
      </c>
      <c r="G5168" s="1" t="s">
        <v>17</v>
      </c>
      <c r="H5168" s="1" t="s">
        <v>30</v>
      </c>
      <c r="I5168" s="1" t="s">
        <v>31</v>
      </c>
      <c r="J5168" s="1" t="s">
        <v>20</v>
      </c>
      <c r="K5168" s="1" t="s">
        <v>21</v>
      </c>
      <c r="L5168">
        <v>0</v>
      </c>
      <c r="M5168" t="s">
        <v>27</v>
      </c>
      <c r="N5168" t="s">
        <v>27</v>
      </c>
    </row>
    <row r="5169" spans="2:14" x14ac:dyDescent="0.45">
      <c r="B5169">
        <v>2016</v>
      </c>
      <c r="C5169">
        <v>2016</v>
      </c>
      <c r="D5169" s="1" t="s">
        <v>25</v>
      </c>
      <c r="E5169" s="1" t="s">
        <v>26</v>
      </c>
      <c r="F5169" s="1" t="s">
        <v>16</v>
      </c>
      <c r="G5169" s="1" t="s">
        <v>17</v>
      </c>
      <c r="H5169" s="1" t="s">
        <v>30</v>
      </c>
      <c r="I5169" s="1" t="s">
        <v>31</v>
      </c>
      <c r="J5169" s="1" t="s">
        <v>23</v>
      </c>
      <c r="K5169" s="1" t="s">
        <v>24</v>
      </c>
      <c r="L5169">
        <v>3</v>
      </c>
      <c r="M5169" t="s">
        <v>27</v>
      </c>
      <c r="N5169" t="s">
        <v>27</v>
      </c>
    </row>
    <row r="5170" spans="2:14" x14ac:dyDescent="0.45">
      <c r="B5170">
        <v>2016</v>
      </c>
      <c r="C5170">
        <v>2016</v>
      </c>
      <c r="D5170" s="1" t="s">
        <v>25</v>
      </c>
      <c r="E5170" s="1" t="s">
        <v>26</v>
      </c>
      <c r="F5170" s="1" t="s">
        <v>16</v>
      </c>
      <c r="G5170" s="1" t="s">
        <v>17</v>
      </c>
      <c r="H5170" s="1" t="s">
        <v>30</v>
      </c>
      <c r="I5170" s="1" t="s">
        <v>31</v>
      </c>
      <c r="J5170" s="1" t="s">
        <v>25</v>
      </c>
      <c r="K5170" s="1" t="s">
        <v>26</v>
      </c>
      <c r="L5170">
        <v>2</v>
      </c>
      <c r="M5170" t="s">
        <v>27</v>
      </c>
      <c r="N5170" t="s">
        <v>27</v>
      </c>
    </row>
    <row r="5171" spans="2:14" x14ac:dyDescent="0.45">
      <c r="B5171">
        <v>2016</v>
      </c>
      <c r="C5171">
        <v>2016</v>
      </c>
      <c r="D5171" s="1" t="s">
        <v>25</v>
      </c>
      <c r="E5171" s="1" t="s">
        <v>26</v>
      </c>
      <c r="F5171" s="1" t="s">
        <v>16</v>
      </c>
      <c r="G5171" s="1" t="s">
        <v>17</v>
      </c>
      <c r="H5171" s="1" t="s">
        <v>32</v>
      </c>
      <c r="I5171" s="1" t="s">
        <v>33</v>
      </c>
      <c r="J5171" s="1" t="s">
        <v>20</v>
      </c>
      <c r="K5171" s="1" t="s">
        <v>21</v>
      </c>
      <c r="L5171">
        <v>4</v>
      </c>
      <c r="M5171" t="s">
        <v>27</v>
      </c>
      <c r="N5171" t="s">
        <v>27</v>
      </c>
    </row>
    <row r="5172" spans="2:14" x14ac:dyDescent="0.45">
      <c r="B5172">
        <v>2016</v>
      </c>
      <c r="C5172">
        <v>2016</v>
      </c>
      <c r="D5172" s="1" t="s">
        <v>25</v>
      </c>
      <c r="E5172" s="1" t="s">
        <v>26</v>
      </c>
      <c r="F5172" s="1" t="s">
        <v>16</v>
      </c>
      <c r="G5172" s="1" t="s">
        <v>17</v>
      </c>
      <c r="H5172" s="1" t="s">
        <v>32</v>
      </c>
      <c r="I5172" s="1" t="s">
        <v>33</v>
      </c>
      <c r="J5172" s="1" t="s">
        <v>23</v>
      </c>
      <c r="K5172" s="1" t="s">
        <v>24</v>
      </c>
      <c r="L5172">
        <v>23</v>
      </c>
      <c r="M5172" t="s">
        <v>27</v>
      </c>
      <c r="N5172" t="s">
        <v>27</v>
      </c>
    </row>
    <row r="5173" spans="2:14" x14ac:dyDescent="0.45">
      <c r="B5173">
        <v>2016</v>
      </c>
      <c r="C5173">
        <v>2016</v>
      </c>
      <c r="D5173" s="1" t="s">
        <v>25</v>
      </c>
      <c r="E5173" s="1" t="s">
        <v>26</v>
      </c>
      <c r="F5173" s="1" t="s">
        <v>16</v>
      </c>
      <c r="G5173" s="1" t="s">
        <v>17</v>
      </c>
      <c r="H5173" s="1" t="s">
        <v>32</v>
      </c>
      <c r="I5173" s="1" t="s">
        <v>33</v>
      </c>
      <c r="J5173" s="1" t="s">
        <v>25</v>
      </c>
      <c r="K5173" s="1" t="s">
        <v>26</v>
      </c>
      <c r="L5173">
        <v>7</v>
      </c>
      <c r="M5173" t="s">
        <v>27</v>
      </c>
      <c r="N5173" t="s">
        <v>27</v>
      </c>
    </row>
    <row r="5174" spans="2:14" x14ac:dyDescent="0.45">
      <c r="B5174">
        <v>2016</v>
      </c>
      <c r="C5174">
        <v>2016</v>
      </c>
      <c r="D5174" s="1" t="s">
        <v>25</v>
      </c>
      <c r="E5174" s="1" t="s">
        <v>26</v>
      </c>
      <c r="F5174" s="1" t="s">
        <v>34</v>
      </c>
      <c r="G5174" s="1" t="s">
        <v>35</v>
      </c>
      <c r="H5174" s="1" t="s">
        <v>18</v>
      </c>
      <c r="I5174" s="1" t="s">
        <v>19</v>
      </c>
      <c r="J5174" s="1" t="s">
        <v>20</v>
      </c>
      <c r="K5174" s="1" t="s">
        <v>21</v>
      </c>
      <c r="L5174">
        <v>0</v>
      </c>
      <c r="M5174" t="s">
        <v>27</v>
      </c>
      <c r="N5174" t="s">
        <v>27</v>
      </c>
    </row>
    <row r="5175" spans="2:14" x14ac:dyDescent="0.45">
      <c r="B5175">
        <v>2016</v>
      </c>
      <c r="C5175">
        <v>2016</v>
      </c>
      <c r="D5175" s="1" t="s">
        <v>25</v>
      </c>
      <c r="E5175" s="1" t="s">
        <v>26</v>
      </c>
      <c r="F5175" s="1" t="s">
        <v>34</v>
      </c>
      <c r="G5175" s="1" t="s">
        <v>35</v>
      </c>
      <c r="H5175" s="1" t="s">
        <v>18</v>
      </c>
      <c r="I5175" s="1" t="s">
        <v>19</v>
      </c>
      <c r="J5175" s="1" t="s">
        <v>23</v>
      </c>
      <c r="K5175" s="1" t="s">
        <v>24</v>
      </c>
      <c r="L5175">
        <v>2</v>
      </c>
      <c r="M5175" t="s">
        <v>27</v>
      </c>
      <c r="N5175" t="s">
        <v>27</v>
      </c>
    </row>
    <row r="5176" spans="2:14" x14ac:dyDescent="0.45">
      <c r="B5176">
        <v>2016</v>
      </c>
      <c r="C5176">
        <v>2016</v>
      </c>
      <c r="D5176" s="1" t="s">
        <v>25</v>
      </c>
      <c r="E5176" s="1" t="s">
        <v>26</v>
      </c>
      <c r="F5176" s="1" t="s">
        <v>34</v>
      </c>
      <c r="G5176" s="1" t="s">
        <v>35</v>
      </c>
      <c r="H5176" s="1" t="s">
        <v>18</v>
      </c>
      <c r="I5176" s="1" t="s">
        <v>19</v>
      </c>
      <c r="J5176" s="1" t="s">
        <v>25</v>
      </c>
      <c r="K5176" s="1" t="s">
        <v>26</v>
      </c>
      <c r="L5176">
        <v>0</v>
      </c>
      <c r="M5176" t="s">
        <v>27</v>
      </c>
      <c r="N5176" t="s">
        <v>27</v>
      </c>
    </row>
    <row r="5177" spans="2:14" x14ac:dyDescent="0.45">
      <c r="B5177">
        <v>2016</v>
      </c>
      <c r="C5177">
        <v>2016</v>
      </c>
      <c r="D5177" s="1" t="s">
        <v>25</v>
      </c>
      <c r="E5177" s="1" t="s">
        <v>26</v>
      </c>
      <c r="F5177" s="1" t="s">
        <v>34</v>
      </c>
      <c r="G5177" s="1" t="s">
        <v>35</v>
      </c>
      <c r="H5177" s="1" t="s">
        <v>28</v>
      </c>
      <c r="I5177" s="1" t="s">
        <v>29</v>
      </c>
      <c r="J5177" s="1" t="s">
        <v>20</v>
      </c>
      <c r="K5177" s="1" t="s">
        <v>21</v>
      </c>
      <c r="L5177">
        <v>0</v>
      </c>
      <c r="M5177" t="s">
        <v>27</v>
      </c>
      <c r="N5177" t="s">
        <v>27</v>
      </c>
    </row>
    <row r="5178" spans="2:14" x14ac:dyDescent="0.45">
      <c r="B5178">
        <v>2016</v>
      </c>
      <c r="C5178">
        <v>2016</v>
      </c>
      <c r="D5178" s="1" t="s">
        <v>25</v>
      </c>
      <c r="E5178" s="1" t="s">
        <v>26</v>
      </c>
      <c r="F5178" s="1" t="s">
        <v>34</v>
      </c>
      <c r="G5178" s="1" t="s">
        <v>35</v>
      </c>
      <c r="H5178" s="1" t="s">
        <v>28</v>
      </c>
      <c r="I5178" s="1" t="s">
        <v>29</v>
      </c>
      <c r="J5178" s="1" t="s">
        <v>23</v>
      </c>
      <c r="K5178" s="1" t="s">
        <v>24</v>
      </c>
      <c r="L5178">
        <v>3</v>
      </c>
      <c r="M5178" t="s">
        <v>27</v>
      </c>
      <c r="N5178" t="s">
        <v>27</v>
      </c>
    </row>
    <row r="5179" spans="2:14" x14ac:dyDescent="0.45">
      <c r="B5179">
        <v>2016</v>
      </c>
      <c r="C5179">
        <v>2016</v>
      </c>
      <c r="D5179" s="1" t="s">
        <v>25</v>
      </c>
      <c r="E5179" s="1" t="s">
        <v>26</v>
      </c>
      <c r="F5179" s="1" t="s">
        <v>34</v>
      </c>
      <c r="G5179" s="1" t="s">
        <v>35</v>
      </c>
      <c r="H5179" s="1" t="s">
        <v>28</v>
      </c>
      <c r="I5179" s="1" t="s">
        <v>29</v>
      </c>
      <c r="J5179" s="1" t="s">
        <v>25</v>
      </c>
      <c r="K5179" s="1" t="s">
        <v>26</v>
      </c>
      <c r="L5179">
        <v>2</v>
      </c>
      <c r="M5179" t="s">
        <v>27</v>
      </c>
      <c r="N5179" t="s">
        <v>27</v>
      </c>
    </row>
    <row r="5180" spans="2:14" x14ac:dyDescent="0.45">
      <c r="B5180">
        <v>2016</v>
      </c>
      <c r="C5180">
        <v>2016</v>
      </c>
      <c r="D5180" s="1" t="s">
        <v>25</v>
      </c>
      <c r="E5180" s="1" t="s">
        <v>26</v>
      </c>
      <c r="F5180" s="1" t="s">
        <v>34</v>
      </c>
      <c r="G5180" s="1" t="s">
        <v>35</v>
      </c>
      <c r="H5180" s="1" t="s">
        <v>30</v>
      </c>
      <c r="I5180" s="1" t="s">
        <v>31</v>
      </c>
      <c r="J5180" s="1" t="s">
        <v>20</v>
      </c>
      <c r="K5180" s="1" t="s">
        <v>21</v>
      </c>
      <c r="L5180">
        <v>0</v>
      </c>
      <c r="M5180" t="s">
        <v>27</v>
      </c>
      <c r="N5180" t="s">
        <v>27</v>
      </c>
    </row>
    <row r="5181" spans="2:14" x14ac:dyDescent="0.45">
      <c r="B5181">
        <v>2016</v>
      </c>
      <c r="C5181">
        <v>2016</v>
      </c>
      <c r="D5181" s="1" t="s">
        <v>25</v>
      </c>
      <c r="E5181" s="1" t="s">
        <v>26</v>
      </c>
      <c r="F5181" s="1" t="s">
        <v>34</v>
      </c>
      <c r="G5181" s="1" t="s">
        <v>35</v>
      </c>
      <c r="H5181" s="1" t="s">
        <v>30</v>
      </c>
      <c r="I5181" s="1" t="s">
        <v>31</v>
      </c>
      <c r="J5181" s="1" t="s">
        <v>23</v>
      </c>
      <c r="K5181" s="1" t="s">
        <v>24</v>
      </c>
      <c r="L5181">
        <v>8</v>
      </c>
      <c r="M5181" t="s">
        <v>27</v>
      </c>
      <c r="N5181" t="s">
        <v>27</v>
      </c>
    </row>
    <row r="5182" spans="2:14" x14ac:dyDescent="0.45">
      <c r="B5182">
        <v>2016</v>
      </c>
      <c r="C5182">
        <v>2016</v>
      </c>
      <c r="D5182" s="1" t="s">
        <v>25</v>
      </c>
      <c r="E5182" s="1" t="s">
        <v>26</v>
      </c>
      <c r="F5182" s="1" t="s">
        <v>34</v>
      </c>
      <c r="G5182" s="1" t="s">
        <v>35</v>
      </c>
      <c r="H5182" s="1" t="s">
        <v>30</v>
      </c>
      <c r="I5182" s="1" t="s">
        <v>31</v>
      </c>
      <c r="J5182" s="1" t="s">
        <v>25</v>
      </c>
      <c r="K5182" s="1" t="s">
        <v>26</v>
      </c>
      <c r="L5182">
        <v>9</v>
      </c>
      <c r="M5182" t="s">
        <v>27</v>
      </c>
      <c r="N5182" t="s">
        <v>27</v>
      </c>
    </row>
    <row r="5183" spans="2:14" x14ac:dyDescent="0.45">
      <c r="B5183">
        <v>2016</v>
      </c>
      <c r="C5183">
        <v>2016</v>
      </c>
      <c r="D5183" s="1" t="s">
        <v>25</v>
      </c>
      <c r="E5183" s="1" t="s">
        <v>26</v>
      </c>
      <c r="F5183" s="1" t="s">
        <v>34</v>
      </c>
      <c r="G5183" s="1" t="s">
        <v>35</v>
      </c>
      <c r="H5183" s="1" t="s">
        <v>32</v>
      </c>
      <c r="I5183" s="1" t="s">
        <v>33</v>
      </c>
      <c r="J5183" s="1" t="s">
        <v>20</v>
      </c>
      <c r="K5183" s="1" t="s">
        <v>21</v>
      </c>
      <c r="L5183">
        <v>9</v>
      </c>
      <c r="M5183" t="s">
        <v>27</v>
      </c>
      <c r="N5183" t="s">
        <v>27</v>
      </c>
    </row>
    <row r="5184" spans="2:14" x14ac:dyDescent="0.45">
      <c r="B5184">
        <v>2016</v>
      </c>
      <c r="C5184">
        <v>2016</v>
      </c>
      <c r="D5184" s="1" t="s">
        <v>25</v>
      </c>
      <c r="E5184" s="1" t="s">
        <v>26</v>
      </c>
      <c r="F5184" s="1" t="s">
        <v>34</v>
      </c>
      <c r="G5184" s="1" t="s">
        <v>35</v>
      </c>
      <c r="H5184" s="1" t="s">
        <v>32</v>
      </c>
      <c r="I5184" s="1" t="s">
        <v>33</v>
      </c>
      <c r="J5184" s="1" t="s">
        <v>23</v>
      </c>
      <c r="K5184" s="1" t="s">
        <v>24</v>
      </c>
      <c r="L5184">
        <v>33</v>
      </c>
      <c r="M5184" t="s">
        <v>27</v>
      </c>
      <c r="N5184" t="s">
        <v>27</v>
      </c>
    </row>
    <row r="5185" spans="2:14" x14ac:dyDescent="0.45">
      <c r="B5185">
        <v>2016</v>
      </c>
      <c r="C5185">
        <v>2016</v>
      </c>
      <c r="D5185" s="1" t="s">
        <v>25</v>
      </c>
      <c r="E5185" s="1" t="s">
        <v>26</v>
      </c>
      <c r="F5185" s="1" t="s">
        <v>34</v>
      </c>
      <c r="G5185" s="1" t="s">
        <v>35</v>
      </c>
      <c r="H5185" s="1" t="s">
        <v>32</v>
      </c>
      <c r="I5185" s="1" t="s">
        <v>33</v>
      </c>
      <c r="J5185" s="1" t="s">
        <v>25</v>
      </c>
      <c r="K5185" s="1" t="s">
        <v>26</v>
      </c>
      <c r="L5185">
        <v>31</v>
      </c>
      <c r="M5185" t="s">
        <v>27</v>
      </c>
      <c r="N5185" t="s">
        <v>27</v>
      </c>
    </row>
    <row r="5186" spans="2:14" x14ac:dyDescent="0.45">
      <c r="B5186">
        <v>2017</v>
      </c>
      <c r="C5186">
        <v>2017</v>
      </c>
      <c r="D5186" s="1" t="s">
        <v>14</v>
      </c>
      <c r="E5186" s="1" t="s">
        <v>15</v>
      </c>
      <c r="F5186" s="1" t="s">
        <v>16</v>
      </c>
      <c r="G5186" s="1" t="s">
        <v>17</v>
      </c>
      <c r="H5186" s="1" t="s">
        <v>18</v>
      </c>
      <c r="I5186" s="1" t="s">
        <v>19</v>
      </c>
      <c r="J5186" s="1" t="s">
        <v>20</v>
      </c>
      <c r="K5186" s="1" t="s">
        <v>21</v>
      </c>
      <c r="L5186">
        <v>16</v>
      </c>
      <c r="M5186">
        <v>18264</v>
      </c>
      <c r="N5186" t="s">
        <v>22</v>
      </c>
    </row>
    <row r="5187" spans="2:14" x14ac:dyDescent="0.45">
      <c r="B5187">
        <v>2017</v>
      </c>
      <c r="C5187">
        <v>2017</v>
      </c>
      <c r="D5187" s="1" t="s">
        <v>14</v>
      </c>
      <c r="E5187" s="1" t="s">
        <v>15</v>
      </c>
      <c r="F5187" s="1" t="s">
        <v>16</v>
      </c>
      <c r="G5187" s="1" t="s">
        <v>17</v>
      </c>
      <c r="H5187" s="1" t="s">
        <v>18</v>
      </c>
      <c r="I5187" s="1" t="s">
        <v>19</v>
      </c>
      <c r="J5187" s="1" t="s">
        <v>23</v>
      </c>
      <c r="K5187" s="1" t="s">
        <v>24</v>
      </c>
      <c r="L5187">
        <v>133</v>
      </c>
      <c r="M5187">
        <v>19258</v>
      </c>
      <c r="N5187">
        <v>690.6</v>
      </c>
    </row>
    <row r="5188" spans="2:14" x14ac:dyDescent="0.45">
      <c r="B5188">
        <v>2017</v>
      </c>
      <c r="C5188">
        <v>2017</v>
      </c>
      <c r="D5188" s="1" t="s">
        <v>14</v>
      </c>
      <c r="E5188" s="1" t="s">
        <v>15</v>
      </c>
      <c r="F5188" s="1" t="s">
        <v>16</v>
      </c>
      <c r="G5188" s="1" t="s">
        <v>17</v>
      </c>
      <c r="H5188" s="1" t="s">
        <v>18</v>
      </c>
      <c r="I5188" s="1" t="s">
        <v>19</v>
      </c>
      <c r="J5188" s="1" t="s">
        <v>25</v>
      </c>
      <c r="K5188" s="1" t="s">
        <v>26</v>
      </c>
      <c r="L5188">
        <v>1</v>
      </c>
      <c r="M5188" t="s">
        <v>27</v>
      </c>
      <c r="N5188" t="s">
        <v>27</v>
      </c>
    </row>
    <row r="5189" spans="2:14" x14ac:dyDescent="0.45">
      <c r="B5189">
        <v>2017</v>
      </c>
      <c r="C5189">
        <v>2017</v>
      </c>
      <c r="D5189" s="1" t="s">
        <v>14</v>
      </c>
      <c r="E5189" s="1" t="s">
        <v>15</v>
      </c>
      <c r="F5189" s="1" t="s">
        <v>16</v>
      </c>
      <c r="G5189" s="1" t="s">
        <v>17</v>
      </c>
      <c r="H5189" s="1" t="s">
        <v>28</v>
      </c>
      <c r="I5189" s="1" t="s">
        <v>29</v>
      </c>
      <c r="J5189" s="1" t="s">
        <v>20</v>
      </c>
      <c r="K5189" s="1" t="s">
        <v>21</v>
      </c>
      <c r="L5189">
        <v>33</v>
      </c>
      <c r="M5189">
        <v>11458</v>
      </c>
      <c r="N5189">
        <v>288</v>
      </c>
    </row>
    <row r="5190" spans="2:14" x14ac:dyDescent="0.45">
      <c r="B5190">
        <v>2017</v>
      </c>
      <c r="C5190">
        <v>2017</v>
      </c>
      <c r="D5190" s="1" t="s">
        <v>14</v>
      </c>
      <c r="E5190" s="1" t="s">
        <v>15</v>
      </c>
      <c r="F5190" s="1" t="s">
        <v>16</v>
      </c>
      <c r="G5190" s="1" t="s">
        <v>17</v>
      </c>
      <c r="H5190" s="1" t="s">
        <v>28</v>
      </c>
      <c r="I5190" s="1" t="s">
        <v>29</v>
      </c>
      <c r="J5190" s="1" t="s">
        <v>23</v>
      </c>
      <c r="K5190" s="1" t="s">
        <v>24</v>
      </c>
      <c r="L5190">
        <v>429</v>
      </c>
      <c r="M5190">
        <v>108141</v>
      </c>
      <c r="N5190">
        <v>396.7</v>
      </c>
    </row>
    <row r="5191" spans="2:14" x14ac:dyDescent="0.45">
      <c r="B5191">
        <v>2017</v>
      </c>
      <c r="C5191">
        <v>2017</v>
      </c>
      <c r="D5191" s="1" t="s">
        <v>14</v>
      </c>
      <c r="E5191" s="1" t="s">
        <v>15</v>
      </c>
      <c r="F5191" s="1" t="s">
        <v>16</v>
      </c>
      <c r="G5191" s="1" t="s">
        <v>17</v>
      </c>
      <c r="H5191" s="1" t="s">
        <v>28</v>
      </c>
      <c r="I5191" s="1" t="s">
        <v>29</v>
      </c>
      <c r="J5191" s="1" t="s">
        <v>25</v>
      </c>
      <c r="K5191" s="1" t="s">
        <v>26</v>
      </c>
      <c r="L5191">
        <v>4</v>
      </c>
      <c r="M5191" t="s">
        <v>27</v>
      </c>
      <c r="N5191" t="s">
        <v>27</v>
      </c>
    </row>
    <row r="5192" spans="2:14" x14ac:dyDescent="0.45">
      <c r="B5192">
        <v>2017</v>
      </c>
      <c r="C5192">
        <v>2017</v>
      </c>
      <c r="D5192" s="1" t="s">
        <v>14</v>
      </c>
      <c r="E5192" s="1" t="s">
        <v>15</v>
      </c>
      <c r="F5192" s="1" t="s">
        <v>16</v>
      </c>
      <c r="G5192" s="1" t="s">
        <v>17</v>
      </c>
      <c r="H5192" s="1" t="s">
        <v>30</v>
      </c>
      <c r="I5192" s="1" t="s">
        <v>31</v>
      </c>
      <c r="J5192" s="1" t="s">
        <v>20</v>
      </c>
      <c r="K5192" s="1" t="s">
        <v>21</v>
      </c>
      <c r="L5192">
        <v>129</v>
      </c>
      <c r="M5192">
        <v>34142</v>
      </c>
      <c r="N5192">
        <v>377.8</v>
      </c>
    </row>
    <row r="5193" spans="2:14" x14ac:dyDescent="0.45">
      <c r="B5193">
        <v>2017</v>
      </c>
      <c r="C5193">
        <v>2017</v>
      </c>
      <c r="D5193" s="1" t="s">
        <v>14</v>
      </c>
      <c r="E5193" s="1" t="s">
        <v>15</v>
      </c>
      <c r="F5193" s="1" t="s">
        <v>16</v>
      </c>
      <c r="G5193" s="1" t="s">
        <v>17</v>
      </c>
      <c r="H5193" s="1" t="s">
        <v>30</v>
      </c>
      <c r="I5193" s="1" t="s">
        <v>31</v>
      </c>
      <c r="J5193" s="1" t="s">
        <v>23</v>
      </c>
      <c r="K5193" s="1" t="s">
        <v>24</v>
      </c>
      <c r="L5193">
        <v>2970</v>
      </c>
      <c r="M5193">
        <v>296615</v>
      </c>
      <c r="N5193">
        <v>1001.3</v>
      </c>
    </row>
    <row r="5194" spans="2:14" x14ac:dyDescent="0.45">
      <c r="B5194">
        <v>2017</v>
      </c>
      <c r="C5194">
        <v>2017</v>
      </c>
      <c r="D5194" s="1" t="s">
        <v>14</v>
      </c>
      <c r="E5194" s="1" t="s">
        <v>15</v>
      </c>
      <c r="F5194" s="1" t="s">
        <v>16</v>
      </c>
      <c r="G5194" s="1" t="s">
        <v>17</v>
      </c>
      <c r="H5194" s="1" t="s">
        <v>30</v>
      </c>
      <c r="I5194" s="1" t="s">
        <v>31</v>
      </c>
      <c r="J5194" s="1" t="s">
        <v>25</v>
      </c>
      <c r="K5194" s="1" t="s">
        <v>26</v>
      </c>
      <c r="L5194">
        <v>29</v>
      </c>
      <c r="M5194" t="s">
        <v>27</v>
      </c>
      <c r="N5194" t="s">
        <v>27</v>
      </c>
    </row>
    <row r="5195" spans="2:14" x14ac:dyDescent="0.45">
      <c r="B5195">
        <v>2017</v>
      </c>
      <c r="C5195">
        <v>2017</v>
      </c>
      <c r="D5195" s="1" t="s">
        <v>14</v>
      </c>
      <c r="E5195" s="1" t="s">
        <v>15</v>
      </c>
      <c r="F5195" s="1" t="s">
        <v>16</v>
      </c>
      <c r="G5195" s="1" t="s">
        <v>17</v>
      </c>
      <c r="H5195" s="1" t="s">
        <v>32</v>
      </c>
      <c r="I5195" s="1" t="s">
        <v>33</v>
      </c>
      <c r="J5195" s="1" t="s">
        <v>20</v>
      </c>
      <c r="K5195" s="1" t="s">
        <v>21</v>
      </c>
      <c r="L5195">
        <v>1995</v>
      </c>
      <c r="M5195">
        <v>440323</v>
      </c>
      <c r="N5195">
        <v>453.1</v>
      </c>
    </row>
    <row r="5196" spans="2:14" x14ac:dyDescent="0.45">
      <c r="B5196">
        <v>2017</v>
      </c>
      <c r="C5196">
        <v>2017</v>
      </c>
      <c r="D5196" s="1" t="s">
        <v>14</v>
      </c>
      <c r="E5196" s="1" t="s">
        <v>15</v>
      </c>
      <c r="F5196" s="1" t="s">
        <v>16</v>
      </c>
      <c r="G5196" s="1" t="s">
        <v>17</v>
      </c>
      <c r="H5196" s="1" t="s">
        <v>32</v>
      </c>
      <c r="I5196" s="1" t="s">
        <v>33</v>
      </c>
      <c r="J5196" s="1" t="s">
        <v>23</v>
      </c>
      <c r="K5196" s="1" t="s">
        <v>24</v>
      </c>
      <c r="L5196">
        <v>4078</v>
      </c>
      <c r="M5196">
        <v>995944</v>
      </c>
      <c r="N5196">
        <v>409.5</v>
      </c>
    </row>
    <row r="5197" spans="2:14" x14ac:dyDescent="0.45">
      <c r="B5197">
        <v>2017</v>
      </c>
      <c r="C5197">
        <v>2017</v>
      </c>
      <c r="D5197" s="1" t="s">
        <v>14</v>
      </c>
      <c r="E5197" s="1" t="s">
        <v>15</v>
      </c>
      <c r="F5197" s="1" t="s">
        <v>16</v>
      </c>
      <c r="G5197" s="1" t="s">
        <v>17</v>
      </c>
      <c r="H5197" s="1" t="s">
        <v>32</v>
      </c>
      <c r="I5197" s="1" t="s">
        <v>33</v>
      </c>
      <c r="J5197" s="1" t="s">
        <v>25</v>
      </c>
      <c r="K5197" s="1" t="s">
        <v>26</v>
      </c>
      <c r="L5197">
        <v>50</v>
      </c>
      <c r="M5197" t="s">
        <v>27</v>
      </c>
      <c r="N5197" t="s">
        <v>27</v>
      </c>
    </row>
    <row r="5198" spans="2:14" x14ac:dyDescent="0.45">
      <c r="B5198">
        <v>2017</v>
      </c>
      <c r="C5198">
        <v>2017</v>
      </c>
      <c r="D5198" s="1" t="s">
        <v>14</v>
      </c>
      <c r="E5198" s="1" t="s">
        <v>15</v>
      </c>
      <c r="F5198" s="1" t="s">
        <v>34</v>
      </c>
      <c r="G5198" s="1" t="s">
        <v>35</v>
      </c>
      <c r="H5198" s="1" t="s">
        <v>18</v>
      </c>
      <c r="I5198" s="1" t="s">
        <v>19</v>
      </c>
      <c r="J5198" s="1" t="s">
        <v>20</v>
      </c>
      <c r="K5198" s="1" t="s">
        <v>21</v>
      </c>
      <c r="L5198">
        <v>33</v>
      </c>
      <c r="M5198">
        <v>18852</v>
      </c>
      <c r="N5198">
        <v>175</v>
      </c>
    </row>
    <row r="5199" spans="2:14" x14ac:dyDescent="0.45">
      <c r="B5199">
        <v>2017</v>
      </c>
      <c r="C5199">
        <v>2017</v>
      </c>
      <c r="D5199" s="1" t="s">
        <v>14</v>
      </c>
      <c r="E5199" s="1" t="s">
        <v>15</v>
      </c>
      <c r="F5199" s="1" t="s">
        <v>34</v>
      </c>
      <c r="G5199" s="1" t="s">
        <v>35</v>
      </c>
      <c r="H5199" s="1" t="s">
        <v>18</v>
      </c>
      <c r="I5199" s="1" t="s">
        <v>19</v>
      </c>
      <c r="J5199" s="1" t="s">
        <v>23</v>
      </c>
      <c r="K5199" s="1" t="s">
        <v>24</v>
      </c>
      <c r="L5199">
        <v>151</v>
      </c>
      <c r="M5199">
        <v>19977</v>
      </c>
      <c r="N5199">
        <v>755.9</v>
      </c>
    </row>
    <row r="5200" spans="2:14" x14ac:dyDescent="0.45">
      <c r="B5200">
        <v>2017</v>
      </c>
      <c r="C5200">
        <v>2017</v>
      </c>
      <c r="D5200" s="1" t="s">
        <v>14</v>
      </c>
      <c r="E5200" s="1" t="s">
        <v>15</v>
      </c>
      <c r="F5200" s="1" t="s">
        <v>34</v>
      </c>
      <c r="G5200" s="1" t="s">
        <v>35</v>
      </c>
      <c r="H5200" s="1" t="s">
        <v>18</v>
      </c>
      <c r="I5200" s="1" t="s">
        <v>19</v>
      </c>
      <c r="J5200" s="1" t="s">
        <v>25</v>
      </c>
      <c r="K5200" s="1" t="s">
        <v>26</v>
      </c>
      <c r="L5200">
        <v>2</v>
      </c>
      <c r="M5200" t="s">
        <v>27</v>
      </c>
      <c r="N5200" t="s">
        <v>27</v>
      </c>
    </row>
    <row r="5201" spans="2:14" x14ac:dyDescent="0.45">
      <c r="B5201">
        <v>2017</v>
      </c>
      <c r="C5201">
        <v>2017</v>
      </c>
      <c r="D5201" s="1" t="s">
        <v>14</v>
      </c>
      <c r="E5201" s="1" t="s">
        <v>15</v>
      </c>
      <c r="F5201" s="1" t="s">
        <v>34</v>
      </c>
      <c r="G5201" s="1" t="s">
        <v>35</v>
      </c>
      <c r="H5201" s="1" t="s">
        <v>28</v>
      </c>
      <c r="I5201" s="1" t="s">
        <v>29</v>
      </c>
      <c r="J5201" s="1" t="s">
        <v>20</v>
      </c>
      <c r="K5201" s="1" t="s">
        <v>21</v>
      </c>
      <c r="L5201">
        <v>34</v>
      </c>
      <c r="M5201">
        <v>12013</v>
      </c>
      <c r="N5201">
        <v>283</v>
      </c>
    </row>
    <row r="5202" spans="2:14" x14ac:dyDescent="0.45">
      <c r="B5202">
        <v>2017</v>
      </c>
      <c r="C5202">
        <v>2017</v>
      </c>
      <c r="D5202" s="1" t="s">
        <v>14</v>
      </c>
      <c r="E5202" s="1" t="s">
        <v>15</v>
      </c>
      <c r="F5202" s="1" t="s">
        <v>34</v>
      </c>
      <c r="G5202" s="1" t="s">
        <v>35</v>
      </c>
      <c r="H5202" s="1" t="s">
        <v>28</v>
      </c>
      <c r="I5202" s="1" t="s">
        <v>29</v>
      </c>
      <c r="J5202" s="1" t="s">
        <v>23</v>
      </c>
      <c r="K5202" s="1" t="s">
        <v>24</v>
      </c>
      <c r="L5202">
        <v>528</v>
      </c>
      <c r="M5202">
        <v>113798</v>
      </c>
      <c r="N5202">
        <v>464</v>
      </c>
    </row>
    <row r="5203" spans="2:14" x14ac:dyDescent="0.45">
      <c r="B5203">
        <v>2017</v>
      </c>
      <c r="C5203">
        <v>2017</v>
      </c>
      <c r="D5203" s="1" t="s">
        <v>14</v>
      </c>
      <c r="E5203" s="1" t="s">
        <v>15</v>
      </c>
      <c r="F5203" s="1" t="s">
        <v>34</v>
      </c>
      <c r="G5203" s="1" t="s">
        <v>35</v>
      </c>
      <c r="H5203" s="1" t="s">
        <v>28</v>
      </c>
      <c r="I5203" s="1" t="s">
        <v>29</v>
      </c>
      <c r="J5203" s="1" t="s">
        <v>25</v>
      </c>
      <c r="K5203" s="1" t="s">
        <v>26</v>
      </c>
      <c r="L5203">
        <v>5</v>
      </c>
      <c r="M5203" t="s">
        <v>27</v>
      </c>
      <c r="N5203" t="s">
        <v>27</v>
      </c>
    </row>
    <row r="5204" spans="2:14" x14ac:dyDescent="0.45">
      <c r="B5204">
        <v>2017</v>
      </c>
      <c r="C5204">
        <v>2017</v>
      </c>
      <c r="D5204" s="1" t="s">
        <v>14</v>
      </c>
      <c r="E5204" s="1" t="s">
        <v>15</v>
      </c>
      <c r="F5204" s="1" t="s">
        <v>34</v>
      </c>
      <c r="G5204" s="1" t="s">
        <v>35</v>
      </c>
      <c r="H5204" s="1" t="s">
        <v>30</v>
      </c>
      <c r="I5204" s="1" t="s">
        <v>31</v>
      </c>
      <c r="J5204" s="1" t="s">
        <v>20</v>
      </c>
      <c r="K5204" s="1" t="s">
        <v>21</v>
      </c>
      <c r="L5204">
        <v>166</v>
      </c>
      <c r="M5204">
        <v>35957</v>
      </c>
      <c r="N5204">
        <v>461.7</v>
      </c>
    </row>
    <row r="5205" spans="2:14" x14ac:dyDescent="0.45">
      <c r="B5205">
        <v>2017</v>
      </c>
      <c r="C5205">
        <v>2017</v>
      </c>
      <c r="D5205" s="1" t="s">
        <v>14</v>
      </c>
      <c r="E5205" s="1" t="s">
        <v>15</v>
      </c>
      <c r="F5205" s="1" t="s">
        <v>34</v>
      </c>
      <c r="G5205" s="1" t="s">
        <v>35</v>
      </c>
      <c r="H5205" s="1" t="s">
        <v>30</v>
      </c>
      <c r="I5205" s="1" t="s">
        <v>31</v>
      </c>
      <c r="J5205" s="1" t="s">
        <v>23</v>
      </c>
      <c r="K5205" s="1" t="s">
        <v>24</v>
      </c>
      <c r="L5205">
        <v>3760</v>
      </c>
      <c r="M5205">
        <v>309368</v>
      </c>
      <c r="N5205">
        <v>1215.4000000000001</v>
      </c>
    </row>
    <row r="5206" spans="2:14" x14ac:dyDescent="0.45">
      <c r="B5206">
        <v>2017</v>
      </c>
      <c r="C5206">
        <v>2017</v>
      </c>
      <c r="D5206" s="1" t="s">
        <v>14</v>
      </c>
      <c r="E5206" s="1" t="s">
        <v>15</v>
      </c>
      <c r="F5206" s="1" t="s">
        <v>34</v>
      </c>
      <c r="G5206" s="1" t="s">
        <v>35</v>
      </c>
      <c r="H5206" s="1" t="s">
        <v>30</v>
      </c>
      <c r="I5206" s="1" t="s">
        <v>31</v>
      </c>
      <c r="J5206" s="1" t="s">
        <v>25</v>
      </c>
      <c r="K5206" s="1" t="s">
        <v>26</v>
      </c>
      <c r="L5206">
        <v>45</v>
      </c>
      <c r="M5206" t="s">
        <v>27</v>
      </c>
      <c r="N5206" t="s">
        <v>27</v>
      </c>
    </row>
    <row r="5207" spans="2:14" x14ac:dyDescent="0.45">
      <c r="B5207">
        <v>2017</v>
      </c>
      <c r="C5207">
        <v>2017</v>
      </c>
      <c r="D5207" s="1" t="s">
        <v>14</v>
      </c>
      <c r="E5207" s="1" t="s">
        <v>15</v>
      </c>
      <c r="F5207" s="1" t="s">
        <v>34</v>
      </c>
      <c r="G5207" s="1" t="s">
        <v>35</v>
      </c>
      <c r="H5207" s="1" t="s">
        <v>32</v>
      </c>
      <c r="I5207" s="1" t="s">
        <v>33</v>
      </c>
      <c r="J5207" s="1" t="s">
        <v>20</v>
      </c>
      <c r="K5207" s="1" t="s">
        <v>21</v>
      </c>
      <c r="L5207">
        <v>2402</v>
      </c>
      <c r="M5207">
        <v>459812</v>
      </c>
      <c r="N5207">
        <v>522.4</v>
      </c>
    </row>
    <row r="5208" spans="2:14" x14ac:dyDescent="0.45">
      <c r="B5208">
        <v>2017</v>
      </c>
      <c r="C5208">
        <v>2017</v>
      </c>
      <c r="D5208" s="1" t="s">
        <v>14</v>
      </c>
      <c r="E5208" s="1" t="s">
        <v>15</v>
      </c>
      <c r="F5208" s="1" t="s">
        <v>34</v>
      </c>
      <c r="G5208" s="1" t="s">
        <v>35</v>
      </c>
      <c r="H5208" s="1" t="s">
        <v>32</v>
      </c>
      <c r="I5208" s="1" t="s">
        <v>33</v>
      </c>
      <c r="J5208" s="1" t="s">
        <v>23</v>
      </c>
      <c r="K5208" s="1" t="s">
        <v>24</v>
      </c>
      <c r="L5208">
        <v>5281</v>
      </c>
      <c r="M5208">
        <v>1045373</v>
      </c>
      <c r="N5208">
        <v>505.2</v>
      </c>
    </row>
    <row r="5209" spans="2:14" x14ac:dyDescent="0.45">
      <c r="B5209">
        <v>2017</v>
      </c>
      <c r="C5209">
        <v>2017</v>
      </c>
      <c r="D5209" s="1" t="s">
        <v>14</v>
      </c>
      <c r="E5209" s="1" t="s">
        <v>15</v>
      </c>
      <c r="F5209" s="1" t="s">
        <v>34</v>
      </c>
      <c r="G5209" s="1" t="s">
        <v>35</v>
      </c>
      <c r="H5209" s="1" t="s">
        <v>32</v>
      </c>
      <c r="I5209" s="1" t="s">
        <v>33</v>
      </c>
      <c r="J5209" s="1" t="s">
        <v>25</v>
      </c>
      <c r="K5209" s="1" t="s">
        <v>26</v>
      </c>
      <c r="L5209">
        <v>61</v>
      </c>
      <c r="M5209" t="s">
        <v>27</v>
      </c>
      <c r="N5209" t="s">
        <v>27</v>
      </c>
    </row>
    <row r="5210" spans="2:14" x14ac:dyDescent="0.45">
      <c r="B5210">
        <v>2017</v>
      </c>
      <c r="C5210">
        <v>2017</v>
      </c>
      <c r="D5210" s="1" t="s">
        <v>36</v>
      </c>
      <c r="E5210" s="1" t="s">
        <v>37</v>
      </c>
      <c r="F5210" s="1" t="s">
        <v>16</v>
      </c>
      <c r="G5210" s="1" t="s">
        <v>17</v>
      </c>
      <c r="H5210" s="1" t="s">
        <v>18</v>
      </c>
      <c r="I5210" s="1" t="s">
        <v>19</v>
      </c>
      <c r="J5210" s="1" t="s">
        <v>20</v>
      </c>
      <c r="K5210" s="1" t="s">
        <v>21</v>
      </c>
      <c r="L5210">
        <v>3</v>
      </c>
      <c r="M5210">
        <v>73094</v>
      </c>
      <c r="N5210" t="s">
        <v>22</v>
      </c>
    </row>
    <row r="5211" spans="2:14" x14ac:dyDescent="0.45">
      <c r="B5211">
        <v>2017</v>
      </c>
      <c r="C5211">
        <v>2017</v>
      </c>
      <c r="D5211" s="1" t="s">
        <v>36</v>
      </c>
      <c r="E5211" s="1" t="s">
        <v>37</v>
      </c>
      <c r="F5211" s="1" t="s">
        <v>16</v>
      </c>
      <c r="G5211" s="1" t="s">
        <v>17</v>
      </c>
      <c r="H5211" s="1" t="s">
        <v>18</v>
      </c>
      <c r="I5211" s="1" t="s">
        <v>19</v>
      </c>
      <c r="J5211" s="1" t="s">
        <v>23</v>
      </c>
      <c r="K5211" s="1" t="s">
        <v>24</v>
      </c>
      <c r="L5211">
        <v>39</v>
      </c>
      <c r="M5211">
        <v>78016</v>
      </c>
      <c r="N5211">
        <v>50</v>
      </c>
    </row>
    <row r="5212" spans="2:14" x14ac:dyDescent="0.45">
      <c r="B5212">
        <v>2017</v>
      </c>
      <c r="C5212">
        <v>2017</v>
      </c>
      <c r="D5212" s="1" t="s">
        <v>36</v>
      </c>
      <c r="E5212" s="1" t="s">
        <v>37</v>
      </c>
      <c r="F5212" s="1" t="s">
        <v>16</v>
      </c>
      <c r="G5212" s="1" t="s">
        <v>17</v>
      </c>
      <c r="H5212" s="1" t="s">
        <v>18</v>
      </c>
      <c r="I5212" s="1" t="s">
        <v>19</v>
      </c>
      <c r="J5212" s="1" t="s">
        <v>25</v>
      </c>
      <c r="K5212" s="1" t="s">
        <v>26</v>
      </c>
      <c r="L5212">
        <v>0</v>
      </c>
      <c r="M5212" t="s">
        <v>27</v>
      </c>
      <c r="N5212" t="s">
        <v>27</v>
      </c>
    </row>
    <row r="5213" spans="2:14" x14ac:dyDescent="0.45">
      <c r="B5213">
        <v>2017</v>
      </c>
      <c r="C5213">
        <v>2017</v>
      </c>
      <c r="D5213" s="1" t="s">
        <v>36</v>
      </c>
      <c r="E5213" s="1" t="s">
        <v>37</v>
      </c>
      <c r="F5213" s="1" t="s">
        <v>16</v>
      </c>
      <c r="G5213" s="1" t="s">
        <v>17</v>
      </c>
      <c r="H5213" s="1" t="s">
        <v>28</v>
      </c>
      <c r="I5213" s="1" t="s">
        <v>29</v>
      </c>
      <c r="J5213" s="1" t="s">
        <v>20</v>
      </c>
      <c r="K5213" s="1" t="s">
        <v>21</v>
      </c>
      <c r="L5213">
        <v>5</v>
      </c>
      <c r="M5213">
        <v>45308</v>
      </c>
      <c r="N5213" t="s">
        <v>22</v>
      </c>
    </row>
    <row r="5214" spans="2:14" x14ac:dyDescent="0.45">
      <c r="B5214">
        <v>2017</v>
      </c>
      <c r="C5214">
        <v>2017</v>
      </c>
      <c r="D5214" s="1" t="s">
        <v>36</v>
      </c>
      <c r="E5214" s="1" t="s">
        <v>37</v>
      </c>
      <c r="F5214" s="1" t="s">
        <v>16</v>
      </c>
      <c r="G5214" s="1" t="s">
        <v>17</v>
      </c>
      <c r="H5214" s="1" t="s">
        <v>28</v>
      </c>
      <c r="I5214" s="1" t="s">
        <v>29</v>
      </c>
      <c r="J5214" s="1" t="s">
        <v>23</v>
      </c>
      <c r="K5214" s="1" t="s">
        <v>24</v>
      </c>
      <c r="L5214">
        <v>52</v>
      </c>
      <c r="M5214">
        <v>462153</v>
      </c>
      <c r="N5214">
        <v>11.3</v>
      </c>
    </row>
    <row r="5215" spans="2:14" x14ac:dyDescent="0.45">
      <c r="B5215">
        <v>2017</v>
      </c>
      <c r="C5215">
        <v>2017</v>
      </c>
      <c r="D5215" s="1" t="s">
        <v>36</v>
      </c>
      <c r="E5215" s="1" t="s">
        <v>37</v>
      </c>
      <c r="F5215" s="1" t="s">
        <v>16</v>
      </c>
      <c r="G5215" s="1" t="s">
        <v>17</v>
      </c>
      <c r="H5215" s="1" t="s">
        <v>28</v>
      </c>
      <c r="I5215" s="1" t="s">
        <v>29</v>
      </c>
      <c r="J5215" s="1" t="s">
        <v>25</v>
      </c>
      <c r="K5215" s="1" t="s">
        <v>26</v>
      </c>
      <c r="L5215">
        <v>0</v>
      </c>
      <c r="M5215" t="s">
        <v>27</v>
      </c>
      <c r="N5215" t="s">
        <v>27</v>
      </c>
    </row>
    <row r="5216" spans="2:14" x14ac:dyDescent="0.45">
      <c r="B5216">
        <v>2017</v>
      </c>
      <c r="C5216">
        <v>2017</v>
      </c>
      <c r="D5216" s="1" t="s">
        <v>36</v>
      </c>
      <c r="E5216" s="1" t="s">
        <v>37</v>
      </c>
      <c r="F5216" s="1" t="s">
        <v>16</v>
      </c>
      <c r="G5216" s="1" t="s">
        <v>17</v>
      </c>
      <c r="H5216" s="1" t="s">
        <v>30</v>
      </c>
      <c r="I5216" s="1" t="s">
        <v>31</v>
      </c>
      <c r="J5216" s="1" t="s">
        <v>20</v>
      </c>
      <c r="K5216" s="1" t="s">
        <v>21</v>
      </c>
      <c r="L5216">
        <v>21</v>
      </c>
      <c r="M5216">
        <v>137860</v>
      </c>
      <c r="N5216">
        <v>15.2</v>
      </c>
    </row>
    <row r="5217" spans="2:14" x14ac:dyDescent="0.45">
      <c r="B5217">
        <v>2017</v>
      </c>
      <c r="C5217">
        <v>2017</v>
      </c>
      <c r="D5217" s="1" t="s">
        <v>36</v>
      </c>
      <c r="E5217" s="1" t="s">
        <v>37</v>
      </c>
      <c r="F5217" s="1" t="s">
        <v>16</v>
      </c>
      <c r="G5217" s="1" t="s">
        <v>17</v>
      </c>
      <c r="H5217" s="1" t="s">
        <v>30</v>
      </c>
      <c r="I5217" s="1" t="s">
        <v>31</v>
      </c>
      <c r="J5217" s="1" t="s">
        <v>23</v>
      </c>
      <c r="K5217" s="1" t="s">
        <v>24</v>
      </c>
      <c r="L5217">
        <v>450</v>
      </c>
      <c r="M5217">
        <v>1207089</v>
      </c>
      <c r="N5217">
        <v>37.299999999999997</v>
      </c>
    </row>
    <row r="5218" spans="2:14" x14ac:dyDescent="0.45">
      <c r="B5218">
        <v>2017</v>
      </c>
      <c r="C5218">
        <v>2017</v>
      </c>
      <c r="D5218" s="1" t="s">
        <v>36</v>
      </c>
      <c r="E5218" s="1" t="s">
        <v>37</v>
      </c>
      <c r="F5218" s="1" t="s">
        <v>16</v>
      </c>
      <c r="G5218" s="1" t="s">
        <v>17</v>
      </c>
      <c r="H5218" s="1" t="s">
        <v>30</v>
      </c>
      <c r="I5218" s="1" t="s">
        <v>31</v>
      </c>
      <c r="J5218" s="1" t="s">
        <v>25</v>
      </c>
      <c r="K5218" s="1" t="s">
        <v>26</v>
      </c>
      <c r="L5218">
        <v>0</v>
      </c>
      <c r="M5218" t="s">
        <v>27</v>
      </c>
      <c r="N5218" t="s">
        <v>27</v>
      </c>
    </row>
    <row r="5219" spans="2:14" x14ac:dyDescent="0.45">
      <c r="B5219">
        <v>2017</v>
      </c>
      <c r="C5219">
        <v>2017</v>
      </c>
      <c r="D5219" s="1" t="s">
        <v>36</v>
      </c>
      <c r="E5219" s="1" t="s">
        <v>37</v>
      </c>
      <c r="F5219" s="1" t="s">
        <v>16</v>
      </c>
      <c r="G5219" s="1" t="s">
        <v>17</v>
      </c>
      <c r="H5219" s="1" t="s">
        <v>32</v>
      </c>
      <c r="I5219" s="1" t="s">
        <v>33</v>
      </c>
      <c r="J5219" s="1" t="s">
        <v>20</v>
      </c>
      <c r="K5219" s="1" t="s">
        <v>21</v>
      </c>
      <c r="L5219">
        <v>321</v>
      </c>
      <c r="M5219">
        <v>1778701</v>
      </c>
      <c r="N5219">
        <v>18</v>
      </c>
    </row>
    <row r="5220" spans="2:14" x14ac:dyDescent="0.45">
      <c r="B5220">
        <v>2017</v>
      </c>
      <c r="C5220">
        <v>2017</v>
      </c>
      <c r="D5220" s="1" t="s">
        <v>36</v>
      </c>
      <c r="E5220" s="1" t="s">
        <v>37</v>
      </c>
      <c r="F5220" s="1" t="s">
        <v>16</v>
      </c>
      <c r="G5220" s="1" t="s">
        <v>17</v>
      </c>
      <c r="H5220" s="1" t="s">
        <v>32</v>
      </c>
      <c r="I5220" s="1" t="s">
        <v>33</v>
      </c>
      <c r="J5220" s="1" t="s">
        <v>23</v>
      </c>
      <c r="K5220" s="1" t="s">
        <v>24</v>
      </c>
      <c r="L5220">
        <v>751</v>
      </c>
      <c r="M5220">
        <v>4036526</v>
      </c>
      <c r="N5220">
        <v>18.600000000000001</v>
      </c>
    </row>
    <row r="5221" spans="2:14" x14ac:dyDescent="0.45">
      <c r="B5221">
        <v>2017</v>
      </c>
      <c r="C5221">
        <v>2017</v>
      </c>
      <c r="D5221" s="1" t="s">
        <v>36</v>
      </c>
      <c r="E5221" s="1" t="s">
        <v>37</v>
      </c>
      <c r="F5221" s="1" t="s">
        <v>16</v>
      </c>
      <c r="G5221" s="1" t="s">
        <v>17</v>
      </c>
      <c r="H5221" s="1" t="s">
        <v>32</v>
      </c>
      <c r="I5221" s="1" t="s">
        <v>33</v>
      </c>
      <c r="J5221" s="1" t="s">
        <v>25</v>
      </c>
      <c r="K5221" s="1" t="s">
        <v>26</v>
      </c>
      <c r="L5221">
        <v>6</v>
      </c>
      <c r="M5221" t="s">
        <v>27</v>
      </c>
      <c r="N5221" t="s">
        <v>27</v>
      </c>
    </row>
    <row r="5222" spans="2:14" x14ac:dyDescent="0.45">
      <c r="B5222">
        <v>2017</v>
      </c>
      <c r="C5222">
        <v>2017</v>
      </c>
      <c r="D5222" s="1" t="s">
        <v>36</v>
      </c>
      <c r="E5222" s="1" t="s">
        <v>37</v>
      </c>
      <c r="F5222" s="1" t="s">
        <v>34</v>
      </c>
      <c r="G5222" s="1" t="s">
        <v>35</v>
      </c>
      <c r="H5222" s="1" t="s">
        <v>18</v>
      </c>
      <c r="I5222" s="1" t="s">
        <v>19</v>
      </c>
      <c r="J5222" s="1" t="s">
        <v>20</v>
      </c>
      <c r="K5222" s="1" t="s">
        <v>21</v>
      </c>
      <c r="L5222">
        <v>4</v>
      </c>
      <c r="M5222">
        <v>74827</v>
      </c>
      <c r="N5222" t="s">
        <v>22</v>
      </c>
    </row>
    <row r="5223" spans="2:14" x14ac:dyDescent="0.45">
      <c r="B5223">
        <v>2017</v>
      </c>
      <c r="C5223">
        <v>2017</v>
      </c>
      <c r="D5223" s="1" t="s">
        <v>36</v>
      </c>
      <c r="E5223" s="1" t="s">
        <v>37</v>
      </c>
      <c r="F5223" s="1" t="s">
        <v>34</v>
      </c>
      <c r="G5223" s="1" t="s">
        <v>35</v>
      </c>
      <c r="H5223" s="1" t="s">
        <v>18</v>
      </c>
      <c r="I5223" s="1" t="s">
        <v>19</v>
      </c>
      <c r="J5223" s="1" t="s">
        <v>23</v>
      </c>
      <c r="K5223" s="1" t="s">
        <v>24</v>
      </c>
      <c r="L5223">
        <v>33</v>
      </c>
      <c r="M5223">
        <v>80889</v>
      </c>
      <c r="N5223">
        <v>40.799999999999997</v>
      </c>
    </row>
    <row r="5224" spans="2:14" x14ac:dyDescent="0.45">
      <c r="B5224">
        <v>2017</v>
      </c>
      <c r="C5224">
        <v>2017</v>
      </c>
      <c r="D5224" s="1" t="s">
        <v>36</v>
      </c>
      <c r="E5224" s="1" t="s">
        <v>37</v>
      </c>
      <c r="F5224" s="1" t="s">
        <v>34</v>
      </c>
      <c r="G5224" s="1" t="s">
        <v>35</v>
      </c>
      <c r="H5224" s="1" t="s">
        <v>18</v>
      </c>
      <c r="I5224" s="1" t="s">
        <v>19</v>
      </c>
      <c r="J5224" s="1" t="s">
        <v>25</v>
      </c>
      <c r="K5224" s="1" t="s">
        <v>26</v>
      </c>
      <c r="L5224">
        <v>0</v>
      </c>
      <c r="M5224" t="s">
        <v>27</v>
      </c>
      <c r="N5224" t="s">
        <v>27</v>
      </c>
    </row>
    <row r="5225" spans="2:14" x14ac:dyDescent="0.45">
      <c r="B5225">
        <v>2017</v>
      </c>
      <c r="C5225">
        <v>2017</v>
      </c>
      <c r="D5225" s="1" t="s">
        <v>36</v>
      </c>
      <c r="E5225" s="1" t="s">
        <v>37</v>
      </c>
      <c r="F5225" s="1" t="s">
        <v>34</v>
      </c>
      <c r="G5225" s="1" t="s">
        <v>35</v>
      </c>
      <c r="H5225" s="1" t="s">
        <v>28</v>
      </c>
      <c r="I5225" s="1" t="s">
        <v>29</v>
      </c>
      <c r="J5225" s="1" t="s">
        <v>20</v>
      </c>
      <c r="K5225" s="1" t="s">
        <v>21</v>
      </c>
      <c r="L5225">
        <v>8</v>
      </c>
      <c r="M5225">
        <v>46899</v>
      </c>
      <c r="N5225" t="s">
        <v>22</v>
      </c>
    </row>
    <row r="5226" spans="2:14" x14ac:dyDescent="0.45">
      <c r="B5226">
        <v>2017</v>
      </c>
      <c r="C5226">
        <v>2017</v>
      </c>
      <c r="D5226" s="1" t="s">
        <v>36</v>
      </c>
      <c r="E5226" s="1" t="s">
        <v>37</v>
      </c>
      <c r="F5226" s="1" t="s">
        <v>34</v>
      </c>
      <c r="G5226" s="1" t="s">
        <v>35</v>
      </c>
      <c r="H5226" s="1" t="s">
        <v>28</v>
      </c>
      <c r="I5226" s="1" t="s">
        <v>29</v>
      </c>
      <c r="J5226" s="1" t="s">
        <v>23</v>
      </c>
      <c r="K5226" s="1" t="s">
        <v>24</v>
      </c>
      <c r="L5226">
        <v>96</v>
      </c>
      <c r="M5226">
        <v>489094</v>
      </c>
      <c r="N5226">
        <v>19.600000000000001</v>
      </c>
    </row>
    <row r="5227" spans="2:14" x14ac:dyDescent="0.45">
      <c r="B5227">
        <v>2017</v>
      </c>
      <c r="C5227">
        <v>2017</v>
      </c>
      <c r="D5227" s="1" t="s">
        <v>36</v>
      </c>
      <c r="E5227" s="1" t="s">
        <v>37</v>
      </c>
      <c r="F5227" s="1" t="s">
        <v>34</v>
      </c>
      <c r="G5227" s="1" t="s">
        <v>35</v>
      </c>
      <c r="H5227" s="1" t="s">
        <v>28</v>
      </c>
      <c r="I5227" s="1" t="s">
        <v>29</v>
      </c>
      <c r="J5227" s="1" t="s">
        <v>25</v>
      </c>
      <c r="K5227" s="1" t="s">
        <v>26</v>
      </c>
      <c r="L5227">
        <v>0</v>
      </c>
      <c r="M5227" t="s">
        <v>27</v>
      </c>
      <c r="N5227" t="s">
        <v>27</v>
      </c>
    </row>
    <row r="5228" spans="2:14" x14ac:dyDescent="0.45">
      <c r="B5228">
        <v>2017</v>
      </c>
      <c r="C5228">
        <v>2017</v>
      </c>
      <c r="D5228" s="1" t="s">
        <v>36</v>
      </c>
      <c r="E5228" s="1" t="s">
        <v>37</v>
      </c>
      <c r="F5228" s="1" t="s">
        <v>34</v>
      </c>
      <c r="G5228" s="1" t="s">
        <v>35</v>
      </c>
      <c r="H5228" s="1" t="s">
        <v>30</v>
      </c>
      <c r="I5228" s="1" t="s">
        <v>31</v>
      </c>
      <c r="J5228" s="1" t="s">
        <v>20</v>
      </c>
      <c r="K5228" s="1" t="s">
        <v>21</v>
      </c>
      <c r="L5228">
        <v>21</v>
      </c>
      <c r="M5228">
        <v>144393</v>
      </c>
      <c r="N5228">
        <v>14.5</v>
      </c>
    </row>
    <row r="5229" spans="2:14" x14ac:dyDescent="0.45">
      <c r="B5229">
        <v>2017</v>
      </c>
      <c r="C5229">
        <v>2017</v>
      </c>
      <c r="D5229" s="1" t="s">
        <v>36</v>
      </c>
      <c r="E5229" s="1" t="s">
        <v>37</v>
      </c>
      <c r="F5229" s="1" t="s">
        <v>34</v>
      </c>
      <c r="G5229" s="1" t="s">
        <v>35</v>
      </c>
      <c r="H5229" s="1" t="s">
        <v>30</v>
      </c>
      <c r="I5229" s="1" t="s">
        <v>31</v>
      </c>
      <c r="J5229" s="1" t="s">
        <v>23</v>
      </c>
      <c r="K5229" s="1" t="s">
        <v>24</v>
      </c>
      <c r="L5229">
        <v>535</v>
      </c>
      <c r="M5229">
        <v>1246451</v>
      </c>
      <c r="N5229">
        <v>42.9</v>
      </c>
    </row>
    <row r="5230" spans="2:14" x14ac:dyDescent="0.45">
      <c r="B5230">
        <v>2017</v>
      </c>
      <c r="C5230">
        <v>2017</v>
      </c>
      <c r="D5230" s="1" t="s">
        <v>36</v>
      </c>
      <c r="E5230" s="1" t="s">
        <v>37</v>
      </c>
      <c r="F5230" s="1" t="s">
        <v>34</v>
      </c>
      <c r="G5230" s="1" t="s">
        <v>35</v>
      </c>
      <c r="H5230" s="1" t="s">
        <v>30</v>
      </c>
      <c r="I5230" s="1" t="s">
        <v>31</v>
      </c>
      <c r="J5230" s="1" t="s">
        <v>25</v>
      </c>
      <c r="K5230" s="1" t="s">
        <v>26</v>
      </c>
      <c r="L5230">
        <v>2</v>
      </c>
      <c r="M5230" t="s">
        <v>27</v>
      </c>
      <c r="N5230" t="s">
        <v>27</v>
      </c>
    </row>
    <row r="5231" spans="2:14" x14ac:dyDescent="0.45">
      <c r="B5231">
        <v>2017</v>
      </c>
      <c r="C5231">
        <v>2017</v>
      </c>
      <c r="D5231" s="1" t="s">
        <v>36</v>
      </c>
      <c r="E5231" s="1" t="s">
        <v>37</v>
      </c>
      <c r="F5231" s="1" t="s">
        <v>34</v>
      </c>
      <c r="G5231" s="1" t="s">
        <v>35</v>
      </c>
      <c r="H5231" s="1" t="s">
        <v>32</v>
      </c>
      <c r="I5231" s="1" t="s">
        <v>33</v>
      </c>
      <c r="J5231" s="1" t="s">
        <v>20</v>
      </c>
      <c r="K5231" s="1" t="s">
        <v>21</v>
      </c>
      <c r="L5231">
        <v>422</v>
      </c>
      <c r="M5231">
        <v>1849043</v>
      </c>
      <c r="N5231">
        <v>22.8</v>
      </c>
    </row>
    <row r="5232" spans="2:14" x14ac:dyDescent="0.45">
      <c r="B5232">
        <v>2017</v>
      </c>
      <c r="C5232">
        <v>2017</v>
      </c>
      <c r="D5232" s="1" t="s">
        <v>36</v>
      </c>
      <c r="E5232" s="1" t="s">
        <v>37</v>
      </c>
      <c r="F5232" s="1" t="s">
        <v>34</v>
      </c>
      <c r="G5232" s="1" t="s">
        <v>35</v>
      </c>
      <c r="H5232" s="1" t="s">
        <v>32</v>
      </c>
      <c r="I5232" s="1" t="s">
        <v>33</v>
      </c>
      <c r="J5232" s="1" t="s">
        <v>23</v>
      </c>
      <c r="K5232" s="1" t="s">
        <v>24</v>
      </c>
      <c r="L5232">
        <v>1107</v>
      </c>
      <c r="M5232">
        <v>4249222</v>
      </c>
      <c r="N5232">
        <v>26.1</v>
      </c>
    </row>
    <row r="5233" spans="2:14" x14ac:dyDescent="0.45">
      <c r="B5233">
        <v>2017</v>
      </c>
      <c r="C5233">
        <v>2017</v>
      </c>
      <c r="D5233" s="1" t="s">
        <v>36</v>
      </c>
      <c r="E5233" s="1" t="s">
        <v>37</v>
      </c>
      <c r="F5233" s="1" t="s">
        <v>34</v>
      </c>
      <c r="G5233" s="1" t="s">
        <v>35</v>
      </c>
      <c r="H5233" s="1" t="s">
        <v>32</v>
      </c>
      <c r="I5233" s="1" t="s">
        <v>33</v>
      </c>
      <c r="J5233" s="1" t="s">
        <v>25</v>
      </c>
      <c r="K5233" s="1" t="s">
        <v>26</v>
      </c>
      <c r="L5233">
        <v>4</v>
      </c>
      <c r="M5233" t="s">
        <v>27</v>
      </c>
      <c r="N5233" t="s">
        <v>27</v>
      </c>
    </row>
    <row r="5234" spans="2:14" x14ac:dyDescent="0.45">
      <c r="B5234">
        <v>2017</v>
      </c>
      <c r="C5234">
        <v>2017</v>
      </c>
      <c r="D5234" s="1" t="s">
        <v>38</v>
      </c>
      <c r="E5234" s="1" t="s">
        <v>39</v>
      </c>
      <c r="F5234" s="1" t="s">
        <v>16</v>
      </c>
      <c r="G5234" s="1" t="s">
        <v>17</v>
      </c>
      <c r="H5234" s="1" t="s">
        <v>18</v>
      </c>
      <c r="I5234" s="1" t="s">
        <v>19</v>
      </c>
      <c r="J5234" s="1" t="s">
        <v>20</v>
      </c>
      <c r="K5234" s="1" t="s">
        <v>21</v>
      </c>
      <c r="L5234">
        <v>3</v>
      </c>
      <c r="M5234">
        <v>178949</v>
      </c>
      <c r="N5234" t="s">
        <v>22</v>
      </c>
    </row>
    <row r="5235" spans="2:14" x14ac:dyDescent="0.45">
      <c r="B5235">
        <v>2017</v>
      </c>
      <c r="C5235">
        <v>2017</v>
      </c>
      <c r="D5235" s="1" t="s">
        <v>38</v>
      </c>
      <c r="E5235" s="1" t="s">
        <v>39</v>
      </c>
      <c r="F5235" s="1" t="s">
        <v>16</v>
      </c>
      <c r="G5235" s="1" t="s">
        <v>17</v>
      </c>
      <c r="H5235" s="1" t="s">
        <v>18</v>
      </c>
      <c r="I5235" s="1" t="s">
        <v>19</v>
      </c>
      <c r="J5235" s="1" t="s">
        <v>23</v>
      </c>
      <c r="K5235" s="1" t="s">
        <v>24</v>
      </c>
      <c r="L5235">
        <v>47</v>
      </c>
      <c r="M5235">
        <v>202586</v>
      </c>
      <c r="N5235">
        <v>23.2</v>
      </c>
    </row>
    <row r="5236" spans="2:14" x14ac:dyDescent="0.45">
      <c r="B5236">
        <v>2017</v>
      </c>
      <c r="C5236">
        <v>2017</v>
      </c>
      <c r="D5236" s="1" t="s">
        <v>38</v>
      </c>
      <c r="E5236" s="1" t="s">
        <v>39</v>
      </c>
      <c r="F5236" s="1" t="s">
        <v>16</v>
      </c>
      <c r="G5236" s="1" t="s">
        <v>17</v>
      </c>
      <c r="H5236" s="1" t="s">
        <v>18</v>
      </c>
      <c r="I5236" s="1" t="s">
        <v>19</v>
      </c>
      <c r="J5236" s="1" t="s">
        <v>25</v>
      </c>
      <c r="K5236" s="1" t="s">
        <v>26</v>
      </c>
      <c r="L5236">
        <v>0</v>
      </c>
      <c r="M5236" t="s">
        <v>27</v>
      </c>
      <c r="N5236" t="s">
        <v>27</v>
      </c>
    </row>
    <row r="5237" spans="2:14" x14ac:dyDescent="0.45">
      <c r="B5237">
        <v>2017</v>
      </c>
      <c r="C5237">
        <v>2017</v>
      </c>
      <c r="D5237" s="1" t="s">
        <v>38</v>
      </c>
      <c r="E5237" s="1" t="s">
        <v>39</v>
      </c>
      <c r="F5237" s="1" t="s">
        <v>16</v>
      </c>
      <c r="G5237" s="1" t="s">
        <v>17</v>
      </c>
      <c r="H5237" s="1" t="s">
        <v>28</v>
      </c>
      <c r="I5237" s="1" t="s">
        <v>29</v>
      </c>
      <c r="J5237" s="1" t="s">
        <v>20</v>
      </c>
      <c r="K5237" s="1" t="s">
        <v>21</v>
      </c>
      <c r="L5237">
        <v>8</v>
      </c>
      <c r="M5237">
        <v>102900</v>
      </c>
      <c r="N5237" t="s">
        <v>22</v>
      </c>
    </row>
    <row r="5238" spans="2:14" x14ac:dyDescent="0.45">
      <c r="B5238">
        <v>2017</v>
      </c>
      <c r="C5238">
        <v>2017</v>
      </c>
      <c r="D5238" s="1" t="s">
        <v>38</v>
      </c>
      <c r="E5238" s="1" t="s">
        <v>39</v>
      </c>
      <c r="F5238" s="1" t="s">
        <v>16</v>
      </c>
      <c r="G5238" s="1" t="s">
        <v>17</v>
      </c>
      <c r="H5238" s="1" t="s">
        <v>28</v>
      </c>
      <c r="I5238" s="1" t="s">
        <v>29</v>
      </c>
      <c r="J5238" s="1" t="s">
        <v>23</v>
      </c>
      <c r="K5238" s="1" t="s">
        <v>24</v>
      </c>
      <c r="L5238">
        <v>94</v>
      </c>
      <c r="M5238">
        <v>1184969</v>
      </c>
      <c r="N5238">
        <v>7.9</v>
      </c>
    </row>
    <row r="5239" spans="2:14" x14ac:dyDescent="0.45">
      <c r="B5239">
        <v>2017</v>
      </c>
      <c r="C5239">
        <v>2017</v>
      </c>
      <c r="D5239" s="1" t="s">
        <v>38</v>
      </c>
      <c r="E5239" s="1" t="s">
        <v>39</v>
      </c>
      <c r="F5239" s="1" t="s">
        <v>16</v>
      </c>
      <c r="G5239" s="1" t="s">
        <v>17</v>
      </c>
      <c r="H5239" s="1" t="s">
        <v>28</v>
      </c>
      <c r="I5239" s="1" t="s">
        <v>29</v>
      </c>
      <c r="J5239" s="1" t="s">
        <v>25</v>
      </c>
      <c r="K5239" s="1" t="s">
        <v>26</v>
      </c>
      <c r="L5239">
        <v>0</v>
      </c>
      <c r="M5239" t="s">
        <v>27</v>
      </c>
      <c r="N5239" t="s">
        <v>27</v>
      </c>
    </row>
    <row r="5240" spans="2:14" x14ac:dyDescent="0.45">
      <c r="B5240">
        <v>2017</v>
      </c>
      <c r="C5240">
        <v>2017</v>
      </c>
      <c r="D5240" s="1" t="s">
        <v>38</v>
      </c>
      <c r="E5240" s="1" t="s">
        <v>39</v>
      </c>
      <c r="F5240" s="1" t="s">
        <v>16</v>
      </c>
      <c r="G5240" s="1" t="s">
        <v>17</v>
      </c>
      <c r="H5240" s="1" t="s">
        <v>30</v>
      </c>
      <c r="I5240" s="1" t="s">
        <v>31</v>
      </c>
      <c r="J5240" s="1" t="s">
        <v>20</v>
      </c>
      <c r="K5240" s="1" t="s">
        <v>21</v>
      </c>
      <c r="L5240">
        <v>24</v>
      </c>
      <c r="M5240">
        <v>320735</v>
      </c>
      <c r="N5240">
        <v>7.5</v>
      </c>
    </row>
    <row r="5241" spans="2:14" x14ac:dyDescent="0.45">
      <c r="B5241">
        <v>2017</v>
      </c>
      <c r="C5241">
        <v>2017</v>
      </c>
      <c r="D5241" s="1" t="s">
        <v>38</v>
      </c>
      <c r="E5241" s="1" t="s">
        <v>39</v>
      </c>
      <c r="F5241" s="1" t="s">
        <v>16</v>
      </c>
      <c r="G5241" s="1" t="s">
        <v>17</v>
      </c>
      <c r="H5241" s="1" t="s">
        <v>30</v>
      </c>
      <c r="I5241" s="1" t="s">
        <v>31</v>
      </c>
      <c r="J5241" s="1" t="s">
        <v>23</v>
      </c>
      <c r="K5241" s="1" t="s">
        <v>24</v>
      </c>
      <c r="L5241">
        <v>512</v>
      </c>
      <c r="M5241">
        <v>3049074</v>
      </c>
      <c r="N5241">
        <v>16.8</v>
      </c>
    </row>
    <row r="5242" spans="2:14" x14ac:dyDescent="0.45">
      <c r="B5242">
        <v>2017</v>
      </c>
      <c r="C5242">
        <v>2017</v>
      </c>
      <c r="D5242" s="1" t="s">
        <v>38</v>
      </c>
      <c r="E5242" s="1" t="s">
        <v>39</v>
      </c>
      <c r="F5242" s="1" t="s">
        <v>16</v>
      </c>
      <c r="G5242" s="1" t="s">
        <v>17</v>
      </c>
      <c r="H5242" s="1" t="s">
        <v>30</v>
      </c>
      <c r="I5242" s="1" t="s">
        <v>31</v>
      </c>
      <c r="J5242" s="1" t="s">
        <v>25</v>
      </c>
      <c r="K5242" s="1" t="s">
        <v>26</v>
      </c>
      <c r="L5242">
        <v>1</v>
      </c>
      <c r="M5242" t="s">
        <v>27</v>
      </c>
      <c r="N5242" t="s">
        <v>27</v>
      </c>
    </row>
    <row r="5243" spans="2:14" x14ac:dyDescent="0.45">
      <c r="B5243">
        <v>2017</v>
      </c>
      <c r="C5243">
        <v>2017</v>
      </c>
      <c r="D5243" s="1" t="s">
        <v>38</v>
      </c>
      <c r="E5243" s="1" t="s">
        <v>39</v>
      </c>
      <c r="F5243" s="1" t="s">
        <v>16</v>
      </c>
      <c r="G5243" s="1" t="s">
        <v>17</v>
      </c>
      <c r="H5243" s="1" t="s">
        <v>32</v>
      </c>
      <c r="I5243" s="1" t="s">
        <v>33</v>
      </c>
      <c r="J5243" s="1" t="s">
        <v>20</v>
      </c>
      <c r="K5243" s="1" t="s">
        <v>21</v>
      </c>
      <c r="L5243">
        <v>453</v>
      </c>
      <c r="M5243">
        <v>4516839</v>
      </c>
      <c r="N5243">
        <v>10</v>
      </c>
    </row>
    <row r="5244" spans="2:14" x14ac:dyDescent="0.45">
      <c r="B5244">
        <v>2017</v>
      </c>
      <c r="C5244">
        <v>2017</v>
      </c>
      <c r="D5244" s="1" t="s">
        <v>38</v>
      </c>
      <c r="E5244" s="1" t="s">
        <v>39</v>
      </c>
      <c r="F5244" s="1" t="s">
        <v>16</v>
      </c>
      <c r="G5244" s="1" t="s">
        <v>17</v>
      </c>
      <c r="H5244" s="1" t="s">
        <v>32</v>
      </c>
      <c r="I5244" s="1" t="s">
        <v>33</v>
      </c>
      <c r="J5244" s="1" t="s">
        <v>23</v>
      </c>
      <c r="K5244" s="1" t="s">
        <v>24</v>
      </c>
      <c r="L5244">
        <v>1154</v>
      </c>
      <c r="M5244">
        <v>10553427</v>
      </c>
      <c r="N5244">
        <v>10.9</v>
      </c>
    </row>
    <row r="5245" spans="2:14" x14ac:dyDescent="0.45">
      <c r="B5245">
        <v>2017</v>
      </c>
      <c r="C5245">
        <v>2017</v>
      </c>
      <c r="D5245" s="1" t="s">
        <v>38</v>
      </c>
      <c r="E5245" s="1" t="s">
        <v>39</v>
      </c>
      <c r="F5245" s="1" t="s">
        <v>16</v>
      </c>
      <c r="G5245" s="1" t="s">
        <v>17</v>
      </c>
      <c r="H5245" s="1" t="s">
        <v>32</v>
      </c>
      <c r="I5245" s="1" t="s">
        <v>33</v>
      </c>
      <c r="J5245" s="1" t="s">
        <v>25</v>
      </c>
      <c r="K5245" s="1" t="s">
        <v>26</v>
      </c>
      <c r="L5245">
        <v>6</v>
      </c>
      <c r="M5245" t="s">
        <v>27</v>
      </c>
      <c r="N5245" t="s">
        <v>27</v>
      </c>
    </row>
    <row r="5246" spans="2:14" x14ac:dyDescent="0.45">
      <c r="B5246">
        <v>2017</v>
      </c>
      <c r="C5246">
        <v>2017</v>
      </c>
      <c r="D5246" s="1" t="s">
        <v>38</v>
      </c>
      <c r="E5246" s="1" t="s">
        <v>39</v>
      </c>
      <c r="F5246" s="1" t="s">
        <v>34</v>
      </c>
      <c r="G5246" s="1" t="s">
        <v>35</v>
      </c>
      <c r="H5246" s="1" t="s">
        <v>18</v>
      </c>
      <c r="I5246" s="1" t="s">
        <v>19</v>
      </c>
      <c r="J5246" s="1" t="s">
        <v>20</v>
      </c>
      <c r="K5246" s="1" t="s">
        <v>21</v>
      </c>
      <c r="L5246">
        <v>8</v>
      </c>
      <c r="M5246">
        <v>185119</v>
      </c>
      <c r="N5246" t="s">
        <v>22</v>
      </c>
    </row>
    <row r="5247" spans="2:14" x14ac:dyDescent="0.45">
      <c r="B5247">
        <v>2017</v>
      </c>
      <c r="C5247">
        <v>2017</v>
      </c>
      <c r="D5247" s="1" t="s">
        <v>38</v>
      </c>
      <c r="E5247" s="1" t="s">
        <v>39</v>
      </c>
      <c r="F5247" s="1" t="s">
        <v>34</v>
      </c>
      <c r="G5247" s="1" t="s">
        <v>35</v>
      </c>
      <c r="H5247" s="1" t="s">
        <v>18</v>
      </c>
      <c r="I5247" s="1" t="s">
        <v>19</v>
      </c>
      <c r="J5247" s="1" t="s">
        <v>23</v>
      </c>
      <c r="K5247" s="1" t="s">
        <v>24</v>
      </c>
      <c r="L5247">
        <v>55</v>
      </c>
      <c r="M5247">
        <v>207197</v>
      </c>
      <c r="N5247">
        <v>26.5</v>
      </c>
    </row>
    <row r="5248" spans="2:14" x14ac:dyDescent="0.45">
      <c r="B5248">
        <v>2017</v>
      </c>
      <c r="C5248">
        <v>2017</v>
      </c>
      <c r="D5248" s="1" t="s">
        <v>38</v>
      </c>
      <c r="E5248" s="1" t="s">
        <v>39</v>
      </c>
      <c r="F5248" s="1" t="s">
        <v>34</v>
      </c>
      <c r="G5248" s="1" t="s">
        <v>35</v>
      </c>
      <c r="H5248" s="1" t="s">
        <v>18</v>
      </c>
      <c r="I5248" s="1" t="s">
        <v>19</v>
      </c>
      <c r="J5248" s="1" t="s">
        <v>25</v>
      </c>
      <c r="K5248" s="1" t="s">
        <v>26</v>
      </c>
      <c r="L5248">
        <v>0</v>
      </c>
      <c r="M5248" t="s">
        <v>27</v>
      </c>
      <c r="N5248" t="s">
        <v>27</v>
      </c>
    </row>
    <row r="5249" spans="2:14" x14ac:dyDescent="0.45">
      <c r="B5249">
        <v>2017</v>
      </c>
      <c r="C5249">
        <v>2017</v>
      </c>
      <c r="D5249" s="1" t="s">
        <v>38</v>
      </c>
      <c r="E5249" s="1" t="s">
        <v>39</v>
      </c>
      <c r="F5249" s="1" t="s">
        <v>34</v>
      </c>
      <c r="G5249" s="1" t="s">
        <v>35</v>
      </c>
      <c r="H5249" s="1" t="s">
        <v>28</v>
      </c>
      <c r="I5249" s="1" t="s">
        <v>29</v>
      </c>
      <c r="J5249" s="1" t="s">
        <v>20</v>
      </c>
      <c r="K5249" s="1" t="s">
        <v>21</v>
      </c>
      <c r="L5249">
        <v>9</v>
      </c>
      <c r="M5249">
        <v>107388</v>
      </c>
      <c r="N5249" t="s">
        <v>22</v>
      </c>
    </row>
    <row r="5250" spans="2:14" x14ac:dyDescent="0.45">
      <c r="B5250">
        <v>2017</v>
      </c>
      <c r="C5250">
        <v>2017</v>
      </c>
      <c r="D5250" s="1" t="s">
        <v>38</v>
      </c>
      <c r="E5250" s="1" t="s">
        <v>39</v>
      </c>
      <c r="F5250" s="1" t="s">
        <v>34</v>
      </c>
      <c r="G5250" s="1" t="s">
        <v>35</v>
      </c>
      <c r="H5250" s="1" t="s">
        <v>28</v>
      </c>
      <c r="I5250" s="1" t="s">
        <v>29</v>
      </c>
      <c r="J5250" s="1" t="s">
        <v>23</v>
      </c>
      <c r="K5250" s="1" t="s">
        <v>24</v>
      </c>
      <c r="L5250">
        <v>114</v>
      </c>
      <c r="M5250">
        <v>1217551</v>
      </c>
      <c r="N5250">
        <v>9.4</v>
      </c>
    </row>
    <row r="5251" spans="2:14" x14ac:dyDescent="0.45">
      <c r="B5251">
        <v>2017</v>
      </c>
      <c r="C5251">
        <v>2017</v>
      </c>
      <c r="D5251" s="1" t="s">
        <v>38</v>
      </c>
      <c r="E5251" s="1" t="s">
        <v>39</v>
      </c>
      <c r="F5251" s="1" t="s">
        <v>34</v>
      </c>
      <c r="G5251" s="1" t="s">
        <v>35</v>
      </c>
      <c r="H5251" s="1" t="s">
        <v>28</v>
      </c>
      <c r="I5251" s="1" t="s">
        <v>29</v>
      </c>
      <c r="J5251" s="1" t="s">
        <v>25</v>
      </c>
      <c r="K5251" s="1" t="s">
        <v>26</v>
      </c>
      <c r="L5251">
        <v>1</v>
      </c>
      <c r="M5251" t="s">
        <v>27</v>
      </c>
      <c r="N5251" t="s">
        <v>27</v>
      </c>
    </row>
    <row r="5252" spans="2:14" x14ac:dyDescent="0.45">
      <c r="B5252">
        <v>2017</v>
      </c>
      <c r="C5252">
        <v>2017</v>
      </c>
      <c r="D5252" s="1" t="s">
        <v>38</v>
      </c>
      <c r="E5252" s="1" t="s">
        <v>39</v>
      </c>
      <c r="F5252" s="1" t="s">
        <v>34</v>
      </c>
      <c r="G5252" s="1" t="s">
        <v>35</v>
      </c>
      <c r="H5252" s="1" t="s">
        <v>30</v>
      </c>
      <c r="I5252" s="1" t="s">
        <v>31</v>
      </c>
      <c r="J5252" s="1" t="s">
        <v>20</v>
      </c>
      <c r="K5252" s="1" t="s">
        <v>21</v>
      </c>
      <c r="L5252">
        <v>20</v>
      </c>
      <c r="M5252">
        <v>334275</v>
      </c>
      <c r="N5252">
        <v>6</v>
      </c>
    </row>
    <row r="5253" spans="2:14" x14ac:dyDescent="0.45">
      <c r="B5253">
        <v>2017</v>
      </c>
      <c r="C5253">
        <v>2017</v>
      </c>
      <c r="D5253" s="1" t="s">
        <v>38</v>
      </c>
      <c r="E5253" s="1" t="s">
        <v>39</v>
      </c>
      <c r="F5253" s="1" t="s">
        <v>34</v>
      </c>
      <c r="G5253" s="1" t="s">
        <v>35</v>
      </c>
      <c r="H5253" s="1" t="s">
        <v>30</v>
      </c>
      <c r="I5253" s="1" t="s">
        <v>31</v>
      </c>
      <c r="J5253" s="1" t="s">
        <v>23</v>
      </c>
      <c r="K5253" s="1" t="s">
        <v>24</v>
      </c>
      <c r="L5253">
        <v>784</v>
      </c>
      <c r="M5253">
        <v>3142997</v>
      </c>
      <c r="N5253">
        <v>24.9</v>
      </c>
    </row>
    <row r="5254" spans="2:14" x14ac:dyDescent="0.45">
      <c r="B5254">
        <v>2017</v>
      </c>
      <c r="C5254">
        <v>2017</v>
      </c>
      <c r="D5254" s="1" t="s">
        <v>38</v>
      </c>
      <c r="E5254" s="1" t="s">
        <v>39</v>
      </c>
      <c r="F5254" s="1" t="s">
        <v>34</v>
      </c>
      <c r="G5254" s="1" t="s">
        <v>35</v>
      </c>
      <c r="H5254" s="1" t="s">
        <v>30</v>
      </c>
      <c r="I5254" s="1" t="s">
        <v>31</v>
      </c>
      <c r="J5254" s="1" t="s">
        <v>25</v>
      </c>
      <c r="K5254" s="1" t="s">
        <v>26</v>
      </c>
      <c r="L5254">
        <v>2</v>
      </c>
      <c r="M5254" t="s">
        <v>27</v>
      </c>
      <c r="N5254" t="s">
        <v>27</v>
      </c>
    </row>
    <row r="5255" spans="2:14" x14ac:dyDescent="0.45">
      <c r="B5255">
        <v>2017</v>
      </c>
      <c r="C5255">
        <v>2017</v>
      </c>
      <c r="D5255" s="1" t="s">
        <v>38</v>
      </c>
      <c r="E5255" s="1" t="s">
        <v>39</v>
      </c>
      <c r="F5255" s="1" t="s">
        <v>34</v>
      </c>
      <c r="G5255" s="1" t="s">
        <v>35</v>
      </c>
      <c r="H5255" s="1" t="s">
        <v>32</v>
      </c>
      <c r="I5255" s="1" t="s">
        <v>33</v>
      </c>
      <c r="J5255" s="1" t="s">
        <v>20</v>
      </c>
      <c r="K5255" s="1" t="s">
        <v>21</v>
      </c>
      <c r="L5255">
        <v>640</v>
      </c>
      <c r="M5255">
        <v>4690349</v>
      </c>
      <c r="N5255">
        <v>13.6</v>
      </c>
    </row>
    <row r="5256" spans="2:14" x14ac:dyDescent="0.45">
      <c r="B5256">
        <v>2017</v>
      </c>
      <c r="C5256">
        <v>2017</v>
      </c>
      <c r="D5256" s="1" t="s">
        <v>38</v>
      </c>
      <c r="E5256" s="1" t="s">
        <v>39</v>
      </c>
      <c r="F5256" s="1" t="s">
        <v>34</v>
      </c>
      <c r="G5256" s="1" t="s">
        <v>35</v>
      </c>
      <c r="H5256" s="1" t="s">
        <v>32</v>
      </c>
      <c r="I5256" s="1" t="s">
        <v>33</v>
      </c>
      <c r="J5256" s="1" t="s">
        <v>23</v>
      </c>
      <c r="K5256" s="1" t="s">
        <v>24</v>
      </c>
      <c r="L5256">
        <v>1628</v>
      </c>
      <c r="M5256">
        <v>11088337</v>
      </c>
      <c r="N5256">
        <v>14.7</v>
      </c>
    </row>
    <row r="5257" spans="2:14" x14ac:dyDescent="0.45">
      <c r="B5257">
        <v>2017</v>
      </c>
      <c r="C5257">
        <v>2017</v>
      </c>
      <c r="D5257" s="1" t="s">
        <v>38</v>
      </c>
      <c r="E5257" s="1" t="s">
        <v>39</v>
      </c>
      <c r="F5257" s="1" t="s">
        <v>34</v>
      </c>
      <c r="G5257" s="1" t="s">
        <v>35</v>
      </c>
      <c r="H5257" s="1" t="s">
        <v>32</v>
      </c>
      <c r="I5257" s="1" t="s">
        <v>33</v>
      </c>
      <c r="J5257" s="1" t="s">
        <v>25</v>
      </c>
      <c r="K5257" s="1" t="s">
        <v>26</v>
      </c>
      <c r="L5257">
        <v>8</v>
      </c>
      <c r="M5257" t="s">
        <v>27</v>
      </c>
      <c r="N5257" t="s">
        <v>27</v>
      </c>
    </row>
    <row r="5258" spans="2:14" x14ac:dyDescent="0.45">
      <c r="B5258">
        <v>2017</v>
      </c>
      <c r="C5258">
        <v>2017</v>
      </c>
      <c r="D5258" s="1" t="s">
        <v>40</v>
      </c>
      <c r="E5258" s="1" t="s">
        <v>41</v>
      </c>
      <c r="F5258" s="1" t="s">
        <v>16</v>
      </c>
      <c r="G5258" s="1" t="s">
        <v>17</v>
      </c>
      <c r="H5258" s="1" t="s">
        <v>18</v>
      </c>
      <c r="I5258" s="1" t="s">
        <v>19</v>
      </c>
      <c r="J5258" s="1" t="s">
        <v>20</v>
      </c>
      <c r="K5258" s="1" t="s">
        <v>21</v>
      </c>
      <c r="L5258">
        <v>8</v>
      </c>
      <c r="M5258">
        <v>163101</v>
      </c>
      <c r="N5258" t="s">
        <v>22</v>
      </c>
    </row>
    <row r="5259" spans="2:14" x14ac:dyDescent="0.45">
      <c r="B5259">
        <v>2017</v>
      </c>
      <c r="C5259">
        <v>2017</v>
      </c>
      <c r="D5259" s="1" t="s">
        <v>40</v>
      </c>
      <c r="E5259" s="1" t="s">
        <v>41</v>
      </c>
      <c r="F5259" s="1" t="s">
        <v>16</v>
      </c>
      <c r="G5259" s="1" t="s">
        <v>17</v>
      </c>
      <c r="H5259" s="1" t="s">
        <v>18</v>
      </c>
      <c r="I5259" s="1" t="s">
        <v>19</v>
      </c>
      <c r="J5259" s="1" t="s">
        <v>23</v>
      </c>
      <c r="K5259" s="1" t="s">
        <v>24</v>
      </c>
      <c r="L5259">
        <v>170</v>
      </c>
      <c r="M5259">
        <v>209882</v>
      </c>
      <c r="N5259">
        <v>81</v>
      </c>
    </row>
    <row r="5260" spans="2:14" x14ac:dyDescent="0.45">
      <c r="B5260">
        <v>2017</v>
      </c>
      <c r="C5260">
        <v>2017</v>
      </c>
      <c r="D5260" s="1" t="s">
        <v>40</v>
      </c>
      <c r="E5260" s="1" t="s">
        <v>41</v>
      </c>
      <c r="F5260" s="1" t="s">
        <v>16</v>
      </c>
      <c r="G5260" s="1" t="s">
        <v>17</v>
      </c>
      <c r="H5260" s="1" t="s">
        <v>18</v>
      </c>
      <c r="I5260" s="1" t="s">
        <v>19</v>
      </c>
      <c r="J5260" s="1" t="s">
        <v>25</v>
      </c>
      <c r="K5260" s="1" t="s">
        <v>26</v>
      </c>
      <c r="L5260">
        <v>1</v>
      </c>
      <c r="M5260" t="s">
        <v>27</v>
      </c>
      <c r="N5260" t="s">
        <v>27</v>
      </c>
    </row>
    <row r="5261" spans="2:14" x14ac:dyDescent="0.45">
      <c r="B5261">
        <v>2017</v>
      </c>
      <c r="C5261">
        <v>2017</v>
      </c>
      <c r="D5261" s="1" t="s">
        <v>40</v>
      </c>
      <c r="E5261" s="1" t="s">
        <v>41</v>
      </c>
      <c r="F5261" s="1" t="s">
        <v>16</v>
      </c>
      <c r="G5261" s="1" t="s">
        <v>17</v>
      </c>
      <c r="H5261" s="1" t="s">
        <v>28</v>
      </c>
      <c r="I5261" s="1" t="s">
        <v>29</v>
      </c>
      <c r="J5261" s="1" t="s">
        <v>20</v>
      </c>
      <c r="K5261" s="1" t="s">
        <v>21</v>
      </c>
      <c r="L5261">
        <v>13</v>
      </c>
      <c r="M5261">
        <v>85532</v>
      </c>
      <c r="N5261" t="s">
        <v>22</v>
      </c>
    </row>
    <row r="5262" spans="2:14" x14ac:dyDescent="0.45">
      <c r="B5262">
        <v>2017</v>
      </c>
      <c r="C5262">
        <v>2017</v>
      </c>
      <c r="D5262" s="1" t="s">
        <v>40</v>
      </c>
      <c r="E5262" s="1" t="s">
        <v>41</v>
      </c>
      <c r="F5262" s="1" t="s">
        <v>16</v>
      </c>
      <c r="G5262" s="1" t="s">
        <v>17</v>
      </c>
      <c r="H5262" s="1" t="s">
        <v>28</v>
      </c>
      <c r="I5262" s="1" t="s">
        <v>29</v>
      </c>
      <c r="J5262" s="1" t="s">
        <v>23</v>
      </c>
      <c r="K5262" s="1" t="s">
        <v>24</v>
      </c>
      <c r="L5262">
        <v>293</v>
      </c>
      <c r="M5262">
        <v>1318171</v>
      </c>
      <c r="N5262">
        <v>22.2</v>
      </c>
    </row>
    <row r="5263" spans="2:14" x14ac:dyDescent="0.45">
      <c r="B5263">
        <v>2017</v>
      </c>
      <c r="C5263">
        <v>2017</v>
      </c>
      <c r="D5263" s="1" t="s">
        <v>40</v>
      </c>
      <c r="E5263" s="1" t="s">
        <v>41</v>
      </c>
      <c r="F5263" s="1" t="s">
        <v>16</v>
      </c>
      <c r="G5263" s="1" t="s">
        <v>17</v>
      </c>
      <c r="H5263" s="1" t="s">
        <v>28</v>
      </c>
      <c r="I5263" s="1" t="s">
        <v>29</v>
      </c>
      <c r="J5263" s="1" t="s">
        <v>25</v>
      </c>
      <c r="K5263" s="1" t="s">
        <v>26</v>
      </c>
      <c r="L5263">
        <v>1</v>
      </c>
      <c r="M5263" t="s">
        <v>27</v>
      </c>
      <c r="N5263" t="s">
        <v>27</v>
      </c>
    </row>
    <row r="5264" spans="2:14" x14ac:dyDescent="0.45">
      <c r="B5264">
        <v>2017</v>
      </c>
      <c r="C5264">
        <v>2017</v>
      </c>
      <c r="D5264" s="1" t="s">
        <v>40</v>
      </c>
      <c r="E5264" s="1" t="s">
        <v>41</v>
      </c>
      <c r="F5264" s="1" t="s">
        <v>16</v>
      </c>
      <c r="G5264" s="1" t="s">
        <v>17</v>
      </c>
      <c r="H5264" s="1" t="s">
        <v>30</v>
      </c>
      <c r="I5264" s="1" t="s">
        <v>31</v>
      </c>
      <c r="J5264" s="1" t="s">
        <v>20</v>
      </c>
      <c r="K5264" s="1" t="s">
        <v>21</v>
      </c>
      <c r="L5264">
        <v>40</v>
      </c>
      <c r="M5264">
        <v>270763</v>
      </c>
      <c r="N5264">
        <v>14.8</v>
      </c>
    </row>
    <row r="5265" spans="2:14" x14ac:dyDescent="0.45">
      <c r="B5265">
        <v>2017</v>
      </c>
      <c r="C5265">
        <v>2017</v>
      </c>
      <c r="D5265" s="1" t="s">
        <v>40</v>
      </c>
      <c r="E5265" s="1" t="s">
        <v>41</v>
      </c>
      <c r="F5265" s="1" t="s">
        <v>16</v>
      </c>
      <c r="G5265" s="1" t="s">
        <v>17</v>
      </c>
      <c r="H5265" s="1" t="s">
        <v>30</v>
      </c>
      <c r="I5265" s="1" t="s">
        <v>31</v>
      </c>
      <c r="J5265" s="1" t="s">
        <v>23</v>
      </c>
      <c r="K5265" s="1" t="s">
        <v>24</v>
      </c>
      <c r="L5265">
        <v>1653</v>
      </c>
      <c r="M5265">
        <v>3251690</v>
      </c>
      <c r="N5265">
        <v>50.8</v>
      </c>
    </row>
    <row r="5266" spans="2:14" x14ac:dyDescent="0.45">
      <c r="B5266">
        <v>2017</v>
      </c>
      <c r="C5266">
        <v>2017</v>
      </c>
      <c r="D5266" s="1" t="s">
        <v>40</v>
      </c>
      <c r="E5266" s="1" t="s">
        <v>41</v>
      </c>
      <c r="F5266" s="1" t="s">
        <v>16</v>
      </c>
      <c r="G5266" s="1" t="s">
        <v>17</v>
      </c>
      <c r="H5266" s="1" t="s">
        <v>30</v>
      </c>
      <c r="I5266" s="1" t="s">
        <v>31</v>
      </c>
      <c r="J5266" s="1" t="s">
        <v>25</v>
      </c>
      <c r="K5266" s="1" t="s">
        <v>26</v>
      </c>
      <c r="L5266">
        <v>4</v>
      </c>
      <c r="M5266" t="s">
        <v>27</v>
      </c>
      <c r="N5266" t="s">
        <v>27</v>
      </c>
    </row>
    <row r="5267" spans="2:14" x14ac:dyDescent="0.45">
      <c r="B5267">
        <v>2017</v>
      </c>
      <c r="C5267">
        <v>2017</v>
      </c>
      <c r="D5267" s="1" t="s">
        <v>40</v>
      </c>
      <c r="E5267" s="1" t="s">
        <v>41</v>
      </c>
      <c r="F5267" s="1" t="s">
        <v>16</v>
      </c>
      <c r="G5267" s="1" t="s">
        <v>17</v>
      </c>
      <c r="H5267" s="1" t="s">
        <v>32</v>
      </c>
      <c r="I5267" s="1" t="s">
        <v>33</v>
      </c>
      <c r="J5267" s="1" t="s">
        <v>20</v>
      </c>
      <c r="K5267" s="1" t="s">
        <v>21</v>
      </c>
      <c r="L5267">
        <v>1406</v>
      </c>
      <c r="M5267">
        <v>4214815</v>
      </c>
      <c r="N5267">
        <v>33.4</v>
      </c>
    </row>
    <row r="5268" spans="2:14" x14ac:dyDescent="0.45">
      <c r="B5268">
        <v>2017</v>
      </c>
      <c r="C5268">
        <v>2017</v>
      </c>
      <c r="D5268" s="1" t="s">
        <v>40</v>
      </c>
      <c r="E5268" s="1" t="s">
        <v>41</v>
      </c>
      <c r="F5268" s="1" t="s">
        <v>16</v>
      </c>
      <c r="G5268" s="1" t="s">
        <v>17</v>
      </c>
      <c r="H5268" s="1" t="s">
        <v>32</v>
      </c>
      <c r="I5268" s="1" t="s">
        <v>33</v>
      </c>
      <c r="J5268" s="1" t="s">
        <v>23</v>
      </c>
      <c r="K5268" s="1" t="s">
        <v>24</v>
      </c>
      <c r="L5268">
        <v>4922</v>
      </c>
      <c r="M5268">
        <v>11586708</v>
      </c>
      <c r="N5268">
        <v>42.5</v>
      </c>
    </row>
    <row r="5269" spans="2:14" x14ac:dyDescent="0.45">
      <c r="B5269">
        <v>2017</v>
      </c>
      <c r="C5269">
        <v>2017</v>
      </c>
      <c r="D5269" s="1" t="s">
        <v>40</v>
      </c>
      <c r="E5269" s="1" t="s">
        <v>41</v>
      </c>
      <c r="F5269" s="1" t="s">
        <v>16</v>
      </c>
      <c r="G5269" s="1" t="s">
        <v>17</v>
      </c>
      <c r="H5269" s="1" t="s">
        <v>32</v>
      </c>
      <c r="I5269" s="1" t="s">
        <v>33</v>
      </c>
      <c r="J5269" s="1" t="s">
        <v>25</v>
      </c>
      <c r="K5269" s="1" t="s">
        <v>26</v>
      </c>
      <c r="L5269">
        <v>11</v>
      </c>
      <c r="M5269" t="s">
        <v>27</v>
      </c>
      <c r="N5269" t="s">
        <v>27</v>
      </c>
    </row>
    <row r="5270" spans="2:14" x14ac:dyDescent="0.45">
      <c r="B5270">
        <v>2017</v>
      </c>
      <c r="C5270">
        <v>2017</v>
      </c>
      <c r="D5270" s="1" t="s">
        <v>40</v>
      </c>
      <c r="E5270" s="1" t="s">
        <v>41</v>
      </c>
      <c r="F5270" s="1" t="s">
        <v>34</v>
      </c>
      <c r="G5270" s="1" t="s">
        <v>35</v>
      </c>
      <c r="H5270" s="1" t="s">
        <v>18</v>
      </c>
      <c r="I5270" s="1" t="s">
        <v>19</v>
      </c>
      <c r="J5270" s="1" t="s">
        <v>20</v>
      </c>
      <c r="K5270" s="1" t="s">
        <v>21</v>
      </c>
      <c r="L5270">
        <v>48</v>
      </c>
      <c r="M5270">
        <v>169839</v>
      </c>
      <c r="N5270">
        <v>28.3</v>
      </c>
    </row>
    <row r="5271" spans="2:14" x14ac:dyDescent="0.45">
      <c r="B5271">
        <v>2017</v>
      </c>
      <c r="C5271">
        <v>2017</v>
      </c>
      <c r="D5271" s="1" t="s">
        <v>40</v>
      </c>
      <c r="E5271" s="1" t="s">
        <v>41</v>
      </c>
      <c r="F5271" s="1" t="s">
        <v>34</v>
      </c>
      <c r="G5271" s="1" t="s">
        <v>35</v>
      </c>
      <c r="H5271" s="1" t="s">
        <v>18</v>
      </c>
      <c r="I5271" s="1" t="s">
        <v>19</v>
      </c>
      <c r="J5271" s="1" t="s">
        <v>23</v>
      </c>
      <c r="K5271" s="1" t="s">
        <v>24</v>
      </c>
      <c r="L5271">
        <v>392</v>
      </c>
      <c r="M5271">
        <v>215930</v>
      </c>
      <c r="N5271">
        <v>181.5</v>
      </c>
    </row>
    <row r="5272" spans="2:14" x14ac:dyDescent="0.45">
      <c r="B5272">
        <v>2017</v>
      </c>
      <c r="C5272">
        <v>2017</v>
      </c>
      <c r="D5272" s="1" t="s">
        <v>40</v>
      </c>
      <c r="E5272" s="1" t="s">
        <v>41</v>
      </c>
      <c r="F5272" s="1" t="s">
        <v>34</v>
      </c>
      <c r="G5272" s="1" t="s">
        <v>35</v>
      </c>
      <c r="H5272" s="1" t="s">
        <v>18</v>
      </c>
      <c r="I5272" s="1" t="s">
        <v>19</v>
      </c>
      <c r="J5272" s="1" t="s">
        <v>25</v>
      </c>
      <c r="K5272" s="1" t="s">
        <v>26</v>
      </c>
      <c r="L5272">
        <v>1</v>
      </c>
      <c r="M5272" t="s">
        <v>27</v>
      </c>
      <c r="N5272" t="s">
        <v>27</v>
      </c>
    </row>
    <row r="5273" spans="2:14" x14ac:dyDescent="0.45">
      <c r="B5273">
        <v>2017</v>
      </c>
      <c r="C5273">
        <v>2017</v>
      </c>
      <c r="D5273" s="1" t="s">
        <v>40</v>
      </c>
      <c r="E5273" s="1" t="s">
        <v>41</v>
      </c>
      <c r="F5273" s="1" t="s">
        <v>34</v>
      </c>
      <c r="G5273" s="1" t="s">
        <v>35</v>
      </c>
      <c r="H5273" s="1" t="s">
        <v>28</v>
      </c>
      <c r="I5273" s="1" t="s">
        <v>29</v>
      </c>
      <c r="J5273" s="1" t="s">
        <v>20</v>
      </c>
      <c r="K5273" s="1" t="s">
        <v>21</v>
      </c>
      <c r="L5273">
        <v>36</v>
      </c>
      <c r="M5273">
        <v>88419</v>
      </c>
      <c r="N5273">
        <v>40.700000000000003</v>
      </c>
    </row>
    <row r="5274" spans="2:14" x14ac:dyDescent="0.45">
      <c r="B5274">
        <v>2017</v>
      </c>
      <c r="C5274">
        <v>2017</v>
      </c>
      <c r="D5274" s="1" t="s">
        <v>40</v>
      </c>
      <c r="E5274" s="1" t="s">
        <v>41</v>
      </c>
      <c r="F5274" s="1" t="s">
        <v>34</v>
      </c>
      <c r="G5274" s="1" t="s">
        <v>35</v>
      </c>
      <c r="H5274" s="1" t="s">
        <v>28</v>
      </c>
      <c r="I5274" s="1" t="s">
        <v>29</v>
      </c>
      <c r="J5274" s="1" t="s">
        <v>23</v>
      </c>
      <c r="K5274" s="1" t="s">
        <v>24</v>
      </c>
      <c r="L5274">
        <v>667</v>
      </c>
      <c r="M5274">
        <v>1345696</v>
      </c>
      <c r="N5274">
        <v>49.6</v>
      </c>
    </row>
    <row r="5275" spans="2:14" x14ac:dyDescent="0.45">
      <c r="B5275">
        <v>2017</v>
      </c>
      <c r="C5275">
        <v>2017</v>
      </c>
      <c r="D5275" s="1" t="s">
        <v>40</v>
      </c>
      <c r="E5275" s="1" t="s">
        <v>41</v>
      </c>
      <c r="F5275" s="1" t="s">
        <v>34</v>
      </c>
      <c r="G5275" s="1" t="s">
        <v>35</v>
      </c>
      <c r="H5275" s="1" t="s">
        <v>28</v>
      </c>
      <c r="I5275" s="1" t="s">
        <v>29</v>
      </c>
      <c r="J5275" s="1" t="s">
        <v>25</v>
      </c>
      <c r="K5275" s="1" t="s">
        <v>26</v>
      </c>
      <c r="L5275">
        <v>2</v>
      </c>
      <c r="M5275" t="s">
        <v>27</v>
      </c>
      <c r="N5275" t="s">
        <v>27</v>
      </c>
    </row>
    <row r="5276" spans="2:14" x14ac:dyDescent="0.45">
      <c r="B5276">
        <v>2017</v>
      </c>
      <c r="C5276">
        <v>2017</v>
      </c>
      <c r="D5276" s="1" t="s">
        <v>40</v>
      </c>
      <c r="E5276" s="1" t="s">
        <v>41</v>
      </c>
      <c r="F5276" s="1" t="s">
        <v>34</v>
      </c>
      <c r="G5276" s="1" t="s">
        <v>35</v>
      </c>
      <c r="H5276" s="1" t="s">
        <v>30</v>
      </c>
      <c r="I5276" s="1" t="s">
        <v>31</v>
      </c>
      <c r="J5276" s="1" t="s">
        <v>20</v>
      </c>
      <c r="K5276" s="1" t="s">
        <v>21</v>
      </c>
      <c r="L5276">
        <v>131</v>
      </c>
      <c r="M5276">
        <v>288155</v>
      </c>
      <c r="N5276">
        <v>45.5</v>
      </c>
    </row>
    <row r="5277" spans="2:14" x14ac:dyDescent="0.45">
      <c r="B5277">
        <v>2017</v>
      </c>
      <c r="C5277">
        <v>2017</v>
      </c>
      <c r="D5277" s="1" t="s">
        <v>40</v>
      </c>
      <c r="E5277" s="1" t="s">
        <v>41</v>
      </c>
      <c r="F5277" s="1" t="s">
        <v>34</v>
      </c>
      <c r="G5277" s="1" t="s">
        <v>35</v>
      </c>
      <c r="H5277" s="1" t="s">
        <v>30</v>
      </c>
      <c r="I5277" s="1" t="s">
        <v>31</v>
      </c>
      <c r="J5277" s="1" t="s">
        <v>23</v>
      </c>
      <c r="K5277" s="1" t="s">
        <v>24</v>
      </c>
      <c r="L5277">
        <v>5711</v>
      </c>
      <c r="M5277">
        <v>3358458</v>
      </c>
      <c r="N5277">
        <v>170</v>
      </c>
    </row>
    <row r="5278" spans="2:14" x14ac:dyDescent="0.45">
      <c r="B5278">
        <v>2017</v>
      </c>
      <c r="C5278">
        <v>2017</v>
      </c>
      <c r="D5278" s="1" t="s">
        <v>40</v>
      </c>
      <c r="E5278" s="1" t="s">
        <v>41</v>
      </c>
      <c r="F5278" s="1" t="s">
        <v>34</v>
      </c>
      <c r="G5278" s="1" t="s">
        <v>35</v>
      </c>
      <c r="H5278" s="1" t="s">
        <v>30</v>
      </c>
      <c r="I5278" s="1" t="s">
        <v>31</v>
      </c>
      <c r="J5278" s="1" t="s">
        <v>25</v>
      </c>
      <c r="K5278" s="1" t="s">
        <v>26</v>
      </c>
      <c r="L5278">
        <v>15</v>
      </c>
      <c r="M5278" t="s">
        <v>27</v>
      </c>
      <c r="N5278" t="s">
        <v>27</v>
      </c>
    </row>
    <row r="5279" spans="2:14" x14ac:dyDescent="0.45">
      <c r="B5279">
        <v>2017</v>
      </c>
      <c r="C5279">
        <v>2017</v>
      </c>
      <c r="D5279" s="1" t="s">
        <v>40</v>
      </c>
      <c r="E5279" s="1" t="s">
        <v>41</v>
      </c>
      <c r="F5279" s="1" t="s">
        <v>34</v>
      </c>
      <c r="G5279" s="1" t="s">
        <v>35</v>
      </c>
      <c r="H5279" s="1" t="s">
        <v>32</v>
      </c>
      <c r="I5279" s="1" t="s">
        <v>33</v>
      </c>
      <c r="J5279" s="1" t="s">
        <v>20</v>
      </c>
      <c r="K5279" s="1" t="s">
        <v>21</v>
      </c>
      <c r="L5279">
        <v>4172</v>
      </c>
      <c r="M5279">
        <v>4454102</v>
      </c>
      <c r="N5279">
        <v>93.7</v>
      </c>
    </row>
    <row r="5280" spans="2:14" x14ac:dyDescent="0.45">
      <c r="B5280">
        <v>2017</v>
      </c>
      <c r="C5280">
        <v>2017</v>
      </c>
      <c r="D5280" s="1" t="s">
        <v>40</v>
      </c>
      <c r="E5280" s="1" t="s">
        <v>41</v>
      </c>
      <c r="F5280" s="1" t="s">
        <v>34</v>
      </c>
      <c r="G5280" s="1" t="s">
        <v>35</v>
      </c>
      <c r="H5280" s="1" t="s">
        <v>32</v>
      </c>
      <c r="I5280" s="1" t="s">
        <v>33</v>
      </c>
      <c r="J5280" s="1" t="s">
        <v>23</v>
      </c>
      <c r="K5280" s="1" t="s">
        <v>24</v>
      </c>
      <c r="L5280">
        <v>12285</v>
      </c>
      <c r="M5280">
        <v>12229034</v>
      </c>
      <c r="N5280">
        <v>100.5</v>
      </c>
    </row>
    <row r="5281" spans="2:14" x14ac:dyDescent="0.45">
      <c r="B5281">
        <v>2017</v>
      </c>
      <c r="C5281">
        <v>2017</v>
      </c>
      <c r="D5281" s="1" t="s">
        <v>40</v>
      </c>
      <c r="E5281" s="1" t="s">
        <v>41</v>
      </c>
      <c r="F5281" s="1" t="s">
        <v>34</v>
      </c>
      <c r="G5281" s="1" t="s">
        <v>35</v>
      </c>
      <c r="H5281" s="1" t="s">
        <v>32</v>
      </c>
      <c r="I5281" s="1" t="s">
        <v>33</v>
      </c>
      <c r="J5281" s="1" t="s">
        <v>25</v>
      </c>
      <c r="K5281" s="1" t="s">
        <v>26</v>
      </c>
      <c r="L5281">
        <v>43</v>
      </c>
      <c r="M5281" t="s">
        <v>27</v>
      </c>
      <c r="N5281" t="s">
        <v>27</v>
      </c>
    </row>
    <row r="5282" spans="2:14" x14ac:dyDescent="0.45">
      <c r="B5282">
        <v>2017</v>
      </c>
      <c r="C5282">
        <v>2017</v>
      </c>
      <c r="D5282" s="1" t="s">
        <v>42</v>
      </c>
      <c r="E5282" s="1" t="s">
        <v>43</v>
      </c>
      <c r="F5282" s="1" t="s">
        <v>16</v>
      </c>
      <c r="G5282" s="1" t="s">
        <v>17</v>
      </c>
      <c r="H5282" s="1" t="s">
        <v>18</v>
      </c>
      <c r="I5282" s="1" t="s">
        <v>19</v>
      </c>
      <c r="J5282" s="1" t="s">
        <v>20</v>
      </c>
      <c r="K5282" s="1" t="s">
        <v>21</v>
      </c>
      <c r="L5282">
        <v>30</v>
      </c>
      <c r="M5282">
        <v>149248</v>
      </c>
      <c r="N5282">
        <v>20.100000000000001</v>
      </c>
    </row>
    <row r="5283" spans="2:14" x14ac:dyDescent="0.45">
      <c r="B5283">
        <v>2017</v>
      </c>
      <c r="C5283">
        <v>2017</v>
      </c>
      <c r="D5283" s="1" t="s">
        <v>42</v>
      </c>
      <c r="E5283" s="1" t="s">
        <v>43</v>
      </c>
      <c r="F5283" s="1" t="s">
        <v>16</v>
      </c>
      <c r="G5283" s="1" t="s">
        <v>17</v>
      </c>
      <c r="H5283" s="1" t="s">
        <v>18</v>
      </c>
      <c r="I5283" s="1" t="s">
        <v>19</v>
      </c>
      <c r="J5283" s="1" t="s">
        <v>23</v>
      </c>
      <c r="K5283" s="1" t="s">
        <v>24</v>
      </c>
      <c r="L5283">
        <v>415</v>
      </c>
      <c r="M5283">
        <v>204294</v>
      </c>
      <c r="N5283">
        <v>203.1</v>
      </c>
    </row>
    <row r="5284" spans="2:14" x14ac:dyDescent="0.45">
      <c r="B5284">
        <v>2017</v>
      </c>
      <c r="C5284">
        <v>2017</v>
      </c>
      <c r="D5284" s="1" t="s">
        <v>42</v>
      </c>
      <c r="E5284" s="1" t="s">
        <v>43</v>
      </c>
      <c r="F5284" s="1" t="s">
        <v>16</v>
      </c>
      <c r="G5284" s="1" t="s">
        <v>17</v>
      </c>
      <c r="H5284" s="1" t="s">
        <v>18</v>
      </c>
      <c r="I5284" s="1" t="s">
        <v>19</v>
      </c>
      <c r="J5284" s="1" t="s">
        <v>25</v>
      </c>
      <c r="K5284" s="1" t="s">
        <v>26</v>
      </c>
      <c r="L5284">
        <v>1</v>
      </c>
      <c r="M5284" t="s">
        <v>27</v>
      </c>
      <c r="N5284" t="s">
        <v>27</v>
      </c>
    </row>
    <row r="5285" spans="2:14" x14ac:dyDescent="0.45">
      <c r="B5285">
        <v>2017</v>
      </c>
      <c r="C5285">
        <v>2017</v>
      </c>
      <c r="D5285" s="1" t="s">
        <v>42</v>
      </c>
      <c r="E5285" s="1" t="s">
        <v>43</v>
      </c>
      <c r="F5285" s="1" t="s">
        <v>16</v>
      </c>
      <c r="G5285" s="1" t="s">
        <v>17</v>
      </c>
      <c r="H5285" s="1" t="s">
        <v>28</v>
      </c>
      <c r="I5285" s="1" t="s">
        <v>29</v>
      </c>
      <c r="J5285" s="1" t="s">
        <v>20</v>
      </c>
      <c r="K5285" s="1" t="s">
        <v>21</v>
      </c>
      <c r="L5285">
        <v>19</v>
      </c>
      <c r="M5285">
        <v>82630</v>
      </c>
      <c r="N5285" t="s">
        <v>22</v>
      </c>
    </row>
    <row r="5286" spans="2:14" x14ac:dyDescent="0.45">
      <c r="B5286">
        <v>2017</v>
      </c>
      <c r="C5286">
        <v>2017</v>
      </c>
      <c r="D5286" s="1" t="s">
        <v>42</v>
      </c>
      <c r="E5286" s="1" t="s">
        <v>43</v>
      </c>
      <c r="F5286" s="1" t="s">
        <v>16</v>
      </c>
      <c r="G5286" s="1" t="s">
        <v>17</v>
      </c>
      <c r="H5286" s="1" t="s">
        <v>28</v>
      </c>
      <c r="I5286" s="1" t="s">
        <v>29</v>
      </c>
      <c r="J5286" s="1" t="s">
        <v>23</v>
      </c>
      <c r="K5286" s="1" t="s">
        <v>24</v>
      </c>
      <c r="L5286">
        <v>487</v>
      </c>
      <c r="M5286">
        <v>1778308</v>
      </c>
      <c r="N5286">
        <v>27.4</v>
      </c>
    </row>
    <row r="5287" spans="2:14" x14ac:dyDescent="0.45">
      <c r="B5287">
        <v>2017</v>
      </c>
      <c r="C5287">
        <v>2017</v>
      </c>
      <c r="D5287" s="1" t="s">
        <v>42</v>
      </c>
      <c r="E5287" s="1" t="s">
        <v>43</v>
      </c>
      <c r="F5287" s="1" t="s">
        <v>16</v>
      </c>
      <c r="G5287" s="1" t="s">
        <v>17</v>
      </c>
      <c r="H5287" s="1" t="s">
        <v>28</v>
      </c>
      <c r="I5287" s="1" t="s">
        <v>29</v>
      </c>
      <c r="J5287" s="1" t="s">
        <v>25</v>
      </c>
      <c r="K5287" s="1" t="s">
        <v>26</v>
      </c>
      <c r="L5287">
        <v>1</v>
      </c>
      <c r="M5287" t="s">
        <v>27</v>
      </c>
      <c r="N5287" t="s">
        <v>27</v>
      </c>
    </row>
    <row r="5288" spans="2:14" x14ac:dyDescent="0.45">
      <c r="B5288">
        <v>2017</v>
      </c>
      <c r="C5288">
        <v>2017</v>
      </c>
      <c r="D5288" s="1" t="s">
        <v>42</v>
      </c>
      <c r="E5288" s="1" t="s">
        <v>43</v>
      </c>
      <c r="F5288" s="1" t="s">
        <v>16</v>
      </c>
      <c r="G5288" s="1" t="s">
        <v>17</v>
      </c>
      <c r="H5288" s="1" t="s">
        <v>30</v>
      </c>
      <c r="I5288" s="1" t="s">
        <v>31</v>
      </c>
      <c r="J5288" s="1" t="s">
        <v>20</v>
      </c>
      <c r="K5288" s="1" t="s">
        <v>21</v>
      </c>
      <c r="L5288">
        <v>62</v>
      </c>
      <c r="M5288">
        <v>267308</v>
      </c>
      <c r="N5288">
        <v>23.2</v>
      </c>
    </row>
    <row r="5289" spans="2:14" x14ac:dyDescent="0.45">
      <c r="B5289">
        <v>2017</v>
      </c>
      <c r="C5289">
        <v>2017</v>
      </c>
      <c r="D5289" s="1" t="s">
        <v>42</v>
      </c>
      <c r="E5289" s="1" t="s">
        <v>43</v>
      </c>
      <c r="F5289" s="1" t="s">
        <v>16</v>
      </c>
      <c r="G5289" s="1" t="s">
        <v>17</v>
      </c>
      <c r="H5289" s="1" t="s">
        <v>30</v>
      </c>
      <c r="I5289" s="1" t="s">
        <v>31</v>
      </c>
      <c r="J5289" s="1" t="s">
        <v>23</v>
      </c>
      <c r="K5289" s="1" t="s">
        <v>24</v>
      </c>
      <c r="L5289">
        <v>3532</v>
      </c>
      <c r="M5289">
        <v>3293098</v>
      </c>
      <c r="N5289">
        <v>107.3</v>
      </c>
    </row>
    <row r="5290" spans="2:14" x14ac:dyDescent="0.45">
      <c r="B5290">
        <v>2017</v>
      </c>
      <c r="C5290">
        <v>2017</v>
      </c>
      <c r="D5290" s="1" t="s">
        <v>42</v>
      </c>
      <c r="E5290" s="1" t="s">
        <v>43</v>
      </c>
      <c r="F5290" s="1" t="s">
        <v>16</v>
      </c>
      <c r="G5290" s="1" t="s">
        <v>17</v>
      </c>
      <c r="H5290" s="1" t="s">
        <v>30</v>
      </c>
      <c r="I5290" s="1" t="s">
        <v>31</v>
      </c>
      <c r="J5290" s="1" t="s">
        <v>25</v>
      </c>
      <c r="K5290" s="1" t="s">
        <v>26</v>
      </c>
      <c r="L5290">
        <v>10</v>
      </c>
      <c r="M5290" t="s">
        <v>27</v>
      </c>
      <c r="N5290" t="s">
        <v>27</v>
      </c>
    </row>
    <row r="5291" spans="2:14" x14ac:dyDescent="0.45">
      <c r="B5291">
        <v>2017</v>
      </c>
      <c r="C5291">
        <v>2017</v>
      </c>
      <c r="D5291" s="1" t="s">
        <v>42</v>
      </c>
      <c r="E5291" s="1" t="s">
        <v>43</v>
      </c>
      <c r="F5291" s="1" t="s">
        <v>16</v>
      </c>
      <c r="G5291" s="1" t="s">
        <v>17</v>
      </c>
      <c r="H5291" s="1" t="s">
        <v>32</v>
      </c>
      <c r="I5291" s="1" t="s">
        <v>33</v>
      </c>
      <c r="J5291" s="1" t="s">
        <v>20</v>
      </c>
      <c r="K5291" s="1" t="s">
        <v>21</v>
      </c>
      <c r="L5291">
        <v>2072</v>
      </c>
      <c r="M5291">
        <v>3931884</v>
      </c>
      <c r="N5291">
        <v>52.7</v>
      </c>
    </row>
    <row r="5292" spans="2:14" x14ac:dyDescent="0.45">
      <c r="B5292">
        <v>2017</v>
      </c>
      <c r="C5292">
        <v>2017</v>
      </c>
      <c r="D5292" s="1" t="s">
        <v>42</v>
      </c>
      <c r="E5292" s="1" t="s">
        <v>43</v>
      </c>
      <c r="F5292" s="1" t="s">
        <v>16</v>
      </c>
      <c r="G5292" s="1" t="s">
        <v>17</v>
      </c>
      <c r="H5292" s="1" t="s">
        <v>32</v>
      </c>
      <c r="I5292" s="1" t="s">
        <v>33</v>
      </c>
      <c r="J5292" s="1" t="s">
        <v>23</v>
      </c>
      <c r="K5292" s="1" t="s">
        <v>24</v>
      </c>
      <c r="L5292">
        <v>11404</v>
      </c>
      <c r="M5292">
        <v>12644541</v>
      </c>
      <c r="N5292">
        <v>90.2</v>
      </c>
    </row>
    <row r="5293" spans="2:14" x14ac:dyDescent="0.45">
      <c r="B5293">
        <v>2017</v>
      </c>
      <c r="C5293">
        <v>2017</v>
      </c>
      <c r="D5293" s="1" t="s">
        <v>42</v>
      </c>
      <c r="E5293" s="1" t="s">
        <v>43</v>
      </c>
      <c r="F5293" s="1" t="s">
        <v>16</v>
      </c>
      <c r="G5293" s="1" t="s">
        <v>17</v>
      </c>
      <c r="H5293" s="1" t="s">
        <v>32</v>
      </c>
      <c r="I5293" s="1" t="s">
        <v>33</v>
      </c>
      <c r="J5293" s="1" t="s">
        <v>25</v>
      </c>
      <c r="K5293" s="1" t="s">
        <v>26</v>
      </c>
      <c r="L5293">
        <v>33</v>
      </c>
      <c r="M5293" t="s">
        <v>27</v>
      </c>
      <c r="N5293" t="s">
        <v>27</v>
      </c>
    </row>
    <row r="5294" spans="2:14" x14ac:dyDescent="0.45">
      <c r="B5294">
        <v>2017</v>
      </c>
      <c r="C5294">
        <v>2017</v>
      </c>
      <c r="D5294" s="1" t="s">
        <v>42</v>
      </c>
      <c r="E5294" s="1" t="s">
        <v>43</v>
      </c>
      <c r="F5294" s="1" t="s">
        <v>34</v>
      </c>
      <c r="G5294" s="1" t="s">
        <v>35</v>
      </c>
      <c r="H5294" s="1" t="s">
        <v>18</v>
      </c>
      <c r="I5294" s="1" t="s">
        <v>19</v>
      </c>
      <c r="J5294" s="1" t="s">
        <v>20</v>
      </c>
      <c r="K5294" s="1" t="s">
        <v>21</v>
      </c>
      <c r="L5294">
        <v>51</v>
      </c>
      <c r="M5294">
        <v>176208</v>
      </c>
      <c r="N5294">
        <v>28.9</v>
      </c>
    </row>
    <row r="5295" spans="2:14" x14ac:dyDescent="0.45">
      <c r="B5295">
        <v>2017</v>
      </c>
      <c r="C5295">
        <v>2017</v>
      </c>
      <c r="D5295" s="1" t="s">
        <v>42</v>
      </c>
      <c r="E5295" s="1" t="s">
        <v>43</v>
      </c>
      <c r="F5295" s="1" t="s">
        <v>34</v>
      </c>
      <c r="G5295" s="1" t="s">
        <v>35</v>
      </c>
      <c r="H5295" s="1" t="s">
        <v>18</v>
      </c>
      <c r="I5295" s="1" t="s">
        <v>19</v>
      </c>
      <c r="J5295" s="1" t="s">
        <v>23</v>
      </c>
      <c r="K5295" s="1" t="s">
        <v>24</v>
      </c>
      <c r="L5295">
        <v>779</v>
      </c>
      <c r="M5295">
        <v>206828</v>
      </c>
      <c r="N5295">
        <v>376.6</v>
      </c>
    </row>
    <row r="5296" spans="2:14" x14ac:dyDescent="0.45">
      <c r="B5296">
        <v>2017</v>
      </c>
      <c r="C5296">
        <v>2017</v>
      </c>
      <c r="D5296" s="1" t="s">
        <v>42</v>
      </c>
      <c r="E5296" s="1" t="s">
        <v>43</v>
      </c>
      <c r="F5296" s="1" t="s">
        <v>34</v>
      </c>
      <c r="G5296" s="1" t="s">
        <v>35</v>
      </c>
      <c r="H5296" s="1" t="s">
        <v>18</v>
      </c>
      <c r="I5296" s="1" t="s">
        <v>19</v>
      </c>
      <c r="J5296" s="1" t="s">
        <v>25</v>
      </c>
      <c r="K5296" s="1" t="s">
        <v>26</v>
      </c>
      <c r="L5296">
        <v>1</v>
      </c>
      <c r="M5296" t="s">
        <v>27</v>
      </c>
      <c r="N5296" t="s">
        <v>27</v>
      </c>
    </row>
    <row r="5297" spans="2:14" x14ac:dyDescent="0.45">
      <c r="B5297">
        <v>2017</v>
      </c>
      <c r="C5297">
        <v>2017</v>
      </c>
      <c r="D5297" s="1" t="s">
        <v>42</v>
      </c>
      <c r="E5297" s="1" t="s">
        <v>43</v>
      </c>
      <c r="F5297" s="1" t="s">
        <v>34</v>
      </c>
      <c r="G5297" s="1" t="s">
        <v>35</v>
      </c>
      <c r="H5297" s="1" t="s">
        <v>28</v>
      </c>
      <c r="I5297" s="1" t="s">
        <v>29</v>
      </c>
      <c r="J5297" s="1" t="s">
        <v>20</v>
      </c>
      <c r="K5297" s="1" t="s">
        <v>21</v>
      </c>
      <c r="L5297">
        <v>47</v>
      </c>
      <c r="M5297">
        <v>86590</v>
      </c>
      <c r="N5297">
        <v>54.3</v>
      </c>
    </row>
    <row r="5298" spans="2:14" x14ac:dyDescent="0.45">
      <c r="B5298">
        <v>2017</v>
      </c>
      <c r="C5298">
        <v>2017</v>
      </c>
      <c r="D5298" s="1" t="s">
        <v>42</v>
      </c>
      <c r="E5298" s="1" t="s">
        <v>43</v>
      </c>
      <c r="F5298" s="1" t="s">
        <v>34</v>
      </c>
      <c r="G5298" s="1" t="s">
        <v>35</v>
      </c>
      <c r="H5298" s="1" t="s">
        <v>28</v>
      </c>
      <c r="I5298" s="1" t="s">
        <v>29</v>
      </c>
      <c r="J5298" s="1" t="s">
        <v>23</v>
      </c>
      <c r="K5298" s="1" t="s">
        <v>24</v>
      </c>
      <c r="L5298">
        <v>1013</v>
      </c>
      <c r="M5298">
        <v>1687242</v>
      </c>
      <c r="N5298">
        <v>60</v>
      </c>
    </row>
    <row r="5299" spans="2:14" x14ac:dyDescent="0.45">
      <c r="B5299">
        <v>2017</v>
      </c>
      <c r="C5299">
        <v>2017</v>
      </c>
      <c r="D5299" s="1" t="s">
        <v>42</v>
      </c>
      <c r="E5299" s="1" t="s">
        <v>43</v>
      </c>
      <c r="F5299" s="1" t="s">
        <v>34</v>
      </c>
      <c r="G5299" s="1" t="s">
        <v>35</v>
      </c>
      <c r="H5299" s="1" t="s">
        <v>28</v>
      </c>
      <c r="I5299" s="1" t="s">
        <v>29</v>
      </c>
      <c r="J5299" s="1" t="s">
        <v>25</v>
      </c>
      <c r="K5299" s="1" t="s">
        <v>26</v>
      </c>
      <c r="L5299">
        <v>3</v>
      </c>
      <c r="M5299" t="s">
        <v>27</v>
      </c>
      <c r="N5299" t="s">
        <v>27</v>
      </c>
    </row>
    <row r="5300" spans="2:14" x14ac:dyDescent="0.45">
      <c r="B5300">
        <v>2017</v>
      </c>
      <c r="C5300">
        <v>2017</v>
      </c>
      <c r="D5300" s="1" t="s">
        <v>42</v>
      </c>
      <c r="E5300" s="1" t="s">
        <v>43</v>
      </c>
      <c r="F5300" s="1" t="s">
        <v>34</v>
      </c>
      <c r="G5300" s="1" t="s">
        <v>35</v>
      </c>
      <c r="H5300" s="1" t="s">
        <v>30</v>
      </c>
      <c r="I5300" s="1" t="s">
        <v>31</v>
      </c>
      <c r="J5300" s="1" t="s">
        <v>20</v>
      </c>
      <c r="K5300" s="1" t="s">
        <v>21</v>
      </c>
      <c r="L5300">
        <v>166</v>
      </c>
      <c r="M5300">
        <v>268089</v>
      </c>
      <c r="N5300">
        <v>61.9</v>
      </c>
    </row>
    <row r="5301" spans="2:14" x14ac:dyDescent="0.45">
      <c r="B5301">
        <v>2017</v>
      </c>
      <c r="C5301">
        <v>2017</v>
      </c>
      <c r="D5301" s="1" t="s">
        <v>42</v>
      </c>
      <c r="E5301" s="1" t="s">
        <v>43</v>
      </c>
      <c r="F5301" s="1" t="s">
        <v>34</v>
      </c>
      <c r="G5301" s="1" t="s">
        <v>35</v>
      </c>
      <c r="H5301" s="1" t="s">
        <v>30</v>
      </c>
      <c r="I5301" s="1" t="s">
        <v>31</v>
      </c>
      <c r="J5301" s="1" t="s">
        <v>23</v>
      </c>
      <c r="K5301" s="1" t="s">
        <v>24</v>
      </c>
      <c r="L5301">
        <v>8552</v>
      </c>
      <c r="M5301">
        <v>3196998</v>
      </c>
      <c r="N5301">
        <v>267.5</v>
      </c>
    </row>
    <row r="5302" spans="2:14" x14ac:dyDescent="0.45">
      <c r="B5302">
        <v>2017</v>
      </c>
      <c r="C5302">
        <v>2017</v>
      </c>
      <c r="D5302" s="1" t="s">
        <v>42</v>
      </c>
      <c r="E5302" s="1" t="s">
        <v>43</v>
      </c>
      <c r="F5302" s="1" t="s">
        <v>34</v>
      </c>
      <c r="G5302" s="1" t="s">
        <v>35</v>
      </c>
      <c r="H5302" s="1" t="s">
        <v>30</v>
      </c>
      <c r="I5302" s="1" t="s">
        <v>31</v>
      </c>
      <c r="J5302" s="1" t="s">
        <v>25</v>
      </c>
      <c r="K5302" s="1" t="s">
        <v>26</v>
      </c>
      <c r="L5302">
        <v>48</v>
      </c>
      <c r="M5302" t="s">
        <v>27</v>
      </c>
      <c r="N5302" t="s">
        <v>27</v>
      </c>
    </row>
    <row r="5303" spans="2:14" x14ac:dyDescent="0.45">
      <c r="B5303">
        <v>2017</v>
      </c>
      <c r="C5303">
        <v>2017</v>
      </c>
      <c r="D5303" s="1" t="s">
        <v>42</v>
      </c>
      <c r="E5303" s="1" t="s">
        <v>43</v>
      </c>
      <c r="F5303" s="1" t="s">
        <v>34</v>
      </c>
      <c r="G5303" s="1" t="s">
        <v>35</v>
      </c>
      <c r="H5303" s="1" t="s">
        <v>32</v>
      </c>
      <c r="I5303" s="1" t="s">
        <v>33</v>
      </c>
      <c r="J5303" s="1" t="s">
        <v>20</v>
      </c>
      <c r="K5303" s="1" t="s">
        <v>21</v>
      </c>
      <c r="L5303">
        <v>6045</v>
      </c>
      <c r="M5303">
        <v>4358736</v>
      </c>
      <c r="N5303">
        <v>138.69999999999999</v>
      </c>
    </row>
    <row r="5304" spans="2:14" x14ac:dyDescent="0.45">
      <c r="B5304">
        <v>2017</v>
      </c>
      <c r="C5304">
        <v>2017</v>
      </c>
      <c r="D5304" s="1" t="s">
        <v>42</v>
      </c>
      <c r="E5304" s="1" t="s">
        <v>43</v>
      </c>
      <c r="F5304" s="1" t="s">
        <v>34</v>
      </c>
      <c r="G5304" s="1" t="s">
        <v>35</v>
      </c>
      <c r="H5304" s="1" t="s">
        <v>32</v>
      </c>
      <c r="I5304" s="1" t="s">
        <v>33</v>
      </c>
      <c r="J5304" s="1" t="s">
        <v>23</v>
      </c>
      <c r="K5304" s="1" t="s">
        <v>24</v>
      </c>
      <c r="L5304">
        <v>25360</v>
      </c>
      <c r="M5304">
        <v>13010670</v>
      </c>
      <c r="N5304">
        <v>194.9</v>
      </c>
    </row>
    <row r="5305" spans="2:14" x14ac:dyDescent="0.45">
      <c r="B5305">
        <v>2017</v>
      </c>
      <c r="C5305">
        <v>2017</v>
      </c>
      <c r="D5305" s="1" t="s">
        <v>42</v>
      </c>
      <c r="E5305" s="1" t="s">
        <v>43</v>
      </c>
      <c r="F5305" s="1" t="s">
        <v>34</v>
      </c>
      <c r="G5305" s="1" t="s">
        <v>35</v>
      </c>
      <c r="H5305" s="1" t="s">
        <v>32</v>
      </c>
      <c r="I5305" s="1" t="s">
        <v>33</v>
      </c>
      <c r="J5305" s="1" t="s">
        <v>25</v>
      </c>
      <c r="K5305" s="1" t="s">
        <v>26</v>
      </c>
      <c r="L5305">
        <v>84</v>
      </c>
      <c r="M5305" t="s">
        <v>27</v>
      </c>
      <c r="N5305" t="s">
        <v>27</v>
      </c>
    </row>
    <row r="5306" spans="2:14" x14ac:dyDescent="0.45">
      <c r="B5306">
        <v>2017</v>
      </c>
      <c r="C5306">
        <v>2017</v>
      </c>
      <c r="D5306" s="1" t="s">
        <v>44</v>
      </c>
      <c r="E5306" s="1" t="s">
        <v>45</v>
      </c>
      <c r="F5306" s="1" t="s">
        <v>16</v>
      </c>
      <c r="G5306" s="1" t="s">
        <v>17</v>
      </c>
      <c r="H5306" s="1" t="s">
        <v>18</v>
      </c>
      <c r="I5306" s="1" t="s">
        <v>19</v>
      </c>
      <c r="J5306" s="1" t="s">
        <v>20</v>
      </c>
      <c r="K5306" s="1" t="s">
        <v>21</v>
      </c>
      <c r="L5306">
        <v>27</v>
      </c>
      <c r="M5306">
        <v>133846</v>
      </c>
      <c r="N5306">
        <v>20.2</v>
      </c>
    </row>
    <row r="5307" spans="2:14" x14ac:dyDescent="0.45">
      <c r="B5307">
        <v>2017</v>
      </c>
      <c r="C5307">
        <v>2017</v>
      </c>
      <c r="D5307" s="1" t="s">
        <v>44</v>
      </c>
      <c r="E5307" s="1" t="s">
        <v>45</v>
      </c>
      <c r="F5307" s="1" t="s">
        <v>16</v>
      </c>
      <c r="G5307" s="1" t="s">
        <v>17</v>
      </c>
      <c r="H5307" s="1" t="s">
        <v>18</v>
      </c>
      <c r="I5307" s="1" t="s">
        <v>19</v>
      </c>
      <c r="J5307" s="1" t="s">
        <v>23</v>
      </c>
      <c r="K5307" s="1" t="s">
        <v>24</v>
      </c>
      <c r="L5307">
        <v>538</v>
      </c>
      <c r="M5307">
        <v>167336</v>
      </c>
      <c r="N5307">
        <v>321.5</v>
      </c>
    </row>
    <row r="5308" spans="2:14" x14ac:dyDescent="0.45">
      <c r="B5308">
        <v>2017</v>
      </c>
      <c r="C5308">
        <v>2017</v>
      </c>
      <c r="D5308" s="1" t="s">
        <v>44</v>
      </c>
      <c r="E5308" s="1" t="s">
        <v>45</v>
      </c>
      <c r="F5308" s="1" t="s">
        <v>16</v>
      </c>
      <c r="G5308" s="1" t="s">
        <v>17</v>
      </c>
      <c r="H5308" s="1" t="s">
        <v>18</v>
      </c>
      <c r="I5308" s="1" t="s">
        <v>19</v>
      </c>
      <c r="J5308" s="1" t="s">
        <v>25</v>
      </c>
      <c r="K5308" s="1" t="s">
        <v>26</v>
      </c>
      <c r="L5308">
        <v>2</v>
      </c>
      <c r="M5308" t="s">
        <v>27</v>
      </c>
      <c r="N5308" t="s">
        <v>27</v>
      </c>
    </row>
    <row r="5309" spans="2:14" x14ac:dyDescent="0.45">
      <c r="B5309">
        <v>2017</v>
      </c>
      <c r="C5309">
        <v>2017</v>
      </c>
      <c r="D5309" s="1" t="s">
        <v>44</v>
      </c>
      <c r="E5309" s="1" t="s">
        <v>45</v>
      </c>
      <c r="F5309" s="1" t="s">
        <v>16</v>
      </c>
      <c r="G5309" s="1" t="s">
        <v>17</v>
      </c>
      <c r="H5309" s="1" t="s">
        <v>28</v>
      </c>
      <c r="I5309" s="1" t="s">
        <v>29</v>
      </c>
      <c r="J5309" s="1" t="s">
        <v>20</v>
      </c>
      <c r="K5309" s="1" t="s">
        <v>21</v>
      </c>
      <c r="L5309">
        <v>27</v>
      </c>
      <c r="M5309">
        <v>70103</v>
      </c>
      <c r="N5309">
        <v>38.5</v>
      </c>
    </row>
    <row r="5310" spans="2:14" x14ac:dyDescent="0.45">
      <c r="B5310">
        <v>2017</v>
      </c>
      <c r="C5310">
        <v>2017</v>
      </c>
      <c r="D5310" s="1" t="s">
        <v>44</v>
      </c>
      <c r="E5310" s="1" t="s">
        <v>45</v>
      </c>
      <c r="F5310" s="1" t="s">
        <v>16</v>
      </c>
      <c r="G5310" s="1" t="s">
        <v>17</v>
      </c>
      <c r="H5310" s="1" t="s">
        <v>28</v>
      </c>
      <c r="I5310" s="1" t="s">
        <v>29</v>
      </c>
      <c r="J5310" s="1" t="s">
        <v>23</v>
      </c>
      <c r="K5310" s="1" t="s">
        <v>24</v>
      </c>
      <c r="L5310">
        <v>853</v>
      </c>
      <c r="M5310">
        <v>1686994</v>
      </c>
      <c r="N5310">
        <v>50.6</v>
      </c>
    </row>
    <row r="5311" spans="2:14" x14ac:dyDescent="0.45">
      <c r="B5311">
        <v>2017</v>
      </c>
      <c r="C5311">
        <v>2017</v>
      </c>
      <c r="D5311" s="1" t="s">
        <v>44</v>
      </c>
      <c r="E5311" s="1" t="s">
        <v>45</v>
      </c>
      <c r="F5311" s="1" t="s">
        <v>16</v>
      </c>
      <c r="G5311" s="1" t="s">
        <v>17</v>
      </c>
      <c r="H5311" s="1" t="s">
        <v>28</v>
      </c>
      <c r="I5311" s="1" t="s">
        <v>29</v>
      </c>
      <c r="J5311" s="1" t="s">
        <v>25</v>
      </c>
      <c r="K5311" s="1" t="s">
        <v>26</v>
      </c>
      <c r="L5311">
        <v>1</v>
      </c>
      <c r="M5311" t="s">
        <v>27</v>
      </c>
      <c r="N5311" t="s">
        <v>27</v>
      </c>
    </row>
    <row r="5312" spans="2:14" x14ac:dyDescent="0.45">
      <c r="B5312">
        <v>2017</v>
      </c>
      <c r="C5312">
        <v>2017</v>
      </c>
      <c r="D5312" s="1" t="s">
        <v>44</v>
      </c>
      <c r="E5312" s="1" t="s">
        <v>45</v>
      </c>
      <c r="F5312" s="1" t="s">
        <v>16</v>
      </c>
      <c r="G5312" s="1" t="s">
        <v>17</v>
      </c>
      <c r="H5312" s="1" t="s">
        <v>30</v>
      </c>
      <c r="I5312" s="1" t="s">
        <v>31</v>
      </c>
      <c r="J5312" s="1" t="s">
        <v>20</v>
      </c>
      <c r="K5312" s="1" t="s">
        <v>21</v>
      </c>
      <c r="L5312">
        <v>64</v>
      </c>
      <c r="M5312">
        <v>228755</v>
      </c>
      <c r="N5312">
        <v>28</v>
      </c>
    </row>
    <row r="5313" spans="2:14" x14ac:dyDescent="0.45">
      <c r="B5313">
        <v>2017</v>
      </c>
      <c r="C5313">
        <v>2017</v>
      </c>
      <c r="D5313" s="1" t="s">
        <v>44</v>
      </c>
      <c r="E5313" s="1" t="s">
        <v>45</v>
      </c>
      <c r="F5313" s="1" t="s">
        <v>16</v>
      </c>
      <c r="G5313" s="1" t="s">
        <v>17</v>
      </c>
      <c r="H5313" s="1" t="s">
        <v>30</v>
      </c>
      <c r="I5313" s="1" t="s">
        <v>31</v>
      </c>
      <c r="J5313" s="1" t="s">
        <v>23</v>
      </c>
      <c r="K5313" s="1" t="s">
        <v>24</v>
      </c>
      <c r="L5313">
        <v>6005</v>
      </c>
      <c r="M5313">
        <v>2826613</v>
      </c>
      <c r="N5313">
        <v>212.4</v>
      </c>
    </row>
    <row r="5314" spans="2:14" x14ac:dyDescent="0.45">
      <c r="B5314">
        <v>2017</v>
      </c>
      <c r="C5314">
        <v>2017</v>
      </c>
      <c r="D5314" s="1" t="s">
        <v>44</v>
      </c>
      <c r="E5314" s="1" t="s">
        <v>45</v>
      </c>
      <c r="F5314" s="1" t="s">
        <v>16</v>
      </c>
      <c r="G5314" s="1" t="s">
        <v>17</v>
      </c>
      <c r="H5314" s="1" t="s">
        <v>30</v>
      </c>
      <c r="I5314" s="1" t="s">
        <v>31</v>
      </c>
      <c r="J5314" s="1" t="s">
        <v>25</v>
      </c>
      <c r="K5314" s="1" t="s">
        <v>26</v>
      </c>
      <c r="L5314">
        <v>31</v>
      </c>
      <c r="M5314" t="s">
        <v>27</v>
      </c>
      <c r="N5314" t="s">
        <v>27</v>
      </c>
    </row>
    <row r="5315" spans="2:14" x14ac:dyDescent="0.45">
      <c r="B5315">
        <v>2017</v>
      </c>
      <c r="C5315">
        <v>2017</v>
      </c>
      <c r="D5315" s="1" t="s">
        <v>44</v>
      </c>
      <c r="E5315" s="1" t="s">
        <v>45</v>
      </c>
      <c r="F5315" s="1" t="s">
        <v>16</v>
      </c>
      <c r="G5315" s="1" t="s">
        <v>17</v>
      </c>
      <c r="H5315" s="1" t="s">
        <v>32</v>
      </c>
      <c r="I5315" s="1" t="s">
        <v>33</v>
      </c>
      <c r="J5315" s="1" t="s">
        <v>20</v>
      </c>
      <c r="K5315" s="1" t="s">
        <v>21</v>
      </c>
      <c r="L5315">
        <v>3262</v>
      </c>
      <c r="M5315">
        <v>3692007</v>
      </c>
      <c r="N5315">
        <v>88.4</v>
      </c>
    </row>
    <row r="5316" spans="2:14" x14ac:dyDescent="0.45">
      <c r="B5316">
        <v>2017</v>
      </c>
      <c r="C5316">
        <v>2017</v>
      </c>
      <c r="D5316" s="1" t="s">
        <v>44</v>
      </c>
      <c r="E5316" s="1" t="s">
        <v>45</v>
      </c>
      <c r="F5316" s="1" t="s">
        <v>16</v>
      </c>
      <c r="G5316" s="1" t="s">
        <v>17</v>
      </c>
      <c r="H5316" s="1" t="s">
        <v>32</v>
      </c>
      <c r="I5316" s="1" t="s">
        <v>33</v>
      </c>
      <c r="J5316" s="1" t="s">
        <v>23</v>
      </c>
      <c r="K5316" s="1" t="s">
        <v>24</v>
      </c>
      <c r="L5316">
        <v>18122</v>
      </c>
      <c r="M5316">
        <v>11700616</v>
      </c>
      <c r="N5316">
        <v>154.9</v>
      </c>
    </row>
    <row r="5317" spans="2:14" x14ac:dyDescent="0.45">
      <c r="B5317">
        <v>2017</v>
      </c>
      <c r="C5317">
        <v>2017</v>
      </c>
      <c r="D5317" s="1" t="s">
        <v>44</v>
      </c>
      <c r="E5317" s="1" t="s">
        <v>45</v>
      </c>
      <c r="F5317" s="1" t="s">
        <v>16</v>
      </c>
      <c r="G5317" s="1" t="s">
        <v>17</v>
      </c>
      <c r="H5317" s="1" t="s">
        <v>32</v>
      </c>
      <c r="I5317" s="1" t="s">
        <v>33</v>
      </c>
      <c r="J5317" s="1" t="s">
        <v>25</v>
      </c>
      <c r="K5317" s="1" t="s">
        <v>26</v>
      </c>
      <c r="L5317">
        <v>72</v>
      </c>
      <c r="M5317" t="s">
        <v>27</v>
      </c>
      <c r="N5317" t="s">
        <v>27</v>
      </c>
    </row>
    <row r="5318" spans="2:14" x14ac:dyDescent="0.45">
      <c r="B5318">
        <v>2017</v>
      </c>
      <c r="C5318">
        <v>2017</v>
      </c>
      <c r="D5318" s="1" t="s">
        <v>44</v>
      </c>
      <c r="E5318" s="1" t="s">
        <v>45</v>
      </c>
      <c r="F5318" s="1" t="s">
        <v>34</v>
      </c>
      <c r="G5318" s="1" t="s">
        <v>35</v>
      </c>
      <c r="H5318" s="1" t="s">
        <v>18</v>
      </c>
      <c r="I5318" s="1" t="s">
        <v>19</v>
      </c>
      <c r="J5318" s="1" t="s">
        <v>20</v>
      </c>
      <c r="K5318" s="1" t="s">
        <v>21</v>
      </c>
      <c r="L5318">
        <v>60</v>
      </c>
      <c r="M5318">
        <v>152897</v>
      </c>
      <c r="N5318">
        <v>39.200000000000003</v>
      </c>
    </row>
    <row r="5319" spans="2:14" x14ac:dyDescent="0.45">
      <c r="B5319">
        <v>2017</v>
      </c>
      <c r="C5319">
        <v>2017</v>
      </c>
      <c r="D5319" s="1" t="s">
        <v>44</v>
      </c>
      <c r="E5319" s="1" t="s">
        <v>45</v>
      </c>
      <c r="F5319" s="1" t="s">
        <v>34</v>
      </c>
      <c r="G5319" s="1" t="s">
        <v>35</v>
      </c>
      <c r="H5319" s="1" t="s">
        <v>18</v>
      </c>
      <c r="I5319" s="1" t="s">
        <v>19</v>
      </c>
      <c r="J5319" s="1" t="s">
        <v>23</v>
      </c>
      <c r="K5319" s="1" t="s">
        <v>24</v>
      </c>
      <c r="L5319">
        <v>871</v>
      </c>
      <c r="M5319">
        <v>161750</v>
      </c>
      <c r="N5319">
        <v>538.5</v>
      </c>
    </row>
    <row r="5320" spans="2:14" x14ac:dyDescent="0.45">
      <c r="B5320">
        <v>2017</v>
      </c>
      <c r="C5320">
        <v>2017</v>
      </c>
      <c r="D5320" s="1" t="s">
        <v>44</v>
      </c>
      <c r="E5320" s="1" t="s">
        <v>45</v>
      </c>
      <c r="F5320" s="1" t="s">
        <v>34</v>
      </c>
      <c r="G5320" s="1" t="s">
        <v>35</v>
      </c>
      <c r="H5320" s="1" t="s">
        <v>18</v>
      </c>
      <c r="I5320" s="1" t="s">
        <v>19</v>
      </c>
      <c r="J5320" s="1" t="s">
        <v>25</v>
      </c>
      <c r="K5320" s="1" t="s">
        <v>26</v>
      </c>
      <c r="L5320">
        <v>3</v>
      </c>
      <c r="M5320" t="s">
        <v>27</v>
      </c>
      <c r="N5320" t="s">
        <v>27</v>
      </c>
    </row>
    <row r="5321" spans="2:14" x14ac:dyDescent="0.45">
      <c r="B5321">
        <v>2017</v>
      </c>
      <c r="C5321">
        <v>2017</v>
      </c>
      <c r="D5321" s="1" t="s">
        <v>44</v>
      </c>
      <c r="E5321" s="1" t="s">
        <v>45</v>
      </c>
      <c r="F5321" s="1" t="s">
        <v>34</v>
      </c>
      <c r="G5321" s="1" t="s">
        <v>35</v>
      </c>
      <c r="H5321" s="1" t="s">
        <v>28</v>
      </c>
      <c r="I5321" s="1" t="s">
        <v>29</v>
      </c>
      <c r="J5321" s="1" t="s">
        <v>20</v>
      </c>
      <c r="K5321" s="1" t="s">
        <v>21</v>
      </c>
      <c r="L5321">
        <v>49</v>
      </c>
      <c r="M5321">
        <v>72034</v>
      </c>
      <c r="N5321">
        <v>68</v>
      </c>
    </row>
    <row r="5322" spans="2:14" x14ac:dyDescent="0.45">
      <c r="B5322">
        <v>2017</v>
      </c>
      <c r="C5322">
        <v>2017</v>
      </c>
      <c r="D5322" s="1" t="s">
        <v>44</v>
      </c>
      <c r="E5322" s="1" t="s">
        <v>45</v>
      </c>
      <c r="F5322" s="1" t="s">
        <v>34</v>
      </c>
      <c r="G5322" s="1" t="s">
        <v>35</v>
      </c>
      <c r="H5322" s="1" t="s">
        <v>28</v>
      </c>
      <c r="I5322" s="1" t="s">
        <v>29</v>
      </c>
      <c r="J5322" s="1" t="s">
        <v>23</v>
      </c>
      <c r="K5322" s="1" t="s">
        <v>24</v>
      </c>
      <c r="L5322">
        <v>1374</v>
      </c>
      <c r="M5322">
        <v>1487448</v>
      </c>
      <c r="N5322">
        <v>92.4</v>
      </c>
    </row>
    <row r="5323" spans="2:14" x14ac:dyDescent="0.45">
      <c r="B5323">
        <v>2017</v>
      </c>
      <c r="C5323">
        <v>2017</v>
      </c>
      <c r="D5323" s="1" t="s">
        <v>44</v>
      </c>
      <c r="E5323" s="1" t="s">
        <v>45</v>
      </c>
      <c r="F5323" s="1" t="s">
        <v>34</v>
      </c>
      <c r="G5323" s="1" t="s">
        <v>35</v>
      </c>
      <c r="H5323" s="1" t="s">
        <v>28</v>
      </c>
      <c r="I5323" s="1" t="s">
        <v>29</v>
      </c>
      <c r="J5323" s="1" t="s">
        <v>25</v>
      </c>
      <c r="K5323" s="1" t="s">
        <v>26</v>
      </c>
      <c r="L5323">
        <v>8</v>
      </c>
      <c r="M5323" t="s">
        <v>27</v>
      </c>
      <c r="N5323" t="s">
        <v>27</v>
      </c>
    </row>
    <row r="5324" spans="2:14" x14ac:dyDescent="0.45">
      <c r="B5324">
        <v>2017</v>
      </c>
      <c r="C5324">
        <v>2017</v>
      </c>
      <c r="D5324" s="1" t="s">
        <v>44</v>
      </c>
      <c r="E5324" s="1" t="s">
        <v>45</v>
      </c>
      <c r="F5324" s="1" t="s">
        <v>34</v>
      </c>
      <c r="G5324" s="1" t="s">
        <v>35</v>
      </c>
      <c r="H5324" s="1" t="s">
        <v>30</v>
      </c>
      <c r="I5324" s="1" t="s">
        <v>31</v>
      </c>
      <c r="J5324" s="1" t="s">
        <v>20</v>
      </c>
      <c r="K5324" s="1" t="s">
        <v>21</v>
      </c>
      <c r="L5324">
        <v>136</v>
      </c>
      <c r="M5324">
        <v>209566</v>
      </c>
      <c r="N5324">
        <v>64.900000000000006</v>
      </c>
    </row>
    <row r="5325" spans="2:14" x14ac:dyDescent="0.45">
      <c r="B5325">
        <v>2017</v>
      </c>
      <c r="C5325">
        <v>2017</v>
      </c>
      <c r="D5325" s="1" t="s">
        <v>44</v>
      </c>
      <c r="E5325" s="1" t="s">
        <v>45</v>
      </c>
      <c r="F5325" s="1" t="s">
        <v>34</v>
      </c>
      <c r="G5325" s="1" t="s">
        <v>35</v>
      </c>
      <c r="H5325" s="1" t="s">
        <v>30</v>
      </c>
      <c r="I5325" s="1" t="s">
        <v>31</v>
      </c>
      <c r="J5325" s="1" t="s">
        <v>23</v>
      </c>
      <c r="K5325" s="1" t="s">
        <v>24</v>
      </c>
      <c r="L5325">
        <v>9721</v>
      </c>
      <c r="M5325">
        <v>2534092</v>
      </c>
      <c r="N5325">
        <v>383.6</v>
      </c>
    </row>
    <row r="5326" spans="2:14" x14ac:dyDescent="0.45">
      <c r="B5326">
        <v>2017</v>
      </c>
      <c r="C5326">
        <v>2017</v>
      </c>
      <c r="D5326" s="1" t="s">
        <v>44</v>
      </c>
      <c r="E5326" s="1" t="s">
        <v>45</v>
      </c>
      <c r="F5326" s="1" t="s">
        <v>34</v>
      </c>
      <c r="G5326" s="1" t="s">
        <v>35</v>
      </c>
      <c r="H5326" s="1" t="s">
        <v>30</v>
      </c>
      <c r="I5326" s="1" t="s">
        <v>31</v>
      </c>
      <c r="J5326" s="1" t="s">
        <v>25</v>
      </c>
      <c r="K5326" s="1" t="s">
        <v>26</v>
      </c>
      <c r="L5326">
        <v>37</v>
      </c>
      <c r="M5326" t="s">
        <v>27</v>
      </c>
      <c r="N5326" t="s">
        <v>27</v>
      </c>
    </row>
    <row r="5327" spans="2:14" x14ac:dyDescent="0.45">
      <c r="B5327">
        <v>2017</v>
      </c>
      <c r="C5327">
        <v>2017</v>
      </c>
      <c r="D5327" s="1" t="s">
        <v>44</v>
      </c>
      <c r="E5327" s="1" t="s">
        <v>45</v>
      </c>
      <c r="F5327" s="1" t="s">
        <v>34</v>
      </c>
      <c r="G5327" s="1" t="s">
        <v>35</v>
      </c>
      <c r="H5327" s="1" t="s">
        <v>32</v>
      </c>
      <c r="I5327" s="1" t="s">
        <v>33</v>
      </c>
      <c r="J5327" s="1" t="s">
        <v>20</v>
      </c>
      <c r="K5327" s="1" t="s">
        <v>21</v>
      </c>
      <c r="L5327">
        <v>7113</v>
      </c>
      <c r="M5327">
        <v>3912960</v>
      </c>
      <c r="N5327">
        <v>181.8</v>
      </c>
    </row>
    <row r="5328" spans="2:14" x14ac:dyDescent="0.45">
      <c r="B5328">
        <v>2017</v>
      </c>
      <c r="C5328">
        <v>2017</v>
      </c>
      <c r="D5328" s="1" t="s">
        <v>44</v>
      </c>
      <c r="E5328" s="1" t="s">
        <v>45</v>
      </c>
      <c r="F5328" s="1" t="s">
        <v>34</v>
      </c>
      <c r="G5328" s="1" t="s">
        <v>35</v>
      </c>
      <c r="H5328" s="1" t="s">
        <v>32</v>
      </c>
      <c r="I5328" s="1" t="s">
        <v>33</v>
      </c>
      <c r="J5328" s="1" t="s">
        <v>23</v>
      </c>
      <c r="K5328" s="1" t="s">
        <v>24</v>
      </c>
      <c r="L5328">
        <v>31274</v>
      </c>
      <c r="M5328">
        <v>11838353</v>
      </c>
      <c r="N5328">
        <v>264.2</v>
      </c>
    </row>
    <row r="5329" spans="2:14" x14ac:dyDescent="0.45">
      <c r="B5329">
        <v>2017</v>
      </c>
      <c r="C5329">
        <v>2017</v>
      </c>
      <c r="D5329" s="1" t="s">
        <v>44</v>
      </c>
      <c r="E5329" s="1" t="s">
        <v>45</v>
      </c>
      <c r="F5329" s="1" t="s">
        <v>34</v>
      </c>
      <c r="G5329" s="1" t="s">
        <v>35</v>
      </c>
      <c r="H5329" s="1" t="s">
        <v>32</v>
      </c>
      <c r="I5329" s="1" t="s">
        <v>33</v>
      </c>
      <c r="J5329" s="1" t="s">
        <v>25</v>
      </c>
      <c r="K5329" s="1" t="s">
        <v>26</v>
      </c>
      <c r="L5329">
        <v>146</v>
      </c>
      <c r="M5329" t="s">
        <v>27</v>
      </c>
      <c r="N5329" t="s">
        <v>27</v>
      </c>
    </row>
    <row r="5330" spans="2:14" x14ac:dyDescent="0.45">
      <c r="B5330">
        <v>2017</v>
      </c>
      <c r="C5330">
        <v>2017</v>
      </c>
      <c r="D5330" s="1" t="s">
        <v>46</v>
      </c>
      <c r="E5330" s="1" t="s">
        <v>47</v>
      </c>
      <c r="F5330" s="1" t="s">
        <v>16</v>
      </c>
      <c r="G5330" s="1" t="s">
        <v>17</v>
      </c>
      <c r="H5330" s="1" t="s">
        <v>18</v>
      </c>
      <c r="I5330" s="1" t="s">
        <v>19</v>
      </c>
      <c r="J5330" s="1" t="s">
        <v>20</v>
      </c>
      <c r="K5330" s="1" t="s">
        <v>21</v>
      </c>
      <c r="L5330">
        <v>51</v>
      </c>
      <c r="M5330">
        <v>105635</v>
      </c>
      <c r="N5330">
        <v>48.3</v>
      </c>
    </row>
    <row r="5331" spans="2:14" x14ac:dyDescent="0.45">
      <c r="B5331">
        <v>2017</v>
      </c>
      <c r="C5331">
        <v>2017</v>
      </c>
      <c r="D5331" s="1" t="s">
        <v>46</v>
      </c>
      <c r="E5331" s="1" t="s">
        <v>47</v>
      </c>
      <c r="F5331" s="1" t="s">
        <v>16</v>
      </c>
      <c r="G5331" s="1" t="s">
        <v>17</v>
      </c>
      <c r="H5331" s="1" t="s">
        <v>18</v>
      </c>
      <c r="I5331" s="1" t="s">
        <v>19</v>
      </c>
      <c r="J5331" s="1" t="s">
        <v>23</v>
      </c>
      <c r="K5331" s="1" t="s">
        <v>24</v>
      </c>
      <c r="L5331">
        <v>919</v>
      </c>
      <c r="M5331">
        <v>171789</v>
      </c>
      <c r="N5331">
        <v>535</v>
      </c>
    </row>
    <row r="5332" spans="2:14" x14ac:dyDescent="0.45">
      <c r="B5332">
        <v>2017</v>
      </c>
      <c r="C5332">
        <v>2017</v>
      </c>
      <c r="D5332" s="1" t="s">
        <v>46</v>
      </c>
      <c r="E5332" s="1" t="s">
        <v>47</v>
      </c>
      <c r="F5332" s="1" t="s">
        <v>16</v>
      </c>
      <c r="G5332" s="1" t="s">
        <v>17</v>
      </c>
      <c r="H5332" s="1" t="s">
        <v>18</v>
      </c>
      <c r="I5332" s="1" t="s">
        <v>19</v>
      </c>
      <c r="J5332" s="1" t="s">
        <v>25</v>
      </c>
      <c r="K5332" s="1" t="s">
        <v>26</v>
      </c>
      <c r="L5332">
        <v>1</v>
      </c>
      <c r="M5332" t="s">
        <v>27</v>
      </c>
      <c r="N5332" t="s">
        <v>27</v>
      </c>
    </row>
    <row r="5333" spans="2:14" x14ac:dyDescent="0.45">
      <c r="B5333">
        <v>2017</v>
      </c>
      <c r="C5333">
        <v>2017</v>
      </c>
      <c r="D5333" s="1" t="s">
        <v>46</v>
      </c>
      <c r="E5333" s="1" t="s">
        <v>47</v>
      </c>
      <c r="F5333" s="1" t="s">
        <v>16</v>
      </c>
      <c r="G5333" s="1" t="s">
        <v>17</v>
      </c>
      <c r="H5333" s="1" t="s">
        <v>28</v>
      </c>
      <c r="I5333" s="1" t="s">
        <v>29</v>
      </c>
      <c r="J5333" s="1" t="s">
        <v>20</v>
      </c>
      <c r="K5333" s="1" t="s">
        <v>21</v>
      </c>
      <c r="L5333">
        <v>44</v>
      </c>
      <c r="M5333">
        <v>52697</v>
      </c>
      <c r="N5333">
        <v>83.5</v>
      </c>
    </row>
    <row r="5334" spans="2:14" x14ac:dyDescent="0.45">
      <c r="B5334">
        <v>2017</v>
      </c>
      <c r="C5334">
        <v>2017</v>
      </c>
      <c r="D5334" s="1" t="s">
        <v>46</v>
      </c>
      <c r="E5334" s="1" t="s">
        <v>47</v>
      </c>
      <c r="F5334" s="1" t="s">
        <v>16</v>
      </c>
      <c r="G5334" s="1" t="s">
        <v>17</v>
      </c>
      <c r="H5334" s="1" t="s">
        <v>28</v>
      </c>
      <c r="I5334" s="1" t="s">
        <v>29</v>
      </c>
      <c r="J5334" s="1" t="s">
        <v>23</v>
      </c>
      <c r="K5334" s="1" t="s">
        <v>24</v>
      </c>
      <c r="L5334">
        <v>1891</v>
      </c>
      <c r="M5334">
        <v>1454331</v>
      </c>
      <c r="N5334">
        <v>130</v>
      </c>
    </row>
    <row r="5335" spans="2:14" x14ac:dyDescent="0.45">
      <c r="B5335">
        <v>2017</v>
      </c>
      <c r="C5335">
        <v>2017</v>
      </c>
      <c r="D5335" s="1" t="s">
        <v>46</v>
      </c>
      <c r="E5335" s="1" t="s">
        <v>47</v>
      </c>
      <c r="F5335" s="1" t="s">
        <v>16</v>
      </c>
      <c r="G5335" s="1" t="s">
        <v>17</v>
      </c>
      <c r="H5335" s="1" t="s">
        <v>28</v>
      </c>
      <c r="I5335" s="1" t="s">
        <v>29</v>
      </c>
      <c r="J5335" s="1" t="s">
        <v>25</v>
      </c>
      <c r="K5335" s="1" t="s">
        <v>26</v>
      </c>
      <c r="L5335">
        <v>10</v>
      </c>
      <c r="M5335" t="s">
        <v>27</v>
      </c>
      <c r="N5335" t="s">
        <v>27</v>
      </c>
    </row>
    <row r="5336" spans="2:14" x14ac:dyDescent="0.45">
      <c r="B5336">
        <v>2017</v>
      </c>
      <c r="C5336">
        <v>2017</v>
      </c>
      <c r="D5336" s="1" t="s">
        <v>46</v>
      </c>
      <c r="E5336" s="1" t="s">
        <v>47</v>
      </c>
      <c r="F5336" s="1" t="s">
        <v>16</v>
      </c>
      <c r="G5336" s="1" t="s">
        <v>17</v>
      </c>
      <c r="H5336" s="1" t="s">
        <v>30</v>
      </c>
      <c r="I5336" s="1" t="s">
        <v>31</v>
      </c>
      <c r="J5336" s="1" t="s">
        <v>20</v>
      </c>
      <c r="K5336" s="1" t="s">
        <v>21</v>
      </c>
      <c r="L5336">
        <v>120</v>
      </c>
      <c r="M5336">
        <v>170438</v>
      </c>
      <c r="N5336">
        <v>70.400000000000006</v>
      </c>
    </row>
    <row r="5337" spans="2:14" x14ac:dyDescent="0.45">
      <c r="B5337">
        <v>2017</v>
      </c>
      <c r="C5337">
        <v>2017</v>
      </c>
      <c r="D5337" s="1" t="s">
        <v>46</v>
      </c>
      <c r="E5337" s="1" t="s">
        <v>47</v>
      </c>
      <c r="F5337" s="1" t="s">
        <v>16</v>
      </c>
      <c r="G5337" s="1" t="s">
        <v>17</v>
      </c>
      <c r="H5337" s="1" t="s">
        <v>30</v>
      </c>
      <c r="I5337" s="1" t="s">
        <v>31</v>
      </c>
      <c r="J5337" s="1" t="s">
        <v>23</v>
      </c>
      <c r="K5337" s="1" t="s">
        <v>24</v>
      </c>
      <c r="L5337">
        <v>13045</v>
      </c>
      <c r="M5337">
        <v>2845566</v>
      </c>
      <c r="N5337">
        <v>458.4</v>
      </c>
    </row>
    <row r="5338" spans="2:14" x14ac:dyDescent="0.45">
      <c r="B5338">
        <v>2017</v>
      </c>
      <c r="C5338">
        <v>2017</v>
      </c>
      <c r="D5338" s="1" t="s">
        <v>46</v>
      </c>
      <c r="E5338" s="1" t="s">
        <v>47</v>
      </c>
      <c r="F5338" s="1" t="s">
        <v>16</v>
      </c>
      <c r="G5338" s="1" t="s">
        <v>17</v>
      </c>
      <c r="H5338" s="1" t="s">
        <v>30</v>
      </c>
      <c r="I5338" s="1" t="s">
        <v>31</v>
      </c>
      <c r="J5338" s="1" t="s">
        <v>25</v>
      </c>
      <c r="K5338" s="1" t="s">
        <v>26</v>
      </c>
      <c r="L5338">
        <v>44</v>
      </c>
      <c r="M5338" t="s">
        <v>27</v>
      </c>
      <c r="N5338" t="s">
        <v>27</v>
      </c>
    </row>
    <row r="5339" spans="2:14" x14ac:dyDescent="0.45">
      <c r="B5339">
        <v>2017</v>
      </c>
      <c r="C5339">
        <v>2017</v>
      </c>
      <c r="D5339" s="1" t="s">
        <v>46</v>
      </c>
      <c r="E5339" s="1" t="s">
        <v>47</v>
      </c>
      <c r="F5339" s="1" t="s">
        <v>16</v>
      </c>
      <c r="G5339" s="1" t="s">
        <v>17</v>
      </c>
      <c r="H5339" s="1" t="s">
        <v>32</v>
      </c>
      <c r="I5339" s="1" t="s">
        <v>33</v>
      </c>
      <c r="J5339" s="1" t="s">
        <v>20</v>
      </c>
      <c r="K5339" s="1" t="s">
        <v>21</v>
      </c>
      <c r="L5339">
        <v>6049</v>
      </c>
      <c r="M5339">
        <v>3090290</v>
      </c>
      <c r="N5339">
        <v>195.7</v>
      </c>
    </row>
    <row r="5340" spans="2:14" x14ac:dyDescent="0.45">
      <c r="B5340">
        <v>2017</v>
      </c>
      <c r="C5340">
        <v>2017</v>
      </c>
      <c r="D5340" s="1" t="s">
        <v>46</v>
      </c>
      <c r="E5340" s="1" t="s">
        <v>47</v>
      </c>
      <c r="F5340" s="1" t="s">
        <v>16</v>
      </c>
      <c r="G5340" s="1" t="s">
        <v>17</v>
      </c>
      <c r="H5340" s="1" t="s">
        <v>32</v>
      </c>
      <c r="I5340" s="1" t="s">
        <v>33</v>
      </c>
      <c r="J5340" s="1" t="s">
        <v>23</v>
      </c>
      <c r="K5340" s="1" t="s">
        <v>24</v>
      </c>
      <c r="L5340">
        <v>43984</v>
      </c>
      <c r="M5340">
        <v>13577849</v>
      </c>
      <c r="N5340">
        <v>323.89999999999998</v>
      </c>
    </row>
    <row r="5341" spans="2:14" x14ac:dyDescent="0.45">
      <c r="B5341">
        <v>2017</v>
      </c>
      <c r="C5341">
        <v>2017</v>
      </c>
      <c r="D5341" s="1" t="s">
        <v>46</v>
      </c>
      <c r="E5341" s="1" t="s">
        <v>47</v>
      </c>
      <c r="F5341" s="1" t="s">
        <v>16</v>
      </c>
      <c r="G5341" s="1" t="s">
        <v>17</v>
      </c>
      <c r="H5341" s="1" t="s">
        <v>32</v>
      </c>
      <c r="I5341" s="1" t="s">
        <v>33</v>
      </c>
      <c r="J5341" s="1" t="s">
        <v>25</v>
      </c>
      <c r="K5341" s="1" t="s">
        <v>26</v>
      </c>
      <c r="L5341">
        <v>180</v>
      </c>
      <c r="M5341" t="s">
        <v>27</v>
      </c>
      <c r="N5341" t="s">
        <v>27</v>
      </c>
    </row>
    <row r="5342" spans="2:14" x14ac:dyDescent="0.45">
      <c r="B5342">
        <v>2017</v>
      </c>
      <c r="C5342">
        <v>2017</v>
      </c>
      <c r="D5342" s="1" t="s">
        <v>46</v>
      </c>
      <c r="E5342" s="1" t="s">
        <v>47</v>
      </c>
      <c r="F5342" s="1" t="s">
        <v>34</v>
      </c>
      <c r="G5342" s="1" t="s">
        <v>35</v>
      </c>
      <c r="H5342" s="1" t="s">
        <v>18</v>
      </c>
      <c r="I5342" s="1" t="s">
        <v>19</v>
      </c>
      <c r="J5342" s="1" t="s">
        <v>20</v>
      </c>
      <c r="K5342" s="1" t="s">
        <v>21</v>
      </c>
      <c r="L5342">
        <v>110</v>
      </c>
      <c r="M5342">
        <v>116777</v>
      </c>
      <c r="N5342">
        <v>94.2</v>
      </c>
    </row>
    <row r="5343" spans="2:14" x14ac:dyDescent="0.45">
      <c r="B5343">
        <v>2017</v>
      </c>
      <c r="C5343">
        <v>2017</v>
      </c>
      <c r="D5343" s="1" t="s">
        <v>46</v>
      </c>
      <c r="E5343" s="1" t="s">
        <v>47</v>
      </c>
      <c r="F5343" s="1" t="s">
        <v>34</v>
      </c>
      <c r="G5343" s="1" t="s">
        <v>35</v>
      </c>
      <c r="H5343" s="1" t="s">
        <v>18</v>
      </c>
      <c r="I5343" s="1" t="s">
        <v>19</v>
      </c>
      <c r="J5343" s="1" t="s">
        <v>23</v>
      </c>
      <c r="K5343" s="1" t="s">
        <v>24</v>
      </c>
      <c r="L5343">
        <v>1367</v>
      </c>
      <c r="M5343">
        <v>161076</v>
      </c>
      <c r="N5343">
        <v>848.7</v>
      </c>
    </row>
    <row r="5344" spans="2:14" x14ac:dyDescent="0.45">
      <c r="B5344">
        <v>2017</v>
      </c>
      <c r="C5344">
        <v>2017</v>
      </c>
      <c r="D5344" s="1" t="s">
        <v>46</v>
      </c>
      <c r="E5344" s="1" t="s">
        <v>47</v>
      </c>
      <c r="F5344" s="1" t="s">
        <v>34</v>
      </c>
      <c r="G5344" s="1" t="s">
        <v>35</v>
      </c>
      <c r="H5344" s="1" t="s">
        <v>18</v>
      </c>
      <c r="I5344" s="1" t="s">
        <v>19</v>
      </c>
      <c r="J5344" s="1" t="s">
        <v>25</v>
      </c>
      <c r="K5344" s="1" t="s">
        <v>26</v>
      </c>
      <c r="L5344">
        <v>9</v>
      </c>
      <c r="M5344" t="s">
        <v>27</v>
      </c>
      <c r="N5344" t="s">
        <v>27</v>
      </c>
    </row>
    <row r="5345" spans="2:14" x14ac:dyDescent="0.45">
      <c r="B5345">
        <v>2017</v>
      </c>
      <c r="C5345">
        <v>2017</v>
      </c>
      <c r="D5345" s="1" t="s">
        <v>46</v>
      </c>
      <c r="E5345" s="1" t="s">
        <v>47</v>
      </c>
      <c r="F5345" s="1" t="s">
        <v>34</v>
      </c>
      <c r="G5345" s="1" t="s">
        <v>35</v>
      </c>
      <c r="H5345" s="1" t="s">
        <v>28</v>
      </c>
      <c r="I5345" s="1" t="s">
        <v>29</v>
      </c>
      <c r="J5345" s="1" t="s">
        <v>20</v>
      </c>
      <c r="K5345" s="1" t="s">
        <v>21</v>
      </c>
      <c r="L5345">
        <v>60</v>
      </c>
      <c r="M5345">
        <v>51189</v>
      </c>
      <c r="N5345">
        <v>117.2</v>
      </c>
    </row>
    <row r="5346" spans="2:14" x14ac:dyDescent="0.45">
      <c r="B5346">
        <v>2017</v>
      </c>
      <c r="C5346">
        <v>2017</v>
      </c>
      <c r="D5346" s="1" t="s">
        <v>46</v>
      </c>
      <c r="E5346" s="1" t="s">
        <v>47</v>
      </c>
      <c r="F5346" s="1" t="s">
        <v>34</v>
      </c>
      <c r="G5346" s="1" t="s">
        <v>35</v>
      </c>
      <c r="H5346" s="1" t="s">
        <v>28</v>
      </c>
      <c r="I5346" s="1" t="s">
        <v>29</v>
      </c>
      <c r="J5346" s="1" t="s">
        <v>23</v>
      </c>
      <c r="K5346" s="1" t="s">
        <v>24</v>
      </c>
      <c r="L5346">
        <v>2794</v>
      </c>
      <c r="M5346">
        <v>1273852</v>
      </c>
      <c r="N5346">
        <v>219.3</v>
      </c>
    </row>
    <row r="5347" spans="2:14" x14ac:dyDescent="0.45">
      <c r="B5347">
        <v>2017</v>
      </c>
      <c r="C5347">
        <v>2017</v>
      </c>
      <c r="D5347" s="1" t="s">
        <v>46</v>
      </c>
      <c r="E5347" s="1" t="s">
        <v>47</v>
      </c>
      <c r="F5347" s="1" t="s">
        <v>34</v>
      </c>
      <c r="G5347" s="1" t="s">
        <v>35</v>
      </c>
      <c r="H5347" s="1" t="s">
        <v>28</v>
      </c>
      <c r="I5347" s="1" t="s">
        <v>29</v>
      </c>
      <c r="J5347" s="1" t="s">
        <v>25</v>
      </c>
      <c r="K5347" s="1" t="s">
        <v>26</v>
      </c>
      <c r="L5347">
        <v>25</v>
      </c>
      <c r="M5347" t="s">
        <v>27</v>
      </c>
      <c r="N5347" t="s">
        <v>27</v>
      </c>
    </row>
    <row r="5348" spans="2:14" x14ac:dyDescent="0.45">
      <c r="B5348">
        <v>2017</v>
      </c>
      <c r="C5348">
        <v>2017</v>
      </c>
      <c r="D5348" s="1" t="s">
        <v>46</v>
      </c>
      <c r="E5348" s="1" t="s">
        <v>47</v>
      </c>
      <c r="F5348" s="1" t="s">
        <v>34</v>
      </c>
      <c r="G5348" s="1" t="s">
        <v>35</v>
      </c>
      <c r="H5348" s="1" t="s">
        <v>30</v>
      </c>
      <c r="I5348" s="1" t="s">
        <v>31</v>
      </c>
      <c r="J5348" s="1" t="s">
        <v>20</v>
      </c>
      <c r="K5348" s="1" t="s">
        <v>21</v>
      </c>
      <c r="L5348">
        <v>151</v>
      </c>
      <c r="M5348">
        <v>151554</v>
      </c>
      <c r="N5348">
        <v>99.6</v>
      </c>
    </row>
    <row r="5349" spans="2:14" x14ac:dyDescent="0.45">
      <c r="B5349">
        <v>2017</v>
      </c>
      <c r="C5349">
        <v>2017</v>
      </c>
      <c r="D5349" s="1" t="s">
        <v>46</v>
      </c>
      <c r="E5349" s="1" t="s">
        <v>47</v>
      </c>
      <c r="F5349" s="1" t="s">
        <v>34</v>
      </c>
      <c r="G5349" s="1" t="s">
        <v>35</v>
      </c>
      <c r="H5349" s="1" t="s">
        <v>30</v>
      </c>
      <c r="I5349" s="1" t="s">
        <v>31</v>
      </c>
      <c r="J5349" s="1" t="s">
        <v>23</v>
      </c>
      <c r="K5349" s="1" t="s">
        <v>24</v>
      </c>
      <c r="L5349">
        <v>18181</v>
      </c>
      <c r="M5349">
        <v>2509125</v>
      </c>
      <c r="N5349">
        <v>724.6</v>
      </c>
    </row>
    <row r="5350" spans="2:14" x14ac:dyDescent="0.45">
      <c r="B5350">
        <v>2017</v>
      </c>
      <c r="C5350">
        <v>2017</v>
      </c>
      <c r="D5350" s="1" t="s">
        <v>46</v>
      </c>
      <c r="E5350" s="1" t="s">
        <v>47</v>
      </c>
      <c r="F5350" s="1" t="s">
        <v>34</v>
      </c>
      <c r="G5350" s="1" t="s">
        <v>35</v>
      </c>
      <c r="H5350" s="1" t="s">
        <v>30</v>
      </c>
      <c r="I5350" s="1" t="s">
        <v>31</v>
      </c>
      <c r="J5350" s="1" t="s">
        <v>25</v>
      </c>
      <c r="K5350" s="1" t="s">
        <v>26</v>
      </c>
      <c r="L5350">
        <v>130</v>
      </c>
      <c r="M5350" t="s">
        <v>27</v>
      </c>
      <c r="N5350" t="s">
        <v>27</v>
      </c>
    </row>
    <row r="5351" spans="2:14" x14ac:dyDescent="0.45">
      <c r="B5351">
        <v>2017</v>
      </c>
      <c r="C5351">
        <v>2017</v>
      </c>
      <c r="D5351" s="1" t="s">
        <v>46</v>
      </c>
      <c r="E5351" s="1" t="s">
        <v>47</v>
      </c>
      <c r="F5351" s="1" t="s">
        <v>34</v>
      </c>
      <c r="G5351" s="1" t="s">
        <v>35</v>
      </c>
      <c r="H5351" s="1" t="s">
        <v>32</v>
      </c>
      <c r="I5351" s="1" t="s">
        <v>33</v>
      </c>
      <c r="J5351" s="1" t="s">
        <v>20</v>
      </c>
      <c r="K5351" s="1" t="s">
        <v>21</v>
      </c>
      <c r="L5351">
        <v>11824</v>
      </c>
      <c r="M5351">
        <v>3156929</v>
      </c>
      <c r="N5351">
        <v>374.5</v>
      </c>
    </row>
    <row r="5352" spans="2:14" x14ac:dyDescent="0.45">
      <c r="B5352">
        <v>2017</v>
      </c>
      <c r="C5352">
        <v>2017</v>
      </c>
      <c r="D5352" s="1" t="s">
        <v>46</v>
      </c>
      <c r="E5352" s="1" t="s">
        <v>47</v>
      </c>
      <c r="F5352" s="1" t="s">
        <v>34</v>
      </c>
      <c r="G5352" s="1" t="s">
        <v>35</v>
      </c>
      <c r="H5352" s="1" t="s">
        <v>32</v>
      </c>
      <c r="I5352" s="1" t="s">
        <v>33</v>
      </c>
      <c r="J5352" s="1" t="s">
        <v>23</v>
      </c>
      <c r="K5352" s="1" t="s">
        <v>24</v>
      </c>
      <c r="L5352">
        <v>68781</v>
      </c>
      <c r="M5352">
        <v>13485855</v>
      </c>
      <c r="N5352">
        <v>510</v>
      </c>
    </row>
    <row r="5353" spans="2:14" x14ac:dyDescent="0.45">
      <c r="B5353">
        <v>2017</v>
      </c>
      <c r="C5353">
        <v>2017</v>
      </c>
      <c r="D5353" s="1" t="s">
        <v>46</v>
      </c>
      <c r="E5353" s="1" t="s">
        <v>47</v>
      </c>
      <c r="F5353" s="1" t="s">
        <v>34</v>
      </c>
      <c r="G5353" s="1" t="s">
        <v>35</v>
      </c>
      <c r="H5353" s="1" t="s">
        <v>32</v>
      </c>
      <c r="I5353" s="1" t="s">
        <v>33</v>
      </c>
      <c r="J5353" s="1" t="s">
        <v>25</v>
      </c>
      <c r="K5353" s="1" t="s">
        <v>26</v>
      </c>
      <c r="L5353">
        <v>372</v>
      </c>
      <c r="M5353" t="s">
        <v>27</v>
      </c>
      <c r="N5353" t="s">
        <v>27</v>
      </c>
    </row>
    <row r="5354" spans="2:14" x14ac:dyDescent="0.45">
      <c r="B5354">
        <v>2017</v>
      </c>
      <c r="C5354">
        <v>2017</v>
      </c>
      <c r="D5354" s="1" t="s">
        <v>48</v>
      </c>
      <c r="E5354" s="1" t="s">
        <v>49</v>
      </c>
      <c r="F5354" s="1" t="s">
        <v>16</v>
      </c>
      <c r="G5354" s="1" t="s">
        <v>17</v>
      </c>
      <c r="H5354" s="1" t="s">
        <v>18</v>
      </c>
      <c r="I5354" s="1" t="s">
        <v>19</v>
      </c>
      <c r="J5354" s="1" t="s">
        <v>20</v>
      </c>
      <c r="K5354" s="1" t="s">
        <v>21</v>
      </c>
      <c r="L5354">
        <v>70</v>
      </c>
      <c r="M5354">
        <v>71207</v>
      </c>
      <c r="N5354">
        <v>98.3</v>
      </c>
    </row>
    <row r="5355" spans="2:14" x14ac:dyDescent="0.45">
      <c r="B5355">
        <v>2017</v>
      </c>
      <c r="C5355">
        <v>2017</v>
      </c>
      <c r="D5355" s="1" t="s">
        <v>48</v>
      </c>
      <c r="E5355" s="1" t="s">
        <v>49</v>
      </c>
      <c r="F5355" s="1" t="s">
        <v>16</v>
      </c>
      <c r="G5355" s="1" t="s">
        <v>17</v>
      </c>
      <c r="H5355" s="1" t="s">
        <v>18</v>
      </c>
      <c r="I5355" s="1" t="s">
        <v>19</v>
      </c>
      <c r="J5355" s="1" t="s">
        <v>23</v>
      </c>
      <c r="K5355" s="1" t="s">
        <v>24</v>
      </c>
      <c r="L5355">
        <v>1475</v>
      </c>
      <c r="M5355">
        <v>171401</v>
      </c>
      <c r="N5355">
        <v>860.6</v>
      </c>
    </row>
    <row r="5356" spans="2:14" x14ac:dyDescent="0.45">
      <c r="B5356">
        <v>2017</v>
      </c>
      <c r="C5356">
        <v>2017</v>
      </c>
      <c r="D5356" s="1" t="s">
        <v>48</v>
      </c>
      <c r="E5356" s="1" t="s">
        <v>49</v>
      </c>
      <c r="F5356" s="1" t="s">
        <v>16</v>
      </c>
      <c r="G5356" s="1" t="s">
        <v>17</v>
      </c>
      <c r="H5356" s="1" t="s">
        <v>18</v>
      </c>
      <c r="I5356" s="1" t="s">
        <v>19</v>
      </c>
      <c r="J5356" s="1" t="s">
        <v>25</v>
      </c>
      <c r="K5356" s="1" t="s">
        <v>26</v>
      </c>
      <c r="L5356">
        <v>4</v>
      </c>
      <c r="M5356" t="s">
        <v>27</v>
      </c>
      <c r="N5356" t="s">
        <v>27</v>
      </c>
    </row>
    <row r="5357" spans="2:14" x14ac:dyDescent="0.45">
      <c r="B5357">
        <v>2017</v>
      </c>
      <c r="C5357">
        <v>2017</v>
      </c>
      <c r="D5357" s="1" t="s">
        <v>48</v>
      </c>
      <c r="E5357" s="1" t="s">
        <v>49</v>
      </c>
      <c r="F5357" s="1" t="s">
        <v>16</v>
      </c>
      <c r="G5357" s="1" t="s">
        <v>17</v>
      </c>
      <c r="H5357" s="1" t="s">
        <v>28</v>
      </c>
      <c r="I5357" s="1" t="s">
        <v>29</v>
      </c>
      <c r="J5357" s="1" t="s">
        <v>20</v>
      </c>
      <c r="K5357" s="1" t="s">
        <v>21</v>
      </c>
      <c r="L5357">
        <v>67</v>
      </c>
      <c r="M5357">
        <v>35401</v>
      </c>
      <c r="N5357">
        <v>189.3</v>
      </c>
    </row>
    <row r="5358" spans="2:14" x14ac:dyDescent="0.45">
      <c r="B5358">
        <v>2017</v>
      </c>
      <c r="C5358">
        <v>2017</v>
      </c>
      <c r="D5358" s="1" t="s">
        <v>48</v>
      </c>
      <c r="E5358" s="1" t="s">
        <v>49</v>
      </c>
      <c r="F5358" s="1" t="s">
        <v>16</v>
      </c>
      <c r="G5358" s="1" t="s">
        <v>17</v>
      </c>
      <c r="H5358" s="1" t="s">
        <v>28</v>
      </c>
      <c r="I5358" s="1" t="s">
        <v>29</v>
      </c>
      <c r="J5358" s="1" t="s">
        <v>23</v>
      </c>
      <c r="K5358" s="1" t="s">
        <v>24</v>
      </c>
      <c r="L5358">
        <v>3471</v>
      </c>
      <c r="M5358">
        <v>1189199</v>
      </c>
      <c r="N5358">
        <v>291.89999999999998</v>
      </c>
    </row>
    <row r="5359" spans="2:14" x14ac:dyDescent="0.45">
      <c r="B5359">
        <v>2017</v>
      </c>
      <c r="C5359">
        <v>2017</v>
      </c>
      <c r="D5359" s="1" t="s">
        <v>48</v>
      </c>
      <c r="E5359" s="1" t="s">
        <v>49</v>
      </c>
      <c r="F5359" s="1" t="s">
        <v>16</v>
      </c>
      <c r="G5359" s="1" t="s">
        <v>17</v>
      </c>
      <c r="H5359" s="1" t="s">
        <v>28</v>
      </c>
      <c r="I5359" s="1" t="s">
        <v>29</v>
      </c>
      <c r="J5359" s="1" t="s">
        <v>25</v>
      </c>
      <c r="K5359" s="1" t="s">
        <v>26</v>
      </c>
      <c r="L5359">
        <v>17</v>
      </c>
      <c r="M5359" t="s">
        <v>27</v>
      </c>
      <c r="N5359" t="s">
        <v>27</v>
      </c>
    </row>
    <row r="5360" spans="2:14" x14ac:dyDescent="0.45">
      <c r="B5360">
        <v>2017</v>
      </c>
      <c r="C5360">
        <v>2017</v>
      </c>
      <c r="D5360" s="1" t="s">
        <v>48</v>
      </c>
      <c r="E5360" s="1" t="s">
        <v>49</v>
      </c>
      <c r="F5360" s="1" t="s">
        <v>16</v>
      </c>
      <c r="G5360" s="1" t="s">
        <v>17</v>
      </c>
      <c r="H5360" s="1" t="s">
        <v>30</v>
      </c>
      <c r="I5360" s="1" t="s">
        <v>31</v>
      </c>
      <c r="J5360" s="1" t="s">
        <v>20</v>
      </c>
      <c r="K5360" s="1" t="s">
        <v>21</v>
      </c>
      <c r="L5360">
        <v>183</v>
      </c>
      <c r="M5360">
        <v>116780</v>
      </c>
      <c r="N5360">
        <v>156.69999999999999</v>
      </c>
    </row>
    <row r="5361" spans="2:14" x14ac:dyDescent="0.45">
      <c r="B5361">
        <v>2017</v>
      </c>
      <c r="C5361">
        <v>2017</v>
      </c>
      <c r="D5361" s="1" t="s">
        <v>48</v>
      </c>
      <c r="E5361" s="1" t="s">
        <v>49</v>
      </c>
      <c r="F5361" s="1" t="s">
        <v>16</v>
      </c>
      <c r="G5361" s="1" t="s">
        <v>17</v>
      </c>
      <c r="H5361" s="1" t="s">
        <v>30</v>
      </c>
      <c r="I5361" s="1" t="s">
        <v>31</v>
      </c>
      <c r="J5361" s="1" t="s">
        <v>23</v>
      </c>
      <c r="K5361" s="1" t="s">
        <v>24</v>
      </c>
      <c r="L5361">
        <v>26946</v>
      </c>
      <c r="M5361">
        <v>2660844</v>
      </c>
      <c r="N5361">
        <v>1012.7</v>
      </c>
    </row>
    <row r="5362" spans="2:14" x14ac:dyDescent="0.45">
      <c r="B5362">
        <v>2017</v>
      </c>
      <c r="C5362">
        <v>2017</v>
      </c>
      <c r="D5362" s="1" t="s">
        <v>48</v>
      </c>
      <c r="E5362" s="1" t="s">
        <v>49</v>
      </c>
      <c r="F5362" s="1" t="s">
        <v>16</v>
      </c>
      <c r="G5362" s="1" t="s">
        <v>17</v>
      </c>
      <c r="H5362" s="1" t="s">
        <v>30</v>
      </c>
      <c r="I5362" s="1" t="s">
        <v>31</v>
      </c>
      <c r="J5362" s="1" t="s">
        <v>25</v>
      </c>
      <c r="K5362" s="1" t="s">
        <v>26</v>
      </c>
      <c r="L5362">
        <v>116</v>
      </c>
      <c r="M5362" t="s">
        <v>27</v>
      </c>
      <c r="N5362" t="s">
        <v>27</v>
      </c>
    </row>
    <row r="5363" spans="2:14" x14ac:dyDescent="0.45">
      <c r="B5363">
        <v>2017</v>
      </c>
      <c r="C5363">
        <v>2017</v>
      </c>
      <c r="D5363" s="1" t="s">
        <v>48</v>
      </c>
      <c r="E5363" s="1" t="s">
        <v>49</v>
      </c>
      <c r="F5363" s="1" t="s">
        <v>16</v>
      </c>
      <c r="G5363" s="1" t="s">
        <v>17</v>
      </c>
      <c r="H5363" s="1" t="s">
        <v>32</v>
      </c>
      <c r="I5363" s="1" t="s">
        <v>33</v>
      </c>
      <c r="J5363" s="1" t="s">
        <v>20</v>
      </c>
      <c r="K5363" s="1" t="s">
        <v>21</v>
      </c>
      <c r="L5363">
        <v>10239</v>
      </c>
      <c r="M5363">
        <v>2195965</v>
      </c>
      <c r="N5363">
        <v>466.3</v>
      </c>
    </row>
    <row r="5364" spans="2:14" x14ac:dyDescent="0.45">
      <c r="B5364">
        <v>2017</v>
      </c>
      <c r="C5364">
        <v>2017</v>
      </c>
      <c r="D5364" s="1" t="s">
        <v>48</v>
      </c>
      <c r="E5364" s="1" t="s">
        <v>49</v>
      </c>
      <c r="F5364" s="1" t="s">
        <v>16</v>
      </c>
      <c r="G5364" s="1" t="s">
        <v>17</v>
      </c>
      <c r="H5364" s="1" t="s">
        <v>32</v>
      </c>
      <c r="I5364" s="1" t="s">
        <v>33</v>
      </c>
      <c r="J5364" s="1" t="s">
        <v>23</v>
      </c>
      <c r="K5364" s="1" t="s">
        <v>24</v>
      </c>
      <c r="L5364">
        <v>103701</v>
      </c>
      <c r="M5364">
        <v>15297058</v>
      </c>
      <c r="N5364">
        <v>677.9</v>
      </c>
    </row>
    <row r="5365" spans="2:14" x14ac:dyDescent="0.45">
      <c r="B5365">
        <v>2017</v>
      </c>
      <c r="C5365">
        <v>2017</v>
      </c>
      <c r="D5365" s="1" t="s">
        <v>48</v>
      </c>
      <c r="E5365" s="1" t="s">
        <v>49</v>
      </c>
      <c r="F5365" s="1" t="s">
        <v>16</v>
      </c>
      <c r="G5365" s="1" t="s">
        <v>17</v>
      </c>
      <c r="H5365" s="1" t="s">
        <v>32</v>
      </c>
      <c r="I5365" s="1" t="s">
        <v>33</v>
      </c>
      <c r="J5365" s="1" t="s">
        <v>25</v>
      </c>
      <c r="K5365" s="1" t="s">
        <v>26</v>
      </c>
      <c r="L5365">
        <v>382</v>
      </c>
      <c r="M5365" t="s">
        <v>27</v>
      </c>
      <c r="N5365" t="s">
        <v>27</v>
      </c>
    </row>
    <row r="5366" spans="2:14" x14ac:dyDescent="0.45">
      <c r="B5366">
        <v>2017</v>
      </c>
      <c r="C5366">
        <v>2017</v>
      </c>
      <c r="D5366" s="1" t="s">
        <v>48</v>
      </c>
      <c r="E5366" s="1" t="s">
        <v>49</v>
      </c>
      <c r="F5366" s="1" t="s">
        <v>34</v>
      </c>
      <c r="G5366" s="1" t="s">
        <v>35</v>
      </c>
      <c r="H5366" s="1" t="s">
        <v>18</v>
      </c>
      <c r="I5366" s="1" t="s">
        <v>19</v>
      </c>
      <c r="J5366" s="1" t="s">
        <v>20</v>
      </c>
      <c r="K5366" s="1" t="s">
        <v>21</v>
      </c>
      <c r="L5366">
        <v>124</v>
      </c>
      <c r="M5366">
        <v>73635</v>
      </c>
      <c r="N5366">
        <v>168.4</v>
      </c>
    </row>
    <row r="5367" spans="2:14" x14ac:dyDescent="0.45">
      <c r="B5367">
        <v>2017</v>
      </c>
      <c r="C5367">
        <v>2017</v>
      </c>
      <c r="D5367" s="1" t="s">
        <v>48</v>
      </c>
      <c r="E5367" s="1" t="s">
        <v>49</v>
      </c>
      <c r="F5367" s="1" t="s">
        <v>34</v>
      </c>
      <c r="G5367" s="1" t="s">
        <v>35</v>
      </c>
      <c r="H5367" s="1" t="s">
        <v>18</v>
      </c>
      <c r="I5367" s="1" t="s">
        <v>19</v>
      </c>
      <c r="J5367" s="1" t="s">
        <v>23</v>
      </c>
      <c r="K5367" s="1" t="s">
        <v>24</v>
      </c>
      <c r="L5367">
        <v>2068</v>
      </c>
      <c r="M5367">
        <v>150897</v>
      </c>
      <c r="N5367">
        <v>1370.5</v>
      </c>
    </row>
    <row r="5368" spans="2:14" x14ac:dyDescent="0.45">
      <c r="B5368">
        <v>2017</v>
      </c>
      <c r="C5368">
        <v>2017</v>
      </c>
      <c r="D5368" s="1" t="s">
        <v>48</v>
      </c>
      <c r="E5368" s="1" t="s">
        <v>49</v>
      </c>
      <c r="F5368" s="1" t="s">
        <v>34</v>
      </c>
      <c r="G5368" s="1" t="s">
        <v>35</v>
      </c>
      <c r="H5368" s="1" t="s">
        <v>18</v>
      </c>
      <c r="I5368" s="1" t="s">
        <v>19</v>
      </c>
      <c r="J5368" s="1" t="s">
        <v>25</v>
      </c>
      <c r="K5368" s="1" t="s">
        <v>26</v>
      </c>
      <c r="L5368">
        <v>13</v>
      </c>
      <c r="M5368" t="s">
        <v>27</v>
      </c>
      <c r="N5368" t="s">
        <v>27</v>
      </c>
    </row>
    <row r="5369" spans="2:14" x14ac:dyDescent="0.45">
      <c r="B5369">
        <v>2017</v>
      </c>
      <c r="C5369">
        <v>2017</v>
      </c>
      <c r="D5369" s="1" t="s">
        <v>48</v>
      </c>
      <c r="E5369" s="1" t="s">
        <v>49</v>
      </c>
      <c r="F5369" s="1" t="s">
        <v>34</v>
      </c>
      <c r="G5369" s="1" t="s">
        <v>35</v>
      </c>
      <c r="H5369" s="1" t="s">
        <v>28</v>
      </c>
      <c r="I5369" s="1" t="s">
        <v>29</v>
      </c>
      <c r="J5369" s="1" t="s">
        <v>20</v>
      </c>
      <c r="K5369" s="1" t="s">
        <v>21</v>
      </c>
      <c r="L5369">
        <v>105</v>
      </c>
      <c r="M5369">
        <v>31967</v>
      </c>
      <c r="N5369">
        <v>328.5</v>
      </c>
    </row>
    <row r="5370" spans="2:14" x14ac:dyDescent="0.45">
      <c r="B5370">
        <v>2017</v>
      </c>
      <c r="C5370">
        <v>2017</v>
      </c>
      <c r="D5370" s="1" t="s">
        <v>48</v>
      </c>
      <c r="E5370" s="1" t="s">
        <v>49</v>
      </c>
      <c r="F5370" s="1" t="s">
        <v>34</v>
      </c>
      <c r="G5370" s="1" t="s">
        <v>35</v>
      </c>
      <c r="H5370" s="1" t="s">
        <v>28</v>
      </c>
      <c r="I5370" s="1" t="s">
        <v>29</v>
      </c>
      <c r="J5370" s="1" t="s">
        <v>23</v>
      </c>
      <c r="K5370" s="1" t="s">
        <v>24</v>
      </c>
      <c r="L5370">
        <v>5031</v>
      </c>
      <c r="M5370">
        <v>993734</v>
      </c>
      <c r="N5370">
        <v>506.3</v>
      </c>
    </row>
    <row r="5371" spans="2:14" x14ac:dyDescent="0.45">
      <c r="B5371">
        <v>2017</v>
      </c>
      <c r="C5371">
        <v>2017</v>
      </c>
      <c r="D5371" s="1" t="s">
        <v>48</v>
      </c>
      <c r="E5371" s="1" t="s">
        <v>49</v>
      </c>
      <c r="F5371" s="1" t="s">
        <v>34</v>
      </c>
      <c r="G5371" s="1" t="s">
        <v>35</v>
      </c>
      <c r="H5371" s="1" t="s">
        <v>28</v>
      </c>
      <c r="I5371" s="1" t="s">
        <v>29</v>
      </c>
      <c r="J5371" s="1" t="s">
        <v>25</v>
      </c>
      <c r="K5371" s="1" t="s">
        <v>26</v>
      </c>
      <c r="L5371">
        <v>37</v>
      </c>
      <c r="M5371" t="s">
        <v>27</v>
      </c>
      <c r="N5371" t="s">
        <v>27</v>
      </c>
    </row>
    <row r="5372" spans="2:14" x14ac:dyDescent="0.45">
      <c r="B5372">
        <v>2017</v>
      </c>
      <c r="C5372">
        <v>2017</v>
      </c>
      <c r="D5372" s="1" t="s">
        <v>48</v>
      </c>
      <c r="E5372" s="1" t="s">
        <v>49</v>
      </c>
      <c r="F5372" s="1" t="s">
        <v>34</v>
      </c>
      <c r="G5372" s="1" t="s">
        <v>35</v>
      </c>
      <c r="H5372" s="1" t="s">
        <v>30</v>
      </c>
      <c r="I5372" s="1" t="s">
        <v>31</v>
      </c>
      <c r="J5372" s="1" t="s">
        <v>20</v>
      </c>
      <c r="K5372" s="1" t="s">
        <v>21</v>
      </c>
      <c r="L5372">
        <v>257</v>
      </c>
      <c r="M5372">
        <v>101913</v>
      </c>
      <c r="N5372">
        <v>252.2</v>
      </c>
    </row>
    <row r="5373" spans="2:14" x14ac:dyDescent="0.45">
      <c r="B5373">
        <v>2017</v>
      </c>
      <c r="C5373">
        <v>2017</v>
      </c>
      <c r="D5373" s="1" t="s">
        <v>48</v>
      </c>
      <c r="E5373" s="1" t="s">
        <v>49</v>
      </c>
      <c r="F5373" s="1" t="s">
        <v>34</v>
      </c>
      <c r="G5373" s="1" t="s">
        <v>35</v>
      </c>
      <c r="H5373" s="1" t="s">
        <v>30</v>
      </c>
      <c r="I5373" s="1" t="s">
        <v>31</v>
      </c>
      <c r="J5373" s="1" t="s">
        <v>23</v>
      </c>
      <c r="K5373" s="1" t="s">
        <v>24</v>
      </c>
      <c r="L5373">
        <v>37552</v>
      </c>
      <c r="M5373">
        <v>2239726</v>
      </c>
      <c r="N5373">
        <v>1676.6</v>
      </c>
    </row>
    <row r="5374" spans="2:14" x14ac:dyDescent="0.45">
      <c r="B5374">
        <v>2017</v>
      </c>
      <c r="C5374">
        <v>2017</v>
      </c>
      <c r="D5374" s="1" t="s">
        <v>48</v>
      </c>
      <c r="E5374" s="1" t="s">
        <v>49</v>
      </c>
      <c r="F5374" s="1" t="s">
        <v>34</v>
      </c>
      <c r="G5374" s="1" t="s">
        <v>35</v>
      </c>
      <c r="H5374" s="1" t="s">
        <v>30</v>
      </c>
      <c r="I5374" s="1" t="s">
        <v>31</v>
      </c>
      <c r="J5374" s="1" t="s">
        <v>25</v>
      </c>
      <c r="K5374" s="1" t="s">
        <v>26</v>
      </c>
      <c r="L5374">
        <v>314</v>
      </c>
      <c r="M5374" t="s">
        <v>27</v>
      </c>
      <c r="N5374" t="s">
        <v>27</v>
      </c>
    </row>
    <row r="5375" spans="2:14" x14ac:dyDescent="0.45">
      <c r="B5375">
        <v>2017</v>
      </c>
      <c r="C5375">
        <v>2017</v>
      </c>
      <c r="D5375" s="1" t="s">
        <v>48</v>
      </c>
      <c r="E5375" s="1" t="s">
        <v>49</v>
      </c>
      <c r="F5375" s="1" t="s">
        <v>34</v>
      </c>
      <c r="G5375" s="1" t="s">
        <v>35</v>
      </c>
      <c r="H5375" s="1" t="s">
        <v>32</v>
      </c>
      <c r="I5375" s="1" t="s">
        <v>33</v>
      </c>
      <c r="J5375" s="1" t="s">
        <v>20</v>
      </c>
      <c r="K5375" s="1" t="s">
        <v>21</v>
      </c>
      <c r="L5375">
        <v>17488</v>
      </c>
      <c r="M5375">
        <v>2075143</v>
      </c>
      <c r="N5375">
        <v>842.7</v>
      </c>
    </row>
    <row r="5376" spans="2:14" x14ac:dyDescent="0.45">
      <c r="B5376">
        <v>2017</v>
      </c>
      <c r="C5376">
        <v>2017</v>
      </c>
      <c r="D5376" s="1" t="s">
        <v>48</v>
      </c>
      <c r="E5376" s="1" t="s">
        <v>49</v>
      </c>
      <c r="F5376" s="1" t="s">
        <v>34</v>
      </c>
      <c r="G5376" s="1" t="s">
        <v>35</v>
      </c>
      <c r="H5376" s="1" t="s">
        <v>32</v>
      </c>
      <c r="I5376" s="1" t="s">
        <v>33</v>
      </c>
      <c r="J5376" s="1" t="s">
        <v>23</v>
      </c>
      <c r="K5376" s="1" t="s">
        <v>24</v>
      </c>
      <c r="L5376">
        <v>161298</v>
      </c>
      <c r="M5376">
        <v>14590788</v>
      </c>
      <c r="N5376">
        <v>1105.5</v>
      </c>
    </row>
    <row r="5377" spans="2:14" x14ac:dyDescent="0.45">
      <c r="B5377">
        <v>2017</v>
      </c>
      <c r="C5377">
        <v>2017</v>
      </c>
      <c r="D5377" s="1" t="s">
        <v>48</v>
      </c>
      <c r="E5377" s="1" t="s">
        <v>49</v>
      </c>
      <c r="F5377" s="1" t="s">
        <v>34</v>
      </c>
      <c r="G5377" s="1" t="s">
        <v>35</v>
      </c>
      <c r="H5377" s="1" t="s">
        <v>32</v>
      </c>
      <c r="I5377" s="1" t="s">
        <v>33</v>
      </c>
      <c r="J5377" s="1" t="s">
        <v>25</v>
      </c>
      <c r="K5377" s="1" t="s">
        <v>26</v>
      </c>
      <c r="L5377">
        <v>1048</v>
      </c>
      <c r="M5377" t="s">
        <v>27</v>
      </c>
      <c r="N5377" t="s">
        <v>27</v>
      </c>
    </row>
    <row r="5378" spans="2:14" x14ac:dyDescent="0.45">
      <c r="B5378">
        <v>2017</v>
      </c>
      <c r="C5378">
        <v>2017</v>
      </c>
      <c r="D5378" s="1" t="s">
        <v>50</v>
      </c>
      <c r="E5378" s="1" t="s">
        <v>51</v>
      </c>
      <c r="F5378" s="1" t="s">
        <v>16</v>
      </c>
      <c r="G5378" s="1" t="s">
        <v>17</v>
      </c>
      <c r="H5378" s="1" t="s">
        <v>18</v>
      </c>
      <c r="I5378" s="1" t="s">
        <v>19</v>
      </c>
      <c r="J5378" s="1" t="s">
        <v>20</v>
      </c>
      <c r="K5378" s="1" t="s">
        <v>21</v>
      </c>
      <c r="L5378">
        <v>69</v>
      </c>
      <c r="M5378">
        <v>34044</v>
      </c>
      <c r="N5378">
        <v>202.7</v>
      </c>
    </row>
    <row r="5379" spans="2:14" x14ac:dyDescent="0.45">
      <c r="B5379">
        <v>2017</v>
      </c>
      <c r="C5379">
        <v>2017</v>
      </c>
      <c r="D5379" s="1" t="s">
        <v>50</v>
      </c>
      <c r="E5379" s="1" t="s">
        <v>51</v>
      </c>
      <c r="F5379" s="1" t="s">
        <v>16</v>
      </c>
      <c r="G5379" s="1" t="s">
        <v>17</v>
      </c>
      <c r="H5379" s="1" t="s">
        <v>18</v>
      </c>
      <c r="I5379" s="1" t="s">
        <v>19</v>
      </c>
      <c r="J5379" s="1" t="s">
        <v>23</v>
      </c>
      <c r="K5379" s="1" t="s">
        <v>24</v>
      </c>
      <c r="L5379">
        <v>1660</v>
      </c>
      <c r="M5379">
        <v>103541</v>
      </c>
      <c r="N5379">
        <v>1603.2</v>
      </c>
    </row>
    <row r="5380" spans="2:14" x14ac:dyDescent="0.45">
      <c r="B5380">
        <v>2017</v>
      </c>
      <c r="C5380">
        <v>2017</v>
      </c>
      <c r="D5380" s="1" t="s">
        <v>50</v>
      </c>
      <c r="E5380" s="1" t="s">
        <v>51</v>
      </c>
      <c r="F5380" s="1" t="s">
        <v>16</v>
      </c>
      <c r="G5380" s="1" t="s">
        <v>17</v>
      </c>
      <c r="H5380" s="1" t="s">
        <v>18</v>
      </c>
      <c r="I5380" s="1" t="s">
        <v>19</v>
      </c>
      <c r="J5380" s="1" t="s">
        <v>25</v>
      </c>
      <c r="K5380" s="1" t="s">
        <v>26</v>
      </c>
      <c r="L5380">
        <v>9</v>
      </c>
      <c r="M5380" t="s">
        <v>27</v>
      </c>
      <c r="N5380" t="s">
        <v>27</v>
      </c>
    </row>
    <row r="5381" spans="2:14" x14ac:dyDescent="0.45">
      <c r="B5381">
        <v>2017</v>
      </c>
      <c r="C5381">
        <v>2017</v>
      </c>
      <c r="D5381" s="1" t="s">
        <v>50</v>
      </c>
      <c r="E5381" s="1" t="s">
        <v>51</v>
      </c>
      <c r="F5381" s="1" t="s">
        <v>16</v>
      </c>
      <c r="G5381" s="1" t="s">
        <v>17</v>
      </c>
      <c r="H5381" s="1" t="s">
        <v>28</v>
      </c>
      <c r="I5381" s="1" t="s">
        <v>29</v>
      </c>
      <c r="J5381" s="1" t="s">
        <v>20</v>
      </c>
      <c r="K5381" s="1" t="s">
        <v>21</v>
      </c>
      <c r="L5381">
        <v>89</v>
      </c>
      <c r="M5381">
        <v>17807</v>
      </c>
      <c r="N5381">
        <v>499.8</v>
      </c>
    </row>
    <row r="5382" spans="2:14" x14ac:dyDescent="0.45">
      <c r="B5382">
        <v>2017</v>
      </c>
      <c r="C5382">
        <v>2017</v>
      </c>
      <c r="D5382" s="1" t="s">
        <v>50</v>
      </c>
      <c r="E5382" s="1" t="s">
        <v>51</v>
      </c>
      <c r="F5382" s="1" t="s">
        <v>16</v>
      </c>
      <c r="G5382" s="1" t="s">
        <v>17</v>
      </c>
      <c r="H5382" s="1" t="s">
        <v>28</v>
      </c>
      <c r="I5382" s="1" t="s">
        <v>29</v>
      </c>
      <c r="J5382" s="1" t="s">
        <v>23</v>
      </c>
      <c r="K5382" s="1" t="s">
        <v>24</v>
      </c>
      <c r="L5382">
        <v>5541</v>
      </c>
      <c r="M5382">
        <v>801610</v>
      </c>
      <c r="N5382">
        <v>691.2</v>
      </c>
    </row>
    <row r="5383" spans="2:14" x14ac:dyDescent="0.45">
      <c r="B5383">
        <v>2017</v>
      </c>
      <c r="C5383">
        <v>2017</v>
      </c>
      <c r="D5383" s="1" t="s">
        <v>50</v>
      </c>
      <c r="E5383" s="1" t="s">
        <v>51</v>
      </c>
      <c r="F5383" s="1" t="s">
        <v>16</v>
      </c>
      <c r="G5383" s="1" t="s">
        <v>17</v>
      </c>
      <c r="H5383" s="1" t="s">
        <v>28</v>
      </c>
      <c r="I5383" s="1" t="s">
        <v>29</v>
      </c>
      <c r="J5383" s="1" t="s">
        <v>25</v>
      </c>
      <c r="K5383" s="1" t="s">
        <v>26</v>
      </c>
      <c r="L5383">
        <v>19</v>
      </c>
      <c r="M5383" t="s">
        <v>27</v>
      </c>
      <c r="N5383" t="s">
        <v>27</v>
      </c>
    </row>
    <row r="5384" spans="2:14" x14ac:dyDescent="0.45">
      <c r="B5384">
        <v>2017</v>
      </c>
      <c r="C5384">
        <v>2017</v>
      </c>
      <c r="D5384" s="1" t="s">
        <v>50</v>
      </c>
      <c r="E5384" s="1" t="s">
        <v>51</v>
      </c>
      <c r="F5384" s="1" t="s">
        <v>16</v>
      </c>
      <c r="G5384" s="1" t="s">
        <v>17</v>
      </c>
      <c r="H5384" s="1" t="s">
        <v>30</v>
      </c>
      <c r="I5384" s="1" t="s">
        <v>31</v>
      </c>
      <c r="J5384" s="1" t="s">
        <v>20</v>
      </c>
      <c r="K5384" s="1" t="s">
        <v>21</v>
      </c>
      <c r="L5384">
        <v>186</v>
      </c>
      <c r="M5384">
        <v>63123</v>
      </c>
      <c r="N5384">
        <v>294.7</v>
      </c>
    </row>
    <row r="5385" spans="2:14" x14ac:dyDescent="0.45">
      <c r="B5385">
        <v>2017</v>
      </c>
      <c r="C5385">
        <v>2017</v>
      </c>
      <c r="D5385" s="1" t="s">
        <v>50</v>
      </c>
      <c r="E5385" s="1" t="s">
        <v>51</v>
      </c>
      <c r="F5385" s="1" t="s">
        <v>16</v>
      </c>
      <c r="G5385" s="1" t="s">
        <v>17</v>
      </c>
      <c r="H5385" s="1" t="s">
        <v>30</v>
      </c>
      <c r="I5385" s="1" t="s">
        <v>31</v>
      </c>
      <c r="J5385" s="1" t="s">
        <v>23</v>
      </c>
      <c r="K5385" s="1" t="s">
        <v>24</v>
      </c>
      <c r="L5385">
        <v>31625</v>
      </c>
      <c r="M5385">
        <v>1646695</v>
      </c>
      <c r="N5385">
        <v>1920.5</v>
      </c>
    </row>
    <row r="5386" spans="2:14" x14ac:dyDescent="0.45">
      <c r="B5386">
        <v>2017</v>
      </c>
      <c r="C5386">
        <v>2017</v>
      </c>
      <c r="D5386" s="1" t="s">
        <v>50</v>
      </c>
      <c r="E5386" s="1" t="s">
        <v>51</v>
      </c>
      <c r="F5386" s="1" t="s">
        <v>16</v>
      </c>
      <c r="G5386" s="1" t="s">
        <v>17</v>
      </c>
      <c r="H5386" s="1" t="s">
        <v>30</v>
      </c>
      <c r="I5386" s="1" t="s">
        <v>31</v>
      </c>
      <c r="J5386" s="1" t="s">
        <v>25</v>
      </c>
      <c r="K5386" s="1" t="s">
        <v>26</v>
      </c>
      <c r="L5386">
        <v>123</v>
      </c>
      <c r="M5386" t="s">
        <v>27</v>
      </c>
      <c r="N5386" t="s">
        <v>27</v>
      </c>
    </row>
    <row r="5387" spans="2:14" x14ac:dyDescent="0.45">
      <c r="B5387">
        <v>2017</v>
      </c>
      <c r="C5387">
        <v>2017</v>
      </c>
      <c r="D5387" s="1" t="s">
        <v>50</v>
      </c>
      <c r="E5387" s="1" t="s">
        <v>51</v>
      </c>
      <c r="F5387" s="1" t="s">
        <v>16</v>
      </c>
      <c r="G5387" s="1" t="s">
        <v>17</v>
      </c>
      <c r="H5387" s="1" t="s">
        <v>32</v>
      </c>
      <c r="I5387" s="1" t="s">
        <v>33</v>
      </c>
      <c r="J5387" s="1" t="s">
        <v>20</v>
      </c>
      <c r="K5387" s="1" t="s">
        <v>21</v>
      </c>
      <c r="L5387">
        <v>13992</v>
      </c>
      <c r="M5387">
        <v>1274090</v>
      </c>
      <c r="N5387">
        <v>1098.2</v>
      </c>
    </row>
    <row r="5388" spans="2:14" x14ac:dyDescent="0.45">
      <c r="B5388">
        <v>2017</v>
      </c>
      <c r="C5388">
        <v>2017</v>
      </c>
      <c r="D5388" s="1" t="s">
        <v>50</v>
      </c>
      <c r="E5388" s="1" t="s">
        <v>51</v>
      </c>
      <c r="F5388" s="1" t="s">
        <v>16</v>
      </c>
      <c r="G5388" s="1" t="s">
        <v>17</v>
      </c>
      <c r="H5388" s="1" t="s">
        <v>32</v>
      </c>
      <c r="I5388" s="1" t="s">
        <v>33</v>
      </c>
      <c r="J5388" s="1" t="s">
        <v>23</v>
      </c>
      <c r="K5388" s="1" t="s">
        <v>24</v>
      </c>
      <c r="L5388">
        <v>173847</v>
      </c>
      <c r="M5388">
        <v>11865396</v>
      </c>
      <c r="N5388">
        <v>1465.2</v>
      </c>
    </row>
    <row r="5389" spans="2:14" x14ac:dyDescent="0.45">
      <c r="B5389">
        <v>2017</v>
      </c>
      <c r="C5389">
        <v>2017</v>
      </c>
      <c r="D5389" s="1" t="s">
        <v>50</v>
      </c>
      <c r="E5389" s="1" t="s">
        <v>51</v>
      </c>
      <c r="F5389" s="1" t="s">
        <v>16</v>
      </c>
      <c r="G5389" s="1" t="s">
        <v>17</v>
      </c>
      <c r="H5389" s="1" t="s">
        <v>32</v>
      </c>
      <c r="I5389" s="1" t="s">
        <v>33</v>
      </c>
      <c r="J5389" s="1" t="s">
        <v>25</v>
      </c>
      <c r="K5389" s="1" t="s">
        <v>26</v>
      </c>
      <c r="L5389">
        <v>519</v>
      </c>
      <c r="M5389" t="s">
        <v>27</v>
      </c>
      <c r="N5389" t="s">
        <v>27</v>
      </c>
    </row>
    <row r="5390" spans="2:14" x14ac:dyDescent="0.45">
      <c r="B5390">
        <v>2017</v>
      </c>
      <c r="C5390">
        <v>2017</v>
      </c>
      <c r="D5390" s="1" t="s">
        <v>50</v>
      </c>
      <c r="E5390" s="1" t="s">
        <v>51</v>
      </c>
      <c r="F5390" s="1" t="s">
        <v>34</v>
      </c>
      <c r="G5390" s="1" t="s">
        <v>35</v>
      </c>
      <c r="H5390" s="1" t="s">
        <v>18</v>
      </c>
      <c r="I5390" s="1" t="s">
        <v>19</v>
      </c>
      <c r="J5390" s="1" t="s">
        <v>20</v>
      </c>
      <c r="K5390" s="1" t="s">
        <v>21</v>
      </c>
      <c r="L5390">
        <v>94</v>
      </c>
      <c r="M5390">
        <v>31506</v>
      </c>
      <c r="N5390">
        <v>298.39999999999998</v>
      </c>
    </row>
    <row r="5391" spans="2:14" x14ac:dyDescent="0.45">
      <c r="B5391">
        <v>2017</v>
      </c>
      <c r="C5391">
        <v>2017</v>
      </c>
      <c r="D5391" s="1" t="s">
        <v>50</v>
      </c>
      <c r="E5391" s="1" t="s">
        <v>51</v>
      </c>
      <c r="F5391" s="1" t="s">
        <v>34</v>
      </c>
      <c r="G5391" s="1" t="s">
        <v>35</v>
      </c>
      <c r="H5391" s="1" t="s">
        <v>18</v>
      </c>
      <c r="I5391" s="1" t="s">
        <v>19</v>
      </c>
      <c r="J5391" s="1" t="s">
        <v>23</v>
      </c>
      <c r="K5391" s="1" t="s">
        <v>24</v>
      </c>
      <c r="L5391">
        <v>2084</v>
      </c>
      <c r="M5391">
        <v>89747</v>
      </c>
      <c r="N5391">
        <v>2322.1</v>
      </c>
    </row>
    <row r="5392" spans="2:14" x14ac:dyDescent="0.45">
      <c r="B5392">
        <v>2017</v>
      </c>
      <c r="C5392">
        <v>2017</v>
      </c>
      <c r="D5392" s="1" t="s">
        <v>50</v>
      </c>
      <c r="E5392" s="1" t="s">
        <v>51</v>
      </c>
      <c r="F5392" s="1" t="s">
        <v>34</v>
      </c>
      <c r="G5392" s="1" t="s">
        <v>35</v>
      </c>
      <c r="H5392" s="1" t="s">
        <v>18</v>
      </c>
      <c r="I5392" s="1" t="s">
        <v>19</v>
      </c>
      <c r="J5392" s="1" t="s">
        <v>25</v>
      </c>
      <c r="K5392" s="1" t="s">
        <v>26</v>
      </c>
      <c r="L5392">
        <v>18</v>
      </c>
      <c r="M5392" t="s">
        <v>27</v>
      </c>
      <c r="N5392" t="s">
        <v>27</v>
      </c>
    </row>
    <row r="5393" spans="2:14" x14ac:dyDescent="0.45">
      <c r="B5393">
        <v>2017</v>
      </c>
      <c r="C5393">
        <v>2017</v>
      </c>
      <c r="D5393" s="1" t="s">
        <v>50</v>
      </c>
      <c r="E5393" s="1" t="s">
        <v>51</v>
      </c>
      <c r="F5393" s="1" t="s">
        <v>34</v>
      </c>
      <c r="G5393" s="1" t="s">
        <v>35</v>
      </c>
      <c r="H5393" s="1" t="s">
        <v>28</v>
      </c>
      <c r="I5393" s="1" t="s">
        <v>29</v>
      </c>
      <c r="J5393" s="1" t="s">
        <v>20</v>
      </c>
      <c r="K5393" s="1" t="s">
        <v>21</v>
      </c>
      <c r="L5393">
        <v>102</v>
      </c>
      <c r="M5393">
        <v>14561</v>
      </c>
      <c r="N5393">
        <v>700.5</v>
      </c>
    </row>
    <row r="5394" spans="2:14" x14ac:dyDescent="0.45">
      <c r="B5394">
        <v>2017</v>
      </c>
      <c r="C5394">
        <v>2017</v>
      </c>
      <c r="D5394" s="1" t="s">
        <v>50</v>
      </c>
      <c r="E5394" s="1" t="s">
        <v>51</v>
      </c>
      <c r="F5394" s="1" t="s">
        <v>34</v>
      </c>
      <c r="G5394" s="1" t="s">
        <v>35</v>
      </c>
      <c r="H5394" s="1" t="s">
        <v>28</v>
      </c>
      <c r="I5394" s="1" t="s">
        <v>29</v>
      </c>
      <c r="J5394" s="1" t="s">
        <v>23</v>
      </c>
      <c r="K5394" s="1" t="s">
        <v>24</v>
      </c>
      <c r="L5394">
        <v>7352</v>
      </c>
      <c r="M5394">
        <v>639087</v>
      </c>
      <c r="N5394">
        <v>1150.4000000000001</v>
      </c>
    </row>
    <row r="5395" spans="2:14" x14ac:dyDescent="0.45">
      <c r="B5395">
        <v>2017</v>
      </c>
      <c r="C5395">
        <v>2017</v>
      </c>
      <c r="D5395" s="1" t="s">
        <v>50</v>
      </c>
      <c r="E5395" s="1" t="s">
        <v>51</v>
      </c>
      <c r="F5395" s="1" t="s">
        <v>34</v>
      </c>
      <c r="G5395" s="1" t="s">
        <v>35</v>
      </c>
      <c r="H5395" s="1" t="s">
        <v>28</v>
      </c>
      <c r="I5395" s="1" t="s">
        <v>29</v>
      </c>
      <c r="J5395" s="1" t="s">
        <v>25</v>
      </c>
      <c r="K5395" s="1" t="s">
        <v>26</v>
      </c>
      <c r="L5395">
        <v>48</v>
      </c>
      <c r="M5395" t="s">
        <v>27</v>
      </c>
      <c r="N5395" t="s">
        <v>27</v>
      </c>
    </row>
    <row r="5396" spans="2:14" x14ac:dyDescent="0.45">
      <c r="B5396">
        <v>2017</v>
      </c>
      <c r="C5396">
        <v>2017</v>
      </c>
      <c r="D5396" s="1" t="s">
        <v>50</v>
      </c>
      <c r="E5396" s="1" t="s">
        <v>51</v>
      </c>
      <c r="F5396" s="1" t="s">
        <v>34</v>
      </c>
      <c r="G5396" s="1" t="s">
        <v>35</v>
      </c>
      <c r="H5396" s="1" t="s">
        <v>30</v>
      </c>
      <c r="I5396" s="1" t="s">
        <v>31</v>
      </c>
      <c r="J5396" s="1" t="s">
        <v>20</v>
      </c>
      <c r="K5396" s="1" t="s">
        <v>21</v>
      </c>
      <c r="L5396">
        <v>252</v>
      </c>
      <c r="M5396">
        <v>49739</v>
      </c>
      <c r="N5396">
        <v>506.6</v>
      </c>
    </row>
    <row r="5397" spans="2:14" x14ac:dyDescent="0.45">
      <c r="B5397">
        <v>2017</v>
      </c>
      <c r="C5397">
        <v>2017</v>
      </c>
      <c r="D5397" s="1" t="s">
        <v>50</v>
      </c>
      <c r="E5397" s="1" t="s">
        <v>51</v>
      </c>
      <c r="F5397" s="1" t="s">
        <v>34</v>
      </c>
      <c r="G5397" s="1" t="s">
        <v>35</v>
      </c>
      <c r="H5397" s="1" t="s">
        <v>30</v>
      </c>
      <c r="I5397" s="1" t="s">
        <v>31</v>
      </c>
      <c r="J5397" s="1" t="s">
        <v>23</v>
      </c>
      <c r="K5397" s="1" t="s">
        <v>24</v>
      </c>
      <c r="L5397">
        <v>39396</v>
      </c>
      <c r="M5397">
        <v>1239268</v>
      </c>
      <c r="N5397">
        <v>3179</v>
      </c>
    </row>
    <row r="5398" spans="2:14" x14ac:dyDescent="0.45">
      <c r="B5398">
        <v>2017</v>
      </c>
      <c r="C5398">
        <v>2017</v>
      </c>
      <c r="D5398" s="1" t="s">
        <v>50</v>
      </c>
      <c r="E5398" s="1" t="s">
        <v>51</v>
      </c>
      <c r="F5398" s="1" t="s">
        <v>34</v>
      </c>
      <c r="G5398" s="1" t="s">
        <v>35</v>
      </c>
      <c r="H5398" s="1" t="s">
        <v>30</v>
      </c>
      <c r="I5398" s="1" t="s">
        <v>31</v>
      </c>
      <c r="J5398" s="1" t="s">
        <v>25</v>
      </c>
      <c r="K5398" s="1" t="s">
        <v>26</v>
      </c>
      <c r="L5398">
        <v>302</v>
      </c>
      <c r="M5398" t="s">
        <v>27</v>
      </c>
      <c r="N5398" t="s">
        <v>27</v>
      </c>
    </row>
    <row r="5399" spans="2:14" x14ac:dyDescent="0.45">
      <c r="B5399">
        <v>2017</v>
      </c>
      <c r="C5399">
        <v>2017</v>
      </c>
      <c r="D5399" s="1" t="s">
        <v>50</v>
      </c>
      <c r="E5399" s="1" t="s">
        <v>51</v>
      </c>
      <c r="F5399" s="1" t="s">
        <v>34</v>
      </c>
      <c r="G5399" s="1" t="s">
        <v>35</v>
      </c>
      <c r="H5399" s="1" t="s">
        <v>32</v>
      </c>
      <c r="I5399" s="1" t="s">
        <v>33</v>
      </c>
      <c r="J5399" s="1" t="s">
        <v>20</v>
      </c>
      <c r="K5399" s="1" t="s">
        <v>21</v>
      </c>
      <c r="L5399">
        <v>18584</v>
      </c>
      <c r="M5399">
        <v>1064787</v>
      </c>
      <c r="N5399">
        <v>1745.3</v>
      </c>
    </row>
    <row r="5400" spans="2:14" x14ac:dyDescent="0.45">
      <c r="B5400">
        <v>2017</v>
      </c>
      <c r="C5400">
        <v>2017</v>
      </c>
      <c r="D5400" s="1" t="s">
        <v>50</v>
      </c>
      <c r="E5400" s="1" t="s">
        <v>51</v>
      </c>
      <c r="F5400" s="1" t="s">
        <v>34</v>
      </c>
      <c r="G5400" s="1" t="s">
        <v>35</v>
      </c>
      <c r="H5400" s="1" t="s">
        <v>32</v>
      </c>
      <c r="I5400" s="1" t="s">
        <v>33</v>
      </c>
      <c r="J5400" s="1" t="s">
        <v>23</v>
      </c>
      <c r="K5400" s="1" t="s">
        <v>24</v>
      </c>
      <c r="L5400">
        <v>234580</v>
      </c>
      <c r="M5400">
        <v>10748445</v>
      </c>
      <c r="N5400">
        <v>2182.5</v>
      </c>
    </row>
    <row r="5401" spans="2:14" x14ac:dyDescent="0.45">
      <c r="B5401">
        <v>2017</v>
      </c>
      <c r="C5401">
        <v>2017</v>
      </c>
      <c r="D5401" s="1" t="s">
        <v>50</v>
      </c>
      <c r="E5401" s="1" t="s">
        <v>51</v>
      </c>
      <c r="F5401" s="1" t="s">
        <v>34</v>
      </c>
      <c r="G5401" s="1" t="s">
        <v>35</v>
      </c>
      <c r="H5401" s="1" t="s">
        <v>32</v>
      </c>
      <c r="I5401" s="1" t="s">
        <v>33</v>
      </c>
      <c r="J5401" s="1" t="s">
        <v>25</v>
      </c>
      <c r="K5401" s="1" t="s">
        <v>26</v>
      </c>
      <c r="L5401">
        <v>1119</v>
      </c>
      <c r="M5401" t="s">
        <v>27</v>
      </c>
      <c r="N5401" t="s">
        <v>27</v>
      </c>
    </row>
    <row r="5402" spans="2:14" x14ac:dyDescent="0.45">
      <c r="B5402">
        <v>2017</v>
      </c>
      <c r="C5402">
        <v>2017</v>
      </c>
      <c r="D5402" s="1" t="s">
        <v>52</v>
      </c>
      <c r="E5402" s="1" t="s">
        <v>53</v>
      </c>
      <c r="F5402" s="1" t="s">
        <v>16</v>
      </c>
      <c r="G5402" s="1" t="s">
        <v>17</v>
      </c>
      <c r="H5402" s="1" t="s">
        <v>18</v>
      </c>
      <c r="I5402" s="1" t="s">
        <v>19</v>
      </c>
      <c r="J5402" s="1" t="s">
        <v>20</v>
      </c>
      <c r="K5402" s="1" t="s">
        <v>21</v>
      </c>
      <c r="L5402">
        <v>71</v>
      </c>
      <c r="M5402">
        <v>13754</v>
      </c>
      <c r="N5402">
        <v>516.20000000000005</v>
      </c>
    </row>
    <row r="5403" spans="2:14" x14ac:dyDescent="0.45">
      <c r="B5403">
        <v>2017</v>
      </c>
      <c r="C5403">
        <v>2017</v>
      </c>
      <c r="D5403" s="1" t="s">
        <v>52</v>
      </c>
      <c r="E5403" s="1" t="s">
        <v>53</v>
      </c>
      <c r="F5403" s="1" t="s">
        <v>16</v>
      </c>
      <c r="G5403" s="1" t="s">
        <v>17</v>
      </c>
      <c r="H5403" s="1" t="s">
        <v>18</v>
      </c>
      <c r="I5403" s="1" t="s">
        <v>19</v>
      </c>
      <c r="J5403" s="1" t="s">
        <v>23</v>
      </c>
      <c r="K5403" s="1" t="s">
        <v>24</v>
      </c>
      <c r="L5403">
        <v>1767</v>
      </c>
      <c r="M5403">
        <v>44897</v>
      </c>
      <c r="N5403">
        <v>3935.7</v>
      </c>
    </row>
    <row r="5404" spans="2:14" x14ac:dyDescent="0.45">
      <c r="B5404">
        <v>2017</v>
      </c>
      <c r="C5404">
        <v>2017</v>
      </c>
      <c r="D5404" s="1" t="s">
        <v>52</v>
      </c>
      <c r="E5404" s="1" t="s">
        <v>53</v>
      </c>
      <c r="F5404" s="1" t="s">
        <v>16</v>
      </c>
      <c r="G5404" s="1" t="s">
        <v>17</v>
      </c>
      <c r="H5404" s="1" t="s">
        <v>18</v>
      </c>
      <c r="I5404" s="1" t="s">
        <v>19</v>
      </c>
      <c r="J5404" s="1" t="s">
        <v>25</v>
      </c>
      <c r="K5404" s="1" t="s">
        <v>26</v>
      </c>
      <c r="L5404">
        <v>7</v>
      </c>
      <c r="M5404" t="s">
        <v>27</v>
      </c>
      <c r="N5404" t="s">
        <v>27</v>
      </c>
    </row>
    <row r="5405" spans="2:14" x14ac:dyDescent="0.45">
      <c r="B5405">
        <v>2017</v>
      </c>
      <c r="C5405">
        <v>2017</v>
      </c>
      <c r="D5405" s="1" t="s">
        <v>52</v>
      </c>
      <c r="E5405" s="1" t="s">
        <v>53</v>
      </c>
      <c r="F5405" s="1" t="s">
        <v>16</v>
      </c>
      <c r="G5405" s="1" t="s">
        <v>17</v>
      </c>
      <c r="H5405" s="1" t="s">
        <v>28</v>
      </c>
      <c r="I5405" s="1" t="s">
        <v>29</v>
      </c>
      <c r="J5405" s="1" t="s">
        <v>20</v>
      </c>
      <c r="K5405" s="1" t="s">
        <v>21</v>
      </c>
      <c r="L5405">
        <v>124</v>
      </c>
      <c r="M5405">
        <v>7807</v>
      </c>
      <c r="N5405">
        <v>1588.3</v>
      </c>
    </row>
    <row r="5406" spans="2:14" x14ac:dyDescent="0.45">
      <c r="B5406">
        <v>2017</v>
      </c>
      <c r="C5406">
        <v>2017</v>
      </c>
      <c r="D5406" s="1" t="s">
        <v>52</v>
      </c>
      <c r="E5406" s="1" t="s">
        <v>53</v>
      </c>
      <c r="F5406" s="1" t="s">
        <v>16</v>
      </c>
      <c r="G5406" s="1" t="s">
        <v>17</v>
      </c>
      <c r="H5406" s="1" t="s">
        <v>28</v>
      </c>
      <c r="I5406" s="1" t="s">
        <v>29</v>
      </c>
      <c r="J5406" s="1" t="s">
        <v>23</v>
      </c>
      <c r="K5406" s="1" t="s">
        <v>24</v>
      </c>
      <c r="L5406">
        <v>8432</v>
      </c>
      <c r="M5406">
        <v>382748</v>
      </c>
      <c r="N5406">
        <v>2203</v>
      </c>
    </row>
    <row r="5407" spans="2:14" x14ac:dyDescent="0.45">
      <c r="B5407">
        <v>2017</v>
      </c>
      <c r="C5407">
        <v>2017</v>
      </c>
      <c r="D5407" s="1" t="s">
        <v>52</v>
      </c>
      <c r="E5407" s="1" t="s">
        <v>53</v>
      </c>
      <c r="F5407" s="1" t="s">
        <v>16</v>
      </c>
      <c r="G5407" s="1" t="s">
        <v>17</v>
      </c>
      <c r="H5407" s="1" t="s">
        <v>28</v>
      </c>
      <c r="I5407" s="1" t="s">
        <v>29</v>
      </c>
      <c r="J5407" s="1" t="s">
        <v>25</v>
      </c>
      <c r="K5407" s="1" t="s">
        <v>26</v>
      </c>
      <c r="L5407">
        <v>26</v>
      </c>
      <c r="M5407" t="s">
        <v>27</v>
      </c>
      <c r="N5407" t="s">
        <v>27</v>
      </c>
    </row>
    <row r="5408" spans="2:14" x14ac:dyDescent="0.45">
      <c r="B5408">
        <v>2017</v>
      </c>
      <c r="C5408">
        <v>2017</v>
      </c>
      <c r="D5408" s="1" t="s">
        <v>52</v>
      </c>
      <c r="E5408" s="1" t="s">
        <v>53</v>
      </c>
      <c r="F5408" s="1" t="s">
        <v>16</v>
      </c>
      <c r="G5408" s="1" t="s">
        <v>17</v>
      </c>
      <c r="H5408" s="1" t="s">
        <v>30</v>
      </c>
      <c r="I5408" s="1" t="s">
        <v>31</v>
      </c>
      <c r="J5408" s="1" t="s">
        <v>20</v>
      </c>
      <c r="K5408" s="1" t="s">
        <v>21</v>
      </c>
      <c r="L5408">
        <v>261</v>
      </c>
      <c r="M5408">
        <v>28735</v>
      </c>
      <c r="N5408">
        <v>908.3</v>
      </c>
    </row>
    <row r="5409" spans="2:14" x14ac:dyDescent="0.45">
      <c r="B5409">
        <v>2017</v>
      </c>
      <c r="C5409">
        <v>2017</v>
      </c>
      <c r="D5409" s="1" t="s">
        <v>52</v>
      </c>
      <c r="E5409" s="1" t="s">
        <v>53</v>
      </c>
      <c r="F5409" s="1" t="s">
        <v>16</v>
      </c>
      <c r="G5409" s="1" t="s">
        <v>17</v>
      </c>
      <c r="H5409" s="1" t="s">
        <v>30</v>
      </c>
      <c r="I5409" s="1" t="s">
        <v>31</v>
      </c>
      <c r="J5409" s="1" t="s">
        <v>23</v>
      </c>
      <c r="K5409" s="1" t="s">
        <v>24</v>
      </c>
      <c r="L5409">
        <v>34337</v>
      </c>
      <c r="M5409">
        <v>785781</v>
      </c>
      <c r="N5409">
        <v>4369.8</v>
      </c>
    </row>
    <row r="5410" spans="2:14" x14ac:dyDescent="0.45">
      <c r="B5410">
        <v>2017</v>
      </c>
      <c r="C5410">
        <v>2017</v>
      </c>
      <c r="D5410" s="1" t="s">
        <v>52</v>
      </c>
      <c r="E5410" s="1" t="s">
        <v>53</v>
      </c>
      <c r="F5410" s="1" t="s">
        <v>16</v>
      </c>
      <c r="G5410" s="1" t="s">
        <v>17</v>
      </c>
      <c r="H5410" s="1" t="s">
        <v>30</v>
      </c>
      <c r="I5410" s="1" t="s">
        <v>31</v>
      </c>
      <c r="J5410" s="1" t="s">
        <v>25</v>
      </c>
      <c r="K5410" s="1" t="s">
        <v>26</v>
      </c>
      <c r="L5410">
        <v>117</v>
      </c>
      <c r="M5410" t="s">
        <v>27</v>
      </c>
      <c r="N5410" t="s">
        <v>27</v>
      </c>
    </row>
    <row r="5411" spans="2:14" x14ac:dyDescent="0.45">
      <c r="B5411">
        <v>2017</v>
      </c>
      <c r="C5411">
        <v>2017</v>
      </c>
      <c r="D5411" s="1" t="s">
        <v>52</v>
      </c>
      <c r="E5411" s="1" t="s">
        <v>53</v>
      </c>
      <c r="F5411" s="1" t="s">
        <v>16</v>
      </c>
      <c r="G5411" s="1" t="s">
        <v>17</v>
      </c>
      <c r="H5411" s="1" t="s">
        <v>32</v>
      </c>
      <c r="I5411" s="1" t="s">
        <v>33</v>
      </c>
      <c r="J5411" s="1" t="s">
        <v>20</v>
      </c>
      <c r="K5411" s="1" t="s">
        <v>21</v>
      </c>
      <c r="L5411">
        <v>19363</v>
      </c>
      <c r="M5411">
        <v>638578</v>
      </c>
      <c r="N5411">
        <v>3032.2</v>
      </c>
    </row>
    <row r="5412" spans="2:14" x14ac:dyDescent="0.45">
      <c r="B5412">
        <v>2017</v>
      </c>
      <c r="C5412">
        <v>2017</v>
      </c>
      <c r="D5412" s="1" t="s">
        <v>52</v>
      </c>
      <c r="E5412" s="1" t="s">
        <v>53</v>
      </c>
      <c r="F5412" s="1" t="s">
        <v>16</v>
      </c>
      <c r="G5412" s="1" t="s">
        <v>17</v>
      </c>
      <c r="H5412" s="1" t="s">
        <v>32</v>
      </c>
      <c r="I5412" s="1" t="s">
        <v>33</v>
      </c>
      <c r="J5412" s="1" t="s">
        <v>23</v>
      </c>
      <c r="K5412" s="1" t="s">
        <v>24</v>
      </c>
      <c r="L5412">
        <v>256022</v>
      </c>
      <c r="M5412">
        <v>6396376</v>
      </c>
      <c r="N5412">
        <v>4002.6</v>
      </c>
    </row>
    <row r="5413" spans="2:14" x14ac:dyDescent="0.45">
      <c r="B5413">
        <v>2017</v>
      </c>
      <c r="C5413">
        <v>2017</v>
      </c>
      <c r="D5413" s="1" t="s">
        <v>52</v>
      </c>
      <c r="E5413" s="1" t="s">
        <v>53</v>
      </c>
      <c r="F5413" s="1" t="s">
        <v>16</v>
      </c>
      <c r="G5413" s="1" t="s">
        <v>17</v>
      </c>
      <c r="H5413" s="1" t="s">
        <v>32</v>
      </c>
      <c r="I5413" s="1" t="s">
        <v>33</v>
      </c>
      <c r="J5413" s="1" t="s">
        <v>25</v>
      </c>
      <c r="K5413" s="1" t="s">
        <v>26</v>
      </c>
      <c r="L5413">
        <v>561</v>
      </c>
      <c r="M5413" t="s">
        <v>27</v>
      </c>
      <c r="N5413" t="s">
        <v>27</v>
      </c>
    </row>
    <row r="5414" spans="2:14" x14ac:dyDescent="0.45">
      <c r="B5414">
        <v>2017</v>
      </c>
      <c r="C5414">
        <v>2017</v>
      </c>
      <c r="D5414" s="1" t="s">
        <v>52</v>
      </c>
      <c r="E5414" s="1" t="s">
        <v>53</v>
      </c>
      <c r="F5414" s="1" t="s">
        <v>34</v>
      </c>
      <c r="G5414" s="1" t="s">
        <v>35</v>
      </c>
      <c r="H5414" s="1" t="s">
        <v>18</v>
      </c>
      <c r="I5414" s="1" t="s">
        <v>19</v>
      </c>
      <c r="J5414" s="1" t="s">
        <v>20</v>
      </c>
      <c r="K5414" s="1" t="s">
        <v>21</v>
      </c>
      <c r="L5414">
        <v>80</v>
      </c>
      <c r="M5414">
        <v>10518</v>
      </c>
      <c r="N5414">
        <v>760.6</v>
      </c>
    </row>
    <row r="5415" spans="2:14" x14ac:dyDescent="0.45">
      <c r="B5415">
        <v>2017</v>
      </c>
      <c r="C5415">
        <v>2017</v>
      </c>
      <c r="D5415" s="1" t="s">
        <v>52</v>
      </c>
      <c r="E5415" s="1" t="s">
        <v>53</v>
      </c>
      <c r="F5415" s="1" t="s">
        <v>34</v>
      </c>
      <c r="G5415" s="1" t="s">
        <v>35</v>
      </c>
      <c r="H5415" s="1" t="s">
        <v>18</v>
      </c>
      <c r="I5415" s="1" t="s">
        <v>19</v>
      </c>
      <c r="J5415" s="1" t="s">
        <v>23</v>
      </c>
      <c r="K5415" s="1" t="s">
        <v>24</v>
      </c>
      <c r="L5415">
        <v>1762</v>
      </c>
      <c r="M5415">
        <v>34878</v>
      </c>
      <c r="N5415">
        <v>5051.8999999999996</v>
      </c>
    </row>
    <row r="5416" spans="2:14" x14ac:dyDescent="0.45">
      <c r="B5416">
        <v>2017</v>
      </c>
      <c r="C5416">
        <v>2017</v>
      </c>
      <c r="D5416" s="1" t="s">
        <v>52</v>
      </c>
      <c r="E5416" s="1" t="s">
        <v>53</v>
      </c>
      <c r="F5416" s="1" t="s">
        <v>34</v>
      </c>
      <c r="G5416" s="1" t="s">
        <v>35</v>
      </c>
      <c r="H5416" s="1" t="s">
        <v>18</v>
      </c>
      <c r="I5416" s="1" t="s">
        <v>19</v>
      </c>
      <c r="J5416" s="1" t="s">
        <v>25</v>
      </c>
      <c r="K5416" s="1" t="s">
        <v>26</v>
      </c>
      <c r="L5416">
        <v>8</v>
      </c>
      <c r="M5416" t="s">
        <v>27</v>
      </c>
      <c r="N5416" t="s">
        <v>27</v>
      </c>
    </row>
    <row r="5417" spans="2:14" x14ac:dyDescent="0.45">
      <c r="B5417">
        <v>2017</v>
      </c>
      <c r="C5417">
        <v>2017</v>
      </c>
      <c r="D5417" s="1" t="s">
        <v>52</v>
      </c>
      <c r="E5417" s="1" t="s">
        <v>53</v>
      </c>
      <c r="F5417" s="1" t="s">
        <v>34</v>
      </c>
      <c r="G5417" s="1" t="s">
        <v>35</v>
      </c>
      <c r="H5417" s="1" t="s">
        <v>28</v>
      </c>
      <c r="I5417" s="1" t="s">
        <v>29</v>
      </c>
      <c r="J5417" s="1" t="s">
        <v>20</v>
      </c>
      <c r="K5417" s="1" t="s">
        <v>21</v>
      </c>
      <c r="L5417">
        <v>121</v>
      </c>
      <c r="M5417">
        <v>5359</v>
      </c>
      <c r="N5417">
        <v>2257.9</v>
      </c>
    </row>
    <row r="5418" spans="2:14" x14ac:dyDescent="0.45">
      <c r="B5418">
        <v>2017</v>
      </c>
      <c r="C5418">
        <v>2017</v>
      </c>
      <c r="D5418" s="1" t="s">
        <v>52</v>
      </c>
      <c r="E5418" s="1" t="s">
        <v>53</v>
      </c>
      <c r="F5418" s="1" t="s">
        <v>34</v>
      </c>
      <c r="G5418" s="1" t="s">
        <v>35</v>
      </c>
      <c r="H5418" s="1" t="s">
        <v>28</v>
      </c>
      <c r="I5418" s="1" t="s">
        <v>29</v>
      </c>
      <c r="J5418" s="1" t="s">
        <v>23</v>
      </c>
      <c r="K5418" s="1" t="s">
        <v>24</v>
      </c>
      <c r="L5418">
        <v>9098</v>
      </c>
      <c r="M5418">
        <v>295686</v>
      </c>
      <c r="N5418">
        <v>3076.9</v>
      </c>
    </row>
    <row r="5419" spans="2:14" x14ac:dyDescent="0.45">
      <c r="B5419">
        <v>2017</v>
      </c>
      <c r="C5419">
        <v>2017</v>
      </c>
      <c r="D5419" s="1" t="s">
        <v>52</v>
      </c>
      <c r="E5419" s="1" t="s">
        <v>53</v>
      </c>
      <c r="F5419" s="1" t="s">
        <v>34</v>
      </c>
      <c r="G5419" s="1" t="s">
        <v>35</v>
      </c>
      <c r="H5419" s="1" t="s">
        <v>28</v>
      </c>
      <c r="I5419" s="1" t="s">
        <v>29</v>
      </c>
      <c r="J5419" s="1" t="s">
        <v>25</v>
      </c>
      <c r="K5419" s="1" t="s">
        <v>26</v>
      </c>
      <c r="L5419">
        <v>40</v>
      </c>
      <c r="M5419" t="s">
        <v>27</v>
      </c>
      <c r="N5419" t="s">
        <v>27</v>
      </c>
    </row>
    <row r="5420" spans="2:14" x14ac:dyDescent="0.45">
      <c r="B5420">
        <v>2017</v>
      </c>
      <c r="C5420">
        <v>2017</v>
      </c>
      <c r="D5420" s="1" t="s">
        <v>52</v>
      </c>
      <c r="E5420" s="1" t="s">
        <v>53</v>
      </c>
      <c r="F5420" s="1" t="s">
        <v>34</v>
      </c>
      <c r="G5420" s="1" t="s">
        <v>35</v>
      </c>
      <c r="H5420" s="1" t="s">
        <v>30</v>
      </c>
      <c r="I5420" s="1" t="s">
        <v>31</v>
      </c>
      <c r="J5420" s="1" t="s">
        <v>20</v>
      </c>
      <c r="K5420" s="1" t="s">
        <v>21</v>
      </c>
      <c r="L5420">
        <v>244</v>
      </c>
      <c r="M5420">
        <v>19673</v>
      </c>
      <c r="N5420">
        <v>1240.3</v>
      </c>
    </row>
    <row r="5421" spans="2:14" x14ac:dyDescent="0.45">
      <c r="B5421">
        <v>2017</v>
      </c>
      <c r="C5421">
        <v>2017</v>
      </c>
      <c r="D5421" s="1" t="s">
        <v>52</v>
      </c>
      <c r="E5421" s="1" t="s">
        <v>53</v>
      </c>
      <c r="F5421" s="1" t="s">
        <v>34</v>
      </c>
      <c r="G5421" s="1" t="s">
        <v>35</v>
      </c>
      <c r="H5421" s="1" t="s">
        <v>30</v>
      </c>
      <c r="I5421" s="1" t="s">
        <v>31</v>
      </c>
      <c r="J5421" s="1" t="s">
        <v>23</v>
      </c>
      <c r="K5421" s="1" t="s">
        <v>24</v>
      </c>
      <c r="L5421">
        <v>30739</v>
      </c>
      <c r="M5421">
        <v>491956</v>
      </c>
      <c r="N5421">
        <v>6248.3</v>
      </c>
    </row>
    <row r="5422" spans="2:14" x14ac:dyDescent="0.45">
      <c r="B5422">
        <v>2017</v>
      </c>
      <c r="C5422">
        <v>2017</v>
      </c>
      <c r="D5422" s="1" t="s">
        <v>52</v>
      </c>
      <c r="E5422" s="1" t="s">
        <v>53</v>
      </c>
      <c r="F5422" s="1" t="s">
        <v>34</v>
      </c>
      <c r="G5422" s="1" t="s">
        <v>35</v>
      </c>
      <c r="H5422" s="1" t="s">
        <v>30</v>
      </c>
      <c r="I5422" s="1" t="s">
        <v>31</v>
      </c>
      <c r="J5422" s="1" t="s">
        <v>25</v>
      </c>
      <c r="K5422" s="1" t="s">
        <v>26</v>
      </c>
      <c r="L5422">
        <v>199</v>
      </c>
      <c r="M5422" t="s">
        <v>27</v>
      </c>
      <c r="N5422" t="s">
        <v>27</v>
      </c>
    </row>
    <row r="5423" spans="2:14" x14ac:dyDescent="0.45">
      <c r="B5423">
        <v>2017</v>
      </c>
      <c r="C5423">
        <v>2017</v>
      </c>
      <c r="D5423" s="1" t="s">
        <v>52</v>
      </c>
      <c r="E5423" s="1" t="s">
        <v>53</v>
      </c>
      <c r="F5423" s="1" t="s">
        <v>34</v>
      </c>
      <c r="G5423" s="1" t="s">
        <v>35</v>
      </c>
      <c r="H5423" s="1" t="s">
        <v>32</v>
      </c>
      <c r="I5423" s="1" t="s">
        <v>33</v>
      </c>
      <c r="J5423" s="1" t="s">
        <v>20</v>
      </c>
      <c r="K5423" s="1" t="s">
        <v>21</v>
      </c>
      <c r="L5423">
        <v>19566</v>
      </c>
      <c r="M5423">
        <v>454095</v>
      </c>
      <c r="N5423">
        <v>4308.8</v>
      </c>
    </row>
    <row r="5424" spans="2:14" x14ac:dyDescent="0.45">
      <c r="B5424">
        <v>2017</v>
      </c>
      <c r="C5424">
        <v>2017</v>
      </c>
      <c r="D5424" s="1" t="s">
        <v>52</v>
      </c>
      <c r="E5424" s="1" t="s">
        <v>53</v>
      </c>
      <c r="F5424" s="1" t="s">
        <v>34</v>
      </c>
      <c r="G5424" s="1" t="s">
        <v>35</v>
      </c>
      <c r="H5424" s="1" t="s">
        <v>32</v>
      </c>
      <c r="I5424" s="1" t="s">
        <v>33</v>
      </c>
      <c r="J5424" s="1" t="s">
        <v>23</v>
      </c>
      <c r="K5424" s="1" t="s">
        <v>24</v>
      </c>
      <c r="L5424">
        <v>274094</v>
      </c>
      <c r="M5424">
        <v>5095710</v>
      </c>
      <c r="N5424">
        <v>5378.9</v>
      </c>
    </row>
    <row r="5425" spans="2:14" x14ac:dyDescent="0.45">
      <c r="B5425">
        <v>2017</v>
      </c>
      <c r="C5425">
        <v>2017</v>
      </c>
      <c r="D5425" s="1" t="s">
        <v>52</v>
      </c>
      <c r="E5425" s="1" t="s">
        <v>53</v>
      </c>
      <c r="F5425" s="1" t="s">
        <v>34</v>
      </c>
      <c r="G5425" s="1" t="s">
        <v>35</v>
      </c>
      <c r="H5425" s="1" t="s">
        <v>32</v>
      </c>
      <c r="I5425" s="1" t="s">
        <v>33</v>
      </c>
      <c r="J5425" s="1" t="s">
        <v>25</v>
      </c>
      <c r="K5425" s="1" t="s">
        <v>26</v>
      </c>
      <c r="L5425">
        <v>720</v>
      </c>
      <c r="M5425" t="s">
        <v>27</v>
      </c>
      <c r="N5425" t="s">
        <v>27</v>
      </c>
    </row>
    <row r="5426" spans="2:14" x14ac:dyDescent="0.45">
      <c r="B5426">
        <v>2017</v>
      </c>
      <c r="C5426">
        <v>2017</v>
      </c>
      <c r="D5426" s="1" t="s">
        <v>54</v>
      </c>
      <c r="E5426" s="1" t="s">
        <v>55</v>
      </c>
      <c r="F5426" s="1" t="s">
        <v>16</v>
      </c>
      <c r="G5426" s="1" t="s">
        <v>17</v>
      </c>
      <c r="H5426" s="1" t="s">
        <v>18</v>
      </c>
      <c r="I5426" s="1" t="s">
        <v>19</v>
      </c>
      <c r="J5426" s="1" t="s">
        <v>20</v>
      </c>
      <c r="K5426" s="1" t="s">
        <v>21</v>
      </c>
      <c r="L5426">
        <v>74</v>
      </c>
      <c r="M5426">
        <v>5323</v>
      </c>
      <c r="N5426">
        <v>1390.2</v>
      </c>
    </row>
    <row r="5427" spans="2:14" x14ac:dyDescent="0.45">
      <c r="B5427">
        <v>2017</v>
      </c>
      <c r="C5427">
        <v>2017</v>
      </c>
      <c r="D5427" s="1" t="s">
        <v>54</v>
      </c>
      <c r="E5427" s="1" t="s">
        <v>55</v>
      </c>
      <c r="F5427" s="1" t="s">
        <v>16</v>
      </c>
      <c r="G5427" s="1" t="s">
        <v>17</v>
      </c>
      <c r="H5427" s="1" t="s">
        <v>18</v>
      </c>
      <c r="I5427" s="1" t="s">
        <v>19</v>
      </c>
      <c r="J5427" s="1" t="s">
        <v>23</v>
      </c>
      <c r="K5427" s="1" t="s">
        <v>24</v>
      </c>
      <c r="L5427">
        <v>1533</v>
      </c>
      <c r="M5427">
        <v>17265</v>
      </c>
      <c r="N5427">
        <v>8879.2000000000007</v>
      </c>
    </row>
    <row r="5428" spans="2:14" x14ac:dyDescent="0.45">
      <c r="B5428">
        <v>2017</v>
      </c>
      <c r="C5428">
        <v>2017</v>
      </c>
      <c r="D5428" s="1" t="s">
        <v>54</v>
      </c>
      <c r="E5428" s="1" t="s">
        <v>55</v>
      </c>
      <c r="F5428" s="1" t="s">
        <v>16</v>
      </c>
      <c r="G5428" s="1" t="s">
        <v>17</v>
      </c>
      <c r="H5428" s="1" t="s">
        <v>18</v>
      </c>
      <c r="I5428" s="1" t="s">
        <v>19</v>
      </c>
      <c r="J5428" s="1" t="s">
        <v>25</v>
      </c>
      <c r="K5428" s="1" t="s">
        <v>26</v>
      </c>
      <c r="L5428">
        <v>4</v>
      </c>
      <c r="M5428" t="s">
        <v>27</v>
      </c>
      <c r="N5428" t="s">
        <v>27</v>
      </c>
    </row>
    <row r="5429" spans="2:14" x14ac:dyDescent="0.45">
      <c r="B5429">
        <v>2017</v>
      </c>
      <c r="C5429">
        <v>2017</v>
      </c>
      <c r="D5429" s="1" t="s">
        <v>54</v>
      </c>
      <c r="E5429" s="1" t="s">
        <v>55</v>
      </c>
      <c r="F5429" s="1" t="s">
        <v>16</v>
      </c>
      <c r="G5429" s="1" t="s">
        <v>17</v>
      </c>
      <c r="H5429" s="1" t="s">
        <v>28</v>
      </c>
      <c r="I5429" s="1" t="s">
        <v>29</v>
      </c>
      <c r="J5429" s="1" t="s">
        <v>20</v>
      </c>
      <c r="K5429" s="1" t="s">
        <v>21</v>
      </c>
      <c r="L5429">
        <v>138</v>
      </c>
      <c r="M5429">
        <v>2909</v>
      </c>
      <c r="N5429">
        <v>4743.8999999999996</v>
      </c>
    </row>
    <row r="5430" spans="2:14" x14ac:dyDescent="0.45">
      <c r="B5430">
        <v>2017</v>
      </c>
      <c r="C5430">
        <v>2017</v>
      </c>
      <c r="D5430" s="1" t="s">
        <v>54</v>
      </c>
      <c r="E5430" s="1" t="s">
        <v>55</v>
      </c>
      <c r="F5430" s="1" t="s">
        <v>16</v>
      </c>
      <c r="G5430" s="1" t="s">
        <v>17</v>
      </c>
      <c r="H5430" s="1" t="s">
        <v>28</v>
      </c>
      <c r="I5430" s="1" t="s">
        <v>29</v>
      </c>
      <c r="J5430" s="1" t="s">
        <v>23</v>
      </c>
      <c r="K5430" s="1" t="s">
        <v>24</v>
      </c>
      <c r="L5430">
        <v>13819</v>
      </c>
      <c r="M5430">
        <v>169212</v>
      </c>
      <c r="N5430">
        <v>8166.7</v>
      </c>
    </row>
    <row r="5431" spans="2:14" x14ac:dyDescent="0.45">
      <c r="B5431">
        <v>2017</v>
      </c>
      <c r="C5431">
        <v>2017</v>
      </c>
      <c r="D5431" s="1" t="s">
        <v>54</v>
      </c>
      <c r="E5431" s="1" t="s">
        <v>55</v>
      </c>
      <c r="F5431" s="1" t="s">
        <v>16</v>
      </c>
      <c r="G5431" s="1" t="s">
        <v>17</v>
      </c>
      <c r="H5431" s="1" t="s">
        <v>28</v>
      </c>
      <c r="I5431" s="1" t="s">
        <v>29</v>
      </c>
      <c r="J5431" s="1" t="s">
        <v>25</v>
      </c>
      <c r="K5431" s="1" t="s">
        <v>26</v>
      </c>
      <c r="L5431">
        <v>27</v>
      </c>
      <c r="M5431" t="s">
        <v>27</v>
      </c>
      <c r="N5431" t="s">
        <v>27</v>
      </c>
    </row>
    <row r="5432" spans="2:14" x14ac:dyDescent="0.45">
      <c r="B5432">
        <v>2017</v>
      </c>
      <c r="C5432">
        <v>2017</v>
      </c>
      <c r="D5432" s="1" t="s">
        <v>54</v>
      </c>
      <c r="E5432" s="1" t="s">
        <v>55</v>
      </c>
      <c r="F5432" s="1" t="s">
        <v>16</v>
      </c>
      <c r="G5432" s="1" t="s">
        <v>17</v>
      </c>
      <c r="H5432" s="1" t="s">
        <v>30</v>
      </c>
      <c r="I5432" s="1" t="s">
        <v>31</v>
      </c>
      <c r="J5432" s="1" t="s">
        <v>20</v>
      </c>
      <c r="K5432" s="1" t="s">
        <v>21</v>
      </c>
      <c r="L5432">
        <v>358</v>
      </c>
      <c r="M5432">
        <v>11643</v>
      </c>
      <c r="N5432">
        <v>3074.8</v>
      </c>
    </row>
    <row r="5433" spans="2:14" x14ac:dyDescent="0.45">
      <c r="B5433">
        <v>2017</v>
      </c>
      <c r="C5433">
        <v>2017</v>
      </c>
      <c r="D5433" s="1" t="s">
        <v>54</v>
      </c>
      <c r="E5433" s="1" t="s">
        <v>55</v>
      </c>
      <c r="F5433" s="1" t="s">
        <v>16</v>
      </c>
      <c r="G5433" s="1" t="s">
        <v>17</v>
      </c>
      <c r="H5433" s="1" t="s">
        <v>30</v>
      </c>
      <c r="I5433" s="1" t="s">
        <v>31</v>
      </c>
      <c r="J5433" s="1" t="s">
        <v>23</v>
      </c>
      <c r="K5433" s="1" t="s">
        <v>24</v>
      </c>
      <c r="L5433">
        <v>40183</v>
      </c>
      <c r="M5433">
        <v>345025</v>
      </c>
      <c r="N5433">
        <v>11646.4</v>
      </c>
    </row>
    <row r="5434" spans="2:14" x14ac:dyDescent="0.45">
      <c r="B5434">
        <v>2017</v>
      </c>
      <c r="C5434">
        <v>2017</v>
      </c>
      <c r="D5434" s="1" t="s">
        <v>54</v>
      </c>
      <c r="E5434" s="1" t="s">
        <v>55</v>
      </c>
      <c r="F5434" s="1" t="s">
        <v>16</v>
      </c>
      <c r="G5434" s="1" t="s">
        <v>17</v>
      </c>
      <c r="H5434" s="1" t="s">
        <v>30</v>
      </c>
      <c r="I5434" s="1" t="s">
        <v>31</v>
      </c>
      <c r="J5434" s="1" t="s">
        <v>25</v>
      </c>
      <c r="K5434" s="1" t="s">
        <v>26</v>
      </c>
      <c r="L5434">
        <v>124</v>
      </c>
      <c r="M5434" t="s">
        <v>27</v>
      </c>
      <c r="N5434" t="s">
        <v>27</v>
      </c>
    </row>
    <row r="5435" spans="2:14" x14ac:dyDescent="0.45">
      <c r="B5435">
        <v>2017</v>
      </c>
      <c r="C5435">
        <v>2017</v>
      </c>
      <c r="D5435" s="1" t="s">
        <v>54</v>
      </c>
      <c r="E5435" s="1" t="s">
        <v>55</v>
      </c>
      <c r="F5435" s="1" t="s">
        <v>16</v>
      </c>
      <c r="G5435" s="1" t="s">
        <v>17</v>
      </c>
      <c r="H5435" s="1" t="s">
        <v>32</v>
      </c>
      <c r="I5435" s="1" t="s">
        <v>33</v>
      </c>
      <c r="J5435" s="1" t="s">
        <v>20</v>
      </c>
      <c r="K5435" s="1" t="s">
        <v>21</v>
      </c>
      <c r="L5435">
        <v>27078</v>
      </c>
      <c r="M5435">
        <v>282741</v>
      </c>
      <c r="N5435">
        <v>9577</v>
      </c>
    </row>
    <row r="5436" spans="2:14" x14ac:dyDescent="0.45">
      <c r="B5436">
        <v>2017</v>
      </c>
      <c r="C5436">
        <v>2017</v>
      </c>
      <c r="D5436" s="1" t="s">
        <v>54</v>
      </c>
      <c r="E5436" s="1" t="s">
        <v>55</v>
      </c>
      <c r="F5436" s="1" t="s">
        <v>16</v>
      </c>
      <c r="G5436" s="1" t="s">
        <v>17</v>
      </c>
      <c r="H5436" s="1" t="s">
        <v>32</v>
      </c>
      <c r="I5436" s="1" t="s">
        <v>33</v>
      </c>
      <c r="J5436" s="1" t="s">
        <v>23</v>
      </c>
      <c r="K5436" s="1" t="s">
        <v>24</v>
      </c>
      <c r="L5436">
        <v>459021</v>
      </c>
      <c r="M5436">
        <v>3354895</v>
      </c>
      <c r="N5436">
        <v>13682.1</v>
      </c>
    </row>
    <row r="5437" spans="2:14" x14ac:dyDescent="0.45">
      <c r="B5437">
        <v>2017</v>
      </c>
      <c r="C5437">
        <v>2017</v>
      </c>
      <c r="D5437" s="1" t="s">
        <v>54</v>
      </c>
      <c r="E5437" s="1" t="s">
        <v>55</v>
      </c>
      <c r="F5437" s="1" t="s">
        <v>16</v>
      </c>
      <c r="G5437" s="1" t="s">
        <v>17</v>
      </c>
      <c r="H5437" s="1" t="s">
        <v>32</v>
      </c>
      <c r="I5437" s="1" t="s">
        <v>33</v>
      </c>
      <c r="J5437" s="1" t="s">
        <v>25</v>
      </c>
      <c r="K5437" s="1" t="s">
        <v>26</v>
      </c>
      <c r="L5437">
        <v>810</v>
      </c>
      <c r="M5437" t="s">
        <v>27</v>
      </c>
      <c r="N5437" t="s">
        <v>27</v>
      </c>
    </row>
    <row r="5438" spans="2:14" x14ac:dyDescent="0.45">
      <c r="B5438">
        <v>2017</v>
      </c>
      <c r="C5438">
        <v>2017</v>
      </c>
      <c r="D5438" s="1" t="s">
        <v>54</v>
      </c>
      <c r="E5438" s="1" t="s">
        <v>55</v>
      </c>
      <c r="F5438" s="1" t="s">
        <v>34</v>
      </c>
      <c r="G5438" s="1" t="s">
        <v>35</v>
      </c>
      <c r="H5438" s="1" t="s">
        <v>18</v>
      </c>
      <c r="I5438" s="1" t="s">
        <v>19</v>
      </c>
      <c r="J5438" s="1" t="s">
        <v>20</v>
      </c>
      <c r="K5438" s="1" t="s">
        <v>21</v>
      </c>
      <c r="L5438">
        <v>61</v>
      </c>
      <c r="M5438">
        <v>3229</v>
      </c>
      <c r="N5438">
        <v>1889.1</v>
      </c>
    </row>
    <row r="5439" spans="2:14" x14ac:dyDescent="0.45">
      <c r="B5439">
        <v>2017</v>
      </c>
      <c r="C5439">
        <v>2017</v>
      </c>
      <c r="D5439" s="1" t="s">
        <v>54</v>
      </c>
      <c r="E5439" s="1" t="s">
        <v>55</v>
      </c>
      <c r="F5439" s="1" t="s">
        <v>34</v>
      </c>
      <c r="G5439" s="1" t="s">
        <v>35</v>
      </c>
      <c r="H5439" s="1" t="s">
        <v>18</v>
      </c>
      <c r="I5439" s="1" t="s">
        <v>19</v>
      </c>
      <c r="J5439" s="1" t="s">
        <v>23</v>
      </c>
      <c r="K5439" s="1" t="s">
        <v>24</v>
      </c>
      <c r="L5439">
        <v>940</v>
      </c>
      <c r="M5439">
        <v>9741</v>
      </c>
      <c r="N5439">
        <v>9649.9</v>
      </c>
    </row>
    <row r="5440" spans="2:14" x14ac:dyDescent="0.45">
      <c r="B5440">
        <v>2017</v>
      </c>
      <c r="C5440">
        <v>2017</v>
      </c>
      <c r="D5440" s="1" t="s">
        <v>54</v>
      </c>
      <c r="E5440" s="1" t="s">
        <v>55</v>
      </c>
      <c r="F5440" s="1" t="s">
        <v>34</v>
      </c>
      <c r="G5440" s="1" t="s">
        <v>35</v>
      </c>
      <c r="H5440" s="1" t="s">
        <v>18</v>
      </c>
      <c r="I5440" s="1" t="s">
        <v>19</v>
      </c>
      <c r="J5440" s="1" t="s">
        <v>25</v>
      </c>
      <c r="K5440" s="1" t="s">
        <v>26</v>
      </c>
      <c r="L5440">
        <v>2</v>
      </c>
      <c r="M5440" t="s">
        <v>27</v>
      </c>
      <c r="N5440" t="s">
        <v>27</v>
      </c>
    </row>
    <row r="5441" spans="2:14" x14ac:dyDescent="0.45">
      <c r="B5441">
        <v>2017</v>
      </c>
      <c r="C5441">
        <v>2017</v>
      </c>
      <c r="D5441" s="1" t="s">
        <v>54</v>
      </c>
      <c r="E5441" s="1" t="s">
        <v>55</v>
      </c>
      <c r="F5441" s="1" t="s">
        <v>34</v>
      </c>
      <c r="G5441" s="1" t="s">
        <v>35</v>
      </c>
      <c r="H5441" s="1" t="s">
        <v>28</v>
      </c>
      <c r="I5441" s="1" t="s">
        <v>29</v>
      </c>
      <c r="J5441" s="1" t="s">
        <v>20</v>
      </c>
      <c r="K5441" s="1" t="s">
        <v>21</v>
      </c>
      <c r="L5441">
        <v>74</v>
      </c>
      <c r="M5441">
        <v>1583</v>
      </c>
      <c r="N5441">
        <v>4674.7</v>
      </c>
    </row>
    <row r="5442" spans="2:14" x14ac:dyDescent="0.45">
      <c r="B5442">
        <v>2017</v>
      </c>
      <c r="C5442">
        <v>2017</v>
      </c>
      <c r="D5442" s="1" t="s">
        <v>54</v>
      </c>
      <c r="E5442" s="1" t="s">
        <v>55</v>
      </c>
      <c r="F5442" s="1" t="s">
        <v>34</v>
      </c>
      <c r="G5442" s="1" t="s">
        <v>35</v>
      </c>
      <c r="H5442" s="1" t="s">
        <v>28</v>
      </c>
      <c r="I5442" s="1" t="s">
        <v>29</v>
      </c>
      <c r="J5442" s="1" t="s">
        <v>23</v>
      </c>
      <c r="K5442" s="1" t="s">
        <v>24</v>
      </c>
      <c r="L5442">
        <v>9169</v>
      </c>
      <c r="M5442">
        <v>99095</v>
      </c>
      <c r="N5442">
        <v>9252.7000000000007</v>
      </c>
    </row>
    <row r="5443" spans="2:14" x14ac:dyDescent="0.45">
      <c r="B5443">
        <v>2017</v>
      </c>
      <c r="C5443">
        <v>2017</v>
      </c>
      <c r="D5443" s="1" t="s">
        <v>54</v>
      </c>
      <c r="E5443" s="1" t="s">
        <v>55</v>
      </c>
      <c r="F5443" s="1" t="s">
        <v>34</v>
      </c>
      <c r="G5443" s="1" t="s">
        <v>35</v>
      </c>
      <c r="H5443" s="1" t="s">
        <v>28</v>
      </c>
      <c r="I5443" s="1" t="s">
        <v>29</v>
      </c>
      <c r="J5443" s="1" t="s">
        <v>25</v>
      </c>
      <c r="K5443" s="1" t="s">
        <v>26</v>
      </c>
      <c r="L5443">
        <v>9</v>
      </c>
      <c r="M5443" t="s">
        <v>27</v>
      </c>
      <c r="N5443" t="s">
        <v>27</v>
      </c>
    </row>
    <row r="5444" spans="2:14" x14ac:dyDescent="0.45">
      <c r="B5444">
        <v>2017</v>
      </c>
      <c r="C5444">
        <v>2017</v>
      </c>
      <c r="D5444" s="1" t="s">
        <v>54</v>
      </c>
      <c r="E5444" s="1" t="s">
        <v>55</v>
      </c>
      <c r="F5444" s="1" t="s">
        <v>34</v>
      </c>
      <c r="G5444" s="1" t="s">
        <v>35</v>
      </c>
      <c r="H5444" s="1" t="s">
        <v>30</v>
      </c>
      <c r="I5444" s="1" t="s">
        <v>31</v>
      </c>
      <c r="J5444" s="1" t="s">
        <v>20</v>
      </c>
      <c r="K5444" s="1" t="s">
        <v>21</v>
      </c>
      <c r="L5444">
        <v>206</v>
      </c>
      <c r="M5444">
        <v>5850</v>
      </c>
      <c r="N5444">
        <v>3521.4</v>
      </c>
    </row>
    <row r="5445" spans="2:14" x14ac:dyDescent="0.45">
      <c r="B5445">
        <v>2017</v>
      </c>
      <c r="C5445">
        <v>2017</v>
      </c>
      <c r="D5445" s="1" t="s">
        <v>54</v>
      </c>
      <c r="E5445" s="1" t="s">
        <v>55</v>
      </c>
      <c r="F5445" s="1" t="s">
        <v>34</v>
      </c>
      <c r="G5445" s="1" t="s">
        <v>35</v>
      </c>
      <c r="H5445" s="1" t="s">
        <v>30</v>
      </c>
      <c r="I5445" s="1" t="s">
        <v>31</v>
      </c>
      <c r="J5445" s="1" t="s">
        <v>23</v>
      </c>
      <c r="K5445" s="1" t="s">
        <v>24</v>
      </c>
      <c r="L5445">
        <v>19462</v>
      </c>
      <c r="M5445">
        <v>147833</v>
      </c>
      <c r="N5445">
        <v>13164.9</v>
      </c>
    </row>
    <row r="5446" spans="2:14" x14ac:dyDescent="0.45">
      <c r="B5446">
        <v>2017</v>
      </c>
      <c r="C5446">
        <v>2017</v>
      </c>
      <c r="D5446" s="1" t="s">
        <v>54</v>
      </c>
      <c r="E5446" s="1" t="s">
        <v>55</v>
      </c>
      <c r="F5446" s="1" t="s">
        <v>34</v>
      </c>
      <c r="G5446" s="1" t="s">
        <v>35</v>
      </c>
      <c r="H5446" s="1" t="s">
        <v>30</v>
      </c>
      <c r="I5446" s="1" t="s">
        <v>31</v>
      </c>
      <c r="J5446" s="1" t="s">
        <v>25</v>
      </c>
      <c r="K5446" s="1" t="s">
        <v>26</v>
      </c>
      <c r="L5446">
        <v>81</v>
      </c>
      <c r="M5446" t="s">
        <v>27</v>
      </c>
      <c r="N5446" t="s">
        <v>27</v>
      </c>
    </row>
    <row r="5447" spans="2:14" x14ac:dyDescent="0.45">
      <c r="B5447">
        <v>2017</v>
      </c>
      <c r="C5447">
        <v>2017</v>
      </c>
      <c r="D5447" s="1" t="s">
        <v>54</v>
      </c>
      <c r="E5447" s="1" t="s">
        <v>55</v>
      </c>
      <c r="F5447" s="1" t="s">
        <v>34</v>
      </c>
      <c r="G5447" s="1" t="s">
        <v>35</v>
      </c>
      <c r="H5447" s="1" t="s">
        <v>32</v>
      </c>
      <c r="I5447" s="1" t="s">
        <v>33</v>
      </c>
      <c r="J5447" s="1" t="s">
        <v>20</v>
      </c>
      <c r="K5447" s="1" t="s">
        <v>21</v>
      </c>
      <c r="L5447">
        <v>17247</v>
      </c>
      <c r="M5447">
        <v>162668</v>
      </c>
      <c r="N5447">
        <v>10602.6</v>
      </c>
    </row>
    <row r="5448" spans="2:14" x14ac:dyDescent="0.45">
      <c r="B5448">
        <v>2017</v>
      </c>
      <c r="C5448">
        <v>2017</v>
      </c>
      <c r="D5448" s="1" t="s">
        <v>54</v>
      </c>
      <c r="E5448" s="1" t="s">
        <v>55</v>
      </c>
      <c r="F5448" s="1" t="s">
        <v>34</v>
      </c>
      <c r="G5448" s="1" t="s">
        <v>35</v>
      </c>
      <c r="H5448" s="1" t="s">
        <v>32</v>
      </c>
      <c r="I5448" s="1" t="s">
        <v>33</v>
      </c>
      <c r="J5448" s="1" t="s">
        <v>23</v>
      </c>
      <c r="K5448" s="1" t="s">
        <v>24</v>
      </c>
      <c r="L5448">
        <v>287103</v>
      </c>
      <c r="M5448">
        <v>1849670</v>
      </c>
      <c r="N5448">
        <v>15521.8</v>
      </c>
    </row>
    <row r="5449" spans="2:14" x14ac:dyDescent="0.45">
      <c r="B5449">
        <v>2017</v>
      </c>
      <c r="C5449">
        <v>2017</v>
      </c>
      <c r="D5449" s="1" t="s">
        <v>54</v>
      </c>
      <c r="E5449" s="1" t="s">
        <v>55</v>
      </c>
      <c r="F5449" s="1" t="s">
        <v>34</v>
      </c>
      <c r="G5449" s="1" t="s">
        <v>35</v>
      </c>
      <c r="H5449" s="1" t="s">
        <v>32</v>
      </c>
      <c r="I5449" s="1" t="s">
        <v>33</v>
      </c>
      <c r="J5449" s="1" t="s">
        <v>25</v>
      </c>
      <c r="K5449" s="1" t="s">
        <v>26</v>
      </c>
      <c r="L5449">
        <v>512</v>
      </c>
      <c r="M5449" t="s">
        <v>27</v>
      </c>
      <c r="N5449" t="s">
        <v>27</v>
      </c>
    </row>
    <row r="5450" spans="2:14" x14ac:dyDescent="0.45">
      <c r="B5450">
        <v>2017</v>
      </c>
      <c r="C5450">
        <v>2017</v>
      </c>
      <c r="D5450" s="1" t="s">
        <v>25</v>
      </c>
      <c r="E5450" s="1" t="s">
        <v>26</v>
      </c>
      <c r="F5450" s="1" t="s">
        <v>16</v>
      </c>
      <c r="G5450" s="1" t="s">
        <v>17</v>
      </c>
      <c r="H5450" s="1" t="s">
        <v>18</v>
      </c>
      <c r="I5450" s="1" t="s">
        <v>19</v>
      </c>
      <c r="J5450" s="1" t="s">
        <v>20</v>
      </c>
      <c r="K5450" s="1" t="s">
        <v>21</v>
      </c>
      <c r="L5450">
        <v>0</v>
      </c>
      <c r="M5450" t="s">
        <v>27</v>
      </c>
      <c r="N5450" t="s">
        <v>27</v>
      </c>
    </row>
    <row r="5451" spans="2:14" x14ac:dyDescent="0.45">
      <c r="B5451">
        <v>2017</v>
      </c>
      <c r="C5451">
        <v>2017</v>
      </c>
      <c r="D5451" s="1" t="s">
        <v>25</v>
      </c>
      <c r="E5451" s="1" t="s">
        <v>26</v>
      </c>
      <c r="F5451" s="1" t="s">
        <v>16</v>
      </c>
      <c r="G5451" s="1" t="s">
        <v>17</v>
      </c>
      <c r="H5451" s="1" t="s">
        <v>18</v>
      </c>
      <c r="I5451" s="1" t="s">
        <v>19</v>
      </c>
      <c r="J5451" s="1" t="s">
        <v>23</v>
      </c>
      <c r="K5451" s="1" t="s">
        <v>24</v>
      </c>
      <c r="L5451">
        <v>0</v>
      </c>
      <c r="M5451" t="s">
        <v>27</v>
      </c>
      <c r="N5451" t="s">
        <v>27</v>
      </c>
    </row>
    <row r="5452" spans="2:14" x14ac:dyDescent="0.45">
      <c r="B5452">
        <v>2017</v>
      </c>
      <c r="C5452">
        <v>2017</v>
      </c>
      <c r="D5452" s="1" t="s">
        <v>25</v>
      </c>
      <c r="E5452" s="1" t="s">
        <v>26</v>
      </c>
      <c r="F5452" s="1" t="s">
        <v>16</v>
      </c>
      <c r="G5452" s="1" t="s">
        <v>17</v>
      </c>
      <c r="H5452" s="1" t="s">
        <v>18</v>
      </c>
      <c r="I5452" s="1" t="s">
        <v>19</v>
      </c>
      <c r="J5452" s="1" t="s">
        <v>25</v>
      </c>
      <c r="K5452" s="1" t="s">
        <v>26</v>
      </c>
      <c r="L5452">
        <v>0</v>
      </c>
      <c r="M5452" t="s">
        <v>27</v>
      </c>
      <c r="N5452" t="s">
        <v>27</v>
      </c>
    </row>
    <row r="5453" spans="2:14" x14ac:dyDescent="0.45">
      <c r="B5453">
        <v>2017</v>
      </c>
      <c r="C5453">
        <v>2017</v>
      </c>
      <c r="D5453" s="1" t="s">
        <v>25</v>
      </c>
      <c r="E5453" s="1" t="s">
        <v>26</v>
      </c>
      <c r="F5453" s="1" t="s">
        <v>16</v>
      </c>
      <c r="G5453" s="1" t="s">
        <v>17</v>
      </c>
      <c r="H5453" s="1" t="s">
        <v>28</v>
      </c>
      <c r="I5453" s="1" t="s">
        <v>29</v>
      </c>
      <c r="J5453" s="1" t="s">
        <v>20</v>
      </c>
      <c r="K5453" s="1" t="s">
        <v>21</v>
      </c>
      <c r="L5453">
        <v>0</v>
      </c>
      <c r="M5453" t="s">
        <v>27</v>
      </c>
      <c r="N5453" t="s">
        <v>27</v>
      </c>
    </row>
    <row r="5454" spans="2:14" x14ac:dyDescent="0.45">
      <c r="B5454">
        <v>2017</v>
      </c>
      <c r="C5454">
        <v>2017</v>
      </c>
      <c r="D5454" s="1" t="s">
        <v>25</v>
      </c>
      <c r="E5454" s="1" t="s">
        <v>26</v>
      </c>
      <c r="F5454" s="1" t="s">
        <v>16</v>
      </c>
      <c r="G5454" s="1" t="s">
        <v>17</v>
      </c>
      <c r="H5454" s="1" t="s">
        <v>28</v>
      </c>
      <c r="I5454" s="1" t="s">
        <v>29</v>
      </c>
      <c r="J5454" s="1" t="s">
        <v>23</v>
      </c>
      <c r="K5454" s="1" t="s">
        <v>24</v>
      </c>
      <c r="L5454">
        <v>0</v>
      </c>
      <c r="M5454" t="s">
        <v>27</v>
      </c>
      <c r="N5454" t="s">
        <v>27</v>
      </c>
    </row>
    <row r="5455" spans="2:14" x14ac:dyDescent="0.45">
      <c r="B5455">
        <v>2017</v>
      </c>
      <c r="C5455">
        <v>2017</v>
      </c>
      <c r="D5455" s="1" t="s">
        <v>25</v>
      </c>
      <c r="E5455" s="1" t="s">
        <v>26</v>
      </c>
      <c r="F5455" s="1" t="s">
        <v>16</v>
      </c>
      <c r="G5455" s="1" t="s">
        <v>17</v>
      </c>
      <c r="H5455" s="1" t="s">
        <v>28</v>
      </c>
      <c r="I5455" s="1" t="s">
        <v>29</v>
      </c>
      <c r="J5455" s="1" t="s">
        <v>25</v>
      </c>
      <c r="K5455" s="1" t="s">
        <v>26</v>
      </c>
      <c r="L5455">
        <v>0</v>
      </c>
      <c r="M5455" t="s">
        <v>27</v>
      </c>
      <c r="N5455" t="s">
        <v>27</v>
      </c>
    </row>
    <row r="5456" spans="2:14" x14ac:dyDescent="0.45">
      <c r="B5456">
        <v>2017</v>
      </c>
      <c r="C5456">
        <v>2017</v>
      </c>
      <c r="D5456" s="1" t="s">
        <v>25</v>
      </c>
      <c r="E5456" s="1" t="s">
        <v>26</v>
      </c>
      <c r="F5456" s="1" t="s">
        <v>16</v>
      </c>
      <c r="G5456" s="1" t="s">
        <v>17</v>
      </c>
      <c r="H5456" s="1" t="s">
        <v>30</v>
      </c>
      <c r="I5456" s="1" t="s">
        <v>31</v>
      </c>
      <c r="J5456" s="1" t="s">
        <v>20</v>
      </c>
      <c r="K5456" s="1" t="s">
        <v>21</v>
      </c>
      <c r="L5456">
        <v>0</v>
      </c>
      <c r="M5456" t="s">
        <v>27</v>
      </c>
      <c r="N5456" t="s">
        <v>27</v>
      </c>
    </row>
    <row r="5457" spans="2:14" x14ac:dyDescent="0.45">
      <c r="B5457">
        <v>2017</v>
      </c>
      <c r="C5457">
        <v>2017</v>
      </c>
      <c r="D5457" s="1" t="s">
        <v>25</v>
      </c>
      <c r="E5457" s="1" t="s">
        <v>26</v>
      </c>
      <c r="F5457" s="1" t="s">
        <v>16</v>
      </c>
      <c r="G5457" s="1" t="s">
        <v>17</v>
      </c>
      <c r="H5457" s="1" t="s">
        <v>30</v>
      </c>
      <c r="I5457" s="1" t="s">
        <v>31</v>
      </c>
      <c r="J5457" s="1" t="s">
        <v>23</v>
      </c>
      <c r="K5457" s="1" t="s">
        <v>24</v>
      </c>
      <c r="L5457">
        <v>6</v>
      </c>
      <c r="M5457" t="s">
        <v>27</v>
      </c>
      <c r="N5457" t="s">
        <v>27</v>
      </c>
    </row>
    <row r="5458" spans="2:14" x14ac:dyDescent="0.45">
      <c r="B5458">
        <v>2017</v>
      </c>
      <c r="C5458">
        <v>2017</v>
      </c>
      <c r="D5458" s="1" t="s">
        <v>25</v>
      </c>
      <c r="E5458" s="1" t="s">
        <v>26</v>
      </c>
      <c r="F5458" s="1" t="s">
        <v>16</v>
      </c>
      <c r="G5458" s="1" t="s">
        <v>17</v>
      </c>
      <c r="H5458" s="1" t="s">
        <v>30</v>
      </c>
      <c r="I5458" s="1" t="s">
        <v>31</v>
      </c>
      <c r="J5458" s="1" t="s">
        <v>25</v>
      </c>
      <c r="K5458" s="1" t="s">
        <v>26</v>
      </c>
      <c r="L5458">
        <v>1</v>
      </c>
      <c r="M5458" t="s">
        <v>27</v>
      </c>
      <c r="N5458" t="s">
        <v>27</v>
      </c>
    </row>
    <row r="5459" spans="2:14" x14ac:dyDescent="0.45">
      <c r="B5459">
        <v>2017</v>
      </c>
      <c r="C5459">
        <v>2017</v>
      </c>
      <c r="D5459" s="1" t="s">
        <v>25</v>
      </c>
      <c r="E5459" s="1" t="s">
        <v>26</v>
      </c>
      <c r="F5459" s="1" t="s">
        <v>16</v>
      </c>
      <c r="G5459" s="1" t="s">
        <v>17</v>
      </c>
      <c r="H5459" s="1" t="s">
        <v>32</v>
      </c>
      <c r="I5459" s="1" t="s">
        <v>33</v>
      </c>
      <c r="J5459" s="1" t="s">
        <v>20</v>
      </c>
      <c r="K5459" s="1" t="s">
        <v>21</v>
      </c>
      <c r="L5459">
        <v>3</v>
      </c>
      <c r="M5459" t="s">
        <v>27</v>
      </c>
      <c r="N5459" t="s">
        <v>27</v>
      </c>
    </row>
    <row r="5460" spans="2:14" x14ac:dyDescent="0.45">
      <c r="B5460">
        <v>2017</v>
      </c>
      <c r="C5460">
        <v>2017</v>
      </c>
      <c r="D5460" s="1" t="s">
        <v>25</v>
      </c>
      <c r="E5460" s="1" t="s">
        <v>26</v>
      </c>
      <c r="F5460" s="1" t="s">
        <v>16</v>
      </c>
      <c r="G5460" s="1" t="s">
        <v>17</v>
      </c>
      <c r="H5460" s="1" t="s">
        <v>32</v>
      </c>
      <c r="I5460" s="1" t="s">
        <v>33</v>
      </c>
      <c r="J5460" s="1" t="s">
        <v>23</v>
      </c>
      <c r="K5460" s="1" t="s">
        <v>24</v>
      </c>
      <c r="L5460">
        <v>13</v>
      </c>
      <c r="M5460" t="s">
        <v>27</v>
      </c>
      <c r="N5460" t="s">
        <v>27</v>
      </c>
    </row>
    <row r="5461" spans="2:14" x14ac:dyDescent="0.45">
      <c r="B5461">
        <v>2017</v>
      </c>
      <c r="C5461">
        <v>2017</v>
      </c>
      <c r="D5461" s="1" t="s">
        <v>25</v>
      </c>
      <c r="E5461" s="1" t="s">
        <v>26</v>
      </c>
      <c r="F5461" s="1" t="s">
        <v>16</v>
      </c>
      <c r="G5461" s="1" t="s">
        <v>17</v>
      </c>
      <c r="H5461" s="1" t="s">
        <v>32</v>
      </c>
      <c r="I5461" s="1" t="s">
        <v>33</v>
      </c>
      <c r="J5461" s="1" t="s">
        <v>25</v>
      </c>
      <c r="K5461" s="1" t="s">
        <v>26</v>
      </c>
      <c r="L5461">
        <v>15</v>
      </c>
      <c r="M5461" t="s">
        <v>27</v>
      </c>
      <c r="N5461" t="s">
        <v>27</v>
      </c>
    </row>
    <row r="5462" spans="2:14" x14ac:dyDescent="0.45">
      <c r="B5462">
        <v>2017</v>
      </c>
      <c r="C5462">
        <v>2017</v>
      </c>
      <c r="D5462" s="1" t="s">
        <v>25</v>
      </c>
      <c r="E5462" s="1" t="s">
        <v>26</v>
      </c>
      <c r="F5462" s="1" t="s">
        <v>34</v>
      </c>
      <c r="G5462" s="1" t="s">
        <v>35</v>
      </c>
      <c r="H5462" s="1" t="s">
        <v>18</v>
      </c>
      <c r="I5462" s="1" t="s">
        <v>19</v>
      </c>
      <c r="J5462" s="1" t="s">
        <v>20</v>
      </c>
      <c r="K5462" s="1" t="s">
        <v>21</v>
      </c>
      <c r="L5462">
        <v>0</v>
      </c>
      <c r="M5462" t="s">
        <v>27</v>
      </c>
      <c r="N5462" t="s">
        <v>27</v>
      </c>
    </row>
    <row r="5463" spans="2:14" x14ac:dyDescent="0.45">
      <c r="B5463">
        <v>2017</v>
      </c>
      <c r="C5463">
        <v>2017</v>
      </c>
      <c r="D5463" s="1" t="s">
        <v>25</v>
      </c>
      <c r="E5463" s="1" t="s">
        <v>26</v>
      </c>
      <c r="F5463" s="1" t="s">
        <v>34</v>
      </c>
      <c r="G5463" s="1" t="s">
        <v>35</v>
      </c>
      <c r="H5463" s="1" t="s">
        <v>18</v>
      </c>
      <c r="I5463" s="1" t="s">
        <v>19</v>
      </c>
      <c r="J5463" s="1" t="s">
        <v>23</v>
      </c>
      <c r="K5463" s="1" t="s">
        <v>24</v>
      </c>
      <c r="L5463">
        <v>0</v>
      </c>
      <c r="M5463" t="s">
        <v>27</v>
      </c>
      <c r="N5463" t="s">
        <v>27</v>
      </c>
    </row>
    <row r="5464" spans="2:14" x14ac:dyDescent="0.45">
      <c r="B5464">
        <v>2017</v>
      </c>
      <c r="C5464">
        <v>2017</v>
      </c>
      <c r="D5464" s="1" t="s">
        <v>25</v>
      </c>
      <c r="E5464" s="1" t="s">
        <v>26</v>
      </c>
      <c r="F5464" s="1" t="s">
        <v>34</v>
      </c>
      <c r="G5464" s="1" t="s">
        <v>35</v>
      </c>
      <c r="H5464" s="1" t="s">
        <v>18</v>
      </c>
      <c r="I5464" s="1" t="s">
        <v>19</v>
      </c>
      <c r="J5464" s="1" t="s">
        <v>25</v>
      </c>
      <c r="K5464" s="1" t="s">
        <v>26</v>
      </c>
      <c r="L5464">
        <v>0</v>
      </c>
      <c r="M5464" t="s">
        <v>27</v>
      </c>
      <c r="N5464" t="s">
        <v>27</v>
      </c>
    </row>
    <row r="5465" spans="2:14" x14ac:dyDescent="0.45">
      <c r="B5465">
        <v>2017</v>
      </c>
      <c r="C5465">
        <v>2017</v>
      </c>
      <c r="D5465" s="1" t="s">
        <v>25</v>
      </c>
      <c r="E5465" s="1" t="s">
        <v>26</v>
      </c>
      <c r="F5465" s="1" t="s">
        <v>34</v>
      </c>
      <c r="G5465" s="1" t="s">
        <v>35</v>
      </c>
      <c r="H5465" s="1" t="s">
        <v>28</v>
      </c>
      <c r="I5465" s="1" t="s">
        <v>29</v>
      </c>
      <c r="J5465" s="1" t="s">
        <v>20</v>
      </c>
      <c r="K5465" s="1" t="s">
        <v>21</v>
      </c>
      <c r="L5465">
        <v>0</v>
      </c>
      <c r="M5465" t="s">
        <v>27</v>
      </c>
      <c r="N5465" t="s">
        <v>27</v>
      </c>
    </row>
    <row r="5466" spans="2:14" x14ac:dyDescent="0.45">
      <c r="B5466">
        <v>2017</v>
      </c>
      <c r="C5466">
        <v>2017</v>
      </c>
      <c r="D5466" s="1" t="s">
        <v>25</v>
      </c>
      <c r="E5466" s="1" t="s">
        <v>26</v>
      </c>
      <c r="F5466" s="1" t="s">
        <v>34</v>
      </c>
      <c r="G5466" s="1" t="s">
        <v>35</v>
      </c>
      <c r="H5466" s="1" t="s">
        <v>28</v>
      </c>
      <c r="I5466" s="1" t="s">
        <v>29</v>
      </c>
      <c r="J5466" s="1" t="s">
        <v>23</v>
      </c>
      <c r="K5466" s="1" t="s">
        <v>24</v>
      </c>
      <c r="L5466">
        <v>0</v>
      </c>
      <c r="M5466" t="s">
        <v>27</v>
      </c>
      <c r="N5466" t="s">
        <v>27</v>
      </c>
    </row>
    <row r="5467" spans="2:14" x14ac:dyDescent="0.45">
      <c r="B5467">
        <v>2017</v>
      </c>
      <c r="C5467">
        <v>2017</v>
      </c>
      <c r="D5467" s="1" t="s">
        <v>25</v>
      </c>
      <c r="E5467" s="1" t="s">
        <v>26</v>
      </c>
      <c r="F5467" s="1" t="s">
        <v>34</v>
      </c>
      <c r="G5467" s="1" t="s">
        <v>35</v>
      </c>
      <c r="H5467" s="1" t="s">
        <v>28</v>
      </c>
      <c r="I5467" s="1" t="s">
        <v>29</v>
      </c>
      <c r="J5467" s="1" t="s">
        <v>25</v>
      </c>
      <c r="K5467" s="1" t="s">
        <v>26</v>
      </c>
      <c r="L5467">
        <v>0</v>
      </c>
      <c r="M5467" t="s">
        <v>27</v>
      </c>
      <c r="N5467" t="s">
        <v>27</v>
      </c>
    </row>
    <row r="5468" spans="2:14" x14ac:dyDescent="0.45">
      <c r="B5468">
        <v>2017</v>
      </c>
      <c r="C5468">
        <v>2017</v>
      </c>
      <c r="D5468" s="1" t="s">
        <v>25</v>
      </c>
      <c r="E5468" s="1" t="s">
        <v>26</v>
      </c>
      <c r="F5468" s="1" t="s">
        <v>34</v>
      </c>
      <c r="G5468" s="1" t="s">
        <v>35</v>
      </c>
      <c r="H5468" s="1" t="s">
        <v>30</v>
      </c>
      <c r="I5468" s="1" t="s">
        <v>31</v>
      </c>
      <c r="J5468" s="1" t="s">
        <v>20</v>
      </c>
      <c r="K5468" s="1" t="s">
        <v>21</v>
      </c>
      <c r="L5468">
        <v>0</v>
      </c>
      <c r="M5468" t="s">
        <v>27</v>
      </c>
      <c r="N5468" t="s">
        <v>27</v>
      </c>
    </row>
    <row r="5469" spans="2:14" x14ac:dyDescent="0.45">
      <c r="B5469">
        <v>2017</v>
      </c>
      <c r="C5469">
        <v>2017</v>
      </c>
      <c r="D5469" s="1" t="s">
        <v>25</v>
      </c>
      <c r="E5469" s="1" t="s">
        <v>26</v>
      </c>
      <c r="F5469" s="1" t="s">
        <v>34</v>
      </c>
      <c r="G5469" s="1" t="s">
        <v>35</v>
      </c>
      <c r="H5469" s="1" t="s">
        <v>30</v>
      </c>
      <c r="I5469" s="1" t="s">
        <v>31</v>
      </c>
      <c r="J5469" s="1" t="s">
        <v>23</v>
      </c>
      <c r="K5469" s="1" t="s">
        <v>24</v>
      </c>
      <c r="L5469">
        <v>10</v>
      </c>
      <c r="M5469" t="s">
        <v>27</v>
      </c>
      <c r="N5469" t="s">
        <v>27</v>
      </c>
    </row>
    <row r="5470" spans="2:14" x14ac:dyDescent="0.45">
      <c r="B5470">
        <v>2017</v>
      </c>
      <c r="C5470">
        <v>2017</v>
      </c>
      <c r="D5470" s="1" t="s">
        <v>25</v>
      </c>
      <c r="E5470" s="1" t="s">
        <v>26</v>
      </c>
      <c r="F5470" s="1" t="s">
        <v>34</v>
      </c>
      <c r="G5470" s="1" t="s">
        <v>35</v>
      </c>
      <c r="H5470" s="1" t="s">
        <v>30</v>
      </c>
      <c r="I5470" s="1" t="s">
        <v>31</v>
      </c>
      <c r="J5470" s="1" t="s">
        <v>25</v>
      </c>
      <c r="K5470" s="1" t="s">
        <v>26</v>
      </c>
      <c r="L5470">
        <v>4</v>
      </c>
      <c r="M5470" t="s">
        <v>27</v>
      </c>
      <c r="N5470" t="s">
        <v>27</v>
      </c>
    </row>
    <row r="5471" spans="2:14" x14ac:dyDescent="0.45">
      <c r="B5471">
        <v>2017</v>
      </c>
      <c r="C5471">
        <v>2017</v>
      </c>
      <c r="D5471" s="1" t="s">
        <v>25</v>
      </c>
      <c r="E5471" s="1" t="s">
        <v>26</v>
      </c>
      <c r="F5471" s="1" t="s">
        <v>34</v>
      </c>
      <c r="G5471" s="1" t="s">
        <v>35</v>
      </c>
      <c r="H5471" s="1" t="s">
        <v>32</v>
      </c>
      <c r="I5471" s="1" t="s">
        <v>33</v>
      </c>
      <c r="J5471" s="1" t="s">
        <v>20</v>
      </c>
      <c r="K5471" s="1" t="s">
        <v>21</v>
      </c>
      <c r="L5471">
        <v>8</v>
      </c>
      <c r="M5471" t="s">
        <v>27</v>
      </c>
      <c r="N5471" t="s">
        <v>27</v>
      </c>
    </row>
    <row r="5472" spans="2:14" x14ac:dyDescent="0.45">
      <c r="B5472">
        <v>2017</v>
      </c>
      <c r="C5472">
        <v>2017</v>
      </c>
      <c r="D5472" s="1" t="s">
        <v>25</v>
      </c>
      <c r="E5472" s="1" t="s">
        <v>26</v>
      </c>
      <c r="F5472" s="1" t="s">
        <v>34</v>
      </c>
      <c r="G5472" s="1" t="s">
        <v>35</v>
      </c>
      <c r="H5472" s="1" t="s">
        <v>32</v>
      </c>
      <c r="I5472" s="1" t="s">
        <v>33</v>
      </c>
      <c r="J5472" s="1" t="s">
        <v>23</v>
      </c>
      <c r="K5472" s="1" t="s">
        <v>24</v>
      </c>
      <c r="L5472">
        <v>47</v>
      </c>
      <c r="M5472" t="s">
        <v>27</v>
      </c>
      <c r="N5472" t="s">
        <v>27</v>
      </c>
    </row>
    <row r="5473" spans="2:14" x14ac:dyDescent="0.45">
      <c r="B5473">
        <v>2017</v>
      </c>
      <c r="C5473">
        <v>2017</v>
      </c>
      <c r="D5473" s="1" t="s">
        <v>25</v>
      </c>
      <c r="E5473" s="1" t="s">
        <v>26</v>
      </c>
      <c r="F5473" s="1" t="s">
        <v>34</v>
      </c>
      <c r="G5473" s="1" t="s">
        <v>35</v>
      </c>
      <c r="H5473" s="1" t="s">
        <v>32</v>
      </c>
      <c r="I5473" s="1" t="s">
        <v>33</v>
      </c>
      <c r="J5473" s="1" t="s">
        <v>25</v>
      </c>
      <c r="K5473" s="1" t="s">
        <v>26</v>
      </c>
      <c r="L5473">
        <v>22</v>
      </c>
      <c r="M5473" t="s">
        <v>27</v>
      </c>
      <c r="N5473" t="s">
        <v>27</v>
      </c>
    </row>
    <row r="5474" spans="2:14" x14ac:dyDescent="0.45">
      <c r="B5474">
        <v>2018</v>
      </c>
      <c r="C5474">
        <v>2018</v>
      </c>
      <c r="D5474" s="1" t="s">
        <v>14</v>
      </c>
      <c r="E5474" s="1" t="s">
        <v>15</v>
      </c>
      <c r="F5474" s="1" t="s">
        <v>16</v>
      </c>
      <c r="G5474" s="1" t="s">
        <v>17</v>
      </c>
      <c r="H5474" s="1" t="s">
        <v>18</v>
      </c>
      <c r="I5474" s="1" t="s">
        <v>19</v>
      </c>
      <c r="J5474" s="1" t="s">
        <v>20</v>
      </c>
      <c r="K5474" s="1" t="s">
        <v>21</v>
      </c>
      <c r="L5474">
        <v>21</v>
      </c>
      <c r="M5474">
        <v>17842</v>
      </c>
      <c r="N5474">
        <v>117.7</v>
      </c>
    </row>
    <row r="5475" spans="2:14" x14ac:dyDescent="0.45">
      <c r="B5475">
        <v>2018</v>
      </c>
      <c r="C5475">
        <v>2018</v>
      </c>
      <c r="D5475" s="1" t="s">
        <v>14</v>
      </c>
      <c r="E5475" s="1" t="s">
        <v>15</v>
      </c>
      <c r="F5475" s="1" t="s">
        <v>16</v>
      </c>
      <c r="G5475" s="1" t="s">
        <v>17</v>
      </c>
      <c r="H5475" s="1" t="s">
        <v>18</v>
      </c>
      <c r="I5475" s="1" t="s">
        <v>19</v>
      </c>
      <c r="J5475" s="1" t="s">
        <v>23</v>
      </c>
      <c r="K5475" s="1" t="s">
        <v>24</v>
      </c>
      <c r="L5475">
        <v>114</v>
      </c>
      <c r="M5475">
        <v>18773</v>
      </c>
      <c r="N5475">
        <v>607.29999999999995</v>
      </c>
    </row>
    <row r="5476" spans="2:14" x14ac:dyDescent="0.45">
      <c r="B5476">
        <v>2018</v>
      </c>
      <c r="C5476">
        <v>2018</v>
      </c>
      <c r="D5476" s="1" t="s">
        <v>14</v>
      </c>
      <c r="E5476" s="1" t="s">
        <v>15</v>
      </c>
      <c r="F5476" s="1" t="s">
        <v>16</v>
      </c>
      <c r="G5476" s="1" t="s">
        <v>17</v>
      </c>
      <c r="H5476" s="1" t="s">
        <v>18</v>
      </c>
      <c r="I5476" s="1" t="s">
        <v>19</v>
      </c>
      <c r="J5476" s="1" t="s">
        <v>25</v>
      </c>
      <c r="K5476" s="1" t="s">
        <v>26</v>
      </c>
      <c r="L5476">
        <v>1</v>
      </c>
      <c r="M5476" t="s">
        <v>27</v>
      </c>
      <c r="N5476" t="s">
        <v>27</v>
      </c>
    </row>
    <row r="5477" spans="2:14" x14ac:dyDescent="0.45">
      <c r="B5477">
        <v>2018</v>
      </c>
      <c r="C5477">
        <v>2018</v>
      </c>
      <c r="D5477" s="1" t="s">
        <v>14</v>
      </c>
      <c r="E5477" s="1" t="s">
        <v>15</v>
      </c>
      <c r="F5477" s="1" t="s">
        <v>16</v>
      </c>
      <c r="G5477" s="1" t="s">
        <v>17</v>
      </c>
      <c r="H5477" s="1" t="s">
        <v>28</v>
      </c>
      <c r="I5477" s="1" t="s">
        <v>29</v>
      </c>
      <c r="J5477" s="1" t="s">
        <v>20</v>
      </c>
      <c r="K5477" s="1" t="s">
        <v>21</v>
      </c>
      <c r="L5477">
        <v>35</v>
      </c>
      <c r="M5477">
        <v>11217</v>
      </c>
      <c r="N5477">
        <v>312</v>
      </c>
    </row>
    <row r="5478" spans="2:14" x14ac:dyDescent="0.45">
      <c r="B5478">
        <v>2018</v>
      </c>
      <c r="C5478">
        <v>2018</v>
      </c>
      <c r="D5478" s="1" t="s">
        <v>14</v>
      </c>
      <c r="E5478" s="1" t="s">
        <v>15</v>
      </c>
      <c r="F5478" s="1" t="s">
        <v>16</v>
      </c>
      <c r="G5478" s="1" t="s">
        <v>17</v>
      </c>
      <c r="H5478" s="1" t="s">
        <v>28</v>
      </c>
      <c r="I5478" s="1" t="s">
        <v>29</v>
      </c>
      <c r="J5478" s="1" t="s">
        <v>23</v>
      </c>
      <c r="K5478" s="1" t="s">
        <v>24</v>
      </c>
      <c r="L5478">
        <v>393</v>
      </c>
      <c r="M5478">
        <v>105355</v>
      </c>
      <c r="N5478">
        <v>373</v>
      </c>
    </row>
    <row r="5479" spans="2:14" x14ac:dyDescent="0.45">
      <c r="B5479">
        <v>2018</v>
      </c>
      <c r="C5479">
        <v>2018</v>
      </c>
      <c r="D5479" s="1" t="s">
        <v>14</v>
      </c>
      <c r="E5479" s="1" t="s">
        <v>15</v>
      </c>
      <c r="F5479" s="1" t="s">
        <v>16</v>
      </c>
      <c r="G5479" s="1" t="s">
        <v>17</v>
      </c>
      <c r="H5479" s="1" t="s">
        <v>28</v>
      </c>
      <c r="I5479" s="1" t="s">
        <v>29</v>
      </c>
      <c r="J5479" s="1" t="s">
        <v>25</v>
      </c>
      <c r="K5479" s="1" t="s">
        <v>26</v>
      </c>
      <c r="L5479">
        <v>6</v>
      </c>
      <c r="M5479" t="s">
        <v>27</v>
      </c>
      <c r="N5479" t="s">
        <v>27</v>
      </c>
    </row>
    <row r="5480" spans="2:14" x14ac:dyDescent="0.45">
      <c r="B5480">
        <v>2018</v>
      </c>
      <c r="C5480">
        <v>2018</v>
      </c>
      <c r="D5480" s="1" t="s">
        <v>14</v>
      </c>
      <c r="E5480" s="1" t="s">
        <v>15</v>
      </c>
      <c r="F5480" s="1" t="s">
        <v>16</v>
      </c>
      <c r="G5480" s="1" t="s">
        <v>17</v>
      </c>
      <c r="H5480" s="1" t="s">
        <v>30</v>
      </c>
      <c r="I5480" s="1" t="s">
        <v>31</v>
      </c>
      <c r="J5480" s="1" t="s">
        <v>20</v>
      </c>
      <c r="K5480" s="1" t="s">
        <v>21</v>
      </c>
      <c r="L5480">
        <v>150</v>
      </c>
      <c r="M5480">
        <v>33395</v>
      </c>
      <c r="N5480">
        <v>449.2</v>
      </c>
    </row>
    <row r="5481" spans="2:14" x14ac:dyDescent="0.45">
      <c r="B5481">
        <v>2018</v>
      </c>
      <c r="C5481">
        <v>2018</v>
      </c>
      <c r="D5481" s="1" t="s">
        <v>14</v>
      </c>
      <c r="E5481" s="1" t="s">
        <v>15</v>
      </c>
      <c r="F5481" s="1" t="s">
        <v>16</v>
      </c>
      <c r="G5481" s="1" t="s">
        <v>17</v>
      </c>
      <c r="H5481" s="1" t="s">
        <v>30</v>
      </c>
      <c r="I5481" s="1" t="s">
        <v>31</v>
      </c>
      <c r="J5481" s="1" t="s">
        <v>23</v>
      </c>
      <c r="K5481" s="1" t="s">
        <v>24</v>
      </c>
      <c r="L5481">
        <v>2776</v>
      </c>
      <c r="M5481">
        <v>289594</v>
      </c>
      <c r="N5481">
        <v>958.6</v>
      </c>
    </row>
    <row r="5482" spans="2:14" x14ac:dyDescent="0.45">
      <c r="B5482">
        <v>2018</v>
      </c>
      <c r="C5482">
        <v>2018</v>
      </c>
      <c r="D5482" s="1" t="s">
        <v>14</v>
      </c>
      <c r="E5482" s="1" t="s">
        <v>15</v>
      </c>
      <c r="F5482" s="1" t="s">
        <v>16</v>
      </c>
      <c r="G5482" s="1" t="s">
        <v>17</v>
      </c>
      <c r="H5482" s="1" t="s">
        <v>30</v>
      </c>
      <c r="I5482" s="1" t="s">
        <v>31</v>
      </c>
      <c r="J5482" s="1" t="s">
        <v>25</v>
      </c>
      <c r="K5482" s="1" t="s">
        <v>26</v>
      </c>
      <c r="L5482">
        <v>30</v>
      </c>
      <c r="M5482" t="s">
        <v>27</v>
      </c>
      <c r="N5482" t="s">
        <v>27</v>
      </c>
    </row>
    <row r="5483" spans="2:14" x14ac:dyDescent="0.45">
      <c r="B5483">
        <v>2018</v>
      </c>
      <c r="C5483">
        <v>2018</v>
      </c>
      <c r="D5483" s="1" t="s">
        <v>14</v>
      </c>
      <c r="E5483" s="1" t="s">
        <v>15</v>
      </c>
      <c r="F5483" s="1" t="s">
        <v>16</v>
      </c>
      <c r="G5483" s="1" t="s">
        <v>17</v>
      </c>
      <c r="H5483" s="1" t="s">
        <v>32</v>
      </c>
      <c r="I5483" s="1" t="s">
        <v>33</v>
      </c>
      <c r="J5483" s="1" t="s">
        <v>20</v>
      </c>
      <c r="K5483" s="1" t="s">
        <v>21</v>
      </c>
      <c r="L5483">
        <v>1779</v>
      </c>
      <c r="M5483">
        <v>430446</v>
      </c>
      <c r="N5483">
        <v>413.3</v>
      </c>
    </row>
    <row r="5484" spans="2:14" x14ac:dyDescent="0.45">
      <c r="B5484">
        <v>2018</v>
      </c>
      <c r="C5484">
        <v>2018</v>
      </c>
      <c r="D5484" s="1" t="s">
        <v>14</v>
      </c>
      <c r="E5484" s="1" t="s">
        <v>15</v>
      </c>
      <c r="F5484" s="1" t="s">
        <v>16</v>
      </c>
      <c r="G5484" s="1" t="s">
        <v>17</v>
      </c>
      <c r="H5484" s="1" t="s">
        <v>32</v>
      </c>
      <c r="I5484" s="1" t="s">
        <v>33</v>
      </c>
      <c r="J5484" s="1" t="s">
        <v>23</v>
      </c>
      <c r="K5484" s="1" t="s">
        <v>24</v>
      </c>
      <c r="L5484">
        <v>4047</v>
      </c>
      <c r="M5484">
        <v>973081</v>
      </c>
      <c r="N5484">
        <v>415.9</v>
      </c>
    </row>
    <row r="5485" spans="2:14" x14ac:dyDescent="0.45">
      <c r="B5485">
        <v>2018</v>
      </c>
      <c r="C5485">
        <v>2018</v>
      </c>
      <c r="D5485" s="1" t="s">
        <v>14</v>
      </c>
      <c r="E5485" s="1" t="s">
        <v>15</v>
      </c>
      <c r="F5485" s="1" t="s">
        <v>16</v>
      </c>
      <c r="G5485" s="1" t="s">
        <v>17</v>
      </c>
      <c r="H5485" s="1" t="s">
        <v>32</v>
      </c>
      <c r="I5485" s="1" t="s">
        <v>33</v>
      </c>
      <c r="J5485" s="1" t="s">
        <v>25</v>
      </c>
      <c r="K5485" s="1" t="s">
        <v>26</v>
      </c>
      <c r="L5485">
        <v>47</v>
      </c>
      <c r="M5485" t="s">
        <v>27</v>
      </c>
      <c r="N5485" t="s">
        <v>27</v>
      </c>
    </row>
    <row r="5486" spans="2:14" x14ac:dyDescent="0.45">
      <c r="B5486">
        <v>2018</v>
      </c>
      <c r="C5486">
        <v>2018</v>
      </c>
      <c r="D5486" s="1" t="s">
        <v>14</v>
      </c>
      <c r="E5486" s="1" t="s">
        <v>15</v>
      </c>
      <c r="F5486" s="1" t="s">
        <v>34</v>
      </c>
      <c r="G5486" s="1" t="s">
        <v>35</v>
      </c>
      <c r="H5486" s="1" t="s">
        <v>18</v>
      </c>
      <c r="I5486" s="1" t="s">
        <v>19</v>
      </c>
      <c r="J5486" s="1" t="s">
        <v>20</v>
      </c>
      <c r="K5486" s="1" t="s">
        <v>21</v>
      </c>
      <c r="L5486">
        <v>23</v>
      </c>
      <c r="M5486">
        <v>18406</v>
      </c>
      <c r="N5486">
        <v>125</v>
      </c>
    </row>
    <row r="5487" spans="2:14" x14ac:dyDescent="0.45">
      <c r="B5487">
        <v>2018</v>
      </c>
      <c r="C5487">
        <v>2018</v>
      </c>
      <c r="D5487" s="1" t="s">
        <v>14</v>
      </c>
      <c r="E5487" s="1" t="s">
        <v>15</v>
      </c>
      <c r="F5487" s="1" t="s">
        <v>34</v>
      </c>
      <c r="G5487" s="1" t="s">
        <v>35</v>
      </c>
      <c r="H5487" s="1" t="s">
        <v>18</v>
      </c>
      <c r="I5487" s="1" t="s">
        <v>19</v>
      </c>
      <c r="J5487" s="1" t="s">
        <v>23</v>
      </c>
      <c r="K5487" s="1" t="s">
        <v>24</v>
      </c>
      <c r="L5487">
        <v>156</v>
      </c>
      <c r="M5487">
        <v>19487</v>
      </c>
      <c r="N5487">
        <v>800.5</v>
      </c>
    </row>
    <row r="5488" spans="2:14" x14ac:dyDescent="0.45">
      <c r="B5488">
        <v>2018</v>
      </c>
      <c r="C5488">
        <v>2018</v>
      </c>
      <c r="D5488" s="1" t="s">
        <v>14</v>
      </c>
      <c r="E5488" s="1" t="s">
        <v>15</v>
      </c>
      <c r="F5488" s="1" t="s">
        <v>34</v>
      </c>
      <c r="G5488" s="1" t="s">
        <v>35</v>
      </c>
      <c r="H5488" s="1" t="s">
        <v>18</v>
      </c>
      <c r="I5488" s="1" t="s">
        <v>19</v>
      </c>
      <c r="J5488" s="1" t="s">
        <v>25</v>
      </c>
      <c r="K5488" s="1" t="s">
        <v>26</v>
      </c>
      <c r="L5488">
        <v>2</v>
      </c>
      <c r="M5488" t="s">
        <v>27</v>
      </c>
      <c r="N5488" t="s">
        <v>27</v>
      </c>
    </row>
    <row r="5489" spans="2:14" x14ac:dyDescent="0.45">
      <c r="B5489">
        <v>2018</v>
      </c>
      <c r="C5489">
        <v>2018</v>
      </c>
      <c r="D5489" s="1" t="s">
        <v>14</v>
      </c>
      <c r="E5489" s="1" t="s">
        <v>15</v>
      </c>
      <c r="F5489" s="1" t="s">
        <v>34</v>
      </c>
      <c r="G5489" s="1" t="s">
        <v>35</v>
      </c>
      <c r="H5489" s="1" t="s">
        <v>28</v>
      </c>
      <c r="I5489" s="1" t="s">
        <v>29</v>
      </c>
      <c r="J5489" s="1" t="s">
        <v>20</v>
      </c>
      <c r="K5489" s="1" t="s">
        <v>21</v>
      </c>
      <c r="L5489">
        <v>26</v>
      </c>
      <c r="M5489">
        <v>11729</v>
      </c>
      <c r="N5489">
        <v>221.7</v>
      </c>
    </row>
    <row r="5490" spans="2:14" x14ac:dyDescent="0.45">
      <c r="B5490">
        <v>2018</v>
      </c>
      <c r="C5490">
        <v>2018</v>
      </c>
      <c r="D5490" s="1" t="s">
        <v>14</v>
      </c>
      <c r="E5490" s="1" t="s">
        <v>15</v>
      </c>
      <c r="F5490" s="1" t="s">
        <v>34</v>
      </c>
      <c r="G5490" s="1" t="s">
        <v>35</v>
      </c>
      <c r="H5490" s="1" t="s">
        <v>28</v>
      </c>
      <c r="I5490" s="1" t="s">
        <v>29</v>
      </c>
      <c r="J5490" s="1" t="s">
        <v>23</v>
      </c>
      <c r="K5490" s="1" t="s">
        <v>24</v>
      </c>
      <c r="L5490">
        <v>498</v>
      </c>
      <c r="M5490">
        <v>110822</v>
      </c>
      <c r="N5490">
        <v>449.4</v>
      </c>
    </row>
    <row r="5491" spans="2:14" x14ac:dyDescent="0.45">
      <c r="B5491">
        <v>2018</v>
      </c>
      <c r="C5491">
        <v>2018</v>
      </c>
      <c r="D5491" s="1" t="s">
        <v>14</v>
      </c>
      <c r="E5491" s="1" t="s">
        <v>15</v>
      </c>
      <c r="F5491" s="1" t="s">
        <v>34</v>
      </c>
      <c r="G5491" s="1" t="s">
        <v>35</v>
      </c>
      <c r="H5491" s="1" t="s">
        <v>28</v>
      </c>
      <c r="I5491" s="1" t="s">
        <v>29</v>
      </c>
      <c r="J5491" s="1" t="s">
        <v>25</v>
      </c>
      <c r="K5491" s="1" t="s">
        <v>26</v>
      </c>
      <c r="L5491">
        <v>4</v>
      </c>
      <c r="M5491" t="s">
        <v>27</v>
      </c>
      <c r="N5491" t="s">
        <v>27</v>
      </c>
    </row>
    <row r="5492" spans="2:14" x14ac:dyDescent="0.45">
      <c r="B5492">
        <v>2018</v>
      </c>
      <c r="C5492">
        <v>2018</v>
      </c>
      <c r="D5492" s="1" t="s">
        <v>14</v>
      </c>
      <c r="E5492" s="1" t="s">
        <v>15</v>
      </c>
      <c r="F5492" s="1" t="s">
        <v>34</v>
      </c>
      <c r="G5492" s="1" t="s">
        <v>35</v>
      </c>
      <c r="H5492" s="1" t="s">
        <v>30</v>
      </c>
      <c r="I5492" s="1" t="s">
        <v>31</v>
      </c>
      <c r="J5492" s="1" t="s">
        <v>20</v>
      </c>
      <c r="K5492" s="1" t="s">
        <v>21</v>
      </c>
      <c r="L5492">
        <v>181</v>
      </c>
      <c r="M5492">
        <v>35161</v>
      </c>
      <c r="N5492">
        <v>514.79999999999995</v>
      </c>
    </row>
    <row r="5493" spans="2:14" x14ac:dyDescent="0.45">
      <c r="B5493">
        <v>2018</v>
      </c>
      <c r="C5493">
        <v>2018</v>
      </c>
      <c r="D5493" s="1" t="s">
        <v>14</v>
      </c>
      <c r="E5493" s="1" t="s">
        <v>15</v>
      </c>
      <c r="F5493" s="1" t="s">
        <v>34</v>
      </c>
      <c r="G5493" s="1" t="s">
        <v>35</v>
      </c>
      <c r="H5493" s="1" t="s">
        <v>30</v>
      </c>
      <c r="I5493" s="1" t="s">
        <v>31</v>
      </c>
      <c r="J5493" s="1" t="s">
        <v>23</v>
      </c>
      <c r="K5493" s="1" t="s">
        <v>24</v>
      </c>
      <c r="L5493">
        <v>3580</v>
      </c>
      <c r="M5493">
        <v>302160</v>
      </c>
      <c r="N5493">
        <v>1184.8</v>
      </c>
    </row>
    <row r="5494" spans="2:14" x14ac:dyDescent="0.45">
      <c r="B5494">
        <v>2018</v>
      </c>
      <c r="C5494">
        <v>2018</v>
      </c>
      <c r="D5494" s="1" t="s">
        <v>14</v>
      </c>
      <c r="E5494" s="1" t="s">
        <v>15</v>
      </c>
      <c r="F5494" s="1" t="s">
        <v>34</v>
      </c>
      <c r="G5494" s="1" t="s">
        <v>35</v>
      </c>
      <c r="H5494" s="1" t="s">
        <v>30</v>
      </c>
      <c r="I5494" s="1" t="s">
        <v>31</v>
      </c>
      <c r="J5494" s="1" t="s">
        <v>25</v>
      </c>
      <c r="K5494" s="1" t="s">
        <v>26</v>
      </c>
      <c r="L5494">
        <v>43</v>
      </c>
      <c r="M5494" t="s">
        <v>27</v>
      </c>
      <c r="N5494" t="s">
        <v>27</v>
      </c>
    </row>
    <row r="5495" spans="2:14" x14ac:dyDescent="0.45">
      <c r="B5495">
        <v>2018</v>
      </c>
      <c r="C5495">
        <v>2018</v>
      </c>
      <c r="D5495" s="1" t="s">
        <v>14</v>
      </c>
      <c r="E5495" s="1" t="s">
        <v>15</v>
      </c>
      <c r="F5495" s="1" t="s">
        <v>34</v>
      </c>
      <c r="G5495" s="1" t="s">
        <v>35</v>
      </c>
      <c r="H5495" s="1" t="s">
        <v>32</v>
      </c>
      <c r="I5495" s="1" t="s">
        <v>33</v>
      </c>
      <c r="J5495" s="1" t="s">
        <v>20</v>
      </c>
      <c r="K5495" s="1" t="s">
        <v>21</v>
      </c>
      <c r="L5495">
        <v>2272</v>
      </c>
      <c r="M5495">
        <v>449381</v>
      </c>
      <c r="N5495">
        <v>505.6</v>
      </c>
    </row>
    <row r="5496" spans="2:14" x14ac:dyDescent="0.45">
      <c r="B5496">
        <v>2018</v>
      </c>
      <c r="C5496">
        <v>2018</v>
      </c>
      <c r="D5496" s="1" t="s">
        <v>14</v>
      </c>
      <c r="E5496" s="1" t="s">
        <v>15</v>
      </c>
      <c r="F5496" s="1" t="s">
        <v>34</v>
      </c>
      <c r="G5496" s="1" t="s">
        <v>35</v>
      </c>
      <c r="H5496" s="1" t="s">
        <v>32</v>
      </c>
      <c r="I5496" s="1" t="s">
        <v>33</v>
      </c>
      <c r="J5496" s="1" t="s">
        <v>23</v>
      </c>
      <c r="K5496" s="1" t="s">
        <v>24</v>
      </c>
      <c r="L5496">
        <v>5197</v>
      </c>
      <c r="M5496">
        <v>1021359</v>
      </c>
      <c r="N5496">
        <v>508.8</v>
      </c>
    </row>
    <row r="5497" spans="2:14" x14ac:dyDescent="0.45">
      <c r="B5497">
        <v>2018</v>
      </c>
      <c r="C5497">
        <v>2018</v>
      </c>
      <c r="D5497" s="1" t="s">
        <v>14</v>
      </c>
      <c r="E5497" s="1" t="s">
        <v>15</v>
      </c>
      <c r="F5497" s="1" t="s">
        <v>34</v>
      </c>
      <c r="G5497" s="1" t="s">
        <v>35</v>
      </c>
      <c r="H5497" s="1" t="s">
        <v>32</v>
      </c>
      <c r="I5497" s="1" t="s">
        <v>33</v>
      </c>
      <c r="J5497" s="1" t="s">
        <v>25</v>
      </c>
      <c r="K5497" s="1" t="s">
        <v>26</v>
      </c>
      <c r="L5497">
        <v>86</v>
      </c>
      <c r="M5497" t="s">
        <v>27</v>
      </c>
      <c r="N5497" t="s">
        <v>27</v>
      </c>
    </row>
    <row r="5498" spans="2:14" x14ac:dyDescent="0.45">
      <c r="B5498">
        <v>2018</v>
      </c>
      <c r="C5498">
        <v>2018</v>
      </c>
      <c r="D5498" s="1" t="s">
        <v>36</v>
      </c>
      <c r="E5498" s="1" t="s">
        <v>37</v>
      </c>
      <c r="F5498" s="1" t="s">
        <v>16</v>
      </c>
      <c r="G5498" s="1" t="s">
        <v>17</v>
      </c>
      <c r="H5498" s="1" t="s">
        <v>18</v>
      </c>
      <c r="I5498" s="1" t="s">
        <v>19</v>
      </c>
      <c r="J5498" s="1" t="s">
        <v>20</v>
      </c>
      <c r="K5498" s="1" t="s">
        <v>21</v>
      </c>
      <c r="L5498">
        <v>0</v>
      </c>
      <c r="M5498">
        <v>0</v>
      </c>
      <c r="N5498" t="s">
        <v>22</v>
      </c>
    </row>
    <row r="5499" spans="2:14" x14ac:dyDescent="0.45">
      <c r="B5499">
        <v>2018</v>
      </c>
      <c r="C5499">
        <v>2018</v>
      </c>
      <c r="D5499" s="1" t="s">
        <v>36</v>
      </c>
      <c r="E5499" s="1" t="s">
        <v>37</v>
      </c>
      <c r="F5499" s="1" t="s">
        <v>16</v>
      </c>
      <c r="G5499" s="1" t="s">
        <v>17</v>
      </c>
      <c r="H5499" s="1" t="s">
        <v>18</v>
      </c>
      <c r="I5499" s="1" t="s">
        <v>19</v>
      </c>
      <c r="J5499" s="1" t="s">
        <v>23</v>
      </c>
      <c r="K5499" s="1" t="s">
        <v>24</v>
      </c>
      <c r="L5499">
        <v>22</v>
      </c>
      <c r="M5499">
        <v>76888</v>
      </c>
      <c r="N5499">
        <v>28.6</v>
      </c>
    </row>
    <row r="5500" spans="2:14" x14ac:dyDescent="0.45">
      <c r="B5500">
        <v>2018</v>
      </c>
      <c r="C5500">
        <v>2018</v>
      </c>
      <c r="D5500" s="1" t="s">
        <v>36</v>
      </c>
      <c r="E5500" s="1" t="s">
        <v>37</v>
      </c>
      <c r="F5500" s="1" t="s">
        <v>16</v>
      </c>
      <c r="G5500" s="1" t="s">
        <v>17</v>
      </c>
      <c r="H5500" s="1" t="s">
        <v>18</v>
      </c>
      <c r="I5500" s="1" t="s">
        <v>19</v>
      </c>
      <c r="J5500" s="1" t="s">
        <v>25</v>
      </c>
      <c r="K5500" s="1" t="s">
        <v>26</v>
      </c>
      <c r="L5500">
        <v>1</v>
      </c>
      <c r="M5500" t="s">
        <v>27</v>
      </c>
      <c r="N5500" t="s">
        <v>27</v>
      </c>
    </row>
    <row r="5501" spans="2:14" x14ac:dyDescent="0.45">
      <c r="B5501">
        <v>2018</v>
      </c>
      <c r="C5501">
        <v>2018</v>
      </c>
      <c r="D5501" s="1" t="s">
        <v>36</v>
      </c>
      <c r="E5501" s="1" t="s">
        <v>37</v>
      </c>
      <c r="F5501" s="1" t="s">
        <v>16</v>
      </c>
      <c r="G5501" s="1" t="s">
        <v>17</v>
      </c>
      <c r="H5501" s="1" t="s">
        <v>28</v>
      </c>
      <c r="I5501" s="1" t="s">
        <v>29</v>
      </c>
      <c r="J5501" s="1" t="s">
        <v>20</v>
      </c>
      <c r="K5501" s="1" t="s">
        <v>21</v>
      </c>
      <c r="L5501">
        <v>7</v>
      </c>
      <c r="M5501">
        <v>45750</v>
      </c>
      <c r="N5501" t="s">
        <v>22</v>
      </c>
    </row>
    <row r="5502" spans="2:14" x14ac:dyDescent="0.45">
      <c r="B5502">
        <v>2018</v>
      </c>
      <c r="C5502">
        <v>2018</v>
      </c>
      <c r="D5502" s="1" t="s">
        <v>36</v>
      </c>
      <c r="E5502" s="1" t="s">
        <v>37</v>
      </c>
      <c r="F5502" s="1" t="s">
        <v>16</v>
      </c>
      <c r="G5502" s="1" t="s">
        <v>17</v>
      </c>
      <c r="H5502" s="1" t="s">
        <v>28</v>
      </c>
      <c r="I5502" s="1" t="s">
        <v>29</v>
      </c>
      <c r="J5502" s="1" t="s">
        <v>23</v>
      </c>
      <c r="K5502" s="1" t="s">
        <v>24</v>
      </c>
      <c r="L5502">
        <v>63</v>
      </c>
      <c r="M5502">
        <v>462169</v>
      </c>
      <c r="N5502">
        <v>13.6</v>
      </c>
    </row>
    <row r="5503" spans="2:14" x14ac:dyDescent="0.45">
      <c r="B5503">
        <v>2018</v>
      </c>
      <c r="C5503">
        <v>2018</v>
      </c>
      <c r="D5503" s="1" t="s">
        <v>36</v>
      </c>
      <c r="E5503" s="1" t="s">
        <v>37</v>
      </c>
      <c r="F5503" s="1" t="s">
        <v>16</v>
      </c>
      <c r="G5503" s="1" t="s">
        <v>17</v>
      </c>
      <c r="H5503" s="1" t="s">
        <v>28</v>
      </c>
      <c r="I5503" s="1" t="s">
        <v>29</v>
      </c>
      <c r="J5503" s="1" t="s">
        <v>25</v>
      </c>
      <c r="K5503" s="1" t="s">
        <v>26</v>
      </c>
      <c r="L5503">
        <v>0</v>
      </c>
      <c r="M5503" t="s">
        <v>27</v>
      </c>
      <c r="N5503" t="s">
        <v>27</v>
      </c>
    </row>
    <row r="5504" spans="2:14" x14ac:dyDescent="0.45">
      <c r="B5504">
        <v>2018</v>
      </c>
      <c r="C5504">
        <v>2018</v>
      </c>
      <c r="D5504" s="1" t="s">
        <v>36</v>
      </c>
      <c r="E5504" s="1" t="s">
        <v>37</v>
      </c>
      <c r="F5504" s="1" t="s">
        <v>16</v>
      </c>
      <c r="G5504" s="1" t="s">
        <v>17</v>
      </c>
      <c r="H5504" s="1" t="s">
        <v>30</v>
      </c>
      <c r="I5504" s="1" t="s">
        <v>31</v>
      </c>
      <c r="J5504" s="1" t="s">
        <v>20</v>
      </c>
      <c r="K5504" s="1" t="s">
        <v>21</v>
      </c>
      <c r="L5504">
        <v>20</v>
      </c>
      <c r="M5504">
        <v>138315</v>
      </c>
      <c r="N5504">
        <v>14.5</v>
      </c>
    </row>
    <row r="5505" spans="2:14" x14ac:dyDescent="0.45">
      <c r="B5505">
        <v>2018</v>
      </c>
      <c r="C5505">
        <v>2018</v>
      </c>
      <c r="D5505" s="1" t="s">
        <v>36</v>
      </c>
      <c r="E5505" s="1" t="s">
        <v>37</v>
      </c>
      <c r="F5505" s="1" t="s">
        <v>16</v>
      </c>
      <c r="G5505" s="1" t="s">
        <v>17</v>
      </c>
      <c r="H5505" s="1" t="s">
        <v>30</v>
      </c>
      <c r="I5505" s="1" t="s">
        <v>31</v>
      </c>
      <c r="J5505" s="1" t="s">
        <v>23</v>
      </c>
      <c r="K5505" s="1" t="s">
        <v>24</v>
      </c>
      <c r="L5505">
        <v>401</v>
      </c>
      <c r="M5505">
        <v>1203778</v>
      </c>
      <c r="N5505">
        <v>33.299999999999997</v>
      </c>
    </row>
    <row r="5506" spans="2:14" x14ac:dyDescent="0.45">
      <c r="B5506">
        <v>2018</v>
      </c>
      <c r="C5506">
        <v>2018</v>
      </c>
      <c r="D5506" s="1" t="s">
        <v>36</v>
      </c>
      <c r="E5506" s="1" t="s">
        <v>37</v>
      </c>
      <c r="F5506" s="1" t="s">
        <v>16</v>
      </c>
      <c r="G5506" s="1" t="s">
        <v>17</v>
      </c>
      <c r="H5506" s="1" t="s">
        <v>30</v>
      </c>
      <c r="I5506" s="1" t="s">
        <v>31</v>
      </c>
      <c r="J5506" s="1" t="s">
        <v>25</v>
      </c>
      <c r="K5506" s="1" t="s">
        <v>26</v>
      </c>
      <c r="L5506">
        <v>3</v>
      </c>
      <c r="M5506" t="s">
        <v>27</v>
      </c>
      <c r="N5506" t="s">
        <v>27</v>
      </c>
    </row>
    <row r="5507" spans="2:14" x14ac:dyDescent="0.45">
      <c r="B5507">
        <v>2018</v>
      </c>
      <c r="C5507">
        <v>2018</v>
      </c>
      <c r="D5507" s="1" t="s">
        <v>36</v>
      </c>
      <c r="E5507" s="1" t="s">
        <v>37</v>
      </c>
      <c r="F5507" s="1" t="s">
        <v>16</v>
      </c>
      <c r="G5507" s="1" t="s">
        <v>17</v>
      </c>
      <c r="H5507" s="1" t="s">
        <v>32</v>
      </c>
      <c r="I5507" s="1" t="s">
        <v>33</v>
      </c>
      <c r="J5507" s="1" t="s">
        <v>20</v>
      </c>
      <c r="K5507" s="1" t="s">
        <v>21</v>
      </c>
      <c r="L5507">
        <v>312</v>
      </c>
      <c r="M5507">
        <v>1782976</v>
      </c>
      <c r="N5507">
        <v>17.5</v>
      </c>
    </row>
    <row r="5508" spans="2:14" x14ac:dyDescent="0.45">
      <c r="B5508">
        <v>2018</v>
      </c>
      <c r="C5508">
        <v>2018</v>
      </c>
      <c r="D5508" s="1" t="s">
        <v>36</v>
      </c>
      <c r="E5508" s="1" t="s">
        <v>37</v>
      </c>
      <c r="F5508" s="1" t="s">
        <v>16</v>
      </c>
      <c r="G5508" s="1" t="s">
        <v>17</v>
      </c>
      <c r="H5508" s="1" t="s">
        <v>32</v>
      </c>
      <c r="I5508" s="1" t="s">
        <v>33</v>
      </c>
      <c r="J5508" s="1" t="s">
        <v>23</v>
      </c>
      <c r="K5508" s="1" t="s">
        <v>24</v>
      </c>
      <c r="L5508">
        <v>758</v>
      </c>
      <c r="M5508">
        <v>4014864</v>
      </c>
      <c r="N5508">
        <v>18.899999999999999</v>
      </c>
    </row>
    <row r="5509" spans="2:14" x14ac:dyDescent="0.45">
      <c r="B5509">
        <v>2018</v>
      </c>
      <c r="C5509">
        <v>2018</v>
      </c>
      <c r="D5509" s="1" t="s">
        <v>36</v>
      </c>
      <c r="E5509" s="1" t="s">
        <v>37</v>
      </c>
      <c r="F5509" s="1" t="s">
        <v>16</v>
      </c>
      <c r="G5509" s="1" t="s">
        <v>17</v>
      </c>
      <c r="H5509" s="1" t="s">
        <v>32</v>
      </c>
      <c r="I5509" s="1" t="s">
        <v>33</v>
      </c>
      <c r="J5509" s="1" t="s">
        <v>25</v>
      </c>
      <c r="K5509" s="1" t="s">
        <v>26</v>
      </c>
      <c r="L5509">
        <v>0</v>
      </c>
      <c r="M5509" t="s">
        <v>27</v>
      </c>
      <c r="N5509" t="s">
        <v>27</v>
      </c>
    </row>
    <row r="5510" spans="2:14" x14ac:dyDescent="0.45">
      <c r="B5510">
        <v>2018</v>
      </c>
      <c r="C5510">
        <v>2018</v>
      </c>
      <c r="D5510" s="1" t="s">
        <v>36</v>
      </c>
      <c r="E5510" s="1" t="s">
        <v>37</v>
      </c>
      <c r="F5510" s="1" t="s">
        <v>34</v>
      </c>
      <c r="G5510" s="1" t="s">
        <v>35</v>
      </c>
      <c r="H5510" s="1" t="s">
        <v>18</v>
      </c>
      <c r="I5510" s="1" t="s">
        <v>19</v>
      </c>
      <c r="J5510" s="1" t="s">
        <v>20</v>
      </c>
      <c r="K5510" s="1" t="s">
        <v>21</v>
      </c>
      <c r="L5510">
        <v>6</v>
      </c>
      <c r="M5510">
        <v>75489</v>
      </c>
      <c r="N5510" t="s">
        <v>22</v>
      </c>
    </row>
    <row r="5511" spans="2:14" x14ac:dyDescent="0.45">
      <c r="B5511">
        <v>2018</v>
      </c>
      <c r="C5511">
        <v>2018</v>
      </c>
      <c r="D5511" s="1" t="s">
        <v>36</v>
      </c>
      <c r="E5511" s="1" t="s">
        <v>37</v>
      </c>
      <c r="F5511" s="1" t="s">
        <v>34</v>
      </c>
      <c r="G5511" s="1" t="s">
        <v>35</v>
      </c>
      <c r="H5511" s="1" t="s">
        <v>18</v>
      </c>
      <c r="I5511" s="1" t="s">
        <v>19</v>
      </c>
      <c r="J5511" s="1" t="s">
        <v>23</v>
      </c>
      <c r="K5511" s="1" t="s">
        <v>24</v>
      </c>
      <c r="L5511">
        <v>44</v>
      </c>
      <c r="M5511">
        <v>79585</v>
      </c>
      <c r="N5511">
        <v>55.3</v>
      </c>
    </row>
    <row r="5512" spans="2:14" x14ac:dyDescent="0.45">
      <c r="B5512">
        <v>2018</v>
      </c>
      <c r="C5512">
        <v>2018</v>
      </c>
      <c r="D5512" s="1" t="s">
        <v>36</v>
      </c>
      <c r="E5512" s="1" t="s">
        <v>37</v>
      </c>
      <c r="F5512" s="1" t="s">
        <v>34</v>
      </c>
      <c r="G5512" s="1" t="s">
        <v>35</v>
      </c>
      <c r="H5512" s="1" t="s">
        <v>18</v>
      </c>
      <c r="I5512" s="1" t="s">
        <v>19</v>
      </c>
      <c r="J5512" s="1" t="s">
        <v>25</v>
      </c>
      <c r="K5512" s="1" t="s">
        <v>26</v>
      </c>
      <c r="L5512">
        <v>0</v>
      </c>
      <c r="M5512" t="s">
        <v>27</v>
      </c>
      <c r="N5512" t="s">
        <v>27</v>
      </c>
    </row>
    <row r="5513" spans="2:14" x14ac:dyDescent="0.45">
      <c r="B5513">
        <v>2018</v>
      </c>
      <c r="C5513">
        <v>2018</v>
      </c>
      <c r="D5513" s="1" t="s">
        <v>36</v>
      </c>
      <c r="E5513" s="1" t="s">
        <v>37</v>
      </c>
      <c r="F5513" s="1" t="s">
        <v>34</v>
      </c>
      <c r="G5513" s="1" t="s">
        <v>35</v>
      </c>
      <c r="H5513" s="1" t="s">
        <v>28</v>
      </c>
      <c r="I5513" s="1" t="s">
        <v>29</v>
      </c>
      <c r="J5513" s="1" t="s">
        <v>20</v>
      </c>
      <c r="K5513" s="1" t="s">
        <v>21</v>
      </c>
      <c r="L5513">
        <v>3</v>
      </c>
      <c r="M5513">
        <v>47578</v>
      </c>
      <c r="N5513" t="s">
        <v>22</v>
      </c>
    </row>
    <row r="5514" spans="2:14" x14ac:dyDescent="0.45">
      <c r="B5514">
        <v>2018</v>
      </c>
      <c r="C5514">
        <v>2018</v>
      </c>
      <c r="D5514" s="1" t="s">
        <v>36</v>
      </c>
      <c r="E5514" s="1" t="s">
        <v>37</v>
      </c>
      <c r="F5514" s="1" t="s">
        <v>34</v>
      </c>
      <c r="G5514" s="1" t="s">
        <v>35</v>
      </c>
      <c r="H5514" s="1" t="s">
        <v>28</v>
      </c>
      <c r="I5514" s="1" t="s">
        <v>29</v>
      </c>
      <c r="J5514" s="1" t="s">
        <v>23</v>
      </c>
      <c r="K5514" s="1" t="s">
        <v>24</v>
      </c>
      <c r="L5514">
        <v>93</v>
      </c>
      <c r="M5514">
        <v>487717</v>
      </c>
      <c r="N5514">
        <v>19.100000000000001</v>
      </c>
    </row>
    <row r="5515" spans="2:14" x14ac:dyDescent="0.45">
      <c r="B5515">
        <v>2018</v>
      </c>
      <c r="C5515">
        <v>2018</v>
      </c>
      <c r="D5515" s="1" t="s">
        <v>36</v>
      </c>
      <c r="E5515" s="1" t="s">
        <v>37</v>
      </c>
      <c r="F5515" s="1" t="s">
        <v>34</v>
      </c>
      <c r="G5515" s="1" t="s">
        <v>35</v>
      </c>
      <c r="H5515" s="1" t="s">
        <v>28</v>
      </c>
      <c r="I5515" s="1" t="s">
        <v>29</v>
      </c>
      <c r="J5515" s="1" t="s">
        <v>25</v>
      </c>
      <c r="K5515" s="1" t="s">
        <v>26</v>
      </c>
      <c r="L5515">
        <v>0</v>
      </c>
      <c r="M5515" t="s">
        <v>27</v>
      </c>
      <c r="N5515" t="s">
        <v>27</v>
      </c>
    </row>
    <row r="5516" spans="2:14" x14ac:dyDescent="0.45">
      <c r="B5516">
        <v>2018</v>
      </c>
      <c r="C5516">
        <v>2018</v>
      </c>
      <c r="D5516" s="1" t="s">
        <v>36</v>
      </c>
      <c r="E5516" s="1" t="s">
        <v>37</v>
      </c>
      <c r="F5516" s="1" t="s">
        <v>34</v>
      </c>
      <c r="G5516" s="1" t="s">
        <v>35</v>
      </c>
      <c r="H5516" s="1" t="s">
        <v>30</v>
      </c>
      <c r="I5516" s="1" t="s">
        <v>31</v>
      </c>
      <c r="J5516" s="1" t="s">
        <v>20</v>
      </c>
      <c r="K5516" s="1" t="s">
        <v>21</v>
      </c>
      <c r="L5516">
        <v>29</v>
      </c>
      <c r="M5516">
        <v>144924</v>
      </c>
      <c r="N5516">
        <v>20</v>
      </c>
    </row>
    <row r="5517" spans="2:14" x14ac:dyDescent="0.45">
      <c r="B5517">
        <v>2018</v>
      </c>
      <c r="C5517">
        <v>2018</v>
      </c>
      <c r="D5517" s="1" t="s">
        <v>36</v>
      </c>
      <c r="E5517" s="1" t="s">
        <v>37</v>
      </c>
      <c r="F5517" s="1" t="s">
        <v>34</v>
      </c>
      <c r="G5517" s="1" t="s">
        <v>35</v>
      </c>
      <c r="H5517" s="1" t="s">
        <v>30</v>
      </c>
      <c r="I5517" s="1" t="s">
        <v>31</v>
      </c>
      <c r="J5517" s="1" t="s">
        <v>23</v>
      </c>
      <c r="K5517" s="1" t="s">
        <v>24</v>
      </c>
      <c r="L5517">
        <v>574</v>
      </c>
      <c r="M5517">
        <v>1243447</v>
      </c>
      <c r="N5517">
        <v>46.2</v>
      </c>
    </row>
    <row r="5518" spans="2:14" x14ac:dyDescent="0.45">
      <c r="B5518">
        <v>2018</v>
      </c>
      <c r="C5518">
        <v>2018</v>
      </c>
      <c r="D5518" s="1" t="s">
        <v>36</v>
      </c>
      <c r="E5518" s="1" t="s">
        <v>37</v>
      </c>
      <c r="F5518" s="1" t="s">
        <v>34</v>
      </c>
      <c r="G5518" s="1" t="s">
        <v>35</v>
      </c>
      <c r="H5518" s="1" t="s">
        <v>30</v>
      </c>
      <c r="I5518" s="1" t="s">
        <v>31</v>
      </c>
      <c r="J5518" s="1" t="s">
        <v>25</v>
      </c>
      <c r="K5518" s="1" t="s">
        <v>26</v>
      </c>
      <c r="L5518">
        <v>3</v>
      </c>
      <c r="M5518" t="s">
        <v>27</v>
      </c>
      <c r="N5518" t="s">
        <v>27</v>
      </c>
    </row>
    <row r="5519" spans="2:14" x14ac:dyDescent="0.45">
      <c r="B5519">
        <v>2018</v>
      </c>
      <c r="C5519">
        <v>2018</v>
      </c>
      <c r="D5519" s="1" t="s">
        <v>36</v>
      </c>
      <c r="E5519" s="1" t="s">
        <v>37</v>
      </c>
      <c r="F5519" s="1" t="s">
        <v>34</v>
      </c>
      <c r="G5519" s="1" t="s">
        <v>35</v>
      </c>
      <c r="H5519" s="1" t="s">
        <v>32</v>
      </c>
      <c r="I5519" s="1" t="s">
        <v>33</v>
      </c>
      <c r="J5519" s="1" t="s">
        <v>20</v>
      </c>
      <c r="K5519" s="1" t="s">
        <v>21</v>
      </c>
      <c r="L5519">
        <v>417</v>
      </c>
      <c r="M5519">
        <v>1855734</v>
      </c>
      <c r="N5519">
        <v>22.5</v>
      </c>
    </row>
    <row r="5520" spans="2:14" x14ac:dyDescent="0.45">
      <c r="B5520">
        <v>2018</v>
      </c>
      <c r="C5520">
        <v>2018</v>
      </c>
      <c r="D5520" s="1" t="s">
        <v>36</v>
      </c>
      <c r="E5520" s="1" t="s">
        <v>37</v>
      </c>
      <c r="F5520" s="1" t="s">
        <v>34</v>
      </c>
      <c r="G5520" s="1" t="s">
        <v>35</v>
      </c>
      <c r="H5520" s="1" t="s">
        <v>32</v>
      </c>
      <c r="I5520" s="1" t="s">
        <v>33</v>
      </c>
      <c r="J5520" s="1" t="s">
        <v>23</v>
      </c>
      <c r="K5520" s="1" t="s">
        <v>24</v>
      </c>
      <c r="L5520">
        <v>1067</v>
      </c>
      <c r="M5520">
        <v>4229223</v>
      </c>
      <c r="N5520">
        <v>25.2</v>
      </c>
    </row>
    <row r="5521" spans="2:14" x14ac:dyDescent="0.45">
      <c r="B5521">
        <v>2018</v>
      </c>
      <c r="C5521">
        <v>2018</v>
      </c>
      <c r="D5521" s="1" t="s">
        <v>36</v>
      </c>
      <c r="E5521" s="1" t="s">
        <v>37</v>
      </c>
      <c r="F5521" s="1" t="s">
        <v>34</v>
      </c>
      <c r="G5521" s="1" t="s">
        <v>35</v>
      </c>
      <c r="H5521" s="1" t="s">
        <v>32</v>
      </c>
      <c r="I5521" s="1" t="s">
        <v>33</v>
      </c>
      <c r="J5521" s="1" t="s">
        <v>25</v>
      </c>
      <c r="K5521" s="1" t="s">
        <v>26</v>
      </c>
      <c r="L5521">
        <v>7</v>
      </c>
      <c r="M5521" t="s">
        <v>27</v>
      </c>
      <c r="N5521" t="s">
        <v>27</v>
      </c>
    </row>
    <row r="5522" spans="2:14" x14ac:dyDescent="0.45">
      <c r="B5522">
        <v>2018</v>
      </c>
      <c r="C5522">
        <v>2018</v>
      </c>
      <c r="D5522" s="1" t="s">
        <v>38</v>
      </c>
      <c r="E5522" s="1" t="s">
        <v>39</v>
      </c>
      <c r="F5522" s="1" t="s">
        <v>16</v>
      </c>
      <c r="G5522" s="1" t="s">
        <v>17</v>
      </c>
      <c r="H5522" s="1" t="s">
        <v>18</v>
      </c>
      <c r="I5522" s="1" t="s">
        <v>19</v>
      </c>
      <c r="J5522" s="1" t="s">
        <v>20</v>
      </c>
      <c r="K5522" s="1" t="s">
        <v>21</v>
      </c>
      <c r="L5522">
        <v>2</v>
      </c>
      <c r="M5522">
        <v>180155</v>
      </c>
      <c r="N5522" t="s">
        <v>22</v>
      </c>
    </row>
    <row r="5523" spans="2:14" x14ac:dyDescent="0.45">
      <c r="B5523">
        <v>2018</v>
      </c>
      <c r="C5523">
        <v>2018</v>
      </c>
      <c r="D5523" s="1" t="s">
        <v>38</v>
      </c>
      <c r="E5523" s="1" t="s">
        <v>39</v>
      </c>
      <c r="F5523" s="1" t="s">
        <v>16</v>
      </c>
      <c r="G5523" s="1" t="s">
        <v>17</v>
      </c>
      <c r="H5523" s="1" t="s">
        <v>18</v>
      </c>
      <c r="I5523" s="1" t="s">
        <v>19</v>
      </c>
      <c r="J5523" s="1" t="s">
        <v>23</v>
      </c>
      <c r="K5523" s="1" t="s">
        <v>24</v>
      </c>
      <c r="L5523">
        <v>56</v>
      </c>
      <c r="M5523">
        <v>202237</v>
      </c>
      <c r="N5523">
        <v>27.7</v>
      </c>
    </row>
    <row r="5524" spans="2:14" x14ac:dyDescent="0.45">
      <c r="B5524">
        <v>2018</v>
      </c>
      <c r="C5524">
        <v>2018</v>
      </c>
      <c r="D5524" s="1" t="s">
        <v>38</v>
      </c>
      <c r="E5524" s="1" t="s">
        <v>39</v>
      </c>
      <c r="F5524" s="1" t="s">
        <v>16</v>
      </c>
      <c r="G5524" s="1" t="s">
        <v>17</v>
      </c>
      <c r="H5524" s="1" t="s">
        <v>18</v>
      </c>
      <c r="I5524" s="1" t="s">
        <v>19</v>
      </c>
      <c r="J5524" s="1" t="s">
        <v>25</v>
      </c>
      <c r="K5524" s="1" t="s">
        <v>26</v>
      </c>
      <c r="L5524">
        <v>0</v>
      </c>
      <c r="M5524" t="s">
        <v>27</v>
      </c>
      <c r="N5524" t="s">
        <v>27</v>
      </c>
    </row>
    <row r="5525" spans="2:14" x14ac:dyDescent="0.45">
      <c r="B5525">
        <v>2018</v>
      </c>
      <c r="C5525">
        <v>2018</v>
      </c>
      <c r="D5525" s="1" t="s">
        <v>38</v>
      </c>
      <c r="E5525" s="1" t="s">
        <v>39</v>
      </c>
      <c r="F5525" s="1" t="s">
        <v>16</v>
      </c>
      <c r="G5525" s="1" t="s">
        <v>17</v>
      </c>
      <c r="H5525" s="1" t="s">
        <v>28</v>
      </c>
      <c r="I5525" s="1" t="s">
        <v>29</v>
      </c>
      <c r="J5525" s="1" t="s">
        <v>20</v>
      </c>
      <c r="K5525" s="1" t="s">
        <v>21</v>
      </c>
      <c r="L5525">
        <v>6</v>
      </c>
      <c r="M5525">
        <v>104769</v>
      </c>
      <c r="N5525" t="s">
        <v>22</v>
      </c>
    </row>
    <row r="5526" spans="2:14" x14ac:dyDescent="0.45">
      <c r="B5526">
        <v>2018</v>
      </c>
      <c r="C5526">
        <v>2018</v>
      </c>
      <c r="D5526" s="1" t="s">
        <v>38</v>
      </c>
      <c r="E5526" s="1" t="s">
        <v>39</v>
      </c>
      <c r="F5526" s="1" t="s">
        <v>16</v>
      </c>
      <c r="G5526" s="1" t="s">
        <v>17</v>
      </c>
      <c r="H5526" s="1" t="s">
        <v>28</v>
      </c>
      <c r="I5526" s="1" t="s">
        <v>29</v>
      </c>
      <c r="J5526" s="1" t="s">
        <v>23</v>
      </c>
      <c r="K5526" s="1" t="s">
        <v>24</v>
      </c>
      <c r="L5526">
        <v>117</v>
      </c>
      <c r="M5526">
        <v>1193970</v>
      </c>
      <c r="N5526">
        <v>9.8000000000000007</v>
      </c>
    </row>
    <row r="5527" spans="2:14" x14ac:dyDescent="0.45">
      <c r="B5527">
        <v>2018</v>
      </c>
      <c r="C5527">
        <v>2018</v>
      </c>
      <c r="D5527" s="1" t="s">
        <v>38</v>
      </c>
      <c r="E5527" s="1" t="s">
        <v>39</v>
      </c>
      <c r="F5527" s="1" t="s">
        <v>16</v>
      </c>
      <c r="G5527" s="1" t="s">
        <v>17</v>
      </c>
      <c r="H5527" s="1" t="s">
        <v>28</v>
      </c>
      <c r="I5527" s="1" t="s">
        <v>29</v>
      </c>
      <c r="J5527" s="1" t="s">
        <v>25</v>
      </c>
      <c r="K5527" s="1" t="s">
        <v>26</v>
      </c>
      <c r="L5527">
        <v>0</v>
      </c>
      <c r="M5527" t="s">
        <v>27</v>
      </c>
      <c r="N5527" t="s">
        <v>27</v>
      </c>
    </row>
    <row r="5528" spans="2:14" x14ac:dyDescent="0.45">
      <c r="B5528">
        <v>2018</v>
      </c>
      <c r="C5528">
        <v>2018</v>
      </c>
      <c r="D5528" s="1" t="s">
        <v>38</v>
      </c>
      <c r="E5528" s="1" t="s">
        <v>39</v>
      </c>
      <c r="F5528" s="1" t="s">
        <v>16</v>
      </c>
      <c r="G5528" s="1" t="s">
        <v>17</v>
      </c>
      <c r="H5528" s="1" t="s">
        <v>30</v>
      </c>
      <c r="I5528" s="1" t="s">
        <v>31</v>
      </c>
      <c r="J5528" s="1" t="s">
        <v>20</v>
      </c>
      <c r="K5528" s="1" t="s">
        <v>21</v>
      </c>
      <c r="L5528">
        <v>20</v>
      </c>
      <c r="M5528">
        <v>327901</v>
      </c>
      <c r="N5528">
        <v>6.1</v>
      </c>
    </row>
    <row r="5529" spans="2:14" x14ac:dyDescent="0.45">
      <c r="B5529">
        <v>2018</v>
      </c>
      <c r="C5529">
        <v>2018</v>
      </c>
      <c r="D5529" s="1" t="s">
        <v>38</v>
      </c>
      <c r="E5529" s="1" t="s">
        <v>39</v>
      </c>
      <c r="F5529" s="1" t="s">
        <v>16</v>
      </c>
      <c r="G5529" s="1" t="s">
        <v>17</v>
      </c>
      <c r="H5529" s="1" t="s">
        <v>30</v>
      </c>
      <c r="I5529" s="1" t="s">
        <v>31</v>
      </c>
      <c r="J5529" s="1" t="s">
        <v>23</v>
      </c>
      <c r="K5529" s="1" t="s">
        <v>24</v>
      </c>
      <c r="L5529">
        <v>581</v>
      </c>
      <c r="M5529">
        <v>3060164</v>
      </c>
      <c r="N5529">
        <v>19</v>
      </c>
    </row>
    <row r="5530" spans="2:14" x14ac:dyDescent="0.45">
      <c r="B5530">
        <v>2018</v>
      </c>
      <c r="C5530">
        <v>2018</v>
      </c>
      <c r="D5530" s="1" t="s">
        <v>38</v>
      </c>
      <c r="E5530" s="1" t="s">
        <v>39</v>
      </c>
      <c r="F5530" s="1" t="s">
        <v>16</v>
      </c>
      <c r="G5530" s="1" t="s">
        <v>17</v>
      </c>
      <c r="H5530" s="1" t="s">
        <v>30</v>
      </c>
      <c r="I5530" s="1" t="s">
        <v>31</v>
      </c>
      <c r="J5530" s="1" t="s">
        <v>25</v>
      </c>
      <c r="K5530" s="1" t="s">
        <v>26</v>
      </c>
      <c r="L5530">
        <v>2</v>
      </c>
      <c r="M5530" t="s">
        <v>27</v>
      </c>
      <c r="N5530" t="s">
        <v>27</v>
      </c>
    </row>
    <row r="5531" spans="2:14" x14ac:dyDescent="0.45">
      <c r="B5531">
        <v>2018</v>
      </c>
      <c r="C5531">
        <v>2018</v>
      </c>
      <c r="D5531" s="1" t="s">
        <v>38</v>
      </c>
      <c r="E5531" s="1" t="s">
        <v>39</v>
      </c>
      <c r="F5531" s="1" t="s">
        <v>16</v>
      </c>
      <c r="G5531" s="1" t="s">
        <v>17</v>
      </c>
      <c r="H5531" s="1" t="s">
        <v>32</v>
      </c>
      <c r="I5531" s="1" t="s">
        <v>33</v>
      </c>
      <c r="J5531" s="1" t="s">
        <v>20</v>
      </c>
      <c r="K5531" s="1" t="s">
        <v>21</v>
      </c>
      <c r="L5531">
        <v>482</v>
      </c>
      <c r="M5531">
        <v>4553651</v>
      </c>
      <c r="N5531">
        <v>10.6</v>
      </c>
    </row>
    <row r="5532" spans="2:14" x14ac:dyDescent="0.45">
      <c r="B5532">
        <v>2018</v>
      </c>
      <c r="C5532">
        <v>2018</v>
      </c>
      <c r="D5532" s="1" t="s">
        <v>38</v>
      </c>
      <c r="E5532" s="1" t="s">
        <v>39</v>
      </c>
      <c r="F5532" s="1" t="s">
        <v>16</v>
      </c>
      <c r="G5532" s="1" t="s">
        <v>17</v>
      </c>
      <c r="H5532" s="1" t="s">
        <v>32</v>
      </c>
      <c r="I5532" s="1" t="s">
        <v>33</v>
      </c>
      <c r="J5532" s="1" t="s">
        <v>23</v>
      </c>
      <c r="K5532" s="1" t="s">
        <v>24</v>
      </c>
      <c r="L5532">
        <v>1100</v>
      </c>
      <c r="M5532">
        <v>10477492</v>
      </c>
      <c r="N5532">
        <v>10.5</v>
      </c>
    </row>
    <row r="5533" spans="2:14" x14ac:dyDescent="0.45">
      <c r="B5533">
        <v>2018</v>
      </c>
      <c r="C5533">
        <v>2018</v>
      </c>
      <c r="D5533" s="1" t="s">
        <v>38</v>
      </c>
      <c r="E5533" s="1" t="s">
        <v>39</v>
      </c>
      <c r="F5533" s="1" t="s">
        <v>16</v>
      </c>
      <c r="G5533" s="1" t="s">
        <v>17</v>
      </c>
      <c r="H5533" s="1" t="s">
        <v>32</v>
      </c>
      <c r="I5533" s="1" t="s">
        <v>33</v>
      </c>
      <c r="J5533" s="1" t="s">
        <v>25</v>
      </c>
      <c r="K5533" s="1" t="s">
        <v>26</v>
      </c>
      <c r="L5533">
        <v>3</v>
      </c>
      <c r="M5533" t="s">
        <v>27</v>
      </c>
      <c r="N5533" t="s">
        <v>27</v>
      </c>
    </row>
    <row r="5534" spans="2:14" x14ac:dyDescent="0.45">
      <c r="B5534">
        <v>2018</v>
      </c>
      <c r="C5534">
        <v>2018</v>
      </c>
      <c r="D5534" s="1" t="s">
        <v>38</v>
      </c>
      <c r="E5534" s="1" t="s">
        <v>39</v>
      </c>
      <c r="F5534" s="1" t="s">
        <v>34</v>
      </c>
      <c r="G5534" s="1" t="s">
        <v>35</v>
      </c>
      <c r="H5534" s="1" t="s">
        <v>18</v>
      </c>
      <c r="I5534" s="1" t="s">
        <v>19</v>
      </c>
      <c r="J5534" s="1" t="s">
        <v>20</v>
      </c>
      <c r="K5534" s="1" t="s">
        <v>21</v>
      </c>
      <c r="L5534">
        <v>5</v>
      </c>
      <c r="M5534">
        <v>186710</v>
      </c>
      <c r="N5534" t="s">
        <v>22</v>
      </c>
    </row>
    <row r="5535" spans="2:14" x14ac:dyDescent="0.45">
      <c r="B5535">
        <v>2018</v>
      </c>
      <c r="C5535">
        <v>2018</v>
      </c>
      <c r="D5535" s="1" t="s">
        <v>38</v>
      </c>
      <c r="E5535" s="1" t="s">
        <v>39</v>
      </c>
      <c r="F5535" s="1" t="s">
        <v>34</v>
      </c>
      <c r="G5535" s="1" t="s">
        <v>35</v>
      </c>
      <c r="H5535" s="1" t="s">
        <v>18</v>
      </c>
      <c r="I5535" s="1" t="s">
        <v>19</v>
      </c>
      <c r="J5535" s="1" t="s">
        <v>23</v>
      </c>
      <c r="K5535" s="1" t="s">
        <v>24</v>
      </c>
      <c r="L5535">
        <v>50</v>
      </c>
      <c r="M5535">
        <v>207156</v>
      </c>
      <c r="N5535">
        <v>24.1</v>
      </c>
    </row>
    <row r="5536" spans="2:14" x14ac:dyDescent="0.45">
      <c r="B5536">
        <v>2018</v>
      </c>
      <c r="C5536">
        <v>2018</v>
      </c>
      <c r="D5536" s="1" t="s">
        <v>38</v>
      </c>
      <c r="E5536" s="1" t="s">
        <v>39</v>
      </c>
      <c r="F5536" s="1" t="s">
        <v>34</v>
      </c>
      <c r="G5536" s="1" t="s">
        <v>35</v>
      </c>
      <c r="H5536" s="1" t="s">
        <v>18</v>
      </c>
      <c r="I5536" s="1" t="s">
        <v>19</v>
      </c>
      <c r="J5536" s="1" t="s">
        <v>25</v>
      </c>
      <c r="K5536" s="1" t="s">
        <v>26</v>
      </c>
      <c r="L5536">
        <v>0</v>
      </c>
      <c r="M5536" t="s">
        <v>27</v>
      </c>
      <c r="N5536" t="s">
        <v>27</v>
      </c>
    </row>
    <row r="5537" spans="2:14" x14ac:dyDescent="0.45">
      <c r="B5537">
        <v>2018</v>
      </c>
      <c r="C5537">
        <v>2018</v>
      </c>
      <c r="D5537" s="1" t="s">
        <v>38</v>
      </c>
      <c r="E5537" s="1" t="s">
        <v>39</v>
      </c>
      <c r="F5537" s="1" t="s">
        <v>34</v>
      </c>
      <c r="G5537" s="1" t="s">
        <v>35</v>
      </c>
      <c r="H5537" s="1" t="s">
        <v>28</v>
      </c>
      <c r="I5537" s="1" t="s">
        <v>29</v>
      </c>
      <c r="J5537" s="1" t="s">
        <v>20</v>
      </c>
      <c r="K5537" s="1" t="s">
        <v>21</v>
      </c>
      <c r="L5537">
        <v>9</v>
      </c>
      <c r="M5537">
        <v>109279</v>
      </c>
      <c r="N5537" t="s">
        <v>22</v>
      </c>
    </row>
    <row r="5538" spans="2:14" x14ac:dyDescent="0.45">
      <c r="B5538">
        <v>2018</v>
      </c>
      <c r="C5538">
        <v>2018</v>
      </c>
      <c r="D5538" s="1" t="s">
        <v>38</v>
      </c>
      <c r="E5538" s="1" t="s">
        <v>39</v>
      </c>
      <c r="F5538" s="1" t="s">
        <v>34</v>
      </c>
      <c r="G5538" s="1" t="s">
        <v>35</v>
      </c>
      <c r="H5538" s="1" t="s">
        <v>28</v>
      </c>
      <c r="I5538" s="1" t="s">
        <v>29</v>
      </c>
      <c r="J5538" s="1" t="s">
        <v>23</v>
      </c>
      <c r="K5538" s="1" t="s">
        <v>24</v>
      </c>
      <c r="L5538">
        <v>135</v>
      </c>
      <c r="M5538">
        <v>1235748</v>
      </c>
      <c r="N5538">
        <v>10.9</v>
      </c>
    </row>
    <row r="5539" spans="2:14" x14ac:dyDescent="0.45">
      <c r="B5539">
        <v>2018</v>
      </c>
      <c r="C5539">
        <v>2018</v>
      </c>
      <c r="D5539" s="1" t="s">
        <v>38</v>
      </c>
      <c r="E5539" s="1" t="s">
        <v>39</v>
      </c>
      <c r="F5539" s="1" t="s">
        <v>34</v>
      </c>
      <c r="G5539" s="1" t="s">
        <v>35</v>
      </c>
      <c r="H5539" s="1" t="s">
        <v>28</v>
      </c>
      <c r="I5539" s="1" t="s">
        <v>29</v>
      </c>
      <c r="J5539" s="1" t="s">
        <v>25</v>
      </c>
      <c r="K5539" s="1" t="s">
        <v>26</v>
      </c>
      <c r="L5539">
        <v>1</v>
      </c>
      <c r="M5539" t="s">
        <v>27</v>
      </c>
      <c r="N5539" t="s">
        <v>27</v>
      </c>
    </row>
    <row r="5540" spans="2:14" x14ac:dyDescent="0.45">
      <c r="B5540">
        <v>2018</v>
      </c>
      <c r="C5540">
        <v>2018</v>
      </c>
      <c r="D5540" s="1" t="s">
        <v>38</v>
      </c>
      <c r="E5540" s="1" t="s">
        <v>39</v>
      </c>
      <c r="F5540" s="1" t="s">
        <v>34</v>
      </c>
      <c r="G5540" s="1" t="s">
        <v>35</v>
      </c>
      <c r="H5540" s="1" t="s">
        <v>30</v>
      </c>
      <c r="I5540" s="1" t="s">
        <v>31</v>
      </c>
      <c r="J5540" s="1" t="s">
        <v>20</v>
      </c>
      <c r="K5540" s="1" t="s">
        <v>21</v>
      </c>
      <c r="L5540">
        <v>31</v>
      </c>
      <c r="M5540">
        <v>342342</v>
      </c>
      <c r="N5540">
        <v>9.1</v>
      </c>
    </row>
    <row r="5541" spans="2:14" x14ac:dyDescent="0.45">
      <c r="B5541">
        <v>2018</v>
      </c>
      <c r="C5541">
        <v>2018</v>
      </c>
      <c r="D5541" s="1" t="s">
        <v>38</v>
      </c>
      <c r="E5541" s="1" t="s">
        <v>39</v>
      </c>
      <c r="F5541" s="1" t="s">
        <v>34</v>
      </c>
      <c r="G5541" s="1" t="s">
        <v>35</v>
      </c>
      <c r="H5541" s="1" t="s">
        <v>30</v>
      </c>
      <c r="I5541" s="1" t="s">
        <v>31</v>
      </c>
      <c r="J5541" s="1" t="s">
        <v>23</v>
      </c>
      <c r="K5541" s="1" t="s">
        <v>24</v>
      </c>
      <c r="L5541">
        <v>740</v>
      </c>
      <c r="M5541">
        <v>3156980</v>
      </c>
      <c r="N5541">
        <v>23.4</v>
      </c>
    </row>
    <row r="5542" spans="2:14" x14ac:dyDescent="0.45">
      <c r="B5542">
        <v>2018</v>
      </c>
      <c r="C5542">
        <v>2018</v>
      </c>
      <c r="D5542" s="1" t="s">
        <v>38</v>
      </c>
      <c r="E5542" s="1" t="s">
        <v>39</v>
      </c>
      <c r="F5542" s="1" t="s">
        <v>34</v>
      </c>
      <c r="G5542" s="1" t="s">
        <v>35</v>
      </c>
      <c r="H5542" s="1" t="s">
        <v>30</v>
      </c>
      <c r="I5542" s="1" t="s">
        <v>31</v>
      </c>
      <c r="J5542" s="1" t="s">
        <v>25</v>
      </c>
      <c r="K5542" s="1" t="s">
        <v>26</v>
      </c>
      <c r="L5542">
        <v>3</v>
      </c>
      <c r="M5542" t="s">
        <v>27</v>
      </c>
      <c r="N5542" t="s">
        <v>27</v>
      </c>
    </row>
    <row r="5543" spans="2:14" x14ac:dyDescent="0.45">
      <c r="B5543">
        <v>2018</v>
      </c>
      <c r="C5543">
        <v>2018</v>
      </c>
      <c r="D5543" s="1" t="s">
        <v>38</v>
      </c>
      <c r="E5543" s="1" t="s">
        <v>39</v>
      </c>
      <c r="F5543" s="1" t="s">
        <v>34</v>
      </c>
      <c r="G5543" s="1" t="s">
        <v>35</v>
      </c>
      <c r="H5543" s="1" t="s">
        <v>32</v>
      </c>
      <c r="I5543" s="1" t="s">
        <v>33</v>
      </c>
      <c r="J5543" s="1" t="s">
        <v>20</v>
      </c>
      <c r="K5543" s="1" t="s">
        <v>21</v>
      </c>
      <c r="L5543">
        <v>562</v>
      </c>
      <c r="M5543">
        <v>4730348</v>
      </c>
      <c r="N5543">
        <v>11.9</v>
      </c>
    </row>
    <row r="5544" spans="2:14" x14ac:dyDescent="0.45">
      <c r="B5544">
        <v>2018</v>
      </c>
      <c r="C5544">
        <v>2018</v>
      </c>
      <c r="D5544" s="1" t="s">
        <v>38</v>
      </c>
      <c r="E5544" s="1" t="s">
        <v>39</v>
      </c>
      <c r="F5544" s="1" t="s">
        <v>34</v>
      </c>
      <c r="G5544" s="1" t="s">
        <v>35</v>
      </c>
      <c r="H5544" s="1" t="s">
        <v>32</v>
      </c>
      <c r="I5544" s="1" t="s">
        <v>33</v>
      </c>
      <c r="J5544" s="1" t="s">
        <v>23</v>
      </c>
      <c r="K5544" s="1" t="s">
        <v>24</v>
      </c>
      <c r="L5544">
        <v>1537</v>
      </c>
      <c r="M5544">
        <v>11006267</v>
      </c>
      <c r="N5544">
        <v>14</v>
      </c>
    </row>
    <row r="5545" spans="2:14" x14ac:dyDescent="0.45">
      <c r="B5545">
        <v>2018</v>
      </c>
      <c r="C5545">
        <v>2018</v>
      </c>
      <c r="D5545" s="1" t="s">
        <v>38</v>
      </c>
      <c r="E5545" s="1" t="s">
        <v>39</v>
      </c>
      <c r="F5545" s="1" t="s">
        <v>34</v>
      </c>
      <c r="G5545" s="1" t="s">
        <v>35</v>
      </c>
      <c r="H5545" s="1" t="s">
        <v>32</v>
      </c>
      <c r="I5545" s="1" t="s">
        <v>33</v>
      </c>
      <c r="J5545" s="1" t="s">
        <v>25</v>
      </c>
      <c r="K5545" s="1" t="s">
        <v>26</v>
      </c>
      <c r="L5545">
        <v>8</v>
      </c>
      <c r="M5545" t="s">
        <v>27</v>
      </c>
      <c r="N5545" t="s">
        <v>27</v>
      </c>
    </row>
    <row r="5546" spans="2:14" x14ac:dyDescent="0.45">
      <c r="B5546">
        <v>2018</v>
      </c>
      <c r="C5546">
        <v>2018</v>
      </c>
      <c r="D5546" s="1" t="s">
        <v>40</v>
      </c>
      <c r="E5546" s="1" t="s">
        <v>41</v>
      </c>
      <c r="F5546" s="1" t="s">
        <v>16</v>
      </c>
      <c r="G5546" s="1" t="s">
        <v>17</v>
      </c>
      <c r="H5546" s="1" t="s">
        <v>18</v>
      </c>
      <c r="I5546" s="1" t="s">
        <v>19</v>
      </c>
      <c r="J5546" s="1" t="s">
        <v>20</v>
      </c>
      <c r="K5546" s="1" t="s">
        <v>21</v>
      </c>
      <c r="L5546">
        <v>14</v>
      </c>
      <c r="M5546">
        <v>164734</v>
      </c>
      <c r="N5546" t="s">
        <v>22</v>
      </c>
    </row>
    <row r="5547" spans="2:14" x14ac:dyDescent="0.45">
      <c r="B5547">
        <v>2018</v>
      </c>
      <c r="C5547">
        <v>2018</v>
      </c>
      <c r="D5547" s="1" t="s">
        <v>40</v>
      </c>
      <c r="E5547" s="1" t="s">
        <v>41</v>
      </c>
      <c r="F5547" s="1" t="s">
        <v>16</v>
      </c>
      <c r="G5547" s="1" t="s">
        <v>17</v>
      </c>
      <c r="H5547" s="1" t="s">
        <v>18</v>
      </c>
      <c r="I5547" s="1" t="s">
        <v>19</v>
      </c>
      <c r="J5547" s="1" t="s">
        <v>23</v>
      </c>
      <c r="K5547" s="1" t="s">
        <v>24</v>
      </c>
      <c r="L5547">
        <v>137</v>
      </c>
      <c r="M5547">
        <v>206809</v>
      </c>
      <c r="N5547">
        <v>66.2</v>
      </c>
    </row>
    <row r="5548" spans="2:14" x14ac:dyDescent="0.45">
      <c r="B5548">
        <v>2018</v>
      </c>
      <c r="C5548">
        <v>2018</v>
      </c>
      <c r="D5548" s="1" t="s">
        <v>40</v>
      </c>
      <c r="E5548" s="1" t="s">
        <v>41</v>
      </c>
      <c r="F5548" s="1" t="s">
        <v>16</v>
      </c>
      <c r="G5548" s="1" t="s">
        <v>17</v>
      </c>
      <c r="H5548" s="1" t="s">
        <v>18</v>
      </c>
      <c r="I5548" s="1" t="s">
        <v>19</v>
      </c>
      <c r="J5548" s="1" t="s">
        <v>25</v>
      </c>
      <c r="K5548" s="1" t="s">
        <v>26</v>
      </c>
      <c r="L5548">
        <v>1</v>
      </c>
      <c r="M5548" t="s">
        <v>27</v>
      </c>
      <c r="N5548" t="s">
        <v>27</v>
      </c>
    </row>
    <row r="5549" spans="2:14" x14ac:dyDescent="0.45">
      <c r="B5549">
        <v>2018</v>
      </c>
      <c r="C5549">
        <v>2018</v>
      </c>
      <c r="D5549" s="1" t="s">
        <v>40</v>
      </c>
      <c r="E5549" s="1" t="s">
        <v>41</v>
      </c>
      <c r="F5549" s="1" t="s">
        <v>16</v>
      </c>
      <c r="G5549" s="1" t="s">
        <v>17</v>
      </c>
      <c r="H5549" s="1" t="s">
        <v>28</v>
      </c>
      <c r="I5549" s="1" t="s">
        <v>29</v>
      </c>
      <c r="J5549" s="1" t="s">
        <v>20</v>
      </c>
      <c r="K5549" s="1" t="s">
        <v>21</v>
      </c>
      <c r="L5549">
        <v>17</v>
      </c>
      <c r="M5549">
        <v>86756</v>
      </c>
      <c r="N5549" t="s">
        <v>22</v>
      </c>
    </row>
    <row r="5550" spans="2:14" x14ac:dyDescent="0.45">
      <c r="B5550">
        <v>2018</v>
      </c>
      <c r="C5550">
        <v>2018</v>
      </c>
      <c r="D5550" s="1" t="s">
        <v>40</v>
      </c>
      <c r="E5550" s="1" t="s">
        <v>41</v>
      </c>
      <c r="F5550" s="1" t="s">
        <v>16</v>
      </c>
      <c r="G5550" s="1" t="s">
        <v>17</v>
      </c>
      <c r="H5550" s="1" t="s">
        <v>28</v>
      </c>
      <c r="I5550" s="1" t="s">
        <v>29</v>
      </c>
      <c r="J5550" s="1" t="s">
        <v>23</v>
      </c>
      <c r="K5550" s="1" t="s">
        <v>24</v>
      </c>
      <c r="L5550">
        <v>267</v>
      </c>
      <c r="M5550">
        <v>1334888</v>
      </c>
      <c r="N5550">
        <v>20</v>
      </c>
    </row>
    <row r="5551" spans="2:14" x14ac:dyDescent="0.45">
      <c r="B5551">
        <v>2018</v>
      </c>
      <c r="C5551">
        <v>2018</v>
      </c>
      <c r="D5551" s="1" t="s">
        <v>40</v>
      </c>
      <c r="E5551" s="1" t="s">
        <v>41</v>
      </c>
      <c r="F5551" s="1" t="s">
        <v>16</v>
      </c>
      <c r="G5551" s="1" t="s">
        <v>17</v>
      </c>
      <c r="H5551" s="1" t="s">
        <v>28</v>
      </c>
      <c r="I5551" s="1" t="s">
        <v>29</v>
      </c>
      <c r="J5551" s="1" t="s">
        <v>25</v>
      </c>
      <c r="K5551" s="1" t="s">
        <v>26</v>
      </c>
      <c r="L5551">
        <v>1</v>
      </c>
      <c r="M5551" t="s">
        <v>27</v>
      </c>
      <c r="N5551" t="s">
        <v>27</v>
      </c>
    </row>
    <row r="5552" spans="2:14" x14ac:dyDescent="0.45">
      <c r="B5552">
        <v>2018</v>
      </c>
      <c r="C5552">
        <v>2018</v>
      </c>
      <c r="D5552" s="1" t="s">
        <v>40</v>
      </c>
      <c r="E5552" s="1" t="s">
        <v>41</v>
      </c>
      <c r="F5552" s="1" t="s">
        <v>16</v>
      </c>
      <c r="G5552" s="1" t="s">
        <v>17</v>
      </c>
      <c r="H5552" s="1" t="s">
        <v>30</v>
      </c>
      <c r="I5552" s="1" t="s">
        <v>31</v>
      </c>
      <c r="J5552" s="1" t="s">
        <v>20</v>
      </c>
      <c r="K5552" s="1" t="s">
        <v>21</v>
      </c>
      <c r="L5552">
        <v>52</v>
      </c>
      <c r="M5552">
        <v>273807</v>
      </c>
      <c r="N5552">
        <v>19</v>
      </c>
    </row>
    <row r="5553" spans="2:14" x14ac:dyDescent="0.45">
      <c r="B5553">
        <v>2018</v>
      </c>
      <c r="C5553">
        <v>2018</v>
      </c>
      <c r="D5553" s="1" t="s">
        <v>40</v>
      </c>
      <c r="E5553" s="1" t="s">
        <v>41</v>
      </c>
      <c r="F5553" s="1" t="s">
        <v>16</v>
      </c>
      <c r="G5553" s="1" t="s">
        <v>17</v>
      </c>
      <c r="H5553" s="1" t="s">
        <v>30</v>
      </c>
      <c r="I5553" s="1" t="s">
        <v>31</v>
      </c>
      <c r="J5553" s="1" t="s">
        <v>23</v>
      </c>
      <c r="K5553" s="1" t="s">
        <v>24</v>
      </c>
      <c r="L5553">
        <v>1625</v>
      </c>
      <c r="M5553">
        <v>3201996</v>
      </c>
      <c r="N5553">
        <v>50.7</v>
      </c>
    </row>
    <row r="5554" spans="2:14" x14ac:dyDescent="0.45">
      <c r="B5554">
        <v>2018</v>
      </c>
      <c r="C5554">
        <v>2018</v>
      </c>
      <c r="D5554" s="1" t="s">
        <v>40</v>
      </c>
      <c r="E5554" s="1" t="s">
        <v>41</v>
      </c>
      <c r="F5554" s="1" t="s">
        <v>16</v>
      </c>
      <c r="G5554" s="1" t="s">
        <v>17</v>
      </c>
      <c r="H5554" s="1" t="s">
        <v>30</v>
      </c>
      <c r="I5554" s="1" t="s">
        <v>31</v>
      </c>
      <c r="J5554" s="1" t="s">
        <v>25</v>
      </c>
      <c r="K5554" s="1" t="s">
        <v>26</v>
      </c>
      <c r="L5554">
        <v>3</v>
      </c>
      <c r="M5554" t="s">
        <v>27</v>
      </c>
      <c r="N5554" t="s">
        <v>27</v>
      </c>
    </row>
    <row r="5555" spans="2:14" x14ac:dyDescent="0.45">
      <c r="B5555">
        <v>2018</v>
      </c>
      <c r="C5555">
        <v>2018</v>
      </c>
      <c r="D5555" s="1" t="s">
        <v>40</v>
      </c>
      <c r="E5555" s="1" t="s">
        <v>41</v>
      </c>
      <c r="F5555" s="1" t="s">
        <v>16</v>
      </c>
      <c r="G5555" s="1" t="s">
        <v>17</v>
      </c>
      <c r="H5555" s="1" t="s">
        <v>32</v>
      </c>
      <c r="I5555" s="1" t="s">
        <v>33</v>
      </c>
      <c r="J5555" s="1" t="s">
        <v>20</v>
      </c>
      <c r="K5555" s="1" t="s">
        <v>21</v>
      </c>
      <c r="L5555">
        <v>1324</v>
      </c>
      <c r="M5555">
        <v>4260931</v>
      </c>
      <c r="N5555">
        <v>31.1</v>
      </c>
    </row>
    <row r="5556" spans="2:14" x14ac:dyDescent="0.45">
      <c r="B5556">
        <v>2018</v>
      </c>
      <c r="C5556">
        <v>2018</v>
      </c>
      <c r="D5556" s="1" t="s">
        <v>40</v>
      </c>
      <c r="E5556" s="1" t="s">
        <v>41</v>
      </c>
      <c r="F5556" s="1" t="s">
        <v>16</v>
      </c>
      <c r="G5556" s="1" t="s">
        <v>17</v>
      </c>
      <c r="H5556" s="1" t="s">
        <v>32</v>
      </c>
      <c r="I5556" s="1" t="s">
        <v>33</v>
      </c>
      <c r="J5556" s="1" t="s">
        <v>23</v>
      </c>
      <c r="K5556" s="1" t="s">
        <v>24</v>
      </c>
      <c r="L5556">
        <v>4693</v>
      </c>
      <c r="M5556">
        <v>11464424</v>
      </c>
      <c r="N5556">
        <v>40.9</v>
      </c>
    </row>
    <row r="5557" spans="2:14" x14ac:dyDescent="0.45">
      <c r="B5557">
        <v>2018</v>
      </c>
      <c r="C5557">
        <v>2018</v>
      </c>
      <c r="D5557" s="1" t="s">
        <v>40</v>
      </c>
      <c r="E5557" s="1" t="s">
        <v>41</v>
      </c>
      <c r="F5557" s="1" t="s">
        <v>16</v>
      </c>
      <c r="G5557" s="1" t="s">
        <v>17</v>
      </c>
      <c r="H5557" s="1" t="s">
        <v>32</v>
      </c>
      <c r="I5557" s="1" t="s">
        <v>33</v>
      </c>
      <c r="J5557" s="1" t="s">
        <v>25</v>
      </c>
      <c r="K5557" s="1" t="s">
        <v>26</v>
      </c>
      <c r="L5557">
        <v>12</v>
      </c>
      <c r="M5557" t="s">
        <v>27</v>
      </c>
      <c r="N5557" t="s">
        <v>27</v>
      </c>
    </row>
    <row r="5558" spans="2:14" x14ac:dyDescent="0.45">
      <c r="B5558">
        <v>2018</v>
      </c>
      <c r="C5558">
        <v>2018</v>
      </c>
      <c r="D5558" s="1" t="s">
        <v>40</v>
      </c>
      <c r="E5558" s="1" t="s">
        <v>41</v>
      </c>
      <c r="F5558" s="1" t="s">
        <v>34</v>
      </c>
      <c r="G5558" s="1" t="s">
        <v>35</v>
      </c>
      <c r="H5558" s="1" t="s">
        <v>18</v>
      </c>
      <c r="I5558" s="1" t="s">
        <v>19</v>
      </c>
      <c r="J5558" s="1" t="s">
        <v>20</v>
      </c>
      <c r="K5558" s="1" t="s">
        <v>21</v>
      </c>
      <c r="L5558">
        <v>49</v>
      </c>
      <c r="M5558">
        <v>171170</v>
      </c>
      <c r="N5558">
        <v>28.6</v>
      </c>
    </row>
    <row r="5559" spans="2:14" x14ac:dyDescent="0.45">
      <c r="B5559">
        <v>2018</v>
      </c>
      <c r="C5559">
        <v>2018</v>
      </c>
      <c r="D5559" s="1" t="s">
        <v>40</v>
      </c>
      <c r="E5559" s="1" t="s">
        <v>41</v>
      </c>
      <c r="F5559" s="1" t="s">
        <v>34</v>
      </c>
      <c r="G5559" s="1" t="s">
        <v>35</v>
      </c>
      <c r="H5559" s="1" t="s">
        <v>18</v>
      </c>
      <c r="I5559" s="1" t="s">
        <v>19</v>
      </c>
      <c r="J5559" s="1" t="s">
        <v>23</v>
      </c>
      <c r="K5559" s="1" t="s">
        <v>24</v>
      </c>
      <c r="L5559">
        <v>389</v>
      </c>
      <c r="M5559">
        <v>212446</v>
      </c>
      <c r="N5559">
        <v>183.1</v>
      </c>
    </row>
    <row r="5560" spans="2:14" x14ac:dyDescent="0.45">
      <c r="B5560">
        <v>2018</v>
      </c>
      <c r="C5560">
        <v>2018</v>
      </c>
      <c r="D5560" s="1" t="s">
        <v>40</v>
      </c>
      <c r="E5560" s="1" t="s">
        <v>41</v>
      </c>
      <c r="F5560" s="1" t="s">
        <v>34</v>
      </c>
      <c r="G5560" s="1" t="s">
        <v>35</v>
      </c>
      <c r="H5560" s="1" t="s">
        <v>18</v>
      </c>
      <c r="I5560" s="1" t="s">
        <v>19</v>
      </c>
      <c r="J5560" s="1" t="s">
        <v>25</v>
      </c>
      <c r="K5560" s="1" t="s">
        <v>26</v>
      </c>
      <c r="L5560">
        <v>2</v>
      </c>
      <c r="M5560" t="s">
        <v>27</v>
      </c>
      <c r="N5560" t="s">
        <v>27</v>
      </c>
    </row>
    <row r="5561" spans="2:14" x14ac:dyDescent="0.45">
      <c r="B5561">
        <v>2018</v>
      </c>
      <c r="C5561">
        <v>2018</v>
      </c>
      <c r="D5561" s="1" t="s">
        <v>40</v>
      </c>
      <c r="E5561" s="1" t="s">
        <v>41</v>
      </c>
      <c r="F5561" s="1" t="s">
        <v>34</v>
      </c>
      <c r="G5561" s="1" t="s">
        <v>35</v>
      </c>
      <c r="H5561" s="1" t="s">
        <v>28</v>
      </c>
      <c r="I5561" s="1" t="s">
        <v>29</v>
      </c>
      <c r="J5561" s="1" t="s">
        <v>20</v>
      </c>
      <c r="K5561" s="1" t="s">
        <v>21</v>
      </c>
      <c r="L5561">
        <v>41</v>
      </c>
      <c r="M5561">
        <v>90121</v>
      </c>
      <c r="N5561">
        <v>45.5</v>
      </c>
    </row>
    <row r="5562" spans="2:14" x14ac:dyDescent="0.45">
      <c r="B5562">
        <v>2018</v>
      </c>
      <c r="C5562">
        <v>2018</v>
      </c>
      <c r="D5562" s="1" t="s">
        <v>40</v>
      </c>
      <c r="E5562" s="1" t="s">
        <v>41</v>
      </c>
      <c r="F5562" s="1" t="s">
        <v>34</v>
      </c>
      <c r="G5562" s="1" t="s">
        <v>35</v>
      </c>
      <c r="H5562" s="1" t="s">
        <v>28</v>
      </c>
      <c r="I5562" s="1" t="s">
        <v>29</v>
      </c>
      <c r="J5562" s="1" t="s">
        <v>23</v>
      </c>
      <c r="K5562" s="1" t="s">
        <v>24</v>
      </c>
      <c r="L5562">
        <v>621</v>
      </c>
      <c r="M5562">
        <v>1357311</v>
      </c>
      <c r="N5562">
        <v>45.8</v>
      </c>
    </row>
    <row r="5563" spans="2:14" x14ac:dyDescent="0.45">
      <c r="B5563">
        <v>2018</v>
      </c>
      <c r="C5563">
        <v>2018</v>
      </c>
      <c r="D5563" s="1" t="s">
        <v>40</v>
      </c>
      <c r="E5563" s="1" t="s">
        <v>41</v>
      </c>
      <c r="F5563" s="1" t="s">
        <v>34</v>
      </c>
      <c r="G5563" s="1" t="s">
        <v>35</v>
      </c>
      <c r="H5563" s="1" t="s">
        <v>28</v>
      </c>
      <c r="I5563" s="1" t="s">
        <v>29</v>
      </c>
      <c r="J5563" s="1" t="s">
        <v>25</v>
      </c>
      <c r="K5563" s="1" t="s">
        <v>26</v>
      </c>
      <c r="L5563">
        <v>1</v>
      </c>
      <c r="M5563" t="s">
        <v>27</v>
      </c>
      <c r="N5563" t="s">
        <v>27</v>
      </c>
    </row>
    <row r="5564" spans="2:14" x14ac:dyDescent="0.45">
      <c r="B5564">
        <v>2018</v>
      </c>
      <c r="C5564">
        <v>2018</v>
      </c>
      <c r="D5564" s="1" t="s">
        <v>40</v>
      </c>
      <c r="E5564" s="1" t="s">
        <v>41</v>
      </c>
      <c r="F5564" s="1" t="s">
        <v>34</v>
      </c>
      <c r="G5564" s="1" t="s">
        <v>35</v>
      </c>
      <c r="H5564" s="1" t="s">
        <v>30</v>
      </c>
      <c r="I5564" s="1" t="s">
        <v>31</v>
      </c>
      <c r="J5564" s="1" t="s">
        <v>20</v>
      </c>
      <c r="K5564" s="1" t="s">
        <v>21</v>
      </c>
      <c r="L5564">
        <v>145</v>
      </c>
      <c r="M5564">
        <v>290490</v>
      </c>
      <c r="N5564">
        <v>49.9</v>
      </c>
    </row>
    <row r="5565" spans="2:14" x14ac:dyDescent="0.45">
      <c r="B5565">
        <v>2018</v>
      </c>
      <c r="C5565">
        <v>2018</v>
      </c>
      <c r="D5565" s="1" t="s">
        <v>40</v>
      </c>
      <c r="E5565" s="1" t="s">
        <v>41</v>
      </c>
      <c r="F5565" s="1" t="s">
        <v>34</v>
      </c>
      <c r="G5565" s="1" t="s">
        <v>35</v>
      </c>
      <c r="H5565" s="1" t="s">
        <v>30</v>
      </c>
      <c r="I5565" s="1" t="s">
        <v>31</v>
      </c>
      <c r="J5565" s="1" t="s">
        <v>23</v>
      </c>
      <c r="K5565" s="1" t="s">
        <v>24</v>
      </c>
      <c r="L5565">
        <v>5380</v>
      </c>
      <c r="M5565">
        <v>3298478</v>
      </c>
      <c r="N5565">
        <v>163.1</v>
      </c>
    </row>
    <row r="5566" spans="2:14" x14ac:dyDescent="0.45">
      <c r="B5566">
        <v>2018</v>
      </c>
      <c r="C5566">
        <v>2018</v>
      </c>
      <c r="D5566" s="1" t="s">
        <v>40</v>
      </c>
      <c r="E5566" s="1" t="s">
        <v>41</v>
      </c>
      <c r="F5566" s="1" t="s">
        <v>34</v>
      </c>
      <c r="G5566" s="1" t="s">
        <v>35</v>
      </c>
      <c r="H5566" s="1" t="s">
        <v>30</v>
      </c>
      <c r="I5566" s="1" t="s">
        <v>31</v>
      </c>
      <c r="J5566" s="1" t="s">
        <v>25</v>
      </c>
      <c r="K5566" s="1" t="s">
        <v>26</v>
      </c>
      <c r="L5566">
        <v>15</v>
      </c>
      <c r="M5566" t="s">
        <v>27</v>
      </c>
      <c r="N5566" t="s">
        <v>27</v>
      </c>
    </row>
    <row r="5567" spans="2:14" x14ac:dyDescent="0.45">
      <c r="B5567">
        <v>2018</v>
      </c>
      <c r="C5567">
        <v>2018</v>
      </c>
      <c r="D5567" s="1" t="s">
        <v>40</v>
      </c>
      <c r="E5567" s="1" t="s">
        <v>41</v>
      </c>
      <c r="F5567" s="1" t="s">
        <v>34</v>
      </c>
      <c r="G5567" s="1" t="s">
        <v>35</v>
      </c>
      <c r="H5567" s="1" t="s">
        <v>32</v>
      </c>
      <c r="I5567" s="1" t="s">
        <v>33</v>
      </c>
      <c r="J5567" s="1" t="s">
        <v>20</v>
      </c>
      <c r="K5567" s="1" t="s">
        <v>21</v>
      </c>
      <c r="L5567">
        <v>4098</v>
      </c>
      <c r="M5567">
        <v>4476247</v>
      </c>
      <c r="N5567">
        <v>91.5</v>
      </c>
    </row>
    <row r="5568" spans="2:14" x14ac:dyDescent="0.45">
      <c r="B5568">
        <v>2018</v>
      </c>
      <c r="C5568">
        <v>2018</v>
      </c>
      <c r="D5568" s="1" t="s">
        <v>40</v>
      </c>
      <c r="E5568" s="1" t="s">
        <v>41</v>
      </c>
      <c r="F5568" s="1" t="s">
        <v>34</v>
      </c>
      <c r="G5568" s="1" t="s">
        <v>35</v>
      </c>
      <c r="H5568" s="1" t="s">
        <v>32</v>
      </c>
      <c r="I5568" s="1" t="s">
        <v>33</v>
      </c>
      <c r="J5568" s="1" t="s">
        <v>23</v>
      </c>
      <c r="K5568" s="1" t="s">
        <v>24</v>
      </c>
      <c r="L5568">
        <v>11236</v>
      </c>
      <c r="M5568">
        <v>12080192</v>
      </c>
      <c r="N5568">
        <v>93</v>
      </c>
    </row>
    <row r="5569" spans="2:14" x14ac:dyDescent="0.45">
      <c r="B5569">
        <v>2018</v>
      </c>
      <c r="C5569">
        <v>2018</v>
      </c>
      <c r="D5569" s="1" t="s">
        <v>40</v>
      </c>
      <c r="E5569" s="1" t="s">
        <v>41</v>
      </c>
      <c r="F5569" s="1" t="s">
        <v>34</v>
      </c>
      <c r="G5569" s="1" t="s">
        <v>35</v>
      </c>
      <c r="H5569" s="1" t="s">
        <v>32</v>
      </c>
      <c r="I5569" s="1" t="s">
        <v>33</v>
      </c>
      <c r="J5569" s="1" t="s">
        <v>25</v>
      </c>
      <c r="K5569" s="1" t="s">
        <v>26</v>
      </c>
      <c r="L5569">
        <v>31</v>
      </c>
      <c r="M5569" t="s">
        <v>27</v>
      </c>
      <c r="N5569" t="s">
        <v>27</v>
      </c>
    </row>
    <row r="5570" spans="2:14" x14ac:dyDescent="0.45">
      <c r="B5570">
        <v>2018</v>
      </c>
      <c r="C5570">
        <v>2018</v>
      </c>
      <c r="D5570" s="1" t="s">
        <v>42</v>
      </c>
      <c r="E5570" s="1" t="s">
        <v>43</v>
      </c>
      <c r="F5570" s="1" t="s">
        <v>16</v>
      </c>
      <c r="G5570" s="1" t="s">
        <v>17</v>
      </c>
      <c r="H5570" s="1" t="s">
        <v>18</v>
      </c>
      <c r="I5570" s="1" t="s">
        <v>19</v>
      </c>
      <c r="J5570" s="1" t="s">
        <v>20</v>
      </c>
      <c r="K5570" s="1" t="s">
        <v>21</v>
      </c>
      <c r="L5570">
        <v>36</v>
      </c>
      <c r="M5570">
        <v>151148</v>
      </c>
      <c r="N5570">
        <v>23.8</v>
      </c>
    </row>
    <row r="5571" spans="2:14" x14ac:dyDescent="0.45">
      <c r="B5571">
        <v>2018</v>
      </c>
      <c r="C5571">
        <v>2018</v>
      </c>
      <c r="D5571" s="1" t="s">
        <v>42</v>
      </c>
      <c r="E5571" s="1" t="s">
        <v>43</v>
      </c>
      <c r="F5571" s="1" t="s">
        <v>16</v>
      </c>
      <c r="G5571" s="1" t="s">
        <v>17</v>
      </c>
      <c r="H5571" s="1" t="s">
        <v>18</v>
      </c>
      <c r="I5571" s="1" t="s">
        <v>19</v>
      </c>
      <c r="J5571" s="1" t="s">
        <v>23</v>
      </c>
      <c r="K5571" s="1" t="s">
        <v>24</v>
      </c>
      <c r="L5571">
        <v>393</v>
      </c>
      <c r="M5571">
        <v>207729</v>
      </c>
      <c r="N5571">
        <v>189.2</v>
      </c>
    </row>
    <row r="5572" spans="2:14" x14ac:dyDescent="0.45">
      <c r="B5572">
        <v>2018</v>
      </c>
      <c r="C5572">
        <v>2018</v>
      </c>
      <c r="D5572" s="1" t="s">
        <v>42</v>
      </c>
      <c r="E5572" s="1" t="s">
        <v>43</v>
      </c>
      <c r="F5572" s="1" t="s">
        <v>16</v>
      </c>
      <c r="G5572" s="1" t="s">
        <v>17</v>
      </c>
      <c r="H5572" s="1" t="s">
        <v>18</v>
      </c>
      <c r="I5572" s="1" t="s">
        <v>19</v>
      </c>
      <c r="J5572" s="1" t="s">
        <v>25</v>
      </c>
      <c r="K5572" s="1" t="s">
        <v>26</v>
      </c>
      <c r="L5572">
        <v>1</v>
      </c>
      <c r="M5572" t="s">
        <v>27</v>
      </c>
      <c r="N5572" t="s">
        <v>27</v>
      </c>
    </row>
    <row r="5573" spans="2:14" x14ac:dyDescent="0.45">
      <c r="B5573">
        <v>2018</v>
      </c>
      <c r="C5573">
        <v>2018</v>
      </c>
      <c r="D5573" s="1" t="s">
        <v>42</v>
      </c>
      <c r="E5573" s="1" t="s">
        <v>43</v>
      </c>
      <c r="F5573" s="1" t="s">
        <v>16</v>
      </c>
      <c r="G5573" s="1" t="s">
        <v>17</v>
      </c>
      <c r="H5573" s="1" t="s">
        <v>28</v>
      </c>
      <c r="I5573" s="1" t="s">
        <v>29</v>
      </c>
      <c r="J5573" s="1" t="s">
        <v>20</v>
      </c>
      <c r="K5573" s="1" t="s">
        <v>21</v>
      </c>
      <c r="L5573">
        <v>15</v>
      </c>
      <c r="M5573">
        <v>83087</v>
      </c>
      <c r="N5573" t="s">
        <v>22</v>
      </c>
    </row>
    <row r="5574" spans="2:14" x14ac:dyDescent="0.45">
      <c r="B5574">
        <v>2018</v>
      </c>
      <c r="C5574">
        <v>2018</v>
      </c>
      <c r="D5574" s="1" t="s">
        <v>42</v>
      </c>
      <c r="E5574" s="1" t="s">
        <v>43</v>
      </c>
      <c r="F5574" s="1" t="s">
        <v>16</v>
      </c>
      <c r="G5574" s="1" t="s">
        <v>17</v>
      </c>
      <c r="H5574" s="1" t="s">
        <v>28</v>
      </c>
      <c r="I5574" s="1" t="s">
        <v>29</v>
      </c>
      <c r="J5574" s="1" t="s">
        <v>23</v>
      </c>
      <c r="K5574" s="1" t="s">
        <v>24</v>
      </c>
      <c r="L5574">
        <v>495</v>
      </c>
      <c r="M5574">
        <v>1803960</v>
      </c>
      <c r="N5574">
        <v>27.4</v>
      </c>
    </row>
    <row r="5575" spans="2:14" x14ac:dyDescent="0.45">
      <c r="B5575">
        <v>2018</v>
      </c>
      <c r="C5575">
        <v>2018</v>
      </c>
      <c r="D5575" s="1" t="s">
        <v>42</v>
      </c>
      <c r="E5575" s="1" t="s">
        <v>43</v>
      </c>
      <c r="F5575" s="1" t="s">
        <v>16</v>
      </c>
      <c r="G5575" s="1" t="s">
        <v>17</v>
      </c>
      <c r="H5575" s="1" t="s">
        <v>28</v>
      </c>
      <c r="I5575" s="1" t="s">
        <v>29</v>
      </c>
      <c r="J5575" s="1" t="s">
        <v>25</v>
      </c>
      <c r="K5575" s="1" t="s">
        <v>26</v>
      </c>
      <c r="L5575">
        <v>2</v>
      </c>
      <c r="M5575" t="s">
        <v>27</v>
      </c>
      <c r="N5575" t="s">
        <v>27</v>
      </c>
    </row>
    <row r="5576" spans="2:14" x14ac:dyDescent="0.45">
      <c r="B5576">
        <v>2018</v>
      </c>
      <c r="C5576">
        <v>2018</v>
      </c>
      <c r="D5576" s="1" t="s">
        <v>42</v>
      </c>
      <c r="E5576" s="1" t="s">
        <v>43</v>
      </c>
      <c r="F5576" s="1" t="s">
        <v>16</v>
      </c>
      <c r="G5576" s="1" t="s">
        <v>17</v>
      </c>
      <c r="H5576" s="1" t="s">
        <v>30</v>
      </c>
      <c r="I5576" s="1" t="s">
        <v>31</v>
      </c>
      <c r="J5576" s="1" t="s">
        <v>20</v>
      </c>
      <c r="K5576" s="1" t="s">
        <v>21</v>
      </c>
      <c r="L5576">
        <v>69</v>
      </c>
      <c r="M5576">
        <v>269415</v>
      </c>
      <c r="N5576">
        <v>25.6</v>
      </c>
    </row>
    <row r="5577" spans="2:14" x14ac:dyDescent="0.45">
      <c r="B5577">
        <v>2018</v>
      </c>
      <c r="C5577">
        <v>2018</v>
      </c>
      <c r="D5577" s="1" t="s">
        <v>42</v>
      </c>
      <c r="E5577" s="1" t="s">
        <v>43</v>
      </c>
      <c r="F5577" s="1" t="s">
        <v>16</v>
      </c>
      <c r="G5577" s="1" t="s">
        <v>17</v>
      </c>
      <c r="H5577" s="1" t="s">
        <v>30</v>
      </c>
      <c r="I5577" s="1" t="s">
        <v>31</v>
      </c>
      <c r="J5577" s="1" t="s">
        <v>23</v>
      </c>
      <c r="K5577" s="1" t="s">
        <v>24</v>
      </c>
      <c r="L5577">
        <v>3719</v>
      </c>
      <c r="M5577">
        <v>3360161</v>
      </c>
      <c r="N5577">
        <v>110.7</v>
      </c>
    </row>
    <row r="5578" spans="2:14" x14ac:dyDescent="0.45">
      <c r="B5578">
        <v>2018</v>
      </c>
      <c r="C5578">
        <v>2018</v>
      </c>
      <c r="D5578" s="1" t="s">
        <v>42</v>
      </c>
      <c r="E5578" s="1" t="s">
        <v>43</v>
      </c>
      <c r="F5578" s="1" t="s">
        <v>16</v>
      </c>
      <c r="G5578" s="1" t="s">
        <v>17</v>
      </c>
      <c r="H5578" s="1" t="s">
        <v>30</v>
      </c>
      <c r="I5578" s="1" t="s">
        <v>31</v>
      </c>
      <c r="J5578" s="1" t="s">
        <v>25</v>
      </c>
      <c r="K5578" s="1" t="s">
        <v>26</v>
      </c>
      <c r="L5578">
        <v>10</v>
      </c>
      <c r="M5578" t="s">
        <v>27</v>
      </c>
      <c r="N5578" t="s">
        <v>27</v>
      </c>
    </row>
    <row r="5579" spans="2:14" x14ac:dyDescent="0.45">
      <c r="B5579">
        <v>2018</v>
      </c>
      <c r="C5579">
        <v>2018</v>
      </c>
      <c r="D5579" s="1" t="s">
        <v>42</v>
      </c>
      <c r="E5579" s="1" t="s">
        <v>43</v>
      </c>
      <c r="F5579" s="1" t="s">
        <v>16</v>
      </c>
      <c r="G5579" s="1" t="s">
        <v>17</v>
      </c>
      <c r="H5579" s="1" t="s">
        <v>32</v>
      </c>
      <c r="I5579" s="1" t="s">
        <v>33</v>
      </c>
      <c r="J5579" s="1" t="s">
        <v>20</v>
      </c>
      <c r="K5579" s="1" t="s">
        <v>21</v>
      </c>
      <c r="L5579">
        <v>2135</v>
      </c>
      <c r="M5579">
        <v>3985059</v>
      </c>
      <c r="N5579">
        <v>53.6</v>
      </c>
    </row>
    <row r="5580" spans="2:14" x14ac:dyDescent="0.45">
      <c r="B5580">
        <v>2018</v>
      </c>
      <c r="C5580">
        <v>2018</v>
      </c>
      <c r="D5580" s="1" t="s">
        <v>42</v>
      </c>
      <c r="E5580" s="1" t="s">
        <v>43</v>
      </c>
      <c r="F5580" s="1" t="s">
        <v>16</v>
      </c>
      <c r="G5580" s="1" t="s">
        <v>17</v>
      </c>
      <c r="H5580" s="1" t="s">
        <v>32</v>
      </c>
      <c r="I5580" s="1" t="s">
        <v>33</v>
      </c>
      <c r="J5580" s="1" t="s">
        <v>23</v>
      </c>
      <c r="K5580" s="1" t="s">
        <v>24</v>
      </c>
      <c r="L5580">
        <v>11063</v>
      </c>
      <c r="M5580">
        <v>12626506</v>
      </c>
      <c r="N5580">
        <v>87.6</v>
      </c>
    </row>
    <row r="5581" spans="2:14" x14ac:dyDescent="0.45">
      <c r="B5581">
        <v>2018</v>
      </c>
      <c r="C5581">
        <v>2018</v>
      </c>
      <c r="D5581" s="1" t="s">
        <v>42</v>
      </c>
      <c r="E5581" s="1" t="s">
        <v>43</v>
      </c>
      <c r="F5581" s="1" t="s">
        <v>16</v>
      </c>
      <c r="G5581" s="1" t="s">
        <v>17</v>
      </c>
      <c r="H5581" s="1" t="s">
        <v>32</v>
      </c>
      <c r="I5581" s="1" t="s">
        <v>33</v>
      </c>
      <c r="J5581" s="1" t="s">
        <v>25</v>
      </c>
      <c r="K5581" s="1" t="s">
        <v>26</v>
      </c>
      <c r="L5581">
        <v>42</v>
      </c>
      <c r="M5581" t="s">
        <v>27</v>
      </c>
      <c r="N5581" t="s">
        <v>27</v>
      </c>
    </row>
    <row r="5582" spans="2:14" x14ac:dyDescent="0.45">
      <c r="B5582">
        <v>2018</v>
      </c>
      <c r="C5582">
        <v>2018</v>
      </c>
      <c r="D5582" s="1" t="s">
        <v>42</v>
      </c>
      <c r="E5582" s="1" t="s">
        <v>43</v>
      </c>
      <c r="F5582" s="1" t="s">
        <v>34</v>
      </c>
      <c r="G5582" s="1" t="s">
        <v>35</v>
      </c>
      <c r="H5582" s="1" t="s">
        <v>18</v>
      </c>
      <c r="I5582" s="1" t="s">
        <v>19</v>
      </c>
      <c r="J5582" s="1" t="s">
        <v>20</v>
      </c>
      <c r="K5582" s="1" t="s">
        <v>21</v>
      </c>
      <c r="L5582">
        <v>75</v>
      </c>
      <c r="M5582">
        <v>176076</v>
      </c>
      <c r="N5582">
        <v>42.6</v>
      </c>
    </row>
    <row r="5583" spans="2:14" x14ac:dyDescent="0.45">
      <c r="B5583">
        <v>2018</v>
      </c>
      <c r="C5583">
        <v>2018</v>
      </c>
      <c r="D5583" s="1" t="s">
        <v>42</v>
      </c>
      <c r="E5583" s="1" t="s">
        <v>43</v>
      </c>
      <c r="F5583" s="1" t="s">
        <v>34</v>
      </c>
      <c r="G5583" s="1" t="s">
        <v>35</v>
      </c>
      <c r="H5583" s="1" t="s">
        <v>18</v>
      </c>
      <c r="I5583" s="1" t="s">
        <v>19</v>
      </c>
      <c r="J5583" s="1" t="s">
        <v>23</v>
      </c>
      <c r="K5583" s="1" t="s">
        <v>24</v>
      </c>
      <c r="L5583">
        <v>818</v>
      </c>
      <c r="M5583">
        <v>211068</v>
      </c>
      <c r="N5583">
        <v>387.6</v>
      </c>
    </row>
    <row r="5584" spans="2:14" x14ac:dyDescent="0.45">
      <c r="B5584">
        <v>2018</v>
      </c>
      <c r="C5584">
        <v>2018</v>
      </c>
      <c r="D5584" s="1" t="s">
        <v>42</v>
      </c>
      <c r="E5584" s="1" t="s">
        <v>43</v>
      </c>
      <c r="F5584" s="1" t="s">
        <v>34</v>
      </c>
      <c r="G5584" s="1" t="s">
        <v>35</v>
      </c>
      <c r="H5584" s="1" t="s">
        <v>18</v>
      </c>
      <c r="I5584" s="1" t="s">
        <v>19</v>
      </c>
      <c r="J5584" s="1" t="s">
        <v>25</v>
      </c>
      <c r="K5584" s="1" t="s">
        <v>26</v>
      </c>
      <c r="L5584">
        <v>2</v>
      </c>
      <c r="M5584" t="s">
        <v>27</v>
      </c>
      <c r="N5584" t="s">
        <v>27</v>
      </c>
    </row>
    <row r="5585" spans="2:14" x14ac:dyDescent="0.45">
      <c r="B5585">
        <v>2018</v>
      </c>
      <c r="C5585">
        <v>2018</v>
      </c>
      <c r="D5585" s="1" t="s">
        <v>42</v>
      </c>
      <c r="E5585" s="1" t="s">
        <v>43</v>
      </c>
      <c r="F5585" s="1" t="s">
        <v>34</v>
      </c>
      <c r="G5585" s="1" t="s">
        <v>35</v>
      </c>
      <c r="H5585" s="1" t="s">
        <v>28</v>
      </c>
      <c r="I5585" s="1" t="s">
        <v>29</v>
      </c>
      <c r="J5585" s="1" t="s">
        <v>20</v>
      </c>
      <c r="K5585" s="1" t="s">
        <v>21</v>
      </c>
      <c r="L5585">
        <v>56</v>
      </c>
      <c r="M5585">
        <v>87172</v>
      </c>
      <c r="N5585">
        <v>64.2</v>
      </c>
    </row>
    <row r="5586" spans="2:14" x14ac:dyDescent="0.45">
      <c r="B5586">
        <v>2018</v>
      </c>
      <c r="C5586">
        <v>2018</v>
      </c>
      <c r="D5586" s="1" t="s">
        <v>42</v>
      </c>
      <c r="E5586" s="1" t="s">
        <v>43</v>
      </c>
      <c r="F5586" s="1" t="s">
        <v>34</v>
      </c>
      <c r="G5586" s="1" t="s">
        <v>35</v>
      </c>
      <c r="H5586" s="1" t="s">
        <v>28</v>
      </c>
      <c r="I5586" s="1" t="s">
        <v>29</v>
      </c>
      <c r="J5586" s="1" t="s">
        <v>23</v>
      </c>
      <c r="K5586" s="1" t="s">
        <v>24</v>
      </c>
      <c r="L5586">
        <v>1032</v>
      </c>
      <c r="M5586">
        <v>1730295</v>
      </c>
      <c r="N5586">
        <v>59.6</v>
      </c>
    </row>
    <row r="5587" spans="2:14" x14ac:dyDescent="0.45">
      <c r="B5587">
        <v>2018</v>
      </c>
      <c r="C5587">
        <v>2018</v>
      </c>
      <c r="D5587" s="1" t="s">
        <v>42</v>
      </c>
      <c r="E5587" s="1" t="s">
        <v>43</v>
      </c>
      <c r="F5587" s="1" t="s">
        <v>34</v>
      </c>
      <c r="G5587" s="1" t="s">
        <v>35</v>
      </c>
      <c r="H5587" s="1" t="s">
        <v>28</v>
      </c>
      <c r="I5587" s="1" t="s">
        <v>29</v>
      </c>
      <c r="J5587" s="1" t="s">
        <v>25</v>
      </c>
      <c r="K5587" s="1" t="s">
        <v>26</v>
      </c>
      <c r="L5587">
        <v>2</v>
      </c>
      <c r="M5587" t="s">
        <v>27</v>
      </c>
      <c r="N5587" t="s">
        <v>27</v>
      </c>
    </row>
    <row r="5588" spans="2:14" x14ac:dyDescent="0.45">
      <c r="B5588">
        <v>2018</v>
      </c>
      <c r="C5588">
        <v>2018</v>
      </c>
      <c r="D5588" s="1" t="s">
        <v>42</v>
      </c>
      <c r="E5588" s="1" t="s">
        <v>43</v>
      </c>
      <c r="F5588" s="1" t="s">
        <v>34</v>
      </c>
      <c r="G5588" s="1" t="s">
        <v>35</v>
      </c>
      <c r="H5588" s="1" t="s">
        <v>30</v>
      </c>
      <c r="I5588" s="1" t="s">
        <v>31</v>
      </c>
      <c r="J5588" s="1" t="s">
        <v>20</v>
      </c>
      <c r="K5588" s="1" t="s">
        <v>21</v>
      </c>
      <c r="L5588">
        <v>172</v>
      </c>
      <c r="M5588">
        <v>274028</v>
      </c>
      <c r="N5588">
        <v>62.8</v>
      </c>
    </row>
    <row r="5589" spans="2:14" x14ac:dyDescent="0.45">
      <c r="B5589">
        <v>2018</v>
      </c>
      <c r="C5589">
        <v>2018</v>
      </c>
      <c r="D5589" s="1" t="s">
        <v>42</v>
      </c>
      <c r="E5589" s="1" t="s">
        <v>43</v>
      </c>
      <c r="F5589" s="1" t="s">
        <v>34</v>
      </c>
      <c r="G5589" s="1" t="s">
        <v>35</v>
      </c>
      <c r="H5589" s="1" t="s">
        <v>30</v>
      </c>
      <c r="I5589" s="1" t="s">
        <v>31</v>
      </c>
      <c r="J5589" s="1" t="s">
        <v>23</v>
      </c>
      <c r="K5589" s="1" t="s">
        <v>24</v>
      </c>
      <c r="L5589">
        <v>8591</v>
      </c>
      <c r="M5589">
        <v>3297930</v>
      </c>
      <c r="N5589">
        <v>260.5</v>
      </c>
    </row>
    <row r="5590" spans="2:14" x14ac:dyDescent="0.45">
      <c r="B5590">
        <v>2018</v>
      </c>
      <c r="C5590">
        <v>2018</v>
      </c>
      <c r="D5590" s="1" t="s">
        <v>42</v>
      </c>
      <c r="E5590" s="1" t="s">
        <v>43</v>
      </c>
      <c r="F5590" s="1" t="s">
        <v>34</v>
      </c>
      <c r="G5590" s="1" t="s">
        <v>35</v>
      </c>
      <c r="H5590" s="1" t="s">
        <v>30</v>
      </c>
      <c r="I5590" s="1" t="s">
        <v>31</v>
      </c>
      <c r="J5590" s="1" t="s">
        <v>25</v>
      </c>
      <c r="K5590" s="1" t="s">
        <v>26</v>
      </c>
      <c r="L5590">
        <v>18</v>
      </c>
      <c r="M5590" t="s">
        <v>27</v>
      </c>
      <c r="N5590" t="s">
        <v>27</v>
      </c>
    </row>
    <row r="5591" spans="2:14" x14ac:dyDescent="0.45">
      <c r="B5591">
        <v>2018</v>
      </c>
      <c r="C5591">
        <v>2018</v>
      </c>
      <c r="D5591" s="1" t="s">
        <v>42</v>
      </c>
      <c r="E5591" s="1" t="s">
        <v>43</v>
      </c>
      <c r="F5591" s="1" t="s">
        <v>34</v>
      </c>
      <c r="G5591" s="1" t="s">
        <v>35</v>
      </c>
      <c r="H5591" s="1" t="s">
        <v>32</v>
      </c>
      <c r="I5591" s="1" t="s">
        <v>33</v>
      </c>
      <c r="J5591" s="1" t="s">
        <v>20</v>
      </c>
      <c r="K5591" s="1" t="s">
        <v>21</v>
      </c>
      <c r="L5591">
        <v>6053</v>
      </c>
      <c r="M5591">
        <v>4403181</v>
      </c>
      <c r="N5591">
        <v>137.5</v>
      </c>
    </row>
    <row r="5592" spans="2:14" x14ac:dyDescent="0.45">
      <c r="B5592">
        <v>2018</v>
      </c>
      <c r="C5592">
        <v>2018</v>
      </c>
      <c r="D5592" s="1" t="s">
        <v>42</v>
      </c>
      <c r="E5592" s="1" t="s">
        <v>43</v>
      </c>
      <c r="F5592" s="1" t="s">
        <v>34</v>
      </c>
      <c r="G5592" s="1" t="s">
        <v>35</v>
      </c>
      <c r="H5592" s="1" t="s">
        <v>32</v>
      </c>
      <c r="I5592" s="1" t="s">
        <v>33</v>
      </c>
      <c r="J5592" s="1" t="s">
        <v>23</v>
      </c>
      <c r="K5592" s="1" t="s">
        <v>24</v>
      </c>
      <c r="L5592">
        <v>23973</v>
      </c>
      <c r="M5592">
        <v>13030959</v>
      </c>
      <c r="N5592">
        <v>184</v>
      </c>
    </row>
    <row r="5593" spans="2:14" x14ac:dyDescent="0.45">
      <c r="B5593">
        <v>2018</v>
      </c>
      <c r="C5593">
        <v>2018</v>
      </c>
      <c r="D5593" s="1" t="s">
        <v>42</v>
      </c>
      <c r="E5593" s="1" t="s">
        <v>43</v>
      </c>
      <c r="F5593" s="1" t="s">
        <v>34</v>
      </c>
      <c r="G5593" s="1" t="s">
        <v>35</v>
      </c>
      <c r="H5593" s="1" t="s">
        <v>32</v>
      </c>
      <c r="I5593" s="1" t="s">
        <v>33</v>
      </c>
      <c r="J5593" s="1" t="s">
        <v>25</v>
      </c>
      <c r="K5593" s="1" t="s">
        <v>26</v>
      </c>
      <c r="L5593">
        <v>72</v>
      </c>
      <c r="M5593" t="s">
        <v>27</v>
      </c>
      <c r="N5593" t="s">
        <v>27</v>
      </c>
    </row>
    <row r="5594" spans="2:14" x14ac:dyDescent="0.45">
      <c r="B5594">
        <v>2018</v>
      </c>
      <c r="C5594">
        <v>2018</v>
      </c>
      <c r="D5594" s="1" t="s">
        <v>44</v>
      </c>
      <c r="E5594" s="1" t="s">
        <v>45</v>
      </c>
      <c r="F5594" s="1" t="s">
        <v>16</v>
      </c>
      <c r="G5594" s="1" t="s">
        <v>17</v>
      </c>
      <c r="H5594" s="1" t="s">
        <v>18</v>
      </c>
      <c r="I5594" s="1" t="s">
        <v>19</v>
      </c>
      <c r="J5594" s="1" t="s">
        <v>20</v>
      </c>
      <c r="K5594" s="1" t="s">
        <v>21</v>
      </c>
      <c r="L5594">
        <v>34</v>
      </c>
      <c r="M5594">
        <v>136198</v>
      </c>
      <c r="N5594">
        <v>25</v>
      </c>
    </row>
    <row r="5595" spans="2:14" x14ac:dyDescent="0.45">
      <c r="B5595">
        <v>2018</v>
      </c>
      <c r="C5595">
        <v>2018</v>
      </c>
      <c r="D5595" s="1" t="s">
        <v>44</v>
      </c>
      <c r="E5595" s="1" t="s">
        <v>45</v>
      </c>
      <c r="F5595" s="1" t="s">
        <v>16</v>
      </c>
      <c r="G5595" s="1" t="s">
        <v>17</v>
      </c>
      <c r="H5595" s="1" t="s">
        <v>18</v>
      </c>
      <c r="I5595" s="1" t="s">
        <v>19</v>
      </c>
      <c r="J5595" s="1" t="s">
        <v>23</v>
      </c>
      <c r="K5595" s="1" t="s">
        <v>24</v>
      </c>
      <c r="L5595">
        <v>511</v>
      </c>
      <c r="M5595">
        <v>169460</v>
      </c>
      <c r="N5595">
        <v>301.5</v>
      </c>
    </row>
    <row r="5596" spans="2:14" x14ac:dyDescent="0.45">
      <c r="B5596">
        <v>2018</v>
      </c>
      <c r="C5596">
        <v>2018</v>
      </c>
      <c r="D5596" s="1" t="s">
        <v>44</v>
      </c>
      <c r="E5596" s="1" t="s">
        <v>45</v>
      </c>
      <c r="F5596" s="1" t="s">
        <v>16</v>
      </c>
      <c r="G5596" s="1" t="s">
        <v>17</v>
      </c>
      <c r="H5596" s="1" t="s">
        <v>18</v>
      </c>
      <c r="I5596" s="1" t="s">
        <v>19</v>
      </c>
      <c r="J5596" s="1" t="s">
        <v>25</v>
      </c>
      <c r="K5596" s="1" t="s">
        <v>26</v>
      </c>
      <c r="L5596">
        <v>1</v>
      </c>
      <c r="M5596" t="s">
        <v>27</v>
      </c>
      <c r="N5596" t="s">
        <v>27</v>
      </c>
    </row>
    <row r="5597" spans="2:14" x14ac:dyDescent="0.45">
      <c r="B5597">
        <v>2018</v>
      </c>
      <c r="C5597">
        <v>2018</v>
      </c>
      <c r="D5597" s="1" t="s">
        <v>44</v>
      </c>
      <c r="E5597" s="1" t="s">
        <v>45</v>
      </c>
      <c r="F5597" s="1" t="s">
        <v>16</v>
      </c>
      <c r="G5597" s="1" t="s">
        <v>17</v>
      </c>
      <c r="H5597" s="1" t="s">
        <v>28</v>
      </c>
      <c r="I5597" s="1" t="s">
        <v>29</v>
      </c>
      <c r="J5597" s="1" t="s">
        <v>20</v>
      </c>
      <c r="K5597" s="1" t="s">
        <v>21</v>
      </c>
      <c r="L5597">
        <v>18</v>
      </c>
      <c r="M5597">
        <v>71807</v>
      </c>
      <c r="N5597" t="s">
        <v>22</v>
      </c>
    </row>
    <row r="5598" spans="2:14" x14ac:dyDescent="0.45">
      <c r="B5598">
        <v>2018</v>
      </c>
      <c r="C5598">
        <v>2018</v>
      </c>
      <c r="D5598" s="1" t="s">
        <v>44</v>
      </c>
      <c r="E5598" s="1" t="s">
        <v>45</v>
      </c>
      <c r="F5598" s="1" t="s">
        <v>16</v>
      </c>
      <c r="G5598" s="1" t="s">
        <v>17</v>
      </c>
      <c r="H5598" s="1" t="s">
        <v>28</v>
      </c>
      <c r="I5598" s="1" t="s">
        <v>29</v>
      </c>
      <c r="J5598" s="1" t="s">
        <v>23</v>
      </c>
      <c r="K5598" s="1" t="s">
        <v>24</v>
      </c>
      <c r="L5598">
        <v>881</v>
      </c>
      <c r="M5598">
        <v>1715298</v>
      </c>
      <c r="N5598">
        <v>51.4</v>
      </c>
    </row>
    <row r="5599" spans="2:14" x14ac:dyDescent="0.45">
      <c r="B5599">
        <v>2018</v>
      </c>
      <c r="C5599">
        <v>2018</v>
      </c>
      <c r="D5599" s="1" t="s">
        <v>44</v>
      </c>
      <c r="E5599" s="1" t="s">
        <v>45</v>
      </c>
      <c r="F5599" s="1" t="s">
        <v>16</v>
      </c>
      <c r="G5599" s="1" t="s">
        <v>17</v>
      </c>
      <c r="H5599" s="1" t="s">
        <v>28</v>
      </c>
      <c r="I5599" s="1" t="s">
        <v>29</v>
      </c>
      <c r="J5599" s="1" t="s">
        <v>25</v>
      </c>
      <c r="K5599" s="1" t="s">
        <v>26</v>
      </c>
      <c r="L5599">
        <v>5</v>
      </c>
      <c r="M5599" t="s">
        <v>27</v>
      </c>
      <c r="N5599" t="s">
        <v>27</v>
      </c>
    </row>
    <row r="5600" spans="2:14" x14ac:dyDescent="0.45">
      <c r="B5600">
        <v>2018</v>
      </c>
      <c r="C5600">
        <v>2018</v>
      </c>
      <c r="D5600" s="1" t="s">
        <v>44</v>
      </c>
      <c r="E5600" s="1" t="s">
        <v>45</v>
      </c>
      <c r="F5600" s="1" t="s">
        <v>16</v>
      </c>
      <c r="G5600" s="1" t="s">
        <v>17</v>
      </c>
      <c r="H5600" s="1" t="s">
        <v>30</v>
      </c>
      <c r="I5600" s="1" t="s">
        <v>31</v>
      </c>
      <c r="J5600" s="1" t="s">
        <v>20</v>
      </c>
      <c r="K5600" s="1" t="s">
        <v>21</v>
      </c>
      <c r="L5600">
        <v>71</v>
      </c>
      <c r="M5600">
        <v>235215</v>
      </c>
      <c r="N5600">
        <v>30.2</v>
      </c>
    </row>
    <row r="5601" spans="2:14" x14ac:dyDescent="0.45">
      <c r="B5601">
        <v>2018</v>
      </c>
      <c r="C5601">
        <v>2018</v>
      </c>
      <c r="D5601" s="1" t="s">
        <v>44</v>
      </c>
      <c r="E5601" s="1" t="s">
        <v>45</v>
      </c>
      <c r="F5601" s="1" t="s">
        <v>16</v>
      </c>
      <c r="G5601" s="1" t="s">
        <v>17</v>
      </c>
      <c r="H5601" s="1" t="s">
        <v>30</v>
      </c>
      <c r="I5601" s="1" t="s">
        <v>31</v>
      </c>
      <c r="J5601" s="1" t="s">
        <v>23</v>
      </c>
      <c r="K5601" s="1" t="s">
        <v>24</v>
      </c>
      <c r="L5601">
        <v>6187</v>
      </c>
      <c r="M5601">
        <v>2849171</v>
      </c>
      <c r="N5601">
        <v>217.2</v>
      </c>
    </row>
    <row r="5602" spans="2:14" x14ac:dyDescent="0.45">
      <c r="B5602">
        <v>2018</v>
      </c>
      <c r="C5602">
        <v>2018</v>
      </c>
      <c r="D5602" s="1" t="s">
        <v>44</v>
      </c>
      <c r="E5602" s="1" t="s">
        <v>45</v>
      </c>
      <c r="F5602" s="1" t="s">
        <v>16</v>
      </c>
      <c r="G5602" s="1" t="s">
        <v>17</v>
      </c>
      <c r="H5602" s="1" t="s">
        <v>30</v>
      </c>
      <c r="I5602" s="1" t="s">
        <v>31</v>
      </c>
      <c r="J5602" s="1" t="s">
        <v>25</v>
      </c>
      <c r="K5602" s="1" t="s">
        <v>26</v>
      </c>
      <c r="L5602">
        <v>18</v>
      </c>
      <c r="M5602" t="s">
        <v>27</v>
      </c>
      <c r="N5602" t="s">
        <v>27</v>
      </c>
    </row>
    <row r="5603" spans="2:14" x14ac:dyDescent="0.45">
      <c r="B5603">
        <v>2018</v>
      </c>
      <c r="C5603">
        <v>2018</v>
      </c>
      <c r="D5603" s="1" t="s">
        <v>44</v>
      </c>
      <c r="E5603" s="1" t="s">
        <v>45</v>
      </c>
      <c r="F5603" s="1" t="s">
        <v>16</v>
      </c>
      <c r="G5603" s="1" t="s">
        <v>17</v>
      </c>
      <c r="H5603" s="1" t="s">
        <v>32</v>
      </c>
      <c r="I5603" s="1" t="s">
        <v>33</v>
      </c>
      <c r="J5603" s="1" t="s">
        <v>20</v>
      </c>
      <c r="K5603" s="1" t="s">
        <v>21</v>
      </c>
      <c r="L5603">
        <v>3347</v>
      </c>
      <c r="M5603">
        <v>3726581</v>
      </c>
      <c r="N5603">
        <v>89.8</v>
      </c>
    </row>
    <row r="5604" spans="2:14" x14ac:dyDescent="0.45">
      <c r="B5604">
        <v>2018</v>
      </c>
      <c r="C5604">
        <v>2018</v>
      </c>
      <c r="D5604" s="1" t="s">
        <v>44</v>
      </c>
      <c r="E5604" s="1" t="s">
        <v>45</v>
      </c>
      <c r="F5604" s="1" t="s">
        <v>16</v>
      </c>
      <c r="G5604" s="1" t="s">
        <v>17</v>
      </c>
      <c r="H5604" s="1" t="s">
        <v>32</v>
      </c>
      <c r="I5604" s="1" t="s">
        <v>33</v>
      </c>
      <c r="J5604" s="1" t="s">
        <v>23</v>
      </c>
      <c r="K5604" s="1" t="s">
        <v>24</v>
      </c>
      <c r="L5604">
        <v>17877</v>
      </c>
      <c r="M5604">
        <v>11786558</v>
      </c>
      <c r="N5604">
        <v>151.69999999999999</v>
      </c>
    </row>
    <row r="5605" spans="2:14" x14ac:dyDescent="0.45">
      <c r="B5605">
        <v>2018</v>
      </c>
      <c r="C5605">
        <v>2018</v>
      </c>
      <c r="D5605" s="1" t="s">
        <v>44</v>
      </c>
      <c r="E5605" s="1" t="s">
        <v>45</v>
      </c>
      <c r="F5605" s="1" t="s">
        <v>16</v>
      </c>
      <c r="G5605" s="1" t="s">
        <v>17</v>
      </c>
      <c r="H5605" s="1" t="s">
        <v>32</v>
      </c>
      <c r="I5605" s="1" t="s">
        <v>33</v>
      </c>
      <c r="J5605" s="1" t="s">
        <v>25</v>
      </c>
      <c r="K5605" s="1" t="s">
        <v>26</v>
      </c>
      <c r="L5605">
        <v>54</v>
      </c>
      <c r="M5605" t="s">
        <v>27</v>
      </c>
      <c r="N5605" t="s">
        <v>27</v>
      </c>
    </row>
    <row r="5606" spans="2:14" x14ac:dyDescent="0.45">
      <c r="B5606">
        <v>2018</v>
      </c>
      <c r="C5606">
        <v>2018</v>
      </c>
      <c r="D5606" s="1" t="s">
        <v>44</v>
      </c>
      <c r="E5606" s="1" t="s">
        <v>45</v>
      </c>
      <c r="F5606" s="1" t="s">
        <v>34</v>
      </c>
      <c r="G5606" s="1" t="s">
        <v>35</v>
      </c>
      <c r="H5606" s="1" t="s">
        <v>18</v>
      </c>
      <c r="I5606" s="1" t="s">
        <v>19</v>
      </c>
      <c r="J5606" s="1" t="s">
        <v>20</v>
      </c>
      <c r="K5606" s="1" t="s">
        <v>21</v>
      </c>
      <c r="L5606">
        <v>64</v>
      </c>
      <c r="M5606">
        <v>156028</v>
      </c>
      <c r="N5606">
        <v>41</v>
      </c>
    </row>
    <row r="5607" spans="2:14" x14ac:dyDescent="0.45">
      <c r="B5607">
        <v>2018</v>
      </c>
      <c r="C5607">
        <v>2018</v>
      </c>
      <c r="D5607" s="1" t="s">
        <v>44</v>
      </c>
      <c r="E5607" s="1" t="s">
        <v>45</v>
      </c>
      <c r="F5607" s="1" t="s">
        <v>34</v>
      </c>
      <c r="G5607" s="1" t="s">
        <v>35</v>
      </c>
      <c r="H5607" s="1" t="s">
        <v>18</v>
      </c>
      <c r="I5607" s="1" t="s">
        <v>19</v>
      </c>
      <c r="J5607" s="1" t="s">
        <v>23</v>
      </c>
      <c r="K5607" s="1" t="s">
        <v>24</v>
      </c>
      <c r="L5607">
        <v>912</v>
      </c>
      <c r="M5607">
        <v>163918</v>
      </c>
      <c r="N5607">
        <v>556.4</v>
      </c>
    </row>
    <row r="5608" spans="2:14" x14ac:dyDescent="0.45">
      <c r="B5608">
        <v>2018</v>
      </c>
      <c r="C5608">
        <v>2018</v>
      </c>
      <c r="D5608" s="1" t="s">
        <v>44</v>
      </c>
      <c r="E5608" s="1" t="s">
        <v>45</v>
      </c>
      <c r="F5608" s="1" t="s">
        <v>34</v>
      </c>
      <c r="G5608" s="1" t="s">
        <v>35</v>
      </c>
      <c r="H5608" s="1" t="s">
        <v>18</v>
      </c>
      <c r="I5608" s="1" t="s">
        <v>19</v>
      </c>
      <c r="J5608" s="1" t="s">
        <v>25</v>
      </c>
      <c r="K5608" s="1" t="s">
        <v>26</v>
      </c>
      <c r="L5608">
        <v>5</v>
      </c>
      <c r="M5608" t="s">
        <v>27</v>
      </c>
      <c r="N5608" t="s">
        <v>27</v>
      </c>
    </row>
    <row r="5609" spans="2:14" x14ac:dyDescent="0.45">
      <c r="B5609">
        <v>2018</v>
      </c>
      <c r="C5609">
        <v>2018</v>
      </c>
      <c r="D5609" s="1" t="s">
        <v>44</v>
      </c>
      <c r="E5609" s="1" t="s">
        <v>45</v>
      </c>
      <c r="F5609" s="1" t="s">
        <v>34</v>
      </c>
      <c r="G5609" s="1" t="s">
        <v>35</v>
      </c>
      <c r="H5609" s="1" t="s">
        <v>28</v>
      </c>
      <c r="I5609" s="1" t="s">
        <v>29</v>
      </c>
      <c r="J5609" s="1" t="s">
        <v>20</v>
      </c>
      <c r="K5609" s="1" t="s">
        <v>21</v>
      </c>
      <c r="L5609">
        <v>49</v>
      </c>
      <c r="M5609">
        <v>74132</v>
      </c>
      <c r="N5609">
        <v>66.099999999999994</v>
      </c>
    </row>
    <row r="5610" spans="2:14" x14ac:dyDescent="0.45">
      <c r="B5610">
        <v>2018</v>
      </c>
      <c r="C5610">
        <v>2018</v>
      </c>
      <c r="D5610" s="1" t="s">
        <v>44</v>
      </c>
      <c r="E5610" s="1" t="s">
        <v>45</v>
      </c>
      <c r="F5610" s="1" t="s">
        <v>34</v>
      </c>
      <c r="G5610" s="1" t="s">
        <v>35</v>
      </c>
      <c r="H5610" s="1" t="s">
        <v>28</v>
      </c>
      <c r="I5610" s="1" t="s">
        <v>29</v>
      </c>
      <c r="J5610" s="1" t="s">
        <v>23</v>
      </c>
      <c r="K5610" s="1" t="s">
        <v>24</v>
      </c>
      <c r="L5610">
        <v>1424</v>
      </c>
      <c r="M5610">
        <v>1518221</v>
      </c>
      <c r="N5610">
        <v>93.8</v>
      </c>
    </row>
    <row r="5611" spans="2:14" x14ac:dyDescent="0.45">
      <c r="B5611">
        <v>2018</v>
      </c>
      <c r="C5611">
        <v>2018</v>
      </c>
      <c r="D5611" s="1" t="s">
        <v>44</v>
      </c>
      <c r="E5611" s="1" t="s">
        <v>45</v>
      </c>
      <c r="F5611" s="1" t="s">
        <v>34</v>
      </c>
      <c r="G5611" s="1" t="s">
        <v>35</v>
      </c>
      <c r="H5611" s="1" t="s">
        <v>28</v>
      </c>
      <c r="I5611" s="1" t="s">
        <v>29</v>
      </c>
      <c r="J5611" s="1" t="s">
        <v>25</v>
      </c>
      <c r="K5611" s="1" t="s">
        <v>26</v>
      </c>
      <c r="L5611">
        <v>8</v>
      </c>
      <c r="M5611" t="s">
        <v>27</v>
      </c>
      <c r="N5611" t="s">
        <v>27</v>
      </c>
    </row>
    <row r="5612" spans="2:14" x14ac:dyDescent="0.45">
      <c r="B5612">
        <v>2018</v>
      </c>
      <c r="C5612">
        <v>2018</v>
      </c>
      <c r="D5612" s="1" t="s">
        <v>44</v>
      </c>
      <c r="E5612" s="1" t="s">
        <v>45</v>
      </c>
      <c r="F5612" s="1" t="s">
        <v>34</v>
      </c>
      <c r="G5612" s="1" t="s">
        <v>35</v>
      </c>
      <c r="H5612" s="1" t="s">
        <v>30</v>
      </c>
      <c r="I5612" s="1" t="s">
        <v>31</v>
      </c>
      <c r="J5612" s="1" t="s">
        <v>20</v>
      </c>
      <c r="K5612" s="1" t="s">
        <v>21</v>
      </c>
      <c r="L5612">
        <v>156</v>
      </c>
      <c r="M5612">
        <v>216338</v>
      </c>
      <c r="N5612">
        <v>72.099999999999994</v>
      </c>
    </row>
    <row r="5613" spans="2:14" x14ac:dyDescent="0.45">
      <c r="B5613">
        <v>2018</v>
      </c>
      <c r="C5613">
        <v>2018</v>
      </c>
      <c r="D5613" s="1" t="s">
        <v>44</v>
      </c>
      <c r="E5613" s="1" t="s">
        <v>45</v>
      </c>
      <c r="F5613" s="1" t="s">
        <v>34</v>
      </c>
      <c r="G5613" s="1" t="s">
        <v>35</v>
      </c>
      <c r="H5613" s="1" t="s">
        <v>30</v>
      </c>
      <c r="I5613" s="1" t="s">
        <v>31</v>
      </c>
      <c r="J5613" s="1" t="s">
        <v>23</v>
      </c>
      <c r="K5613" s="1" t="s">
        <v>24</v>
      </c>
      <c r="L5613">
        <v>9976</v>
      </c>
      <c r="M5613">
        <v>2565382</v>
      </c>
      <c r="N5613">
        <v>388.9</v>
      </c>
    </row>
    <row r="5614" spans="2:14" x14ac:dyDescent="0.45">
      <c r="B5614">
        <v>2018</v>
      </c>
      <c r="C5614">
        <v>2018</v>
      </c>
      <c r="D5614" s="1" t="s">
        <v>44</v>
      </c>
      <c r="E5614" s="1" t="s">
        <v>45</v>
      </c>
      <c r="F5614" s="1" t="s">
        <v>34</v>
      </c>
      <c r="G5614" s="1" t="s">
        <v>35</v>
      </c>
      <c r="H5614" s="1" t="s">
        <v>30</v>
      </c>
      <c r="I5614" s="1" t="s">
        <v>31</v>
      </c>
      <c r="J5614" s="1" t="s">
        <v>25</v>
      </c>
      <c r="K5614" s="1" t="s">
        <v>26</v>
      </c>
      <c r="L5614">
        <v>36</v>
      </c>
      <c r="M5614" t="s">
        <v>27</v>
      </c>
      <c r="N5614" t="s">
        <v>27</v>
      </c>
    </row>
    <row r="5615" spans="2:14" x14ac:dyDescent="0.45">
      <c r="B5615">
        <v>2018</v>
      </c>
      <c r="C5615">
        <v>2018</v>
      </c>
      <c r="D5615" s="1" t="s">
        <v>44</v>
      </c>
      <c r="E5615" s="1" t="s">
        <v>45</v>
      </c>
      <c r="F5615" s="1" t="s">
        <v>34</v>
      </c>
      <c r="G5615" s="1" t="s">
        <v>35</v>
      </c>
      <c r="H5615" s="1" t="s">
        <v>32</v>
      </c>
      <c r="I5615" s="1" t="s">
        <v>33</v>
      </c>
      <c r="J5615" s="1" t="s">
        <v>20</v>
      </c>
      <c r="K5615" s="1" t="s">
        <v>21</v>
      </c>
      <c r="L5615">
        <v>7391</v>
      </c>
      <c r="M5615">
        <v>3970813</v>
      </c>
      <c r="N5615">
        <v>186.1</v>
      </c>
    </row>
    <row r="5616" spans="2:14" x14ac:dyDescent="0.45">
      <c r="B5616">
        <v>2018</v>
      </c>
      <c r="C5616">
        <v>2018</v>
      </c>
      <c r="D5616" s="1" t="s">
        <v>44</v>
      </c>
      <c r="E5616" s="1" t="s">
        <v>45</v>
      </c>
      <c r="F5616" s="1" t="s">
        <v>34</v>
      </c>
      <c r="G5616" s="1" t="s">
        <v>35</v>
      </c>
      <c r="H5616" s="1" t="s">
        <v>32</v>
      </c>
      <c r="I5616" s="1" t="s">
        <v>33</v>
      </c>
      <c r="J5616" s="1" t="s">
        <v>23</v>
      </c>
      <c r="K5616" s="1" t="s">
        <v>24</v>
      </c>
      <c r="L5616">
        <v>31260</v>
      </c>
      <c r="M5616">
        <v>11922768</v>
      </c>
      <c r="N5616">
        <v>262.2</v>
      </c>
    </row>
    <row r="5617" spans="2:14" x14ac:dyDescent="0.45">
      <c r="B5617">
        <v>2018</v>
      </c>
      <c r="C5617">
        <v>2018</v>
      </c>
      <c r="D5617" s="1" t="s">
        <v>44</v>
      </c>
      <c r="E5617" s="1" t="s">
        <v>45</v>
      </c>
      <c r="F5617" s="1" t="s">
        <v>34</v>
      </c>
      <c r="G5617" s="1" t="s">
        <v>35</v>
      </c>
      <c r="H5617" s="1" t="s">
        <v>32</v>
      </c>
      <c r="I5617" s="1" t="s">
        <v>33</v>
      </c>
      <c r="J5617" s="1" t="s">
        <v>25</v>
      </c>
      <c r="K5617" s="1" t="s">
        <v>26</v>
      </c>
      <c r="L5617">
        <v>95</v>
      </c>
      <c r="M5617" t="s">
        <v>27</v>
      </c>
      <c r="N5617" t="s">
        <v>27</v>
      </c>
    </row>
    <row r="5618" spans="2:14" x14ac:dyDescent="0.45">
      <c r="B5618">
        <v>2018</v>
      </c>
      <c r="C5618">
        <v>2018</v>
      </c>
      <c r="D5618" s="1" t="s">
        <v>46</v>
      </c>
      <c r="E5618" s="1" t="s">
        <v>47</v>
      </c>
      <c r="F5618" s="1" t="s">
        <v>16</v>
      </c>
      <c r="G5618" s="1" t="s">
        <v>17</v>
      </c>
      <c r="H5618" s="1" t="s">
        <v>18</v>
      </c>
      <c r="I5618" s="1" t="s">
        <v>19</v>
      </c>
      <c r="J5618" s="1" t="s">
        <v>20</v>
      </c>
      <c r="K5618" s="1" t="s">
        <v>21</v>
      </c>
      <c r="L5618">
        <v>53</v>
      </c>
      <c r="M5618">
        <v>107899</v>
      </c>
      <c r="N5618">
        <v>49.1</v>
      </c>
    </row>
    <row r="5619" spans="2:14" x14ac:dyDescent="0.45">
      <c r="B5619">
        <v>2018</v>
      </c>
      <c r="C5619">
        <v>2018</v>
      </c>
      <c r="D5619" s="1" t="s">
        <v>46</v>
      </c>
      <c r="E5619" s="1" t="s">
        <v>47</v>
      </c>
      <c r="F5619" s="1" t="s">
        <v>16</v>
      </c>
      <c r="G5619" s="1" t="s">
        <v>17</v>
      </c>
      <c r="H5619" s="1" t="s">
        <v>18</v>
      </c>
      <c r="I5619" s="1" t="s">
        <v>19</v>
      </c>
      <c r="J5619" s="1" t="s">
        <v>23</v>
      </c>
      <c r="K5619" s="1" t="s">
        <v>24</v>
      </c>
      <c r="L5619">
        <v>867</v>
      </c>
      <c r="M5619">
        <v>168601</v>
      </c>
      <c r="N5619">
        <v>514.20000000000005</v>
      </c>
    </row>
    <row r="5620" spans="2:14" x14ac:dyDescent="0.45">
      <c r="B5620">
        <v>2018</v>
      </c>
      <c r="C5620">
        <v>2018</v>
      </c>
      <c r="D5620" s="1" t="s">
        <v>46</v>
      </c>
      <c r="E5620" s="1" t="s">
        <v>47</v>
      </c>
      <c r="F5620" s="1" t="s">
        <v>16</v>
      </c>
      <c r="G5620" s="1" t="s">
        <v>17</v>
      </c>
      <c r="H5620" s="1" t="s">
        <v>18</v>
      </c>
      <c r="I5620" s="1" t="s">
        <v>19</v>
      </c>
      <c r="J5620" s="1" t="s">
        <v>25</v>
      </c>
      <c r="K5620" s="1" t="s">
        <v>26</v>
      </c>
      <c r="L5620">
        <v>3</v>
      </c>
      <c r="M5620" t="s">
        <v>27</v>
      </c>
      <c r="N5620" t="s">
        <v>27</v>
      </c>
    </row>
    <row r="5621" spans="2:14" x14ac:dyDescent="0.45">
      <c r="B5621">
        <v>2018</v>
      </c>
      <c r="C5621">
        <v>2018</v>
      </c>
      <c r="D5621" s="1" t="s">
        <v>46</v>
      </c>
      <c r="E5621" s="1" t="s">
        <v>47</v>
      </c>
      <c r="F5621" s="1" t="s">
        <v>16</v>
      </c>
      <c r="G5621" s="1" t="s">
        <v>17</v>
      </c>
      <c r="H5621" s="1" t="s">
        <v>28</v>
      </c>
      <c r="I5621" s="1" t="s">
        <v>29</v>
      </c>
      <c r="J5621" s="1" t="s">
        <v>20</v>
      </c>
      <c r="K5621" s="1" t="s">
        <v>21</v>
      </c>
      <c r="L5621">
        <v>46</v>
      </c>
      <c r="M5621">
        <v>54054</v>
      </c>
      <c r="N5621">
        <v>85.1</v>
      </c>
    </row>
    <row r="5622" spans="2:14" x14ac:dyDescent="0.45">
      <c r="B5622">
        <v>2018</v>
      </c>
      <c r="C5622">
        <v>2018</v>
      </c>
      <c r="D5622" s="1" t="s">
        <v>46</v>
      </c>
      <c r="E5622" s="1" t="s">
        <v>47</v>
      </c>
      <c r="F5622" s="1" t="s">
        <v>16</v>
      </c>
      <c r="G5622" s="1" t="s">
        <v>17</v>
      </c>
      <c r="H5622" s="1" t="s">
        <v>28</v>
      </c>
      <c r="I5622" s="1" t="s">
        <v>29</v>
      </c>
      <c r="J5622" s="1" t="s">
        <v>23</v>
      </c>
      <c r="K5622" s="1" t="s">
        <v>24</v>
      </c>
      <c r="L5622">
        <v>1790</v>
      </c>
      <c r="M5622">
        <v>1471582</v>
      </c>
      <c r="N5622">
        <v>121.6</v>
      </c>
    </row>
    <row r="5623" spans="2:14" x14ac:dyDescent="0.45">
      <c r="B5623">
        <v>2018</v>
      </c>
      <c r="C5623">
        <v>2018</v>
      </c>
      <c r="D5623" s="1" t="s">
        <v>46</v>
      </c>
      <c r="E5623" s="1" t="s">
        <v>47</v>
      </c>
      <c r="F5623" s="1" t="s">
        <v>16</v>
      </c>
      <c r="G5623" s="1" t="s">
        <v>17</v>
      </c>
      <c r="H5623" s="1" t="s">
        <v>28</v>
      </c>
      <c r="I5623" s="1" t="s">
        <v>29</v>
      </c>
      <c r="J5623" s="1" t="s">
        <v>25</v>
      </c>
      <c r="K5623" s="1" t="s">
        <v>26</v>
      </c>
      <c r="L5623">
        <v>7</v>
      </c>
      <c r="M5623" t="s">
        <v>27</v>
      </c>
      <c r="N5623" t="s">
        <v>27</v>
      </c>
    </row>
    <row r="5624" spans="2:14" x14ac:dyDescent="0.45">
      <c r="B5624">
        <v>2018</v>
      </c>
      <c r="C5624">
        <v>2018</v>
      </c>
      <c r="D5624" s="1" t="s">
        <v>46</v>
      </c>
      <c r="E5624" s="1" t="s">
        <v>47</v>
      </c>
      <c r="F5624" s="1" t="s">
        <v>16</v>
      </c>
      <c r="G5624" s="1" t="s">
        <v>17</v>
      </c>
      <c r="H5624" s="1" t="s">
        <v>30</v>
      </c>
      <c r="I5624" s="1" t="s">
        <v>31</v>
      </c>
      <c r="J5624" s="1" t="s">
        <v>20</v>
      </c>
      <c r="K5624" s="1" t="s">
        <v>21</v>
      </c>
      <c r="L5624">
        <v>112</v>
      </c>
      <c r="M5624">
        <v>174366</v>
      </c>
      <c r="N5624">
        <v>64.2</v>
      </c>
    </row>
    <row r="5625" spans="2:14" x14ac:dyDescent="0.45">
      <c r="B5625">
        <v>2018</v>
      </c>
      <c r="C5625">
        <v>2018</v>
      </c>
      <c r="D5625" s="1" t="s">
        <v>46</v>
      </c>
      <c r="E5625" s="1" t="s">
        <v>47</v>
      </c>
      <c r="F5625" s="1" t="s">
        <v>16</v>
      </c>
      <c r="G5625" s="1" t="s">
        <v>17</v>
      </c>
      <c r="H5625" s="1" t="s">
        <v>30</v>
      </c>
      <c r="I5625" s="1" t="s">
        <v>31</v>
      </c>
      <c r="J5625" s="1" t="s">
        <v>23</v>
      </c>
      <c r="K5625" s="1" t="s">
        <v>24</v>
      </c>
      <c r="L5625">
        <v>12833</v>
      </c>
      <c r="M5625">
        <v>2811658</v>
      </c>
      <c r="N5625">
        <v>456.4</v>
      </c>
    </row>
    <row r="5626" spans="2:14" x14ac:dyDescent="0.45">
      <c r="B5626">
        <v>2018</v>
      </c>
      <c r="C5626">
        <v>2018</v>
      </c>
      <c r="D5626" s="1" t="s">
        <v>46</v>
      </c>
      <c r="E5626" s="1" t="s">
        <v>47</v>
      </c>
      <c r="F5626" s="1" t="s">
        <v>16</v>
      </c>
      <c r="G5626" s="1" t="s">
        <v>17</v>
      </c>
      <c r="H5626" s="1" t="s">
        <v>30</v>
      </c>
      <c r="I5626" s="1" t="s">
        <v>31</v>
      </c>
      <c r="J5626" s="1" t="s">
        <v>25</v>
      </c>
      <c r="K5626" s="1" t="s">
        <v>26</v>
      </c>
      <c r="L5626">
        <v>50</v>
      </c>
      <c r="M5626" t="s">
        <v>27</v>
      </c>
      <c r="N5626" t="s">
        <v>27</v>
      </c>
    </row>
    <row r="5627" spans="2:14" x14ac:dyDescent="0.45">
      <c r="B5627">
        <v>2018</v>
      </c>
      <c r="C5627">
        <v>2018</v>
      </c>
      <c r="D5627" s="1" t="s">
        <v>46</v>
      </c>
      <c r="E5627" s="1" t="s">
        <v>47</v>
      </c>
      <c r="F5627" s="1" t="s">
        <v>16</v>
      </c>
      <c r="G5627" s="1" t="s">
        <v>17</v>
      </c>
      <c r="H5627" s="1" t="s">
        <v>32</v>
      </c>
      <c r="I5627" s="1" t="s">
        <v>33</v>
      </c>
      <c r="J5627" s="1" t="s">
        <v>20</v>
      </c>
      <c r="K5627" s="1" t="s">
        <v>21</v>
      </c>
      <c r="L5627">
        <v>6135</v>
      </c>
      <c r="M5627">
        <v>3148598</v>
      </c>
      <c r="N5627">
        <v>194.8</v>
      </c>
    </row>
    <row r="5628" spans="2:14" x14ac:dyDescent="0.45">
      <c r="B5628">
        <v>2018</v>
      </c>
      <c r="C5628">
        <v>2018</v>
      </c>
      <c r="D5628" s="1" t="s">
        <v>46</v>
      </c>
      <c r="E5628" s="1" t="s">
        <v>47</v>
      </c>
      <c r="F5628" s="1" t="s">
        <v>16</v>
      </c>
      <c r="G5628" s="1" t="s">
        <v>17</v>
      </c>
      <c r="H5628" s="1" t="s">
        <v>32</v>
      </c>
      <c r="I5628" s="1" t="s">
        <v>33</v>
      </c>
      <c r="J5628" s="1" t="s">
        <v>23</v>
      </c>
      <c r="K5628" s="1" t="s">
        <v>24</v>
      </c>
      <c r="L5628">
        <v>41782</v>
      </c>
      <c r="M5628">
        <v>13153739</v>
      </c>
      <c r="N5628">
        <v>317.60000000000002</v>
      </c>
    </row>
    <row r="5629" spans="2:14" x14ac:dyDescent="0.45">
      <c r="B5629">
        <v>2018</v>
      </c>
      <c r="C5629">
        <v>2018</v>
      </c>
      <c r="D5629" s="1" t="s">
        <v>46</v>
      </c>
      <c r="E5629" s="1" t="s">
        <v>47</v>
      </c>
      <c r="F5629" s="1" t="s">
        <v>16</v>
      </c>
      <c r="G5629" s="1" t="s">
        <v>17</v>
      </c>
      <c r="H5629" s="1" t="s">
        <v>32</v>
      </c>
      <c r="I5629" s="1" t="s">
        <v>33</v>
      </c>
      <c r="J5629" s="1" t="s">
        <v>25</v>
      </c>
      <c r="K5629" s="1" t="s">
        <v>26</v>
      </c>
      <c r="L5629">
        <v>129</v>
      </c>
      <c r="M5629" t="s">
        <v>27</v>
      </c>
      <c r="N5629" t="s">
        <v>27</v>
      </c>
    </row>
    <row r="5630" spans="2:14" x14ac:dyDescent="0.45">
      <c r="B5630">
        <v>2018</v>
      </c>
      <c r="C5630">
        <v>2018</v>
      </c>
      <c r="D5630" s="1" t="s">
        <v>46</v>
      </c>
      <c r="E5630" s="1" t="s">
        <v>47</v>
      </c>
      <c r="F5630" s="1" t="s">
        <v>34</v>
      </c>
      <c r="G5630" s="1" t="s">
        <v>35</v>
      </c>
      <c r="H5630" s="1" t="s">
        <v>18</v>
      </c>
      <c r="I5630" s="1" t="s">
        <v>19</v>
      </c>
      <c r="J5630" s="1" t="s">
        <v>20</v>
      </c>
      <c r="K5630" s="1" t="s">
        <v>21</v>
      </c>
      <c r="L5630">
        <v>80</v>
      </c>
      <c r="M5630">
        <v>119269</v>
      </c>
      <c r="N5630">
        <v>67.099999999999994</v>
      </c>
    </row>
    <row r="5631" spans="2:14" x14ac:dyDescent="0.45">
      <c r="B5631">
        <v>2018</v>
      </c>
      <c r="C5631">
        <v>2018</v>
      </c>
      <c r="D5631" s="1" t="s">
        <v>46</v>
      </c>
      <c r="E5631" s="1" t="s">
        <v>47</v>
      </c>
      <c r="F5631" s="1" t="s">
        <v>34</v>
      </c>
      <c r="G5631" s="1" t="s">
        <v>35</v>
      </c>
      <c r="H5631" s="1" t="s">
        <v>18</v>
      </c>
      <c r="I5631" s="1" t="s">
        <v>19</v>
      </c>
      <c r="J5631" s="1" t="s">
        <v>23</v>
      </c>
      <c r="K5631" s="1" t="s">
        <v>24</v>
      </c>
      <c r="L5631">
        <v>1363</v>
      </c>
      <c r="M5631">
        <v>157783</v>
      </c>
      <c r="N5631">
        <v>863.8</v>
      </c>
    </row>
    <row r="5632" spans="2:14" x14ac:dyDescent="0.45">
      <c r="B5632">
        <v>2018</v>
      </c>
      <c r="C5632">
        <v>2018</v>
      </c>
      <c r="D5632" s="1" t="s">
        <v>46</v>
      </c>
      <c r="E5632" s="1" t="s">
        <v>47</v>
      </c>
      <c r="F5632" s="1" t="s">
        <v>34</v>
      </c>
      <c r="G5632" s="1" t="s">
        <v>35</v>
      </c>
      <c r="H5632" s="1" t="s">
        <v>18</v>
      </c>
      <c r="I5632" s="1" t="s">
        <v>19</v>
      </c>
      <c r="J5632" s="1" t="s">
        <v>25</v>
      </c>
      <c r="K5632" s="1" t="s">
        <v>26</v>
      </c>
      <c r="L5632">
        <v>2</v>
      </c>
      <c r="M5632" t="s">
        <v>27</v>
      </c>
      <c r="N5632" t="s">
        <v>27</v>
      </c>
    </row>
    <row r="5633" spans="2:14" x14ac:dyDescent="0.45">
      <c r="B5633">
        <v>2018</v>
      </c>
      <c r="C5633">
        <v>2018</v>
      </c>
      <c r="D5633" s="1" t="s">
        <v>46</v>
      </c>
      <c r="E5633" s="1" t="s">
        <v>47</v>
      </c>
      <c r="F5633" s="1" t="s">
        <v>34</v>
      </c>
      <c r="G5633" s="1" t="s">
        <v>35</v>
      </c>
      <c r="H5633" s="1" t="s">
        <v>28</v>
      </c>
      <c r="I5633" s="1" t="s">
        <v>29</v>
      </c>
      <c r="J5633" s="1" t="s">
        <v>20</v>
      </c>
      <c r="K5633" s="1" t="s">
        <v>21</v>
      </c>
      <c r="L5633">
        <v>88</v>
      </c>
      <c r="M5633">
        <v>52610</v>
      </c>
      <c r="N5633">
        <v>167.3</v>
      </c>
    </row>
    <row r="5634" spans="2:14" x14ac:dyDescent="0.45">
      <c r="B5634">
        <v>2018</v>
      </c>
      <c r="C5634">
        <v>2018</v>
      </c>
      <c r="D5634" s="1" t="s">
        <v>46</v>
      </c>
      <c r="E5634" s="1" t="s">
        <v>47</v>
      </c>
      <c r="F5634" s="1" t="s">
        <v>34</v>
      </c>
      <c r="G5634" s="1" t="s">
        <v>35</v>
      </c>
      <c r="H5634" s="1" t="s">
        <v>28</v>
      </c>
      <c r="I5634" s="1" t="s">
        <v>29</v>
      </c>
      <c r="J5634" s="1" t="s">
        <v>23</v>
      </c>
      <c r="K5634" s="1" t="s">
        <v>24</v>
      </c>
      <c r="L5634">
        <v>2832</v>
      </c>
      <c r="M5634">
        <v>1287947</v>
      </c>
      <c r="N5634">
        <v>219.9</v>
      </c>
    </row>
    <row r="5635" spans="2:14" x14ac:dyDescent="0.45">
      <c r="B5635">
        <v>2018</v>
      </c>
      <c r="C5635">
        <v>2018</v>
      </c>
      <c r="D5635" s="1" t="s">
        <v>46</v>
      </c>
      <c r="E5635" s="1" t="s">
        <v>47</v>
      </c>
      <c r="F5635" s="1" t="s">
        <v>34</v>
      </c>
      <c r="G5635" s="1" t="s">
        <v>35</v>
      </c>
      <c r="H5635" s="1" t="s">
        <v>28</v>
      </c>
      <c r="I5635" s="1" t="s">
        <v>29</v>
      </c>
      <c r="J5635" s="1" t="s">
        <v>25</v>
      </c>
      <c r="K5635" s="1" t="s">
        <v>26</v>
      </c>
      <c r="L5635">
        <v>19</v>
      </c>
      <c r="M5635" t="s">
        <v>27</v>
      </c>
      <c r="N5635" t="s">
        <v>27</v>
      </c>
    </row>
    <row r="5636" spans="2:14" x14ac:dyDescent="0.45">
      <c r="B5636">
        <v>2018</v>
      </c>
      <c r="C5636">
        <v>2018</v>
      </c>
      <c r="D5636" s="1" t="s">
        <v>46</v>
      </c>
      <c r="E5636" s="1" t="s">
        <v>47</v>
      </c>
      <c r="F5636" s="1" t="s">
        <v>34</v>
      </c>
      <c r="G5636" s="1" t="s">
        <v>35</v>
      </c>
      <c r="H5636" s="1" t="s">
        <v>30</v>
      </c>
      <c r="I5636" s="1" t="s">
        <v>31</v>
      </c>
      <c r="J5636" s="1" t="s">
        <v>20</v>
      </c>
      <c r="K5636" s="1" t="s">
        <v>21</v>
      </c>
      <c r="L5636">
        <v>223</v>
      </c>
      <c r="M5636">
        <v>154469</v>
      </c>
      <c r="N5636">
        <v>144.4</v>
      </c>
    </row>
    <row r="5637" spans="2:14" x14ac:dyDescent="0.45">
      <c r="B5637">
        <v>2018</v>
      </c>
      <c r="C5637">
        <v>2018</v>
      </c>
      <c r="D5637" s="1" t="s">
        <v>46</v>
      </c>
      <c r="E5637" s="1" t="s">
        <v>47</v>
      </c>
      <c r="F5637" s="1" t="s">
        <v>34</v>
      </c>
      <c r="G5637" s="1" t="s">
        <v>35</v>
      </c>
      <c r="H5637" s="1" t="s">
        <v>30</v>
      </c>
      <c r="I5637" s="1" t="s">
        <v>31</v>
      </c>
      <c r="J5637" s="1" t="s">
        <v>23</v>
      </c>
      <c r="K5637" s="1" t="s">
        <v>24</v>
      </c>
      <c r="L5637">
        <v>18216</v>
      </c>
      <c r="M5637">
        <v>2475578</v>
      </c>
      <c r="N5637">
        <v>735.8</v>
      </c>
    </row>
    <row r="5638" spans="2:14" x14ac:dyDescent="0.45">
      <c r="B5638">
        <v>2018</v>
      </c>
      <c r="C5638">
        <v>2018</v>
      </c>
      <c r="D5638" s="1" t="s">
        <v>46</v>
      </c>
      <c r="E5638" s="1" t="s">
        <v>47</v>
      </c>
      <c r="F5638" s="1" t="s">
        <v>34</v>
      </c>
      <c r="G5638" s="1" t="s">
        <v>35</v>
      </c>
      <c r="H5638" s="1" t="s">
        <v>30</v>
      </c>
      <c r="I5638" s="1" t="s">
        <v>31</v>
      </c>
      <c r="J5638" s="1" t="s">
        <v>25</v>
      </c>
      <c r="K5638" s="1" t="s">
        <v>26</v>
      </c>
      <c r="L5638">
        <v>111</v>
      </c>
      <c r="M5638" t="s">
        <v>27</v>
      </c>
      <c r="N5638" t="s">
        <v>27</v>
      </c>
    </row>
    <row r="5639" spans="2:14" x14ac:dyDescent="0.45">
      <c r="B5639">
        <v>2018</v>
      </c>
      <c r="C5639">
        <v>2018</v>
      </c>
      <c r="D5639" s="1" t="s">
        <v>46</v>
      </c>
      <c r="E5639" s="1" t="s">
        <v>47</v>
      </c>
      <c r="F5639" s="1" t="s">
        <v>34</v>
      </c>
      <c r="G5639" s="1" t="s">
        <v>35</v>
      </c>
      <c r="H5639" s="1" t="s">
        <v>32</v>
      </c>
      <c r="I5639" s="1" t="s">
        <v>33</v>
      </c>
      <c r="J5639" s="1" t="s">
        <v>20</v>
      </c>
      <c r="K5639" s="1" t="s">
        <v>21</v>
      </c>
      <c r="L5639">
        <v>11920</v>
      </c>
      <c r="M5639">
        <v>3214300</v>
      </c>
      <c r="N5639">
        <v>370.8</v>
      </c>
    </row>
    <row r="5640" spans="2:14" x14ac:dyDescent="0.45">
      <c r="B5640">
        <v>2018</v>
      </c>
      <c r="C5640">
        <v>2018</v>
      </c>
      <c r="D5640" s="1" t="s">
        <v>46</v>
      </c>
      <c r="E5640" s="1" t="s">
        <v>47</v>
      </c>
      <c r="F5640" s="1" t="s">
        <v>34</v>
      </c>
      <c r="G5640" s="1" t="s">
        <v>35</v>
      </c>
      <c r="H5640" s="1" t="s">
        <v>32</v>
      </c>
      <c r="I5640" s="1" t="s">
        <v>33</v>
      </c>
      <c r="J5640" s="1" t="s">
        <v>23</v>
      </c>
      <c r="K5640" s="1" t="s">
        <v>24</v>
      </c>
      <c r="L5640">
        <v>65864</v>
      </c>
      <c r="M5640">
        <v>13079246</v>
      </c>
      <c r="N5640">
        <v>503.6</v>
      </c>
    </row>
    <row r="5641" spans="2:14" x14ac:dyDescent="0.45">
      <c r="B5641">
        <v>2018</v>
      </c>
      <c r="C5641">
        <v>2018</v>
      </c>
      <c r="D5641" s="1" t="s">
        <v>46</v>
      </c>
      <c r="E5641" s="1" t="s">
        <v>47</v>
      </c>
      <c r="F5641" s="1" t="s">
        <v>34</v>
      </c>
      <c r="G5641" s="1" t="s">
        <v>35</v>
      </c>
      <c r="H5641" s="1" t="s">
        <v>32</v>
      </c>
      <c r="I5641" s="1" t="s">
        <v>33</v>
      </c>
      <c r="J5641" s="1" t="s">
        <v>25</v>
      </c>
      <c r="K5641" s="1" t="s">
        <v>26</v>
      </c>
      <c r="L5641">
        <v>312</v>
      </c>
      <c r="M5641" t="s">
        <v>27</v>
      </c>
      <c r="N5641" t="s">
        <v>27</v>
      </c>
    </row>
    <row r="5642" spans="2:14" x14ac:dyDescent="0.45">
      <c r="B5642">
        <v>2018</v>
      </c>
      <c r="C5642">
        <v>2018</v>
      </c>
      <c r="D5642" s="1" t="s">
        <v>48</v>
      </c>
      <c r="E5642" s="1" t="s">
        <v>49</v>
      </c>
      <c r="F5642" s="1" t="s">
        <v>16</v>
      </c>
      <c r="G5642" s="1" t="s">
        <v>17</v>
      </c>
      <c r="H5642" s="1" t="s">
        <v>18</v>
      </c>
      <c r="I5642" s="1" t="s">
        <v>19</v>
      </c>
      <c r="J5642" s="1" t="s">
        <v>20</v>
      </c>
      <c r="K5642" s="1" t="s">
        <v>21</v>
      </c>
      <c r="L5642">
        <v>80</v>
      </c>
      <c r="M5642">
        <v>75232</v>
      </c>
      <c r="N5642">
        <v>106.3</v>
      </c>
    </row>
    <row r="5643" spans="2:14" x14ac:dyDescent="0.45">
      <c r="B5643">
        <v>2018</v>
      </c>
      <c r="C5643">
        <v>2018</v>
      </c>
      <c r="D5643" s="1" t="s">
        <v>48</v>
      </c>
      <c r="E5643" s="1" t="s">
        <v>49</v>
      </c>
      <c r="F5643" s="1" t="s">
        <v>16</v>
      </c>
      <c r="G5643" s="1" t="s">
        <v>17</v>
      </c>
      <c r="H5643" s="1" t="s">
        <v>18</v>
      </c>
      <c r="I5643" s="1" t="s">
        <v>19</v>
      </c>
      <c r="J5643" s="1" t="s">
        <v>23</v>
      </c>
      <c r="K5643" s="1" t="s">
        <v>24</v>
      </c>
      <c r="L5643">
        <v>1467</v>
      </c>
      <c r="M5643">
        <v>174035</v>
      </c>
      <c r="N5643">
        <v>842.9</v>
      </c>
    </row>
    <row r="5644" spans="2:14" x14ac:dyDescent="0.45">
      <c r="B5644">
        <v>2018</v>
      </c>
      <c r="C5644">
        <v>2018</v>
      </c>
      <c r="D5644" s="1" t="s">
        <v>48</v>
      </c>
      <c r="E5644" s="1" t="s">
        <v>49</v>
      </c>
      <c r="F5644" s="1" t="s">
        <v>16</v>
      </c>
      <c r="G5644" s="1" t="s">
        <v>17</v>
      </c>
      <c r="H5644" s="1" t="s">
        <v>18</v>
      </c>
      <c r="I5644" s="1" t="s">
        <v>19</v>
      </c>
      <c r="J5644" s="1" t="s">
        <v>25</v>
      </c>
      <c r="K5644" s="1" t="s">
        <v>26</v>
      </c>
      <c r="L5644">
        <v>5</v>
      </c>
      <c r="M5644" t="s">
        <v>27</v>
      </c>
      <c r="N5644" t="s">
        <v>27</v>
      </c>
    </row>
    <row r="5645" spans="2:14" x14ac:dyDescent="0.45">
      <c r="B5645">
        <v>2018</v>
      </c>
      <c r="C5645">
        <v>2018</v>
      </c>
      <c r="D5645" s="1" t="s">
        <v>48</v>
      </c>
      <c r="E5645" s="1" t="s">
        <v>49</v>
      </c>
      <c r="F5645" s="1" t="s">
        <v>16</v>
      </c>
      <c r="G5645" s="1" t="s">
        <v>17</v>
      </c>
      <c r="H5645" s="1" t="s">
        <v>28</v>
      </c>
      <c r="I5645" s="1" t="s">
        <v>29</v>
      </c>
      <c r="J5645" s="1" t="s">
        <v>20</v>
      </c>
      <c r="K5645" s="1" t="s">
        <v>21</v>
      </c>
      <c r="L5645">
        <v>63</v>
      </c>
      <c r="M5645">
        <v>37245</v>
      </c>
      <c r="N5645">
        <v>169.2</v>
      </c>
    </row>
    <row r="5646" spans="2:14" x14ac:dyDescent="0.45">
      <c r="B5646">
        <v>2018</v>
      </c>
      <c r="C5646">
        <v>2018</v>
      </c>
      <c r="D5646" s="1" t="s">
        <v>48</v>
      </c>
      <c r="E5646" s="1" t="s">
        <v>49</v>
      </c>
      <c r="F5646" s="1" t="s">
        <v>16</v>
      </c>
      <c r="G5646" s="1" t="s">
        <v>17</v>
      </c>
      <c r="H5646" s="1" t="s">
        <v>28</v>
      </c>
      <c r="I5646" s="1" t="s">
        <v>29</v>
      </c>
      <c r="J5646" s="1" t="s">
        <v>23</v>
      </c>
      <c r="K5646" s="1" t="s">
        <v>24</v>
      </c>
      <c r="L5646">
        <v>3576</v>
      </c>
      <c r="M5646">
        <v>1212827</v>
      </c>
      <c r="N5646">
        <v>294.8</v>
      </c>
    </row>
    <row r="5647" spans="2:14" x14ac:dyDescent="0.45">
      <c r="B5647">
        <v>2018</v>
      </c>
      <c r="C5647">
        <v>2018</v>
      </c>
      <c r="D5647" s="1" t="s">
        <v>48</v>
      </c>
      <c r="E5647" s="1" t="s">
        <v>49</v>
      </c>
      <c r="F5647" s="1" t="s">
        <v>16</v>
      </c>
      <c r="G5647" s="1" t="s">
        <v>17</v>
      </c>
      <c r="H5647" s="1" t="s">
        <v>28</v>
      </c>
      <c r="I5647" s="1" t="s">
        <v>29</v>
      </c>
      <c r="J5647" s="1" t="s">
        <v>25</v>
      </c>
      <c r="K5647" s="1" t="s">
        <v>26</v>
      </c>
      <c r="L5647">
        <v>22</v>
      </c>
      <c r="M5647" t="s">
        <v>27</v>
      </c>
      <c r="N5647" t="s">
        <v>27</v>
      </c>
    </row>
    <row r="5648" spans="2:14" x14ac:dyDescent="0.45">
      <c r="B5648">
        <v>2018</v>
      </c>
      <c r="C5648">
        <v>2018</v>
      </c>
      <c r="D5648" s="1" t="s">
        <v>48</v>
      </c>
      <c r="E5648" s="1" t="s">
        <v>49</v>
      </c>
      <c r="F5648" s="1" t="s">
        <v>16</v>
      </c>
      <c r="G5648" s="1" t="s">
        <v>17</v>
      </c>
      <c r="H5648" s="1" t="s">
        <v>30</v>
      </c>
      <c r="I5648" s="1" t="s">
        <v>31</v>
      </c>
      <c r="J5648" s="1" t="s">
        <v>20</v>
      </c>
      <c r="K5648" s="1" t="s">
        <v>21</v>
      </c>
      <c r="L5648">
        <v>206</v>
      </c>
      <c r="M5648">
        <v>122153</v>
      </c>
      <c r="N5648">
        <v>168.6</v>
      </c>
    </row>
    <row r="5649" spans="2:14" x14ac:dyDescent="0.45">
      <c r="B5649">
        <v>2018</v>
      </c>
      <c r="C5649">
        <v>2018</v>
      </c>
      <c r="D5649" s="1" t="s">
        <v>48</v>
      </c>
      <c r="E5649" s="1" t="s">
        <v>49</v>
      </c>
      <c r="F5649" s="1" t="s">
        <v>16</v>
      </c>
      <c r="G5649" s="1" t="s">
        <v>17</v>
      </c>
      <c r="H5649" s="1" t="s">
        <v>30</v>
      </c>
      <c r="I5649" s="1" t="s">
        <v>31</v>
      </c>
      <c r="J5649" s="1" t="s">
        <v>23</v>
      </c>
      <c r="K5649" s="1" t="s">
        <v>24</v>
      </c>
      <c r="L5649">
        <v>27146</v>
      </c>
      <c r="M5649">
        <v>2699093</v>
      </c>
      <c r="N5649">
        <v>1005.7</v>
      </c>
    </row>
    <row r="5650" spans="2:14" x14ac:dyDescent="0.45">
      <c r="B5650">
        <v>2018</v>
      </c>
      <c r="C5650">
        <v>2018</v>
      </c>
      <c r="D5650" s="1" t="s">
        <v>48</v>
      </c>
      <c r="E5650" s="1" t="s">
        <v>49</v>
      </c>
      <c r="F5650" s="1" t="s">
        <v>16</v>
      </c>
      <c r="G5650" s="1" t="s">
        <v>17</v>
      </c>
      <c r="H5650" s="1" t="s">
        <v>30</v>
      </c>
      <c r="I5650" s="1" t="s">
        <v>31</v>
      </c>
      <c r="J5650" s="1" t="s">
        <v>25</v>
      </c>
      <c r="K5650" s="1" t="s">
        <v>26</v>
      </c>
      <c r="L5650">
        <v>115</v>
      </c>
      <c r="M5650" t="s">
        <v>27</v>
      </c>
      <c r="N5650" t="s">
        <v>27</v>
      </c>
    </row>
    <row r="5651" spans="2:14" x14ac:dyDescent="0.45">
      <c r="B5651">
        <v>2018</v>
      </c>
      <c r="C5651">
        <v>2018</v>
      </c>
      <c r="D5651" s="1" t="s">
        <v>48</v>
      </c>
      <c r="E5651" s="1" t="s">
        <v>49</v>
      </c>
      <c r="F5651" s="1" t="s">
        <v>16</v>
      </c>
      <c r="G5651" s="1" t="s">
        <v>17</v>
      </c>
      <c r="H5651" s="1" t="s">
        <v>32</v>
      </c>
      <c r="I5651" s="1" t="s">
        <v>33</v>
      </c>
      <c r="J5651" s="1" t="s">
        <v>20</v>
      </c>
      <c r="K5651" s="1" t="s">
        <v>21</v>
      </c>
      <c r="L5651">
        <v>10575</v>
      </c>
      <c r="M5651">
        <v>2276121</v>
      </c>
      <c r="N5651">
        <v>464.6</v>
      </c>
    </row>
    <row r="5652" spans="2:14" x14ac:dyDescent="0.45">
      <c r="B5652">
        <v>2018</v>
      </c>
      <c r="C5652">
        <v>2018</v>
      </c>
      <c r="D5652" s="1" t="s">
        <v>48</v>
      </c>
      <c r="E5652" s="1" t="s">
        <v>49</v>
      </c>
      <c r="F5652" s="1" t="s">
        <v>16</v>
      </c>
      <c r="G5652" s="1" t="s">
        <v>17</v>
      </c>
      <c r="H5652" s="1" t="s">
        <v>32</v>
      </c>
      <c r="I5652" s="1" t="s">
        <v>33</v>
      </c>
      <c r="J5652" s="1" t="s">
        <v>23</v>
      </c>
      <c r="K5652" s="1" t="s">
        <v>24</v>
      </c>
      <c r="L5652">
        <v>102984</v>
      </c>
      <c r="M5652">
        <v>15277067</v>
      </c>
      <c r="N5652">
        <v>674.1</v>
      </c>
    </row>
    <row r="5653" spans="2:14" x14ac:dyDescent="0.45">
      <c r="B5653">
        <v>2018</v>
      </c>
      <c r="C5653">
        <v>2018</v>
      </c>
      <c r="D5653" s="1" t="s">
        <v>48</v>
      </c>
      <c r="E5653" s="1" t="s">
        <v>49</v>
      </c>
      <c r="F5653" s="1" t="s">
        <v>16</v>
      </c>
      <c r="G5653" s="1" t="s">
        <v>17</v>
      </c>
      <c r="H5653" s="1" t="s">
        <v>32</v>
      </c>
      <c r="I5653" s="1" t="s">
        <v>33</v>
      </c>
      <c r="J5653" s="1" t="s">
        <v>25</v>
      </c>
      <c r="K5653" s="1" t="s">
        <v>26</v>
      </c>
      <c r="L5653">
        <v>324</v>
      </c>
      <c r="M5653" t="s">
        <v>27</v>
      </c>
      <c r="N5653" t="s">
        <v>27</v>
      </c>
    </row>
    <row r="5654" spans="2:14" x14ac:dyDescent="0.45">
      <c r="B5654">
        <v>2018</v>
      </c>
      <c r="C5654">
        <v>2018</v>
      </c>
      <c r="D5654" s="1" t="s">
        <v>48</v>
      </c>
      <c r="E5654" s="1" t="s">
        <v>49</v>
      </c>
      <c r="F5654" s="1" t="s">
        <v>34</v>
      </c>
      <c r="G5654" s="1" t="s">
        <v>35</v>
      </c>
      <c r="H5654" s="1" t="s">
        <v>18</v>
      </c>
      <c r="I5654" s="1" t="s">
        <v>19</v>
      </c>
      <c r="J5654" s="1" t="s">
        <v>20</v>
      </c>
      <c r="K5654" s="1" t="s">
        <v>21</v>
      </c>
      <c r="L5654">
        <v>115</v>
      </c>
      <c r="M5654">
        <v>77701</v>
      </c>
      <c r="N5654">
        <v>148</v>
      </c>
    </row>
    <row r="5655" spans="2:14" x14ac:dyDescent="0.45">
      <c r="B5655">
        <v>2018</v>
      </c>
      <c r="C5655">
        <v>2018</v>
      </c>
      <c r="D5655" s="1" t="s">
        <v>48</v>
      </c>
      <c r="E5655" s="1" t="s">
        <v>49</v>
      </c>
      <c r="F5655" s="1" t="s">
        <v>34</v>
      </c>
      <c r="G5655" s="1" t="s">
        <v>35</v>
      </c>
      <c r="H5655" s="1" t="s">
        <v>18</v>
      </c>
      <c r="I5655" s="1" t="s">
        <v>19</v>
      </c>
      <c r="J5655" s="1" t="s">
        <v>23</v>
      </c>
      <c r="K5655" s="1" t="s">
        <v>24</v>
      </c>
      <c r="L5655">
        <v>2188</v>
      </c>
      <c r="M5655">
        <v>153401</v>
      </c>
      <c r="N5655">
        <v>1426.3</v>
      </c>
    </row>
    <row r="5656" spans="2:14" x14ac:dyDescent="0.45">
      <c r="B5656">
        <v>2018</v>
      </c>
      <c r="C5656">
        <v>2018</v>
      </c>
      <c r="D5656" s="1" t="s">
        <v>48</v>
      </c>
      <c r="E5656" s="1" t="s">
        <v>49</v>
      </c>
      <c r="F5656" s="1" t="s">
        <v>34</v>
      </c>
      <c r="G5656" s="1" t="s">
        <v>35</v>
      </c>
      <c r="H5656" s="1" t="s">
        <v>18</v>
      </c>
      <c r="I5656" s="1" t="s">
        <v>19</v>
      </c>
      <c r="J5656" s="1" t="s">
        <v>25</v>
      </c>
      <c r="K5656" s="1" t="s">
        <v>26</v>
      </c>
      <c r="L5656">
        <v>17</v>
      </c>
      <c r="M5656" t="s">
        <v>27</v>
      </c>
      <c r="N5656" t="s">
        <v>27</v>
      </c>
    </row>
    <row r="5657" spans="2:14" x14ac:dyDescent="0.45">
      <c r="B5657">
        <v>2018</v>
      </c>
      <c r="C5657">
        <v>2018</v>
      </c>
      <c r="D5657" s="1" t="s">
        <v>48</v>
      </c>
      <c r="E5657" s="1" t="s">
        <v>49</v>
      </c>
      <c r="F5657" s="1" t="s">
        <v>34</v>
      </c>
      <c r="G5657" s="1" t="s">
        <v>35</v>
      </c>
      <c r="H5657" s="1" t="s">
        <v>28</v>
      </c>
      <c r="I5657" s="1" t="s">
        <v>29</v>
      </c>
      <c r="J5657" s="1" t="s">
        <v>20</v>
      </c>
      <c r="K5657" s="1" t="s">
        <v>21</v>
      </c>
      <c r="L5657">
        <v>111</v>
      </c>
      <c r="M5657">
        <v>33613</v>
      </c>
      <c r="N5657">
        <v>330.2</v>
      </c>
    </row>
    <row r="5658" spans="2:14" x14ac:dyDescent="0.45">
      <c r="B5658">
        <v>2018</v>
      </c>
      <c r="C5658">
        <v>2018</v>
      </c>
      <c r="D5658" s="1" t="s">
        <v>48</v>
      </c>
      <c r="E5658" s="1" t="s">
        <v>49</v>
      </c>
      <c r="F5658" s="1" t="s">
        <v>34</v>
      </c>
      <c r="G5658" s="1" t="s">
        <v>35</v>
      </c>
      <c r="H5658" s="1" t="s">
        <v>28</v>
      </c>
      <c r="I5658" s="1" t="s">
        <v>29</v>
      </c>
      <c r="J5658" s="1" t="s">
        <v>23</v>
      </c>
      <c r="K5658" s="1" t="s">
        <v>24</v>
      </c>
      <c r="L5658">
        <v>5412</v>
      </c>
      <c r="M5658">
        <v>1015474</v>
      </c>
      <c r="N5658">
        <v>533</v>
      </c>
    </row>
    <row r="5659" spans="2:14" x14ac:dyDescent="0.45">
      <c r="B5659">
        <v>2018</v>
      </c>
      <c r="C5659">
        <v>2018</v>
      </c>
      <c r="D5659" s="1" t="s">
        <v>48</v>
      </c>
      <c r="E5659" s="1" t="s">
        <v>49</v>
      </c>
      <c r="F5659" s="1" t="s">
        <v>34</v>
      </c>
      <c r="G5659" s="1" t="s">
        <v>35</v>
      </c>
      <c r="H5659" s="1" t="s">
        <v>28</v>
      </c>
      <c r="I5659" s="1" t="s">
        <v>29</v>
      </c>
      <c r="J5659" s="1" t="s">
        <v>25</v>
      </c>
      <c r="K5659" s="1" t="s">
        <v>26</v>
      </c>
      <c r="L5659">
        <v>58</v>
      </c>
      <c r="M5659" t="s">
        <v>27</v>
      </c>
      <c r="N5659" t="s">
        <v>27</v>
      </c>
    </row>
    <row r="5660" spans="2:14" x14ac:dyDescent="0.45">
      <c r="B5660">
        <v>2018</v>
      </c>
      <c r="C5660">
        <v>2018</v>
      </c>
      <c r="D5660" s="1" t="s">
        <v>48</v>
      </c>
      <c r="E5660" s="1" t="s">
        <v>49</v>
      </c>
      <c r="F5660" s="1" t="s">
        <v>34</v>
      </c>
      <c r="G5660" s="1" t="s">
        <v>35</v>
      </c>
      <c r="H5660" s="1" t="s">
        <v>30</v>
      </c>
      <c r="I5660" s="1" t="s">
        <v>31</v>
      </c>
      <c r="J5660" s="1" t="s">
        <v>20</v>
      </c>
      <c r="K5660" s="1" t="s">
        <v>21</v>
      </c>
      <c r="L5660">
        <v>339</v>
      </c>
      <c r="M5660">
        <v>106270</v>
      </c>
      <c r="N5660">
        <v>319</v>
      </c>
    </row>
    <row r="5661" spans="2:14" x14ac:dyDescent="0.45">
      <c r="B5661">
        <v>2018</v>
      </c>
      <c r="C5661">
        <v>2018</v>
      </c>
      <c r="D5661" s="1" t="s">
        <v>48</v>
      </c>
      <c r="E5661" s="1" t="s">
        <v>49</v>
      </c>
      <c r="F5661" s="1" t="s">
        <v>34</v>
      </c>
      <c r="G5661" s="1" t="s">
        <v>35</v>
      </c>
      <c r="H5661" s="1" t="s">
        <v>30</v>
      </c>
      <c r="I5661" s="1" t="s">
        <v>31</v>
      </c>
      <c r="J5661" s="1" t="s">
        <v>23</v>
      </c>
      <c r="K5661" s="1" t="s">
        <v>24</v>
      </c>
      <c r="L5661">
        <v>38054</v>
      </c>
      <c r="M5661">
        <v>2275130</v>
      </c>
      <c r="N5661">
        <v>1672.6</v>
      </c>
    </row>
    <row r="5662" spans="2:14" x14ac:dyDescent="0.45">
      <c r="B5662">
        <v>2018</v>
      </c>
      <c r="C5662">
        <v>2018</v>
      </c>
      <c r="D5662" s="1" t="s">
        <v>48</v>
      </c>
      <c r="E5662" s="1" t="s">
        <v>49</v>
      </c>
      <c r="F5662" s="1" t="s">
        <v>34</v>
      </c>
      <c r="G5662" s="1" t="s">
        <v>35</v>
      </c>
      <c r="H5662" s="1" t="s">
        <v>30</v>
      </c>
      <c r="I5662" s="1" t="s">
        <v>31</v>
      </c>
      <c r="J5662" s="1" t="s">
        <v>25</v>
      </c>
      <c r="K5662" s="1" t="s">
        <v>26</v>
      </c>
      <c r="L5662">
        <v>222</v>
      </c>
      <c r="M5662" t="s">
        <v>27</v>
      </c>
      <c r="N5662" t="s">
        <v>27</v>
      </c>
    </row>
    <row r="5663" spans="2:14" x14ac:dyDescent="0.45">
      <c r="B5663">
        <v>2018</v>
      </c>
      <c r="C5663">
        <v>2018</v>
      </c>
      <c r="D5663" s="1" t="s">
        <v>48</v>
      </c>
      <c r="E5663" s="1" t="s">
        <v>49</v>
      </c>
      <c r="F5663" s="1" t="s">
        <v>34</v>
      </c>
      <c r="G5663" s="1" t="s">
        <v>35</v>
      </c>
      <c r="H5663" s="1" t="s">
        <v>32</v>
      </c>
      <c r="I5663" s="1" t="s">
        <v>33</v>
      </c>
      <c r="J5663" s="1" t="s">
        <v>20</v>
      </c>
      <c r="K5663" s="1" t="s">
        <v>21</v>
      </c>
      <c r="L5663">
        <v>18518</v>
      </c>
      <c r="M5663">
        <v>2162098</v>
      </c>
      <c r="N5663">
        <v>856.5</v>
      </c>
    </row>
    <row r="5664" spans="2:14" x14ac:dyDescent="0.45">
      <c r="B5664">
        <v>2018</v>
      </c>
      <c r="C5664">
        <v>2018</v>
      </c>
      <c r="D5664" s="1" t="s">
        <v>48</v>
      </c>
      <c r="E5664" s="1" t="s">
        <v>49</v>
      </c>
      <c r="F5664" s="1" t="s">
        <v>34</v>
      </c>
      <c r="G5664" s="1" t="s">
        <v>35</v>
      </c>
      <c r="H5664" s="1" t="s">
        <v>32</v>
      </c>
      <c r="I5664" s="1" t="s">
        <v>33</v>
      </c>
      <c r="J5664" s="1" t="s">
        <v>23</v>
      </c>
      <c r="K5664" s="1" t="s">
        <v>24</v>
      </c>
      <c r="L5664">
        <v>162308</v>
      </c>
      <c r="M5664">
        <v>14575176</v>
      </c>
      <c r="N5664">
        <v>1113.5999999999999</v>
      </c>
    </row>
    <row r="5665" spans="2:14" x14ac:dyDescent="0.45">
      <c r="B5665">
        <v>2018</v>
      </c>
      <c r="C5665">
        <v>2018</v>
      </c>
      <c r="D5665" s="1" t="s">
        <v>48</v>
      </c>
      <c r="E5665" s="1" t="s">
        <v>49</v>
      </c>
      <c r="F5665" s="1" t="s">
        <v>34</v>
      </c>
      <c r="G5665" s="1" t="s">
        <v>35</v>
      </c>
      <c r="H5665" s="1" t="s">
        <v>32</v>
      </c>
      <c r="I5665" s="1" t="s">
        <v>33</v>
      </c>
      <c r="J5665" s="1" t="s">
        <v>25</v>
      </c>
      <c r="K5665" s="1" t="s">
        <v>26</v>
      </c>
      <c r="L5665">
        <v>931</v>
      </c>
      <c r="M5665" t="s">
        <v>27</v>
      </c>
      <c r="N5665" t="s">
        <v>27</v>
      </c>
    </row>
    <row r="5666" spans="2:14" x14ac:dyDescent="0.45">
      <c r="B5666">
        <v>2018</v>
      </c>
      <c r="C5666">
        <v>2018</v>
      </c>
      <c r="D5666" s="1" t="s">
        <v>50</v>
      </c>
      <c r="E5666" s="1" t="s">
        <v>51</v>
      </c>
      <c r="F5666" s="1" t="s">
        <v>16</v>
      </c>
      <c r="G5666" s="1" t="s">
        <v>17</v>
      </c>
      <c r="H5666" s="1" t="s">
        <v>18</v>
      </c>
      <c r="I5666" s="1" t="s">
        <v>19</v>
      </c>
      <c r="J5666" s="1" t="s">
        <v>20</v>
      </c>
      <c r="K5666" s="1" t="s">
        <v>21</v>
      </c>
      <c r="L5666">
        <v>95</v>
      </c>
      <c r="M5666">
        <v>36531</v>
      </c>
      <c r="N5666">
        <v>260.10000000000002</v>
      </c>
    </row>
    <row r="5667" spans="2:14" x14ac:dyDescent="0.45">
      <c r="B5667">
        <v>2018</v>
      </c>
      <c r="C5667">
        <v>2018</v>
      </c>
      <c r="D5667" s="1" t="s">
        <v>50</v>
      </c>
      <c r="E5667" s="1" t="s">
        <v>51</v>
      </c>
      <c r="F5667" s="1" t="s">
        <v>16</v>
      </c>
      <c r="G5667" s="1" t="s">
        <v>17</v>
      </c>
      <c r="H5667" s="1" t="s">
        <v>18</v>
      </c>
      <c r="I5667" s="1" t="s">
        <v>19</v>
      </c>
      <c r="J5667" s="1" t="s">
        <v>23</v>
      </c>
      <c r="K5667" s="1" t="s">
        <v>24</v>
      </c>
      <c r="L5667">
        <v>1762</v>
      </c>
      <c r="M5667">
        <v>108884</v>
      </c>
      <c r="N5667">
        <v>1618.2</v>
      </c>
    </row>
    <row r="5668" spans="2:14" x14ac:dyDescent="0.45">
      <c r="B5668">
        <v>2018</v>
      </c>
      <c r="C5668">
        <v>2018</v>
      </c>
      <c r="D5668" s="1" t="s">
        <v>50</v>
      </c>
      <c r="E5668" s="1" t="s">
        <v>51</v>
      </c>
      <c r="F5668" s="1" t="s">
        <v>16</v>
      </c>
      <c r="G5668" s="1" t="s">
        <v>17</v>
      </c>
      <c r="H5668" s="1" t="s">
        <v>18</v>
      </c>
      <c r="I5668" s="1" t="s">
        <v>19</v>
      </c>
      <c r="J5668" s="1" t="s">
        <v>25</v>
      </c>
      <c r="K5668" s="1" t="s">
        <v>26</v>
      </c>
      <c r="L5668">
        <v>3</v>
      </c>
      <c r="M5668" t="s">
        <v>27</v>
      </c>
      <c r="N5668" t="s">
        <v>27</v>
      </c>
    </row>
    <row r="5669" spans="2:14" x14ac:dyDescent="0.45">
      <c r="B5669">
        <v>2018</v>
      </c>
      <c r="C5669">
        <v>2018</v>
      </c>
      <c r="D5669" s="1" t="s">
        <v>50</v>
      </c>
      <c r="E5669" s="1" t="s">
        <v>51</v>
      </c>
      <c r="F5669" s="1" t="s">
        <v>16</v>
      </c>
      <c r="G5669" s="1" t="s">
        <v>17</v>
      </c>
      <c r="H5669" s="1" t="s">
        <v>28</v>
      </c>
      <c r="I5669" s="1" t="s">
        <v>29</v>
      </c>
      <c r="J5669" s="1" t="s">
        <v>20</v>
      </c>
      <c r="K5669" s="1" t="s">
        <v>21</v>
      </c>
      <c r="L5669">
        <v>96</v>
      </c>
      <c r="M5669">
        <v>18985</v>
      </c>
      <c r="N5669">
        <v>505.7</v>
      </c>
    </row>
    <row r="5670" spans="2:14" x14ac:dyDescent="0.45">
      <c r="B5670">
        <v>2018</v>
      </c>
      <c r="C5670">
        <v>2018</v>
      </c>
      <c r="D5670" s="1" t="s">
        <v>50</v>
      </c>
      <c r="E5670" s="1" t="s">
        <v>51</v>
      </c>
      <c r="F5670" s="1" t="s">
        <v>16</v>
      </c>
      <c r="G5670" s="1" t="s">
        <v>17</v>
      </c>
      <c r="H5670" s="1" t="s">
        <v>28</v>
      </c>
      <c r="I5670" s="1" t="s">
        <v>29</v>
      </c>
      <c r="J5670" s="1" t="s">
        <v>23</v>
      </c>
      <c r="K5670" s="1" t="s">
        <v>24</v>
      </c>
      <c r="L5670">
        <v>5801</v>
      </c>
      <c r="M5670">
        <v>841830</v>
      </c>
      <c r="N5670">
        <v>689.1</v>
      </c>
    </row>
    <row r="5671" spans="2:14" x14ac:dyDescent="0.45">
      <c r="B5671">
        <v>2018</v>
      </c>
      <c r="C5671">
        <v>2018</v>
      </c>
      <c r="D5671" s="1" t="s">
        <v>50</v>
      </c>
      <c r="E5671" s="1" t="s">
        <v>51</v>
      </c>
      <c r="F5671" s="1" t="s">
        <v>16</v>
      </c>
      <c r="G5671" s="1" t="s">
        <v>17</v>
      </c>
      <c r="H5671" s="1" t="s">
        <v>28</v>
      </c>
      <c r="I5671" s="1" t="s">
        <v>29</v>
      </c>
      <c r="J5671" s="1" t="s">
        <v>25</v>
      </c>
      <c r="K5671" s="1" t="s">
        <v>26</v>
      </c>
      <c r="L5671">
        <v>31</v>
      </c>
      <c r="M5671" t="s">
        <v>27</v>
      </c>
      <c r="N5671" t="s">
        <v>27</v>
      </c>
    </row>
    <row r="5672" spans="2:14" x14ac:dyDescent="0.45">
      <c r="B5672">
        <v>2018</v>
      </c>
      <c r="C5672">
        <v>2018</v>
      </c>
      <c r="D5672" s="1" t="s">
        <v>50</v>
      </c>
      <c r="E5672" s="1" t="s">
        <v>51</v>
      </c>
      <c r="F5672" s="1" t="s">
        <v>16</v>
      </c>
      <c r="G5672" s="1" t="s">
        <v>17</v>
      </c>
      <c r="H5672" s="1" t="s">
        <v>30</v>
      </c>
      <c r="I5672" s="1" t="s">
        <v>31</v>
      </c>
      <c r="J5672" s="1" t="s">
        <v>20</v>
      </c>
      <c r="K5672" s="1" t="s">
        <v>21</v>
      </c>
      <c r="L5672">
        <v>241</v>
      </c>
      <c r="M5672">
        <v>66499</v>
      </c>
      <c r="N5672">
        <v>362.4</v>
      </c>
    </row>
    <row r="5673" spans="2:14" x14ac:dyDescent="0.45">
      <c r="B5673">
        <v>2018</v>
      </c>
      <c r="C5673">
        <v>2018</v>
      </c>
      <c r="D5673" s="1" t="s">
        <v>50</v>
      </c>
      <c r="E5673" s="1" t="s">
        <v>51</v>
      </c>
      <c r="F5673" s="1" t="s">
        <v>16</v>
      </c>
      <c r="G5673" s="1" t="s">
        <v>17</v>
      </c>
      <c r="H5673" s="1" t="s">
        <v>30</v>
      </c>
      <c r="I5673" s="1" t="s">
        <v>31</v>
      </c>
      <c r="J5673" s="1" t="s">
        <v>23</v>
      </c>
      <c r="K5673" s="1" t="s">
        <v>24</v>
      </c>
      <c r="L5673">
        <v>33235</v>
      </c>
      <c r="M5673">
        <v>1715869</v>
      </c>
      <c r="N5673">
        <v>1936.9</v>
      </c>
    </row>
    <row r="5674" spans="2:14" x14ac:dyDescent="0.45">
      <c r="B5674">
        <v>2018</v>
      </c>
      <c r="C5674">
        <v>2018</v>
      </c>
      <c r="D5674" s="1" t="s">
        <v>50</v>
      </c>
      <c r="E5674" s="1" t="s">
        <v>51</v>
      </c>
      <c r="F5674" s="1" t="s">
        <v>16</v>
      </c>
      <c r="G5674" s="1" t="s">
        <v>17</v>
      </c>
      <c r="H5674" s="1" t="s">
        <v>30</v>
      </c>
      <c r="I5674" s="1" t="s">
        <v>31</v>
      </c>
      <c r="J5674" s="1" t="s">
        <v>25</v>
      </c>
      <c r="K5674" s="1" t="s">
        <v>26</v>
      </c>
      <c r="L5674">
        <v>106</v>
      </c>
      <c r="M5674" t="s">
        <v>27</v>
      </c>
      <c r="N5674" t="s">
        <v>27</v>
      </c>
    </row>
    <row r="5675" spans="2:14" x14ac:dyDescent="0.45">
      <c r="B5675">
        <v>2018</v>
      </c>
      <c r="C5675">
        <v>2018</v>
      </c>
      <c r="D5675" s="1" t="s">
        <v>50</v>
      </c>
      <c r="E5675" s="1" t="s">
        <v>51</v>
      </c>
      <c r="F5675" s="1" t="s">
        <v>16</v>
      </c>
      <c r="G5675" s="1" t="s">
        <v>17</v>
      </c>
      <c r="H5675" s="1" t="s">
        <v>32</v>
      </c>
      <c r="I5675" s="1" t="s">
        <v>33</v>
      </c>
      <c r="J5675" s="1" t="s">
        <v>20</v>
      </c>
      <c r="K5675" s="1" t="s">
        <v>21</v>
      </c>
      <c r="L5675">
        <v>14547</v>
      </c>
      <c r="M5675">
        <v>1336273</v>
      </c>
      <c r="N5675">
        <v>1088.5999999999999</v>
      </c>
    </row>
    <row r="5676" spans="2:14" x14ac:dyDescent="0.45">
      <c r="B5676">
        <v>2018</v>
      </c>
      <c r="C5676">
        <v>2018</v>
      </c>
      <c r="D5676" s="1" t="s">
        <v>50</v>
      </c>
      <c r="E5676" s="1" t="s">
        <v>51</v>
      </c>
      <c r="F5676" s="1" t="s">
        <v>16</v>
      </c>
      <c r="G5676" s="1" t="s">
        <v>17</v>
      </c>
      <c r="H5676" s="1" t="s">
        <v>32</v>
      </c>
      <c r="I5676" s="1" t="s">
        <v>33</v>
      </c>
      <c r="J5676" s="1" t="s">
        <v>23</v>
      </c>
      <c r="K5676" s="1" t="s">
        <v>24</v>
      </c>
      <c r="L5676">
        <v>174470</v>
      </c>
      <c r="M5676">
        <v>12121360</v>
      </c>
      <c r="N5676">
        <v>1439.4</v>
      </c>
    </row>
    <row r="5677" spans="2:14" x14ac:dyDescent="0.45">
      <c r="B5677">
        <v>2018</v>
      </c>
      <c r="C5677">
        <v>2018</v>
      </c>
      <c r="D5677" s="1" t="s">
        <v>50</v>
      </c>
      <c r="E5677" s="1" t="s">
        <v>51</v>
      </c>
      <c r="F5677" s="1" t="s">
        <v>16</v>
      </c>
      <c r="G5677" s="1" t="s">
        <v>17</v>
      </c>
      <c r="H5677" s="1" t="s">
        <v>32</v>
      </c>
      <c r="I5677" s="1" t="s">
        <v>33</v>
      </c>
      <c r="J5677" s="1" t="s">
        <v>25</v>
      </c>
      <c r="K5677" s="1" t="s">
        <v>26</v>
      </c>
      <c r="L5677">
        <v>480</v>
      </c>
      <c r="M5677" t="s">
        <v>27</v>
      </c>
      <c r="N5677" t="s">
        <v>27</v>
      </c>
    </row>
    <row r="5678" spans="2:14" x14ac:dyDescent="0.45">
      <c r="B5678">
        <v>2018</v>
      </c>
      <c r="C5678">
        <v>2018</v>
      </c>
      <c r="D5678" s="1" t="s">
        <v>50</v>
      </c>
      <c r="E5678" s="1" t="s">
        <v>51</v>
      </c>
      <c r="F5678" s="1" t="s">
        <v>34</v>
      </c>
      <c r="G5678" s="1" t="s">
        <v>35</v>
      </c>
      <c r="H5678" s="1" t="s">
        <v>18</v>
      </c>
      <c r="I5678" s="1" t="s">
        <v>19</v>
      </c>
      <c r="J5678" s="1" t="s">
        <v>20</v>
      </c>
      <c r="K5678" s="1" t="s">
        <v>21</v>
      </c>
      <c r="L5678">
        <v>124</v>
      </c>
      <c r="M5678">
        <v>34171</v>
      </c>
      <c r="N5678">
        <v>362.9</v>
      </c>
    </row>
    <row r="5679" spans="2:14" x14ac:dyDescent="0.45">
      <c r="B5679">
        <v>2018</v>
      </c>
      <c r="C5679">
        <v>2018</v>
      </c>
      <c r="D5679" s="1" t="s">
        <v>50</v>
      </c>
      <c r="E5679" s="1" t="s">
        <v>51</v>
      </c>
      <c r="F5679" s="1" t="s">
        <v>34</v>
      </c>
      <c r="G5679" s="1" t="s">
        <v>35</v>
      </c>
      <c r="H5679" s="1" t="s">
        <v>18</v>
      </c>
      <c r="I5679" s="1" t="s">
        <v>19</v>
      </c>
      <c r="J5679" s="1" t="s">
        <v>23</v>
      </c>
      <c r="K5679" s="1" t="s">
        <v>24</v>
      </c>
      <c r="L5679">
        <v>2225</v>
      </c>
      <c r="M5679">
        <v>93609</v>
      </c>
      <c r="N5679">
        <v>2376.9</v>
      </c>
    </row>
    <row r="5680" spans="2:14" x14ac:dyDescent="0.45">
      <c r="B5680">
        <v>2018</v>
      </c>
      <c r="C5680">
        <v>2018</v>
      </c>
      <c r="D5680" s="1" t="s">
        <v>50</v>
      </c>
      <c r="E5680" s="1" t="s">
        <v>51</v>
      </c>
      <c r="F5680" s="1" t="s">
        <v>34</v>
      </c>
      <c r="G5680" s="1" t="s">
        <v>35</v>
      </c>
      <c r="H5680" s="1" t="s">
        <v>18</v>
      </c>
      <c r="I5680" s="1" t="s">
        <v>19</v>
      </c>
      <c r="J5680" s="1" t="s">
        <v>25</v>
      </c>
      <c r="K5680" s="1" t="s">
        <v>26</v>
      </c>
      <c r="L5680">
        <v>18</v>
      </c>
      <c r="M5680" t="s">
        <v>27</v>
      </c>
      <c r="N5680" t="s">
        <v>27</v>
      </c>
    </row>
    <row r="5681" spans="2:14" x14ac:dyDescent="0.45">
      <c r="B5681">
        <v>2018</v>
      </c>
      <c r="C5681">
        <v>2018</v>
      </c>
      <c r="D5681" s="1" t="s">
        <v>50</v>
      </c>
      <c r="E5681" s="1" t="s">
        <v>51</v>
      </c>
      <c r="F5681" s="1" t="s">
        <v>34</v>
      </c>
      <c r="G5681" s="1" t="s">
        <v>35</v>
      </c>
      <c r="H5681" s="1" t="s">
        <v>28</v>
      </c>
      <c r="I5681" s="1" t="s">
        <v>29</v>
      </c>
      <c r="J5681" s="1" t="s">
        <v>20</v>
      </c>
      <c r="K5681" s="1" t="s">
        <v>21</v>
      </c>
      <c r="L5681">
        <v>115</v>
      </c>
      <c r="M5681">
        <v>15594</v>
      </c>
      <c r="N5681">
        <v>737.5</v>
      </c>
    </row>
    <row r="5682" spans="2:14" x14ac:dyDescent="0.45">
      <c r="B5682">
        <v>2018</v>
      </c>
      <c r="C5682">
        <v>2018</v>
      </c>
      <c r="D5682" s="1" t="s">
        <v>50</v>
      </c>
      <c r="E5682" s="1" t="s">
        <v>51</v>
      </c>
      <c r="F5682" s="1" t="s">
        <v>34</v>
      </c>
      <c r="G5682" s="1" t="s">
        <v>35</v>
      </c>
      <c r="H5682" s="1" t="s">
        <v>28</v>
      </c>
      <c r="I5682" s="1" t="s">
        <v>29</v>
      </c>
      <c r="J5682" s="1" t="s">
        <v>23</v>
      </c>
      <c r="K5682" s="1" t="s">
        <v>24</v>
      </c>
      <c r="L5682">
        <v>7639</v>
      </c>
      <c r="M5682">
        <v>666937</v>
      </c>
      <c r="N5682">
        <v>1145.4000000000001</v>
      </c>
    </row>
    <row r="5683" spans="2:14" x14ac:dyDescent="0.45">
      <c r="B5683">
        <v>2018</v>
      </c>
      <c r="C5683">
        <v>2018</v>
      </c>
      <c r="D5683" s="1" t="s">
        <v>50</v>
      </c>
      <c r="E5683" s="1" t="s">
        <v>51</v>
      </c>
      <c r="F5683" s="1" t="s">
        <v>34</v>
      </c>
      <c r="G5683" s="1" t="s">
        <v>35</v>
      </c>
      <c r="H5683" s="1" t="s">
        <v>28</v>
      </c>
      <c r="I5683" s="1" t="s">
        <v>29</v>
      </c>
      <c r="J5683" s="1" t="s">
        <v>25</v>
      </c>
      <c r="K5683" s="1" t="s">
        <v>26</v>
      </c>
      <c r="L5683">
        <v>61</v>
      </c>
      <c r="M5683" t="s">
        <v>27</v>
      </c>
      <c r="N5683" t="s">
        <v>27</v>
      </c>
    </row>
    <row r="5684" spans="2:14" x14ac:dyDescent="0.45">
      <c r="B5684">
        <v>2018</v>
      </c>
      <c r="C5684">
        <v>2018</v>
      </c>
      <c r="D5684" s="1" t="s">
        <v>50</v>
      </c>
      <c r="E5684" s="1" t="s">
        <v>51</v>
      </c>
      <c r="F5684" s="1" t="s">
        <v>34</v>
      </c>
      <c r="G5684" s="1" t="s">
        <v>35</v>
      </c>
      <c r="H5684" s="1" t="s">
        <v>30</v>
      </c>
      <c r="I5684" s="1" t="s">
        <v>31</v>
      </c>
      <c r="J5684" s="1" t="s">
        <v>20</v>
      </c>
      <c r="K5684" s="1" t="s">
        <v>21</v>
      </c>
      <c r="L5684">
        <v>338</v>
      </c>
      <c r="M5684">
        <v>52998</v>
      </c>
      <c r="N5684">
        <v>637.79999999999995</v>
      </c>
    </row>
    <row r="5685" spans="2:14" x14ac:dyDescent="0.45">
      <c r="B5685">
        <v>2018</v>
      </c>
      <c r="C5685">
        <v>2018</v>
      </c>
      <c r="D5685" s="1" t="s">
        <v>50</v>
      </c>
      <c r="E5685" s="1" t="s">
        <v>51</v>
      </c>
      <c r="F5685" s="1" t="s">
        <v>34</v>
      </c>
      <c r="G5685" s="1" t="s">
        <v>35</v>
      </c>
      <c r="H5685" s="1" t="s">
        <v>30</v>
      </c>
      <c r="I5685" s="1" t="s">
        <v>31</v>
      </c>
      <c r="J5685" s="1" t="s">
        <v>23</v>
      </c>
      <c r="K5685" s="1" t="s">
        <v>24</v>
      </c>
      <c r="L5685">
        <v>41474</v>
      </c>
      <c r="M5685">
        <v>1290797</v>
      </c>
      <c r="N5685">
        <v>3213.1</v>
      </c>
    </row>
    <row r="5686" spans="2:14" x14ac:dyDescent="0.45">
      <c r="B5686">
        <v>2018</v>
      </c>
      <c r="C5686">
        <v>2018</v>
      </c>
      <c r="D5686" s="1" t="s">
        <v>50</v>
      </c>
      <c r="E5686" s="1" t="s">
        <v>51</v>
      </c>
      <c r="F5686" s="1" t="s">
        <v>34</v>
      </c>
      <c r="G5686" s="1" t="s">
        <v>35</v>
      </c>
      <c r="H5686" s="1" t="s">
        <v>30</v>
      </c>
      <c r="I5686" s="1" t="s">
        <v>31</v>
      </c>
      <c r="J5686" s="1" t="s">
        <v>25</v>
      </c>
      <c r="K5686" s="1" t="s">
        <v>26</v>
      </c>
      <c r="L5686">
        <v>263</v>
      </c>
      <c r="M5686" t="s">
        <v>27</v>
      </c>
      <c r="N5686" t="s">
        <v>27</v>
      </c>
    </row>
    <row r="5687" spans="2:14" x14ac:dyDescent="0.45">
      <c r="B5687">
        <v>2018</v>
      </c>
      <c r="C5687">
        <v>2018</v>
      </c>
      <c r="D5687" s="1" t="s">
        <v>50</v>
      </c>
      <c r="E5687" s="1" t="s">
        <v>51</v>
      </c>
      <c r="F5687" s="1" t="s">
        <v>34</v>
      </c>
      <c r="G5687" s="1" t="s">
        <v>35</v>
      </c>
      <c r="H5687" s="1" t="s">
        <v>32</v>
      </c>
      <c r="I5687" s="1" t="s">
        <v>33</v>
      </c>
      <c r="J5687" s="1" t="s">
        <v>20</v>
      </c>
      <c r="K5687" s="1" t="s">
        <v>21</v>
      </c>
      <c r="L5687">
        <v>19877</v>
      </c>
      <c r="M5687">
        <v>1121633</v>
      </c>
      <c r="N5687">
        <v>1772.1</v>
      </c>
    </row>
    <row r="5688" spans="2:14" x14ac:dyDescent="0.45">
      <c r="B5688">
        <v>2018</v>
      </c>
      <c r="C5688">
        <v>2018</v>
      </c>
      <c r="D5688" s="1" t="s">
        <v>50</v>
      </c>
      <c r="E5688" s="1" t="s">
        <v>51</v>
      </c>
      <c r="F5688" s="1" t="s">
        <v>34</v>
      </c>
      <c r="G5688" s="1" t="s">
        <v>35</v>
      </c>
      <c r="H5688" s="1" t="s">
        <v>32</v>
      </c>
      <c r="I5688" s="1" t="s">
        <v>33</v>
      </c>
      <c r="J5688" s="1" t="s">
        <v>23</v>
      </c>
      <c r="K5688" s="1" t="s">
        <v>24</v>
      </c>
      <c r="L5688">
        <v>239733</v>
      </c>
      <c r="M5688">
        <v>10970346</v>
      </c>
      <c r="N5688">
        <v>2185.3000000000002</v>
      </c>
    </row>
    <row r="5689" spans="2:14" x14ac:dyDescent="0.45">
      <c r="B5689">
        <v>2018</v>
      </c>
      <c r="C5689">
        <v>2018</v>
      </c>
      <c r="D5689" s="1" t="s">
        <v>50</v>
      </c>
      <c r="E5689" s="1" t="s">
        <v>51</v>
      </c>
      <c r="F5689" s="1" t="s">
        <v>34</v>
      </c>
      <c r="G5689" s="1" t="s">
        <v>35</v>
      </c>
      <c r="H5689" s="1" t="s">
        <v>32</v>
      </c>
      <c r="I5689" s="1" t="s">
        <v>33</v>
      </c>
      <c r="J5689" s="1" t="s">
        <v>25</v>
      </c>
      <c r="K5689" s="1" t="s">
        <v>26</v>
      </c>
      <c r="L5689">
        <v>1044</v>
      </c>
      <c r="M5689" t="s">
        <v>27</v>
      </c>
      <c r="N5689" t="s">
        <v>27</v>
      </c>
    </row>
    <row r="5690" spans="2:14" x14ac:dyDescent="0.45">
      <c r="B5690">
        <v>2018</v>
      </c>
      <c r="C5690">
        <v>2018</v>
      </c>
      <c r="D5690" s="1" t="s">
        <v>52</v>
      </c>
      <c r="E5690" s="1" t="s">
        <v>53</v>
      </c>
      <c r="F5690" s="1" t="s">
        <v>16</v>
      </c>
      <c r="G5690" s="1" t="s">
        <v>17</v>
      </c>
      <c r="H5690" s="1" t="s">
        <v>18</v>
      </c>
      <c r="I5690" s="1" t="s">
        <v>19</v>
      </c>
      <c r="J5690" s="1" t="s">
        <v>20</v>
      </c>
      <c r="K5690" s="1" t="s">
        <v>21</v>
      </c>
      <c r="L5690">
        <v>72</v>
      </c>
      <c r="M5690">
        <v>14733</v>
      </c>
      <c r="N5690">
        <v>488.7</v>
      </c>
    </row>
    <row r="5691" spans="2:14" x14ac:dyDescent="0.45">
      <c r="B5691">
        <v>2018</v>
      </c>
      <c r="C5691">
        <v>2018</v>
      </c>
      <c r="D5691" s="1" t="s">
        <v>52</v>
      </c>
      <c r="E5691" s="1" t="s">
        <v>53</v>
      </c>
      <c r="F5691" s="1" t="s">
        <v>16</v>
      </c>
      <c r="G5691" s="1" t="s">
        <v>17</v>
      </c>
      <c r="H5691" s="1" t="s">
        <v>18</v>
      </c>
      <c r="I5691" s="1" t="s">
        <v>19</v>
      </c>
      <c r="J5691" s="1" t="s">
        <v>23</v>
      </c>
      <c r="K5691" s="1" t="s">
        <v>24</v>
      </c>
      <c r="L5691">
        <v>1754</v>
      </c>
      <c r="M5691">
        <v>47692</v>
      </c>
      <c r="N5691">
        <v>3677.8</v>
      </c>
    </row>
    <row r="5692" spans="2:14" x14ac:dyDescent="0.45">
      <c r="B5692">
        <v>2018</v>
      </c>
      <c r="C5692">
        <v>2018</v>
      </c>
      <c r="D5692" s="1" t="s">
        <v>52</v>
      </c>
      <c r="E5692" s="1" t="s">
        <v>53</v>
      </c>
      <c r="F5692" s="1" t="s">
        <v>16</v>
      </c>
      <c r="G5692" s="1" t="s">
        <v>17</v>
      </c>
      <c r="H5692" s="1" t="s">
        <v>18</v>
      </c>
      <c r="I5692" s="1" t="s">
        <v>19</v>
      </c>
      <c r="J5692" s="1" t="s">
        <v>25</v>
      </c>
      <c r="K5692" s="1" t="s">
        <v>26</v>
      </c>
      <c r="L5692">
        <v>1</v>
      </c>
      <c r="M5692" t="s">
        <v>27</v>
      </c>
      <c r="N5692" t="s">
        <v>27</v>
      </c>
    </row>
    <row r="5693" spans="2:14" x14ac:dyDescent="0.45">
      <c r="B5693">
        <v>2018</v>
      </c>
      <c r="C5693">
        <v>2018</v>
      </c>
      <c r="D5693" s="1" t="s">
        <v>52</v>
      </c>
      <c r="E5693" s="1" t="s">
        <v>53</v>
      </c>
      <c r="F5693" s="1" t="s">
        <v>16</v>
      </c>
      <c r="G5693" s="1" t="s">
        <v>17</v>
      </c>
      <c r="H5693" s="1" t="s">
        <v>28</v>
      </c>
      <c r="I5693" s="1" t="s">
        <v>29</v>
      </c>
      <c r="J5693" s="1" t="s">
        <v>20</v>
      </c>
      <c r="K5693" s="1" t="s">
        <v>21</v>
      </c>
      <c r="L5693">
        <v>125</v>
      </c>
      <c r="M5693">
        <v>8259</v>
      </c>
      <c r="N5693">
        <v>1513.5</v>
      </c>
    </row>
    <row r="5694" spans="2:14" x14ac:dyDescent="0.45">
      <c r="B5694">
        <v>2018</v>
      </c>
      <c r="C5694">
        <v>2018</v>
      </c>
      <c r="D5694" s="1" t="s">
        <v>52</v>
      </c>
      <c r="E5694" s="1" t="s">
        <v>53</v>
      </c>
      <c r="F5694" s="1" t="s">
        <v>16</v>
      </c>
      <c r="G5694" s="1" t="s">
        <v>17</v>
      </c>
      <c r="H5694" s="1" t="s">
        <v>28</v>
      </c>
      <c r="I5694" s="1" t="s">
        <v>29</v>
      </c>
      <c r="J5694" s="1" t="s">
        <v>23</v>
      </c>
      <c r="K5694" s="1" t="s">
        <v>24</v>
      </c>
      <c r="L5694">
        <v>8737</v>
      </c>
      <c r="M5694">
        <v>398273</v>
      </c>
      <c r="N5694">
        <v>2193.6999999999998</v>
      </c>
    </row>
    <row r="5695" spans="2:14" x14ac:dyDescent="0.45">
      <c r="B5695">
        <v>2018</v>
      </c>
      <c r="C5695">
        <v>2018</v>
      </c>
      <c r="D5695" s="1" t="s">
        <v>52</v>
      </c>
      <c r="E5695" s="1" t="s">
        <v>53</v>
      </c>
      <c r="F5695" s="1" t="s">
        <v>16</v>
      </c>
      <c r="G5695" s="1" t="s">
        <v>17</v>
      </c>
      <c r="H5695" s="1" t="s">
        <v>28</v>
      </c>
      <c r="I5695" s="1" t="s">
        <v>29</v>
      </c>
      <c r="J5695" s="1" t="s">
        <v>25</v>
      </c>
      <c r="K5695" s="1" t="s">
        <v>26</v>
      </c>
      <c r="L5695">
        <v>21</v>
      </c>
      <c r="M5695" t="s">
        <v>27</v>
      </c>
      <c r="N5695" t="s">
        <v>27</v>
      </c>
    </row>
    <row r="5696" spans="2:14" x14ac:dyDescent="0.45">
      <c r="B5696">
        <v>2018</v>
      </c>
      <c r="C5696">
        <v>2018</v>
      </c>
      <c r="D5696" s="1" t="s">
        <v>52</v>
      </c>
      <c r="E5696" s="1" t="s">
        <v>53</v>
      </c>
      <c r="F5696" s="1" t="s">
        <v>16</v>
      </c>
      <c r="G5696" s="1" t="s">
        <v>17</v>
      </c>
      <c r="H5696" s="1" t="s">
        <v>30</v>
      </c>
      <c r="I5696" s="1" t="s">
        <v>31</v>
      </c>
      <c r="J5696" s="1" t="s">
        <v>20</v>
      </c>
      <c r="K5696" s="1" t="s">
        <v>21</v>
      </c>
      <c r="L5696">
        <v>324</v>
      </c>
      <c r="M5696">
        <v>30391</v>
      </c>
      <c r="N5696">
        <v>1066.0999999999999</v>
      </c>
    </row>
    <row r="5697" spans="2:14" x14ac:dyDescent="0.45">
      <c r="B5697">
        <v>2018</v>
      </c>
      <c r="C5697">
        <v>2018</v>
      </c>
      <c r="D5697" s="1" t="s">
        <v>52</v>
      </c>
      <c r="E5697" s="1" t="s">
        <v>53</v>
      </c>
      <c r="F5697" s="1" t="s">
        <v>16</v>
      </c>
      <c r="G5697" s="1" t="s">
        <v>17</v>
      </c>
      <c r="H5697" s="1" t="s">
        <v>30</v>
      </c>
      <c r="I5697" s="1" t="s">
        <v>31</v>
      </c>
      <c r="J5697" s="1" t="s">
        <v>23</v>
      </c>
      <c r="K5697" s="1" t="s">
        <v>24</v>
      </c>
      <c r="L5697">
        <v>34990</v>
      </c>
      <c r="M5697">
        <v>816332</v>
      </c>
      <c r="N5697">
        <v>4286.2</v>
      </c>
    </row>
    <row r="5698" spans="2:14" x14ac:dyDescent="0.45">
      <c r="B5698">
        <v>2018</v>
      </c>
      <c r="C5698">
        <v>2018</v>
      </c>
      <c r="D5698" s="1" t="s">
        <v>52</v>
      </c>
      <c r="E5698" s="1" t="s">
        <v>53</v>
      </c>
      <c r="F5698" s="1" t="s">
        <v>16</v>
      </c>
      <c r="G5698" s="1" t="s">
        <v>17</v>
      </c>
      <c r="H5698" s="1" t="s">
        <v>30</v>
      </c>
      <c r="I5698" s="1" t="s">
        <v>31</v>
      </c>
      <c r="J5698" s="1" t="s">
        <v>25</v>
      </c>
      <c r="K5698" s="1" t="s">
        <v>26</v>
      </c>
      <c r="L5698">
        <v>104</v>
      </c>
      <c r="M5698" t="s">
        <v>27</v>
      </c>
      <c r="N5698" t="s">
        <v>27</v>
      </c>
    </row>
    <row r="5699" spans="2:14" x14ac:dyDescent="0.45">
      <c r="B5699">
        <v>2018</v>
      </c>
      <c r="C5699">
        <v>2018</v>
      </c>
      <c r="D5699" s="1" t="s">
        <v>52</v>
      </c>
      <c r="E5699" s="1" t="s">
        <v>53</v>
      </c>
      <c r="F5699" s="1" t="s">
        <v>16</v>
      </c>
      <c r="G5699" s="1" t="s">
        <v>17</v>
      </c>
      <c r="H5699" s="1" t="s">
        <v>32</v>
      </c>
      <c r="I5699" s="1" t="s">
        <v>33</v>
      </c>
      <c r="J5699" s="1" t="s">
        <v>20</v>
      </c>
      <c r="K5699" s="1" t="s">
        <v>21</v>
      </c>
      <c r="L5699">
        <v>20010</v>
      </c>
      <c r="M5699">
        <v>668177</v>
      </c>
      <c r="N5699">
        <v>2994.7</v>
      </c>
    </row>
    <row r="5700" spans="2:14" x14ac:dyDescent="0.45">
      <c r="B5700">
        <v>2018</v>
      </c>
      <c r="C5700">
        <v>2018</v>
      </c>
      <c r="D5700" s="1" t="s">
        <v>52</v>
      </c>
      <c r="E5700" s="1" t="s">
        <v>53</v>
      </c>
      <c r="F5700" s="1" t="s">
        <v>16</v>
      </c>
      <c r="G5700" s="1" t="s">
        <v>17</v>
      </c>
      <c r="H5700" s="1" t="s">
        <v>32</v>
      </c>
      <c r="I5700" s="1" t="s">
        <v>33</v>
      </c>
      <c r="J5700" s="1" t="s">
        <v>23</v>
      </c>
      <c r="K5700" s="1" t="s">
        <v>24</v>
      </c>
      <c r="L5700">
        <v>261371</v>
      </c>
      <c r="M5700">
        <v>6675477</v>
      </c>
      <c r="N5700">
        <v>3915.4</v>
      </c>
    </row>
    <row r="5701" spans="2:14" x14ac:dyDescent="0.45">
      <c r="B5701">
        <v>2018</v>
      </c>
      <c r="C5701">
        <v>2018</v>
      </c>
      <c r="D5701" s="1" t="s">
        <v>52</v>
      </c>
      <c r="E5701" s="1" t="s">
        <v>53</v>
      </c>
      <c r="F5701" s="1" t="s">
        <v>16</v>
      </c>
      <c r="G5701" s="1" t="s">
        <v>17</v>
      </c>
      <c r="H5701" s="1" t="s">
        <v>32</v>
      </c>
      <c r="I5701" s="1" t="s">
        <v>33</v>
      </c>
      <c r="J5701" s="1" t="s">
        <v>25</v>
      </c>
      <c r="K5701" s="1" t="s">
        <v>26</v>
      </c>
      <c r="L5701">
        <v>508</v>
      </c>
      <c r="M5701" t="s">
        <v>27</v>
      </c>
      <c r="N5701" t="s">
        <v>27</v>
      </c>
    </row>
    <row r="5702" spans="2:14" x14ac:dyDescent="0.45">
      <c r="B5702">
        <v>2018</v>
      </c>
      <c r="C5702">
        <v>2018</v>
      </c>
      <c r="D5702" s="1" t="s">
        <v>52</v>
      </c>
      <c r="E5702" s="1" t="s">
        <v>53</v>
      </c>
      <c r="F5702" s="1" t="s">
        <v>34</v>
      </c>
      <c r="G5702" s="1" t="s">
        <v>35</v>
      </c>
      <c r="H5702" s="1" t="s">
        <v>18</v>
      </c>
      <c r="I5702" s="1" t="s">
        <v>19</v>
      </c>
      <c r="J5702" s="1" t="s">
        <v>20</v>
      </c>
      <c r="K5702" s="1" t="s">
        <v>21</v>
      </c>
      <c r="L5702">
        <v>104</v>
      </c>
      <c r="M5702">
        <v>11238</v>
      </c>
      <c r="N5702">
        <v>925.4</v>
      </c>
    </row>
    <row r="5703" spans="2:14" x14ac:dyDescent="0.45">
      <c r="B5703">
        <v>2018</v>
      </c>
      <c r="C5703">
        <v>2018</v>
      </c>
      <c r="D5703" s="1" t="s">
        <v>52</v>
      </c>
      <c r="E5703" s="1" t="s">
        <v>53</v>
      </c>
      <c r="F5703" s="1" t="s">
        <v>34</v>
      </c>
      <c r="G5703" s="1" t="s">
        <v>35</v>
      </c>
      <c r="H5703" s="1" t="s">
        <v>18</v>
      </c>
      <c r="I5703" s="1" t="s">
        <v>19</v>
      </c>
      <c r="J5703" s="1" t="s">
        <v>23</v>
      </c>
      <c r="K5703" s="1" t="s">
        <v>24</v>
      </c>
      <c r="L5703">
        <v>1777</v>
      </c>
      <c r="M5703">
        <v>37328</v>
      </c>
      <c r="N5703">
        <v>4760.5</v>
      </c>
    </row>
    <row r="5704" spans="2:14" x14ac:dyDescent="0.45">
      <c r="B5704">
        <v>2018</v>
      </c>
      <c r="C5704">
        <v>2018</v>
      </c>
      <c r="D5704" s="1" t="s">
        <v>52</v>
      </c>
      <c r="E5704" s="1" t="s">
        <v>53</v>
      </c>
      <c r="F5704" s="1" t="s">
        <v>34</v>
      </c>
      <c r="G5704" s="1" t="s">
        <v>35</v>
      </c>
      <c r="H5704" s="1" t="s">
        <v>18</v>
      </c>
      <c r="I5704" s="1" t="s">
        <v>19</v>
      </c>
      <c r="J5704" s="1" t="s">
        <v>25</v>
      </c>
      <c r="K5704" s="1" t="s">
        <v>26</v>
      </c>
      <c r="L5704">
        <v>10</v>
      </c>
      <c r="M5704" t="s">
        <v>27</v>
      </c>
      <c r="N5704" t="s">
        <v>27</v>
      </c>
    </row>
    <row r="5705" spans="2:14" x14ac:dyDescent="0.45">
      <c r="B5705">
        <v>2018</v>
      </c>
      <c r="C5705">
        <v>2018</v>
      </c>
      <c r="D5705" s="1" t="s">
        <v>52</v>
      </c>
      <c r="E5705" s="1" t="s">
        <v>53</v>
      </c>
      <c r="F5705" s="1" t="s">
        <v>34</v>
      </c>
      <c r="G5705" s="1" t="s">
        <v>35</v>
      </c>
      <c r="H5705" s="1" t="s">
        <v>28</v>
      </c>
      <c r="I5705" s="1" t="s">
        <v>29</v>
      </c>
      <c r="J5705" s="1" t="s">
        <v>20</v>
      </c>
      <c r="K5705" s="1" t="s">
        <v>21</v>
      </c>
      <c r="L5705">
        <v>92</v>
      </c>
      <c r="M5705">
        <v>5764</v>
      </c>
      <c r="N5705">
        <v>1596.1</v>
      </c>
    </row>
    <row r="5706" spans="2:14" x14ac:dyDescent="0.45">
      <c r="B5706">
        <v>2018</v>
      </c>
      <c r="C5706">
        <v>2018</v>
      </c>
      <c r="D5706" s="1" t="s">
        <v>52</v>
      </c>
      <c r="E5706" s="1" t="s">
        <v>53</v>
      </c>
      <c r="F5706" s="1" t="s">
        <v>34</v>
      </c>
      <c r="G5706" s="1" t="s">
        <v>35</v>
      </c>
      <c r="H5706" s="1" t="s">
        <v>28</v>
      </c>
      <c r="I5706" s="1" t="s">
        <v>29</v>
      </c>
      <c r="J5706" s="1" t="s">
        <v>23</v>
      </c>
      <c r="K5706" s="1" t="s">
        <v>24</v>
      </c>
      <c r="L5706">
        <v>9471</v>
      </c>
      <c r="M5706">
        <v>310549</v>
      </c>
      <c r="N5706">
        <v>3049.8</v>
      </c>
    </row>
    <row r="5707" spans="2:14" x14ac:dyDescent="0.45">
      <c r="B5707">
        <v>2018</v>
      </c>
      <c r="C5707">
        <v>2018</v>
      </c>
      <c r="D5707" s="1" t="s">
        <v>52</v>
      </c>
      <c r="E5707" s="1" t="s">
        <v>53</v>
      </c>
      <c r="F5707" s="1" t="s">
        <v>34</v>
      </c>
      <c r="G5707" s="1" t="s">
        <v>35</v>
      </c>
      <c r="H5707" s="1" t="s">
        <v>28</v>
      </c>
      <c r="I5707" s="1" t="s">
        <v>29</v>
      </c>
      <c r="J5707" s="1" t="s">
        <v>25</v>
      </c>
      <c r="K5707" s="1" t="s">
        <v>26</v>
      </c>
      <c r="L5707">
        <v>45</v>
      </c>
      <c r="M5707" t="s">
        <v>27</v>
      </c>
      <c r="N5707" t="s">
        <v>27</v>
      </c>
    </row>
    <row r="5708" spans="2:14" x14ac:dyDescent="0.45">
      <c r="B5708">
        <v>2018</v>
      </c>
      <c r="C5708">
        <v>2018</v>
      </c>
      <c r="D5708" s="1" t="s">
        <v>52</v>
      </c>
      <c r="E5708" s="1" t="s">
        <v>53</v>
      </c>
      <c r="F5708" s="1" t="s">
        <v>34</v>
      </c>
      <c r="G5708" s="1" t="s">
        <v>35</v>
      </c>
      <c r="H5708" s="1" t="s">
        <v>30</v>
      </c>
      <c r="I5708" s="1" t="s">
        <v>31</v>
      </c>
      <c r="J5708" s="1" t="s">
        <v>20</v>
      </c>
      <c r="K5708" s="1" t="s">
        <v>21</v>
      </c>
      <c r="L5708">
        <v>326</v>
      </c>
      <c r="M5708">
        <v>20998</v>
      </c>
      <c r="N5708">
        <v>1552.5</v>
      </c>
    </row>
    <row r="5709" spans="2:14" x14ac:dyDescent="0.45">
      <c r="B5709">
        <v>2018</v>
      </c>
      <c r="C5709">
        <v>2018</v>
      </c>
      <c r="D5709" s="1" t="s">
        <v>52</v>
      </c>
      <c r="E5709" s="1" t="s">
        <v>53</v>
      </c>
      <c r="F5709" s="1" t="s">
        <v>34</v>
      </c>
      <c r="G5709" s="1" t="s">
        <v>35</v>
      </c>
      <c r="H5709" s="1" t="s">
        <v>30</v>
      </c>
      <c r="I5709" s="1" t="s">
        <v>31</v>
      </c>
      <c r="J5709" s="1" t="s">
        <v>23</v>
      </c>
      <c r="K5709" s="1" t="s">
        <v>24</v>
      </c>
      <c r="L5709">
        <v>32147</v>
      </c>
      <c r="M5709">
        <v>513623</v>
      </c>
      <c r="N5709">
        <v>6258.9</v>
      </c>
    </row>
    <row r="5710" spans="2:14" x14ac:dyDescent="0.45">
      <c r="B5710">
        <v>2018</v>
      </c>
      <c r="C5710">
        <v>2018</v>
      </c>
      <c r="D5710" s="1" t="s">
        <v>52</v>
      </c>
      <c r="E5710" s="1" t="s">
        <v>53</v>
      </c>
      <c r="F5710" s="1" t="s">
        <v>34</v>
      </c>
      <c r="G5710" s="1" t="s">
        <v>35</v>
      </c>
      <c r="H5710" s="1" t="s">
        <v>30</v>
      </c>
      <c r="I5710" s="1" t="s">
        <v>31</v>
      </c>
      <c r="J5710" s="1" t="s">
        <v>25</v>
      </c>
      <c r="K5710" s="1" t="s">
        <v>26</v>
      </c>
      <c r="L5710">
        <v>176</v>
      </c>
      <c r="M5710" t="s">
        <v>27</v>
      </c>
      <c r="N5710" t="s">
        <v>27</v>
      </c>
    </row>
    <row r="5711" spans="2:14" x14ac:dyDescent="0.45">
      <c r="B5711">
        <v>2018</v>
      </c>
      <c r="C5711">
        <v>2018</v>
      </c>
      <c r="D5711" s="1" t="s">
        <v>52</v>
      </c>
      <c r="E5711" s="1" t="s">
        <v>53</v>
      </c>
      <c r="F5711" s="1" t="s">
        <v>34</v>
      </c>
      <c r="G5711" s="1" t="s">
        <v>35</v>
      </c>
      <c r="H5711" s="1" t="s">
        <v>32</v>
      </c>
      <c r="I5711" s="1" t="s">
        <v>33</v>
      </c>
      <c r="J5711" s="1" t="s">
        <v>20</v>
      </c>
      <c r="K5711" s="1" t="s">
        <v>21</v>
      </c>
      <c r="L5711">
        <v>20351</v>
      </c>
      <c r="M5711">
        <v>476814</v>
      </c>
      <c r="N5711">
        <v>4268.1000000000004</v>
      </c>
    </row>
    <row r="5712" spans="2:14" x14ac:dyDescent="0.45">
      <c r="B5712">
        <v>2018</v>
      </c>
      <c r="C5712">
        <v>2018</v>
      </c>
      <c r="D5712" s="1" t="s">
        <v>52</v>
      </c>
      <c r="E5712" s="1" t="s">
        <v>53</v>
      </c>
      <c r="F5712" s="1" t="s">
        <v>34</v>
      </c>
      <c r="G5712" s="1" t="s">
        <v>35</v>
      </c>
      <c r="H5712" s="1" t="s">
        <v>32</v>
      </c>
      <c r="I5712" s="1" t="s">
        <v>33</v>
      </c>
      <c r="J5712" s="1" t="s">
        <v>23</v>
      </c>
      <c r="K5712" s="1" t="s">
        <v>24</v>
      </c>
      <c r="L5712">
        <v>281994</v>
      </c>
      <c r="M5712">
        <v>5358726</v>
      </c>
      <c r="N5712">
        <v>5262.3</v>
      </c>
    </row>
    <row r="5713" spans="2:14" x14ac:dyDescent="0.45">
      <c r="B5713">
        <v>2018</v>
      </c>
      <c r="C5713">
        <v>2018</v>
      </c>
      <c r="D5713" s="1" t="s">
        <v>52</v>
      </c>
      <c r="E5713" s="1" t="s">
        <v>53</v>
      </c>
      <c r="F5713" s="1" t="s">
        <v>34</v>
      </c>
      <c r="G5713" s="1" t="s">
        <v>35</v>
      </c>
      <c r="H5713" s="1" t="s">
        <v>32</v>
      </c>
      <c r="I5713" s="1" t="s">
        <v>33</v>
      </c>
      <c r="J5713" s="1" t="s">
        <v>25</v>
      </c>
      <c r="K5713" s="1" t="s">
        <v>26</v>
      </c>
      <c r="L5713">
        <v>695</v>
      </c>
      <c r="M5713" t="s">
        <v>27</v>
      </c>
      <c r="N5713" t="s">
        <v>27</v>
      </c>
    </row>
    <row r="5714" spans="2:14" x14ac:dyDescent="0.45">
      <c r="B5714">
        <v>2018</v>
      </c>
      <c r="C5714">
        <v>2018</v>
      </c>
      <c r="D5714" s="1" t="s">
        <v>54</v>
      </c>
      <c r="E5714" s="1" t="s">
        <v>55</v>
      </c>
      <c r="F5714" s="1" t="s">
        <v>16</v>
      </c>
      <c r="G5714" s="1" t="s">
        <v>17</v>
      </c>
      <c r="H5714" s="1" t="s">
        <v>18</v>
      </c>
      <c r="I5714" s="1" t="s">
        <v>19</v>
      </c>
      <c r="J5714" s="1" t="s">
        <v>20</v>
      </c>
      <c r="K5714" s="1" t="s">
        <v>21</v>
      </c>
      <c r="L5714">
        <v>89</v>
      </c>
      <c r="M5714">
        <v>5690</v>
      </c>
      <c r="N5714">
        <v>1564.1</v>
      </c>
    </row>
    <row r="5715" spans="2:14" x14ac:dyDescent="0.45">
      <c r="B5715">
        <v>2018</v>
      </c>
      <c r="C5715">
        <v>2018</v>
      </c>
      <c r="D5715" s="1" t="s">
        <v>54</v>
      </c>
      <c r="E5715" s="1" t="s">
        <v>55</v>
      </c>
      <c r="F5715" s="1" t="s">
        <v>16</v>
      </c>
      <c r="G5715" s="1" t="s">
        <v>17</v>
      </c>
      <c r="H5715" s="1" t="s">
        <v>18</v>
      </c>
      <c r="I5715" s="1" t="s">
        <v>19</v>
      </c>
      <c r="J5715" s="1" t="s">
        <v>23</v>
      </c>
      <c r="K5715" s="1" t="s">
        <v>24</v>
      </c>
      <c r="L5715">
        <v>1533</v>
      </c>
      <c r="M5715">
        <v>18398</v>
      </c>
      <c r="N5715">
        <v>8332.4</v>
      </c>
    </row>
    <row r="5716" spans="2:14" x14ac:dyDescent="0.45">
      <c r="B5716">
        <v>2018</v>
      </c>
      <c r="C5716">
        <v>2018</v>
      </c>
      <c r="D5716" s="1" t="s">
        <v>54</v>
      </c>
      <c r="E5716" s="1" t="s">
        <v>55</v>
      </c>
      <c r="F5716" s="1" t="s">
        <v>16</v>
      </c>
      <c r="G5716" s="1" t="s">
        <v>17</v>
      </c>
      <c r="H5716" s="1" t="s">
        <v>18</v>
      </c>
      <c r="I5716" s="1" t="s">
        <v>19</v>
      </c>
      <c r="J5716" s="1" t="s">
        <v>25</v>
      </c>
      <c r="K5716" s="1" t="s">
        <v>26</v>
      </c>
      <c r="L5716">
        <v>0</v>
      </c>
      <c r="M5716" t="s">
        <v>27</v>
      </c>
      <c r="N5716" t="s">
        <v>27</v>
      </c>
    </row>
    <row r="5717" spans="2:14" x14ac:dyDescent="0.45">
      <c r="B5717">
        <v>2018</v>
      </c>
      <c r="C5717">
        <v>2018</v>
      </c>
      <c r="D5717" s="1" t="s">
        <v>54</v>
      </c>
      <c r="E5717" s="1" t="s">
        <v>55</v>
      </c>
      <c r="F5717" s="1" t="s">
        <v>16</v>
      </c>
      <c r="G5717" s="1" t="s">
        <v>17</v>
      </c>
      <c r="H5717" s="1" t="s">
        <v>28</v>
      </c>
      <c r="I5717" s="1" t="s">
        <v>29</v>
      </c>
      <c r="J5717" s="1" t="s">
        <v>20</v>
      </c>
      <c r="K5717" s="1" t="s">
        <v>21</v>
      </c>
      <c r="L5717">
        <v>164</v>
      </c>
      <c r="M5717">
        <v>3100</v>
      </c>
      <c r="N5717">
        <v>5290.3</v>
      </c>
    </row>
    <row r="5718" spans="2:14" x14ac:dyDescent="0.45">
      <c r="B5718">
        <v>2018</v>
      </c>
      <c r="C5718">
        <v>2018</v>
      </c>
      <c r="D5718" s="1" t="s">
        <v>54</v>
      </c>
      <c r="E5718" s="1" t="s">
        <v>55</v>
      </c>
      <c r="F5718" s="1" t="s">
        <v>16</v>
      </c>
      <c r="G5718" s="1" t="s">
        <v>17</v>
      </c>
      <c r="H5718" s="1" t="s">
        <v>28</v>
      </c>
      <c r="I5718" s="1" t="s">
        <v>29</v>
      </c>
      <c r="J5718" s="1" t="s">
        <v>23</v>
      </c>
      <c r="K5718" s="1" t="s">
        <v>24</v>
      </c>
      <c r="L5718">
        <v>14386</v>
      </c>
      <c r="M5718">
        <v>179646</v>
      </c>
      <c r="N5718">
        <v>8008</v>
      </c>
    </row>
    <row r="5719" spans="2:14" x14ac:dyDescent="0.45">
      <c r="B5719">
        <v>2018</v>
      </c>
      <c r="C5719">
        <v>2018</v>
      </c>
      <c r="D5719" s="1" t="s">
        <v>54</v>
      </c>
      <c r="E5719" s="1" t="s">
        <v>55</v>
      </c>
      <c r="F5719" s="1" t="s">
        <v>16</v>
      </c>
      <c r="G5719" s="1" t="s">
        <v>17</v>
      </c>
      <c r="H5719" s="1" t="s">
        <v>28</v>
      </c>
      <c r="I5719" s="1" t="s">
        <v>29</v>
      </c>
      <c r="J5719" s="1" t="s">
        <v>25</v>
      </c>
      <c r="K5719" s="1" t="s">
        <v>26</v>
      </c>
      <c r="L5719">
        <v>20</v>
      </c>
      <c r="M5719" t="s">
        <v>27</v>
      </c>
      <c r="N5719" t="s">
        <v>27</v>
      </c>
    </row>
    <row r="5720" spans="2:14" x14ac:dyDescent="0.45">
      <c r="B5720">
        <v>2018</v>
      </c>
      <c r="C5720">
        <v>2018</v>
      </c>
      <c r="D5720" s="1" t="s">
        <v>54</v>
      </c>
      <c r="E5720" s="1" t="s">
        <v>55</v>
      </c>
      <c r="F5720" s="1" t="s">
        <v>16</v>
      </c>
      <c r="G5720" s="1" t="s">
        <v>17</v>
      </c>
      <c r="H5720" s="1" t="s">
        <v>30</v>
      </c>
      <c r="I5720" s="1" t="s">
        <v>31</v>
      </c>
      <c r="J5720" s="1" t="s">
        <v>20</v>
      </c>
      <c r="K5720" s="1" t="s">
        <v>21</v>
      </c>
      <c r="L5720">
        <v>455</v>
      </c>
      <c r="M5720">
        <v>12277</v>
      </c>
      <c r="N5720">
        <v>3706.1</v>
      </c>
    </row>
    <row r="5721" spans="2:14" x14ac:dyDescent="0.45">
      <c r="B5721">
        <v>2018</v>
      </c>
      <c r="C5721">
        <v>2018</v>
      </c>
      <c r="D5721" s="1" t="s">
        <v>54</v>
      </c>
      <c r="E5721" s="1" t="s">
        <v>55</v>
      </c>
      <c r="F5721" s="1" t="s">
        <v>16</v>
      </c>
      <c r="G5721" s="1" t="s">
        <v>17</v>
      </c>
      <c r="H5721" s="1" t="s">
        <v>30</v>
      </c>
      <c r="I5721" s="1" t="s">
        <v>31</v>
      </c>
      <c r="J5721" s="1" t="s">
        <v>23</v>
      </c>
      <c r="K5721" s="1" t="s">
        <v>24</v>
      </c>
      <c r="L5721">
        <v>40994</v>
      </c>
      <c r="M5721">
        <v>354052</v>
      </c>
      <c r="N5721">
        <v>11578.5</v>
      </c>
    </row>
    <row r="5722" spans="2:14" x14ac:dyDescent="0.45">
      <c r="B5722">
        <v>2018</v>
      </c>
      <c r="C5722">
        <v>2018</v>
      </c>
      <c r="D5722" s="1" t="s">
        <v>54</v>
      </c>
      <c r="E5722" s="1" t="s">
        <v>55</v>
      </c>
      <c r="F5722" s="1" t="s">
        <v>16</v>
      </c>
      <c r="G5722" s="1" t="s">
        <v>17</v>
      </c>
      <c r="H5722" s="1" t="s">
        <v>30</v>
      </c>
      <c r="I5722" s="1" t="s">
        <v>31</v>
      </c>
      <c r="J5722" s="1" t="s">
        <v>25</v>
      </c>
      <c r="K5722" s="1" t="s">
        <v>26</v>
      </c>
      <c r="L5722">
        <v>132</v>
      </c>
      <c r="M5722" t="s">
        <v>27</v>
      </c>
      <c r="N5722" t="s">
        <v>27</v>
      </c>
    </row>
    <row r="5723" spans="2:14" x14ac:dyDescent="0.45">
      <c r="B5723">
        <v>2018</v>
      </c>
      <c r="C5723">
        <v>2018</v>
      </c>
      <c r="D5723" s="1" t="s">
        <v>54</v>
      </c>
      <c r="E5723" s="1" t="s">
        <v>55</v>
      </c>
      <c r="F5723" s="1" t="s">
        <v>16</v>
      </c>
      <c r="G5723" s="1" t="s">
        <v>17</v>
      </c>
      <c r="H5723" s="1" t="s">
        <v>32</v>
      </c>
      <c r="I5723" s="1" t="s">
        <v>33</v>
      </c>
      <c r="J5723" s="1" t="s">
        <v>20</v>
      </c>
      <c r="K5723" s="1" t="s">
        <v>21</v>
      </c>
      <c r="L5723">
        <v>28216</v>
      </c>
      <c r="M5723">
        <v>296193</v>
      </c>
      <c r="N5723">
        <v>9526.2000000000007</v>
      </c>
    </row>
    <row r="5724" spans="2:14" x14ac:dyDescent="0.45">
      <c r="B5724">
        <v>2018</v>
      </c>
      <c r="C5724">
        <v>2018</v>
      </c>
      <c r="D5724" s="1" t="s">
        <v>54</v>
      </c>
      <c r="E5724" s="1" t="s">
        <v>55</v>
      </c>
      <c r="F5724" s="1" t="s">
        <v>16</v>
      </c>
      <c r="G5724" s="1" t="s">
        <v>17</v>
      </c>
      <c r="H5724" s="1" t="s">
        <v>32</v>
      </c>
      <c r="I5724" s="1" t="s">
        <v>33</v>
      </c>
      <c r="J5724" s="1" t="s">
        <v>23</v>
      </c>
      <c r="K5724" s="1" t="s">
        <v>24</v>
      </c>
      <c r="L5724">
        <v>456351</v>
      </c>
      <c r="M5724">
        <v>3349454</v>
      </c>
      <c r="N5724">
        <v>13624.6</v>
      </c>
    </row>
    <row r="5725" spans="2:14" x14ac:dyDescent="0.45">
      <c r="B5725">
        <v>2018</v>
      </c>
      <c r="C5725">
        <v>2018</v>
      </c>
      <c r="D5725" s="1" t="s">
        <v>54</v>
      </c>
      <c r="E5725" s="1" t="s">
        <v>55</v>
      </c>
      <c r="F5725" s="1" t="s">
        <v>16</v>
      </c>
      <c r="G5725" s="1" t="s">
        <v>17</v>
      </c>
      <c r="H5725" s="1" t="s">
        <v>32</v>
      </c>
      <c r="I5725" s="1" t="s">
        <v>33</v>
      </c>
      <c r="J5725" s="1" t="s">
        <v>25</v>
      </c>
      <c r="K5725" s="1" t="s">
        <v>26</v>
      </c>
      <c r="L5725">
        <v>622</v>
      </c>
      <c r="M5725" t="s">
        <v>27</v>
      </c>
      <c r="N5725" t="s">
        <v>27</v>
      </c>
    </row>
    <row r="5726" spans="2:14" x14ac:dyDescent="0.45">
      <c r="B5726">
        <v>2018</v>
      </c>
      <c r="C5726">
        <v>2018</v>
      </c>
      <c r="D5726" s="1" t="s">
        <v>54</v>
      </c>
      <c r="E5726" s="1" t="s">
        <v>55</v>
      </c>
      <c r="F5726" s="1" t="s">
        <v>34</v>
      </c>
      <c r="G5726" s="1" t="s">
        <v>35</v>
      </c>
      <c r="H5726" s="1" t="s">
        <v>18</v>
      </c>
      <c r="I5726" s="1" t="s">
        <v>19</v>
      </c>
      <c r="J5726" s="1" t="s">
        <v>20</v>
      </c>
      <c r="K5726" s="1" t="s">
        <v>21</v>
      </c>
      <c r="L5726">
        <v>60</v>
      </c>
      <c r="M5726">
        <v>3399</v>
      </c>
      <c r="N5726">
        <v>1765.2</v>
      </c>
    </row>
    <row r="5727" spans="2:14" x14ac:dyDescent="0.45">
      <c r="B5727">
        <v>2018</v>
      </c>
      <c r="C5727">
        <v>2018</v>
      </c>
      <c r="D5727" s="1" t="s">
        <v>54</v>
      </c>
      <c r="E5727" s="1" t="s">
        <v>55</v>
      </c>
      <c r="F5727" s="1" t="s">
        <v>34</v>
      </c>
      <c r="G5727" s="1" t="s">
        <v>35</v>
      </c>
      <c r="H5727" s="1" t="s">
        <v>18</v>
      </c>
      <c r="I5727" s="1" t="s">
        <v>19</v>
      </c>
      <c r="J5727" s="1" t="s">
        <v>23</v>
      </c>
      <c r="K5727" s="1" t="s">
        <v>24</v>
      </c>
      <c r="L5727">
        <v>953</v>
      </c>
      <c r="M5727">
        <v>10552</v>
      </c>
      <c r="N5727">
        <v>9031.5</v>
      </c>
    </row>
    <row r="5728" spans="2:14" x14ac:dyDescent="0.45">
      <c r="B5728">
        <v>2018</v>
      </c>
      <c r="C5728">
        <v>2018</v>
      </c>
      <c r="D5728" s="1" t="s">
        <v>54</v>
      </c>
      <c r="E5728" s="1" t="s">
        <v>55</v>
      </c>
      <c r="F5728" s="1" t="s">
        <v>34</v>
      </c>
      <c r="G5728" s="1" t="s">
        <v>35</v>
      </c>
      <c r="H5728" s="1" t="s">
        <v>18</v>
      </c>
      <c r="I5728" s="1" t="s">
        <v>19</v>
      </c>
      <c r="J5728" s="1" t="s">
        <v>25</v>
      </c>
      <c r="K5728" s="1" t="s">
        <v>26</v>
      </c>
      <c r="L5728">
        <v>1</v>
      </c>
      <c r="M5728" t="s">
        <v>27</v>
      </c>
      <c r="N5728" t="s">
        <v>27</v>
      </c>
    </row>
    <row r="5729" spans="2:14" x14ac:dyDescent="0.45">
      <c r="B5729">
        <v>2018</v>
      </c>
      <c r="C5729">
        <v>2018</v>
      </c>
      <c r="D5729" s="1" t="s">
        <v>54</v>
      </c>
      <c r="E5729" s="1" t="s">
        <v>55</v>
      </c>
      <c r="F5729" s="1" t="s">
        <v>34</v>
      </c>
      <c r="G5729" s="1" t="s">
        <v>35</v>
      </c>
      <c r="H5729" s="1" t="s">
        <v>28</v>
      </c>
      <c r="I5729" s="1" t="s">
        <v>29</v>
      </c>
      <c r="J5729" s="1" t="s">
        <v>20</v>
      </c>
      <c r="K5729" s="1" t="s">
        <v>21</v>
      </c>
      <c r="L5729">
        <v>88</v>
      </c>
      <c r="M5729">
        <v>1698</v>
      </c>
      <c r="N5729">
        <v>5182.6000000000004</v>
      </c>
    </row>
    <row r="5730" spans="2:14" x14ac:dyDescent="0.45">
      <c r="B5730">
        <v>2018</v>
      </c>
      <c r="C5730">
        <v>2018</v>
      </c>
      <c r="D5730" s="1" t="s">
        <v>54</v>
      </c>
      <c r="E5730" s="1" t="s">
        <v>55</v>
      </c>
      <c r="F5730" s="1" t="s">
        <v>34</v>
      </c>
      <c r="G5730" s="1" t="s">
        <v>35</v>
      </c>
      <c r="H5730" s="1" t="s">
        <v>28</v>
      </c>
      <c r="I5730" s="1" t="s">
        <v>29</v>
      </c>
      <c r="J5730" s="1" t="s">
        <v>23</v>
      </c>
      <c r="K5730" s="1" t="s">
        <v>24</v>
      </c>
      <c r="L5730">
        <v>9599</v>
      </c>
      <c r="M5730">
        <v>105926</v>
      </c>
      <c r="N5730">
        <v>9062</v>
      </c>
    </row>
    <row r="5731" spans="2:14" x14ac:dyDescent="0.45">
      <c r="B5731">
        <v>2018</v>
      </c>
      <c r="C5731">
        <v>2018</v>
      </c>
      <c r="D5731" s="1" t="s">
        <v>54</v>
      </c>
      <c r="E5731" s="1" t="s">
        <v>55</v>
      </c>
      <c r="F5731" s="1" t="s">
        <v>34</v>
      </c>
      <c r="G5731" s="1" t="s">
        <v>35</v>
      </c>
      <c r="H5731" s="1" t="s">
        <v>28</v>
      </c>
      <c r="I5731" s="1" t="s">
        <v>29</v>
      </c>
      <c r="J5731" s="1" t="s">
        <v>25</v>
      </c>
      <c r="K5731" s="1" t="s">
        <v>26</v>
      </c>
      <c r="L5731">
        <v>26</v>
      </c>
      <c r="M5731" t="s">
        <v>27</v>
      </c>
      <c r="N5731" t="s">
        <v>27</v>
      </c>
    </row>
    <row r="5732" spans="2:14" x14ac:dyDescent="0.45">
      <c r="B5732">
        <v>2018</v>
      </c>
      <c r="C5732">
        <v>2018</v>
      </c>
      <c r="D5732" s="1" t="s">
        <v>54</v>
      </c>
      <c r="E5732" s="1" t="s">
        <v>55</v>
      </c>
      <c r="F5732" s="1" t="s">
        <v>34</v>
      </c>
      <c r="G5732" s="1" t="s">
        <v>35</v>
      </c>
      <c r="H5732" s="1" t="s">
        <v>30</v>
      </c>
      <c r="I5732" s="1" t="s">
        <v>31</v>
      </c>
      <c r="J5732" s="1" t="s">
        <v>20</v>
      </c>
      <c r="K5732" s="1" t="s">
        <v>21</v>
      </c>
      <c r="L5732">
        <v>248</v>
      </c>
      <c r="M5732">
        <v>6268</v>
      </c>
      <c r="N5732">
        <v>3956.6</v>
      </c>
    </row>
    <row r="5733" spans="2:14" x14ac:dyDescent="0.45">
      <c r="B5733">
        <v>2018</v>
      </c>
      <c r="C5733">
        <v>2018</v>
      </c>
      <c r="D5733" s="1" t="s">
        <v>54</v>
      </c>
      <c r="E5733" s="1" t="s">
        <v>55</v>
      </c>
      <c r="F5733" s="1" t="s">
        <v>34</v>
      </c>
      <c r="G5733" s="1" t="s">
        <v>35</v>
      </c>
      <c r="H5733" s="1" t="s">
        <v>30</v>
      </c>
      <c r="I5733" s="1" t="s">
        <v>31</v>
      </c>
      <c r="J5733" s="1" t="s">
        <v>23</v>
      </c>
      <c r="K5733" s="1" t="s">
        <v>24</v>
      </c>
      <c r="L5733">
        <v>20161</v>
      </c>
      <c r="M5733">
        <v>153453</v>
      </c>
      <c r="N5733">
        <v>13138.2</v>
      </c>
    </row>
    <row r="5734" spans="2:14" x14ac:dyDescent="0.45">
      <c r="B5734">
        <v>2018</v>
      </c>
      <c r="C5734">
        <v>2018</v>
      </c>
      <c r="D5734" s="1" t="s">
        <v>54</v>
      </c>
      <c r="E5734" s="1" t="s">
        <v>55</v>
      </c>
      <c r="F5734" s="1" t="s">
        <v>34</v>
      </c>
      <c r="G5734" s="1" t="s">
        <v>35</v>
      </c>
      <c r="H5734" s="1" t="s">
        <v>30</v>
      </c>
      <c r="I5734" s="1" t="s">
        <v>31</v>
      </c>
      <c r="J5734" s="1" t="s">
        <v>25</v>
      </c>
      <c r="K5734" s="1" t="s">
        <v>26</v>
      </c>
      <c r="L5734">
        <v>81</v>
      </c>
      <c r="M5734" t="s">
        <v>27</v>
      </c>
      <c r="N5734" t="s">
        <v>27</v>
      </c>
    </row>
    <row r="5735" spans="2:14" x14ac:dyDescent="0.45">
      <c r="B5735">
        <v>2018</v>
      </c>
      <c r="C5735">
        <v>2018</v>
      </c>
      <c r="D5735" s="1" t="s">
        <v>54</v>
      </c>
      <c r="E5735" s="1" t="s">
        <v>55</v>
      </c>
      <c r="F5735" s="1" t="s">
        <v>34</v>
      </c>
      <c r="G5735" s="1" t="s">
        <v>35</v>
      </c>
      <c r="H5735" s="1" t="s">
        <v>32</v>
      </c>
      <c r="I5735" s="1" t="s">
        <v>33</v>
      </c>
      <c r="J5735" s="1" t="s">
        <v>20</v>
      </c>
      <c r="K5735" s="1" t="s">
        <v>21</v>
      </c>
      <c r="L5735">
        <v>18007</v>
      </c>
      <c r="M5735">
        <v>170403</v>
      </c>
      <c r="N5735">
        <v>10567.3</v>
      </c>
    </row>
    <row r="5736" spans="2:14" x14ac:dyDescent="0.45">
      <c r="B5736">
        <v>2018</v>
      </c>
      <c r="C5736">
        <v>2018</v>
      </c>
      <c r="D5736" s="1" t="s">
        <v>54</v>
      </c>
      <c r="E5736" s="1" t="s">
        <v>55</v>
      </c>
      <c r="F5736" s="1" t="s">
        <v>34</v>
      </c>
      <c r="G5736" s="1" t="s">
        <v>35</v>
      </c>
      <c r="H5736" s="1" t="s">
        <v>32</v>
      </c>
      <c r="I5736" s="1" t="s">
        <v>33</v>
      </c>
      <c r="J5736" s="1" t="s">
        <v>23</v>
      </c>
      <c r="K5736" s="1" t="s">
        <v>24</v>
      </c>
      <c r="L5736">
        <v>287637</v>
      </c>
      <c r="M5736">
        <v>1873994</v>
      </c>
      <c r="N5736">
        <v>15348.9</v>
      </c>
    </row>
    <row r="5737" spans="2:14" x14ac:dyDescent="0.45">
      <c r="B5737">
        <v>2018</v>
      </c>
      <c r="C5737">
        <v>2018</v>
      </c>
      <c r="D5737" s="1" t="s">
        <v>54</v>
      </c>
      <c r="E5737" s="1" t="s">
        <v>55</v>
      </c>
      <c r="F5737" s="1" t="s">
        <v>34</v>
      </c>
      <c r="G5737" s="1" t="s">
        <v>35</v>
      </c>
      <c r="H5737" s="1" t="s">
        <v>32</v>
      </c>
      <c r="I5737" s="1" t="s">
        <v>33</v>
      </c>
      <c r="J5737" s="1" t="s">
        <v>25</v>
      </c>
      <c r="K5737" s="1" t="s">
        <v>26</v>
      </c>
      <c r="L5737">
        <v>457</v>
      </c>
      <c r="M5737" t="s">
        <v>27</v>
      </c>
      <c r="N5737" t="s">
        <v>27</v>
      </c>
    </row>
    <row r="5738" spans="2:14" x14ac:dyDescent="0.45">
      <c r="B5738">
        <v>2018</v>
      </c>
      <c r="C5738">
        <v>2018</v>
      </c>
      <c r="D5738" s="1" t="s">
        <v>25</v>
      </c>
      <c r="E5738" s="1" t="s">
        <v>26</v>
      </c>
      <c r="F5738" s="1" t="s">
        <v>16</v>
      </c>
      <c r="G5738" s="1" t="s">
        <v>17</v>
      </c>
      <c r="H5738" s="1" t="s">
        <v>18</v>
      </c>
      <c r="I5738" s="1" t="s">
        <v>19</v>
      </c>
      <c r="J5738" s="1" t="s">
        <v>20</v>
      </c>
      <c r="K5738" s="1" t="s">
        <v>21</v>
      </c>
      <c r="L5738">
        <v>0</v>
      </c>
      <c r="M5738" t="s">
        <v>27</v>
      </c>
      <c r="N5738" t="s">
        <v>27</v>
      </c>
    </row>
    <row r="5739" spans="2:14" x14ac:dyDescent="0.45">
      <c r="B5739">
        <v>2018</v>
      </c>
      <c r="C5739">
        <v>2018</v>
      </c>
      <c r="D5739" s="1" t="s">
        <v>25</v>
      </c>
      <c r="E5739" s="1" t="s">
        <v>26</v>
      </c>
      <c r="F5739" s="1" t="s">
        <v>16</v>
      </c>
      <c r="G5739" s="1" t="s">
        <v>17</v>
      </c>
      <c r="H5739" s="1" t="s">
        <v>18</v>
      </c>
      <c r="I5739" s="1" t="s">
        <v>19</v>
      </c>
      <c r="J5739" s="1" t="s">
        <v>23</v>
      </c>
      <c r="K5739" s="1" t="s">
        <v>24</v>
      </c>
      <c r="L5739">
        <v>0</v>
      </c>
      <c r="M5739" t="s">
        <v>27</v>
      </c>
      <c r="N5739" t="s">
        <v>27</v>
      </c>
    </row>
    <row r="5740" spans="2:14" x14ac:dyDescent="0.45">
      <c r="B5740">
        <v>2018</v>
      </c>
      <c r="C5740">
        <v>2018</v>
      </c>
      <c r="D5740" s="1" t="s">
        <v>25</v>
      </c>
      <c r="E5740" s="1" t="s">
        <v>26</v>
      </c>
      <c r="F5740" s="1" t="s">
        <v>16</v>
      </c>
      <c r="G5740" s="1" t="s">
        <v>17</v>
      </c>
      <c r="H5740" s="1" t="s">
        <v>18</v>
      </c>
      <c r="I5740" s="1" t="s">
        <v>19</v>
      </c>
      <c r="J5740" s="1" t="s">
        <v>25</v>
      </c>
      <c r="K5740" s="1" t="s">
        <v>26</v>
      </c>
      <c r="L5740">
        <v>0</v>
      </c>
      <c r="M5740" t="s">
        <v>27</v>
      </c>
      <c r="N5740" t="s">
        <v>27</v>
      </c>
    </row>
    <row r="5741" spans="2:14" x14ac:dyDescent="0.45">
      <c r="B5741">
        <v>2018</v>
      </c>
      <c r="C5741">
        <v>2018</v>
      </c>
      <c r="D5741" s="1" t="s">
        <v>25</v>
      </c>
      <c r="E5741" s="1" t="s">
        <v>26</v>
      </c>
      <c r="F5741" s="1" t="s">
        <v>16</v>
      </c>
      <c r="G5741" s="1" t="s">
        <v>17</v>
      </c>
      <c r="H5741" s="1" t="s">
        <v>28</v>
      </c>
      <c r="I5741" s="1" t="s">
        <v>29</v>
      </c>
      <c r="J5741" s="1" t="s">
        <v>20</v>
      </c>
      <c r="K5741" s="1" t="s">
        <v>21</v>
      </c>
      <c r="L5741">
        <v>0</v>
      </c>
      <c r="M5741" t="s">
        <v>27</v>
      </c>
      <c r="N5741" t="s">
        <v>27</v>
      </c>
    </row>
    <row r="5742" spans="2:14" x14ac:dyDescent="0.45">
      <c r="B5742">
        <v>2018</v>
      </c>
      <c r="C5742">
        <v>2018</v>
      </c>
      <c r="D5742" s="1" t="s">
        <v>25</v>
      </c>
      <c r="E5742" s="1" t="s">
        <v>26</v>
      </c>
      <c r="F5742" s="1" t="s">
        <v>16</v>
      </c>
      <c r="G5742" s="1" t="s">
        <v>17</v>
      </c>
      <c r="H5742" s="1" t="s">
        <v>28</v>
      </c>
      <c r="I5742" s="1" t="s">
        <v>29</v>
      </c>
      <c r="J5742" s="1" t="s">
        <v>23</v>
      </c>
      <c r="K5742" s="1" t="s">
        <v>24</v>
      </c>
      <c r="L5742">
        <v>0</v>
      </c>
      <c r="M5742" t="s">
        <v>27</v>
      </c>
      <c r="N5742" t="s">
        <v>27</v>
      </c>
    </row>
    <row r="5743" spans="2:14" x14ac:dyDescent="0.45">
      <c r="B5743">
        <v>2018</v>
      </c>
      <c r="C5743">
        <v>2018</v>
      </c>
      <c r="D5743" s="1" t="s">
        <v>25</v>
      </c>
      <c r="E5743" s="1" t="s">
        <v>26</v>
      </c>
      <c r="F5743" s="1" t="s">
        <v>16</v>
      </c>
      <c r="G5743" s="1" t="s">
        <v>17</v>
      </c>
      <c r="H5743" s="1" t="s">
        <v>28</v>
      </c>
      <c r="I5743" s="1" t="s">
        <v>29</v>
      </c>
      <c r="J5743" s="1" t="s">
        <v>25</v>
      </c>
      <c r="K5743" s="1" t="s">
        <v>26</v>
      </c>
      <c r="L5743">
        <v>1</v>
      </c>
      <c r="M5743" t="s">
        <v>27</v>
      </c>
      <c r="N5743" t="s">
        <v>27</v>
      </c>
    </row>
    <row r="5744" spans="2:14" x14ac:dyDescent="0.45">
      <c r="B5744">
        <v>2018</v>
      </c>
      <c r="C5744">
        <v>2018</v>
      </c>
      <c r="D5744" s="1" t="s">
        <v>25</v>
      </c>
      <c r="E5744" s="1" t="s">
        <v>26</v>
      </c>
      <c r="F5744" s="1" t="s">
        <v>16</v>
      </c>
      <c r="G5744" s="1" t="s">
        <v>17</v>
      </c>
      <c r="H5744" s="1" t="s">
        <v>30</v>
      </c>
      <c r="I5744" s="1" t="s">
        <v>31</v>
      </c>
      <c r="J5744" s="1" t="s">
        <v>20</v>
      </c>
      <c r="K5744" s="1" t="s">
        <v>21</v>
      </c>
      <c r="L5744">
        <v>1</v>
      </c>
      <c r="M5744" t="s">
        <v>27</v>
      </c>
      <c r="N5744" t="s">
        <v>27</v>
      </c>
    </row>
    <row r="5745" spans="2:14" x14ac:dyDescent="0.45">
      <c r="B5745">
        <v>2018</v>
      </c>
      <c r="C5745">
        <v>2018</v>
      </c>
      <c r="D5745" s="1" t="s">
        <v>25</v>
      </c>
      <c r="E5745" s="1" t="s">
        <v>26</v>
      </c>
      <c r="F5745" s="1" t="s">
        <v>16</v>
      </c>
      <c r="G5745" s="1" t="s">
        <v>17</v>
      </c>
      <c r="H5745" s="1" t="s">
        <v>30</v>
      </c>
      <c r="I5745" s="1" t="s">
        <v>31</v>
      </c>
      <c r="J5745" s="1" t="s">
        <v>23</v>
      </c>
      <c r="K5745" s="1" t="s">
        <v>24</v>
      </c>
      <c r="L5745">
        <v>2</v>
      </c>
      <c r="M5745" t="s">
        <v>27</v>
      </c>
      <c r="N5745" t="s">
        <v>27</v>
      </c>
    </row>
    <row r="5746" spans="2:14" x14ac:dyDescent="0.45">
      <c r="B5746">
        <v>2018</v>
      </c>
      <c r="C5746">
        <v>2018</v>
      </c>
      <c r="D5746" s="1" t="s">
        <v>25</v>
      </c>
      <c r="E5746" s="1" t="s">
        <v>26</v>
      </c>
      <c r="F5746" s="1" t="s">
        <v>16</v>
      </c>
      <c r="G5746" s="1" t="s">
        <v>17</v>
      </c>
      <c r="H5746" s="1" t="s">
        <v>30</v>
      </c>
      <c r="I5746" s="1" t="s">
        <v>31</v>
      </c>
      <c r="J5746" s="1" t="s">
        <v>25</v>
      </c>
      <c r="K5746" s="1" t="s">
        <v>26</v>
      </c>
      <c r="L5746">
        <v>0</v>
      </c>
      <c r="M5746" t="s">
        <v>27</v>
      </c>
      <c r="N5746" t="s">
        <v>27</v>
      </c>
    </row>
    <row r="5747" spans="2:14" x14ac:dyDescent="0.45">
      <c r="B5747">
        <v>2018</v>
      </c>
      <c r="C5747">
        <v>2018</v>
      </c>
      <c r="D5747" s="1" t="s">
        <v>25</v>
      </c>
      <c r="E5747" s="1" t="s">
        <v>26</v>
      </c>
      <c r="F5747" s="1" t="s">
        <v>16</v>
      </c>
      <c r="G5747" s="1" t="s">
        <v>17</v>
      </c>
      <c r="H5747" s="1" t="s">
        <v>32</v>
      </c>
      <c r="I5747" s="1" t="s">
        <v>33</v>
      </c>
      <c r="J5747" s="1" t="s">
        <v>20</v>
      </c>
      <c r="K5747" s="1" t="s">
        <v>21</v>
      </c>
      <c r="L5747">
        <v>3</v>
      </c>
      <c r="M5747" t="s">
        <v>27</v>
      </c>
      <c r="N5747" t="s">
        <v>27</v>
      </c>
    </row>
    <row r="5748" spans="2:14" x14ac:dyDescent="0.45">
      <c r="B5748">
        <v>2018</v>
      </c>
      <c r="C5748">
        <v>2018</v>
      </c>
      <c r="D5748" s="1" t="s">
        <v>25</v>
      </c>
      <c r="E5748" s="1" t="s">
        <v>26</v>
      </c>
      <c r="F5748" s="1" t="s">
        <v>16</v>
      </c>
      <c r="G5748" s="1" t="s">
        <v>17</v>
      </c>
      <c r="H5748" s="1" t="s">
        <v>32</v>
      </c>
      <c r="I5748" s="1" t="s">
        <v>33</v>
      </c>
      <c r="J5748" s="1" t="s">
        <v>23</v>
      </c>
      <c r="K5748" s="1" t="s">
        <v>24</v>
      </c>
      <c r="L5748">
        <v>13</v>
      </c>
      <c r="M5748" t="s">
        <v>27</v>
      </c>
      <c r="N5748" t="s">
        <v>27</v>
      </c>
    </row>
    <row r="5749" spans="2:14" x14ac:dyDescent="0.45">
      <c r="B5749">
        <v>2018</v>
      </c>
      <c r="C5749">
        <v>2018</v>
      </c>
      <c r="D5749" s="1" t="s">
        <v>25</v>
      </c>
      <c r="E5749" s="1" t="s">
        <v>26</v>
      </c>
      <c r="F5749" s="1" t="s">
        <v>16</v>
      </c>
      <c r="G5749" s="1" t="s">
        <v>17</v>
      </c>
      <c r="H5749" s="1" t="s">
        <v>32</v>
      </c>
      <c r="I5749" s="1" t="s">
        <v>33</v>
      </c>
      <c r="J5749" s="1" t="s">
        <v>25</v>
      </c>
      <c r="K5749" s="1" t="s">
        <v>26</v>
      </c>
      <c r="L5749">
        <v>15</v>
      </c>
      <c r="M5749" t="s">
        <v>27</v>
      </c>
      <c r="N5749" t="s">
        <v>27</v>
      </c>
    </row>
    <row r="5750" spans="2:14" x14ac:dyDescent="0.45">
      <c r="B5750">
        <v>2018</v>
      </c>
      <c r="C5750">
        <v>2018</v>
      </c>
      <c r="D5750" s="1" t="s">
        <v>25</v>
      </c>
      <c r="E5750" s="1" t="s">
        <v>26</v>
      </c>
      <c r="F5750" s="1" t="s">
        <v>34</v>
      </c>
      <c r="G5750" s="1" t="s">
        <v>35</v>
      </c>
      <c r="H5750" s="1" t="s">
        <v>18</v>
      </c>
      <c r="I5750" s="1" t="s">
        <v>19</v>
      </c>
      <c r="J5750" s="1" t="s">
        <v>20</v>
      </c>
      <c r="K5750" s="1" t="s">
        <v>21</v>
      </c>
      <c r="L5750">
        <v>0</v>
      </c>
      <c r="M5750" t="s">
        <v>27</v>
      </c>
      <c r="N5750" t="s">
        <v>27</v>
      </c>
    </row>
    <row r="5751" spans="2:14" x14ac:dyDescent="0.45">
      <c r="B5751">
        <v>2018</v>
      </c>
      <c r="C5751">
        <v>2018</v>
      </c>
      <c r="D5751" s="1" t="s">
        <v>25</v>
      </c>
      <c r="E5751" s="1" t="s">
        <v>26</v>
      </c>
      <c r="F5751" s="1" t="s">
        <v>34</v>
      </c>
      <c r="G5751" s="1" t="s">
        <v>35</v>
      </c>
      <c r="H5751" s="1" t="s">
        <v>18</v>
      </c>
      <c r="I5751" s="1" t="s">
        <v>19</v>
      </c>
      <c r="J5751" s="1" t="s">
        <v>23</v>
      </c>
      <c r="K5751" s="1" t="s">
        <v>24</v>
      </c>
      <c r="L5751">
        <v>0</v>
      </c>
      <c r="M5751" t="s">
        <v>27</v>
      </c>
      <c r="N5751" t="s">
        <v>27</v>
      </c>
    </row>
    <row r="5752" spans="2:14" x14ac:dyDescent="0.45">
      <c r="B5752">
        <v>2018</v>
      </c>
      <c r="C5752">
        <v>2018</v>
      </c>
      <c r="D5752" s="1" t="s">
        <v>25</v>
      </c>
      <c r="E5752" s="1" t="s">
        <v>26</v>
      </c>
      <c r="F5752" s="1" t="s">
        <v>34</v>
      </c>
      <c r="G5752" s="1" t="s">
        <v>35</v>
      </c>
      <c r="H5752" s="1" t="s">
        <v>18</v>
      </c>
      <c r="I5752" s="1" t="s">
        <v>19</v>
      </c>
      <c r="J5752" s="1" t="s">
        <v>25</v>
      </c>
      <c r="K5752" s="1" t="s">
        <v>26</v>
      </c>
      <c r="L5752">
        <v>0</v>
      </c>
      <c r="M5752" t="s">
        <v>27</v>
      </c>
      <c r="N5752" t="s">
        <v>27</v>
      </c>
    </row>
    <row r="5753" spans="2:14" x14ac:dyDescent="0.45">
      <c r="B5753">
        <v>2018</v>
      </c>
      <c r="C5753">
        <v>2018</v>
      </c>
      <c r="D5753" s="1" t="s">
        <v>25</v>
      </c>
      <c r="E5753" s="1" t="s">
        <v>26</v>
      </c>
      <c r="F5753" s="1" t="s">
        <v>34</v>
      </c>
      <c r="G5753" s="1" t="s">
        <v>35</v>
      </c>
      <c r="H5753" s="1" t="s">
        <v>28</v>
      </c>
      <c r="I5753" s="1" t="s">
        <v>29</v>
      </c>
      <c r="J5753" s="1" t="s">
        <v>20</v>
      </c>
      <c r="K5753" s="1" t="s">
        <v>21</v>
      </c>
      <c r="L5753">
        <v>0</v>
      </c>
      <c r="M5753" t="s">
        <v>27</v>
      </c>
      <c r="N5753" t="s">
        <v>27</v>
      </c>
    </row>
    <row r="5754" spans="2:14" x14ac:dyDescent="0.45">
      <c r="B5754">
        <v>2018</v>
      </c>
      <c r="C5754">
        <v>2018</v>
      </c>
      <c r="D5754" s="1" t="s">
        <v>25</v>
      </c>
      <c r="E5754" s="1" t="s">
        <v>26</v>
      </c>
      <c r="F5754" s="1" t="s">
        <v>34</v>
      </c>
      <c r="G5754" s="1" t="s">
        <v>35</v>
      </c>
      <c r="H5754" s="1" t="s">
        <v>28</v>
      </c>
      <c r="I5754" s="1" t="s">
        <v>29</v>
      </c>
      <c r="J5754" s="1" t="s">
        <v>23</v>
      </c>
      <c r="K5754" s="1" t="s">
        <v>24</v>
      </c>
      <c r="L5754">
        <v>4</v>
      </c>
      <c r="M5754" t="s">
        <v>27</v>
      </c>
      <c r="N5754" t="s">
        <v>27</v>
      </c>
    </row>
    <row r="5755" spans="2:14" x14ac:dyDescent="0.45">
      <c r="B5755">
        <v>2018</v>
      </c>
      <c r="C5755">
        <v>2018</v>
      </c>
      <c r="D5755" s="1" t="s">
        <v>25</v>
      </c>
      <c r="E5755" s="1" t="s">
        <v>26</v>
      </c>
      <c r="F5755" s="1" t="s">
        <v>34</v>
      </c>
      <c r="G5755" s="1" t="s">
        <v>35</v>
      </c>
      <c r="H5755" s="1" t="s">
        <v>28</v>
      </c>
      <c r="I5755" s="1" t="s">
        <v>29</v>
      </c>
      <c r="J5755" s="1" t="s">
        <v>25</v>
      </c>
      <c r="K5755" s="1" t="s">
        <v>26</v>
      </c>
      <c r="L5755">
        <v>0</v>
      </c>
      <c r="M5755" t="s">
        <v>27</v>
      </c>
      <c r="N5755" t="s">
        <v>27</v>
      </c>
    </row>
    <row r="5756" spans="2:14" x14ac:dyDescent="0.45">
      <c r="B5756">
        <v>2018</v>
      </c>
      <c r="C5756">
        <v>2018</v>
      </c>
      <c r="D5756" s="1" t="s">
        <v>25</v>
      </c>
      <c r="E5756" s="1" t="s">
        <v>26</v>
      </c>
      <c r="F5756" s="1" t="s">
        <v>34</v>
      </c>
      <c r="G5756" s="1" t="s">
        <v>35</v>
      </c>
      <c r="H5756" s="1" t="s">
        <v>30</v>
      </c>
      <c r="I5756" s="1" t="s">
        <v>31</v>
      </c>
      <c r="J5756" s="1" t="s">
        <v>20</v>
      </c>
      <c r="K5756" s="1" t="s">
        <v>21</v>
      </c>
      <c r="L5756">
        <v>0</v>
      </c>
      <c r="M5756" t="s">
        <v>27</v>
      </c>
      <c r="N5756" t="s">
        <v>27</v>
      </c>
    </row>
    <row r="5757" spans="2:14" x14ac:dyDescent="0.45">
      <c r="B5757">
        <v>2018</v>
      </c>
      <c r="C5757">
        <v>2018</v>
      </c>
      <c r="D5757" s="1" t="s">
        <v>25</v>
      </c>
      <c r="E5757" s="1" t="s">
        <v>26</v>
      </c>
      <c r="F5757" s="1" t="s">
        <v>34</v>
      </c>
      <c r="G5757" s="1" t="s">
        <v>35</v>
      </c>
      <c r="H5757" s="1" t="s">
        <v>30</v>
      </c>
      <c r="I5757" s="1" t="s">
        <v>31</v>
      </c>
      <c r="J5757" s="1" t="s">
        <v>23</v>
      </c>
      <c r="K5757" s="1" t="s">
        <v>24</v>
      </c>
      <c r="L5757">
        <v>11</v>
      </c>
      <c r="M5757" t="s">
        <v>27</v>
      </c>
      <c r="N5757" t="s">
        <v>27</v>
      </c>
    </row>
    <row r="5758" spans="2:14" x14ac:dyDescent="0.45">
      <c r="B5758">
        <v>2018</v>
      </c>
      <c r="C5758">
        <v>2018</v>
      </c>
      <c r="D5758" s="1" t="s">
        <v>25</v>
      </c>
      <c r="E5758" s="1" t="s">
        <v>26</v>
      </c>
      <c r="F5758" s="1" t="s">
        <v>34</v>
      </c>
      <c r="G5758" s="1" t="s">
        <v>35</v>
      </c>
      <c r="H5758" s="1" t="s">
        <v>30</v>
      </c>
      <c r="I5758" s="1" t="s">
        <v>31</v>
      </c>
      <c r="J5758" s="1" t="s">
        <v>25</v>
      </c>
      <c r="K5758" s="1" t="s">
        <v>26</v>
      </c>
      <c r="L5758">
        <v>7</v>
      </c>
      <c r="M5758" t="s">
        <v>27</v>
      </c>
      <c r="N5758" t="s">
        <v>27</v>
      </c>
    </row>
    <row r="5759" spans="2:14" x14ac:dyDescent="0.45">
      <c r="B5759">
        <v>2018</v>
      </c>
      <c r="C5759">
        <v>2018</v>
      </c>
      <c r="D5759" s="1" t="s">
        <v>25</v>
      </c>
      <c r="E5759" s="1" t="s">
        <v>26</v>
      </c>
      <c r="F5759" s="1" t="s">
        <v>34</v>
      </c>
      <c r="G5759" s="1" t="s">
        <v>35</v>
      </c>
      <c r="H5759" s="1" t="s">
        <v>32</v>
      </c>
      <c r="I5759" s="1" t="s">
        <v>33</v>
      </c>
      <c r="J5759" s="1" t="s">
        <v>20</v>
      </c>
      <c r="K5759" s="1" t="s">
        <v>21</v>
      </c>
      <c r="L5759">
        <v>8</v>
      </c>
      <c r="M5759" t="s">
        <v>27</v>
      </c>
      <c r="N5759" t="s">
        <v>27</v>
      </c>
    </row>
    <row r="5760" spans="2:14" x14ac:dyDescent="0.45">
      <c r="B5760">
        <v>2018</v>
      </c>
      <c r="C5760">
        <v>2018</v>
      </c>
      <c r="D5760" s="1" t="s">
        <v>25</v>
      </c>
      <c r="E5760" s="1" t="s">
        <v>26</v>
      </c>
      <c r="F5760" s="1" t="s">
        <v>34</v>
      </c>
      <c r="G5760" s="1" t="s">
        <v>35</v>
      </c>
      <c r="H5760" s="1" t="s">
        <v>32</v>
      </c>
      <c r="I5760" s="1" t="s">
        <v>33</v>
      </c>
      <c r="J5760" s="1" t="s">
        <v>23</v>
      </c>
      <c r="K5760" s="1" t="s">
        <v>24</v>
      </c>
      <c r="L5760">
        <v>34</v>
      </c>
      <c r="M5760" t="s">
        <v>27</v>
      </c>
      <c r="N5760" t="s">
        <v>27</v>
      </c>
    </row>
    <row r="5761" spans="2:14" x14ac:dyDescent="0.45">
      <c r="B5761">
        <v>2018</v>
      </c>
      <c r="C5761">
        <v>2018</v>
      </c>
      <c r="D5761" s="1" t="s">
        <v>25</v>
      </c>
      <c r="E5761" s="1" t="s">
        <v>26</v>
      </c>
      <c r="F5761" s="1" t="s">
        <v>34</v>
      </c>
      <c r="G5761" s="1" t="s">
        <v>35</v>
      </c>
      <c r="H5761" s="1" t="s">
        <v>32</v>
      </c>
      <c r="I5761" s="1" t="s">
        <v>33</v>
      </c>
      <c r="J5761" s="1" t="s">
        <v>25</v>
      </c>
      <c r="K5761" s="1" t="s">
        <v>26</v>
      </c>
      <c r="L5761">
        <v>45</v>
      </c>
      <c r="M5761" t="s">
        <v>27</v>
      </c>
      <c r="N5761" t="s">
        <v>27</v>
      </c>
    </row>
    <row r="5762" spans="2:14" x14ac:dyDescent="0.45">
      <c r="B5762">
        <v>2019</v>
      </c>
      <c r="C5762">
        <v>2019</v>
      </c>
      <c r="D5762" s="1" t="s">
        <v>14</v>
      </c>
      <c r="E5762" s="1" t="s">
        <v>15</v>
      </c>
      <c r="F5762" s="1" t="s">
        <v>16</v>
      </c>
      <c r="G5762" s="1" t="s">
        <v>17</v>
      </c>
      <c r="H5762" s="1" t="s">
        <v>18</v>
      </c>
      <c r="I5762" s="1" t="s">
        <v>19</v>
      </c>
      <c r="J5762" s="1" t="s">
        <v>20</v>
      </c>
      <c r="K5762" s="1" t="s">
        <v>21</v>
      </c>
      <c r="L5762">
        <v>23</v>
      </c>
      <c r="M5762">
        <v>17362</v>
      </c>
      <c r="N5762">
        <v>132.5</v>
      </c>
    </row>
    <row r="5763" spans="2:14" x14ac:dyDescent="0.45">
      <c r="B5763">
        <v>2019</v>
      </c>
      <c r="C5763">
        <v>2019</v>
      </c>
      <c r="D5763" s="1" t="s">
        <v>14</v>
      </c>
      <c r="E5763" s="1" t="s">
        <v>15</v>
      </c>
      <c r="F5763" s="1" t="s">
        <v>16</v>
      </c>
      <c r="G5763" s="1" t="s">
        <v>17</v>
      </c>
      <c r="H5763" s="1" t="s">
        <v>18</v>
      </c>
      <c r="I5763" s="1" t="s">
        <v>19</v>
      </c>
      <c r="J5763" s="1" t="s">
        <v>23</v>
      </c>
      <c r="K5763" s="1" t="s">
        <v>24</v>
      </c>
      <c r="L5763">
        <v>116</v>
      </c>
      <c r="M5763">
        <v>18686</v>
      </c>
      <c r="N5763">
        <v>620.79999999999995</v>
      </c>
    </row>
    <row r="5764" spans="2:14" x14ac:dyDescent="0.45">
      <c r="B5764">
        <v>2019</v>
      </c>
      <c r="C5764">
        <v>2019</v>
      </c>
      <c r="D5764" s="1" t="s">
        <v>14</v>
      </c>
      <c r="E5764" s="1" t="s">
        <v>15</v>
      </c>
      <c r="F5764" s="1" t="s">
        <v>16</v>
      </c>
      <c r="G5764" s="1" t="s">
        <v>17</v>
      </c>
      <c r="H5764" s="1" t="s">
        <v>18</v>
      </c>
      <c r="I5764" s="1" t="s">
        <v>19</v>
      </c>
      <c r="J5764" s="1" t="s">
        <v>25</v>
      </c>
      <c r="K5764" s="1" t="s">
        <v>26</v>
      </c>
      <c r="L5764">
        <v>0</v>
      </c>
      <c r="M5764" t="s">
        <v>27</v>
      </c>
      <c r="N5764" t="s">
        <v>27</v>
      </c>
    </row>
    <row r="5765" spans="2:14" x14ac:dyDescent="0.45">
      <c r="B5765">
        <v>2019</v>
      </c>
      <c r="C5765">
        <v>2019</v>
      </c>
      <c r="D5765" s="1" t="s">
        <v>14</v>
      </c>
      <c r="E5765" s="1" t="s">
        <v>15</v>
      </c>
      <c r="F5765" s="1" t="s">
        <v>16</v>
      </c>
      <c r="G5765" s="1" t="s">
        <v>17</v>
      </c>
      <c r="H5765" s="1" t="s">
        <v>28</v>
      </c>
      <c r="I5765" s="1" t="s">
        <v>29</v>
      </c>
      <c r="J5765" s="1" t="s">
        <v>20</v>
      </c>
      <c r="K5765" s="1" t="s">
        <v>21</v>
      </c>
      <c r="L5765">
        <v>26</v>
      </c>
      <c r="M5765">
        <v>9871</v>
      </c>
      <c r="N5765">
        <v>263.39999999999998</v>
      </c>
    </row>
    <row r="5766" spans="2:14" x14ac:dyDescent="0.45">
      <c r="B5766">
        <v>2019</v>
      </c>
      <c r="C5766">
        <v>2019</v>
      </c>
      <c r="D5766" s="1" t="s">
        <v>14</v>
      </c>
      <c r="E5766" s="1" t="s">
        <v>15</v>
      </c>
      <c r="F5766" s="1" t="s">
        <v>16</v>
      </c>
      <c r="G5766" s="1" t="s">
        <v>17</v>
      </c>
      <c r="H5766" s="1" t="s">
        <v>28</v>
      </c>
      <c r="I5766" s="1" t="s">
        <v>29</v>
      </c>
      <c r="J5766" s="1" t="s">
        <v>23</v>
      </c>
      <c r="K5766" s="1" t="s">
        <v>24</v>
      </c>
      <c r="L5766">
        <v>345</v>
      </c>
      <c r="M5766">
        <v>101425</v>
      </c>
      <c r="N5766">
        <v>340.2</v>
      </c>
    </row>
    <row r="5767" spans="2:14" x14ac:dyDescent="0.45">
      <c r="B5767">
        <v>2019</v>
      </c>
      <c r="C5767">
        <v>2019</v>
      </c>
      <c r="D5767" s="1" t="s">
        <v>14</v>
      </c>
      <c r="E5767" s="1" t="s">
        <v>15</v>
      </c>
      <c r="F5767" s="1" t="s">
        <v>16</v>
      </c>
      <c r="G5767" s="1" t="s">
        <v>17</v>
      </c>
      <c r="H5767" s="1" t="s">
        <v>28</v>
      </c>
      <c r="I5767" s="1" t="s">
        <v>29</v>
      </c>
      <c r="J5767" s="1" t="s">
        <v>25</v>
      </c>
      <c r="K5767" s="1" t="s">
        <v>26</v>
      </c>
      <c r="L5767">
        <v>1</v>
      </c>
      <c r="M5767" t="s">
        <v>27</v>
      </c>
      <c r="N5767" t="s">
        <v>27</v>
      </c>
    </row>
    <row r="5768" spans="2:14" x14ac:dyDescent="0.45">
      <c r="B5768">
        <v>2019</v>
      </c>
      <c r="C5768">
        <v>2019</v>
      </c>
      <c r="D5768" s="1" t="s">
        <v>14</v>
      </c>
      <c r="E5768" s="1" t="s">
        <v>15</v>
      </c>
      <c r="F5768" s="1" t="s">
        <v>16</v>
      </c>
      <c r="G5768" s="1" t="s">
        <v>17</v>
      </c>
      <c r="H5768" s="1" t="s">
        <v>30</v>
      </c>
      <c r="I5768" s="1" t="s">
        <v>31</v>
      </c>
      <c r="J5768" s="1" t="s">
        <v>20</v>
      </c>
      <c r="K5768" s="1" t="s">
        <v>21</v>
      </c>
      <c r="L5768">
        <v>137</v>
      </c>
      <c r="M5768">
        <v>31050</v>
      </c>
      <c r="N5768">
        <v>441.2</v>
      </c>
    </row>
    <row r="5769" spans="2:14" x14ac:dyDescent="0.45">
      <c r="B5769">
        <v>2019</v>
      </c>
      <c r="C5769">
        <v>2019</v>
      </c>
      <c r="D5769" s="1" t="s">
        <v>14</v>
      </c>
      <c r="E5769" s="1" t="s">
        <v>15</v>
      </c>
      <c r="F5769" s="1" t="s">
        <v>16</v>
      </c>
      <c r="G5769" s="1" t="s">
        <v>17</v>
      </c>
      <c r="H5769" s="1" t="s">
        <v>30</v>
      </c>
      <c r="I5769" s="1" t="s">
        <v>31</v>
      </c>
      <c r="J5769" s="1" t="s">
        <v>23</v>
      </c>
      <c r="K5769" s="1" t="s">
        <v>24</v>
      </c>
      <c r="L5769">
        <v>2888</v>
      </c>
      <c r="M5769">
        <v>284243</v>
      </c>
      <c r="N5769">
        <v>1016</v>
      </c>
    </row>
    <row r="5770" spans="2:14" x14ac:dyDescent="0.45">
      <c r="B5770">
        <v>2019</v>
      </c>
      <c r="C5770">
        <v>2019</v>
      </c>
      <c r="D5770" s="1" t="s">
        <v>14</v>
      </c>
      <c r="E5770" s="1" t="s">
        <v>15</v>
      </c>
      <c r="F5770" s="1" t="s">
        <v>16</v>
      </c>
      <c r="G5770" s="1" t="s">
        <v>17</v>
      </c>
      <c r="H5770" s="1" t="s">
        <v>30</v>
      </c>
      <c r="I5770" s="1" t="s">
        <v>31</v>
      </c>
      <c r="J5770" s="1" t="s">
        <v>25</v>
      </c>
      <c r="K5770" s="1" t="s">
        <v>26</v>
      </c>
      <c r="L5770">
        <v>19</v>
      </c>
      <c r="M5770" t="s">
        <v>27</v>
      </c>
      <c r="N5770" t="s">
        <v>27</v>
      </c>
    </row>
    <row r="5771" spans="2:14" x14ac:dyDescent="0.45">
      <c r="B5771">
        <v>2019</v>
      </c>
      <c r="C5771">
        <v>2019</v>
      </c>
      <c r="D5771" s="1" t="s">
        <v>14</v>
      </c>
      <c r="E5771" s="1" t="s">
        <v>15</v>
      </c>
      <c r="F5771" s="1" t="s">
        <v>16</v>
      </c>
      <c r="G5771" s="1" t="s">
        <v>17</v>
      </c>
      <c r="H5771" s="1" t="s">
        <v>32</v>
      </c>
      <c r="I5771" s="1" t="s">
        <v>33</v>
      </c>
      <c r="J5771" s="1" t="s">
        <v>20</v>
      </c>
      <c r="K5771" s="1" t="s">
        <v>21</v>
      </c>
      <c r="L5771">
        <v>1850</v>
      </c>
      <c r="M5771">
        <v>422802</v>
      </c>
      <c r="N5771">
        <v>437.6</v>
      </c>
    </row>
    <row r="5772" spans="2:14" x14ac:dyDescent="0.45">
      <c r="B5772">
        <v>2019</v>
      </c>
      <c r="C5772">
        <v>2019</v>
      </c>
      <c r="D5772" s="1" t="s">
        <v>14</v>
      </c>
      <c r="E5772" s="1" t="s">
        <v>15</v>
      </c>
      <c r="F5772" s="1" t="s">
        <v>16</v>
      </c>
      <c r="G5772" s="1" t="s">
        <v>17</v>
      </c>
      <c r="H5772" s="1" t="s">
        <v>32</v>
      </c>
      <c r="I5772" s="1" t="s">
        <v>33</v>
      </c>
      <c r="J5772" s="1" t="s">
        <v>23</v>
      </c>
      <c r="K5772" s="1" t="s">
        <v>24</v>
      </c>
      <c r="L5772">
        <v>3786</v>
      </c>
      <c r="M5772">
        <v>962496</v>
      </c>
      <c r="N5772">
        <v>393.4</v>
      </c>
    </row>
    <row r="5773" spans="2:14" x14ac:dyDescent="0.45">
      <c r="B5773">
        <v>2019</v>
      </c>
      <c r="C5773">
        <v>2019</v>
      </c>
      <c r="D5773" s="1" t="s">
        <v>14</v>
      </c>
      <c r="E5773" s="1" t="s">
        <v>15</v>
      </c>
      <c r="F5773" s="1" t="s">
        <v>16</v>
      </c>
      <c r="G5773" s="1" t="s">
        <v>17</v>
      </c>
      <c r="H5773" s="1" t="s">
        <v>32</v>
      </c>
      <c r="I5773" s="1" t="s">
        <v>33</v>
      </c>
      <c r="J5773" s="1" t="s">
        <v>25</v>
      </c>
      <c r="K5773" s="1" t="s">
        <v>26</v>
      </c>
      <c r="L5773">
        <v>56</v>
      </c>
      <c r="M5773" t="s">
        <v>27</v>
      </c>
      <c r="N5773" t="s">
        <v>27</v>
      </c>
    </row>
    <row r="5774" spans="2:14" x14ac:dyDescent="0.45">
      <c r="B5774">
        <v>2019</v>
      </c>
      <c r="C5774">
        <v>2019</v>
      </c>
      <c r="D5774" s="1" t="s">
        <v>14</v>
      </c>
      <c r="E5774" s="1" t="s">
        <v>15</v>
      </c>
      <c r="F5774" s="1" t="s">
        <v>34</v>
      </c>
      <c r="G5774" s="1" t="s">
        <v>35</v>
      </c>
      <c r="H5774" s="1" t="s">
        <v>18</v>
      </c>
      <c r="I5774" s="1" t="s">
        <v>19</v>
      </c>
      <c r="J5774" s="1" t="s">
        <v>20</v>
      </c>
      <c r="K5774" s="1" t="s">
        <v>21</v>
      </c>
      <c r="L5774">
        <v>27</v>
      </c>
      <c r="M5774">
        <v>17976</v>
      </c>
      <c r="N5774">
        <v>150.19999999999999</v>
      </c>
    </row>
    <row r="5775" spans="2:14" x14ac:dyDescent="0.45">
      <c r="B5775">
        <v>2019</v>
      </c>
      <c r="C5775">
        <v>2019</v>
      </c>
      <c r="D5775" s="1" t="s">
        <v>14</v>
      </c>
      <c r="E5775" s="1" t="s">
        <v>15</v>
      </c>
      <c r="F5775" s="1" t="s">
        <v>34</v>
      </c>
      <c r="G5775" s="1" t="s">
        <v>35</v>
      </c>
      <c r="H5775" s="1" t="s">
        <v>18</v>
      </c>
      <c r="I5775" s="1" t="s">
        <v>19</v>
      </c>
      <c r="J5775" s="1" t="s">
        <v>23</v>
      </c>
      <c r="K5775" s="1" t="s">
        <v>24</v>
      </c>
      <c r="L5775">
        <v>145</v>
      </c>
      <c r="M5775">
        <v>19393</v>
      </c>
      <c r="N5775">
        <v>747.7</v>
      </c>
    </row>
    <row r="5776" spans="2:14" x14ac:dyDescent="0.45">
      <c r="B5776">
        <v>2019</v>
      </c>
      <c r="C5776">
        <v>2019</v>
      </c>
      <c r="D5776" s="1" t="s">
        <v>14</v>
      </c>
      <c r="E5776" s="1" t="s">
        <v>15</v>
      </c>
      <c r="F5776" s="1" t="s">
        <v>34</v>
      </c>
      <c r="G5776" s="1" t="s">
        <v>35</v>
      </c>
      <c r="H5776" s="1" t="s">
        <v>18</v>
      </c>
      <c r="I5776" s="1" t="s">
        <v>19</v>
      </c>
      <c r="J5776" s="1" t="s">
        <v>25</v>
      </c>
      <c r="K5776" s="1" t="s">
        <v>26</v>
      </c>
      <c r="L5776">
        <v>1</v>
      </c>
      <c r="M5776" t="s">
        <v>27</v>
      </c>
      <c r="N5776" t="s">
        <v>27</v>
      </c>
    </row>
    <row r="5777" spans="2:14" x14ac:dyDescent="0.45">
      <c r="B5777">
        <v>2019</v>
      </c>
      <c r="C5777">
        <v>2019</v>
      </c>
      <c r="D5777" s="1" t="s">
        <v>14</v>
      </c>
      <c r="E5777" s="1" t="s">
        <v>15</v>
      </c>
      <c r="F5777" s="1" t="s">
        <v>34</v>
      </c>
      <c r="G5777" s="1" t="s">
        <v>35</v>
      </c>
      <c r="H5777" s="1" t="s">
        <v>28</v>
      </c>
      <c r="I5777" s="1" t="s">
        <v>29</v>
      </c>
      <c r="J5777" s="1" t="s">
        <v>20</v>
      </c>
      <c r="K5777" s="1" t="s">
        <v>21</v>
      </c>
      <c r="L5777">
        <v>45</v>
      </c>
      <c r="M5777">
        <v>10287</v>
      </c>
      <c r="N5777">
        <v>437.4</v>
      </c>
    </row>
    <row r="5778" spans="2:14" x14ac:dyDescent="0.45">
      <c r="B5778">
        <v>2019</v>
      </c>
      <c r="C5778">
        <v>2019</v>
      </c>
      <c r="D5778" s="1" t="s">
        <v>14</v>
      </c>
      <c r="E5778" s="1" t="s">
        <v>15</v>
      </c>
      <c r="F5778" s="1" t="s">
        <v>34</v>
      </c>
      <c r="G5778" s="1" t="s">
        <v>35</v>
      </c>
      <c r="H5778" s="1" t="s">
        <v>28</v>
      </c>
      <c r="I5778" s="1" t="s">
        <v>29</v>
      </c>
      <c r="J5778" s="1" t="s">
        <v>23</v>
      </c>
      <c r="K5778" s="1" t="s">
        <v>24</v>
      </c>
      <c r="L5778">
        <v>452</v>
      </c>
      <c r="M5778">
        <v>106909</v>
      </c>
      <c r="N5778">
        <v>422.8</v>
      </c>
    </row>
    <row r="5779" spans="2:14" x14ac:dyDescent="0.45">
      <c r="B5779">
        <v>2019</v>
      </c>
      <c r="C5779">
        <v>2019</v>
      </c>
      <c r="D5779" s="1" t="s">
        <v>14</v>
      </c>
      <c r="E5779" s="1" t="s">
        <v>15</v>
      </c>
      <c r="F5779" s="1" t="s">
        <v>34</v>
      </c>
      <c r="G5779" s="1" t="s">
        <v>35</v>
      </c>
      <c r="H5779" s="1" t="s">
        <v>28</v>
      </c>
      <c r="I5779" s="1" t="s">
        <v>29</v>
      </c>
      <c r="J5779" s="1" t="s">
        <v>25</v>
      </c>
      <c r="K5779" s="1" t="s">
        <v>26</v>
      </c>
      <c r="L5779">
        <v>2</v>
      </c>
      <c r="M5779" t="s">
        <v>27</v>
      </c>
      <c r="N5779" t="s">
        <v>27</v>
      </c>
    </row>
    <row r="5780" spans="2:14" x14ac:dyDescent="0.45">
      <c r="B5780">
        <v>2019</v>
      </c>
      <c r="C5780">
        <v>2019</v>
      </c>
      <c r="D5780" s="1" t="s">
        <v>14</v>
      </c>
      <c r="E5780" s="1" t="s">
        <v>15</v>
      </c>
      <c r="F5780" s="1" t="s">
        <v>34</v>
      </c>
      <c r="G5780" s="1" t="s">
        <v>35</v>
      </c>
      <c r="H5780" s="1" t="s">
        <v>30</v>
      </c>
      <c r="I5780" s="1" t="s">
        <v>31</v>
      </c>
      <c r="J5780" s="1" t="s">
        <v>20</v>
      </c>
      <c r="K5780" s="1" t="s">
        <v>21</v>
      </c>
      <c r="L5780">
        <v>187</v>
      </c>
      <c r="M5780">
        <v>32692</v>
      </c>
      <c r="N5780">
        <v>572</v>
      </c>
    </row>
    <row r="5781" spans="2:14" x14ac:dyDescent="0.45">
      <c r="B5781">
        <v>2019</v>
      </c>
      <c r="C5781">
        <v>2019</v>
      </c>
      <c r="D5781" s="1" t="s">
        <v>14</v>
      </c>
      <c r="E5781" s="1" t="s">
        <v>15</v>
      </c>
      <c r="F5781" s="1" t="s">
        <v>34</v>
      </c>
      <c r="G5781" s="1" t="s">
        <v>35</v>
      </c>
      <c r="H5781" s="1" t="s">
        <v>30</v>
      </c>
      <c r="I5781" s="1" t="s">
        <v>31</v>
      </c>
      <c r="J5781" s="1" t="s">
        <v>23</v>
      </c>
      <c r="K5781" s="1" t="s">
        <v>24</v>
      </c>
      <c r="L5781">
        <v>3477</v>
      </c>
      <c r="M5781">
        <v>296282</v>
      </c>
      <c r="N5781">
        <v>1173.5</v>
      </c>
    </row>
    <row r="5782" spans="2:14" x14ac:dyDescent="0.45">
      <c r="B5782">
        <v>2019</v>
      </c>
      <c r="C5782">
        <v>2019</v>
      </c>
      <c r="D5782" s="1" t="s">
        <v>14</v>
      </c>
      <c r="E5782" s="1" t="s">
        <v>15</v>
      </c>
      <c r="F5782" s="1" t="s">
        <v>34</v>
      </c>
      <c r="G5782" s="1" t="s">
        <v>35</v>
      </c>
      <c r="H5782" s="1" t="s">
        <v>30</v>
      </c>
      <c r="I5782" s="1" t="s">
        <v>31</v>
      </c>
      <c r="J5782" s="1" t="s">
        <v>25</v>
      </c>
      <c r="K5782" s="1" t="s">
        <v>26</v>
      </c>
      <c r="L5782">
        <v>40</v>
      </c>
      <c r="M5782" t="s">
        <v>27</v>
      </c>
      <c r="N5782" t="s">
        <v>27</v>
      </c>
    </row>
    <row r="5783" spans="2:14" x14ac:dyDescent="0.45">
      <c r="B5783">
        <v>2019</v>
      </c>
      <c r="C5783">
        <v>2019</v>
      </c>
      <c r="D5783" s="1" t="s">
        <v>14</v>
      </c>
      <c r="E5783" s="1" t="s">
        <v>15</v>
      </c>
      <c r="F5783" s="1" t="s">
        <v>34</v>
      </c>
      <c r="G5783" s="1" t="s">
        <v>35</v>
      </c>
      <c r="H5783" s="1" t="s">
        <v>32</v>
      </c>
      <c r="I5783" s="1" t="s">
        <v>33</v>
      </c>
      <c r="J5783" s="1" t="s">
        <v>20</v>
      </c>
      <c r="K5783" s="1" t="s">
        <v>21</v>
      </c>
      <c r="L5783">
        <v>2312</v>
      </c>
      <c r="M5783">
        <v>441439</v>
      </c>
      <c r="N5783">
        <v>523.70000000000005</v>
      </c>
    </row>
    <row r="5784" spans="2:14" x14ac:dyDescent="0.45">
      <c r="B5784">
        <v>2019</v>
      </c>
      <c r="C5784">
        <v>2019</v>
      </c>
      <c r="D5784" s="1" t="s">
        <v>14</v>
      </c>
      <c r="E5784" s="1" t="s">
        <v>15</v>
      </c>
      <c r="F5784" s="1" t="s">
        <v>34</v>
      </c>
      <c r="G5784" s="1" t="s">
        <v>35</v>
      </c>
      <c r="H5784" s="1" t="s">
        <v>32</v>
      </c>
      <c r="I5784" s="1" t="s">
        <v>33</v>
      </c>
      <c r="J5784" s="1" t="s">
        <v>23</v>
      </c>
      <c r="K5784" s="1" t="s">
        <v>24</v>
      </c>
      <c r="L5784">
        <v>4900</v>
      </c>
      <c r="M5784">
        <v>1010139</v>
      </c>
      <c r="N5784">
        <v>485.1</v>
      </c>
    </row>
    <row r="5785" spans="2:14" x14ac:dyDescent="0.45">
      <c r="B5785">
        <v>2019</v>
      </c>
      <c r="C5785">
        <v>2019</v>
      </c>
      <c r="D5785" s="1" t="s">
        <v>14</v>
      </c>
      <c r="E5785" s="1" t="s">
        <v>15</v>
      </c>
      <c r="F5785" s="1" t="s">
        <v>34</v>
      </c>
      <c r="G5785" s="1" t="s">
        <v>35</v>
      </c>
      <c r="H5785" s="1" t="s">
        <v>32</v>
      </c>
      <c r="I5785" s="1" t="s">
        <v>33</v>
      </c>
      <c r="J5785" s="1" t="s">
        <v>25</v>
      </c>
      <c r="K5785" s="1" t="s">
        <v>26</v>
      </c>
      <c r="L5785">
        <v>86</v>
      </c>
      <c r="M5785" t="s">
        <v>27</v>
      </c>
      <c r="N5785" t="s">
        <v>27</v>
      </c>
    </row>
    <row r="5786" spans="2:14" x14ac:dyDescent="0.45">
      <c r="B5786">
        <v>2019</v>
      </c>
      <c r="C5786">
        <v>2019</v>
      </c>
      <c r="D5786" s="1" t="s">
        <v>36</v>
      </c>
      <c r="E5786" s="1" t="s">
        <v>37</v>
      </c>
      <c r="F5786" s="1" t="s">
        <v>16</v>
      </c>
      <c r="G5786" s="1" t="s">
        <v>17</v>
      </c>
      <c r="H5786" s="1" t="s">
        <v>18</v>
      </c>
      <c r="I5786" s="1" t="s">
        <v>19</v>
      </c>
      <c r="J5786" s="1" t="s">
        <v>20</v>
      </c>
      <c r="K5786" s="1" t="s">
        <v>21</v>
      </c>
      <c r="L5786">
        <v>4</v>
      </c>
      <c r="M5786">
        <v>72491</v>
      </c>
      <c r="N5786" t="s">
        <v>22</v>
      </c>
    </row>
    <row r="5787" spans="2:14" x14ac:dyDescent="0.45">
      <c r="B5787">
        <v>2019</v>
      </c>
      <c r="C5787">
        <v>2019</v>
      </c>
      <c r="D5787" s="1" t="s">
        <v>36</v>
      </c>
      <c r="E5787" s="1" t="s">
        <v>37</v>
      </c>
      <c r="F5787" s="1" t="s">
        <v>16</v>
      </c>
      <c r="G5787" s="1" t="s">
        <v>17</v>
      </c>
      <c r="H5787" s="1" t="s">
        <v>18</v>
      </c>
      <c r="I5787" s="1" t="s">
        <v>19</v>
      </c>
      <c r="J5787" s="1" t="s">
        <v>23</v>
      </c>
      <c r="K5787" s="1" t="s">
        <v>24</v>
      </c>
      <c r="L5787">
        <v>43</v>
      </c>
      <c r="M5787">
        <v>76366</v>
      </c>
      <c r="N5787">
        <v>56.3</v>
      </c>
    </row>
    <row r="5788" spans="2:14" x14ac:dyDescent="0.45">
      <c r="B5788">
        <v>2019</v>
      </c>
      <c r="C5788">
        <v>2019</v>
      </c>
      <c r="D5788" s="1" t="s">
        <v>36</v>
      </c>
      <c r="E5788" s="1" t="s">
        <v>37</v>
      </c>
      <c r="F5788" s="1" t="s">
        <v>16</v>
      </c>
      <c r="G5788" s="1" t="s">
        <v>17</v>
      </c>
      <c r="H5788" s="1" t="s">
        <v>18</v>
      </c>
      <c r="I5788" s="1" t="s">
        <v>19</v>
      </c>
      <c r="J5788" s="1" t="s">
        <v>25</v>
      </c>
      <c r="K5788" s="1" t="s">
        <v>26</v>
      </c>
      <c r="L5788">
        <v>0</v>
      </c>
      <c r="M5788" t="s">
        <v>27</v>
      </c>
      <c r="N5788" t="s">
        <v>27</v>
      </c>
    </row>
    <row r="5789" spans="2:14" x14ac:dyDescent="0.45">
      <c r="B5789">
        <v>2019</v>
      </c>
      <c r="C5789">
        <v>2019</v>
      </c>
      <c r="D5789" s="1" t="s">
        <v>36</v>
      </c>
      <c r="E5789" s="1" t="s">
        <v>37</v>
      </c>
      <c r="F5789" s="1" t="s">
        <v>16</v>
      </c>
      <c r="G5789" s="1" t="s">
        <v>17</v>
      </c>
      <c r="H5789" s="1" t="s">
        <v>28</v>
      </c>
      <c r="I5789" s="1" t="s">
        <v>29</v>
      </c>
      <c r="J5789" s="1" t="s">
        <v>20</v>
      </c>
      <c r="K5789" s="1" t="s">
        <v>21</v>
      </c>
      <c r="L5789">
        <v>5</v>
      </c>
      <c r="M5789">
        <v>41091</v>
      </c>
      <c r="N5789" t="s">
        <v>22</v>
      </c>
    </row>
    <row r="5790" spans="2:14" x14ac:dyDescent="0.45">
      <c r="B5790">
        <v>2019</v>
      </c>
      <c r="C5790">
        <v>2019</v>
      </c>
      <c r="D5790" s="1" t="s">
        <v>36</v>
      </c>
      <c r="E5790" s="1" t="s">
        <v>37</v>
      </c>
      <c r="F5790" s="1" t="s">
        <v>16</v>
      </c>
      <c r="G5790" s="1" t="s">
        <v>17</v>
      </c>
      <c r="H5790" s="1" t="s">
        <v>28</v>
      </c>
      <c r="I5790" s="1" t="s">
        <v>29</v>
      </c>
      <c r="J5790" s="1" t="s">
        <v>23</v>
      </c>
      <c r="K5790" s="1" t="s">
        <v>24</v>
      </c>
      <c r="L5790">
        <v>77</v>
      </c>
      <c r="M5790">
        <v>448218</v>
      </c>
      <c r="N5790">
        <v>17.2</v>
      </c>
    </row>
    <row r="5791" spans="2:14" x14ac:dyDescent="0.45">
      <c r="B5791">
        <v>2019</v>
      </c>
      <c r="C5791">
        <v>2019</v>
      </c>
      <c r="D5791" s="1" t="s">
        <v>36</v>
      </c>
      <c r="E5791" s="1" t="s">
        <v>37</v>
      </c>
      <c r="F5791" s="1" t="s">
        <v>16</v>
      </c>
      <c r="G5791" s="1" t="s">
        <v>17</v>
      </c>
      <c r="H5791" s="1" t="s">
        <v>28</v>
      </c>
      <c r="I5791" s="1" t="s">
        <v>29</v>
      </c>
      <c r="J5791" s="1" t="s">
        <v>25</v>
      </c>
      <c r="K5791" s="1" t="s">
        <v>26</v>
      </c>
      <c r="L5791">
        <v>1</v>
      </c>
      <c r="M5791" t="s">
        <v>27</v>
      </c>
      <c r="N5791" t="s">
        <v>27</v>
      </c>
    </row>
    <row r="5792" spans="2:14" x14ac:dyDescent="0.45">
      <c r="B5792">
        <v>2019</v>
      </c>
      <c r="C5792">
        <v>2019</v>
      </c>
      <c r="D5792" s="1" t="s">
        <v>36</v>
      </c>
      <c r="E5792" s="1" t="s">
        <v>37</v>
      </c>
      <c r="F5792" s="1" t="s">
        <v>16</v>
      </c>
      <c r="G5792" s="1" t="s">
        <v>17</v>
      </c>
      <c r="H5792" s="1" t="s">
        <v>30</v>
      </c>
      <c r="I5792" s="1" t="s">
        <v>31</v>
      </c>
      <c r="J5792" s="1" t="s">
        <v>20</v>
      </c>
      <c r="K5792" s="1" t="s">
        <v>21</v>
      </c>
      <c r="L5792">
        <v>19</v>
      </c>
      <c r="M5792">
        <v>129857</v>
      </c>
      <c r="N5792" t="s">
        <v>22</v>
      </c>
    </row>
    <row r="5793" spans="2:14" x14ac:dyDescent="0.45">
      <c r="B5793">
        <v>2019</v>
      </c>
      <c r="C5793">
        <v>2019</v>
      </c>
      <c r="D5793" s="1" t="s">
        <v>36</v>
      </c>
      <c r="E5793" s="1" t="s">
        <v>37</v>
      </c>
      <c r="F5793" s="1" t="s">
        <v>16</v>
      </c>
      <c r="G5793" s="1" t="s">
        <v>17</v>
      </c>
      <c r="H5793" s="1" t="s">
        <v>30</v>
      </c>
      <c r="I5793" s="1" t="s">
        <v>31</v>
      </c>
      <c r="J5793" s="1" t="s">
        <v>23</v>
      </c>
      <c r="K5793" s="1" t="s">
        <v>24</v>
      </c>
      <c r="L5793">
        <v>441</v>
      </c>
      <c r="M5793">
        <v>1188868</v>
      </c>
      <c r="N5793">
        <v>37.1</v>
      </c>
    </row>
    <row r="5794" spans="2:14" x14ac:dyDescent="0.45">
      <c r="B5794">
        <v>2019</v>
      </c>
      <c r="C5794">
        <v>2019</v>
      </c>
      <c r="D5794" s="1" t="s">
        <v>36</v>
      </c>
      <c r="E5794" s="1" t="s">
        <v>37</v>
      </c>
      <c r="F5794" s="1" t="s">
        <v>16</v>
      </c>
      <c r="G5794" s="1" t="s">
        <v>17</v>
      </c>
      <c r="H5794" s="1" t="s">
        <v>30</v>
      </c>
      <c r="I5794" s="1" t="s">
        <v>31</v>
      </c>
      <c r="J5794" s="1" t="s">
        <v>25</v>
      </c>
      <c r="K5794" s="1" t="s">
        <v>26</v>
      </c>
      <c r="L5794">
        <v>2</v>
      </c>
      <c r="M5794" t="s">
        <v>27</v>
      </c>
      <c r="N5794" t="s">
        <v>27</v>
      </c>
    </row>
    <row r="5795" spans="2:14" x14ac:dyDescent="0.45">
      <c r="B5795">
        <v>2019</v>
      </c>
      <c r="C5795">
        <v>2019</v>
      </c>
      <c r="D5795" s="1" t="s">
        <v>36</v>
      </c>
      <c r="E5795" s="1" t="s">
        <v>37</v>
      </c>
      <c r="F5795" s="1" t="s">
        <v>16</v>
      </c>
      <c r="G5795" s="1" t="s">
        <v>17</v>
      </c>
      <c r="H5795" s="1" t="s">
        <v>32</v>
      </c>
      <c r="I5795" s="1" t="s">
        <v>33</v>
      </c>
      <c r="J5795" s="1" t="s">
        <v>20</v>
      </c>
      <c r="K5795" s="1" t="s">
        <v>21</v>
      </c>
      <c r="L5795">
        <v>315</v>
      </c>
      <c r="M5795">
        <v>1771717</v>
      </c>
      <c r="N5795">
        <v>17.8</v>
      </c>
    </row>
    <row r="5796" spans="2:14" x14ac:dyDescent="0.45">
      <c r="B5796">
        <v>2019</v>
      </c>
      <c r="C5796">
        <v>2019</v>
      </c>
      <c r="D5796" s="1" t="s">
        <v>36</v>
      </c>
      <c r="E5796" s="1" t="s">
        <v>37</v>
      </c>
      <c r="F5796" s="1" t="s">
        <v>16</v>
      </c>
      <c r="G5796" s="1" t="s">
        <v>17</v>
      </c>
      <c r="H5796" s="1" t="s">
        <v>32</v>
      </c>
      <c r="I5796" s="1" t="s">
        <v>33</v>
      </c>
      <c r="J5796" s="1" t="s">
        <v>23</v>
      </c>
      <c r="K5796" s="1" t="s">
        <v>24</v>
      </c>
      <c r="L5796">
        <v>726</v>
      </c>
      <c r="M5796">
        <v>3990933</v>
      </c>
      <c r="N5796">
        <v>18.2</v>
      </c>
    </row>
    <row r="5797" spans="2:14" x14ac:dyDescent="0.45">
      <c r="B5797">
        <v>2019</v>
      </c>
      <c r="C5797">
        <v>2019</v>
      </c>
      <c r="D5797" s="1" t="s">
        <v>36</v>
      </c>
      <c r="E5797" s="1" t="s">
        <v>37</v>
      </c>
      <c r="F5797" s="1" t="s">
        <v>16</v>
      </c>
      <c r="G5797" s="1" t="s">
        <v>17</v>
      </c>
      <c r="H5797" s="1" t="s">
        <v>32</v>
      </c>
      <c r="I5797" s="1" t="s">
        <v>33</v>
      </c>
      <c r="J5797" s="1" t="s">
        <v>25</v>
      </c>
      <c r="K5797" s="1" t="s">
        <v>26</v>
      </c>
      <c r="L5797">
        <v>2</v>
      </c>
      <c r="M5797" t="s">
        <v>27</v>
      </c>
      <c r="N5797" t="s">
        <v>27</v>
      </c>
    </row>
    <row r="5798" spans="2:14" x14ac:dyDescent="0.45">
      <c r="B5798">
        <v>2019</v>
      </c>
      <c r="C5798">
        <v>2019</v>
      </c>
      <c r="D5798" s="1" t="s">
        <v>36</v>
      </c>
      <c r="E5798" s="1" t="s">
        <v>37</v>
      </c>
      <c r="F5798" s="1" t="s">
        <v>34</v>
      </c>
      <c r="G5798" s="1" t="s">
        <v>35</v>
      </c>
      <c r="H5798" s="1" t="s">
        <v>18</v>
      </c>
      <c r="I5798" s="1" t="s">
        <v>19</v>
      </c>
      <c r="J5798" s="1" t="s">
        <v>20</v>
      </c>
      <c r="K5798" s="1" t="s">
        <v>21</v>
      </c>
      <c r="L5798">
        <v>2</v>
      </c>
      <c r="M5798">
        <v>74277</v>
      </c>
      <c r="N5798" t="s">
        <v>22</v>
      </c>
    </row>
    <row r="5799" spans="2:14" x14ac:dyDescent="0.45">
      <c r="B5799">
        <v>2019</v>
      </c>
      <c r="C5799">
        <v>2019</v>
      </c>
      <c r="D5799" s="1" t="s">
        <v>36</v>
      </c>
      <c r="E5799" s="1" t="s">
        <v>37</v>
      </c>
      <c r="F5799" s="1" t="s">
        <v>34</v>
      </c>
      <c r="G5799" s="1" t="s">
        <v>35</v>
      </c>
      <c r="H5799" s="1" t="s">
        <v>18</v>
      </c>
      <c r="I5799" s="1" t="s">
        <v>19</v>
      </c>
      <c r="J5799" s="1" t="s">
        <v>23</v>
      </c>
      <c r="K5799" s="1" t="s">
        <v>24</v>
      </c>
      <c r="L5799">
        <v>43</v>
      </c>
      <c r="M5799">
        <v>79390</v>
      </c>
      <c r="N5799">
        <v>54.2</v>
      </c>
    </row>
    <row r="5800" spans="2:14" x14ac:dyDescent="0.45">
      <c r="B5800">
        <v>2019</v>
      </c>
      <c r="C5800">
        <v>2019</v>
      </c>
      <c r="D5800" s="1" t="s">
        <v>36</v>
      </c>
      <c r="E5800" s="1" t="s">
        <v>37</v>
      </c>
      <c r="F5800" s="1" t="s">
        <v>34</v>
      </c>
      <c r="G5800" s="1" t="s">
        <v>35</v>
      </c>
      <c r="H5800" s="1" t="s">
        <v>18</v>
      </c>
      <c r="I5800" s="1" t="s">
        <v>19</v>
      </c>
      <c r="J5800" s="1" t="s">
        <v>25</v>
      </c>
      <c r="K5800" s="1" t="s">
        <v>26</v>
      </c>
      <c r="L5800">
        <v>0</v>
      </c>
      <c r="M5800" t="s">
        <v>27</v>
      </c>
      <c r="N5800" t="s">
        <v>27</v>
      </c>
    </row>
    <row r="5801" spans="2:14" x14ac:dyDescent="0.45">
      <c r="B5801">
        <v>2019</v>
      </c>
      <c r="C5801">
        <v>2019</v>
      </c>
      <c r="D5801" s="1" t="s">
        <v>36</v>
      </c>
      <c r="E5801" s="1" t="s">
        <v>37</v>
      </c>
      <c r="F5801" s="1" t="s">
        <v>34</v>
      </c>
      <c r="G5801" s="1" t="s">
        <v>35</v>
      </c>
      <c r="H5801" s="1" t="s">
        <v>28</v>
      </c>
      <c r="I5801" s="1" t="s">
        <v>29</v>
      </c>
      <c r="J5801" s="1" t="s">
        <v>20</v>
      </c>
      <c r="K5801" s="1" t="s">
        <v>21</v>
      </c>
      <c r="L5801">
        <v>6</v>
      </c>
      <c r="M5801">
        <v>42834</v>
      </c>
      <c r="N5801" t="s">
        <v>22</v>
      </c>
    </row>
    <row r="5802" spans="2:14" x14ac:dyDescent="0.45">
      <c r="B5802">
        <v>2019</v>
      </c>
      <c r="C5802">
        <v>2019</v>
      </c>
      <c r="D5802" s="1" t="s">
        <v>36</v>
      </c>
      <c r="E5802" s="1" t="s">
        <v>37</v>
      </c>
      <c r="F5802" s="1" t="s">
        <v>34</v>
      </c>
      <c r="G5802" s="1" t="s">
        <v>35</v>
      </c>
      <c r="H5802" s="1" t="s">
        <v>28</v>
      </c>
      <c r="I5802" s="1" t="s">
        <v>29</v>
      </c>
      <c r="J5802" s="1" t="s">
        <v>23</v>
      </c>
      <c r="K5802" s="1" t="s">
        <v>24</v>
      </c>
      <c r="L5802">
        <v>84</v>
      </c>
      <c r="M5802">
        <v>473980</v>
      </c>
      <c r="N5802">
        <v>17.7</v>
      </c>
    </row>
    <row r="5803" spans="2:14" x14ac:dyDescent="0.45">
      <c r="B5803">
        <v>2019</v>
      </c>
      <c r="C5803">
        <v>2019</v>
      </c>
      <c r="D5803" s="1" t="s">
        <v>36</v>
      </c>
      <c r="E5803" s="1" t="s">
        <v>37</v>
      </c>
      <c r="F5803" s="1" t="s">
        <v>34</v>
      </c>
      <c r="G5803" s="1" t="s">
        <v>35</v>
      </c>
      <c r="H5803" s="1" t="s">
        <v>28</v>
      </c>
      <c r="I5803" s="1" t="s">
        <v>29</v>
      </c>
      <c r="J5803" s="1" t="s">
        <v>25</v>
      </c>
      <c r="K5803" s="1" t="s">
        <v>26</v>
      </c>
      <c r="L5803">
        <v>0</v>
      </c>
      <c r="M5803" t="s">
        <v>27</v>
      </c>
      <c r="N5803" t="s">
        <v>27</v>
      </c>
    </row>
    <row r="5804" spans="2:14" x14ac:dyDescent="0.45">
      <c r="B5804">
        <v>2019</v>
      </c>
      <c r="C5804">
        <v>2019</v>
      </c>
      <c r="D5804" s="1" t="s">
        <v>36</v>
      </c>
      <c r="E5804" s="1" t="s">
        <v>37</v>
      </c>
      <c r="F5804" s="1" t="s">
        <v>34</v>
      </c>
      <c r="G5804" s="1" t="s">
        <v>35</v>
      </c>
      <c r="H5804" s="1" t="s">
        <v>30</v>
      </c>
      <c r="I5804" s="1" t="s">
        <v>31</v>
      </c>
      <c r="J5804" s="1" t="s">
        <v>20</v>
      </c>
      <c r="K5804" s="1" t="s">
        <v>21</v>
      </c>
      <c r="L5804">
        <v>28</v>
      </c>
      <c r="M5804">
        <v>135638</v>
      </c>
      <c r="N5804">
        <v>20.6</v>
      </c>
    </row>
    <row r="5805" spans="2:14" x14ac:dyDescent="0.45">
      <c r="B5805">
        <v>2019</v>
      </c>
      <c r="C5805">
        <v>2019</v>
      </c>
      <c r="D5805" s="1" t="s">
        <v>36</v>
      </c>
      <c r="E5805" s="1" t="s">
        <v>37</v>
      </c>
      <c r="F5805" s="1" t="s">
        <v>34</v>
      </c>
      <c r="G5805" s="1" t="s">
        <v>35</v>
      </c>
      <c r="H5805" s="1" t="s">
        <v>30</v>
      </c>
      <c r="I5805" s="1" t="s">
        <v>31</v>
      </c>
      <c r="J5805" s="1" t="s">
        <v>23</v>
      </c>
      <c r="K5805" s="1" t="s">
        <v>24</v>
      </c>
      <c r="L5805">
        <v>506</v>
      </c>
      <c r="M5805">
        <v>1225510</v>
      </c>
      <c r="N5805">
        <v>41.3</v>
      </c>
    </row>
    <row r="5806" spans="2:14" x14ac:dyDescent="0.45">
      <c r="B5806">
        <v>2019</v>
      </c>
      <c r="C5806">
        <v>2019</v>
      </c>
      <c r="D5806" s="1" t="s">
        <v>36</v>
      </c>
      <c r="E5806" s="1" t="s">
        <v>37</v>
      </c>
      <c r="F5806" s="1" t="s">
        <v>34</v>
      </c>
      <c r="G5806" s="1" t="s">
        <v>35</v>
      </c>
      <c r="H5806" s="1" t="s">
        <v>30</v>
      </c>
      <c r="I5806" s="1" t="s">
        <v>31</v>
      </c>
      <c r="J5806" s="1" t="s">
        <v>25</v>
      </c>
      <c r="K5806" s="1" t="s">
        <v>26</v>
      </c>
      <c r="L5806">
        <v>2</v>
      </c>
      <c r="M5806" t="s">
        <v>27</v>
      </c>
      <c r="N5806" t="s">
        <v>27</v>
      </c>
    </row>
    <row r="5807" spans="2:14" x14ac:dyDescent="0.45">
      <c r="B5807">
        <v>2019</v>
      </c>
      <c r="C5807">
        <v>2019</v>
      </c>
      <c r="D5807" s="1" t="s">
        <v>36</v>
      </c>
      <c r="E5807" s="1" t="s">
        <v>37</v>
      </c>
      <c r="F5807" s="1" t="s">
        <v>34</v>
      </c>
      <c r="G5807" s="1" t="s">
        <v>35</v>
      </c>
      <c r="H5807" s="1" t="s">
        <v>32</v>
      </c>
      <c r="I5807" s="1" t="s">
        <v>33</v>
      </c>
      <c r="J5807" s="1" t="s">
        <v>20</v>
      </c>
      <c r="K5807" s="1" t="s">
        <v>21</v>
      </c>
      <c r="L5807">
        <v>393</v>
      </c>
      <c r="M5807">
        <v>1842827</v>
      </c>
      <c r="N5807">
        <v>21.3</v>
      </c>
    </row>
    <row r="5808" spans="2:14" x14ac:dyDescent="0.45">
      <c r="B5808">
        <v>2019</v>
      </c>
      <c r="C5808">
        <v>2019</v>
      </c>
      <c r="D5808" s="1" t="s">
        <v>36</v>
      </c>
      <c r="E5808" s="1" t="s">
        <v>37</v>
      </c>
      <c r="F5808" s="1" t="s">
        <v>34</v>
      </c>
      <c r="G5808" s="1" t="s">
        <v>35</v>
      </c>
      <c r="H5808" s="1" t="s">
        <v>32</v>
      </c>
      <c r="I5808" s="1" t="s">
        <v>33</v>
      </c>
      <c r="J5808" s="1" t="s">
        <v>23</v>
      </c>
      <c r="K5808" s="1" t="s">
        <v>24</v>
      </c>
      <c r="L5808">
        <v>974</v>
      </c>
      <c r="M5808">
        <v>4199634</v>
      </c>
      <c r="N5808">
        <v>23.2</v>
      </c>
    </row>
    <row r="5809" spans="2:14" x14ac:dyDescent="0.45">
      <c r="B5809">
        <v>2019</v>
      </c>
      <c r="C5809">
        <v>2019</v>
      </c>
      <c r="D5809" s="1" t="s">
        <v>36</v>
      </c>
      <c r="E5809" s="1" t="s">
        <v>37</v>
      </c>
      <c r="F5809" s="1" t="s">
        <v>34</v>
      </c>
      <c r="G5809" s="1" t="s">
        <v>35</v>
      </c>
      <c r="H5809" s="1" t="s">
        <v>32</v>
      </c>
      <c r="I5809" s="1" t="s">
        <v>33</v>
      </c>
      <c r="J5809" s="1" t="s">
        <v>25</v>
      </c>
      <c r="K5809" s="1" t="s">
        <v>26</v>
      </c>
      <c r="L5809">
        <v>3</v>
      </c>
      <c r="M5809" t="s">
        <v>27</v>
      </c>
      <c r="N5809" t="s">
        <v>27</v>
      </c>
    </row>
    <row r="5810" spans="2:14" x14ac:dyDescent="0.45">
      <c r="B5810">
        <v>2019</v>
      </c>
      <c r="C5810">
        <v>2019</v>
      </c>
      <c r="D5810" s="1" t="s">
        <v>38</v>
      </c>
      <c r="E5810" s="1" t="s">
        <v>39</v>
      </c>
      <c r="F5810" s="1" t="s">
        <v>16</v>
      </c>
      <c r="G5810" s="1" t="s">
        <v>17</v>
      </c>
      <c r="H5810" s="1" t="s">
        <v>18</v>
      </c>
      <c r="I5810" s="1" t="s">
        <v>19</v>
      </c>
      <c r="J5810" s="1" t="s">
        <v>20</v>
      </c>
      <c r="K5810" s="1" t="s">
        <v>21</v>
      </c>
      <c r="L5810">
        <v>1</v>
      </c>
      <c r="M5810">
        <v>180894</v>
      </c>
      <c r="N5810" t="s">
        <v>22</v>
      </c>
    </row>
    <row r="5811" spans="2:14" x14ac:dyDescent="0.45">
      <c r="B5811">
        <v>2019</v>
      </c>
      <c r="C5811">
        <v>2019</v>
      </c>
      <c r="D5811" s="1" t="s">
        <v>38</v>
      </c>
      <c r="E5811" s="1" t="s">
        <v>39</v>
      </c>
      <c r="F5811" s="1" t="s">
        <v>16</v>
      </c>
      <c r="G5811" s="1" t="s">
        <v>17</v>
      </c>
      <c r="H5811" s="1" t="s">
        <v>18</v>
      </c>
      <c r="I5811" s="1" t="s">
        <v>19</v>
      </c>
      <c r="J5811" s="1" t="s">
        <v>23</v>
      </c>
      <c r="K5811" s="1" t="s">
        <v>24</v>
      </c>
      <c r="L5811">
        <v>35</v>
      </c>
      <c r="M5811">
        <v>202482</v>
      </c>
      <c r="N5811">
        <v>17.3</v>
      </c>
    </row>
    <row r="5812" spans="2:14" x14ac:dyDescent="0.45">
      <c r="B5812">
        <v>2019</v>
      </c>
      <c r="C5812">
        <v>2019</v>
      </c>
      <c r="D5812" s="1" t="s">
        <v>38</v>
      </c>
      <c r="E5812" s="1" t="s">
        <v>39</v>
      </c>
      <c r="F5812" s="1" t="s">
        <v>16</v>
      </c>
      <c r="G5812" s="1" t="s">
        <v>17</v>
      </c>
      <c r="H5812" s="1" t="s">
        <v>18</v>
      </c>
      <c r="I5812" s="1" t="s">
        <v>19</v>
      </c>
      <c r="J5812" s="1" t="s">
        <v>25</v>
      </c>
      <c r="K5812" s="1" t="s">
        <v>26</v>
      </c>
      <c r="L5812">
        <v>0</v>
      </c>
      <c r="M5812" t="s">
        <v>27</v>
      </c>
      <c r="N5812" t="s">
        <v>27</v>
      </c>
    </row>
    <row r="5813" spans="2:14" x14ac:dyDescent="0.45">
      <c r="B5813">
        <v>2019</v>
      </c>
      <c r="C5813">
        <v>2019</v>
      </c>
      <c r="D5813" s="1" t="s">
        <v>38</v>
      </c>
      <c r="E5813" s="1" t="s">
        <v>39</v>
      </c>
      <c r="F5813" s="1" t="s">
        <v>16</v>
      </c>
      <c r="G5813" s="1" t="s">
        <v>17</v>
      </c>
      <c r="H5813" s="1" t="s">
        <v>28</v>
      </c>
      <c r="I5813" s="1" t="s">
        <v>29</v>
      </c>
      <c r="J5813" s="1" t="s">
        <v>20</v>
      </c>
      <c r="K5813" s="1" t="s">
        <v>21</v>
      </c>
      <c r="L5813">
        <v>9</v>
      </c>
      <c r="M5813">
        <v>102155</v>
      </c>
      <c r="N5813" t="s">
        <v>22</v>
      </c>
    </row>
    <row r="5814" spans="2:14" x14ac:dyDescent="0.45">
      <c r="B5814">
        <v>2019</v>
      </c>
      <c r="C5814">
        <v>2019</v>
      </c>
      <c r="D5814" s="1" t="s">
        <v>38</v>
      </c>
      <c r="E5814" s="1" t="s">
        <v>39</v>
      </c>
      <c r="F5814" s="1" t="s">
        <v>16</v>
      </c>
      <c r="G5814" s="1" t="s">
        <v>17</v>
      </c>
      <c r="H5814" s="1" t="s">
        <v>28</v>
      </c>
      <c r="I5814" s="1" t="s">
        <v>29</v>
      </c>
      <c r="J5814" s="1" t="s">
        <v>23</v>
      </c>
      <c r="K5814" s="1" t="s">
        <v>24</v>
      </c>
      <c r="L5814">
        <v>94</v>
      </c>
      <c r="M5814">
        <v>1187243</v>
      </c>
      <c r="N5814">
        <v>7.9</v>
      </c>
    </row>
    <row r="5815" spans="2:14" x14ac:dyDescent="0.45">
      <c r="B5815">
        <v>2019</v>
      </c>
      <c r="C5815">
        <v>2019</v>
      </c>
      <c r="D5815" s="1" t="s">
        <v>38</v>
      </c>
      <c r="E5815" s="1" t="s">
        <v>39</v>
      </c>
      <c r="F5815" s="1" t="s">
        <v>16</v>
      </c>
      <c r="G5815" s="1" t="s">
        <v>17</v>
      </c>
      <c r="H5815" s="1" t="s">
        <v>28</v>
      </c>
      <c r="I5815" s="1" t="s">
        <v>29</v>
      </c>
      <c r="J5815" s="1" t="s">
        <v>25</v>
      </c>
      <c r="K5815" s="1" t="s">
        <v>26</v>
      </c>
      <c r="L5815">
        <v>0</v>
      </c>
      <c r="M5815" t="s">
        <v>27</v>
      </c>
      <c r="N5815" t="s">
        <v>27</v>
      </c>
    </row>
    <row r="5816" spans="2:14" x14ac:dyDescent="0.45">
      <c r="B5816">
        <v>2019</v>
      </c>
      <c r="C5816">
        <v>2019</v>
      </c>
      <c r="D5816" s="1" t="s">
        <v>38</v>
      </c>
      <c r="E5816" s="1" t="s">
        <v>39</v>
      </c>
      <c r="F5816" s="1" t="s">
        <v>16</v>
      </c>
      <c r="G5816" s="1" t="s">
        <v>17</v>
      </c>
      <c r="H5816" s="1" t="s">
        <v>30</v>
      </c>
      <c r="I5816" s="1" t="s">
        <v>31</v>
      </c>
      <c r="J5816" s="1" t="s">
        <v>20</v>
      </c>
      <c r="K5816" s="1" t="s">
        <v>21</v>
      </c>
      <c r="L5816">
        <v>16</v>
      </c>
      <c r="M5816">
        <v>326853</v>
      </c>
      <c r="N5816" t="s">
        <v>22</v>
      </c>
    </row>
    <row r="5817" spans="2:14" x14ac:dyDescent="0.45">
      <c r="B5817">
        <v>2019</v>
      </c>
      <c r="C5817">
        <v>2019</v>
      </c>
      <c r="D5817" s="1" t="s">
        <v>38</v>
      </c>
      <c r="E5817" s="1" t="s">
        <v>39</v>
      </c>
      <c r="F5817" s="1" t="s">
        <v>16</v>
      </c>
      <c r="G5817" s="1" t="s">
        <v>17</v>
      </c>
      <c r="H5817" s="1" t="s">
        <v>30</v>
      </c>
      <c r="I5817" s="1" t="s">
        <v>31</v>
      </c>
      <c r="J5817" s="1" t="s">
        <v>23</v>
      </c>
      <c r="K5817" s="1" t="s">
        <v>24</v>
      </c>
      <c r="L5817">
        <v>543</v>
      </c>
      <c r="M5817">
        <v>3067557</v>
      </c>
      <c r="N5817">
        <v>17.7</v>
      </c>
    </row>
    <row r="5818" spans="2:14" x14ac:dyDescent="0.45">
      <c r="B5818">
        <v>2019</v>
      </c>
      <c r="C5818">
        <v>2019</v>
      </c>
      <c r="D5818" s="1" t="s">
        <v>38</v>
      </c>
      <c r="E5818" s="1" t="s">
        <v>39</v>
      </c>
      <c r="F5818" s="1" t="s">
        <v>16</v>
      </c>
      <c r="G5818" s="1" t="s">
        <v>17</v>
      </c>
      <c r="H5818" s="1" t="s">
        <v>30</v>
      </c>
      <c r="I5818" s="1" t="s">
        <v>31</v>
      </c>
      <c r="J5818" s="1" t="s">
        <v>25</v>
      </c>
      <c r="K5818" s="1" t="s">
        <v>26</v>
      </c>
      <c r="L5818">
        <v>1</v>
      </c>
      <c r="M5818" t="s">
        <v>27</v>
      </c>
      <c r="N5818" t="s">
        <v>27</v>
      </c>
    </row>
    <row r="5819" spans="2:14" x14ac:dyDescent="0.45">
      <c r="B5819">
        <v>2019</v>
      </c>
      <c r="C5819">
        <v>2019</v>
      </c>
      <c r="D5819" s="1" t="s">
        <v>38</v>
      </c>
      <c r="E5819" s="1" t="s">
        <v>39</v>
      </c>
      <c r="F5819" s="1" t="s">
        <v>16</v>
      </c>
      <c r="G5819" s="1" t="s">
        <v>17</v>
      </c>
      <c r="H5819" s="1" t="s">
        <v>32</v>
      </c>
      <c r="I5819" s="1" t="s">
        <v>33</v>
      </c>
      <c r="J5819" s="1" t="s">
        <v>20</v>
      </c>
      <c r="K5819" s="1" t="s">
        <v>21</v>
      </c>
      <c r="L5819">
        <v>478</v>
      </c>
      <c r="M5819">
        <v>4570267</v>
      </c>
      <c r="N5819">
        <v>10.5</v>
      </c>
    </row>
    <row r="5820" spans="2:14" x14ac:dyDescent="0.45">
      <c r="B5820">
        <v>2019</v>
      </c>
      <c r="C5820">
        <v>2019</v>
      </c>
      <c r="D5820" s="1" t="s">
        <v>38</v>
      </c>
      <c r="E5820" s="1" t="s">
        <v>39</v>
      </c>
      <c r="F5820" s="1" t="s">
        <v>16</v>
      </c>
      <c r="G5820" s="1" t="s">
        <v>17</v>
      </c>
      <c r="H5820" s="1" t="s">
        <v>32</v>
      </c>
      <c r="I5820" s="1" t="s">
        <v>33</v>
      </c>
      <c r="J5820" s="1" t="s">
        <v>23</v>
      </c>
      <c r="K5820" s="1" t="s">
        <v>24</v>
      </c>
      <c r="L5820">
        <v>1132</v>
      </c>
      <c r="M5820">
        <v>10415689</v>
      </c>
      <c r="N5820">
        <v>10.9</v>
      </c>
    </row>
    <row r="5821" spans="2:14" x14ac:dyDescent="0.45">
      <c r="B5821">
        <v>2019</v>
      </c>
      <c r="C5821">
        <v>2019</v>
      </c>
      <c r="D5821" s="1" t="s">
        <v>38</v>
      </c>
      <c r="E5821" s="1" t="s">
        <v>39</v>
      </c>
      <c r="F5821" s="1" t="s">
        <v>16</v>
      </c>
      <c r="G5821" s="1" t="s">
        <v>17</v>
      </c>
      <c r="H5821" s="1" t="s">
        <v>32</v>
      </c>
      <c r="I5821" s="1" t="s">
        <v>33</v>
      </c>
      <c r="J5821" s="1" t="s">
        <v>25</v>
      </c>
      <c r="K5821" s="1" t="s">
        <v>26</v>
      </c>
      <c r="L5821">
        <v>2</v>
      </c>
      <c r="M5821" t="s">
        <v>27</v>
      </c>
      <c r="N5821" t="s">
        <v>27</v>
      </c>
    </row>
    <row r="5822" spans="2:14" x14ac:dyDescent="0.45">
      <c r="B5822">
        <v>2019</v>
      </c>
      <c r="C5822">
        <v>2019</v>
      </c>
      <c r="D5822" s="1" t="s">
        <v>38</v>
      </c>
      <c r="E5822" s="1" t="s">
        <v>39</v>
      </c>
      <c r="F5822" s="1" t="s">
        <v>34</v>
      </c>
      <c r="G5822" s="1" t="s">
        <v>35</v>
      </c>
      <c r="H5822" s="1" t="s">
        <v>18</v>
      </c>
      <c r="I5822" s="1" t="s">
        <v>19</v>
      </c>
      <c r="J5822" s="1" t="s">
        <v>20</v>
      </c>
      <c r="K5822" s="1" t="s">
        <v>21</v>
      </c>
      <c r="L5822">
        <v>11</v>
      </c>
      <c r="M5822">
        <v>187456</v>
      </c>
      <c r="N5822" t="s">
        <v>22</v>
      </c>
    </row>
    <row r="5823" spans="2:14" x14ac:dyDescent="0.45">
      <c r="B5823">
        <v>2019</v>
      </c>
      <c r="C5823">
        <v>2019</v>
      </c>
      <c r="D5823" s="1" t="s">
        <v>38</v>
      </c>
      <c r="E5823" s="1" t="s">
        <v>39</v>
      </c>
      <c r="F5823" s="1" t="s">
        <v>34</v>
      </c>
      <c r="G5823" s="1" t="s">
        <v>35</v>
      </c>
      <c r="H5823" s="1" t="s">
        <v>18</v>
      </c>
      <c r="I5823" s="1" t="s">
        <v>19</v>
      </c>
      <c r="J5823" s="1" t="s">
        <v>23</v>
      </c>
      <c r="K5823" s="1" t="s">
        <v>24</v>
      </c>
      <c r="L5823">
        <v>57</v>
      </c>
      <c r="M5823">
        <v>207828</v>
      </c>
      <c r="N5823">
        <v>27.4</v>
      </c>
    </row>
    <row r="5824" spans="2:14" x14ac:dyDescent="0.45">
      <c r="B5824">
        <v>2019</v>
      </c>
      <c r="C5824">
        <v>2019</v>
      </c>
      <c r="D5824" s="1" t="s">
        <v>38</v>
      </c>
      <c r="E5824" s="1" t="s">
        <v>39</v>
      </c>
      <c r="F5824" s="1" t="s">
        <v>34</v>
      </c>
      <c r="G5824" s="1" t="s">
        <v>35</v>
      </c>
      <c r="H5824" s="1" t="s">
        <v>18</v>
      </c>
      <c r="I5824" s="1" t="s">
        <v>19</v>
      </c>
      <c r="J5824" s="1" t="s">
        <v>25</v>
      </c>
      <c r="K5824" s="1" t="s">
        <v>26</v>
      </c>
      <c r="L5824">
        <v>0</v>
      </c>
      <c r="M5824" t="s">
        <v>27</v>
      </c>
      <c r="N5824" t="s">
        <v>27</v>
      </c>
    </row>
    <row r="5825" spans="2:14" x14ac:dyDescent="0.45">
      <c r="B5825">
        <v>2019</v>
      </c>
      <c r="C5825">
        <v>2019</v>
      </c>
      <c r="D5825" s="1" t="s">
        <v>38</v>
      </c>
      <c r="E5825" s="1" t="s">
        <v>39</v>
      </c>
      <c r="F5825" s="1" t="s">
        <v>34</v>
      </c>
      <c r="G5825" s="1" t="s">
        <v>35</v>
      </c>
      <c r="H5825" s="1" t="s">
        <v>28</v>
      </c>
      <c r="I5825" s="1" t="s">
        <v>29</v>
      </c>
      <c r="J5825" s="1" t="s">
        <v>20</v>
      </c>
      <c r="K5825" s="1" t="s">
        <v>21</v>
      </c>
      <c r="L5825">
        <v>6</v>
      </c>
      <c r="M5825">
        <v>106568</v>
      </c>
      <c r="N5825" t="s">
        <v>22</v>
      </c>
    </row>
    <row r="5826" spans="2:14" x14ac:dyDescent="0.45">
      <c r="B5826">
        <v>2019</v>
      </c>
      <c r="C5826">
        <v>2019</v>
      </c>
      <c r="D5826" s="1" t="s">
        <v>38</v>
      </c>
      <c r="E5826" s="1" t="s">
        <v>39</v>
      </c>
      <c r="F5826" s="1" t="s">
        <v>34</v>
      </c>
      <c r="G5826" s="1" t="s">
        <v>35</v>
      </c>
      <c r="H5826" s="1" t="s">
        <v>28</v>
      </c>
      <c r="I5826" s="1" t="s">
        <v>29</v>
      </c>
      <c r="J5826" s="1" t="s">
        <v>23</v>
      </c>
      <c r="K5826" s="1" t="s">
        <v>24</v>
      </c>
      <c r="L5826">
        <v>128</v>
      </c>
      <c r="M5826">
        <v>1235613</v>
      </c>
      <c r="N5826">
        <v>10.4</v>
      </c>
    </row>
    <row r="5827" spans="2:14" x14ac:dyDescent="0.45">
      <c r="B5827">
        <v>2019</v>
      </c>
      <c r="C5827">
        <v>2019</v>
      </c>
      <c r="D5827" s="1" t="s">
        <v>38</v>
      </c>
      <c r="E5827" s="1" t="s">
        <v>39</v>
      </c>
      <c r="F5827" s="1" t="s">
        <v>34</v>
      </c>
      <c r="G5827" s="1" t="s">
        <v>35</v>
      </c>
      <c r="H5827" s="1" t="s">
        <v>28</v>
      </c>
      <c r="I5827" s="1" t="s">
        <v>29</v>
      </c>
      <c r="J5827" s="1" t="s">
        <v>25</v>
      </c>
      <c r="K5827" s="1" t="s">
        <v>26</v>
      </c>
      <c r="L5827">
        <v>0</v>
      </c>
      <c r="M5827" t="s">
        <v>27</v>
      </c>
      <c r="N5827" t="s">
        <v>27</v>
      </c>
    </row>
    <row r="5828" spans="2:14" x14ac:dyDescent="0.45">
      <c r="B5828">
        <v>2019</v>
      </c>
      <c r="C5828">
        <v>2019</v>
      </c>
      <c r="D5828" s="1" t="s">
        <v>38</v>
      </c>
      <c r="E5828" s="1" t="s">
        <v>39</v>
      </c>
      <c r="F5828" s="1" t="s">
        <v>34</v>
      </c>
      <c r="G5828" s="1" t="s">
        <v>35</v>
      </c>
      <c r="H5828" s="1" t="s">
        <v>30</v>
      </c>
      <c r="I5828" s="1" t="s">
        <v>31</v>
      </c>
      <c r="J5828" s="1" t="s">
        <v>20</v>
      </c>
      <c r="K5828" s="1" t="s">
        <v>21</v>
      </c>
      <c r="L5828">
        <v>27</v>
      </c>
      <c r="M5828">
        <v>342026</v>
      </c>
      <c r="N5828">
        <v>7.9</v>
      </c>
    </row>
    <row r="5829" spans="2:14" x14ac:dyDescent="0.45">
      <c r="B5829">
        <v>2019</v>
      </c>
      <c r="C5829">
        <v>2019</v>
      </c>
      <c r="D5829" s="1" t="s">
        <v>38</v>
      </c>
      <c r="E5829" s="1" t="s">
        <v>39</v>
      </c>
      <c r="F5829" s="1" t="s">
        <v>34</v>
      </c>
      <c r="G5829" s="1" t="s">
        <v>35</v>
      </c>
      <c r="H5829" s="1" t="s">
        <v>30</v>
      </c>
      <c r="I5829" s="1" t="s">
        <v>31</v>
      </c>
      <c r="J5829" s="1" t="s">
        <v>23</v>
      </c>
      <c r="K5829" s="1" t="s">
        <v>24</v>
      </c>
      <c r="L5829">
        <v>760</v>
      </c>
      <c r="M5829">
        <v>3164694</v>
      </c>
      <c r="N5829">
        <v>24</v>
      </c>
    </row>
    <row r="5830" spans="2:14" x14ac:dyDescent="0.45">
      <c r="B5830">
        <v>2019</v>
      </c>
      <c r="C5830">
        <v>2019</v>
      </c>
      <c r="D5830" s="1" t="s">
        <v>38</v>
      </c>
      <c r="E5830" s="1" t="s">
        <v>39</v>
      </c>
      <c r="F5830" s="1" t="s">
        <v>34</v>
      </c>
      <c r="G5830" s="1" t="s">
        <v>35</v>
      </c>
      <c r="H5830" s="1" t="s">
        <v>30</v>
      </c>
      <c r="I5830" s="1" t="s">
        <v>31</v>
      </c>
      <c r="J5830" s="1" t="s">
        <v>25</v>
      </c>
      <c r="K5830" s="1" t="s">
        <v>26</v>
      </c>
      <c r="L5830">
        <v>3</v>
      </c>
      <c r="M5830" t="s">
        <v>27</v>
      </c>
      <c r="N5830" t="s">
        <v>27</v>
      </c>
    </row>
    <row r="5831" spans="2:14" x14ac:dyDescent="0.45">
      <c r="B5831">
        <v>2019</v>
      </c>
      <c r="C5831">
        <v>2019</v>
      </c>
      <c r="D5831" s="1" t="s">
        <v>38</v>
      </c>
      <c r="E5831" s="1" t="s">
        <v>39</v>
      </c>
      <c r="F5831" s="1" t="s">
        <v>34</v>
      </c>
      <c r="G5831" s="1" t="s">
        <v>35</v>
      </c>
      <c r="H5831" s="1" t="s">
        <v>32</v>
      </c>
      <c r="I5831" s="1" t="s">
        <v>33</v>
      </c>
      <c r="J5831" s="1" t="s">
        <v>20</v>
      </c>
      <c r="K5831" s="1" t="s">
        <v>21</v>
      </c>
      <c r="L5831">
        <v>633</v>
      </c>
      <c r="M5831">
        <v>4751367</v>
      </c>
      <c r="N5831">
        <v>13.3</v>
      </c>
    </row>
    <row r="5832" spans="2:14" x14ac:dyDescent="0.45">
      <c r="B5832">
        <v>2019</v>
      </c>
      <c r="C5832">
        <v>2019</v>
      </c>
      <c r="D5832" s="1" t="s">
        <v>38</v>
      </c>
      <c r="E5832" s="1" t="s">
        <v>39</v>
      </c>
      <c r="F5832" s="1" t="s">
        <v>34</v>
      </c>
      <c r="G5832" s="1" t="s">
        <v>35</v>
      </c>
      <c r="H5832" s="1" t="s">
        <v>32</v>
      </c>
      <c r="I5832" s="1" t="s">
        <v>33</v>
      </c>
      <c r="J5832" s="1" t="s">
        <v>23</v>
      </c>
      <c r="K5832" s="1" t="s">
        <v>24</v>
      </c>
      <c r="L5832">
        <v>1558</v>
      </c>
      <c r="M5832">
        <v>10945471</v>
      </c>
      <c r="N5832">
        <v>14.2</v>
      </c>
    </row>
    <row r="5833" spans="2:14" x14ac:dyDescent="0.45">
      <c r="B5833">
        <v>2019</v>
      </c>
      <c r="C5833">
        <v>2019</v>
      </c>
      <c r="D5833" s="1" t="s">
        <v>38</v>
      </c>
      <c r="E5833" s="1" t="s">
        <v>39</v>
      </c>
      <c r="F5833" s="1" t="s">
        <v>34</v>
      </c>
      <c r="G5833" s="1" t="s">
        <v>35</v>
      </c>
      <c r="H5833" s="1" t="s">
        <v>32</v>
      </c>
      <c r="I5833" s="1" t="s">
        <v>33</v>
      </c>
      <c r="J5833" s="1" t="s">
        <v>25</v>
      </c>
      <c r="K5833" s="1" t="s">
        <v>26</v>
      </c>
      <c r="L5833">
        <v>3</v>
      </c>
      <c r="M5833" t="s">
        <v>27</v>
      </c>
      <c r="N5833" t="s">
        <v>27</v>
      </c>
    </row>
    <row r="5834" spans="2:14" x14ac:dyDescent="0.45">
      <c r="B5834">
        <v>2019</v>
      </c>
      <c r="C5834">
        <v>2019</v>
      </c>
      <c r="D5834" s="1" t="s">
        <v>40</v>
      </c>
      <c r="E5834" s="1" t="s">
        <v>41</v>
      </c>
      <c r="F5834" s="1" t="s">
        <v>16</v>
      </c>
      <c r="G5834" s="1" t="s">
        <v>17</v>
      </c>
      <c r="H5834" s="1" t="s">
        <v>18</v>
      </c>
      <c r="I5834" s="1" t="s">
        <v>19</v>
      </c>
      <c r="J5834" s="1" t="s">
        <v>20</v>
      </c>
      <c r="K5834" s="1" t="s">
        <v>21</v>
      </c>
      <c r="L5834">
        <v>12</v>
      </c>
      <c r="M5834">
        <v>165839</v>
      </c>
      <c r="N5834" t="s">
        <v>22</v>
      </c>
    </row>
    <row r="5835" spans="2:14" x14ac:dyDescent="0.45">
      <c r="B5835">
        <v>2019</v>
      </c>
      <c r="C5835">
        <v>2019</v>
      </c>
      <c r="D5835" s="1" t="s">
        <v>40</v>
      </c>
      <c r="E5835" s="1" t="s">
        <v>41</v>
      </c>
      <c r="F5835" s="1" t="s">
        <v>16</v>
      </c>
      <c r="G5835" s="1" t="s">
        <v>17</v>
      </c>
      <c r="H5835" s="1" t="s">
        <v>18</v>
      </c>
      <c r="I5835" s="1" t="s">
        <v>19</v>
      </c>
      <c r="J5835" s="1" t="s">
        <v>23</v>
      </c>
      <c r="K5835" s="1" t="s">
        <v>24</v>
      </c>
      <c r="L5835">
        <v>189</v>
      </c>
      <c r="M5835">
        <v>204691</v>
      </c>
      <c r="N5835">
        <v>92.3</v>
      </c>
    </row>
    <row r="5836" spans="2:14" x14ac:dyDescent="0.45">
      <c r="B5836">
        <v>2019</v>
      </c>
      <c r="C5836">
        <v>2019</v>
      </c>
      <c r="D5836" s="1" t="s">
        <v>40</v>
      </c>
      <c r="E5836" s="1" t="s">
        <v>41</v>
      </c>
      <c r="F5836" s="1" t="s">
        <v>16</v>
      </c>
      <c r="G5836" s="1" t="s">
        <v>17</v>
      </c>
      <c r="H5836" s="1" t="s">
        <v>18</v>
      </c>
      <c r="I5836" s="1" t="s">
        <v>19</v>
      </c>
      <c r="J5836" s="1" t="s">
        <v>25</v>
      </c>
      <c r="K5836" s="1" t="s">
        <v>26</v>
      </c>
      <c r="L5836">
        <v>0</v>
      </c>
      <c r="M5836" t="s">
        <v>27</v>
      </c>
      <c r="N5836" t="s">
        <v>27</v>
      </c>
    </row>
    <row r="5837" spans="2:14" x14ac:dyDescent="0.45">
      <c r="B5837">
        <v>2019</v>
      </c>
      <c r="C5837">
        <v>2019</v>
      </c>
      <c r="D5837" s="1" t="s">
        <v>40</v>
      </c>
      <c r="E5837" s="1" t="s">
        <v>41</v>
      </c>
      <c r="F5837" s="1" t="s">
        <v>16</v>
      </c>
      <c r="G5837" s="1" t="s">
        <v>17</v>
      </c>
      <c r="H5837" s="1" t="s">
        <v>28</v>
      </c>
      <c r="I5837" s="1" t="s">
        <v>29</v>
      </c>
      <c r="J5837" s="1" t="s">
        <v>20</v>
      </c>
      <c r="K5837" s="1" t="s">
        <v>21</v>
      </c>
      <c r="L5837">
        <v>18</v>
      </c>
      <c r="M5837">
        <v>88103</v>
      </c>
      <c r="N5837" t="s">
        <v>22</v>
      </c>
    </row>
    <row r="5838" spans="2:14" x14ac:dyDescent="0.45">
      <c r="B5838">
        <v>2019</v>
      </c>
      <c r="C5838">
        <v>2019</v>
      </c>
      <c r="D5838" s="1" t="s">
        <v>40</v>
      </c>
      <c r="E5838" s="1" t="s">
        <v>41</v>
      </c>
      <c r="F5838" s="1" t="s">
        <v>16</v>
      </c>
      <c r="G5838" s="1" t="s">
        <v>17</v>
      </c>
      <c r="H5838" s="1" t="s">
        <v>28</v>
      </c>
      <c r="I5838" s="1" t="s">
        <v>29</v>
      </c>
      <c r="J5838" s="1" t="s">
        <v>23</v>
      </c>
      <c r="K5838" s="1" t="s">
        <v>24</v>
      </c>
      <c r="L5838">
        <v>252</v>
      </c>
      <c r="M5838">
        <v>1326239</v>
      </c>
      <c r="N5838">
        <v>19</v>
      </c>
    </row>
    <row r="5839" spans="2:14" x14ac:dyDescent="0.45">
      <c r="B5839">
        <v>2019</v>
      </c>
      <c r="C5839">
        <v>2019</v>
      </c>
      <c r="D5839" s="1" t="s">
        <v>40</v>
      </c>
      <c r="E5839" s="1" t="s">
        <v>41</v>
      </c>
      <c r="F5839" s="1" t="s">
        <v>16</v>
      </c>
      <c r="G5839" s="1" t="s">
        <v>17</v>
      </c>
      <c r="H5839" s="1" t="s">
        <v>28</v>
      </c>
      <c r="I5839" s="1" t="s">
        <v>29</v>
      </c>
      <c r="J5839" s="1" t="s">
        <v>25</v>
      </c>
      <c r="K5839" s="1" t="s">
        <v>26</v>
      </c>
      <c r="L5839">
        <v>0</v>
      </c>
      <c r="M5839" t="s">
        <v>27</v>
      </c>
      <c r="N5839" t="s">
        <v>27</v>
      </c>
    </row>
    <row r="5840" spans="2:14" x14ac:dyDescent="0.45">
      <c r="B5840">
        <v>2019</v>
      </c>
      <c r="C5840">
        <v>2019</v>
      </c>
      <c r="D5840" s="1" t="s">
        <v>40</v>
      </c>
      <c r="E5840" s="1" t="s">
        <v>41</v>
      </c>
      <c r="F5840" s="1" t="s">
        <v>16</v>
      </c>
      <c r="G5840" s="1" t="s">
        <v>17</v>
      </c>
      <c r="H5840" s="1" t="s">
        <v>30</v>
      </c>
      <c r="I5840" s="1" t="s">
        <v>31</v>
      </c>
      <c r="J5840" s="1" t="s">
        <v>20</v>
      </c>
      <c r="K5840" s="1" t="s">
        <v>21</v>
      </c>
      <c r="L5840">
        <v>52</v>
      </c>
      <c r="M5840">
        <v>277738</v>
      </c>
      <c r="N5840">
        <v>18.7</v>
      </c>
    </row>
    <row r="5841" spans="2:14" x14ac:dyDescent="0.45">
      <c r="B5841">
        <v>2019</v>
      </c>
      <c r="C5841">
        <v>2019</v>
      </c>
      <c r="D5841" s="1" t="s">
        <v>40</v>
      </c>
      <c r="E5841" s="1" t="s">
        <v>41</v>
      </c>
      <c r="F5841" s="1" t="s">
        <v>16</v>
      </c>
      <c r="G5841" s="1" t="s">
        <v>17</v>
      </c>
      <c r="H5841" s="1" t="s">
        <v>30</v>
      </c>
      <c r="I5841" s="1" t="s">
        <v>31</v>
      </c>
      <c r="J5841" s="1" t="s">
        <v>23</v>
      </c>
      <c r="K5841" s="1" t="s">
        <v>24</v>
      </c>
      <c r="L5841">
        <v>1728</v>
      </c>
      <c r="M5841">
        <v>3163467</v>
      </c>
      <c r="N5841">
        <v>54.6</v>
      </c>
    </row>
    <row r="5842" spans="2:14" x14ac:dyDescent="0.45">
      <c r="B5842">
        <v>2019</v>
      </c>
      <c r="C5842">
        <v>2019</v>
      </c>
      <c r="D5842" s="1" t="s">
        <v>40</v>
      </c>
      <c r="E5842" s="1" t="s">
        <v>41</v>
      </c>
      <c r="F5842" s="1" t="s">
        <v>16</v>
      </c>
      <c r="G5842" s="1" t="s">
        <v>17</v>
      </c>
      <c r="H5842" s="1" t="s">
        <v>30</v>
      </c>
      <c r="I5842" s="1" t="s">
        <v>31</v>
      </c>
      <c r="J5842" s="1" t="s">
        <v>25</v>
      </c>
      <c r="K5842" s="1" t="s">
        <v>26</v>
      </c>
      <c r="L5842">
        <v>3</v>
      </c>
      <c r="M5842" t="s">
        <v>27</v>
      </c>
      <c r="N5842" t="s">
        <v>27</v>
      </c>
    </row>
    <row r="5843" spans="2:14" x14ac:dyDescent="0.45">
      <c r="B5843">
        <v>2019</v>
      </c>
      <c r="C5843">
        <v>2019</v>
      </c>
      <c r="D5843" s="1" t="s">
        <v>40</v>
      </c>
      <c r="E5843" s="1" t="s">
        <v>41</v>
      </c>
      <c r="F5843" s="1" t="s">
        <v>16</v>
      </c>
      <c r="G5843" s="1" t="s">
        <v>17</v>
      </c>
      <c r="H5843" s="1" t="s">
        <v>32</v>
      </c>
      <c r="I5843" s="1" t="s">
        <v>33</v>
      </c>
      <c r="J5843" s="1" t="s">
        <v>20</v>
      </c>
      <c r="K5843" s="1" t="s">
        <v>21</v>
      </c>
      <c r="L5843">
        <v>1401</v>
      </c>
      <c r="M5843">
        <v>4299106</v>
      </c>
      <c r="N5843">
        <v>32.6</v>
      </c>
    </row>
    <row r="5844" spans="2:14" x14ac:dyDescent="0.45">
      <c r="B5844">
        <v>2019</v>
      </c>
      <c r="C5844">
        <v>2019</v>
      </c>
      <c r="D5844" s="1" t="s">
        <v>40</v>
      </c>
      <c r="E5844" s="1" t="s">
        <v>41</v>
      </c>
      <c r="F5844" s="1" t="s">
        <v>16</v>
      </c>
      <c r="G5844" s="1" t="s">
        <v>17</v>
      </c>
      <c r="H5844" s="1" t="s">
        <v>32</v>
      </c>
      <c r="I5844" s="1" t="s">
        <v>33</v>
      </c>
      <c r="J5844" s="1" t="s">
        <v>23</v>
      </c>
      <c r="K5844" s="1" t="s">
        <v>24</v>
      </c>
      <c r="L5844">
        <v>4359</v>
      </c>
      <c r="M5844">
        <v>11351968</v>
      </c>
      <c r="N5844">
        <v>38.4</v>
      </c>
    </row>
    <row r="5845" spans="2:14" x14ac:dyDescent="0.45">
      <c r="B5845">
        <v>2019</v>
      </c>
      <c r="C5845">
        <v>2019</v>
      </c>
      <c r="D5845" s="1" t="s">
        <v>40</v>
      </c>
      <c r="E5845" s="1" t="s">
        <v>41</v>
      </c>
      <c r="F5845" s="1" t="s">
        <v>16</v>
      </c>
      <c r="G5845" s="1" t="s">
        <v>17</v>
      </c>
      <c r="H5845" s="1" t="s">
        <v>32</v>
      </c>
      <c r="I5845" s="1" t="s">
        <v>33</v>
      </c>
      <c r="J5845" s="1" t="s">
        <v>25</v>
      </c>
      <c r="K5845" s="1" t="s">
        <v>26</v>
      </c>
      <c r="L5845">
        <v>9</v>
      </c>
      <c r="M5845" t="s">
        <v>27</v>
      </c>
      <c r="N5845" t="s">
        <v>27</v>
      </c>
    </row>
    <row r="5846" spans="2:14" x14ac:dyDescent="0.45">
      <c r="B5846">
        <v>2019</v>
      </c>
      <c r="C5846">
        <v>2019</v>
      </c>
      <c r="D5846" s="1" t="s">
        <v>40</v>
      </c>
      <c r="E5846" s="1" t="s">
        <v>41</v>
      </c>
      <c r="F5846" s="1" t="s">
        <v>34</v>
      </c>
      <c r="G5846" s="1" t="s">
        <v>35</v>
      </c>
      <c r="H5846" s="1" t="s">
        <v>18</v>
      </c>
      <c r="I5846" s="1" t="s">
        <v>19</v>
      </c>
      <c r="J5846" s="1" t="s">
        <v>20</v>
      </c>
      <c r="K5846" s="1" t="s">
        <v>21</v>
      </c>
      <c r="L5846">
        <v>52</v>
      </c>
      <c r="M5846">
        <v>172419</v>
      </c>
      <c r="N5846">
        <v>30.2</v>
      </c>
    </row>
    <row r="5847" spans="2:14" x14ac:dyDescent="0.45">
      <c r="B5847">
        <v>2019</v>
      </c>
      <c r="C5847">
        <v>2019</v>
      </c>
      <c r="D5847" s="1" t="s">
        <v>40</v>
      </c>
      <c r="E5847" s="1" t="s">
        <v>41</v>
      </c>
      <c r="F5847" s="1" t="s">
        <v>34</v>
      </c>
      <c r="G5847" s="1" t="s">
        <v>35</v>
      </c>
      <c r="H5847" s="1" t="s">
        <v>18</v>
      </c>
      <c r="I5847" s="1" t="s">
        <v>19</v>
      </c>
      <c r="J5847" s="1" t="s">
        <v>23</v>
      </c>
      <c r="K5847" s="1" t="s">
        <v>24</v>
      </c>
      <c r="L5847">
        <v>371</v>
      </c>
      <c r="M5847">
        <v>209930</v>
      </c>
      <c r="N5847">
        <v>176.7</v>
      </c>
    </row>
    <row r="5848" spans="2:14" x14ac:dyDescent="0.45">
      <c r="B5848">
        <v>2019</v>
      </c>
      <c r="C5848">
        <v>2019</v>
      </c>
      <c r="D5848" s="1" t="s">
        <v>40</v>
      </c>
      <c r="E5848" s="1" t="s">
        <v>41</v>
      </c>
      <c r="F5848" s="1" t="s">
        <v>34</v>
      </c>
      <c r="G5848" s="1" t="s">
        <v>35</v>
      </c>
      <c r="H5848" s="1" t="s">
        <v>18</v>
      </c>
      <c r="I5848" s="1" t="s">
        <v>19</v>
      </c>
      <c r="J5848" s="1" t="s">
        <v>25</v>
      </c>
      <c r="K5848" s="1" t="s">
        <v>26</v>
      </c>
      <c r="L5848">
        <v>0</v>
      </c>
      <c r="M5848" t="s">
        <v>27</v>
      </c>
      <c r="N5848" t="s">
        <v>27</v>
      </c>
    </row>
    <row r="5849" spans="2:14" x14ac:dyDescent="0.45">
      <c r="B5849">
        <v>2019</v>
      </c>
      <c r="C5849">
        <v>2019</v>
      </c>
      <c r="D5849" s="1" t="s">
        <v>40</v>
      </c>
      <c r="E5849" s="1" t="s">
        <v>41</v>
      </c>
      <c r="F5849" s="1" t="s">
        <v>34</v>
      </c>
      <c r="G5849" s="1" t="s">
        <v>35</v>
      </c>
      <c r="H5849" s="1" t="s">
        <v>28</v>
      </c>
      <c r="I5849" s="1" t="s">
        <v>29</v>
      </c>
      <c r="J5849" s="1" t="s">
        <v>20</v>
      </c>
      <c r="K5849" s="1" t="s">
        <v>21</v>
      </c>
      <c r="L5849">
        <v>49</v>
      </c>
      <c r="M5849">
        <v>91806</v>
      </c>
      <c r="N5849">
        <v>53.4</v>
      </c>
    </row>
    <row r="5850" spans="2:14" x14ac:dyDescent="0.45">
      <c r="B5850">
        <v>2019</v>
      </c>
      <c r="C5850">
        <v>2019</v>
      </c>
      <c r="D5850" s="1" t="s">
        <v>40</v>
      </c>
      <c r="E5850" s="1" t="s">
        <v>41</v>
      </c>
      <c r="F5850" s="1" t="s">
        <v>34</v>
      </c>
      <c r="G5850" s="1" t="s">
        <v>35</v>
      </c>
      <c r="H5850" s="1" t="s">
        <v>28</v>
      </c>
      <c r="I5850" s="1" t="s">
        <v>29</v>
      </c>
      <c r="J5850" s="1" t="s">
        <v>23</v>
      </c>
      <c r="K5850" s="1" t="s">
        <v>24</v>
      </c>
      <c r="L5850">
        <v>639</v>
      </c>
      <c r="M5850">
        <v>1344100</v>
      </c>
      <c r="N5850">
        <v>47.5</v>
      </c>
    </row>
    <row r="5851" spans="2:14" x14ac:dyDescent="0.45">
      <c r="B5851">
        <v>2019</v>
      </c>
      <c r="C5851">
        <v>2019</v>
      </c>
      <c r="D5851" s="1" t="s">
        <v>40</v>
      </c>
      <c r="E5851" s="1" t="s">
        <v>41</v>
      </c>
      <c r="F5851" s="1" t="s">
        <v>34</v>
      </c>
      <c r="G5851" s="1" t="s">
        <v>35</v>
      </c>
      <c r="H5851" s="1" t="s">
        <v>28</v>
      </c>
      <c r="I5851" s="1" t="s">
        <v>29</v>
      </c>
      <c r="J5851" s="1" t="s">
        <v>25</v>
      </c>
      <c r="K5851" s="1" t="s">
        <v>26</v>
      </c>
      <c r="L5851">
        <v>0</v>
      </c>
      <c r="M5851" t="s">
        <v>27</v>
      </c>
      <c r="N5851" t="s">
        <v>27</v>
      </c>
    </row>
    <row r="5852" spans="2:14" x14ac:dyDescent="0.45">
      <c r="B5852">
        <v>2019</v>
      </c>
      <c r="C5852">
        <v>2019</v>
      </c>
      <c r="D5852" s="1" t="s">
        <v>40</v>
      </c>
      <c r="E5852" s="1" t="s">
        <v>41</v>
      </c>
      <c r="F5852" s="1" t="s">
        <v>34</v>
      </c>
      <c r="G5852" s="1" t="s">
        <v>35</v>
      </c>
      <c r="H5852" s="1" t="s">
        <v>30</v>
      </c>
      <c r="I5852" s="1" t="s">
        <v>31</v>
      </c>
      <c r="J5852" s="1" t="s">
        <v>20</v>
      </c>
      <c r="K5852" s="1" t="s">
        <v>21</v>
      </c>
      <c r="L5852">
        <v>145</v>
      </c>
      <c r="M5852">
        <v>294374</v>
      </c>
      <c r="N5852">
        <v>49.3</v>
      </c>
    </row>
    <row r="5853" spans="2:14" x14ac:dyDescent="0.45">
      <c r="B5853">
        <v>2019</v>
      </c>
      <c r="C5853">
        <v>2019</v>
      </c>
      <c r="D5853" s="1" t="s">
        <v>40</v>
      </c>
      <c r="E5853" s="1" t="s">
        <v>41</v>
      </c>
      <c r="F5853" s="1" t="s">
        <v>34</v>
      </c>
      <c r="G5853" s="1" t="s">
        <v>35</v>
      </c>
      <c r="H5853" s="1" t="s">
        <v>30</v>
      </c>
      <c r="I5853" s="1" t="s">
        <v>31</v>
      </c>
      <c r="J5853" s="1" t="s">
        <v>23</v>
      </c>
      <c r="K5853" s="1" t="s">
        <v>24</v>
      </c>
      <c r="L5853">
        <v>5598</v>
      </c>
      <c r="M5853">
        <v>3253059</v>
      </c>
      <c r="N5853">
        <v>172.1</v>
      </c>
    </row>
    <row r="5854" spans="2:14" x14ac:dyDescent="0.45">
      <c r="B5854">
        <v>2019</v>
      </c>
      <c r="C5854">
        <v>2019</v>
      </c>
      <c r="D5854" s="1" t="s">
        <v>40</v>
      </c>
      <c r="E5854" s="1" t="s">
        <v>41</v>
      </c>
      <c r="F5854" s="1" t="s">
        <v>34</v>
      </c>
      <c r="G5854" s="1" t="s">
        <v>35</v>
      </c>
      <c r="H5854" s="1" t="s">
        <v>30</v>
      </c>
      <c r="I5854" s="1" t="s">
        <v>31</v>
      </c>
      <c r="J5854" s="1" t="s">
        <v>25</v>
      </c>
      <c r="K5854" s="1" t="s">
        <v>26</v>
      </c>
      <c r="L5854">
        <v>6</v>
      </c>
      <c r="M5854" t="s">
        <v>27</v>
      </c>
      <c r="N5854" t="s">
        <v>27</v>
      </c>
    </row>
    <row r="5855" spans="2:14" x14ac:dyDescent="0.45">
      <c r="B5855">
        <v>2019</v>
      </c>
      <c r="C5855">
        <v>2019</v>
      </c>
      <c r="D5855" s="1" t="s">
        <v>40</v>
      </c>
      <c r="E5855" s="1" t="s">
        <v>41</v>
      </c>
      <c r="F5855" s="1" t="s">
        <v>34</v>
      </c>
      <c r="G5855" s="1" t="s">
        <v>35</v>
      </c>
      <c r="H5855" s="1" t="s">
        <v>32</v>
      </c>
      <c r="I5855" s="1" t="s">
        <v>33</v>
      </c>
      <c r="J5855" s="1" t="s">
        <v>20</v>
      </c>
      <c r="K5855" s="1" t="s">
        <v>21</v>
      </c>
      <c r="L5855">
        <v>4325</v>
      </c>
      <c r="M5855">
        <v>4495205</v>
      </c>
      <c r="N5855">
        <v>96.2</v>
      </c>
    </row>
    <row r="5856" spans="2:14" x14ac:dyDescent="0.45">
      <c r="B5856">
        <v>2019</v>
      </c>
      <c r="C5856">
        <v>2019</v>
      </c>
      <c r="D5856" s="1" t="s">
        <v>40</v>
      </c>
      <c r="E5856" s="1" t="s">
        <v>41</v>
      </c>
      <c r="F5856" s="1" t="s">
        <v>34</v>
      </c>
      <c r="G5856" s="1" t="s">
        <v>35</v>
      </c>
      <c r="H5856" s="1" t="s">
        <v>32</v>
      </c>
      <c r="I5856" s="1" t="s">
        <v>33</v>
      </c>
      <c r="J5856" s="1" t="s">
        <v>23</v>
      </c>
      <c r="K5856" s="1" t="s">
        <v>24</v>
      </c>
      <c r="L5856">
        <v>10538</v>
      </c>
      <c r="M5856">
        <v>11949466</v>
      </c>
      <c r="N5856">
        <v>88.2</v>
      </c>
    </row>
    <row r="5857" spans="2:14" x14ac:dyDescent="0.45">
      <c r="B5857">
        <v>2019</v>
      </c>
      <c r="C5857">
        <v>2019</v>
      </c>
      <c r="D5857" s="1" t="s">
        <v>40</v>
      </c>
      <c r="E5857" s="1" t="s">
        <v>41</v>
      </c>
      <c r="F5857" s="1" t="s">
        <v>34</v>
      </c>
      <c r="G5857" s="1" t="s">
        <v>35</v>
      </c>
      <c r="H5857" s="1" t="s">
        <v>32</v>
      </c>
      <c r="I5857" s="1" t="s">
        <v>33</v>
      </c>
      <c r="J5857" s="1" t="s">
        <v>25</v>
      </c>
      <c r="K5857" s="1" t="s">
        <v>26</v>
      </c>
      <c r="L5857">
        <v>25</v>
      </c>
      <c r="M5857" t="s">
        <v>27</v>
      </c>
      <c r="N5857" t="s">
        <v>27</v>
      </c>
    </row>
    <row r="5858" spans="2:14" x14ac:dyDescent="0.45">
      <c r="B5858">
        <v>2019</v>
      </c>
      <c r="C5858">
        <v>2019</v>
      </c>
      <c r="D5858" s="1" t="s">
        <v>42</v>
      </c>
      <c r="E5858" s="1" t="s">
        <v>43</v>
      </c>
      <c r="F5858" s="1" t="s">
        <v>16</v>
      </c>
      <c r="G5858" s="1" t="s">
        <v>17</v>
      </c>
      <c r="H5858" s="1" t="s">
        <v>18</v>
      </c>
      <c r="I5858" s="1" t="s">
        <v>19</v>
      </c>
      <c r="J5858" s="1" t="s">
        <v>20</v>
      </c>
      <c r="K5858" s="1" t="s">
        <v>21</v>
      </c>
      <c r="L5858">
        <v>28</v>
      </c>
      <c r="M5858">
        <v>153497</v>
      </c>
      <c r="N5858">
        <v>18.2</v>
      </c>
    </row>
    <row r="5859" spans="2:14" x14ac:dyDescent="0.45">
      <c r="B5859">
        <v>2019</v>
      </c>
      <c r="C5859">
        <v>2019</v>
      </c>
      <c r="D5859" s="1" t="s">
        <v>42</v>
      </c>
      <c r="E5859" s="1" t="s">
        <v>43</v>
      </c>
      <c r="F5859" s="1" t="s">
        <v>16</v>
      </c>
      <c r="G5859" s="1" t="s">
        <v>17</v>
      </c>
      <c r="H5859" s="1" t="s">
        <v>18</v>
      </c>
      <c r="I5859" s="1" t="s">
        <v>19</v>
      </c>
      <c r="J5859" s="1" t="s">
        <v>23</v>
      </c>
      <c r="K5859" s="1" t="s">
        <v>24</v>
      </c>
      <c r="L5859">
        <v>421</v>
      </c>
      <c r="M5859">
        <v>210649</v>
      </c>
      <c r="N5859">
        <v>199.9</v>
      </c>
    </row>
    <row r="5860" spans="2:14" x14ac:dyDescent="0.45">
      <c r="B5860">
        <v>2019</v>
      </c>
      <c r="C5860">
        <v>2019</v>
      </c>
      <c r="D5860" s="1" t="s">
        <v>42</v>
      </c>
      <c r="E5860" s="1" t="s">
        <v>43</v>
      </c>
      <c r="F5860" s="1" t="s">
        <v>16</v>
      </c>
      <c r="G5860" s="1" t="s">
        <v>17</v>
      </c>
      <c r="H5860" s="1" t="s">
        <v>18</v>
      </c>
      <c r="I5860" s="1" t="s">
        <v>19</v>
      </c>
      <c r="J5860" s="1" t="s">
        <v>25</v>
      </c>
      <c r="K5860" s="1" t="s">
        <v>26</v>
      </c>
      <c r="L5860">
        <v>1</v>
      </c>
      <c r="M5860" t="s">
        <v>27</v>
      </c>
      <c r="N5860" t="s">
        <v>27</v>
      </c>
    </row>
    <row r="5861" spans="2:14" x14ac:dyDescent="0.45">
      <c r="B5861">
        <v>2019</v>
      </c>
      <c r="C5861">
        <v>2019</v>
      </c>
      <c r="D5861" s="1" t="s">
        <v>42</v>
      </c>
      <c r="E5861" s="1" t="s">
        <v>43</v>
      </c>
      <c r="F5861" s="1" t="s">
        <v>16</v>
      </c>
      <c r="G5861" s="1" t="s">
        <v>17</v>
      </c>
      <c r="H5861" s="1" t="s">
        <v>28</v>
      </c>
      <c r="I5861" s="1" t="s">
        <v>29</v>
      </c>
      <c r="J5861" s="1" t="s">
        <v>20</v>
      </c>
      <c r="K5861" s="1" t="s">
        <v>21</v>
      </c>
      <c r="L5861">
        <v>17</v>
      </c>
      <c r="M5861">
        <v>84014</v>
      </c>
      <c r="N5861" t="s">
        <v>22</v>
      </c>
    </row>
    <row r="5862" spans="2:14" x14ac:dyDescent="0.45">
      <c r="B5862">
        <v>2019</v>
      </c>
      <c r="C5862">
        <v>2019</v>
      </c>
      <c r="D5862" s="1" t="s">
        <v>42</v>
      </c>
      <c r="E5862" s="1" t="s">
        <v>43</v>
      </c>
      <c r="F5862" s="1" t="s">
        <v>16</v>
      </c>
      <c r="G5862" s="1" t="s">
        <v>17</v>
      </c>
      <c r="H5862" s="1" t="s">
        <v>28</v>
      </c>
      <c r="I5862" s="1" t="s">
        <v>29</v>
      </c>
      <c r="J5862" s="1" t="s">
        <v>23</v>
      </c>
      <c r="K5862" s="1" t="s">
        <v>24</v>
      </c>
      <c r="L5862">
        <v>519</v>
      </c>
      <c r="M5862">
        <v>1799122</v>
      </c>
      <c r="N5862">
        <v>28.8</v>
      </c>
    </row>
    <row r="5863" spans="2:14" x14ac:dyDescent="0.45">
      <c r="B5863">
        <v>2019</v>
      </c>
      <c r="C5863">
        <v>2019</v>
      </c>
      <c r="D5863" s="1" t="s">
        <v>42</v>
      </c>
      <c r="E5863" s="1" t="s">
        <v>43</v>
      </c>
      <c r="F5863" s="1" t="s">
        <v>16</v>
      </c>
      <c r="G5863" s="1" t="s">
        <v>17</v>
      </c>
      <c r="H5863" s="1" t="s">
        <v>28</v>
      </c>
      <c r="I5863" s="1" t="s">
        <v>29</v>
      </c>
      <c r="J5863" s="1" t="s">
        <v>25</v>
      </c>
      <c r="K5863" s="1" t="s">
        <v>26</v>
      </c>
      <c r="L5863">
        <v>1</v>
      </c>
      <c r="M5863" t="s">
        <v>27</v>
      </c>
      <c r="N5863" t="s">
        <v>27</v>
      </c>
    </row>
    <row r="5864" spans="2:14" x14ac:dyDescent="0.45">
      <c r="B5864">
        <v>2019</v>
      </c>
      <c r="C5864">
        <v>2019</v>
      </c>
      <c r="D5864" s="1" t="s">
        <v>42</v>
      </c>
      <c r="E5864" s="1" t="s">
        <v>43</v>
      </c>
      <c r="F5864" s="1" t="s">
        <v>16</v>
      </c>
      <c r="G5864" s="1" t="s">
        <v>17</v>
      </c>
      <c r="H5864" s="1" t="s">
        <v>30</v>
      </c>
      <c r="I5864" s="1" t="s">
        <v>31</v>
      </c>
      <c r="J5864" s="1" t="s">
        <v>20</v>
      </c>
      <c r="K5864" s="1" t="s">
        <v>21</v>
      </c>
      <c r="L5864">
        <v>75</v>
      </c>
      <c r="M5864">
        <v>272498</v>
      </c>
      <c r="N5864">
        <v>27.5</v>
      </c>
    </row>
    <row r="5865" spans="2:14" x14ac:dyDescent="0.45">
      <c r="B5865">
        <v>2019</v>
      </c>
      <c r="C5865">
        <v>2019</v>
      </c>
      <c r="D5865" s="1" t="s">
        <v>42</v>
      </c>
      <c r="E5865" s="1" t="s">
        <v>43</v>
      </c>
      <c r="F5865" s="1" t="s">
        <v>16</v>
      </c>
      <c r="G5865" s="1" t="s">
        <v>17</v>
      </c>
      <c r="H5865" s="1" t="s">
        <v>30</v>
      </c>
      <c r="I5865" s="1" t="s">
        <v>31</v>
      </c>
      <c r="J5865" s="1" t="s">
        <v>23</v>
      </c>
      <c r="K5865" s="1" t="s">
        <v>24</v>
      </c>
      <c r="L5865">
        <v>3740</v>
      </c>
      <c r="M5865">
        <v>3420785</v>
      </c>
      <c r="N5865">
        <v>109.3</v>
      </c>
    </row>
    <row r="5866" spans="2:14" x14ac:dyDescent="0.45">
      <c r="B5866">
        <v>2019</v>
      </c>
      <c r="C5866">
        <v>2019</v>
      </c>
      <c r="D5866" s="1" t="s">
        <v>42</v>
      </c>
      <c r="E5866" s="1" t="s">
        <v>43</v>
      </c>
      <c r="F5866" s="1" t="s">
        <v>16</v>
      </c>
      <c r="G5866" s="1" t="s">
        <v>17</v>
      </c>
      <c r="H5866" s="1" t="s">
        <v>30</v>
      </c>
      <c r="I5866" s="1" t="s">
        <v>31</v>
      </c>
      <c r="J5866" s="1" t="s">
        <v>25</v>
      </c>
      <c r="K5866" s="1" t="s">
        <v>26</v>
      </c>
      <c r="L5866">
        <v>8</v>
      </c>
      <c r="M5866" t="s">
        <v>27</v>
      </c>
      <c r="N5866" t="s">
        <v>27</v>
      </c>
    </row>
    <row r="5867" spans="2:14" x14ac:dyDescent="0.45">
      <c r="B5867">
        <v>2019</v>
      </c>
      <c r="C5867">
        <v>2019</v>
      </c>
      <c r="D5867" s="1" t="s">
        <v>42</v>
      </c>
      <c r="E5867" s="1" t="s">
        <v>43</v>
      </c>
      <c r="F5867" s="1" t="s">
        <v>16</v>
      </c>
      <c r="G5867" s="1" t="s">
        <v>17</v>
      </c>
      <c r="H5867" s="1" t="s">
        <v>32</v>
      </c>
      <c r="I5867" s="1" t="s">
        <v>33</v>
      </c>
      <c r="J5867" s="1" t="s">
        <v>20</v>
      </c>
      <c r="K5867" s="1" t="s">
        <v>21</v>
      </c>
      <c r="L5867">
        <v>2192</v>
      </c>
      <c r="M5867">
        <v>4037056</v>
      </c>
      <c r="N5867">
        <v>54.3</v>
      </c>
    </row>
    <row r="5868" spans="2:14" x14ac:dyDescent="0.45">
      <c r="B5868">
        <v>2019</v>
      </c>
      <c r="C5868">
        <v>2019</v>
      </c>
      <c r="D5868" s="1" t="s">
        <v>42</v>
      </c>
      <c r="E5868" s="1" t="s">
        <v>43</v>
      </c>
      <c r="F5868" s="1" t="s">
        <v>16</v>
      </c>
      <c r="G5868" s="1" t="s">
        <v>17</v>
      </c>
      <c r="H5868" s="1" t="s">
        <v>32</v>
      </c>
      <c r="I5868" s="1" t="s">
        <v>33</v>
      </c>
      <c r="J5868" s="1" t="s">
        <v>23</v>
      </c>
      <c r="K5868" s="1" t="s">
        <v>24</v>
      </c>
      <c r="L5868">
        <v>10798</v>
      </c>
      <c r="M5868">
        <v>12603520</v>
      </c>
      <c r="N5868">
        <v>85.7</v>
      </c>
    </row>
    <row r="5869" spans="2:14" x14ac:dyDescent="0.45">
      <c r="B5869">
        <v>2019</v>
      </c>
      <c r="C5869">
        <v>2019</v>
      </c>
      <c r="D5869" s="1" t="s">
        <v>42</v>
      </c>
      <c r="E5869" s="1" t="s">
        <v>43</v>
      </c>
      <c r="F5869" s="1" t="s">
        <v>16</v>
      </c>
      <c r="G5869" s="1" t="s">
        <v>17</v>
      </c>
      <c r="H5869" s="1" t="s">
        <v>32</v>
      </c>
      <c r="I5869" s="1" t="s">
        <v>33</v>
      </c>
      <c r="J5869" s="1" t="s">
        <v>25</v>
      </c>
      <c r="K5869" s="1" t="s">
        <v>26</v>
      </c>
      <c r="L5869">
        <v>27</v>
      </c>
      <c r="M5869" t="s">
        <v>27</v>
      </c>
      <c r="N5869" t="s">
        <v>27</v>
      </c>
    </row>
    <row r="5870" spans="2:14" x14ac:dyDescent="0.45">
      <c r="B5870">
        <v>2019</v>
      </c>
      <c r="C5870">
        <v>2019</v>
      </c>
      <c r="D5870" s="1" t="s">
        <v>42</v>
      </c>
      <c r="E5870" s="1" t="s">
        <v>43</v>
      </c>
      <c r="F5870" s="1" t="s">
        <v>34</v>
      </c>
      <c r="G5870" s="1" t="s">
        <v>35</v>
      </c>
      <c r="H5870" s="1" t="s">
        <v>18</v>
      </c>
      <c r="I5870" s="1" t="s">
        <v>19</v>
      </c>
      <c r="J5870" s="1" t="s">
        <v>20</v>
      </c>
      <c r="K5870" s="1" t="s">
        <v>21</v>
      </c>
      <c r="L5870">
        <v>72</v>
      </c>
      <c r="M5870">
        <v>175785</v>
      </c>
      <c r="N5870">
        <v>41</v>
      </c>
    </row>
    <row r="5871" spans="2:14" x14ac:dyDescent="0.45">
      <c r="B5871">
        <v>2019</v>
      </c>
      <c r="C5871">
        <v>2019</v>
      </c>
      <c r="D5871" s="1" t="s">
        <v>42</v>
      </c>
      <c r="E5871" s="1" t="s">
        <v>43</v>
      </c>
      <c r="F5871" s="1" t="s">
        <v>34</v>
      </c>
      <c r="G5871" s="1" t="s">
        <v>35</v>
      </c>
      <c r="H5871" s="1" t="s">
        <v>18</v>
      </c>
      <c r="I5871" s="1" t="s">
        <v>19</v>
      </c>
      <c r="J5871" s="1" t="s">
        <v>23</v>
      </c>
      <c r="K5871" s="1" t="s">
        <v>24</v>
      </c>
      <c r="L5871">
        <v>788</v>
      </c>
      <c r="M5871">
        <v>214703</v>
      </c>
      <c r="N5871">
        <v>367</v>
      </c>
    </row>
    <row r="5872" spans="2:14" x14ac:dyDescent="0.45">
      <c r="B5872">
        <v>2019</v>
      </c>
      <c r="C5872">
        <v>2019</v>
      </c>
      <c r="D5872" s="1" t="s">
        <v>42</v>
      </c>
      <c r="E5872" s="1" t="s">
        <v>43</v>
      </c>
      <c r="F5872" s="1" t="s">
        <v>34</v>
      </c>
      <c r="G5872" s="1" t="s">
        <v>35</v>
      </c>
      <c r="H5872" s="1" t="s">
        <v>18</v>
      </c>
      <c r="I5872" s="1" t="s">
        <v>19</v>
      </c>
      <c r="J5872" s="1" t="s">
        <v>25</v>
      </c>
      <c r="K5872" s="1" t="s">
        <v>26</v>
      </c>
      <c r="L5872">
        <v>1</v>
      </c>
      <c r="M5872" t="s">
        <v>27</v>
      </c>
      <c r="N5872" t="s">
        <v>27</v>
      </c>
    </row>
    <row r="5873" spans="2:14" x14ac:dyDescent="0.45">
      <c r="B5873">
        <v>2019</v>
      </c>
      <c r="C5873">
        <v>2019</v>
      </c>
      <c r="D5873" s="1" t="s">
        <v>42</v>
      </c>
      <c r="E5873" s="1" t="s">
        <v>43</v>
      </c>
      <c r="F5873" s="1" t="s">
        <v>34</v>
      </c>
      <c r="G5873" s="1" t="s">
        <v>35</v>
      </c>
      <c r="H5873" s="1" t="s">
        <v>28</v>
      </c>
      <c r="I5873" s="1" t="s">
        <v>29</v>
      </c>
      <c r="J5873" s="1" t="s">
        <v>20</v>
      </c>
      <c r="K5873" s="1" t="s">
        <v>21</v>
      </c>
      <c r="L5873">
        <v>68</v>
      </c>
      <c r="M5873">
        <v>87876</v>
      </c>
      <c r="N5873">
        <v>77.400000000000006</v>
      </c>
    </row>
    <row r="5874" spans="2:14" x14ac:dyDescent="0.45">
      <c r="B5874">
        <v>2019</v>
      </c>
      <c r="C5874">
        <v>2019</v>
      </c>
      <c r="D5874" s="1" t="s">
        <v>42</v>
      </c>
      <c r="E5874" s="1" t="s">
        <v>43</v>
      </c>
      <c r="F5874" s="1" t="s">
        <v>34</v>
      </c>
      <c r="G5874" s="1" t="s">
        <v>35</v>
      </c>
      <c r="H5874" s="1" t="s">
        <v>28</v>
      </c>
      <c r="I5874" s="1" t="s">
        <v>29</v>
      </c>
      <c r="J5874" s="1" t="s">
        <v>23</v>
      </c>
      <c r="K5874" s="1" t="s">
        <v>24</v>
      </c>
      <c r="L5874">
        <v>1135</v>
      </c>
      <c r="M5874">
        <v>1738001</v>
      </c>
      <c r="N5874">
        <v>65.3</v>
      </c>
    </row>
    <row r="5875" spans="2:14" x14ac:dyDescent="0.45">
      <c r="B5875">
        <v>2019</v>
      </c>
      <c r="C5875">
        <v>2019</v>
      </c>
      <c r="D5875" s="1" t="s">
        <v>42</v>
      </c>
      <c r="E5875" s="1" t="s">
        <v>43</v>
      </c>
      <c r="F5875" s="1" t="s">
        <v>34</v>
      </c>
      <c r="G5875" s="1" t="s">
        <v>35</v>
      </c>
      <c r="H5875" s="1" t="s">
        <v>28</v>
      </c>
      <c r="I5875" s="1" t="s">
        <v>29</v>
      </c>
      <c r="J5875" s="1" t="s">
        <v>25</v>
      </c>
      <c r="K5875" s="1" t="s">
        <v>26</v>
      </c>
      <c r="L5875">
        <v>6</v>
      </c>
      <c r="M5875" t="s">
        <v>27</v>
      </c>
      <c r="N5875" t="s">
        <v>27</v>
      </c>
    </row>
    <row r="5876" spans="2:14" x14ac:dyDescent="0.45">
      <c r="B5876">
        <v>2019</v>
      </c>
      <c r="C5876">
        <v>2019</v>
      </c>
      <c r="D5876" s="1" t="s">
        <v>42</v>
      </c>
      <c r="E5876" s="1" t="s">
        <v>43</v>
      </c>
      <c r="F5876" s="1" t="s">
        <v>34</v>
      </c>
      <c r="G5876" s="1" t="s">
        <v>35</v>
      </c>
      <c r="H5876" s="1" t="s">
        <v>30</v>
      </c>
      <c r="I5876" s="1" t="s">
        <v>31</v>
      </c>
      <c r="J5876" s="1" t="s">
        <v>20</v>
      </c>
      <c r="K5876" s="1" t="s">
        <v>21</v>
      </c>
      <c r="L5876">
        <v>208</v>
      </c>
      <c r="M5876">
        <v>280307</v>
      </c>
      <c r="N5876">
        <v>74.2</v>
      </c>
    </row>
    <row r="5877" spans="2:14" x14ac:dyDescent="0.45">
      <c r="B5877">
        <v>2019</v>
      </c>
      <c r="C5877">
        <v>2019</v>
      </c>
      <c r="D5877" s="1" t="s">
        <v>42</v>
      </c>
      <c r="E5877" s="1" t="s">
        <v>43</v>
      </c>
      <c r="F5877" s="1" t="s">
        <v>34</v>
      </c>
      <c r="G5877" s="1" t="s">
        <v>35</v>
      </c>
      <c r="H5877" s="1" t="s">
        <v>30</v>
      </c>
      <c r="I5877" s="1" t="s">
        <v>31</v>
      </c>
      <c r="J5877" s="1" t="s">
        <v>23</v>
      </c>
      <c r="K5877" s="1" t="s">
        <v>24</v>
      </c>
      <c r="L5877">
        <v>9010</v>
      </c>
      <c r="M5877">
        <v>3384452</v>
      </c>
      <c r="N5877">
        <v>266.2</v>
      </c>
    </row>
    <row r="5878" spans="2:14" x14ac:dyDescent="0.45">
      <c r="B5878">
        <v>2019</v>
      </c>
      <c r="C5878">
        <v>2019</v>
      </c>
      <c r="D5878" s="1" t="s">
        <v>42</v>
      </c>
      <c r="E5878" s="1" t="s">
        <v>43</v>
      </c>
      <c r="F5878" s="1" t="s">
        <v>34</v>
      </c>
      <c r="G5878" s="1" t="s">
        <v>35</v>
      </c>
      <c r="H5878" s="1" t="s">
        <v>30</v>
      </c>
      <c r="I5878" s="1" t="s">
        <v>31</v>
      </c>
      <c r="J5878" s="1" t="s">
        <v>25</v>
      </c>
      <c r="K5878" s="1" t="s">
        <v>26</v>
      </c>
      <c r="L5878">
        <v>28</v>
      </c>
      <c r="M5878" t="s">
        <v>27</v>
      </c>
      <c r="N5878" t="s">
        <v>27</v>
      </c>
    </row>
    <row r="5879" spans="2:14" x14ac:dyDescent="0.45">
      <c r="B5879">
        <v>2019</v>
      </c>
      <c r="C5879">
        <v>2019</v>
      </c>
      <c r="D5879" s="1" t="s">
        <v>42</v>
      </c>
      <c r="E5879" s="1" t="s">
        <v>43</v>
      </c>
      <c r="F5879" s="1" t="s">
        <v>34</v>
      </c>
      <c r="G5879" s="1" t="s">
        <v>35</v>
      </c>
      <c r="H5879" s="1" t="s">
        <v>32</v>
      </c>
      <c r="I5879" s="1" t="s">
        <v>33</v>
      </c>
      <c r="J5879" s="1" t="s">
        <v>20</v>
      </c>
      <c r="K5879" s="1" t="s">
        <v>21</v>
      </c>
      <c r="L5879">
        <v>6609</v>
      </c>
      <c r="M5879">
        <v>4434230</v>
      </c>
      <c r="N5879">
        <v>149</v>
      </c>
    </row>
    <row r="5880" spans="2:14" x14ac:dyDescent="0.45">
      <c r="B5880">
        <v>2019</v>
      </c>
      <c r="C5880">
        <v>2019</v>
      </c>
      <c r="D5880" s="1" t="s">
        <v>42</v>
      </c>
      <c r="E5880" s="1" t="s">
        <v>43</v>
      </c>
      <c r="F5880" s="1" t="s">
        <v>34</v>
      </c>
      <c r="G5880" s="1" t="s">
        <v>35</v>
      </c>
      <c r="H5880" s="1" t="s">
        <v>32</v>
      </c>
      <c r="I5880" s="1" t="s">
        <v>33</v>
      </c>
      <c r="J5880" s="1" t="s">
        <v>23</v>
      </c>
      <c r="K5880" s="1" t="s">
        <v>24</v>
      </c>
      <c r="L5880">
        <v>23369</v>
      </c>
      <c r="M5880">
        <v>13043826</v>
      </c>
      <c r="N5880">
        <v>179.2</v>
      </c>
    </row>
    <row r="5881" spans="2:14" x14ac:dyDescent="0.45">
      <c r="B5881">
        <v>2019</v>
      </c>
      <c r="C5881">
        <v>2019</v>
      </c>
      <c r="D5881" s="1" t="s">
        <v>42</v>
      </c>
      <c r="E5881" s="1" t="s">
        <v>43</v>
      </c>
      <c r="F5881" s="1" t="s">
        <v>34</v>
      </c>
      <c r="G5881" s="1" t="s">
        <v>35</v>
      </c>
      <c r="H5881" s="1" t="s">
        <v>32</v>
      </c>
      <c r="I5881" s="1" t="s">
        <v>33</v>
      </c>
      <c r="J5881" s="1" t="s">
        <v>25</v>
      </c>
      <c r="K5881" s="1" t="s">
        <v>26</v>
      </c>
      <c r="L5881">
        <v>57</v>
      </c>
      <c r="M5881" t="s">
        <v>27</v>
      </c>
      <c r="N5881" t="s">
        <v>27</v>
      </c>
    </row>
    <row r="5882" spans="2:14" x14ac:dyDescent="0.45">
      <c r="B5882">
        <v>2019</v>
      </c>
      <c r="C5882">
        <v>2019</v>
      </c>
      <c r="D5882" s="1" t="s">
        <v>44</v>
      </c>
      <c r="E5882" s="1" t="s">
        <v>45</v>
      </c>
      <c r="F5882" s="1" t="s">
        <v>16</v>
      </c>
      <c r="G5882" s="1" t="s">
        <v>17</v>
      </c>
      <c r="H5882" s="1" t="s">
        <v>18</v>
      </c>
      <c r="I5882" s="1" t="s">
        <v>19</v>
      </c>
      <c r="J5882" s="1" t="s">
        <v>20</v>
      </c>
      <c r="K5882" s="1" t="s">
        <v>21</v>
      </c>
      <c r="L5882">
        <v>40</v>
      </c>
      <c r="M5882">
        <v>138226</v>
      </c>
      <c r="N5882">
        <v>28.9</v>
      </c>
    </row>
    <row r="5883" spans="2:14" x14ac:dyDescent="0.45">
      <c r="B5883">
        <v>2019</v>
      </c>
      <c r="C5883">
        <v>2019</v>
      </c>
      <c r="D5883" s="1" t="s">
        <v>44</v>
      </c>
      <c r="E5883" s="1" t="s">
        <v>45</v>
      </c>
      <c r="F5883" s="1" t="s">
        <v>16</v>
      </c>
      <c r="G5883" s="1" t="s">
        <v>17</v>
      </c>
      <c r="H5883" s="1" t="s">
        <v>18</v>
      </c>
      <c r="I5883" s="1" t="s">
        <v>19</v>
      </c>
      <c r="J5883" s="1" t="s">
        <v>23</v>
      </c>
      <c r="K5883" s="1" t="s">
        <v>24</v>
      </c>
      <c r="L5883">
        <v>596</v>
      </c>
      <c r="M5883">
        <v>171740</v>
      </c>
      <c r="N5883">
        <v>347</v>
      </c>
    </row>
    <row r="5884" spans="2:14" x14ac:dyDescent="0.45">
      <c r="B5884">
        <v>2019</v>
      </c>
      <c r="C5884">
        <v>2019</v>
      </c>
      <c r="D5884" s="1" t="s">
        <v>44</v>
      </c>
      <c r="E5884" s="1" t="s">
        <v>45</v>
      </c>
      <c r="F5884" s="1" t="s">
        <v>16</v>
      </c>
      <c r="G5884" s="1" t="s">
        <v>17</v>
      </c>
      <c r="H5884" s="1" t="s">
        <v>18</v>
      </c>
      <c r="I5884" s="1" t="s">
        <v>19</v>
      </c>
      <c r="J5884" s="1" t="s">
        <v>25</v>
      </c>
      <c r="K5884" s="1" t="s">
        <v>26</v>
      </c>
      <c r="L5884">
        <v>1</v>
      </c>
      <c r="M5884" t="s">
        <v>27</v>
      </c>
      <c r="N5884" t="s">
        <v>27</v>
      </c>
    </row>
    <row r="5885" spans="2:14" x14ac:dyDescent="0.45">
      <c r="B5885">
        <v>2019</v>
      </c>
      <c r="C5885">
        <v>2019</v>
      </c>
      <c r="D5885" s="1" t="s">
        <v>44</v>
      </c>
      <c r="E5885" s="1" t="s">
        <v>45</v>
      </c>
      <c r="F5885" s="1" t="s">
        <v>16</v>
      </c>
      <c r="G5885" s="1" t="s">
        <v>17</v>
      </c>
      <c r="H5885" s="1" t="s">
        <v>28</v>
      </c>
      <c r="I5885" s="1" t="s">
        <v>29</v>
      </c>
      <c r="J5885" s="1" t="s">
        <v>20</v>
      </c>
      <c r="K5885" s="1" t="s">
        <v>21</v>
      </c>
      <c r="L5885">
        <v>28</v>
      </c>
      <c r="M5885">
        <v>72983</v>
      </c>
      <c r="N5885">
        <v>38.4</v>
      </c>
    </row>
    <row r="5886" spans="2:14" x14ac:dyDescent="0.45">
      <c r="B5886">
        <v>2019</v>
      </c>
      <c r="C5886">
        <v>2019</v>
      </c>
      <c r="D5886" s="1" t="s">
        <v>44</v>
      </c>
      <c r="E5886" s="1" t="s">
        <v>45</v>
      </c>
      <c r="F5886" s="1" t="s">
        <v>16</v>
      </c>
      <c r="G5886" s="1" t="s">
        <v>17</v>
      </c>
      <c r="H5886" s="1" t="s">
        <v>28</v>
      </c>
      <c r="I5886" s="1" t="s">
        <v>29</v>
      </c>
      <c r="J5886" s="1" t="s">
        <v>23</v>
      </c>
      <c r="K5886" s="1" t="s">
        <v>24</v>
      </c>
      <c r="L5886">
        <v>881</v>
      </c>
      <c r="M5886">
        <v>1739909</v>
      </c>
      <c r="N5886">
        <v>50.6</v>
      </c>
    </row>
    <row r="5887" spans="2:14" x14ac:dyDescent="0.45">
      <c r="B5887">
        <v>2019</v>
      </c>
      <c r="C5887">
        <v>2019</v>
      </c>
      <c r="D5887" s="1" t="s">
        <v>44</v>
      </c>
      <c r="E5887" s="1" t="s">
        <v>45</v>
      </c>
      <c r="F5887" s="1" t="s">
        <v>16</v>
      </c>
      <c r="G5887" s="1" t="s">
        <v>17</v>
      </c>
      <c r="H5887" s="1" t="s">
        <v>28</v>
      </c>
      <c r="I5887" s="1" t="s">
        <v>29</v>
      </c>
      <c r="J5887" s="1" t="s">
        <v>25</v>
      </c>
      <c r="K5887" s="1" t="s">
        <v>26</v>
      </c>
      <c r="L5887">
        <v>2</v>
      </c>
      <c r="M5887" t="s">
        <v>27</v>
      </c>
      <c r="N5887" t="s">
        <v>27</v>
      </c>
    </row>
    <row r="5888" spans="2:14" x14ac:dyDescent="0.45">
      <c r="B5888">
        <v>2019</v>
      </c>
      <c r="C5888">
        <v>2019</v>
      </c>
      <c r="D5888" s="1" t="s">
        <v>44</v>
      </c>
      <c r="E5888" s="1" t="s">
        <v>45</v>
      </c>
      <c r="F5888" s="1" t="s">
        <v>16</v>
      </c>
      <c r="G5888" s="1" t="s">
        <v>17</v>
      </c>
      <c r="H5888" s="1" t="s">
        <v>30</v>
      </c>
      <c r="I5888" s="1" t="s">
        <v>31</v>
      </c>
      <c r="J5888" s="1" t="s">
        <v>20</v>
      </c>
      <c r="K5888" s="1" t="s">
        <v>21</v>
      </c>
      <c r="L5888">
        <v>88</v>
      </c>
      <c r="M5888">
        <v>240428</v>
      </c>
      <c r="N5888">
        <v>36.6</v>
      </c>
    </row>
    <row r="5889" spans="2:14" x14ac:dyDescent="0.45">
      <c r="B5889">
        <v>2019</v>
      </c>
      <c r="C5889">
        <v>2019</v>
      </c>
      <c r="D5889" s="1" t="s">
        <v>44</v>
      </c>
      <c r="E5889" s="1" t="s">
        <v>45</v>
      </c>
      <c r="F5889" s="1" t="s">
        <v>16</v>
      </c>
      <c r="G5889" s="1" t="s">
        <v>17</v>
      </c>
      <c r="H5889" s="1" t="s">
        <v>30</v>
      </c>
      <c r="I5889" s="1" t="s">
        <v>31</v>
      </c>
      <c r="J5889" s="1" t="s">
        <v>23</v>
      </c>
      <c r="K5889" s="1" t="s">
        <v>24</v>
      </c>
      <c r="L5889">
        <v>6342</v>
      </c>
      <c r="M5889">
        <v>2879353</v>
      </c>
      <c r="N5889">
        <v>220.3</v>
      </c>
    </row>
    <row r="5890" spans="2:14" x14ac:dyDescent="0.45">
      <c r="B5890">
        <v>2019</v>
      </c>
      <c r="C5890">
        <v>2019</v>
      </c>
      <c r="D5890" s="1" t="s">
        <v>44</v>
      </c>
      <c r="E5890" s="1" t="s">
        <v>45</v>
      </c>
      <c r="F5890" s="1" t="s">
        <v>16</v>
      </c>
      <c r="G5890" s="1" t="s">
        <v>17</v>
      </c>
      <c r="H5890" s="1" t="s">
        <v>30</v>
      </c>
      <c r="I5890" s="1" t="s">
        <v>31</v>
      </c>
      <c r="J5890" s="1" t="s">
        <v>25</v>
      </c>
      <c r="K5890" s="1" t="s">
        <v>26</v>
      </c>
      <c r="L5890">
        <v>15</v>
      </c>
      <c r="M5890" t="s">
        <v>27</v>
      </c>
      <c r="N5890" t="s">
        <v>27</v>
      </c>
    </row>
    <row r="5891" spans="2:14" x14ac:dyDescent="0.45">
      <c r="B5891">
        <v>2019</v>
      </c>
      <c r="C5891">
        <v>2019</v>
      </c>
      <c r="D5891" s="1" t="s">
        <v>44</v>
      </c>
      <c r="E5891" s="1" t="s">
        <v>45</v>
      </c>
      <c r="F5891" s="1" t="s">
        <v>16</v>
      </c>
      <c r="G5891" s="1" t="s">
        <v>17</v>
      </c>
      <c r="H5891" s="1" t="s">
        <v>32</v>
      </c>
      <c r="I5891" s="1" t="s">
        <v>33</v>
      </c>
      <c r="J5891" s="1" t="s">
        <v>20</v>
      </c>
      <c r="K5891" s="1" t="s">
        <v>21</v>
      </c>
      <c r="L5891">
        <v>3604</v>
      </c>
      <c r="M5891">
        <v>3743908</v>
      </c>
      <c r="N5891">
        <v>96.3</v>
      </c>
    </row>
    <row r="5892" spans="2:14" x14ac:dyDescent="0.45">
      <c r="B5892">
        <v>2019</v>
      </c>
      <c r="C5892">
        <v>2019</v>
      </c>
      <c r="D5892" s="1" t="s">
        <v>44</v>
      </c>
      <c r="E5892" s="1" t="s">
        <v>45</v>
      </c>
      <c r="F5892" s="1" t="s">
        <v>16</v>
      </c>
      <c r="G5892" s="1" t="s">
        <v>17</v>
      </c>
      <c r="H5892" s="1" t="s">
        <v>32</v>
      </c>
      <c r="I5892" s="1" t="s">
        <v>33</v>
      </c>
      <c r="J5892" s="1" t="s">
        <v>23</v>
      </c>
      <c r="K5892" s="1" t="s">
        <v>24</v>
      </c>
      <c r="L5892">
        <v>17901</v>
      </c>
      <c r="M5892">
        <v>11880517</v>
      </c>
      <c r="N5892">
        <v>150.69999999999999</v>
      </c>
    </row>
    <row r="5893" spans="2:14" x14ac:dyDescent="0.45">
      <c r="B5893">
        <v>2019</v>
      </c>
      <c r="C5893">
        <v>2019</v>
      </c>
      <c r="D5893" s="1" t="s">
        <v>44</v>
      </c>
      <c r="E5893" s="1" t="s">
        <v>45</v>
      </c>
      <c r="F5893" s="1" t="s">
        <v>16</v>
      </c>
      <c r="G5893" s="1" t="s">
        <v>17</v>
      </c>
      <c r="H5893" s="1" t="s">
        <v>32</v>
      </c>
      <c r="I5893" s="1" t="s">
        <v>33</v>
      </c>
      <c r="J5893" s="1" t="s">
        <v>25</v>
      </c>
      <c r="K5893" s="1" t="s">
        <v>26</v>
      </c>
      <c r="L5893">
        <v>52</v>
      </c>
      <c r="M5893" t="s">
        <v>27</v>
      </c>
      <c r="N5893" t="s">
        <v>27</v>
      </c>
    </row>
    <row r="5894" spans="2:14" x14ac:dyDescent="0.45">
      <c r="B5894">
        <v>2019</v>
      </c>
      <c r="C5894">
        <v>2019</v>
      </c>
      <c r="D5894" s="1" t="s">
        <v>44</v>
      </c>
      <c r="E5894" s="1" t="s">
        <v>45</v>
      </c>
      <c r="F5894" s="1" t="s">
        <v>34</v>
      </c>
      <c r="G5894" s="1" t="s">
        <v>35</v>
      </c>
      <c r="H5894" s="1" t="s">
        <v>18</v>
      </c>
      <c r="I5894" s="1" t="s">
        <v>19</v>
      </c>
      <c r="J5894" s="1" t="s">
        <v>20</v>
      </c>
      <c r="K5894" s="1" t="s">
        <v>21</v>
      </c>
      <c r="L5894">
        <v>81</v>
      </c>
      <c r="M5894">
        <v>158142</v>
      </c>
      <c r="N5894">
        <v>51.2</v>
      </c>
    </row>
    <row r="5895" spans="2:14" x14ac:dyDescent="0.45">
      <c r="B5895">
        <v>2019</v>
      </c>
      <c r="C5895">
        <v>2019</v>
      </c>
      <c r="D5895" s="1" t="s">
        <v>44</v>
      </c>
      <c r="E5895" s="1" t="s">
        <v>45</v>
      </c>
      <c r="F5895" s="1" t="s">
        <v>34</v>
      </c>
      <c r="G5895" s="1" t="s">
        <v>35</v>
      </c>
      <c r="H5895" s="1" t="s">
        <v>18</v>
      </c>
      <c r="I5895" s="1" t="s">
        <v>19</v>
      </c>
      <c r="J5895" s="1" t="s">
        <v>23</v>
      </c>
      <c r="K5895" s="1" t="s">
        <v>24</v>
      </c>
      <c r="L5895">
        <v>906</v>
      </c>
      <c r="M5895">
        <v>166172</v>
      </c>
      <c r="N5895">
        <v>545.20000000000005</v>
      </c>
    </row>
    <row r="5896" spans="2:14" x14ac:dyDescent="0.45">
      <c r="B5896">
        <v>2019</v>
      </c>
      <c r="C5896">
        <v>2019</v>
      </c>
      <c r="D5896" s="1" t="s">
        <v>44</v>
      </c>
      <c r="E5896" s="1" t="s">
        <v>45</v>
      </c>
      <c r="F5896" s="1" t="s">
        <v>34</v>
      </c>
      <c r="G5896" s="1" t="s">
        <v>35</v>
      </c>
      <c r="H5896" s="1" t="s">
        <v>18</v>
      </c>
      <c r="I5896" s="1" t="s">
        <v>19</v>
      </c>
      <c r="J5896" s="1" t="s">
        <v>25</v>
      </c>
      <c r="K5896" s="1" t="s">
        <v>26</v>
      </c>
      <c r="L5896">
        <v>0</v>
      </c>
      <c r="M5896" t="s">
        <v>27</v>
      </c>
      <c r="N5896" t="s">
        <v>27</v>
      </c>
    </row>
    <row r="5897" spans="2:14" x14ac:dyDescent="0.45">
      <c r="B5897">
        <v>2019</v>
      </c>
      <c r="C5897">
        <v>2019</v>
      </c>
      <c r="D5897" s="1" t="s">
        <v>44</v>
      </c>
      <c r="E5897" s="1" t="s">
        <v>45</v>
      </c>
      <c r="F5897" s="1" t="s">
        <v>34</v>
      </c>
      <c r="G5897" s="1" t="s">
        <v>35</v>
      </c>
      <c r="H5897" s="1" t="s">
        <v>28</v>
      </c>
      <c r="I5897" s="1" t="s">
        <v>29</v>
      </c>
      <c r="J5897" s="1" t="s">
        <v>20</v>
      </c>
      <c r="K5897" s="1" t="s">
        <v>21</v>
      </c>
      <c r="L5897">
        <v>50</v>
      </c>
      <c r="M5897">
        <v>76214</v>
      </c>
      <c r="N5897">
        <v>65.599999999999994</v>
      </c>
    </row>
    <row r="5898" spans="2:14" x14ac:dyDescent="0.45">
      <c r="B5898">
        <v>2019</v>
      </c>
      <c r="C5898">
        <v>2019</v>
      </c>
      <c r="D5898" s="1" t="s">
        <v>44</v>
      </c>
      <c r="E5898" s="1" t="s">
        <v>45</v>
      </c>
      <c r="F5898" s="1" t="s">
        <v>34</v>
      </c>
      <c r="G5898" s="1" t="s">
        <v>35</v>
      </c>
      <c r="H5898" s="1" t="s">
        <v>28</v>
      </c>
      <c r="I5898" s="1" t="s">
        <v>29</v>
      </c>
      <c r="J5898" s="1" t="s">
        <v>23</v>
      </c>
      <c r="K5898" s="1" t="s">
        <v>24</v>
      </c>
      <c r="L5898">
        <v>1514</v>
      </c>
      <c r="M5898">
        <v>1547983</v>
      </c>
      <c r="N5898">
        <v>97.8</v>
      </c>
    </row>
    <row r="5899" spans="2:14" x14ac:dyDescent="0.45">
      <c r="B5899">
        <v>2019</v>
      </c>
      <c r="C5899">
        <v>2019</v>
      </c>
      <c r="D5899" s="1" t="s">
        <v>44</v>
      </c>
      <c r="E5899" s="1" t="s">
        <v>45</v>
      </c>
      <c r="F5899" s="1" t="s">
        <v>34</v>
      </c>
      <c r="G5899" s="1" t="s">
        <v>35</v>
      </c>
      <c r="H5899" s="1" t="s">
        <v>28</v>
      </c>
      <c r="I5899" s="1" t="s">
        <v>29</v>
      </c>
      <c r="J5899" s="1" t="s">
        <v>25</v>
      </c>
      <c r="K5899" s="1" t="s">
        <v>26</v>
      </c>
      <c r="L5899">
        <v>5</v>
      </c>
      <c r="M5899" t="s">
        <v>27</v>
      </c>
      <c r="N5899" t="s">
        <v>27</v>
      </c>
    </row>
    <row r="5900" spans="2:14" x14ac:dyDescent="0.45">
      <c r="B5900">
        <v>2019</v>
      </c>
      <c r="C5900">
        <v>2019</v>
      </c>
      <c r="D5900" s="1" t="s">
        <v>44</v>
      </c>
      <c r="E5900" s="1" t="s">
        <v>45</v>
      </c>
      <c r="F5900" s="1" t="s">
        <v>34</v>
      </c>
      <c r="G5900" s="1" t="s">
        <v>35</v>
      </c>
      <c r="H5900" s="1" t="s">
        <v>30</v>
      </c>
      <c r="I5900" s="1" t="s">
        <v>31</v>
      </c>
      <c r="J5900" s="1" t="s">
        <v>20</v>
      </c>
      <c r="K5900" s="1" t="s">
        <v>21</v>
      </c>
      <c r="L5900">
        <v>168</v>
      </c>
      <c r="M5900">
        <v>222853</v>
      </c>
      <c r="N5900">
        <v>75.400000000000006</v>
      </c>
    </row>
    <row r="5901" spans="2:14" x14ac:dyDescent="0.45">
      <c r="B5901">
        <v>2019</v>
      </c>
      <c r="C5901">
        <v>2019</v>
      </c>
      <c r="D5901" s="1" t="s">
        <v>44</v>
      </c>
      <c r="E5901" s="1" t="s">
        <v>45</v>
      </c>
      <c r="F5901" s="1" t="s">
        <v>34</v>
      </c>
      <c r="G5901" s="1" t="s">
        <v>35</v>
      </c>
      <c r="H5901" s="1" t="s">
        <v>30</v>
      </c>
      <c r="I5901" s="1" t="s">
        <v>31</v>
      </c>
      <c r="J5901" s="1" t="s">
        <v>23</v>
      </c>
      <c r="K5901" s="1" t="s">
        <v>24</v>
      </c>
      <c r="L5901">
        <v>10544</v>
      </c>
      <c r="M5901">
        <v>2602104</v>
      </c>
      <c r="N5901">
        <v>405.2</v>
      </c>
    </row>
    <row r="5902" spans="2:14" x14ac:dyDescent="0.45">
      <c r="B5902">
        <v>2019</v>
      </c>
      <c r="C5902">
        <v>2019</v>
      </c>
      <c r="D5902" s="1" t="s">
        <v>44</v>
      </c>
      <c r="E5902" s="1" t="s">
        <v>45</v>
      </c>
      <c r="F5902" s="1" t="s">
        <v>34</v>
      </c>
      <c r="G5902" s="1" t="s">
        <v>35</v>
      </c>
      <c r="H5902" s="1" t="s">
        <v>30</v>
      </c>
      <c r="I5902" s="1" t="s">
        <v>31</v>
      </c>
      <c r="J5902" s="1" t="s">
        <v>25</v>
      </c>
      <c r="K5902" s="1" t="s">
        <v>26</v>
      </c>
      <c r="L5902">
        <v>32</v>
      </c>
      <c r="M5902" t="s">
        <v>27</v>
      </c>
      <c r="N5902" t="s">
        <v>27</v>
      </c>
    </row>
    <row r="5903" spans="2:14" x14ac:dyDescent="0.45">
      <c r="B5903">
        <v>2019</v>
      </c>
      <c r="C5903">
        <v>2019</v>
      </c>
      <c r="D5903" s="1" t="s">
        <v>44</v>
      </c>
      <c r="E5903" s="1" t="s">
        <v>45</v>
      </c>
      <c r="F5903" s="1" t="s">
        <v>34</v>
      </c>
      <c r="G5903" s="1" t="s">
        <v>35</v>
      </c>
      <c r="H5903" s="1" t="s">
        <v>32</v>
      </c>
      <c r="I5903" s="1" t="s">
        <v>33</v>
      </c>
      <c r="J5903" s="1" t="s">
        <v>20</v>
      </c>
      <c r="K5903" s="1" t="s">
        <v>21</v>
      </c>
      <c r="L5903">
        <v>7870</v>
      </c>
      <c r="M5903">
        <v>4003731</v>
      </c>
      <c r="N5903">
        <v>196.6</v>
      </c>
    </row>
    <row r="5904" spans="2:14" x14ac:dyDescent="0.45">
      <c r="B5904">
        <v>2019</v>
      </c>
      <c r="C5904">
        <v>2019</v>
      </c>
      <c r="D5904" s="1" t="s">
        <v>44</v>
      </c>
      <c r="E5904" s="1" t="s">
        <v>45</v>
      </c>
      <c r="F5904" s="1" t="s">
        <v>34</v>
      </c>
      <c r="G5904" s="1" t="s">
        <v>35</v>
      </c>
      <c r="H5904" s="1" t="s">
        <v>32</v>
      </c>
      <c r="I5904" s="1" t="s">
        <v>33</v>
      </c>
      <c r="J5904" s="1" t="s">
        <v>23</v>
      </c>
      <c r="K5904" s="1" t="s">
        <v>24</v>
      </c>
      <c r="L5904">
        <v>32161</v>
      </c>
      <c r="M5904">
        <v>12014881</v>
      </c>
      <c r="N5904">
        <v>267.7</v>
      </c>
    </row>
    <row r="5905" spans="2:14" x14ac:dyDescent="0.45">
      <c r="B5905">
        <v>2019</v>
      </c>
      <c r="C5905">
        <v>2019</v>
      </c>
      <c r="D5905" s="1" t="s">
        <v>44</v>
      </c>
      <c r="E5905" s="1" t="s">
        <v>45</v>
      </c>
      <c r="F5905" s="1" t="s">
        <v>34</v>
      </c>
      <c r="G5905" s="1" t="s">
        <v>35</v>
      </c>
      <c r="H5905" s="1" t="s">
        <v>32</v>
      </c>
      <c r="I5905" s="1" t="s">
        <v>33</v>
      </c>
      <c r="J5905" s="1" t="s">
        <v>25</v>
      </c>
      <c r="K5905" s="1" t="s">
        <v>26</v>
      </c>
      <c r="L5905">
        <v>105</v>
      </c>
      <c r="M5905" t="s">
        <v>27</v>
      </c>
      <c r="N5905" t="s">
        <v>27</v>
      </c>
    </row>
    <row r="5906" spans="2:14" x14ac:dyDescent="0.45">
      <c r="B5906">
        <v>2019</v>
      </c>
      <c r="C5906">
        <v>2019</v>
      </c>
      <c r="D5906" s="1" t="s">
        <v>46</v>
      </c>
      <c r="E5906" s="1" t="s">
        <v>47</v>
      </c>
      <c r="F5906" s="1" t="s">
        <v>16</v>
      </c>
      <c r="G5906" s="1" t="s">
        <v>17</v>
      </c>
      <c r="H5906" s="1" t="s">
        <v>18</v>
      </c>
      <c r="I5906" s="1" t="s">
        <v>19</v>
      </c>
      <c r="J5906" s="1" t="s">
        <v>20</v>
      </c>
      <c r="K5906" s="1" t="s">
        <v>21</v>
      </c>
      <c r="L5906">
        <v>52</v>
      </c>
      <c r="M5906">
        <v>109754</v>
      </c>
      <c r="N5906">
        <v>47.4</v>
      </c>
    </row>
    <row r="5907" spans="2:14" x14ac:dyDescent="0.45">
      <c r="B5907">
        <v>2019</v>
      </c>
      <c r="C5907">
        <v>2019</v>
      </c>
      <c r="D5907" s="1" t="s">
        <v>46</v>
      </c>
      <c r="E5907" s="1" t="s">
        <v>47</v>
      </c>
      <c r="F5907" s="1" t="s">
        <v>16</v>
      </c>
      <c r="G5907" s="1" t="s">
        <v>17</v>
      </c>
      <c r="H5907" s="1" t="s">
        <v>18</v>
      </c>
      <c r="I5907" s="1" t="s">
        <v>19</v>
      </c>
      <c r="J5907" s="1" t="s">
        <v>23</v>
      </c>
      <c r="K5907" s="1" t="s">
        <v>24</v>
      </c>
      <c r="L5907">
        <v>882</v>
      </c>
      <c r="M5907">
        <v>165074</v>
      </c>
      <c r="N5907">
        <v>534.29999999999995</v>
      </c>
    </row>
    <row r="5908" spans="2:14" x14ac:dyDescent="0.45">
      <c r="B5908">
        <v>2019</v>
      </c>
      <c r="C5908">
        <v>2019</v>
      </c>
      <c r="D5908" s="1" t="s">
        <v>46</v>
      </c>
      <c r="E5908" s="1" t="s">
        <v>47</v>
      </c>
      <c r="F5908" s="1" t="s">
        <v>16</v>
      </c>
      <c r="G5908" s="1" t="s">
        <v>17</v>
      </c>
      <c r="H5908" s="1" t="s">
        <v>18</v>
      </c>
      <c r="I5908" s="1" t="s">
        <v>19</v>
      </c>
      <c r="J5908" s="1" t="s">
        <v>25</v>
      </c>
      <c r="K5908" s="1" t="s">
        <v>26</v>
      </c>
      <c r="L5908">
        <v>2</v>
      </c>
      <c r="M5908" t="s">
        <v>27</v>
      </c>
      <c r="N5908" t="s">
        <v>27</v>
      </c>
    </row>
    <row r="5909" spans="2:14" x14ac:dyDescent="0.45">
      <c r="B5909">
        <v>2019</v>
      </c>
      <c r="C5909">
        <v>2019</v>
      </c>
      <c r="D5909" s="1" t="s">
        <v>46</v>
      </c>
      <c r="E5909" s="1" t="s">
        <v>47</v>
      </c>
      <c r="F5909" s="1" t="s">
        <v>16</v>
      </c>
      <c r="G5909" s="1" t="s">
        <v>17</v>
      </c>
      <c r="H5909" s="1" t="s">
        <v>28</v>
      </c>
      <c r="I5909" s="1" t="s">
        <v>29</v>
      </c>
      <c r="J5909" s="1" t="s">
        <v>20</v>
      </c>
      <c r="K5909" s="1" t="s">
        <v>21</v>
      </c>
      <c r="L5909">
        <v>46</v>
      </c>
      <c r="M5909">
        <v>55450</v>
      </c>
      <c r="N5909">
        <v>83</v>
      </c>
    </row>
    <row r="5910" spans="2:14" x14ac:dyDescent="0.45">
      <c r="B5910">
        <v>2019</v>
      </c>
      <c r="C5910">
        <v>2019</v>
      </c>
      <c r="D5910" s="1" t="s">
        <v>46</v>
      </c>
      <c r="E5910" s="1" t="s">
        <v>47</v>
      </c>
      <c r="F5910" s="1" t="s">
        <v>16</v>
      </c>
      <c r="G5910" s="1" t="s">
        <v>17</v>
      </c>
      <c r="H5910" s="1" t="s">
        <v>28</v>
      </c>
      <c r="I5910" s="1" t="s">
        <v>29</v>
      </c>
      <c r="J5910" s="1" t="s">
        <v>23</v>
      </c>
      <c r="K5910" s="1" t="s">
        <v>24</v>
      </c>
      <c r="L5910">
        <v>1877</v>
      </c>
      <c r="M5910">
        <v>1491452</v>
      </c>
      <c r="N5910">
        <v>125.9</v>
      </c>
    </row>
    <row r="5911" spans="2:14" x14ac:dyDescent="0.45">
      <c r="B5911">
        <v>2019</v>
      </c>
      <c r="C5911">
        <v>2019</v>
      </c>
      <c r="D5911" s="1" t="s">
        <v>46</v>
      </c>
      <c r="E5911" s="1" t="s">
        <v>47</v>
      </c>
      <c r="F5911" s="1" t="s">
        <v>16</v>
      </c>
      <c r="G5911" s="1" t="s">
        <v>17</v>
      </c>
      <c r="H5911" s="1" t="s">
        <v>28</v>
      </c>
      <c r="I5911" s="1" t="s">
        <v>29</v>
      </c>
      <c r="J5911" s="1" t="s">
        <v>25</v>
      </c>
      <c r="K5911" s="1" t="s">
        <v>26</v>
      </c>
      <c r="L5911">
        <v>9</v>
      </c>
      <c r="M5911" t="s">
        <v>27</v>
      </c>
      <c r="N5911" t="s">
        <v>27</v>
      </c>
    </row>
    <row r="5912" spans="2:14" x14ac:dyDescent="0.45">
      <c r="B5912">
        <v>2019</v>
      </c>
      <c r="C5912">
        <v>2019</v>
      </c>
      <c r="D5912" s="1" t="s">
        <v>46</v>
      </c>
      <c r="E5912" s="1" t="s">
        <v>47</v>
      </c>
      <c r="F5912" s="1" t="s">
        <v>16</v>
      </c>
      <c r="G5912" s="1" t="s">
        <v>17</v>
      </c>
      <c r="H5912" s="1" t="s">
        <v>30</v>
      </c>
      <c r="I5912" s="1" t="s">
        <v>31</v>
      </c>
      <c r="J5912" s="1" t="s">
        <v>20</v>
      </c>
      <c r="K5912" s="1" t="s">
        <v>21</v>
      </c>
      <c r="L5912">
        <v>131</v>
      </c>
      <c r="M5912">
        <v>178709</v>
      </c>
      <c r="N5912">
        <v>73.3</v>
      </c>
    </row>
    <row r="5913" spans="2:14" x14ac:dyDescent="0.45">
      <c r="B5913">
        <v>2019</v>
      </c>
      <c r="C5913">
        <v>2019</v>
      </c>
      <c r="D5913" s="1" t="s">
        <v>46</v>
      </c>
      <c r="E5913" s="1" t="s">
        <v>47</v>
      </c>
      <c r="F5913" s="1" t="s">
        <v>16</v>
      </c>
      <c r="G5913" s="1" t="s">
        <v>17</v>
      </c>
      <c r="H5913" s="1" t="s">
        <v>30</v>
      </c>
      <c r="I5913" s="1" t="s">
        <v>31</v>
      </c>
      <c r="J5913" s="1" t="s">
        <v>23</v>
      </c>
      <c r="K5913" s="1" t="s">
        <v>24</v>
      </c>
      <c r="L5913">
        <v>12540</v>
      </c>
      <c r="M5913">
        <v>2774547</v>
      </c>
      <c r="N5913">
        <v>452</v>
      </c>
    </row>
    <row r="5914" spans="2:14" x14ac:dyDescent="0.45">
      <c r="B5914">
        <v>2019</v>
      </c>
      <c r="C5914">
        <v>2019</v>
      </c>
      <c r="D5914" s="1" t="s">
        <v>46</v>
      </c>
      <c r="E5914" s="1" t="s">
        <v>47</v>
      </c>
      <c r="F5914" s="1" t="s">
        <v>16</v>
      </c>
      <c r="G5914" s="1" t="s">
        <v>17</v>
      </c>
      <c r="H5914" s="1" t="s">
        <v>30</v>
      </c>
      <c r="I5914" s="1" t="s">
        <v>31</v>
      </c>
      <c r="J5914" s="1" t="s">
        <v>25</v>
      </c>
      <c r="K5914" s="1" t="s">
        <v>26</v>
      </c>
      <c r="L5914">
        <v>35</v>
      </c>
      <c r="M5914" t="s">
        <v>27</v>
      </c>
      <c r="N5914" t="s">
        <v>27</v>
      </c>
    </row>
    <row r="5915" spans="2:14" x14ac:dyDescent="0.45">
      <c r="B5915">
        <v>2019</v>
      </c>
      <c r="C5915">
        <v>2019</v>
      </c>
      <c r="D5915" s="1" t="s">
        <v>46</v>
      </c>
      <c r="E5915" s="1" t="s">
        <v>47</v>
      </c>
      <c r="F5915" s="1" t="s">
        <v>16</v>
      </c>
      <c r="G5915" s="1" t="s">
        <v>17</v>
      </c>
      <c r="H5915" s="1" t="s">
        <v>32</v>
      </c>
      <c r="I5915" s="1" t="s">
        <v>33</v>
      </c>
      <c r="J5915" s="1" t="s">
        <v>20</v>
      </c>
      <c r="K5915" s="1" t="s">
        <v>21</v>
      </c>
      <c r="L5915">
        <v>6261</v>
      </c>
      <c r="M5915">
        <v>3193393</v>
      </c>
      <c r="N5915">
        <v>196.1</v>
      </c>
    </row>
    <row r="5916" spans="2:14" x14ac:dyDescent="0.45">
      <c r="B5916">
        <v>2019</v>
      </c>
      <c r="C5916">
        <v>2019</v>
      </c>
      <c r="D5916" s="1" t="s">
        <v>46</v>
      </c>
      <c r="E5916" s="1" t="s">
        <v>47</v>
      </c>
      <c r="F5916" s="1" t="s">
        <v>16</v>
      </c>
      <c r="G5916" s="1" t="s">
        <v>17</v>
      </c>
      <c r="H5916" s="1" t="s">
        <v>32</v>
      </c>
      <c r="I5916" s="1" t="s">
        <v>33</v>
      </c>
      <c r="J5916" s="1" t="s">
        <v>23</v>
      </c>
      <c r="K5916" s="1" t="s">
        <v>24</v>
      </c>
      <c r="L5916">
        <v>39592</v>
      </c>
      <c r="M5916">
        <v>12734557</v>
      </c>
      <c r="N5916">
        <v>310.89999999999998</v>
      </c>
    </row>
    <row r="5917" spans="2:14" x14ac:dyDescent="0.45">
      <c r="B5917">
        <v>2019</v>
      </c>
      <c r="C5917">
        <v>2019</v>
      </c>
      <c r="D5917" s="1" t="s">
        <v>46</v>
      </c>
      <c r="E5917" s="1" t="s">
        <v>47</v>
      </c>
      <c r="F5917" s="1" t="s">
        <v>16</v>
      </c>
      <c r="G5917" s="1" t="s">
        <v>17</v>
      </c>
      <c r="H5917" s="1" t="s">
        <v>32</v>
      </c>
      <c r="I5917" s="1" t="s">
        <v>33</v>
      </c>
      <c r="J5917" s="1" t="s">
        <v>25</v>
      </c>
      <c r="K5917" s="1" t="s">
        <v>26</v>
      </c>
      <c r="L5917">
        <v>119</v>
      </c>
      <c r="M5917" t="s">
        <v>27</v>
      </c>
      <c r="N5917" t="s">
        <v>27</v>
      </c>
    </row>
    <row r="5918" spans="2:14" x14ac:dyDescent="0.45">
      <c r="B5918">
        <v>2019</v>
      </c>
      <c r="C5918">
        <v>2019</v>
      </c>
      <c r="D5918" s="1" t="s">
        <v>46</v>
      </c>
      <c r="E5918" s="1" t="s">
        <v>47</v>
      </c>
      <c r="F5918" s="1" t="s">
        <v>34</v>
      </c>
      <c r="G5918" s="1" t="s">
        <v>35</v>
      </c>
      <c r="H5918" s="1" t="s">
        <v>18</v>
      </c>
      <c r="I5918" s="1" t="s">
        <v>19</v>
      </c>
      <c r="J5918" s="1" t="s">
        <v>20</v>
      </c>
      <c r="K5918" s="1" t="s">
        <v>21</v>
      </c>
      <c r="L5918">
        <v>93</v>
      </c>
      <c r="M5918">
        <v>121679</v>
      </c>
      <c r="N5918">
        <v>76.400000000000006</v>
      </c>
    </row>
    <row r="5919" spans="2:14" x14ac:dyDescent="0.45">
      <c r="B5919">
        <v>2019</v>
      </c>
      <c r="C5919">
        <v>2019</v>
      </c>
      <c r="D5919" s="1" t="s">
        <v>46</v>
      </c>
      <c r="E5919" s="1" t="s">
        <v>47</v>
      </c>
      <c r="F5919" s="1" t="s">
        <v>34</v>
      </c>
      <c r="G5919" s="1" t="s">
        <v>35</v>
      </c>
      <c r="H5919" s="1" t="s">
        <v>18</v>
      </c>
      <c r="I5919" s="1" t="s">
        <v>19</v>
      </c>
      <c r="J5919" s="1" t="s">
        <v>23</v>
      </c>
      <c r="K5919" s="1" t="s">
        <v>24</v>
      </c>
      <c r="L5919">
        <v>1339</v>
      </c>
      <c r="M5919">
        <v>154503</v>
      </c>
      <c r="N5919">
        <v>866.6</v>
      </c>
    </row>
    <row r="5920" spans="2:14" x14ac:dyDescent="0.45">
      <c r="B5920">
        <v>2019</v>
      </c>
      <c r="C5920">
        <v>2019</v>
      </c>
      <c r="D5920" s="1" t="s">
        <v>46</v>
      </c>
      <c r="E5920" s="1" t="s">
        <v>47</v>
      </c>
      <c r="F5920" s="1" t="s">
        <v>34</v>
      </c>
      <c r="G5920" s="1" t="s">
        <v>35</v>
      </c>
      <c r="H5920" s="1" t="s">
        <v>18</v>
      </c>
      <c r="I5920" s="1" t="s">
        <v>19</v>
      </c>
      <c r="J5920" s="1" t="s">
        <v>25</v>
      </c>
      <c r="K5920" s="1" t="s">
        <v>26</v>
      </c>
      <c r="L5920">
        <v>4</v>
      </c>
      <c r="M5920" t="s">
        <v>27</v>
      </c>
      <c r="N5920" t="s">
        <v>27</v>
      </c>
    </row>
    <row r="5921" spans="2:14" x14ac:dyDescent="0.45">
      <c r="B5921">
        <v>2019</v>
      </c>
      <c r="C5921">
        <v>2019</v>
      </c>
      <c r="D5921" s="1" t="s">
        <v>46</v>
      </c>
      <c r="E5921" s="1" t="s">
        <v>47</v>
      </c>
      <c r="F5921" s="1" t="s">
        <v>34</v>
      </c>
      <c r="G5921" s="1" t="s">
        <v>35</v>
      </c>
      <c r="H5921" s="1" t="s">
        <v>28</v>
      </c>
      <c r="I5921" s="1" t="s">
        <v>29</v>
      </c>
      <c r="J5921" s="1" t="s">
        <v>20</v>
      </c>
      <c r="K5921" s="1" t="s">
        <v>21</v>
      </c>
      <c r="L5921">
        <v>83</v>
      </c>
      <c r="M5921">
        <v>53762</v>
      </c>
      <c r="N5921">
        <v>154.4</v>
      </c>
    </row>
    <row r="5922" spans="2:14" x14ac:dyDescent="0.45">
      <c r="B5922">
        <v>2019</v>
      </c>
      <c r="C5922">
        <v>2019</v>
      </c>
      <c r="D5922" s="1" t="s">
        <v>46</v>
      </c>
      <c r="E5922" s="1" t="s">
        <v>47</v>
      </c>
      <c r="F5922" s="1" t="s">
        <v>34</v>
      </c>
      <c r="G5922" s="1" t="s">
        <v>35</v>
      </c>
      <c r="H5922" s="1" t="s">
        <v>28</v>
      </c>
      <c r="I5922" s="1" t="s">
        <v>29</v>
      </c>
      <c r="J5922" s="1" t="s">
        <v>23</v>
      </c>
      <c r="K5922" s="1" t="s">
        <v>24</v>
      </c>
      <c r="L5922">
        <v>2907</v>
      </c>
      <c r="M5922">
        <v>1309308</v>
      </c>
      <c r="N5922">
        <v>222</v>
      </c>
    </row>
    <row r="5923" spans="2:14" x14ac:dyDescent="0.45">
      <c r="B5923">
        <v>2019</v>
      </c>
      <c r="C5923">
        <v>2019</v>
      </c>
      <c r="D5923" s="1" t="s">
        <v>46</v>
      </c>
      <c r="E5923" s="1" t="s">
        <v>47</v>
      </c>
      <c r="F5923" s="1" t="s">
        <v>34</v>
      </c>
      <c r="G5923" s="1" t="s">
        <v>35</v>
      </c>
      <c r="H5923" s="1" t="s">
        <v>28</v>
      </c>
      <c r="I5923" s="1" t="s">
        <v>29</v>
      </c>
      <c r="J5923" s="1" t="s">
        <v>25</v>
      </c>
      <c r="K5923" s="1" t="s">
        <v>26</v>
      </c>
      <c r="L5923">
        <v>21</v>
      </c>
      <c r="M5923" t="s">
        <v>27</v>
      </c>
      <c r="N5923" t="s">
        <v>27</v>
      </c>
    </row>
    <row r="5924" spans="2:14" x14ac:dyDescent="0.45">
      <c r="B5924">
        <v>2019</v>
      </c>
      <c r="C5924">
        <v>2019</v>
      </c>
      <c r="D5924" s="1" t="s">
        <v>46</v>
      </c>
      <c r="E5924" s="1" t="s">
        <v>47</v>
      </c>
      <c r="F5924" s="1" t="s">
        <v>34</v>
      </c>
      <c r="G5924" s="1" t="s">
        <v>35</v>
      </c>
      <c r="H5924" s="1" t="s">
        <v>30</v>
      </c>
      <c r="I5924" s="1" t="s">
        <v>31</v>
      </c>
      <c r="J5924" s="1" t="s">
        <v>20</v>
      </c>
      <c r="K5924" s="1" t="s">
        <v>21</v>
      </c>
      <c r="L5924">
        <v>249</v>
      </c>
      <c r="M5924">
        <v>157600</v>
      </c>
      <c r="N5924">
        <v>158</v>
      </c>
    </row>
    <row r="5925" spans="2:14" x14ac:dyDescent="0.45">
      <c r="B5925">
        <v>2019</v>
      </c>
      <c r="C5925">
        <v>2019</v>
      </c>
      <c r="D5925" s="1" t="s">
        <v>46</v>
      </c>
      <c r="E5925" s="1" t="s">
        <v>47</v>
      </c>
      <c r="F5925" s="1" t="s">
        <v>34</v>
      </c>
      <c r="G5925" s="1" t="s">
        <v>35</v>
      </c>
      <c r="H5925" s="1" t="s">
        <v>30</v>
      </c>
      <c r="I5925" s="1" t="s">
        <v>31</v>
      </c>
      <c r="J5925" s="1" t="s">
        <v>23</v>
      </c>
      <c r="K5925" s="1" t="s">
        <v>24</v>
      </c>
      <c r="L5925">
        <v>17997</v>
      </c>
      <c r="M5925">
        <v>2437980</v>
      </c>
      <c r="N5925">
        <v>738.2</v>
      </c>
    </row>
    <row r="5926" spans="2:14" x14ac:dyDescent="0.45">
      <c r="B5926">
        <v>2019</v>
      </c>
      <c r="C5926">
        <v>2019</v>
      </c>
      <c r="D5926" s="1" t="s">
        <v>46</v>
      </c>
      <c r="E5926" s="1" t="s">
        <v>47</v>
      </c>
      <c r="F5926" s="1" t="s">
        <v>34</v>
      </c>
      <c r="G5926" s="1" t="s">
        <v>35</v>
      </c>
      <c r="H5926" s="1" t="s">
        <v>30</v>
      </c>
      <c r="I5926" s="1" t="s">
        <v>31</v>
      </c>
      <c r="J5926" s="1" t="s">
        <v>25</v>
      </c>
      <c r="K5926" s="1" t="s">
        <v>26</v>
      </c>
      <c r="L5926">
        <v>94</v>
      </c>
      <c r="M5926" t="s">
        <v>27</v>
      </c>
      <c r="N5926" t="s">
        <v>27</v>
      </c>
    </row>
    <row r="5927" spans="2:14" x14ac:dyDescent="0.45">
      <c r="B5927">
        <v>2019</v>
      </c>
      <c r="C5927">
        <v>2019</v>
      </c>
      <c r="D5927" s="1" t="s">
        <v>46</v>
      </c>
      <c r="E5927" s="1" t="s">
        <v>47</v>
      </c>
      <c r="F5927" s="1" t="s">
        <v>34</v>
      </c>
      <c r="G5927" s="1" t="s">
        <v>35</v>
      </c>
      <c r="H5927" s="1" t="s">
        <v>32</v>
      </c>
      <c r="I5927" s="1" t="s">
        <v>33</v>
      </c>
      <c r="J5927" s="1" t="s">
        <v>20</v>
      </c>
      <c r="K5927" s="1" t="s">
        <v>21</v>
      </c>
      <c r="L5927">
        <v>12147</v>
      </c>
      <c r="M5927">
        <v>3257861</v>
      </c>
      <c r="N5927">
        <v>372.9</v>
      </c>
    </row>
    <row r="5928" spans="2:14" x14ac:dyDescent="0.45">
      <c r="B5928">
        <v>2019</v>
      </c>
      <c r="C5928">
        <v>2019</v>
      </c>
      <c r="D5928" s="1" t="s">
        <v>46</v>
      </c>
      <c r="E5928" s="1" t="s">
        <v>47</v>
      </c>
      <c r="F5928" s="1" t="s">
        <v>34</v>
      </c>
      <c r="G5928" s="1" t="s">
        <v>35</v>
      </c>
      <c r="H5928" s="1" t="s">
        <v>32</v>
      </c>
      <c r="I5928" s="1" t="s">
        <v>33</v>
      </c>
      <c r="J5928" s="1" t="s">
        <v>23</v>
      </c>
      <c r="K5928" s="1" t="s">
        <v>24</v>
      </c>
      <c r="L5928">
        <v>63634</v>
      </c>
      <c r="M5928">
        <v>12679273</v>
      </c>
      <c r="N5928">
        <v>501.9</v>
      </c>
    </row>
    <row r="5929" spans="2:14" x14ac:dyDescent="0.45">
      <c r="B5929">
        <v>2019</v>
      </c>
      <c r="C5929">
        <v>2019</v>
      </c>
      <c r="D5929" s="1" t="s">
        <v>46</v>
      </c>
      <c r="E5929" s="1" t="s">
        <v>47</v>
      </c>
      <c r="F5929" s="1" t="s">
        <v>34</v>
      </c>
      <c r="G5929" s="1" t="s">
        <v>35</v>
      </c>
      <c r="H5929" s="1" t="s">
        <v>32</v>
      </c>
      <c r="I5929" s="1" t="s">
        <v>33</v>
      </c>
      <c r="J5929" s="1" t="s">
        <v>25</v>
      </c>
      <c r="K5929" s="1" t="s">
        <v>26</v>
      </c>
      <c r="L5929">
        <v>279</v>
      </c>
      <c r="M5929" t="s">
        <v>27</v>
      </c>
      <c r="N5929" t="s">
        <v>27</v>
      </c>
    </row>
    <row r="5930" spans="2:14" x14ac:dyDescent="0.45">
      <c r="B5930">
        <v>2019</v>
      </c>
      <c r="C5930">
        <v>2019</v>
      </c>
      <c r="D5930" s="1" t="s">
        <v>48</v>
      </c>
      <c r="E5930" s="1" t="s">
        <v>49</v>
      </c>
      <c r="F5930" s="1" t="s">
        <v>16</v>
      </c>
      <c r="G5930" s="1" t="s">
        <v>17</v>
      </c>
      <c r="H5930" s="1" t="s">
        <v>18</v>
      </c>
      <c r="I5930" s="1" t="s">
        <v>19</v>
      </c>
      <c r="J5930" s="1" t="s">
        <v>20</v>
      </c>
      <c r="K5930" s="1" t="s">
        <v>21</v>
      </c>
      <c r="L5930">
        <v>91</v>
      </c>
      <c r="M5930">
        <v>78708</v>
      </c>
      <c r="N5930">
        <v>115.6</v>
      </c>
    </row>
    <row r="5931" spans="2:14" x14ac:dyDescent="0.45">
      <c r="B5931">
        <v>2019</v>
      </c>
      <c r="C5931">
        <v>2019</v>
      </c>
      <c r="D5931" s="1" t="s">
        <v>48</v>
      </c>
      <c r="E5931" s="1" t="s">
        <v>49</v>
      </c>
      <c r="F5931" s="1" t="s">
        <v>16</v>
      </c>
      <c r="G5931" s="1" t="s">
        <v>17</v>
      </c>
      <c r="H5931" s="1" t="s">
        <v>18</v>
      </c>
      <c r="I5931" s="1" t="s">
        <v>19</v>
      </c>
      <c r="J5931" s="1" t="s">
        <v>23</v>
      </c>
      <c r="K5931" s="1" t="s">
        <v>24</v>
      </c>
      <c r="L5931">
        <v>1497</v>
      </c>
      <c r="M5931">
        <v>175665</v>
      </c>
      <c r="N5931">
        <v>852.2</v>
      </c>
    </row>
    <row r="5932" spans="2:14" x14ac:dyDescent="0.45">
      <c r="B5932">
        <v>2019</v>
      </c>
      <c r="C5932">
        <v>2019</v>
      </c>
      <c r="D5932" s="1" t="s">
        <v>48</v>
      </c>
      <c r="E5932" s="1" t="s">
        <v>49</v>
      </c>
      <c r="F5932" s="1" t="s">
        <v>16</v>
      </c>
      <c r="G5932" s="1" t="s">
        <v>17</v>
      </c>
      <c r="H5932" s="1" t="s">
        <v>18</v>
      </c>
      <c r="I5932" s="1" t="s">
        <v>19</v>
      </c>
      <c r="J5932" s="1" t="s">
        <v>25</v>
      </c>
      <c r="K5932" s="1" t="s">
        <v>26</v>
      </c>
      <c r="L5932">
        <v>3</v>
      </c>
      <c r="M5932" t="s">
        <v>27</v>
      </c>
      <c r="N5932" t="s">
        <v>27</v>
      </c>
    </row>
    <row r="5933" spans="2:14" x14ac:dyDescent="0.45">
      <c r="B5933">
        <v>2019</v>
      </c>
      <c r="C5933">
        <v>2019</v>
      </c>
      <c r="D5933" s="1" t="s">
        <v>48</v>
      </c>
      <c r="E5933" s="1" t="s">
        <v>49</v>
      </c>
      <c r="F5933" s="1" t="s">
        <v>16</v>
      </c>
      <c r="G5933" s="1" t="s">
        <v>17</v>
      </c>
      <c r="H5933" s="1" t="s">
        <v>28</v>
      </c>
      <c r="I5933" s="1" t="s">
        <v>29</v>
      </c>
      <c r="J5933" s="1" t="s">
        <v>20</v>
      </c>
      <c r="K5933" s="1" t="s">
        <v>21</v>
      </c>
      <c r="L5933">
        <v>85</v>
      </c>
      <c r="M5933">
        <v>38749</v>
      </c>
      <c r="N5933">
        <v>219.4</v>
      </c>
    </row>
    <row r="5934" spans="2:14" x14ac:dyDescent="0.45">
      <c r="B5934">
        <v>2019</v>
      </c>
      <c r="C5934">
        <v>2019</v>
      </c>
      <c r="D5934" s="1" t="s">
        <v>48</v>
      </c>
      <c r="E5934" s="1" t="s">
        <v>49</v>
      </c>
      <c r="F5934" s="1" t="s">
        <v>16</v>
      </c>
      <c r="G5934" s="1" t="s">
        <v>17</v>
      </c>
      <c r="H5934" s="1" t="s">
        <v>28</v>
      </c>
      <c r="I5934" s="1" t="s">
        <v>29</v>
      </c>
      <c r="J5934" s="1" t="s">
        <v>23</v>
      </c>
      <c r="K5934" s="1" t="s">
        <v>24</v>
      </c>
      <c r="L5934">
        <v>3560</v>
      </c>
      <c r="M5934">
        <v>1236664</v>
      </c>
      <c r="N5934">
        <v>287.89999999999998</v>
      </c>
    </row>
    <row r="5935" spans="2:14" x14ac:dyDescent="0.45">
      <c r="B5935">
        <v>2019</v>
      </c>
      <c r="C5935">
        <v>2019</v>
      </c>
      <c r="D5935" s="1" t="s">
        <v>48</v>
      </c>
      <c r="E5935" s="1" t="s">
        <v>49</v>
      </c>
      <c r="F5935" s="1" t="s">
        <v>16</v>
      </c>
      <c r="G5935" s="1" t="s">
        <v>17</v>
      </c>
      <c r="H5935" s="1" t="s">
        <v>28</v>
      </c>
      <c r="I5935" s="1" t="s">
        <v>29</v>
      </c>
      <c r="J5935" s="1" t="s">
        <v>25</v>
      </c>
      <c r="K5935" s="1" t="s">
        <v>26</v>
      </c>
      <c r="L5935">
        <v>10</v>
      </c>
      <c r="M5935" t="s">
        <v>27</v>
      </c>
      <c r="N5935" t="s">
        <v>27</v>
      </c>
    </row>
    <row r="5936" spans="2:14" x14ac:dyDescent="0.45">
      <c r="B5936">
        <v>2019</v>
      </c>
      <c r="C5936">
        <v>2019</v>
      </c>
      <c r="D5936" s="1" t="s">
        <v>48</v>
      </c>
      <c r="E5936" s="1" t="s">
        <v>49</v>
      </c>
      <c r="F5936" s="1" t="s">
        <v>16</v>
      </c>
      <c r="G5936" s="1" t="s">
        <v>17</v>
      </c>
      <c r="H5936" s="1" t="s">
        <v>30</v>
      </c>
      <c r="I5936" s="1" t="s">
        <v>31</v>
      </c>
      <c r="J5936" s="1" t="s">
        <v>20</v>
      </c>
      <c r="K5936" s="1" t="s">
        <v>21</v>
      </c>
      <c r="L5936">
        <v>226</v>
      </c>
      <c r="M5936">
        <v>128241</v>
      </c>
      <c r="N5936">
        <v>176.2</v>
      </c>
    </row>
    <row r="5937" spans="2:14" x14ac:dyDescent="0.45">
      <c r="B5937">
        <v>2019</v>
      </c>
      <c r="C5937">
        <v>2019</v>
      </c>
      <c r="D5937" s="1" t="s">
        <v>48</v>
      </c>
      <c r="E5937" s="1" t="s">
        <v>49</v>
      </c>
      <c r="F5937" s="1" t="s">
        <v>16</v>
      </c>
      <c r="G5937" s="1" t="s">
        <v>17</v>
      </c>
      <c r="H5937" s="1" t="s">
        <v>30</v>
      </c>
      <c r="I5937" s="1" t="s">
        <v>31</v>
      </c>
      <c r="J5937" s="1" t="s">
        <v>23</v>
      </c>
      <c r="K5937" s="1" t="s">
        <v>24</v>
      </c>
      <c r="L5937">
        <v>27146</v>
      </c>
      <c r="M5937">
        <v>2730944</v>
      </c>
      <c r="N5937">
        <v>994</v>
      </c>
    </row>
    <row r="5938" spans="2:14" x14ac:dyDescent="0.45">
      <c r="B5938">
        <v>2019</v>
      </c>
      <c r="C5938">
        <v>2019</v>
      </c>
      <c r="D5938" s="1" t="s">
        <v>48</v>
      </c>
      <c r="E5938" s="1" t="s">
        <v>49</v>
      </c>
      <c r="F5938" s="1" t="s">
        <v>16</v>
      </c>
      <c r="G5938" s="1" t="s">
        <v>17</v>
      </c>
      <c r="H5938" s="1" t="s">
        <v>30</v>
      </c>
      <c r="I5938" s="1" t="s">
        <v>31</v>
      </c>
      <c r="J5938" s="1" t="s">
        <v>25</v>
      </c>
      <c r="K5938" s="1" t="s">
        <v>26</v>
      </c>
      <c r="L5938">
        <v>97</v>
      </c>
      <c r="M5938" t="s">
        <v>27</v>
      </c>
      <c r="N5938" t="s">
        <v>27</v>
      </c>
    </row>
    <row r="5939" spans="2:14" x14ac:dyDescent="0.45">
      <c r="B5939">
        <v>2019</v>
      </c>
      <c r="C5939">
        <v>2019</v>
      </c>
      <c r="D5939" s="1" t="s">
        <v>48</v>
      </c>
      <c r="E5939" s="1" t="s">
        <v>49</v>
      </c>
      <c r="F5939" s="1" t="s">
        <v>16</v>
      </c>
      <c r="G5939" s="1" t="s">
        <v>17</v>
      </c>
      <c r="H5939" s="1" t="s">
        <v>32</v>
      </c>
      <c r="I5939" s="1" t="s">
        <v>33</v>
      </c>
      <c r="J5939" s="1" t="s">
        <v>20</v>
      </c>
      <c r="K5939" s="1" t="s">
        <v>21</v>
      </c>
      <c r="L5939">
        <v>10947</v>
      </c>
      <c r="M5939">
        <v>2353237</v>
      </c>
      <c r="N5939">
        <v>465.2</v>
      </c>
    </row>
    <row r="5940" spans="2:14" x14ac:dyDescent="0.45">
      <c r="B5940">
        <v>2019</v>
      </c>
      <c r="C5940">
        <v>2019</v>
      </c>
      <c r="D5940" s="1" t="s">
        <v>48</v>
      </c>
      <c r="E5940" s="1" t="s">
        <v>49</v>
      </c>
      <c r="F5940" s="1" t="s">
        <v>16</v>
      </c>
      <c r="G5940" s="1" t="s">
        <v>17</v>
      </c>
      <c r="H5940" s="1" t="s">
        <v>32</v>
      </c>
      <c r="I5940" s="1" t="s">
        <v>33</v>
      </c>
      <c r="J5940" s="1" t="s">
        <v>23</v>
      </c>
      <c r="K5940" s="1" t="s">
        <v>24</v>
      </c>
      <c r="L5940">
        <v>103053</v>
      </c>
      <c r="M5940">
        <v>15207110</v>
      </c>
      <c r="N5940">
        <v>677.7</v>
      </c>
    </row>
    <row r="5941" spans="2:14" x14ac:dyDescent="0.45">
      <c r="B5941">
        <v>2019</v>
      </c>
      <c r="C5941">
        <v>2019</v>
      </c>
      <c r="D5941" s="1" t="s">
        <v>48</v>
      </c>
      <c r="E5941" s="1" t="s">
        <v>49</v>
      </c>
      <c r="F5941" s="1" t="s">
        <v>16</v>
      </c>
      <c r="G5941" s="1" t="s">
        <v>17</v>
      </c>
      <c r="H5941" s="1" t="s">
        <v>32</v>
      </c>
      <c r="I5941" s="1" t="s">
        <v>33</v>
      </c>
      <c r="J5941" s="1" t="s">
        <v>25</v>
      </c>
      <c r="K5941" s="1" t="s">
        <v>26</v>
      </c>
      <c r="L5941">
        <v>297</v>
      </c>
      <c r="M5941" t="s">
        <v>27</v>
      </c>
      <c r="N5941" t="s">
        <v>27</v>
      </c>
    </row>
    <row r="5942" spans="2:14" x14ac:dyDescent="0.45">
      <c r="B5942">
        <v>2019</v>
      </c>
      <c r="C5942">
        <v>2019</v>
      </c>
      <c r="D5942" s="1" t="s">
        <v>48</v>
      </c>
      <c r="E5942" s="1" t="s">
        <v>49</v>
      </c>
      <c r="F5942" s="1" t="s">
        <v>34</v>
      </c>
      <c r="G5942" s="1" t="s">
        <v>35</v>
      </c>
      <c r="H5942" s="1" t="s">
        <v>18</v>
      </c>
      <c r="I5942" s="1" t="s">
        <v>19</v>
      </c>
      <c r="J5942" s="1" t="s">
        <v>20</v>
      </c>
      <c r="K5942" s="1" t="s">
        <v>21</v>
      </c>
      <c r="L5942">
        <v>148</v>
      </c>
      <c r="M5942">
        <v>81673</v>
      </c>
      <c r="N5942">
        <v>181.2</v>
      </c>
    </row>
    <row r="5943" spans="2:14" x14ac:dyDescent="0.45">
      <c r="B5943">
        <v>2019</v>
      </c>
      <c r="C5943">
        <v>2019</v>
      </c>
      <c r="D5943" s="1" t="s">
        <v>48</v>
      </c>
      <c r="E5943" s="1" t="s">
        <v>49</v>
      </c>
      <c r="F5943" s="1" t="s">
        <v>34</v>
      </c>
      <c r="G5943" s="1" t="s">
        <v>35</v>
      </c>
      <c r="H5943" s="1" t="s">
        <v>18</v>
      </c>
      <c r="I5943" s="1" t="s">
        <v>19</v>
      </c>
      <c r="J5943" s="1" t="s">
        <v>23</v>
      </c>
      <c r="K5943" s="1" t="s">
        <v>24</v>
      </c>
      <c r="L5943">
        <v>2137</v>
      </c>
      <c r="M5943">
        <v>155403</v>
      </c>
      <c r="N5943">
        <v>1375.1</v>
      </c>
    </row>
    <row r="5944" spans="2:14" x14ac:dyDescent="0.45">
      <c r="B5944">
        <v>2019</v>
      </c>
      <c r="C5944">
        <v>2019</v>
      </c>
      <c r="D5944" s="1" t="s">
        <v>48</v>
      </c>
      <c r="E5944" s="1" t="s">
        <v>49</v>
      </c>
      <c r="F5944" s="1" t="s">
        <v>34</v>
      </c>
      <c r="G5944" s="1" t="s">
        <v>35</v>
      </c>
      <c r="H5944" s="1" t="s">
        <v>18</v>
      </c>
      <c r="I5944" s="1" t="s">
        <v>19</v>
      </c>
      <c r="J5944" s="1" t="s">
        <v>25</v>
      </c>
      <c r="K5944" s="1" t="s">
        <v>26</v>
      </c>
      <c r="L5944">
        <v>15</v>
      </c>
      <c r="M5944" t="s">
        <v>27</v>
      </c>
      <c r="N5944" t="s">
        <v>27</v>
      </c>
    </row>
    <row r="5945" spans="2:14" x14ac:dyDescent="0.45">
      <c r="B5945">
        <v>2019</v>
      </c>
      <c r="C5945">
        <v>2019</v>
      </c>
      <c r="D5945" s="1" t="s">
        <v>48</v>
      </c>
      <c r="E5945" s="1" t="s">
        <v>49</v>
      </c>
      <c r="F5945" s="1" t="s">
        <v>34</v>
      </c>
      <c r="G5945" s="1" t="s">
        <v>35</v>
      </c>
      <c r="H5945" s="1" t="s">
        <v>28</v>
      </c>
      <c r="I5945" s="1" t="s">
        <v>29</v>
      </c>
      <c r="J5945" s="1" t="s">
        <v>20</v>
      </c>
      <c r="K5945" s="1" t="s">
        <v>21</v>
      </c>
      <c r="L5945">
        <v>103</v>
      </c>
      <c r="M5945">
        <v>35409</v>
      </c>
      <c r="N5945">
        <v>290.89999999999998</v>
      </c>
    </row>
    <row r="5946" spans="2:14" x14ac:dyDescent="0.45">
      <c r="B5946">
        <v>2019</v>
      </c>
      <c r="C5946">
        <v>2019</v>
      </c>
      <c r="D5946" s="1" t="s">
        <v>48</v>
      </c>
      <c r="E5946" s="1" t="s">
        <v>49</v>
      </c>
      <c r="F5946" s="1" t="s">
        <v>34</v>
      </c>
      <c r="G5946" s="1" t="s">
        <v>35</v>
      </c>
      <c r="H5946" s="1" t="s">
        <v>28</v>
      </c>
      <c r="I5946" s="1" t="s">
        <v>29</v>
      </c>
      <c r="J5946" s="1" t="s">
        <v>23</v>
      </c>
      <c r="K5946" s="1" t="s">
        <v>24</v>
      </c>
      <c r="L5946">
        <v>5537</v>
      </c>
      <c r="M5946">
        <v>1039073</v>
      </c>
      <c r="N5946">
        <v>532.9</v>
      </c>
    </row>
    <row r="5947" spans="2:14" x14ac:dyDescent="0.45">
      <c r="B5947">
        <v>2019</v>
      </c>
      <c r="C5947">
        <v>2019</v>
      </c>
      <c r="D5947" s="1" t="s">
        <v>48</v>
      </c>
      <c r="E5947" s="1" t="s">
        <v>49</v>
      </c>
      <c r="F5947" s="1" t="s">
        <v>34</v>
      </c>
      <c r="G5947" s="1" t="s">
        <v>35</v>
      </c>
      <c r="H5947" s="1" t="s">
        <v>28</v>
      </c>
      <c r="I5947" s="1" t="s">
        <v>29</v>
      </c>
      <c r="J5947" s="1" t="s">
        <v>25</v>
      </c>
      <c r="K5947" s="1" t="s">
        <v>26</v>
      </c>
      <c r="L5947">
        <v>52</v>
      </c>
      <c r="M5947" t="s">
        <v>27</v>
      </c>
      <c r="N5947" t="s">
        <v>27</v>
      </c>
    </row>
    <row r="5948" spans="2:14" x14ac:dyDescent="0.45">
      <c r="B5948">
        <v>2019</v>
      </c>
      <c r="C5948">
        <v>2019</v>
      </c>
      <c r="D5948" s="1" t="s">
        <v>48</v>
      </c>
      <c r="E5948" s="1" t="s">
        <v>49</v>
      </c>
      <c r="F5948" s="1" t="s">
        <v>34</v>
      </c>
      <c r="G5948" s="1" t="s">
        <v>35</v>
      </c>
      <c r="H5948" s="1" t="s">
        <v>30</v>
      </c>
      <c r="I5948" s="1" t="s">
        <v>31</v>
      </c>
      <c r="J5948" s="1" t="s">
        <v>20</v>
      </c>
      <c r="K5948" s="1" t="s">
        <v>21</v>
      </c>
      <c r="L5948">
        <v>339</v>
      </c>
      <c r="M5948">
        <v>111317</v>
      </c>
      <c r="N5948">
        <v>304.5</v>
      </c>
    </row>
    <row r="5949" spans="2:14" x14ac:dyDescent="0.45">
      <c r="B5949">
        <v>2019</v>
      </c>
      <c r="C5949">
        <v>2019</v>
      </c>
      <c r="D5949" s="1" t="s">
        <v>48</v>
      </c>
      <c r="E5949" s="1" t="s">
        <v>49</v>
      </c>
      <c r="F5949" s="1" t="s">
        <v>34</v>
      </c>
      <c r="G5949" s="1" t="s">
        <v>35</v>
      </c>
      <c r="H5949" s="1" t="s">
        <v>30</v>
      </c>
      <c r="I5949" s="1" t="s">
        <v>31</v>
      </c>
      <c r="J5949" s="1" t="s">
        <v>23</v>
      </c>
      <c r="K5949" s="1" t="s">
        <v>24</v>
      </c>
      <c r="L5949">
        <v>38468</v>
      </c>
      <c r="M5949">
        <v>2305314</v>
      </c>
      <c r="N5949">
        <v>1668.7</v>
      </c>
    </row>
    <row r="5950" spans="2:14" x14ac:dyDescent="0.45">
      <c r="B5950">
        <v>2019</v>
      </c>
      <c r="C5950">
        <v>2019</v>
      </c>
      <c r="D5950" s="1" t="s">
        <v>48</v>
      </c>
      <c r="E5950" s="1" t="s">
        <v>49</v>
      </c>
      <c r="F5950" s="1" t="s">
        <v>34</v>
      </c>
      <c r="G5950" s="1" t="s">
        <v>35</v>
      </c>
      <c r="H5950" s="1" t="s">
        <v>30</v>
      </c>
      <c r="I5950" s="1" t="s">
        <v>31</v>
      </c>
      <c r="J5950" s="1" t="s">
        <v>25</v>
      </c>
      <c r="K5950" s="1" t="s">
        <v>26</v>
      </c>
      <c r="L5950">
        <v>240</v>
      </c>
      <c r="M5950" t="s">
        <v>27</v>
      </c>
      <c r="N5950" t="s">
        <v>27</v>
      </c>
    </row>
    <row r="5951" spans="2:14" x14ac:dyDescent="0.45">
      <c r="B5951">
        <v>2019</v>
      </c>
      <c r="C5951">
        <v>2019</v>
      </c>
      <c r="D5951" s="1" t="s">
        <v>48</v>
      </c>
      <c r="E5951" s="1" t="s">
        <v>49</v>
      </c>
      <c r="F5951" s="1" t="s">
        <v>34</v>
      </c>
      <c r="G5951" s="1" t="s">
        <v>35</v>
      </c>
      <c r="H5951" s="1" t="s">
        <v>32</v>
      </c>
      <c r="I5951" s="1" t="s">
        <v>33</v>
      </c>
      <c r="J5951" s="1" t="s">
        <v>20</v>
      </c>
      <c r="K5951" s="1" t="s">
        <v>21</v>
      </c>
      <c r="L5951">
        <v>19103</v>
      </c>
      <c r="M5951">
        <v>2249594</v>
      </c>
      <c r="N5951">
        <v>849.2</v>
      </c>
    </row>
    <row r="5952" spans="2:14" x14ac:dyDescent="0.45">
      <c r="B5952">
        <v>2019</v>
      </c>
      <c r="C5952">
        <v>2019</v>
      </c>
      <c r="D5952" s="1" t="s">
        <v>48</v>
      </c>
      <c r="E5952" s="1" t="s">
        <v>49</v>
      </c>
      <c r="F5952" s="1" t="s">
        <v>34</v>
      </c>
      <c r="G5952" s="1" t="s">
        <v>35</v>
      </c>
      <c r="H5952" s="1" t="s">
        <v>32</v>
      </c>
      <c r="I5952" s="1" t="s">
        <v>33</v>
      </c>
      <c r="J5952" s="1" t="s">
        <v>23</v>
      </c>
      <c r="K5952" s="1" t="s">
        <v>24</v>
      </c>
      <c r="L5952">
        <v>160982</v>
      </c>
      <c r="M5952">
        <v>14521436</v>
      </c>
      <c r="N5952">
        <v>1108.5999999999999</v>
      </c>
    </row>
    <row r="5953" spans="2:14" x14ac:dyDescent="0.45">
      <c r="B5953">
        <v>2019</v>
      </c>
      <c r="C5953">
        <v>2019</v>
      </c>
      <c r="D5953" s="1" t="s">
        <v>48</v>
      </c>
      <c r="E5953" s="1" t="s">
        <v>49</v>
      </c>
      <c r="F5953" s="1" t="s">
        <v>34</v>
      </c>
      <c r="G5953" s="1" t="s">
        <v>35</v>
      </c>
      <c r="H5953" s="1" t="s">
        <v>32</v>
      </c>
      <c r="I5953" s="1" t="s">
        <v>33</v>
      </c>
      <c r="J5953" s="1" t="s">
        <v>25</v>
      </c>
      <c r="K5953" s="1" t="s">
        <v>26</v>
      </c>
      <c r="L5953">
        <v>801</v>
      </c>
      <c r="M5953" t="s">
        <v>27</v>
      </c>
      <c r="N5953" t="s">
        <v>27</v>
      </c>
    </row>
    <row r="5954" spans="2:14" x14ac:dyDescent="0.45">
      <c r="B5954">
        <v>2019</v>
      </c>
      <c r="C5954">
        <v>2019</v>
      </c>
      <c r="D5954" s="1" t="s">
        <v>50</v>
      </c>
      <c r="E5954" s="1" t="s">
        <v>51</v>
      </c>
      <c r="F5954" s="1" t="s">
        <v>16</v>
      </c>
      <c r="G5954" s="1" t="s">
        <v>17</v>
      </c>
      <c r="H5954" s="1" t="s">
        <v>18</v>
      </c>
      <c r="I5954" s="1" t="s">
        <v>19</v>
      </c>
      <c r="J5954" s="1" t="s">
        <v>20</v>
      </c>
      <c r="K5954" s="1" t="s">
        <v>21</v>
      </c>
      <c r="L5954">
        <v>79</v>
      </c>
      <c r="M5954">
        <v>39076</v>
      </c>
      <c r="N5954">
        <v>202.2</v>
      </c>
    </row>
    <row r="5955" spans="2:14" x14ac:dyDescent="0.45">
      <c r="B5955">
        <v>2019</v>
      </c>
      <c r="C5955">
        <v>2019</v>
      </c>
      <c r="D5955" s="1" t="s">
        <v>50</v>
      </c>
      <c r="E5955" s="1" t="s">
        <v>51</v>
      </c>
      <c r="F5955" s="1" t="s">
        <v>16</v>
      </c>
      <c r="G5955" s="1" t="s">
        <v>17</v>
      </c>
      <c r="H5955" s="1" t="s">
        <v>18</v>
      </c>
      <c r="I5955" s="1" t="s">
        <v>19</v>
      </c>
      <c r="J5955" s="1" t="s">
        <v>23</v>
      </c>
      <c r="K5955" s="1" t="s">
        <v>24</v>
      </c>
      <c r="L5955">
        <v>1786</v>
      </c>
      <c r="M5955">
        <v>114541</v>
      </c>
      <c r="N5955">
        <v>1559.3</v>
      </c>
    </row>
    <row r="5956" spans="2:14" x14ac:dyDescent="0.45">
      <c r="B5956">
        <v>2019</v>
      </c>
      <c r="C5956">
        <v>2019</v>
      </c>
      <c r="D5956" s="1" t="s">
        <v>50</v>
      </c>
      <c r="E5956" s="1" t="s">
        <v>51</v>
      </c>
      <c r="F5956" s="1" t="s">
        <v>16</v>
      </c>
      <c r="G5956" s="1" t="s">
        <v>17</v>
      </c>
      <c r="H5956" s="1" t="s">
        <v>18</v>
      </c>
      <c r="I5956" s="1" t="s">
        <v>19</v>
      </c>
      <c r="J5956" s="1" t="s">
        <v>25</v>
      </c>
      <c r="K5956" s="1" t="s">
        <v>26</v>
      </c>
      <c r="L5956">
        <v>4</v>
      </c>
      <c r="M5956" t="s">
        <v>27</v>
      </c>
      <c r="N5956" t="s">
        <v>27</v>
      </c>
    </row>
    <row r="5957" spans="2:14" x14ac:dyDescent="0.45">
      <c r="B5957">
        <v>2019</v>
      </c>
      <c r="C5957">
        <v>2019</v>
      </c>
      <c r="D5957" s="1" t="s">
        <v>50</v>
      </c>
      <c r="E5957" s="1" t="s">
        <v>51</v>
      </c>
      <c r="F5957" s="1" t="s">
        <v>16</v>
      </c>
      <c r="G5957" s="1" t="s">
        <v>17</v>
      </c>
      <c r="H5957" s="1" t="s">
        <v>28</v>
      </c>
      <c r="I5957" s="1" t="s">
        <v>29</v>
      </c>
      <c r="J5957" s="1" t="s">
        <v>20</v>
      </c>
      <c r="K5957" s="1" t="s">
        <v>21</v>
      </c>
      <c r="L5957">
        <v>109</v>
      </c>
      <c r="M5957">
        <v>20283</v>
      </c>
      <c r="N5957">
        <v>537.4</v>
      </c>
    </row>
    <row r="5958" spans="2:14" x14ac:dyDescent="0.45">
      <c r="B5958">
        <v>2019</v>
      </c>
      <c r="C5958">
        <v>2019</v>
      </c>
      <c r="D5958" s="1" t="s">
        <v>50</v>
      </c>
      <c r="E5958" s="1" t="s">
        <v>51</v>
      </c>
      <c r="F5958" s="1" t="s">
        <v>16</v>
      </c>
      <c r="G5958" s="1" t="s">
        <v>17</v>
      </c>
      <c r="H5958" s="1" t="s">
        <v>28</v>
      </c>
      <c r="I5958" s="1" t="s">
        <v>29</v>
      </c>
      <c r="J5958" s="1" t="s">
        <v>23</v>
      </c>
      <c r="K5958" s="1" t="s">
        <v>24</v>
      </c>
      <c r="L5958">
        <v>6048</v>
      </c>
      <c r="M5958">
        <v>884609</v>
      </c>
      <c r="N5958">
        <v>683.7</v>
      </c>
    </row>
    <row r="5959" spans="2:14" x14ac:dyDescent="0.45">
      <c r="B5959">
        <v>2019</v>
      </c>
      <c r="C5959">
        <v>2019</v>
      </c>
      <c r="D5959" s="1" t="s">
        <v>50</v>
      </c>
      <c r="E5959" s="1" t="s">
        <v>51</v>
      </c>
      <c r="F5959" s="1" t="s">
        <v>16</v>
      </c>
      <c r="G5959" s="1" t="s">
        <v>17</v>
      </c>
      <c r="H5959" s="1" t="s">
        <v>28</v>
      </c>
      <c r="I5959" s="1" t="s">
        <v>29</v>
      </c>
      <c r="J5959" s="1" t="s">
        <v>25</v>
      </c>
      <c r="K5959" s="1" t="s">
        <v>26</v>
      </c>
      <c r="L5959">
        <v>33</v>
      </c>
      <c r="M5959" t="s">
        <v>27</v>
      </c>
      <c r="N5959" t="s">
        <v>27</v>
      </c>
    </row>
    <row r="5960" spans="2:14" x14ac:dyDescent="0.45">
      <c r="B5960">
        <v>2019</v>
      </c>
      <c r="C5960">
        <v>2019</v>
      </c>
      <c r="D5960" s="1" t="s">
        <v>50</v>
      </c>
      <c r="E5960" s="1" t="s">
        <v>51</v>
      </c>
      <c r="F5960" s="1" t="s">
        <v>16</v>
      </c>
      <c r="G5960" s="1" t="s">
        <v>17</v>
      </c>
      <c r="H5960" s="1" t="s">
        <v>30</v>
      </c>
      <c r="I5960" s="1" t="s">
        <v>31</v>
      </c>
      <c r="J5960" s="1" t="s">
        <v>20</v>
      </c>
      <c r="K5960" s="1" t="s">
        <v>21</v>
      </c>
      <c r="L5960">
        <v>278</v>
      </c>
      <c r="M5960">
        <v>70575</v>
      </c>
      <c r="N5960">
        <v>393.9</v>
      </c>
    </row>
    <row r="5961" spans="2:14" x14ac:dyDescent="0.45">
      <c r="B5961">
        <v>2019</v>
      </c>
      <c r="C5961">
        <v>2019</v>
      </c>
      <c r="D5961" s="1" t="s">
        <v>50</v>
      </c>
      <c r="E5961" s="1" t="s">
        <v>51</v>
      </c>
      <c r="F5961" s="1" t="s">
        <v>16</v>
      </c>
      <c r="G5961" s="1" t="s">
        <v>17</v>
      </c>
      <c r="H5961" s="1" t="s">
        <v>30</v>
      </c>
      <c r="I5961" s="1" t="s">
        <v>31</v>
      </c>
      <c r="J5961" s="1" t="s">
        <v>23</v>
      </c>
      <c r="K5961" s="1" t="s">
        <v>24</v>
      </c>
      <c r="L5961">
        <v>34103</v>
      </c>
      <c r="M5961">
        <v>1798969</v>
      </c>
      <c r="N5961">
        <v>1895.7</v>
      </c>
    </row>
    <row r="5962" spans="2:14" x14ac:dyDescent="0.45">
      <c r="B5962">
        <v>2019</v>
      </c>
      <c r="C5962">
        <v>2019</v>
      </c>
      <c r="D5962" s="1" t="s">
        <v>50</v>
      </c>
      <c r="E5962" s="1" t="s">
        <v>51</v>
      </c>
      <c r="F5962" s="1" t="s">
        <v>16</v>
      </c>
      <c r="G5962" s="1" t="s">
        <v>17</v>
      </c>
      <c r="H5962" s="1" t="s">
        <v>30</v>
      </c>
      <c r="I5962" s="1" t="s">
        <v>31</v>
      </c>
      <c r="J5962" s="1" t="s">
        <v>25</v>
      </c>
      <c r="K5962" s="1" t="s">
        <v>26</v>
      </c>
      <c r="L5962">
        <v>96</v>
      </c>
      <c r="M5962" t="s">
        <v>27</v>
      </c>
      <c r="N5962" t="s">
        <v>27</v>
      </c>
    </row>
    <row r="5963" spans="2:14" x14ac:dyDescent="0.45">
      <c r="B5963">
        <v>2019</v>
      </c>
      <c r="C5963">
        <v>2019</v>
      </c>
      <c r="D5963" s="1" t="s">
        <v>50</v>
      </c>
      <c r="E5963" s="1" t="s">
        <v>51</v>
      </c>
      <c r="F5963" s="1" t="s">
        <v>16</v>
      </c>
      <c r="G5963" s="1" t="s">
        <v>17</v>
      </c>
      <c r="H5963" s="1" t="s">
        <v>32</v>
      </c>
      <c r="I5963" s="1" t="s">
        <v>33</v>
      </c>
      <c r="J5963" s="1" t="s">
        <v>20</v>
      </c>
      <c r="K5963" s="1" t="s">
        <v>21</v>
      </c>
      <c r="L5963">
        <v>15267</v>
      </c>
      <c r="M5963">
        <v>1399739</v>
      </c>
      <c r="N5963">
        <v>1090.7</v>
      </c>
    </row>
    <row r="5964" spans="2:14" x14ac:dyDescent="0.45">
      <c r="B5964">
        <v>2019</v>
      </c>
      <c r="C5964">
        <v>2019</v>
      </c>
      <c r="D5964" s="1" t="s">
        <v>50</v>
      </c>
      <c r="E5964" s="1" t="s">
        <v>51</v>
      </c>
      <c r="F5964" s="1" t="s">
        <v>16</v>
      </c>
      <c r="G5964" s="1" t="s">
        <v>17</v>
      </c>
      <c r="H5964" s="1" t="s">
        <v>32</v>
      </c>
      <c r="I5964" s="1" t="s">
        <v>33</v>
      </c>
      <c r="J5964" s="1" t="s">
        <v>23</v>
      </c>
      <c r="K5964" s="1" t="s">
        <v>24</v>
      </c>
      <c r="L5964">
        <v>177071</v>
      </c>
      <c r="M5964">
        <v>12456062</v>
      </c>
      <c r="N5964">
        <v>1421.6</v>
      </c>
    </row>
    <row r="5965" spans="2:14" x14ac:dyDescent="0.45">
      <c r="B5965">
        <v>2019</v>
      </c>
      <c r="C5965">
        <v>2019</v>
      </c>
      <c r="D5965" s="1" t="s">
        <v>50</v>
      </c>
      <c r="E5965" s="1" t="s">
        <v>51</v>
      </c>
      <c r="F5965" s="1" t="s">
        <v>16</v>
      </c>
      <c r="G5965" s="1" t="s">
        <v>17</v>
      </c>
      <c r="H5965" s="1" t="s">
        <v>32</v>
      </c>
      <c r="I5965" s="1" t="s">
        <v>33</v>
      </c>
      <c r="J5965" s="1" t="s">
        <v>25</v>
      </c>
      <c r="K5965" s="1" t="s">
        <v>26</v>
      </c>
      <c r="L5965">
        <v>438</v>
      </c>
      <c r="M5965" t="s">
        <v>27</v>
      </c>
      <c r="N5965" t="s">
        <v>27</v>
      </c>
    </row>
    <row r="5966" spans="2:14" x14ac:dyDescent="0.45">
      <c r="B5966">
        <v>2019</v>
      </c>
      <c r="C5966">
        <v>2019</v>
      </c>
      <c r="D5966" s="1" t="s">
        <v>50</v>
      </c>
      <c r="E5966" s="1" t="s">
        <v>51</v>
      </c>
      <c r="F5966" s="1" t="s">
        <v>34</v>
      </c>
      <c r="G5966" s="1" t="s">
        <v>35</v>
      </c>
      <c r="H5966" s="1" t="s">
        <v>18</v>
      </c>
      <c r="I5966" s="1" t="s">
        <v>19</v>
      </c>
      <c r="J5966" s="1" t="s">
        <v>20</v>
      </c>
      <c r="K5966" s="1" t="s">
        <v>21</v>
      </c>
      <c r="L5966">
        <v>141</v>
      </c>
      <c r="M5966">
        <v>36888</v>
      </c>
      <c r="N5966">
        <v>382.2</v>
      </c>
    </row>
    <row r="5967" spans="2:14" x14ac:dyDescent="0.45">
      <c r="B5967">
        <v>2019</v>
      </c>
      <c r="C5967">
        <v>2019</v>
      </c>
      <c r="D5967" s="1" t="s">
        <v>50</v>
      </c>
      <c r="E5967" s="1" t="s">
        <v>51</v>
      </c>
      <c r="F5967" s="1" t="s">
        <v>34</v>
      </c>
      <c r="G5967" s="1" t="s">
        <v>35</v>
      </c>
      <c r="H5967" s="1" t="s">
        <v>18</v>
      </c>
      <c r="I5967" s="1" t="s">
        <v>19</v>
      </c>
      <c r="J5967" s="1" t="s">
        <v>23</v>
      </c>
      <c r="K5967" s="1" t="s">
        <v>24</v>
      </c>
      <c r="L5967">
        <v>2255</v>
      </c>
      <c r="M5967">
        <v>97842</v>
      </c>
      <c r="N5967">
        <v>2304.6999999999998</v>
      </c>
    </row>
    <row r="5968" spans="2:14" x14ac:dyDescent="0.45">
      <c r="B5968">
        <v>2019</v>
      </c>
      <c r="C5968">
        <v>2019</v>
      </c>
      <c r="D5968" s="1" t="s">
        <v>50</v>
      </c>
      <c r="E5968" s="1" t="s">
        <v>51</v>
      </c>
      <c r="F5968" s="1" t="s">
        <v>34</v>
      </c>
      <c r="G5968" s="1" t="s">
        <v>35</v>
      </c>
      <c r="H5968" s="1" t="s">
        <v>18</v>
      </c>
      <c r="I5968" s="1" t="s">
        <v>19</v>
      </c>
      <c r="J5968" s="1" t="s">
        <v>25</v>
      </c>
      <c r="K5968" s="1" t="s">
        <v>26</v>
      </c>
      <c r="L5968">
        <v>11</v>
      </c>
      <c r="M5968" t="s">
        <v>27</v>
      </c>
      <c r="N5968" t="s">
        <v>27</v>
      </c>
    </row>
    <row r="5969" spans="2:14" x14ac:dyDescent="0.45">
      <c r="B5969">
        <v>2019</v>
      </c>
      <c r="C5969">
        <v>2019</v>
      </c>
      <c r="D5969" s="1" t="s">
        <v>50</v>
      </c>
      <c r="E5969" s="1" t="s">
        <v>51</v>
      </c>
      <c r="F5969" s="1" t="s">
        <v>34</v>
      </c>
      <c r="G5969" s="1" t="s">
        <v>35</v>
      </c>
      <c r="H5969" s="1" t="s">
        <v>28</v>
      </c>
      <c r="I5969" s="1" t="s">
        <v>29</v>
      </c>
      <c r="J5969" s="1" t="s">
        <v>20</v>
      </c>
      <c r="K5969" s="1" t="s">
        <v>21</v>
      </c>
      <c r="L5969">
        <v>116</v>
      </c>
      <c r="M5969">
        <v>16630</v>
      </c>
      <c r="N5969">
        <v>697.5</v>
      </c>
    </row>
    <row r="5970" spans="2:14" x14ac:dyDescent="0.45">
      <c r="B5970">
        <v>2019</v>
      </c>
      <c r="C5970">
        <v>2019</v>
      </c>
      <c r="D5970" s="1" t="s">
        <v>50</v>
      </c>
      <c r="E5970" s="1" t="s">
        <v>51</v>
      </c>
      <c r="F5970" s="1" t="s">
        <v>34</v>
      </c>
      <c r="G5970" s="1" t="s">
        <v>35</v>
      </c>
      <c r="H5970" s="1" t="s">
        <v>28</v>
      </c>
      <c r="I5970" s="1" t="s">
        <v>29</v>
      </c>
      <c r="J5970" s="1" t="s">
        <v>23</v>
      </c>
      <c r="K5970" s="1" t="s">
        <v>24</v>
      </c>
      <c r="L5970">
        <v>7851</v>
      </c>
      <c r="M5970">
        <v>698279</v>
      </c>
      <c r="N5970">
        <v>1124.3</v>
      </c>
    </row>
    <row r="5971" spans="2:14" x14ac:dyDescent="0.45">
      <c r="B5971">
        <v>2019</v>
      </c>
      <c r="C5971">
        <v>2019</v>
      </c>
      <c r="D5971" s="1" t="s">
        <v>50</v>
      </c>
      <c r="E5971" s="1" t="s">
        <v>51</v>
      </c>
      <c r="F5971" s="1" t="s">
        <v>34</v>
      </c>
      <c r="G5971" s="1" t="s">
        <v>35</v>
      </c>
      <c r="H5971" s="1" t="s">
        <v>28</v>
      </c>
      <c r="I5971" s="1" t="s">
        <v>29</v>
      </c>
      <c r="J5971" s="1" t="s">
        <v>25</v>
      </c>
      <c r="K5971" s="1" t="s">
        <v>26</v>
      </c>
      <c r="L5971">
        <v>58</v>
      </c>
      <c r="M5971" t="s">
        <v>27</v>
      </c>
      <c r="N5971" t="s">
        <v>27</v>
      </c>
    </row>
    <row r="5972" spans="2:14" x14ac:dyDescent="0.45">
      <c r="B5972">
        <v>2019</v>
      </c>
      <c r="C5972">
        <v>2019</v>
      </c>
      <c r="D5972" s="1" t="s">
        <v>50</v>
      </c>
      <c r="E5972" s="1" t="s">
        <v>51</v>
      </c>
      <c r="F5972" s="1" t="s">
        <v>34</v>
      </c>
      <c r="G5972" s="1" t="s">
        <v>35</v>
      </c>
      <c r="H5972" s="1" t="s">
        <v>30</v>
      </c>
      <c r="I5972" s="1" t="s">
        <v>31</v>
      </c>
      <c r="J5972" s="1" t="s">
        <v>20</v>
      </c>
      <c r="K5972" s="1" t="s">
        <v>21</v>
      </c>
      <c r="L5972">
        <v>377</v>
      </c>
      <c r="M5972">
        <v>56753</v>
      </c>
      <c r="N5972">
        <v>664.3</v>
      </c>
    </row>
    <row r="5973" spans="2:14" x14ac:dyDescent="0.45">
      <c r="B5973">
        <v>2019</v>
      </c>
      <c r="C5973">
        <v>2019</v>
      </c>
      <c r="D5973" s="1" t="s">
        <v>50</v>
      </c>
      <c r="E5973" s="1" t="s">
        <v>51</v>
      </c>
      <c r="F5973" s="1" t="s">
        <v>34</v>
      </c>
      <c r="G5973" s="1" t="s">
        <v>35</v>
      </c>
      <c r="H5973" s="1" t="s">
        <v>30</v>
      </c>
      <c r="I5973" s="1" t="s">
        <v>31</v>
      </c>
      <c r="J5973" s="1" t="s">
        <v>23</v>
      </c>
      <c r="K5973" s="1" t="s">
        <v>24</v>
      </c>
      <c r="L5973">
        <v>42952</v>
      </c>
      <c r="M5973">
        <v>1350622</v>
      </c>
      <c r="N5973">
        <v>3180.2</v>
      </c>
    </row>
    <row r="5974" spans="2:14" x14ac:dyDescent="0.45">
      <c r="B5974">
        <v>2019</v>
      </c>
      <c r="C5974">
        <v>2019</v>
      </c>
      <c r="D5974" s="1" t="s">
        <v>50</v>
      </c>
      <c r="E5974" s="1" t="s">
        <v>51</v>
      </c>
      <c r="F5974" s="1" t="s">
        <v>34</v>
      </c>
      <c r="G5974" s="1" t="s">
        <v>35</v>
      </c>
      <c r="H5974" s="1" t="s">
        <v>30</v>
      </c>
      <c r="I5974" s="1" t="s">
        <v>31</v>
      </c>
      <c r="J5974" s="1" t="s">
        <v>25</v>
      </c>
      <c r="K5974" s="1" t="s">
        <v>26</v>
      </c>
      <c r="L5974">
        <v>249</v>
      </c>
      <c r="M5974" t="s">
        <v>27</v>
      </c>
      <c r="N5974" t="s">
        <v>27</v>
      </c>
    </row>
    <row r="5975" spans="2:14" x14ac:dyDescent="0.45">
      <c r="B5975">
        <v>2019</v>
      </c>
      <c r="C5975">
        <v>2019</v>
      </c>
      <c r="D5975" s="1" t="s">
        <v>50</v>
      </c>
      <c r="E5975" s="1" t="s">
        <v>51</v>
      </c>
      <c r="F5975" s="1" t="s">
        <v>34</v>
      </c>
      <c r="G5975" s="1" t="s">
        <v>35</v>
      </c>
      <c r="H5975" s="1" t="s">
        <v>32</v>
      </c>
      <c r="I5975" s="1" t="s">
        <v>33</v>
      </c>
      <c r="J5975" s="1" t="s">
        <v>20</v>
      </c>
      <c r="K5975" s="1" t="s">
        <v>21</v>
      </c>
      <c r="L5975">
        <v>20970</v>
      </c>
      <c r="M5975">
        <v>1182175</v>
      </c>
      <c r="N5975">
        <v>1773.8</v>
      </c>
    </row>
    <row r="5976" spans="2:14" x14ac:dyDescent="0.45">
      <c r="B5976">
        <v>2019</v>
      </c>
      <c r="C5976">
        <v>2019</v>
      </c>
      <c r="D5976" s="1" t="s">
        <v>50</v>
      </c>
      <c r="E5976" s="1" t="s">
        <v>51</v>
      </c>
      <c r="F5976" s="1" t="s">
        <v>34</v>
      </c>
      <c r="G5976" s="1" t="s">
        <v>35</v>
      </c>
      <c r="H5976" s="1" t="s">
        <v>32</v>
      </c>
      <c r="I5976" s="1" t="s">
        <v>33</v>
      </c>
      <c r="J5976" s="1" t="s">
        <v>23</v>
      </c>
      <c r="K5976" s="1" t="s">
        <v>24</v>
      </c>
      <c r="L5976">
        <v>244336</v>
      </c>
      <c r="M5976">
        <v>11260390</v>
      </c>
      <c r="N5976">
        <v>2169.9</v>
      </c>
    </row>
    <row r="5977" spans="2:14" x14ac:dyDescent="0.45">
      <c r="B5977">
        <v>2019</v>
      </c>
      <c r="C5977">
        <v>2019</v>
      </c>
      <c r="D5977" s="1" t="s">
        <v>50</v>
      </c>
      <c r="E5977" s="1" t="s">
        <v>51</v>
      </c>
      <c r="F5977" s="1" t="s">
        <v>34</v>
      </c>
      <c r="G5977" s="1" t="s">
        <v>35</v>
      </c>
      <c r="H5977" s="1" t="s">
        <v>32</v>
      </c>
      <c r="I5977" s="1" t="s">
        <v>33</v>
      </c>
      <c r="J5977" s="1" t="s">
        <v>25</v>
      </c>
      <c r="K5977" s="1" t="s">
        <v>26</v>
      </c>
      <c r="L5977">
        <v>931</v>
      </c>
      <c r="M5977" t="s">
        <v>27</v>
      </c>
      <c r="N5977" t="s">
        <v>27</v>
      </c>
    </row>
    <row r="5978" spans="2:14" x14ac:dyDescent="0.45">
      <c r="B5978">
        <v>2019</v>
      </c>
      <c r="C5978">
        <v>2019</v>
      </c>
      <c r="D5978" s="1" t="s">
        <v>52</v>
      </c>
      <c r="E5978" s="1" t="s">
        <v>53</v>
      </c>
      <c r="F5978" s="1" t="s">
        <v>16</v>
      </c>
      <c r="G5978" s="1" t="s">
        <v>17</v>
      </c>
      <c r="H5978" s="1" t="s">
        <v>18</v>
      </c>
      <c r="I5978" s="1" t="s">
        <v>19</v>
      </c>
      <c r="J5978" s="1" t="s">
        <v>20</v>
      </c>
      <c r="K5978" s="1" t="s">
        <v>21</v>
      </c>
      <c r="L5978">
        <v>105</v>
      </c>
      <c r="M5978">
        <v>15914</v>
      </c>
      <c r="N5978">
        <v>659.8</v>
      </c>
    </row>
    <row r="5979" spans="2:14" x14ac:dyDescent="0.45">
      <c r="B5979">
        <v>2019</v>
      </c>
      <c r="C5979">
        <v>2019</v>
      </c>
      <c r="D5979" s="1" t="s">
        <v>52</v>
      </c>
      <c r="E5979" s="1" t="s">
        <v>53</v>
      </c>
      <c r="F5979" s="1" t="s">
        <v>16</v>
      </c>
      <c r="G5979" s="1" t="s">
        <v>17</v>
      </c>
      <c r="H5979" s="1" t="s">
        <v>18</v>
      </c>
      <c r="I5979" s="1" t="s">
        <v>19</v>
      </c>
      <c r="J5979" s="1" t="s">
        <v>23</v>
      </c>
      <c r="K5979" s="1" t="s">
        <v>24</v>
      </c>
      <c r="L5979">
        <v>1756</v>
      </c>
      <c r="M5979">
        <v>50512</v>
      </c>
      <c r="N5979">
        <v>3476.4</v>
      </c>
    </row>
    <row r="5980" spans="2:14" x14ac:dyDescent="0.45">
      <c r="B5980">
        <v>2019</v>
      </c>
      <c r="C5980">
        <v>2019</v>
      </c>
      <c r="D5980" s="1" t="s">
        <v>52</v>
      </c>
      <c r="E5980" s="1" t="s">
        <v>53</v>
      </c>
      <c r="F5980" s="1" t="s">
        <v>16</v>
      </c>
      <c r="G5980" s="1" t="s">
        <v>17</v>
      </c>
      <c r="H5980" s="1" t="s">
        <v>18</v>
      </c>
      <c r="I5980" s="1" t="s">
        <v>19</v>
      </c>
      <c r="J5980" s="1" t="s">
        <v>25</v>
      </c>
      <c r="K5980" s="1" t="s">
        <v>26</v>
      </c>
      <c r="L5980">
        <v>3</v>
      </c>
      <c r="M5980" t="s">
        <v>27</v>
      </c>
      <c r="N5980" t="s">
        <v>27</v>
      </c>
    </row>
    <row r="5981" spans="2:14" x14ac:dyDescent="0.45">
      <c r="B5981">
        <v>2019</v>
      </c>
      <c r="C5981">
        <v>2019</v>
      </c>
      <c r="D5981" s="1" t="s">
        <v>52</v>
      </c>
      <c r="E5981" s="1" t="s">
        <v>53</v>
      </c>
      <c r="F5981" s="1" t="s">
        <v>16</v>
      </c>
      <c r="G5981" s="1" t="s">
        <v>17</v>
      </c>
      <c r="H5981" s="1" t="s">
        <v>28</v>
      </c>
      <c r="I5981" s="1" t="s">
        <v>29</v>
      </c>
      <c r="J5981" s="1" t="s">
        <v>20</v>
      </c>
      <c r="K5981" s="1" t="s">
        <v>21</v>
      </c>
      <c r="L5981">
        <v>116</v>
      </c>
      <c r="M5981">
        <v>8892</v>
      </c>
      <c r="N5981">
        <v>1304.5</v>
      </c>
    </row>
    <row r="5982" spans="2:14" x14ac:dyDescent="0.45">
      <c r="B5982">
        <v>2019</v>
      </c>
      <c r="C5982">
        <v>2019</v>
      </c>
      <c r="D5982" s="1" t="s">
        <v>52</v>
      </c>
      <c r="E5982" s="1" t="s">
        <v>53</v>
      </c>
      <c r="F5982" s="1" t="s">
        <v>16</v>
      </c>
      <c r="G5982" s="1" t="s">
        <v>17</v>
      </c>
      <c r="H5982" s="1" t="s">
        <v>28</v>
      </c>
      <c r="I5982" s="1" t="s">
        <v>29</v>
      </c>
      <c r="J5982" s="1" t="s">
        <v>23</v>
      </c>
      <c r="K5982" s="1" t="s">
        <v>24</v>
      </c>
      <c r="L5982">
        <v>8853</v>
      </c>
      <c r="M5982">
        <v>420092</v>
      </c>
      <c r="N5982">
        <v>2107.4</v>
      </c>
    </row>
    <row r="5983" spans="2:14" x14ac:dyDescent="0.45">
      <c r="B5983">
        <v>2019</v>
      </c>
      <c r="C5983">
        <v>2019</v>
      </c>
      <c r="D5983" s="1" t="s">
        <v>52</v>
      </c>
      <c r="E5983" s="1" t="s">
        <v>53</v>
      </c>
      <c r="F5983" s="1" t="s">
        <v>16</v>
      </c>
      <c r="G5983" s="1" t="s">
        <v>17</v>
      </c>
      <c r="H5983" s="1" t="s">
        <v>28</v>
      </c>
      <c r="I5983" s="1" t="s">
        <v>29</v>
      </c>
      <c r="J5983" s="1" t="s">
        <v>25</v>
      </c>
      <c r="K5983" s="1" t="s">
        <v>26</v>
      </c>
      <c r="L5983">
        <v>17</v>
      </c>
      <c r="M5983" t="s">
        <v>27</v>
      </c>
      <c r="N5983" t="s">
        <v>27</v>
      </c>
    </row>
    <row r="5984" spans="2:14" x14ac:dyDescent="0.45">
      <c r="B5984">
        <v>2019</v>
      </c>
      <c r="C5984">
        <v>2019</v>
      </c>
      <c r="D5984" s="1" t="s">
        <v>52</v>
      </c>
      <c r="E5984" s="1" t="s">
        <v>53</v>
      </c>
      <c r="F5984" s="1" t="s">
        <v>16</v>
      </c>
      <c r="G5984" s="1" t="s">
        <v>17</v>
      </c>
      <c r="H5984" s="1" t="s">
        <v>30</v>
      </c>
      <c r="I5984" s="1" t="s">
        <v>31</v>
      </c>
      <c r="J5984" s="1" t="s">
        <v>20</v>
      </c>
      <c r="K5984" s="1" t="s">
        <v>21</v>
      </c>
      <c r="L5984">
        <v>339</v>
      </c>
      <c r="M5984">
        <v>32314</v>
      </c>
      <c r="N5984">
        <v>1049.0999999999999</v>
      </c>
    </row>
    <row r="5985" spans="2:14" x14ac:dyDescent="0.45">
      <c r="B5985">
        <v>2019</v>
      </c>
      <c r="C5985">
        <v>2019</v>
      </c>
      <c r="D5985" s="1" t="s">
        <v>52</v>
      </c>
      <c r="E5985" s="1" t="s">
        <v>53</v>
      </c>
      <c r="F5985" s="1" t="s">
        <v>16</v>
      </c>
      <c r="G5985" s="1" t="s">
        <v>17</v>
      </c>
      <c r="H5985" s="1" t="s">
        <v>30</v>
      </c>
      <c r="I5985" s="1" t="s">
        <v>31</v>
      </c>
      <c r="J5985" s="1" t="s">
        <v>23</v>
      </c>
      <c r="K5985" s="1" t="s">
        <v>24</v>
      </c>
      <c r="L5985">
        <v>35779</v>
      </c>
      <c r="M5985">
        <v>850084</v>
      </c>
      <c r="N5985">
        <v>4208.8999999999996</v>
      </c>
    </row>
    <row r="5986" spans="2:14" x14ac:dyDescent="0.45">
      <c r="B5986">
        <v>2019</v>
      </c>
      <c r="C5986">
        <v>2019</v>
      </c>
      <c r="D5986" s="1" t="s">
        <v>52</v>
      </c>
      <c r="E5986" s="1" t="s">
        <v>53</v>
      </c>
      <c r="F5986" s="1" t="s">
        <v>16</v>
      </c>
      <c r="G5986" s="1" t="s">
        <v>17</v>
      </c>
      <c r="H5986" s="1" t="s">
        <v>30</v>
      </c>
      <c r="I5986" s="1" t="s">
        <v>31</v>
      </c>
      <c r="J5986" s="1" t="s">
        <v>25</v>
      </c>
      <c r="K5986" s="1" t="s">
        <v>26</v>
      </c>
      <c r="L5986">
        <v>79</v>
      </c>
      <c r="M5986" t="s">
        <v>27</v>
      </c>
      <c r="N5986" t="s">
        <v>27</v>
      </c>
    </row>
    <row r="5987" spans="2:14" x14ac:dyDescent="0.45">
      <c r="B5987">
        <v>2019</v>
      </c>
      <c r="C5987">
        <v>2019</v>
      </c>
      <c r="D5987" s="1" t="s">
        <v>52</v>
      </c>
      <c r="E5987" s="1" t="s">
        <v>53</v>
      </c>
      <c r="F5987" s="1" t="s">
        <v>16</v>
      </c>
      <c r="G5987" s="1" t="s">
        <v>17</v>
      </c>
      <c r="H5987" s="1" t="s">
        <v>32</v>
      </c>
      <c r="I5987" s="1" t="s">
        <v>33</v>
      </c>
      <c r="J5987" s="1" t="s">
        <v>20</v>
      </c>
      <c r="K5987" s="1" t="s">
        <v>21</v>
      </c>
      <c r="L5987">
        <v>20529</v>
      </c>
      <c r="M5987">
        <v>704587</v>
      </c>
      <c r="N5987">
        <v>2913.6</v>
      </c>
    </row>
    <row r="5988" spans="2:14" x14ac:dyDescent="0.45">
      <c r="B5988">
        <v>2019</v>
      </c>
      <c r="C5988">
        <v>2019</v>
      </c>
      <c r="D5988" s="1" t="s">
        <v>52</v>
      </c>
      <c r="E5988" s="1" t="s">
        <v>53</v>
      </c>
      <c r="F5988" s="1" t="s">
        <v>16</v>
      </c>
      <c r="G5988" s="1" t="s">
        <v>17</v>
      </c>
      <c r="H5988" s="1" t="s">
        <v>32</v>
      </c>
      <c r="I5988" s="1" t="s">
        <v>33</v>
      </c>
      <c r="J5988" s="1" t="s">
        <v>23</v>
      </c>
      <c r="K5988" s="1" t="s">
        <v>24</v>
      </c>
      <c r="L5988">
        <v>264956</v>
      </c>
      <c r="M5988">
        <v>6889254</v>
      </c>
      <c r="N5988">
        <v>3845.9</v>
      </c>
    </row>
    <row r="5989" spans="2:14" x14ac:dyDescent="0.45">
      <c r="B5989">
        <v>2019</v>
      </c>
      <c r="C5989">
        <v>2019</v>
      </c>
      <c r="D5989" s="1" t="s">
        <v>52</v>
      </c>
      <c r="E5989" s="1" t="s">
        <v>53</v>
      </c>
      <c r="F5989" s="1" t="s">
        <v>16</v>
      </c>
      <c r="G5989" s="1" t="s">
        <v>17</v>
      </c>
      <c r="H5989" s="1" t="s">
        <v>32</v>
      </c>
      <c r="I5989" s="1" t="s">
        <v>33</v>
      </c>
      <c r="J5989" s="1" t="s">
        <v>25</v>
      </c>
      <c r="K5989" s="1" t="s">
        <v>26</v>
      </c>
      <c r="L5989">
        <v>395</v>
      </c>
      <c r="M5989" t="s">
        <v>27</v>
      </c>
      <c r="N5989" t="s">
        <v>27</v>
      </c>
    </row>
    <row r="5990" spans="2:14" x14ac:dyDescent="0.45">
      <c r="B5990">
        <v>2019</v>
      </c>
      <c r="C5990">
        <v>2019</v>
      </c>
      <c r="D5990" s="1" t="s">
        <v>52</v>
      </c>
      <c r="E5990" s="1" t="s">
        <v>53</v>
      </c>
      <c r="F5990" s="1" t="s">
        <v>34</v>
      </c>
      <c r="G5990" s="1" t="s">
        <v>35</v>
      </c>
      <c r="H5990" s="1" t="s">
        <v>18</v>
      </c>
      <c r="I5990" s="1" t="s">
        <v>19</v>
      </c>
      <c r="J5990" s="1" t="s">
        <v>20</v>
      </c>
      <c r="K5990" s="1" t="s">
        <v>21</v>
      </c>
      <c r="L5990">
        <v>90</v>
      </c>
      <c r="M5990">
        <v>12251</v>
      </c>
      <c r="N5990">
        <v>734.6</v>
      </c>
    </row>
    <row r="5991" spans="2:14" x14ac:dyDescent="0.45">
      <c r="B5991">
        <v>2019</v>
      </c>
      <c r="C5991">
        <v>2019</v>
      </c>
      <c r="D5991" s="1" t="s">
        <v>52</v>
      </c>
      <c r="E5991" s="1" t="s">
        <v>53</v>
      </c>
      <c r="F5991" s="1" t="s">
        <v>34</v>
      </c>
      <c r="G5991" s="1" t="s">
        <v>35</v>
      </c>
      <c r="H5991" s="1" t="s">
        <v>18</v>
      </c>
      <c r="I5991" s="1" t="s">
        <v>19</v>
      </c>
      <c r="J5991" s="1" t="s">
        <v>23</v>
      </c>
      <c r="K5991" s="1" t="s">
        <v>24</v>
      </c>
      <c r="L5991">
        <v>1833</v>
      </c>
      <c r="M5991">
        <v>39668</v>
      </c>
      <c r="N5991">
        <v>4620.8999999999996</v>
      </c>
    </row>
    <row r="5992" spans="2:14" x14ac:dyDescent="0.45">
      <c r="B5992">
        <v>2019</v>
      </c>
      <c r="C5992">
        <v>2019</v>
      </c>
      <c r="D5992" s="1" t="s">
        <v>52</v>
      </c>
      <c r="E5992" s="1" t="s">
        <v>53</v>
      </c>
      <c r="F5992" s="1" t="s">
        <v>34</v>
      </c>
      <c r="G5992" s="1" t="s">
        <v>35</v>
      </c>
      <c r="H5992" s="1" t="s">
        <v>18</v>
      </c>
      <c r="I5992" s="1" t="s">
        <v>19</v>
      </c>
      <c r="J5992" s="1" t="s">
        <v>25</v>
      </c>
      <c r="K5992" s="1" t="s">
        <v>26</v>
      </c>
      <c r="L5992">
        <v>10</v>
      </c>
      <c r="M5992" t="s">
        <v>27</v>
      </c>
      <c r="N5992" t="s">
        <v>27</v>
      </c>
    </row>
    <row r="5993" spans="2:14" x14ac:dyDescent="0.45">
      <c r="B5993">
        <v>2019</v>
      </c>
      <c r="C5993">
        <v>2019</v>
      </c>
      <c r="D5993" s="1" t="s">
        <v>52</v>
      </c>
      <c r="E5993" s="1" t="s">
        <v>53</v>
      </c>
      <c r="F5993" s="1" t="s">
        <v>34</v>
      </c>
      <c r="G5993" s="1" t="s">
        <v>35</v>
      </c>
      <c r="H5993" s="1" t="s">
        <v>28</v>
      </c>
      <c r="I5993" s="1" t="s">
        <v>29</v>
      </c>
      <c r="J5993" s="1" t="s">
        <v>20</v>
      </c>
      <c r="K5993" s="1" t="s">
        <v>21</v>
      </c>
      <c r="L5993">
        <v>122</v>
      </c>
      <c r="M5993">
        <v>6155</v>
      </c>
      <c r="N5993">
        <v>1982.1</v>
      </c>
    </row>
    <row r="5994" spans="2:14" x14ac:dyDescent="0.45">
      <c r="B5994">
        <v>2019</v>
      </c>
      <c r="C5994">
        <v>2019</v>
      </c>
      <c r="D5994" s="1" t="s">
        <v>52</v>
      </c>
      <c r="E5994" s="1" t="s">
        <v>53</v>
      </c>
      <c r="F5994" s="1" t="s">
        <v>34</v>
      </c>
      <c r="G5994" s="1" t="s">
        <v>35</v>
      </c>
      <c r="H5994" s="1" t="s">
        <v>28</v>
      </c>
      <c r="I5994" s="1" t="s">
        <v>29</v>
      </c>
      <c r="J5994" s="1" t="s">
        <v>23</v>
      </c>
      <c r="K5994" s="1" t="s">
        <v>24</v>
      </c>
      <c r="L5994">
        <v>9820</v>
      </c>
      <c r="M5994">
        <v>327411</v>
      </c>
      <c r="N5994">
        <v>2999.3</v>
      </c>
    </row>
    <row r="5995" spans="2:14" x14ac:dyDescent="0.45">
      <c r="B5995">
        <v>2019</v>
      </c>
      <c r="C5995">
        <v>2019</v>
      </c>
      <c r="D5995" s="1" t="s">
        <v>52</v>
      </c>
      <c r="E5995" s="1" t="s">
        <v>53</v>
      </c>
      <c r="F5995" s="1" t="s">
        <v>34</v>
      </c>
      <c r="G5995" s="1" t="s">
        <v>35</v>
      </c>
      <c r="H5995" s="1" t="s">
        <v>28</v>
      </c>
      <c r="I5995" s="1" t="s">
        <v>29</v>
      </c>
      <c r="J5995" s="1" t="s">
        <v>25</v>
      </c>
      <c r="K5995" s="1" t="s">
        <v>26</v>
      </c>
      <c r="L5995">
        <v>45</v>
      </c>
      <c r="M5995" t="s">
        <v>27</v>
      </c>
      <c r="N5995" t="s">
        <v>27</v>
      </c>
    </row>
    <row r="5996" spans="2:14" x14ac:dyDescent="0.45">
      <c r="B5996">
        <v>2019</v>
      </c>
      <c r="C5996">
        <v>2019</v>
      </c>
      <c r="D5996" s="1" t="s">
        <v>52</v>
      </c>
      <c r="E5996" s="1" t="s">
        <v>53</v>
      </c>
      <c r="F5996" s="1" t="s">
        <v>34</v>
      </c>
      <c r="G5996" s="1" t="s">
        <v>35</v>
      </c>
      <c r="H5996" s="1" t="s">
        <v>30</v>
      </c>
      <c r="I5996" s="1" t="s">
        <v>31</v>
      </c>
      <c r="J5996" s="1" t="s">
        <v>20</v>
      </c>
      <c r="K5996" s="1" t="s">
        <v>21</v>
      </c>
      <c r="L5996">
        <v>366</v>
      </c>
      <c r="M5996">
        <v>22634</v>
      </c>
      <c r="N5996">
        <v>1617</v>
      </c>
    </row>
    <row r="5997" spans="2:14" x14ac:dyDescent="0.45">
      <c r="B5997">
        <v>2019</v>
      </c>
      <c r="C5997">
        <v>2019</v>
      </c>
      <c r="D5997" s="1" t="s">
        <v>52</v>
      </c>
      <c r="E5997" s="1" t="s">
        <v>53</v>
      </c>
      <c r="F5997" s="1" t="s">
        <v>34</v>
      </c>
      <c r="G5997" s="1" t="s">
        <v>35</v>
      </c>
      <c r="H5997" s="1" t="s">
        <v>30</v>
      </c>
      <c r="I5997" s="1" t="s">
        <v>31</v>
      </c>
      <c r="J5997" s="1" t="s">
        <v>23</v>
      </c>
      <c r="K5997" s="1" t="s">
        <v>24</v>
      </c>
      <c r="L5997">
        <v>32542</v>
      </c>
      <c r="M5997">
        <v>537651</v>
      </c>
      <c r="N5997">
        <v>6052.6</v>
      </c>
    </row>
    <row r="5998" spans="2:14" x14ac:dyDescent="0.45">
      <c r="B5998">
        <v>2019</v>
      </c>
      <c r="C5998">
        <v>2019</v>
      </c>
      <c r="D5998" s="1" t="s">
        <v>52</v>
      </c>
      <c r="E5998" s="1" t="s">
        <v>53</v>
      </c>
      <c r="F5998" s="1" t="s">
        <v>34</v>
      </c>
      <c r="G5998" s="1" t="s">
        <v>35</v>
      </c>
      <c r="H5998" s="1" t="s">
        <v>30</v>
      </c>
      <c r="I5998" s="1" t="s">
        <v>31</v>
      </c>
      <c r="J5998" s="1" t="s">
        <v>25</v>
      </c>
      <c r="K5998" s="1" t="s">
        <v>26</v>
      </c>
      <c r="L5998">
        <v>150</v>
      </c>
      <c r="M5998" t="s">
        <v>27</v>
      </c>
      <c r="N5998" t="s">
        <v>27</v>
      </c>
    </row>
    <row r="5999" spans="2:14" x14ac:dyDescent="0.45">
      <c r="B5999">
        <v>2019</v>
      </c>
      <c r="C5999">
        <v>2019</v>
      </c>
      <c r="D5999" s="1" t="s">
        <v>52</v>
      </c>
      <c r="E5999" s="1" t="s">
        <v>53</v>
      </c>
      <c r="F5999" s="1" t="s">
        <v>34</v>
      </c>
      <c r="G5999" s="1" t="s">
        <v>35</v>
      </c>
      <c r="H5999" s="1" t="s">
        <v>32</v>
      </c>
      <c r="I5999" s="1" t="s">
        <v>33</v>
      </c>
      <c r="J5999" s="1" t="s">
        <v>20</v>
      </c>
      <c r="K5999" s="1" t="s">
        <v>21</v>
      </c>
      <c r="L5999">
        <v>20708</v>
      </c>
      <c r="M5999">
        <v>505004</v>
      </c>
      <c r="N5999">
        <v>4100.6000000000004</v>
      </c>
    </row>
    <row r="6000" spans="2:14" x14ac:dyDescent="0.45">
      <c r="B6000">
        <v>2019</v>
      </c>
      <c r="C6000">
        <v>2019</v>
      </c>
      <c r="D6000" s="1" t="s">
        <v>52</v>
      </c>
      <c r="E6000" s="1" t="s">
        <v>53</v>
      </c>
      <c r="F6000" s="1" t="s">
        <v>34</v>
      </c>
      <c r="G6000" s="1" t="s">
        <v>35</v>
      </c>
      <c r="H6000" s="1" t="s">
        <v>32</v>
      </c>
      <c r="I6000" s="1" t="s">
        <v>33</v>
      </c>
      <c r="J6000" s="1" t="s">
        <v>23</v>
      </c>
      <c r="K6000" s="1" t="s">
        <v>24</v>
      </c>
      <c r="L6000">
        <v>288804</v>
      </c>
      <c r="M6000">
        <v>5547449</v>
      </c>
      <c r="N6000">
        <v>5206.1000000000004</v>
      </c>
    </row>
    <row r="6001" spans="2:14" x14ac:dyDescent="0.45">
      <c r="B6001">
        <v>2019</v>
      </c>
      <c r="C6001">
        <v>2019</v>
      </c>
      <c r="D6001" s="1" t="s">
        <v>52</v>
      </c>
      <c r="E6001" s="1" t="s">
        <v>53</v>
      </c>
      <c r="F6001" s="1" t="s">
        <v>34</v>
      </c>
      <c r="G6001" s="1" t="s">
        <v>35</v>
      </c>
      <c r="H6001" s="1" t="s">
        <v>32</v>
      </c>
      <c r="I6001" s="1" t="s">
        <v>33</v>
      </c>
      <c r="J6001" s="1" t="s">
        <v>25</v>
      </c>
      <c r="K6001" s="1" t="s">
        <v>26</v>
      </c>
      <c r="L6001">
        <v>610</v>
      </c>
      <c r="M6001" t="s">
        <v>27</v>
      </c>
      <c r="N6001" t="s">
        <v>27</v>
      </c>
    </row>
    <row r="6002" spans="2:14" x14ac:dyDescent="0.45">
      <c r="B6002">
        <v>2019</v>
      </c>
      <c r="C6002">
        <v>2019</v>
      </c>
      <c r="D6002" s="1" t="s">
        <v>54</v>
      </c>
      <c r="E6002" s="1" t="s">
        <v>55</v>
      </c>
      <c r="F6002" s="1" t="s">
        <v>16</v>
      </c>
      <c r="G6002" s="1" t="s">
        <v>17</v>
      </c>
      <c r="H6002" s="1" t="s">
        <v>18</v>
      </c>
      <c r="I6002" s="1" t="s">
        <v>19</v>
      </c>
      <c r="J6002" s="1" t="s">
        <v>20</v>
      </c>
      <c r="K6002" s="1" t="s">
        <v>21</v>
      </c>
      <c r="L6002">
        <v>116</v>
      </c>
      <c r="M6002">
        <v>5932</v>
      </c>
      <c r="N6002">
        <v>1955.5</v>
      </c>
    </row>
    <row r="6003" spans="2:14" x14ac:dyDescent="0.45">
      <c r="B6003">
        <v>2019</v>
      </c>
      <c r="C6003">
        <v>2019</v>
      </c>
      <c r="D6003" s="1" t="s">
        <v>54</v>
      </c>
      <c r="E6003" s="1" t="s">
        <v>55</v>
      </c>
      <c r="F6003" s="1" t="s">
        <v>16</v>
      </c>
      <c r="G6003" s="1" t="s">
        <v>17</v>
      </c>
      <c r="H6003" s="1" t="s">
        <v>18</v>
      </c>
      <c r="I6003" s="1" t="s">
        <v>19</v>
      </c>
      <c r="J6003" s="1" t="s">
        <v>23</v>
      </c>
      <c r="K6003" s="1" t="s">
        <v>24</v>
      </c>
      <c r="L6003">
        <v>1533</v>
      </c>
      <c r="M6003">
        <v>19048</v>
      </c>
      <c r="N6003">
        <v>8048.1</v>
      </c>
    </row>
    <row r="6004" spans="2:14" x14ac:dyDescent="0.45">
      <c r="B6004">
        <v>2019</v>
      </c>
      <c r="C6004">
        <v>2019</v>
      </c>
      <c r="D6004" s="1" t="s">
        <v>54</v>
      </c>
      <c r="E6004" s="1" t="s">
        <v>55</v>
      </c>
      <c r="F6004" s="1" t="s">
        <v>16</v>
      </c>
      <c r="G6004" s="1" t="s">
        <v>17</v>
      </c>
      <c r="H6004" s="1" t="s">
        <v>18</v>
      </c>
      <c r="I6004" s="1" t="s">
        <v>19</v>
      </c>
      <c r="J6004" s="1" t="s">
        <v>25</v>
      </c>
      <c r="K6004" s="1" t="s">
        <v>26</v>
      </c>
      <c r="L6004">
        <v>5</v>
      </c>
      <c r="M6004" t="s">
        <v>27</v>
      </c>
      <c r="N6004" t="s">
        <v>27</v>
      </c>
    </row>
    <row r="6005" spans="2:14" x14ac:dyDescent="0.45">
      <c r="B6005">
        <v>2019</v>
      </c>
      <c r="C6005">
        <v>2019</v>
      </c>
      <c r="D6005" s="1" t="s">
        <v>54</v>
      </c>
      <c r="E6005" s="1" t="s">
        <v>55</v>
      </c>
      <c r="F6005" s="1" t="s">
        <v>16</v>
      </c>
      <c r="G6005" s="1" t="s">
        <v>17</v>
      </c>
      <c r="H6005" s="1" t="s">
        <v>28</v>
      </c>
      <c r="I6005" s="1" t="s">
        <v>29</v>
      </c>
      <c r="J6005" s="1" t="s">
        <v>20</v>
      </c>
      <c r="K6005" s="1" t="s">
        <v>21</v>
      </c>
      <c r="L6005">
        <v>172</v>
      </c>
      <c r="M6005">
        <v>3235</v>
      </c>
      <c r="N6005">
        <v>5316.8</v>
      </c>
    </row>
    <row r="6006" spans="2:14" x14ac:dyDescent="0.45">
      <c r="B6006">
        <v>2019</v>
      </c>
      <c r="C6006">
        <v>2019</v>
      </c>
      <c r="D6006" s="1" t="s">
        <v>54</v>
      </c>
      <c r="E6006" s="1" t="s">
        <v>55</v>
      </c>
      <c r="F6006" s="1" t="s">
        <v>16</v>
      </c>
      <c r="G6006" s="1" t="s">
        <v>17</v>
      </c>
      <c r="H6006" s="1" t="s">
        <v>28</v>
      </c>
      <c r="I6006" s="1" t="s">
        <v>29</v>
      </c>
      <c r="J6006" s="1" t="s">
        <v>23</v>
      </c>
      <c r="K6006" s="1" t="s">
        <v>24</v>
      </c>
      <c r="L6006">
        <v>15136</v>
      </c>
      <c r="M6006">
        <v>190533</v>
      </c>
      <c r="N6006">
        <v>7944</v>
      </c>
    </row>
    <row r="6007" spans="2:14" x14ac:dyDescent="0.45">
      <c r="B6007">
        <v>2019</v>
      </c>
      <c r="C6007">
        <v>2019</v>
      </c>
      <c r="D6007" s="1" t="s">
        <v>54</v>
      </c>
      <c r="E6007" s="1" t="s">
        <v>55</v>
      </c>
      <c r="F6007" s="1" t="s">
        <v>16</v>
      </c>
      <c r="G6007" s="1" t="s">
        <v>17</v>
      </c>
      <c r="H6007" s="1" t="s">
        <v>28</v>
      </c>
      <c r="I6007" s="1" t="s">
        <v>29</v>
      </c>
      <c r="J6007" s="1" t="s">
        <v>25</v>
      </c>
      <c r="K6007" s="1" t="s">
        <v>26</v>
      </c>
      <c r="L6007">
        <v>18</v>
      </c>
      <c r="M6007" t="s">
        <v>27</v>
      </c>
      <c r="N6007" t="s">
        <v>27</v>
      </c>
    </row>
    <row r="6008" spans="2:14" x14ac:dyDescent="0.45">
      <c r="B6008">
        <v>2019</v>
      </c>
      <c r="C6008">
        <v>2019</v>
      </c>
      <c r="D6008" s="1" t="s">
        <v>54</v>
      </c>
      <c r="E6008" s="1" t="s">
        <v>55</v>
      </c>
      <c r="F6008" s="1" t="s">
        <v>16</v>
      </c>
      <c r="G6008" s="1" t="s">
        <v>17</v>
      </c>
      <c r="H6008" s="1" t="s">
        <v>30</v>
      </c>
      <c r="I6008" s="1" t="s">
        <v>31</v>
      </c>
      <c r="J6008" s="1" t="s">
        <v>20</v>
      </c>
      <c r="K6008" s="1" t="s">
        <v>21</v>
      </c>
      <c r="L6008">
        <v>450</v>
      </c>
      <c r="M6008">
        <v>12676</v>
      </c>
      <c r="N6008">
        <v>3550</v>
      </c>
    </row>
    <row r="6009" spans="2:14" x14ac:dyDescent="0.45">
      <c r="B6009">
        <v>2019</v>
      </c>
      <c r="C6009">
        <v>2019</v>
      </c>
      <c r="D6009" s="1" t="s">
        <v>54</v>
      </c>
      <c r="E6009" s="1" t="s">
        <v>55</v>
      </c>
      <c r="F6009" s="1" t="s">
        <v>16</v>
      </c>
      <c r="G6009" s="1" t="s">
        <v>17</v>
      </c>
      <c r="H6009" s="1" t="s">
        <v>30</v>
      </c>
      <c r="I6009" s="1" t="s">
        <v>31</v>
      </c>
      <c r="J6009" s="1" t="s">
        <v>23</v>
      </c>
      <c r="K6009" s="1" t="s">
        <v>24</v>
      </c>
      <c r="L6009">
        <v>41162</v>
      </c>
      <c r="M6009">
        <v>360819</v>
      </c>
      <c r="N6009">
        <v>11407.9</v>
      </c>
    </row>
    <row r="6010" spans="2:14" x14ac:dyDescent="0.45">
      <c r="B6010">
        <v>2019</v>
      </c>
      <c r="C6010">
        <v>2019</v>
      </c>
      <c r="D6010" s="1" t="s">
        <v>54</v>
      </c>
      <c r="E6010" s="1" t="s">
        <v>55</v>
      </c>
      <c r="F6010" s="1" t="s">
        <v>16</v>
      </c>
      <c r="G6010" s="1" t="s">
        <v>17</v>
      </c>
      <c r="H6010" s="1" t="s">
        <v>30</v>
      </c>
      <c r="I6010" s="1" t="s">
        <v>31</v>
      </c>
      <c r="J6010" s="1" t="s">
        <v>25</v>
      </c>
      <c r="K6010" s="1" t="s">
        <v>26</v>
      </c>
      <c r="L6010">
        <v>99</v>
      </c>
      <c r="M6010" t="s">
        <v>27</v>
      </c>
      <c r="N6010" t="s">
        <v>27</v>
      </c>
    </row>
    <row r="6011" spans="2:14" x14ac:dyDescent="0.45">
      <c r="B6011">
        <v>2019</v>
      </c>
      <c r="C6011">
        <v>2019</v>
      </c>
      <c r="D6011" s="1" t="s">
        <v>54</v>
      </c>
      <c r="E6011" s="1" t="s">
        <v>55</v>
      </c>
      <c r="F6011" s="1" t="s">
        <v>16</v>
      </c>
      <c r="G6011" s="1" t="s">
        <v>17</v>
      </c>
      <c r="H6011" s="1" t="s">
        <v>32</v>
      </c>
      <c r="I6011" s="1" t="s">
        <v>33</v>
      </c>
      <c r="J6011" s="1" t="s">
        <v>20</v>
      </c>
      <c r="K6011" s="1" t="s">
        <v>21</v>
      </c>
      <c r="L6011">
        <v>28876</v>
      </c>
      <c r="M6011">
        <v>301930</v>
      </c>
      <c r="N6011">
        <v>9563.7999999999993</v>
      </c>
    </row>
    <row r="6012" spans="2:14" x14ac:dyDescent="0.45">
      <c r="B6012">
        <v>2019</v>
      </c>
      <c r="C6012">
        <v>2019</v>
      </c>
      <c r="D6012" s="1" t="s">
        <v>54</v>
      </c>
      <c r="E6012" s="1" t="s">
        <v>55</v>
      </c>
      <c r="F6012" s="1" t="s">
        <v>16</v>
      </c>
      <c r="G6012" s="1" t="s">
        <v>17</v>
      </c>
      <c r="H6012" s="1" t="s">
        <v>32</v>
      </c>
      <c r="I6012" s="1" t="s">
        <v>33</v>
      </c>
      <c r="J6012" s="1" t="s">
        <v>23</v>
      </c>
      <c r="K6012" s="1" t="s">
        <v>24</v>
      </c>
      <c r="L6012">
        <v>447521</v>
      </c>
      <c r="M6012">
        <v>3334297</v>
      </c>
      <c r="N6012">
        <v>13421.7</v>
      </c>
    </row>
    <row r="6013" spans="2:14" x14ac:dyDescent="0.45">
      <c r="B6013">
        <v>2019</v>
      </c>
      <c r="C6013">
        <v>2019</v>
      </c>
      <c r="D6013" s="1" t="s">
        <v>54</v>
      </c>
      <c r="E6013" s="1" t="s">
        <v>55</v>
      </c>
      <c r="F6013" s="1" t="s">
        <v>16</v>
      </c>
      <c r="G6013" s="1" t="s">
        <v>17</v>
      </c>
      <c r="H6013" s="1" t="s">
        <v>32</v>
      </c>
      <c r="I6013" s="1" t="s">
        <v>33</v>
      </c>
      <c r="J6013" s="1" t="s">
        <v>25</v>
      </c>
      <c r="K6013" s="1" t="s">
        <v>26</v>
      </c>
      <c r="L6013">
        <v>493</v>
      </c>
      <c r="M6013" t="s">
        <v>27</v>
      </c>
      <c r="N6013" t="s">
        <v>27</v>
      </c>
    </row>
    <row r="6014" spans="2:14" x14ac:dyDescent="0.45">
      <c r="B6014">
        <v>2019</v>
      </c>
      <c r="C6014">
        <v>2019</v>
      </c>
      <c r="D6014" s="1" t="s">
        <v>54</v>
      </c>
      <c r="E6014" s="1" t="s">
        <v>55</v>
      </c>
      <c r="F6014" s="1" t="s">
        <v>34</v>
      </c>
      <c r="G6014" s="1" t="s">
        <v>35</v>
      </c>
      <c r="H6014" s="1" t="s">
        <v>18</v>
      </c>
      <c r="I6014" s="1" t="s">
        <v>19</v>
      </c>
      <c r="J6014" s="1" t="s">
        <v>20</v>
      </c>
      <c r="K6014" s="1" t="s">
        <v>21</v>
      </c>
      <c r="L6014">
        <v>90</v>
      </c>
      <c r="M6014">
        <v>3521</v>
      </c>
      <c r="N6014">
        <v>2556.1</v>
      </c>
    </row>
    <row r="6015" spans="2:14" x14ac:dyDescent="0.45">
      <c r="B6015">
        <v>2019</v>
      </c>
      <c r="C6015">
        <v>2019</v>
      </c>
      <c r="D6015" s="1" t="s">
        <v>54</v>
      </c>
      <c r="E6015" s="1" t="s">
        <v>55</v>
      </c>
      <c r="F6015" s="1" t="s">
        <v>34</v>
      </c>
      <c r="G6015" s="1" t="s">
        <v>35</v>
      </c>
      <c r="H6015" s="1" t="s">
        <v>18</v>
      </c>
      <c r="I6015" s="1" t="s">
        <v>19</v>
      </c>
      <c r="J6015" s="1" t="s">
        <v>23</v>
      </c>
      <c r="K6015" s="1" t="s">
        <v>24</v>
      </c>
      <c r="L6015">
        <v>968</v>
      </c>
      <c r="M6015">
        <v>11157</v>
      </c>
      <c r="N6015">
        <v>8676.2000000000007</v>
      </c>
    </row>
    <row r="6016" spans="2:14" x14ac:dyDescent="0.45">
      <c r="B6016">
        <v>2019</v>
      </c>
      <c r="C6016">
        <v>2019</v>
      </c>
      <c r="D6016" s="1" t="s">
        <v>54</v>
      </c>
      <c r="E6016" s="1" t="s">
        <v>55</v>
      </c>
      <c r="F6016" s="1" t="s">
        <v>34</v>
      </c>
      <c r="G6016" s="1" t="s">
        <v>35</v>
      </c>
      <c r="H6016" s="1" t="s">
        <v>18</v>
      </c>
      <c r="I6016" s="1" t="s">
        <v>19</v>
      </c>
      <c r="J6016" s="1" t="s">
        <v>25</v>
      </c>
      <c r="K6016" s="1" t="s">
        <v>26</v>
      </c>
      <c r="L6016">
        <v>2</v>
      </c>
      <c r="M6016" t="s">
        <v>27</v>
      </c>
      <c r="N6016" t="s">
        <v>27</v>
      </c>
    </row>
    <row r="6017" spans="2:14" x14ac:dyDescent="0.45">
      <c r="B6017">
        <v>2019</v>
      </c>
      <c r="C6017">
        <v>2019</v>
      </c>
      <c r="D6017" s="1" t="s">
        <v>54</v>
      </c>
      <c r="E6017" s="1" t="s">
        <v>55</v>
      </c>
      <c r="F6017" s="1" t="s">
        <v>34</v>
      </c>
      <c r="G6017" s="1" t="s">
        <v>35</v>
      </c>
      <c r="H6017" s="1" t="s">
        <v>28</v>
      </c>
      <c r="I6017" s="1" t="s">
        <v>29</v>
      </c>
      <c r="J6017" s="1" t="s">
        <v>20</v>
      </c>
      <c r="K6017" s="1" t="s">
        <v>21</v>
      </c>
      <c r="L6017">
        <v>83</v>
      </c>
      <c r="M6017">
        <v>1791</v>
      </c>
      <c r="N6017">
        <v>4634.3</v>
      </c>
    </row>
    <row r="6018" spans="2:14" x14ac:dyDescent="0.45">
      <c r="B6018">
        <v>2019</v>
      </c>
      <c r="C6018">
        <v>2019</v>
      </c>
      <c r="D6018" s="1" t="s">
        <v>54</v>
      </c>
      <c r="E6018" s="1" t="s">
        <v>55</v>
      </c>
      <c r="F6018" s="1" t="s">
        <v>34</v>
      </c>
      <c r="G6018" s="1" t="s">
        <v>35</v>
      </c>
      <c r="H6018" s="1" t="s">
        <v>28</v>
      </c>
      <c r="I6018" s="1" t="s">
        <v>29</v>
      </c>
      <c r="J6018" s="1" t="s">
        <v>23</v>
      </c>
      <c r="K6018" s="1" t="s">
        <v>24</v>
      </c>
      <c r="L6018">
        <v>9763</v>
      </c>
      <c r="M6018">
        <v>114403</v>
      </c>
      <c r="N6018">
        <v>8533.9</v>
      </c>
    </row>
    <row r="6019" spans="2:14" x14ac:dyDescent="0.45">
      <c r="B6019">
        <v>2019</v>
      </c>
      <c r="C6019">
        <v>2019</v>
      </c>
      <c r="D6019" s="1" t="s">
        <v>54</v>
      </c>
      <c r="E6019" s="1" t="s">
        <v>55</v>
      </c>
      <c r="F6019" s="1" t="s">
        <v>34</v>
      </c>
      <c r="G6019" s="1" t="s">
        <v>35</v>
      </c>
      <c r="H6019" s="1" t="s">
        <v>28</v>
      </c>
      <c r="I6019" s="1" t="s">
        <v>29</v>
      </c>
      <c r="J6019" s="1" t="s">
        <v>25</v>
      </c>
      <c r="K6019" s="1" t="s">
        <v>26</v>
      </c>
      <c r="L6019">
        <v>19</v>
      </c>
      <c r="M6019" t="s">
        <v>27</v>
      </c>
      <c r="N6019" t="s">
        <v>27</v>
      </c>
    </row>
    <row r="6020" spans="2:14" x14ac:dyDescent="0.45">
      <c r="B6020">
        <v>2019</v>
      </c>
      <c r="C6020">
        <v>2019</v>
      </c>
      <c r="D6020" s="1" t="s">
        <v>54</v>
      </c>
      <c r="E6020" s="1" t="s">
        <v>55</v>
      </c>
      <c r="F6020" s="1" t="s">
        <v>34</v>
      </c>
      <c r="G6020" s="1" t="s">
        <v>35</v>
      </c>
      <c r="H6020" s="1" t="s">
        <v>30</v>
      </c>
      <c r="I6020" s="1" t="s">
        <v>31</v>
      </c>
      <c r="J6020" s="1" t="s">
        <v>20</v>
      </c>
      <c r="K6020" s="1" t="s">
        <v>21</v>
      </c>
      <c r="L6020">
        <v>293</v>
      </c>
      <c r="M6020">
        <v>6457</v>
      </c>
      <c r="N6020">
        <v>4537.7</v>
      </c>
    </row>
    <row r="6021" spans="2:14" x14ac:dyDescent="0.45">
      <c r="B6021">
        <v>2019</v>
      </c>
      <c r="C6021">
        <v>2019</v>
      </c>
      <c r="D6021" s="1" t="s">
        <v>54</v>
      </c>
      <c r="E6021" s="1" t="s">
        <v>55</v>
      </c>
      <c r="F6021" s="1" t="s">
        <v>34</v>
      </c>
      <c r="G6021" s="1" t="s">
        <v>35</v>
      </c>
      <c r="H6021" s="1" t="s">
        <v>30</v>
      </c>
      <c r="I6021" s="1" t="s">
        <v>31</v>
      </c>
      <c r="J6021" s="1" t="s">
        <v>23</v>
      </c>
      <c r="K6021" s="1" t="s">
        <v>24</v>
      </c>
      <c r="L6021">
        <v>20476</v>
      </c>
      <c r="M6021">
        <v>158499</v>
      </c>
      <c r="N6021">
        <v>12918.7</v>
      </c>
    </row>
    <row r="6022" spans="2:14" x14ac:dyDescent="0.45">
      <c r="B6022">
        <v>2019</v>
      </c>
      <c r="C6022">
        <v>2019</v>
      </c>
      <c r="D6022" s="1" t="s">
        <v>54</v>
      </c>
      <c r="E6022" s="1" t="s">
        <v>55</v>
      </c>
      <c r="F6022" s="1" t="s">
        <v>34</v>
      </c>
      <c r="G6022" s="1" t="s">
        <v>35</v>
      </c>
      <c r="H6022" s="1" t="s">
        <v>30</v>
      </c>
      <c r="I6022" s="1" t="s">
        <v>31</v>
      </c>
      <c r="J6022" s="1" t="s">
        <v>25</v>
      </c>
      <c r="K6022" s="1" t="s">
        <v>26</v>
      </c>
      <c r="L6022">
        <v>79</v>
      </c>
      <c r="M6022" t="s">
        <v>27</v>
      </c>
      <c r="N6022" t="s">
        <v>27</v>
      </c>
    </row>
    <row r="6023" spans="2:14" x14ac:dyDescent="0.45">
      <c r="B6023">
        <v>2019</v>
      </c>
      <c r="C6023">
        <v>2019</v>
      </c>
      <c r="D6023" s="1" t="s">
        <v>54</v>
      </c>
      <c r="E6023" s="1" t="s">
        <v>55</v>
      </c>
      <c r="F6023" s="1" t="s">
        <v>34</v>
      </c>
      <c r="G6023" s="1" t="s">
        <v>35</v>
      </c>
      <c r="H6023" s="1" t="s">
        <v>32</v>
      </c>
      <c r="I6023" s="1" t="s">
        <v>33</v>
      </c>
      <c r="J6023" s="1" t="s">
        <v>20</v>
      </c>
      <c r="K6023" s="1" t="s">
        <v>21</v>
      </c>
      <c r="L6023">
        <v>18679</v>
      </c>
      <c r="M6023">
        <v>173554</v>
      </c>
      <c r="N6023">
        <v>10762.6</v>
      </c>
    </row>
    <row r="6024" spans="2:14" x14ac:dyDescent="0.45">
      <c r="B6024">
        <v>2019</v>
      </c>
      <c r="C6024">
        <v>2019</v>
      </c>
      <c r="D6024" s="1" t="s">
        <v>54</v>
      </c>
      <c r="E6024" s="1" t="s">
        <v>55</v>
      </c>
      <c r="F6024" s="1" t="s">
        <v>34</v>
      </c>
      <c r="G6024" s="1" t="s">
        <v>35</v>
      </c>
      <c r="H6024" s="1" t="s">
        <v>32</v>
      </c>
      <c r="I6024" s="1" t="s">
        <v>33</v>
      </c>
      <c r="J6024" s="1" t="s">
        <v>23</v>
      </c>
      <c r="K6024" s="1" t="s">
        <v>24</v>
      </c>
      <c r="L6024">
        <v>287364</v>
      </c>
      <c r="M6024">
        <v>1907106</v>
      </c>
      <c r="N6024">
        <v>15068.1</v>
      </c>
    </row>
    <row r="6025" spans="2:14" x14ac:dyDescent="0.45">
      <c r="B6025">
        <v>2019</v>
      </c>
      <c r="C6025">
        <v>2019</v>
      </c>
      <c r="D6025" s="1" t="s">
        <v>54</v>
      </c>
      <c r="E6025" s="1" t="s">
        <v>55</v>
      </c>
      <c r="F6025" s="1" t="s">
        <v>34</v>
      </c>
      <c r="G6025" s="1" t="s">
        <v>35</v>
      </c>
      <c r="H6025" s="1" t="s">
        <v>32</v>
      </c>
      <c r="I6025" s="1" t="s">
        <v>33</v>
      </c>
      <c r="J6025" s="1" t="s">
        <v>25</v>
      </c>
      <c r="K6025" s="1" t="s">
        <v>26</v>
      </c>
      <c r="L6025">
        <v>349</v>
      </c>
      <c r="M6025" t="s">
        <v>27</v>
      </c>
      <c r="N6025" t="s">
        <v>27</v>
      </c>
    </row>
    <row r="6026" spans="2:14" x14ac:dyDescent="0.45">
      <c r="B6026">
        <v>2019</v>
      </c>
      <c r="C6026">
        <v>2019</v>
      </c>
      <c r="D6026" s="1" t="s">
        <v>25</v>
      </c>
      <c r="E6026" s="1" t="s">
        <v>26</v>
      </c>
      <c r="F6026" s="1" t="s">
        <v>16</v>
      </c>
      <c r="G6026" s="1" t="s">
        <v>17</v>
      </c>
      <c r="H6026" s="1" t="s">
        <v>18</v>
      </c>
      <c r="I6026" s="1" t="s">
        <v>19</v>
      </c>
      <c r="J6026" s="1" t="s">
        <v>20</v>
      </c>
      <c r="K6026" s="1" t="s">
        <v>21</v>
      </c>
      <c r="L6026">
        <v>0</v>
      </c>
      <c r="M6026" t="s">
        <v>27</v>
      </c>
      <c r="N6026" t="s">
        <v>27</v>
      </c>
    </row>
    <row r="6027" spans="2:14" x14ac:dyDescent="0.45">
      <c r="B6027">
        <v>2019</v>
      </c>
      <c r="C6027">
        <v>2019</v>
      </c>
      <c r="D6027" s="1" t="s">
        <v>25</v>
      </c>
      <c r="E6027" s="1" t="s">
        <v>26</v>
      </c>
      <c r="F6027" s="1" t="s">
        <v>16</v>
      </c>
      <c r="G6027" s="1" t="s">
        <v>17</v>
      </c>
      <c r="H6027" s="1" t="s">
        <v>18</v>
      </c>
      <c r="I6027" s="1" t="s">
        <v>19</v>
      </c>
      <c r="J6027" s="1" t="s">
        <v>23</v>
      </c>
      <c r="K6027" s="1" t="s">
        <v>24</v>
      </c>
      <c r="L6027">
        <v>0</v>
      </c>
      <c r="M6027" t="s">
        <v>27</v>
      </c>
      <c r="N6027" t="s">
        <v>27</v>
      </c>
    </row>
    <row r="6028" spans="2:14" x14ac:dyDescent="0.45">
      <c r="B6028">
        <v>2019</v>
      </c>
      <c r="C6028">
        <v>2019</v>
      </c>
      <c r="D6028" s="1" t="s">
        <v>25</v>
      </c>
      <c r="E6028" s="1" t="s">
        <v>26</v>
      </c>
      <c r="F6028" s="1" t="s">
        <v>16</v>
      </c>
      <c r="G6028" s="1" t="s">
        <v>17</v>
      </c>
      <c r="H6028" s="1" t="s">
        <v>18</v>
      </c>
      <c r="I6028" s="1" t="s">
        <v>19</v>
      </c>
      <c r="J6028" s="1" t="s">
        <v>25</v>
      </c>
      <c r="K6028" s="1" t="s">
        <v>26</v>
      </c>
      <c r="L6028">
        <v>0</v>
      </c>
      <c r="M6028" t="s">
        <v>27</v>
      </c>
      <c r="N6028" t="s">
        <v>27</v>
      </c>
    </row>
    <row r="6029" spans="2:14" x14ac:dyDescent="0.45">
      <c r="B6029">
        <v>2019</v>
      </c>
      <c r="C6029">
        <v>2019</v>
      </c>
      <c r="D6029" s="1" t="s">
        <v>25</v>
      </c>
      <c r="E6029" s="1" t="s">
        <v>26</v>
      </c>
      <c r="F6029" s="1" t="s">
        <v>16</v>
      </c>
      <c r="G6029" s="1" t="s">
        <v>17</v>
      </c>
      <c r="H6029" s="1" t="s">
        <v>28</v>
      </c>
      <c r="I6029" s="1" t="s">
        <v>29</v>
      </c>
      <c r="J6029" s="1" t="s">
        <v>20</v>
      </c>
      <c r="K6029" s="1" t="s">
        <v>21</v>
      </c>
      <c r="L6029">
        <v>0</v>
      </c>
      <c r="M6029" t="s">
        <v>27</v>
      </c>
      <c r="N6029" t="s">
        <v>27</v>
      </c>
    </row>
    <row r="6030" spans="2:14" x14ac:dyDescent="0.45">
      <c r="B6030">
        <v>2019</v>
      </c>
      <c r="C6030">
        <v>2019</v>
      </c>
      <c r="D6030" s="1" t="s">
        <v>25</v>
      </c>
      <c r="E6030" s="1" t="s">
        <v>26</v>
      </c>
      <c r="F6030" s="1" t="s">
        <v>16</v>
      </c>
      <c r="G6030" s="1" t="s">
        <v>17</v>
      </c>
      <c r="H6030" s="1" t="s">
        <v>28</v>
      </c>
      <c r="I6030" s="1" t="s">
        <v>29</v>
      </c>
      <c r="J6030" s="1" t="s">
        <v>23</v>
      </c>
      <c r="K6030" s="1" t="s">
        <v>24</v>
      </c>
      <c r="L6030">
        <v>2</v>
      </c>
      <c r="M6030" t="s">
        <v>27</v>
      </c>
      <c r="N6030" t="s">
        <v>27</v>
      </c>
    </row>
    <row r="6031" spans="2:14" x14ac:dyDescent="0.45">
      <c r="B6031">
        <v>2019</v>
      </c>
      <c r="C6031">
        <v>2019</v>
      </c>
      <c r="D6031" s="1" t="s">
        <v>25</v>
      </c>
      <c r="E6031" s="1" t="s">
        <v>26</v>
      </c>
      <c r="F6031" s="1" t="s">
        <v>16</v>
      </c>
      <c r="G6031" s="1" t="s">
        <v>17</v>
      </c>
      <c r="H6031" s="1" t="s">
        <v>28</v>
      </c>
      <c r="I6031" s="1" t="s">
        <v>29</v>
      </c>
      <c r="J6031" s="1" t="s">
        <v>25</v>
      </c>
      <c r="K6031" s="1" t="s">
        <v>26</v>
      </c>
      <c r="L6031">
        <v>2</v>
      </c>
      <c r="M6031" t="s">
        <v>27</v>
      </c>
      <c r="N6031" t="s">
        <v>27</v>
      </c>
    </row>
    <row r="6032" spans="2:14" x14ac:dyDescent="0.45">
      <c r="B6032">
        <v>2019</v>
      </c>
      <c r="C6032">
        <v>2019</v>
      </c>
      <c r="D6032" s="1" t="s">
        <v>25</v>
      </c>
      <c r="E6032" s="1" t="s">
        <v>26</v>
      </c>
      <c r="F6032" s="1" t="s">
        <v>16</v>
      </c>
      <c r="G6032" s="1" t="s">
        <v>17</v>
      </c>
      <c r="H6032" s="1" t="s">
        <v>30</v>
      </c>
      <c r="I6032" s="1" t="s">
        <v>31</v>
      </c>
      <c r="J6032" s="1" t="s">
        <v>20</v>
      </c>
      <c r="K6032" s="1" t="s">
        <v>21</v>
      </c>
      <c r="L6032">
        <v>0</v>
      </c>
      <c r="M6032" t="s">
        <v>27</v>
      </c>
      <c r="N6032" t="s">
        <v>27</v>
      </c>
    </row>
    <row r="6033" spans="2:14" x14ac:dyDescent="0.45">
      <c r="B6033">
        <v>2019</v>
      </c>
      <c r="C6033">
        <v>2019</v>
      </c>
      <c r="D6033" s="1" t="s">
        <v>25</v>
      </c>
      <c r="E6033" s="1" t="s">
        <v>26</v>
      </c>
      <c r="F6033" s="1" t="s">
        <v>16</v>
      </c>
      <c r="G6033" s="1" t="s">
        <v>17</v>
      </c>
      <c r="H6033" s="1" t="s">
        <v>30</v>
      </c>
      <c r="I6033" s="1" t="s">
        <v>31</v>
      </c>
      <c r="J6033" s="1" t="s">
        <v>23</v>
      </c>
      <c r="K6033" s="1" t="s">
        <v>24</v>
      </c>
      <c r="L6033">
        <v>8</v>
      </c>
      <c r="M6033" t="s">
        <v>27</v>
      </c>
      <c r="N6033" t="s">
        <v>27</v>
      </c>
    </row>
    <row r="6034" spans="2:14" x14ac:dyDescent="0.45">
      <c r="B6034">
        <v>2019</v>
      </c>
      <c r="C6034">
        <v>2019</v>
      </c>
      <c r="D6034" s="1" t="s">
        <v>25</v>
      </c>
      <c r="E6034" s="1" t="s">
        <v>26</v>
      </c>
      <c r="F6034" s="1" t="s">
        <v>16</v>
      </c>
      <c r="G6034" s="1" t="s">
        <v>17</v>
      </c>
      <c r="H6034" s="1" t="s">
        <v>30</v>
      </c>
      <c r="I6034" s="1" t="s">
        <v>31</v>
      </c>
      <c r="J6034" s="1" t="s">
        <v>25</v>
      </c>
      <c r="K6034" s="1" t="s">
        <v>26</v>
      </c>
      <c r="L6034">
        <v>5</v>
      </c>
      <c r="M6034" t="s">
        <v>27</v>
      </c>
      <c r="N6034" t="s">
        <v>27</v>
      </c>
    </row>
    <row r="6035" spans="2:14" x14ac:dyDescent="0.45">
      <c r="B6035">
        <v>2019</v>
      </c>
      <c r="C6035">
        <v>2019</v>
      </c>
      <c r="D6035" s="1" t="s">
        <v>25</v>
      </c>
      <c r="E6035" s="1" t="s">
        <v>26</v>
      </c>
      <c r="F6035" s="1" t="s">
        <v>16</v>
      </c>
      <c r="G6035" s="1" t="s">
        <v>17</v>
      </c>
      <c r="H6035" s="1" t="s">
        <v>32</v>
      </c>
      <c r="I6035" s="1" t="s">
        <v>33</v>
      </c>
      <c r="J6035" s="1" t="s">
        <v>20</v>
      </c>
      <c r="K6035" s="1" t="s">
        <v>21</v>
      </c>
      <c r="L6035">
        <v>1</v>
      </c>
      <c r="M6035" t="s">
        <v>27</v>
      </c>
      <c r="N6035" t="s">
        <v>27</v>
      </c>
    </row>
    <row r="6036" spans="2:14" x14ac:dyDescent="0.45">
      <c r="B6036">
        <v>2019</v>
      </c>
      <c r="C6036">
        <v>2019</v>
      </c>
      <c r="D6036" s="1" t="s">
        <v>25</v>
      </c>
      <c r="E6036" s="1" t="s">
        <v>26</v>
      </c>
      <c r="F6036" s="1" t="s">
        <v>16</v>
      </c>
      <c r="G6036" s="1" t="s">
        <v>17</v>
      </c>
      <c r="H6036" s="1" t="s">
        <v>32</v>
      </c>
      <c r="I6036" s="1" t="s">
        <v>33</v>
      </c>
      <c r="J6036" s="1" t="s">
        <v>23</v>
      </c>
      <c r="K6036" s="1" t="s">
        <v>24</v>
      </c>
      <c r="L6036">
        <v>12</v>
      </c>
      <c r="M6036" t="s">
        <v>27</v>
      </c>
      <c r="N6036" t="s">
        <v>27</v>
      </c>
    </row>
    <row r="6037" spans="2:14" x14ac:dyDescent="0.45">
      <c r="B6037">
        <v>2019</v>
      </c>
      <c r="C6037">
        <v>2019</v>
      </c>
      <c r="D6037" s="1" t="s">
        <v>25</v>
      </c>
      <c r="E6037" s="1" t="s">
        <v>26</v>
      </c>
      <c r="F6037" s="1" t="s">
        <v>16</v>
      </c>
      <c r="G6037" s="1" t="s">
        <v>17</v>
      </c>
      <c r="H6037" s="1" t="s">
        <v>32</v>
      </c>
      <c r="I6037" s="1" t="s">
        <v>33</v>
      </c>
      <c r="J6037" s="1" t="s">
        <v>25</v>
      </c>
      <c r="K6037" s="1" t="s">
        <v>26</v>
      </c>
      <c r="L6037">
        <v>14</v>
      </c>
      <c r="M6037" t="s">
        <v>27</v>
      </c>
      <c r="N6037" t="s">
        <v>27</v>
      </c>
    </row>
    <row r="6038" spans="2:14" x14ac:dyDescent="0.45">
      <c r="B6038">
        <v>2019</v>
      </c>
      <c r="C6038">
        <v>2019</v>
      </c>
      <c r="D6038" s="1" t="s">
        <v>25</v>
      </c>
      <c r="E6038" s="1" t="s">
        <v>26</v>
      </c>
      <c r="F6038" s="1" t="s">
        <v>34</v>
      </c>
      <c r="G6038" s="1" t="s">
        <v>35</v>
      </c>
      <c r="H6038" s="1" t="s">
        <v>18</v>
      </c>
      <c r="I6038" s="1" t="s">
        <v>19</v>
      </c>
      <c r="J6038" s="1" t="s">
        <v>20</v>
      </c>
      <c r="K6038" s="1" t="s">
        <v>21</v>
      </c>
      <c r="L6038">
        <v>0</v>
      </c>
      <c r="M6038" t="s">
        <v>27</v>
      </c>
      <c r="N6038" t="s">
        <v>27</v>
      </c>
    </row>
    <row r="6039" spans="2:14" x14ac:dyDescent="0.45">
      <c r="B6039">
        <v>2019</v>
      </c>
      <c r="C6039">
        <v>2019</v>
      </c>
      <c r="D6039" s="1" t="s">
        <v>25</v>
      </c>
      <c r="E6039" s="1" t="s">
        <v>26</v>
      </c>
      <c r="F6039" s="1" t="s">
        <v>34</v>
      </c>
      <c r="G6039" s="1" t="s">
        <v>35</v>
      </c>
      <c r="H6039" s="1" t="s">
        <v>18</v>
      </c>
      <c r="I6039" s="1" t="s">
        <v>19</v>
      </c>
      <c r="J6039" s="1" t="s">
        <v>23</v>
      </c>
      <c r="K6039" s="1" t="s">
        <v>24</v>
      </c>
      <c r="L6039">
        <v>0</v>
      </c>
      <c r="M6039" t="s">
        <v>27</v>
      </c>
      <c r="N6039" t="s">
        <v>27</v>
      </c>
    </row>
    <row r="6040" spans="2:14" x14ac:dyDescent="0.45">
      <c r="B6040">
        <v>2019</v>
      </c>
      <c r="C6040">
        <v>2019</v>
      </c>
      <c r="D6040" s="1" t="s">
        <v>25</v>
      </c>
      <c r="E6040" s="1" t="s">
        <v>26</v>
      </c>
      <c r="F6040" s="1" t="s">
        <v>34</v>
      </c>
      <c r="G6040" s="1" t="s">
        <v>35</v>
      </c>
      <c r="H6040" s="1" t="s">
        <v>18</v>
      </c>
      <c r="I6040" s="1" t="s">
        <v>19</v>
      </c>
      <c r="J6040" s="1" t="s">
        <v>25</v>
      </c>
      <c r="K6040" s="1" t="s">
        <v>26</v>
      </c>
      <c r="L6040">
        <v>1</v>
      </c>
      <c r="M6040" t="s">
        <v>27</v>
      </c>
      <c r="N6040" t="s">
        <v>27</v>
      </c>
    </row>
    <row r="6041" spans="2:14" x14ac:dyDescent="0.45">
      <c r="B6041">
        <v>2019</v>
      </c>
      <c r="C6041">
        <v>2019</v>
      </c>
      <c r="D6041" s="1" t="s">
        <v>25</v>
      </c>
      <c r="E6041" s="1" t="s">
        <v>26</v>
      </c>
      <c r="F6041" s="1" t="s">
        <v>34</v>
      </c>
      <c r="G6041" s="1" t="s">
        <v>35</v>
      </c>
      <c r="H6041" s="1" t="s">
        <v>28</v>
      </c>
      <c r="I6041" s="1" t="s">
        <v>29</v>
      </c>
      <c r="J6041" s="1" t="s">
        <v>20</v>
      </c>
      <c r="K6041" s="1" t="s">
        <v>21</v>
      </c>
      <c r="L6041">
        <v>0</v>
      </c>
      <c r="M6041" t="s">
        <v>27</v>
      </c>
      <c r="N6041" t="s">
        <v>27</v>
      </c>
    </row>
    <row r="6042" spans="2:14" x14ac:dyDescent="0.45">
      <c r="B6042">
        <v>2019</v>
      </c>
      <c r="C6042">
        <v>2019</v>
      </c>
      <c r="D6042" s="1" t="s">
        <v>25</v>
      </c>
      <c r="E6042" s="1" t="s">
        <v>26</v>
      </c>
      <c r="F6042" s="1" t="s">
        <v>34</v>
      </c>
      <c r="G6042" s="1" t="s">
        <v>35</v>
      </c>
      <c r="H6042" s="1" t="s">
        <v>28</v>
      </c>
      <c r="I6042" s="1" t="s">
        <v>29</v>
      </c>
      <c r="J6042" s="1" t="s">
        <v>23</v>
      </c>
      <c r="K6042" s="1" t="s">
        <v>24</v>
      </c>
      <c r="L6042">
        <v>0</v>
      </c>
      <c r="M6042" t="s">
        <v>27</v>
      </c>
      <c r="N6042" t="s">
        <v>27</v>
      </c>
    </row>
    <row r="6043" spans="2:14" x14ac:dyDescent="0.45">
      <c r="B6043">
        <v>2019</v>
      </c>
      <c r="C6043">
        <v>2019</v>
      </c>
      <c r="D6043" s="1" t="s">
        <v>25</v>
      </c>
      <c r="E6043" s="1" t="s">
        <v>26</v>
      </c>
      <c r="F6043" s="1" t="s">
        <v>34</v>
      </c>
      <c r="G6043" s="1" t="s">
        <v>35</v>
      </c>
      <c r="H6043" s="1" t="s">
        <v>28</v>
      </c>
      <c r="I6043" s="1" t="s">
        <v>29</v>
      </c>
      <c r="J6043" s="1" t="s">
        <v>25</v>
      </c>
      <c r="K6043" s="1" t="s">
        <v>26</v>
      </c>
      <c r="L6043">
        <v>1</v>
      </c>
      <c r="M6043" t="s">
        <v>27</v>
      </c>
      <c r="N6043" t="s">
        <v>27</v>
      </c>
    </row>
    <row r="6044" spans="2:14" x14ac:dyDescent="0.45">
      <c r="B6044">
        <v>2019</v>
      </c>
      <c r="C6044">
        <v>2019</v>
      </c>
      <c r="D6044" s="1" t="s">
        <v>25</v>
      </c>
      <c r="E6044" s="1" t="s">
        <v>26</v>
      </c>
      <c r="F6044" s="1" t="s">
        <v>34</v>
      </c>
      <c r="G6044" s="1" t="s">
        <v>35</v>
      </c>
      <c r="H6044" s="1" t="s">
        <v>30</v>
      </c>
      <c r="I6044" s="1" t="s">
        <v>31</v>
      </c>
      <c r="J6044" s="1" t="s">
        <v>20</v>
      </c>
      <c r="K6044" s="1" t="s">
        <v>21</v>
      </c>
      <c r="L6044">
        <v>0</v>
      </c>
      <c r="M6044" t="s">
        <v>27</v>
      </c>
      <c r="N6044" t="s">
        <v>27</v>
      </c>
    </row>
    <row r="6045" spans="2:14" x14ac:dyDescent="0.45">
      <c r="B6045">
        <v>2019</v>
      </c>
      <c r="C6045">
        <v>2019</v>
      </c>
      <c r="D6045" s="1" t="s">
        <v>25</v>
      </c>
      <c r="E6045" s="1" t="s">
        <v>26</v>
      </c>
      <c r="F6045" s="1" t="s">
        <v>34</v>
      </c>
      <c r="G6045" s="1" t="s">
        <v>35</v>
      </c>
      <c r="H6045" s="1" t="s">
        <v>30</v>
      </c>
      <c r="I6045" s="1" t="s">
        <v>31</v>
      </c>
      <c r="J6045" s="1" t="s">
        <v>23</v>
      </c>
      <c r="K6045" s="1" t="s">
        <v>24</v>
      </c>
      <c r="L6045">
        <v>11</v>
      </c>
      <c r="M6045" t="s">
        <v>27</v>
      </c>
      <c r="N6045" t="s">
        <v>27</v>
      </c>
    </row>
    <row r="6046" spans="2:14" x14ac:dyDescent="0.45">
      <c r="B6046">
        <v>2019</v>
      </c>
      <c r="C6046">
        <v>2019</v>
      </c>
      <c r="D6046" s="1" t="s">
        <v>25</v>
      </c>
      <c r="E6046" s="1" t="s">
        <v>26</v>
      </c>
      <c r="F6046" s="1" t="s">
        <v>34</v>
      </c>
      <c r="G6046" s="1" t="s">
        <v>35</v>
      </c>
      <c r="H6046" s="1" t="s">
        <v>30</v>
      </c>
      <c r="I6046" s="1" t="s">
        <v>31</v>
      </c>
      <c r="J6046" s="1" t="s">
        <v>25</v>
      </c>
      <c r="K6046" s="1" t="s">
        <v>26</v>
      </c>
      <c r="L6046">
        <v>8</v>
      </c>
      <c r="M6046" t="s">
        <v>27</v>
      </c>
      <c r="N6046" t="s">
        <v>27</v>
      </c>
    </row>
    <row r="6047" spans="2:14" x14ac:dyDescent="0.45">
      <c r="B6047">
        <v>2019</v>
      </c>
      <c r="C6047">
        <v>2019</v>
      </c>
      <c r="D6047" s="1" t="s">
        <v>25</v>
      </c>
      <c r="E6047" s="1" t="s">
        <v>26</v>
      </c>
      <c r="F6047" s="1" t="s">
        <v>34</v>
      </c>
      <c r="G6047" s="1" t="s">
        <v>35</v>
      </c>
      <c r="H6047" s="1" t="s">
        <v>32</v>
      </c>
      <c r="I6047" s="1" t="s">
        <v>33</v>
      </c>
      <c r="J6047" s="1" t="s">
        <v>20</v>
      </c>
      <c r="K6047" s="1" t="s">
        <v>21</v>
      </c>
      <c r="L6047">
        <v>9</v>
      </c>
      <c r="M6047" t="s">
        <v>27</v>
      </c>
      <c r="N6047" t="s">
        <v>27</v>
      </c>
    </row>
    <row r="6048" spans="2:14" x14ac:dyDescent="0.45">
      <c r="B6048">
        <v>2019</v>
      </c>
      <c r="C6048">
        <v>2019</v>
      </c>
      <c r="D6048" s="1" t="s">
        <v>25</v>
      </c>
      <c r="E6048" s="1" t="s">
        <v>26</v>
      </c>
      <c r="F6048" s="1" t="s">
        <v>34</v>
      </c>
      <c r="G6048" s="1" t="s">
        <v>35</v>
      </c>
      <c r="H6048" s="1" t="s">
        <v>32</v>
      </c>
      <c r="I6048" s="1" t="s">
        <v>33</v>
      </c>
      <c r="J6048" s="1" t="s">
        <v>23</v>
      </c>
      <c r="K6048" s="1" t="s">
        <v>24</v>
      </c>
      <c r="L6048">
        <v>40</v>
      </c>
      <c r="M6048" t="s">
        <v>27</v>
      </c>
      <c r="N6048" t="s">
        <v>27</v>
      </c>
    </row>
    <row r="6049" spans="2:14" x14ac:dyDescent="0.45">
      <c r="B6049">
        <v>2019</v>
      </c>
      <c r="C6049">
        <v>2019</v>
      </c>
      <c r="D6049" s="1" t="s">
        <v>25</v>
      </c>
      <c r="E6049" s="1" t="s">
        <v>26</v>
      </c>
      <c r="F6049" s="1" t="s">
        <v>34</v>
      </c>
      <c r="G6049" s="1" t="s">
        <v>35</v>
      </c>
      <c r="H6049" s="1" t="s">
        <v>32</v>
      </c>
      <c r="I6049" s="1" t="s">
        <v>33</v>
      </c>
      <c r="J6049" s="1" t="s">
        <v>25</v>
      </c>
      <c r="K6049" s="1" t="s">
        <v>26</v>
      </c>
      <c r="L6049">
        <v>33</v>
      </c>
      <c r="M6049" t="s">
        <v>27</v>
      </c>
      <c r="N6049" t="s">
        <v>27</v>
      </c>
    </row>
    <row r="6050" spans="2:14" x14ac:dyDescent="0.45">
      <c r="B6050">
        <v>2020</v>
      </c>
      <c r="C6050">
        <v>2020</v>
      </c>
      <c r="D6050" s="1" t="s">
        <v>14</v>
      </c>
      <c r="E6050" s="1" t="s">
        <v>15</v>
      </c>
      <c r="F6050" s="1" t="s">
        <v>16</v>
      </c>
      <c r="G6050" s="1" t="s">
        <v>17</v>
      </c>
      <c r="H6050" s="1" t="s">
        <v>18</v>
      </c>
      <c r="I6050" s="1" t="s">
        <v>19</v>
      </c>
      <c r="J6050" s="1" t="s">
        <v>20</v>
      </c>
      <c r="K6050" s="1" t="s">
        <v>21</v>
      </c>
      <c r="L6050">
        <v>22</v>
      </c>
      <c r="M6050">
        <v>23505</v>
      </c>
      <c r="N6050">
        <v>93.6</v>
      </c>
    </row>
    <row r="6051" spans="2:14" x14ac:dyDescent="0.45">
      <c r="B6051">
        <v>2020</v>
      </c>
      <c r="C6051">
        <v>2020</v>
      </c>
      <c r="D6051" s="1" t="s">
        <v>14</v>
      </c>
      <c r="E6051" s="1" t="s">
        <v>15</v>
      </c>
      <c r="F6051" s="1" t="s">
        <v>16</v>
      </c>
      <c r="G6051" s="1" t="s">
        <v>17</v>
      </c>
      <c r="H6051" s="1" t="s">
        <v>18</v>
      </c>
      <c r="I6051" s="1" t="s">
        <v>19</v>
      </c>
      <c r="J6051" s="1" t="s">
        <v>23</v>
      </c>
      <c r="K6051" s="1" t="s">
        <v>24</v>
      </c>
      <c r="L6051">
        <v>94</v>
      </c>
      <c r="M6051">
        <v>17020</v>
      </c>
      <c r="N6051">
        <v>552.29999999999995</v>
      </c>
    </row>
    <row r="6052" spans="2:14" x14ac:dyDescent="0.45">
      <c r="B6052">
        <v>2020</v>
      </c>
      <c r="C6052">
        <v>2020</v>
      </c>
      <c r="D6052" s="1" t="s">
        <v>14</v>
      </c>
      <c r="E6052" s="1" t="s">
        <v>15</v>
      </c>
      <c r="F6052" s="1" t="s">
        <v>16</v>
      </c>
      <c r="G6052" s="1" t="s">
        <v>17</v>
      </c>
      <c r="H6052" s="1" t="s">
        <v>18</v>
      </c>
      <c r="I6052" s="1" t="s">
        <v>19</v>
      </c>
      <c r="J6052" s="1" t="s">
        <v>25</v>
      </c>
      <c r="K6052" s="1" t="s">
        <v>26</v>
      </c>
      <c r="L6052">
        <v>1</v>
      </c>
      <c r="M6052" t="s">
        <v>27</v>
      </c>
      <c r="N6052" t="s">
        <v>27</v>
      </c>
    </row>
    <row r="6053" spans="2:14" x14ac:dyDescent="0.45">
      <c r="B6053">
        <v>2020</v>
      </c>
      <c r="C6053">
        <v>2020</v>
      </c>
      <c r="D6053" s="1" t="s">
        <v>14</v>
      </c>
      <c r="E6053" s="1" t="s">
        <v>15</v>
      </c>
      <c r="F6053" s="1" t="s">
        <v>16</v>
      </c>
      <c r="G6053" s="1" t="s">
        <v>17</v>
      </c>
      <c r="H6053" s="1" t="s">
        <v>28</v>
      </c>
      <c r="I6053" s="1" t="s">
        <v>29</v>
      </c>
      <c r="J6053" s="1" t="s">
        <v>20</v>
      </c>
      <c r="K6053" s="1" t="s">
        <v>21</v>
      </c>
      <c r="L6053">
        <v>26</v>
      </c>
      <c r="M6053">
        <v>13021</v>
      </c>
      <c r="N6053">
        <v>199.7</v>
      </c>
    </row>
    <row r="6054" spans="2:14" x14ac:dyDescent="0.45">
      <c r="B6054">
        <v>2020</v>
      </c>
      <c r="C6054">
        <v>2020</v>
      </c>
      <c r="D6054" s="1" t="s">
        <v>14</v>
      </c>
      <c r="E6054" s="1" t="s">
        <v>15</v>
      </c>
      <c r="F6054" s="1" t="s">
        <v>16</v>
      </c>
      <c r="G6054" s="1" t="s">
        <v>17</v>
      </c>
      <c r="H6054" s="1" t="s">
        <v>28</v>
      </c>
      <c r="I6054" s="1" t="s">
        <v>29</v>
      </c>
      <c r="J6054" s="1" t="s">
        <v>23</v>
      </c>
      <c r="K6054" s="1" t="s">
        <v>24</v>
      </c>
      <c r="L6054">
        <v>285</v>
      </c>
      <c r="M6054">
        <v>115459</v>
      </c>
      <c r="N6054">
        <v>246.8</v>
      </c>
    </row>
    <row r="6055" spans="2:14" x14ac:dyDescent="0.45">
      <c r="B6055">
        <v>2020</v>
      </c>
      <c r="C6055">
        <v>2020</v>
      </c>
      <c r="D6055" s="1" t="s">
        <v>14</v>
      </c>
      <c r="E6055" s="1" t="s">
        <v>15</v>
      </c>
      <c r="F6055" s="1" t="s">
        <v>16</v>
      </c>
      <c r="G6055" s="1" t="s">
        <v>17</v>
      </c>
      <c r="H6055" s="1" t="s">
        <v>28</v>
      </c>
      <c r="I6055" s="1" t="s">
        <v>29</v>
      </c>
      <c r="J6055" s="1" t="s">
        <v>25</v>
      </c>
      <c r="K6055" s="1" t="s">
        <v>26</v>
      </c>
      <c r="L6055">
        <v>7</v>
      </c>
      <c r="M6055" t="s">
        <v>27</v>
      </c>
      <c r="N6055" t="s">
        <v>27</v>
      </c>
    </row>
    <row r="6056" spans="2:14" x14ac:dyDescent="0.45">
      <c r="B6056">
        <v>2020</v>
      </c>
      <c r="C6056">
        <v>2020</v>
      </c>
      <c r="D6056" s="1" t="s">
        <v>14</v>
      </c>
      <c r="E6056" s="1" t="s">
        <v>15</v>
      </c>
      <c r="F6056" s="1" t="s">
        <v>16</v>
      </c>
      <c r="G6056" s="1" t="s">
        <v>17</v>
      </c>
      <c r="H6056" s="1" t="s">
        <v>30</v>
      </c>
      <c r="I6056" s="1" t="s">
        <v>31</v>
      </c>
      <c r="J6056" s="1" t="s">
        <v>20</v>
      </c>
      <c r="K6056" s="1" t="s">
        <v>21</v>
      </c>
      <c r="L6056">
        <v>134</v>
      </c>
      <c r="M6056">
        <v>39092</v>
      </c>
      <c r="N6056">
        <v>342.8</v>
      </c>
    </row>
    <row r="6057" spans="2:14" x14ac:dyDescent="0.45">
      <c r="B6057">
        <v>2020</v>
      </c>
      <c r="C6057">
        <v>2020</v>
      </c>
      <c r="D6057" s="1" t="s">
        <v>14</v>
      </c>
      <c r="E6057" s="1" t="s">
        <v>15</v>
      </c>
      <c r="F6057" s="1" t="s">
        <v>16</v>
      </c>
      <c r="G6057" s="1" t="s">
        <v>17</v>
      </c>
      <c r="H6057" s="1" t="s">
        <v>30</v>
      </c>
      <c r="I6057" s="1" t="s">
        <v>31</v>
      </c>
      <c r="J6057" s="1" t="s">
        <v>23</v>
      </c>
      <c r="K6057" s="1" t="s">
        <v>24</v>
      </c>
      <c r="L6057">
        <v>2700</v>
      </c>
      <c r="M6057">
        <v>289028</v>
      </c>
      <c r="N6057">
        <v>934.2</v>
      </c>
    </row>
    <row r="6058" spans="2:14" x14ac:dyDescent="0.45">
      <c r="B6058">
        <v>2020</v>
      </c>
      <c r="C6058">
        <v>2020</v>
      </c>
      <c r="D6058" s="1" t="s">
        <v>14</v>
      </c>
      <c r="E6058" s="1" t="s">
        <v>15</v>
      </c>
      <c r="F6058" s="1" t="s">
        <v>16</v>
      </c>
      <c r="G6058" s="1" t="s">
        <v>17</v>
      </c>
      <c r="H6058" s="1" t="s">
        <v>30</v>
      </c>
      <c r="I6058" s="1" t="s">
        <v>31</v>
      </c>
      <c r="J6058" s="1" t="s">
        <v>25</v>
      </c>
      <c r="K6058" s="1" t="s">
        <v>26</v>
      </c>
      <c r="L6058">
        <v>20</v>
      </c>
      <c r="M6058" t="s">
        <v>27</v>
      </c>
      <c r="N6058" t="s">
        <v>27</v>
      </c>
    </row>
    <row r="6059" spans="2:14" x14ac:dyDescent="0.45">
      <c r="B6059">
        <v>2020</v>
      </c>
      <c r="C6059">
        <v>2020</v>
      </c>
      <c r="D6059" s="1" t="s">
        <v>14</v>
      </c>
      <c r="E6059" s="1" t="s">
        <v>15</v>
      </c>
      <c r="F6059" s="1" t="s">
        <v>16</v>
      </c>
      <c r="G6059" s="1" t="s">
        <v>17</v>
      </c>
      <c r="H6059" s="1" t="s">
        <v>32</v>
      </c>
      <c r="I6059" s="1" t="s">
        <v>33</v>
      </c>
      <c r="J6059" s="1" t="s">
        <v>20</v>
      </c>
      <c r="K6059" s="1" t="s">
        <v>21</v>
      </c>
      <c r="L6059">
        <v>1690</v>
      </c>
      <c r="M6059">
        <v>400011</v>
      </c>
      <c r="N6059">
        <v>422.5</v>
      </c>
    </row>
    <row r="6060" spans="2:14" x14ac:dyDescent="0.45">
      <c r="B6060">
        <v>2020</v>
      </c>
      <c r="C6060">
        <v>2020</v>
      </c>
      <c r="D6060" s="1" t="s">
        <v>14</v>
      </c>
      <c r="E6060" s="1" t="s">
        <v>15</v>
      </c>
      <c r="F6060" s="1" t="s">
        <v>16</v>
      </c>
      <c r="G6060" s="1" t="s">
        <v>17</v>
      </c>
      <c r="H6060" s="1" t="s">
        <v>32</v>
      </c>
      <c r="I6060" s="1" t="s">
        <v>33</v>
      </c>
      <c r="J6060" s="1" t="s">
        <v>23</v>
      </c>
      <c r="K6060" s="1" t="s">
        <v>24</v>
      </c>
      <c r="L6060">
        <v>3683</v>
      </c>
      <c r="M6060">
        <v>929733</v>
      </c>
      <c r="N6060">
        <v>396.1</v>
      </c>
    </row>
    <row r="6061" spans="2:14" x14ac:dyDescent="0.45">
      <c r="B6061">
        <v>2020</v>
      </c>
      <c r="C6061">
        <v>2020</v>
      </c>
      <c r="D6061" s="1" t="s">
        <v>14</v>
      </c>
      <c r="E6061" s="1" t="s">
        <v>15</v>
      </c>
      <c r="F6061" s="1" t="s">
        <v>16</v>
      </c>
      <c r="G6061" s="1" t="s">
        <v>17</v>
      </c>
      <c r="H6061" s="1" t="s">
        <v>32</v>
      </c>
      <c r="I6061" s="1" t="s">
        <v>33</v>
      </c>
      <c r="J6061" s="1" t="s">
        <v>25</v>
      </c>
      <c r="K6061" s="1" t="s">
        <v>26</v>
      </c>
      <c r="L6061">
        <v>61</v>
      </c>
      <c r="M6061" t="s">
        <v>27</v>
      </c>
      <c r="N6061" t="s">
        <v>27</v>
      </c>
    </row>
    <row r="6062" spans="2:14" x14ac:dyDescent="0.45">
      <c r="B6062">
        <v>2020</v>
      </c>
      <c r="C6062">
        <v>2020</v>
      </c>
      <c r="D6062" s="1" t="s">
        <v>14</v>
      </c>
      <c r="E6062" s="1" t="s">
        <v>15</v>
      </c>
      <c r="F6062" s="1" t="s">
        <v>34</v>
      </c>
      <c r="G6062" s="1" t="s">
        <v>35</v>
      </c>
      <c r="H6062" s="1" t="s">
        <v>18</v>
      </c>
      <c r="I6062" s="1" t="s">
        <v>19</v>
      </c>
      <c r="J6062" s="1" t="s">
        <v>20</v>
      </c>
      <c r="K6062" s="1" t="s">
        <v>21</v>
      </c>
      <c r="L6062">
        <v>27</v>
      </c>
      <c r="M6062">
        <v>24426</v>
      </c>
      <c r="N6062">
        <v>110.5</v>
      </c>
    </row>
    <row r="6063" spans="2:14" x14ac:dyDescent="0.45">
      <c r="B6063">
        <v>2020</v>
      </c>
      <c r="C6063">
        <v>2020</v>
      </c>
      <c r="D6063" s="1" t="s">
        <v>14</v>
      </c>
      <c r="E6063" s="1" t="s">
        <v>15</v>
      </c>
      <c r="F6063" s="1" t="s">
        <v>34</v>
      </c>
      <c r="G6063" s="1" t="s">
        <v>35</v>
      </c>
      <c r="H6063" s="1" t="s">
        <v>18</v>
      </c>
      <c r="I6063" s="1" t="s">
        <v>19</v>
      </c>
      <c r="J6063" s="1" t="s">
        <v>23</v>
      </c>
      <c r="K6063" s="1" t="s">
        <v>24</v>
      </c>
      <c r="L6063">
        <v>130</v>
      </c>
      <c r="M6063">
        <v>17521</v>
      </c>
      <c r="N6063">
        <v>742</v>
      </c>
    </row>
    <row r="6064" spans="2:14" x14ac:dyDescent="0.45">
      <c r="B6064">
        <v>2020</v>
      </c>
      <c r="C6064">
        <v>2020</v>
      </c>
      <c r="D6064" s="1" t="s">
        <v>14</v>
      </c>
      <c r="E6064" s="1" t="s">
        <v>15</v>
      </c>
      <c r="F6064" s="1" t="s">
        <v>34</v>
      </c>
      <c r="G6064" s="1" t="s">
        <v>35</v>
      </c>
      <c r="H6064" s="1" t="s">
        <v>18</v>
      </c>
      <c r="I6064" s="1" t="s">
        <v>19</v>
      </c>
      <c r="J6064" s="1" t="s">
        <v>25</v>
      </c>
      <c r="K6064" s="1" t="s">
        <v>26</v>
      </c>
      <c r="L6064">
        <v>1</v>
      </c>
      <c r="M6064" t="s">
        <v>27</v>
      </c>
      <c r="N6064" t="s">
        <v>27</v>
      </c>
    </row>
    <row r="6065" spans="2:14" x14ac:dyDescent="0.45">
      <c r="B6065">
        <v>2020</v>
      </c>
      <c r="C6065">
        <v>2020</v>
      </c>
      <c r="D6065" s="1" t="s">
        <v>14</v>
      </c>
      <c r="E6065" s="1" t="s">
        <v>15</v>
      </c>
      <c r="F6065" s="1" t="s">
        <v>34</v>
      </c>
      <c r="G6065" s="1" t="s">
        <v>35</v>
      </c>
      <c r="H6065" s="1" t="s">
        <v>28</v>
      </c>
      <c r="I6065" s="1" t="s">
        <v>29</v>
      </c>
      <c r="J6065" s="1" t="s">
        <v>20</v>
      </c>
      <c r="K6065" s="1" t="s">
        <v>21</v>
      </c>
      <c r="L6065">
        <v>42</v>
      </c>
      <c r="M6065">
        <v>13618</v>
      </c>
      <c r="N6065">
        <v>308.39999999999998</v>
      </c>
    </row>
    <row r="6066" spans="2:14" x14ac:dyDescent="0.45">
      <c r="B6066">
        <v>2020</v>
      </c>
      <c r="C6066">
        <v>2020</v>
      </c>
      <c r="D6066" s="1" t="s">
        <v>14</v>
      </c>
      <c r="E6066" s="1" t="s">
        <v>15</v>
      </c>
      <c r="F6066" s="1" t="s">
        <v>34</v>
      </c>
      <c r="G6066" s="1" t="s">
        <v>35</v>
      </c>
      <c r="H6066" s="1" t="s">
        <v>28</v>
      </c>
      <c r="I6066" s="1" t="s">
        <v>29</v>
      </c>
      <c r="J6066" s="1" t="s">
        <v>23</v>
      </c>
      <c r="K6066" s="1" t="s">
        <v>24</v>
      </c>
      <c r="L6066">
        <v>370</v>
      </c>
      <c r="M6066">
        <v>121629</v>
      </c>
      <c r="N6066">
        <v>304.2</v>
      </c>
    </row>
    <row r="6067" spans="2:14" x14ac:dyDescent="0.45">
      <c r="B6067">
        <v>2020</v>
      </c>
      <c r="C6067">
        <v>2020</v>
      </c>
      <c r="D6067" s="1" t="s">
        <v>14</v>
      </c>
      <c r="E6067" s="1" t="s">
        <v>15</v>
      </c>
      <c r="F6067" s="1" t="s">
        <v>34</v>
      </c>
      <c r="G6067" s="1" t="s">
        <v>35</v>
      </c>
      <c r="H6067" s="1" t="s">
        <v>28</v>
      </c>
      <c r="I6067" s="1" t="s">
        <v>29</v>
      </c>
      <c r="J6067" s="1" t="s">
        <v>25</v>
      </c>
      <c r="K6067" s="1" t="s">
        <v>26</v>
      </c>
      <c r="L6067">
        <v>5</v>
      </c>
      <c r="M6067" t="s">
        <v>27</v>
      </c>
      <c r="N6067" t="s">
        <v>27</v>
      </c>
    </row>
    <row r="6068" spans="2:14" x14ac:dyDescent="0.45">
      <c r="B6068">
        <v>2020</v>
      </c>
      <c r="C6068">
        <v>2020</v>
      </c>
      <c r="D6068" s="1" t="s">
        <v>14</v>
      </c>
      <c r="E6068" s="1" t="s">
        <v>15</v>
      </c>
      <c r="F6068" s="1" t="s">
        <v>34</v>
      </c>
      <c r="G6068" s="1" t="s">
        <v>35</v>
      </c>
      <c r="H6068" s="1" t="s">
        <v>30</v>
      </c>
      <c r="I6068" s="1" t="s">
        <v>31</v>
      </c>
      <c r="J6068" s="1" t="s">
        <v>20</v>
      </c>
      <c r="K6068" s="1" t="s">
        <v>21</v>
      </c>
      <c r="L6068">
        <v>175</v>
      </c>
      <c r="M6068">
        <v>41025</v>
      </c>
      <c r="N6068">
        <v>426.6</v>
      </c>
    </row>
    <row r="6069" spans="2:14" x14ac:dyDescent="0.45">
      <c r="B6069">
        <v>2020</v>
      </c>
      <c r="C6069">
        <v>2020</v>
      </c>
      <c r="D6069" s="1" t="s">
        <v>14</v>
      </c>
      <c r="E6069" s="1" t="s">
        <v>15</v>
      </c>
      <c r="F6069" s="1" t="s">
        <v>34</v>
      </c>
      <c r="G6069" s="1" t="s">
        <v>35</v>
      </c>
      <c r="H6069" s="1" t="s">
        <v>30</v>
      </c>
      <c r="I6069" s="1" t="s">
        <v>31</v>
      </c>
      <c r="J6069" s="1" t="s">
        <v>23</v>
      </c>
      <c r="K6069" s="1" t="s">
        <v>24</v>
      </c>
      <c r="L6069">
        <v>3314</v>
      </c>
      <c r="M6069">
        <v>300818</v>
      </c>
      <c r="N6069">
        <v>1101.7</v>
      </c>
    </row>
    <row r="6070" spans="2:14" x14ac:dyDescent="0.45">
      <c r="B6070">
        <v>2020</v>
      </c>
      <c r="C6070">
        <v>2020</v>
      </c>
      <c r="D6070" s="1" t="s">
        <v>14</v>
      </c>
      <c r="E6070" s="1" t="s">
        <v>15</v>
      </c>
      <c r="F6070" s="1" t="s">
        <v>34</v>
      </c>
      <c r="G6070" s="1" t="s">
        <v>35</v>
      </c>
      <c r="H6070" s="1" t="s">
        <v>30</v>
      </c>
      <c r="I6070" s="1" t="s">
        <v>31</v>
      </c>
      <c r="J6070" s="1" t="s">
        <v>25</v>
      </c>
      <c r="K6070" s="1" t="s">
        <v>26</v>
      </c>
      <c r="L6070">
        <v>34</v>
      </c>
      <c r="M6070" t="s">
        <v>27</v>
      </c>
      <c r="N6070" t="s">
        <v>27</v>
      </c>
    </row>
    <row r="6071" spans="2:14" x14ac:dyDescent="0.45">
      <c r="B6071">
        <v>2020</v>
      </c>
      <c r="C6071">
        <v>2020</v>
      </c>
      <c r="D6071" s="1" t="s">
        <v>14</v>
      </c>
      <c r="E6071" s="1" t="s">
        <v>15</v>
      </c>
      <c r="F6071" s="1" t="s">
        <v>34</v>
      </c>
      <c r="G6071" s="1" t="s">
        <v>35</v>
      </c>
      <c r="H6071" s="1" t="s">
        <v>32</v>
      </c>
      <c r="I6071" s="1" t="s">
        <v>33</v>
      </c>
      <c r="J6071" s="1" t="s">
        <v>20</v>
      </c>
      <c r="K6071" s="1" t="s">
        <v>21</v>
      </c>
      <c r="L6071">
        <v>2122</v>
      </c>
      <c r="M6071">
        <v>415683</v>
      </c>
      <c r="N6071">
        <v>510.5</v>
      </c>
    </row>
    <row r="6072" spans="2:14" x14ac:dyDescent="0.45">
      <c r="B6072">
        <v>2020</v>
      </c>
      <c r="C6072">
        <v>2020</v>
      </c>
      <c r="D6072" s="1" t="s">
        <v>14</v>
      </c>
      <c r="E6072" s="1" t="s">
        <v>15</v>
      </c>
      <c r="F6072" s="1" t="s">
        <v>34</v>
      </c>
      <c r="G6072" s="1" t="s">
        <v>35</v>
      </c>
      <c r="H6072" s="1" t="s">
        <v>32</v>
      </c>
      <c r="I6072" s="1" t="s">
        <v>33</v>
      </c>
      <c r="J6072" s="1" t="s">
        <v>23</v>
      </c>
      <c r="K6072" s="1" t="s">
        <v>24</v>
      </c>
      <c r="L6072">
        <v>4567</v>
      </c>
      <c r="M6072">
        <v>973421</v>
      </c>
      <c r="N6072">
        <v>469.2</v>
      </c>
    </row>
    <row r="6073" spans="2:14" x14ac:dyDescent="0.45">
      <c r="B6073">
        <v>2020</v>
      </c>
      <c r="C6073">
        <v>2020</v>
      </c>
      <c r="D6073" s="1" t="s">
        <v>14</v>
      </c>
      <c r="E6073" s="1" t="s">
        <v>15</v>
      </c>
      <c r="F6073" s="1" t="s">
        <v>34</v>
      </c>
      <c r="G6073" s="1" t="s">
        <v>35</v>
      </c>
      <c r="H6073" s="1" t="s">
        <v>32</v>
      </c>
      <c r="I6073" s="1" t="s">
        <v>33</v>
      </c>
      <c r="J6073" s="1" t="s">
        <v>25</v>
      </c>
      <c r="K6073" s="1" t="s">
        <v>26</v>
      </c>
      <c r="L6073">
        <v>72</v>
      </c>
      <c r="M6073" t="s">
        <v>27</v>
      </c>
      <c r="N6073" t="s">
        <v>27</v>
      </c>
    </row>
    <row r="6074" spans="2:14" x14ac:dyDescent="0.45">
      <c r="B6074">
        <v>2020</v>
      </c>
      <c r="C6074">
        <v>2020</v>
      </c>
      <c r="D6074" s="1" t="s">
        <v>36</v>
      </c>
      <c r="E6074" s="1" t="s">
        <v>37</v>
      </c>
      <c r="F6074" s="1" t="s">
        <v>16</v>
      </c>
      <c r="G6074" s="1" t="s">
        <v>17</v>
      </c>
      <c r="H6074" s="1" t="s">
        <v>18</v>
      </c>
      <c r="I6074" s="1" t="s">
        <v>19</v>
      </c>
      <c r="J6074" s="1" t="s">
        <v>20</v>
      </c>
      <c r="K6074" s="1" t="s">
        <v>21</v>
      </c>
      <c r="L6074">
        <v>3</v>
      </c>
      <c r="M6074">
        <v>91711</v>
      </c>
      <c r="N6074" t="s">
        <v>22</v>
      </c>
    </row>
    <row r="6075" spans="2:14" x14ac:dyDescent="0.45">
      <c r="B6075">
        <v>2020</v>
      </c>
      <c r="C6075">
        <v>2020</v>
      </c>
      <c r="D6075" s="1" t="s">
        <v>36</v>
      </c>
      <c r="E6075" s="1" t="s">
        <v>37</v>
      </c>
      <c r="F6075" s="1" t="s">
        <v>16</v>
      </c>
      <c r="G6075" s="1" t="s">
        <v>17</v>
      </c>
      <c r="H6075" s="1" t="s">
        <v>18</v>
      </c>
      <c r="I6075" s="1" t="s">
        <v>19</v>
      </c>
      <c r="J6075" s="1" t="s">
        <v>23</v>
      </c>
      <c r="K6075" s="1" t="s">
        <v>24</v>
      </c>
      <c r="L6075">
        <v>29</v>
      </c>
      <c r="M6075">
        <v>71296</v>
      </c>
      <c r="N6075">
        <v>40.700000000000003</v>
      </c>
    </row>
    <row r="6076" spans="2:14" x14ac:dyDescent="0.45">
      <c r="B6076">
        <v>2020</v>
      </c>
      <c r="C6076">
        <v>2020</v>
      </c>
      <c r="D6076" s="1" t="s">
        <v>36</v>
      </c>
      <c r="E6076" s="1" t="s">
        <v>37</v>
      </c>
      <c r="F6076" s="1" t="s">
        <v>16</v>
      </c>
      <c r="G6076" s="1" t="s">
        <v>17</v>
      </c>
      <c r="H6076" s="1" t="s">
        <v>18</v>
      </c>
      <c r="I6076" s="1" t="s">
        <v>19</v>
      </c>
      <c r="J6076" s="1" t="s">
        <v>25</v>
      </c>
      <c r="K6076" s="1" t="s">
        <v>26</v>
      </c>
      <c r="L6076">
        <v>0</v>
      </c>
      <c r="M6076" t="s">
        <v>27</v>
      </c>
      <c r="N6076" t="s">
        <v>27</v>
      </c>
    </row>
    <row r="6077" spans="2:14" x14ac:dyDescent="0.45">
      <c r="B6077">
        <v>2020</v>
      </c>
      <c r="C6077">
        <v>2020</v>
      </c>
      <c r="D6077" s="1" t="s">
        <v>36</v>
      </c>
      <c r="E6077" s="1" t="s">
        <v>37</v>
      </c>
      <c r="F6077" s="1" t="s">
        <v>16</v>
      </c>
      <c r="G6077" s="1" t="s">
        <v>17</v>
      </c>
      <c r="H6077" s="1" t="s">
        <v>28</v>
      </c>
      <c r="I6077" s="1" t="s">
        <v>29</v>
      </c>
      <c r="J6077" s="1" t="s">
        <v>20</v>
      </c>
      <c r="K6077" s="1" t="s">
        <v>21</v>
      </c>
      <c r="L6077">
        <v>6</v>
      </c>
      <c r="M6077">
        <v>52632</v>
      </c>
      <c r="N6077" t="s">
        <v>22</v>
      </c>
    </row>
    <row r="6078" spans="2:14" x14ac:dyDescent="0.45">
      <c r="B6078">
        <v>2020</v>
      </c>
      <c r="C6078">
        <v>2020</v>
      </c>
      <c r="D6078" s="1" t="s">
        <v>36</v>
      </c>
      <c r="E6078" s="1" t="s">
        <v>37</v>
      </c>
      <c r="F6078" s="1" t="s">
        <v>16</v>
      </c>
      <c r="G6078" s="1" t="s">
        <v>17</v>
      </c>
      <c r="H6078" s="1" t="s">
        <v>28</v>
      </c>
      <c r="I6078" s="1" t="s">
        <v>29</v>
      </c>
      <c r="J6078" s="1" t="s">
        <v>23</v>
      </c>
      <c r="K6078" s="1" t="s">
        <v>24</v>
      </c>
      <c r="L6078">
        <v>61</v>
      </c>
      <c r="M6078">
        <v>501724</v>
      </c>
      <c r="N6078">
        <v>12.2</v>
      </c>
    </row>
    <row r="6079" spans="2:14" x14ac:dyDescent="0.45">
      <c r="B6079">
        <v>2020</v>
      </c>
      <c r="C6079">
        <v>2020</v>
      </c>
      <c r="D6079" s="1" t="s">
        <v>36</v>
      </c>
      <c r="E6079" s="1" t="s">
        <v>37</v>
      </c>
      <c r="F6079" s="1" t="s">
        <v>16</v>
      </c>
      <c r="G6079" s="1" t="s">
        <v>17</v>
      </c>
      <c r="H6079" s="1" t="s">
        <v>28</v>
      </c>
      <c r="I6079" s="1" t="s">
        <v>29</v>
      </c>
      <c r="J6079" s="1" t="s">
        <v>25</v>
      </c>
      <c r="K6079" s="1" t="s">
        <v>26</v>
      </c>
      <c r="L6079">
        <v>0</v>
      </c>
      <c r="M6079" t="s">
        <v>27</v>
      </c>
      <c r="N6079" t="s">
        <v>27</v>
      </c>
    </row>
    <row r="6080" spans="2:14" x14ac:dyDescent="0.45">
      <c r="B6080">
        <v>2020</v>
      </c>
      <c r="C6080">
        <v>2020</v>
      </c>
      <c r="D6080" s="1" t="s">
        <v>36</v>
      </c>
      <c r="E6080" s="1" t="s">
        <v>37</v>
      </c>
      <c r="F6080" s="1" t="s">
        <v>16</v>
      </c>
      <c r="G6080" s="1" t="s">
        <v>17</v>
      </c>
      <c r="H6080" s="1" t="s">
        <v>30</v>
      </c>
      <c r="I6080" s="1" t="s">
        <v>31</v>
      </c>
      <c r="J6080" s="1" t="s">
        <v>20</v>
      </c>
      <c r="K6080" s="1" t="s">
        <v>21</v>
      </c>
      <c r="L6080">
        <v>19</v>
      </c>
      <c r="M6080">
        <v>155494</v>
      </c>
      <c r="N6080" t="s">
        <v>22</v>
      </c>
    </row>
    <row r="6081" spans="2:14" x14ac:dyDescent="0.45">
      <c r="B6081">
        <v>2020</v>
      </c>
      <c r="C6081">
        <v>2020</v>
      </c>
      <c r="D6081" s="1" t="s">
        <v>36</v>
      </c>
      <c r="E6081" s="1" t="s">
        <v>37</v>
      </c>
      <c r="F6081" s="1" t="s">
        <v>16</v>
      </c>
      <c r="G6081" s="1" t="s">
        <v>17</v>
      </c>
      <c r="H6081" s="1" t="s">
        <v>30</v>
      </c>
      <c r="I6081" s="1" t="s">
        <v>31</v>
      </c>
      <c r="J6081" s="1" t="s">
        <v>23</v>
      </c>
      <c r="K6081" s="1" t="s">
        <v>24</v>
      </c>
      <c r="L6081">
        <v>413</v>
      </c>
      <c r="M6081">
        <v>1194292</v>
      </c>
      <c r="N6081">
        <v>34.6</v>
      </c>
    </row>
    <row r="6082" spans="2:14" x14ac:dyDescent="0.45">
      <c r="B6082">
        <v>2020</v>
      </c>
      <c r="C6082">
        <v>2020</v>
      </c>
      <c r="D6082" s="1" t="s">
        <v>36</v>
      </c>
      <c r="E6082" s="1" t="s">
        <v>37</v>
      </c>
      <c r="F6082" s="1" t="s">
        <v>16</v>
      </c>
      <c r="G6082" s="1" t="s">
        <v>17</v>
      </c>
      <c r="H6082" s="1" t="s">
        <v>30</v>
      </c>
      <c r="I6082" s="1" t="s">
        <v>31</v>
      </c>
      <c r="J6082" s="1" t="s">
        <v>25</v>
      </c>
      <c r="K6082" s="1" t="s">
        <v>26</v>
      </c>
      <c r="L6082">
        <v>2</v>
      </c>
      <c r="M6082" t="s">
        <v>27</v>
      </c>
      <c r="N6082" t="s">
        <v>27</v>
      </c>
    </row>
    <row r="6083" spans="2:14" x14ac:dyDescent="0.45">
      <c r="B6083">
        <v>2020</v>
      </c>
      <c r="C6083">
        <v>2020</v>
      </c>
      <c r="D6083" s="1" t="s">
        <v>36</v>
      </c>
      <c r="E6083" s="1" t="s">
        <v>37</v>
      </c>
      <c r="F6083" s="1" t="s">
        <v>16</v>
      </c>
      <c r="G6083" s="1" t="s">
        <v>17</v>
      </c>
      <c r="H6083" s="1" t="s">
        <v>32</v>
      </c>
      <c r="I6083" s="1" t="s">
        <v>33</v>
      </c>
      <c r="J6083" s="1" t="s">
        <v>20</v>
      </c>
      <c r="K6083" s="1" t="s">
        <v>21</v>
      </c>
      <c r="L6083">
        <v>296</v>
      </c>
      <c r="M6083">
        <v>1678280</v>
      </c>
      <c r="N6083">
        <v>17.600000000000001</v>
      </c>
    </row>
    <row r="6084" spans="2:14" x14ac:dyDescent="0.45">
      <c r="B6084">
        <v>2020</v>
      </c>
      <c r="C6084">
        <v>2020</v>
      </c>
      <c r="D6084" s="1" t="s">
        <v>36</v>
      </c>
      <c r="E6084" s="1" t="s">
        <v>37</v>
      </c>
      <c r="F6084" s="1" t="s">
        <v>16</v>
      </c>
      <c r="G6084" s="1" t="s">
        <v>17</v>
      </c>
      <c r="H6084" s="1" t="s">
        <v>32</v>
      </c>
      <c r="I6084" s="1" t="s">
        <v>33</v>
      </c>
      <c r="J6084" s="1" t="s">
        <v>23</v>
      </c>
      <c r="K6084" s="1" t="s">
        <v>24</v>
      </c>
      <c r="L6084">
        <v>674</v>
      </c>
      <c r="M6084">
        <v>3867837</v>
      </c>
      <c r="N6084">
        <v>17.399999999999999</v>
      </c>
    </row>
    <row r="6085" spans="2:14" x14ac:dyDescent="0.45">
      <c r="B6085">
        <v>2020</v>
      </c>
      <c r="C6085">
        <v>2020</v>
      </c>
      <c r="D6085" s="1" t="s">
        <v>36</v>
      </c>
      <c r="E6085" s="1" t="s">
        <v>37</v>
      </c>
      <c r="F6085" s="1" t="s">
        <v>16</v>
      </c>
      <c r="G6085" s="1" t="s">
        <v>17</v>
      </c>
      <c r="H6085" s="1" t="s">
        <v>32</v>
      </c>
      <c r="I6085" s="1" t="s">
        <v>33</v>
      </c>
      <c r="J6085" s="1" t="s">
        <v>25</v>
      </c>
      <c r="K6085" s="1" t="s">
        <v>26</v>
      </c>
      <c r="L6085">
        <v>0</v>
      </c>
      <c r="M6085" t="s">
        <v>27</v>
      </c>
      <c r="N6085" t="s">
        <v>27</v>
      </c>
    </row>
    <row r="6086" spans="2:14" x14ac:dyDescent="0.45">
      <c r="B6086">
        <v>2020</v>
      </c>
      <c r="C6086">
        <v>2020</v>
      </c>
      <c r="D6086" s="1" t="s">
        <v>36</v>
      </c>
      <c r="E6086" s="1" t="s">
        <v>37</v>
      </c>
      <c r="F6086" s="1" t="s">
        <v>34</v>
      </c>
      <c r="G6086" s="1" t="s">
        <v>35</v>
      </c>
      <c r="H6086" s="1" t="s">
        <v>18</v>
      </c>
      <c r="I6086" s="1" t="s">
        <v>19</v>
      </c>
      <c r="J6086" s="1" t="s">
        <v>20</v>
      </c>
      <c r="K6086" s="1" t="s">
        <v>21</v>
      </c>
      <c r="L6086">
        <v>4</v>
      </c>
      <c r="M6086">
        <v>95229</v>
      </c>
      <c r="N6086" t="s">
        <v>22</v>
      </c>
    </row>
    <row r="6087" spans="2:14" x14ac:dyDescent="0.45">
      <c r="B6087">
        <v>2020</v>
      </c>
      <c r="C6087">
        <v>2020</v>
      </c>
      <c r="D6087" s="1" t="s">
        <v>36</v>
      </c>
      <c r="E6087" s="1" t="s">
        <v>37</v>
      </c>
      <c r="F6087" s="1" t="s">
        <v>34</v>
      </c>
      <c r="G6087" s="1" t="s">
        <v>35</v>
      </c>
      <c r="H6087" s="1" t="s">
        <v>18</v>
      </c>
      <c r="I6087" s="1" t="s">
        <v>19</v>
      </c>
      <c r="J6087" s="1" t="s">
        <v>23</v>
      </c>
      <c r="K6087" s="1" t="s">
        <v>24</v>
      </c>
      <c r="L6087">
        <v>41</v>
      </c>
      <c r="M6087">
        <v>73468</v>
      </c>
      <c r="N6087">
        <v>55.8</v>
      </c>
    </row>
    <row r="6088" spans="2:14" x14ac:dyDescent="0.45">
      <c r="B6088">
        <v>2020</v>
      </c>
      <c r="C6088">
        <v>2020</v>
      </c>
      <c r="D6088" s="1" t="s">
        <v>36</v>
      </c>
      <c r="E6088" s="1" t="s">
        <v>37</v>
      </c>
      <c r="F6088" s="1" t="s">
        <v>34</v>
      </c>
      <c r="G6088" s="1" t="s">
        <v>35</v>
      </c>
      <c r="H6088" s="1" t="s">
        <v>18</v>
      </c>
      <c r="I6088" s="1" t="s">
        <v>19</v>
      </c>
      <c r="J6088" s="1" t="s">
        <v>25</v>
      </c>
      <c r="K6088" s="1" t="s">
        <v>26</v>
      </c>
      <c r="L6088">
        <v>0</v>
      </c>
      <c r="M6088" t="s">
        <v>27</v>
      </c>
      <c r="N6088" t="s">
        <v>27</v>
      </c>
    </row>
    <row r="6089" spans="2:14" x14ac:dyDescent="0.45">
      <c r="B6089">
        <v>2020</v>
      </c>
      <c r="C6089">
        <v>2020</v>
      </c>
      <c r="D6089" s="1" t="s">
        <v>36</v>
      </c>
      <c r="E6089" s="1" t="s">
        <v>37</v>
      </c>
      <c r="F6089" s="1" t="s">
        <v>34</v>
      </c>
      <c r="G6089" s="1" t="s">
        <v>35</v>
      </c>
      <c r="H6089" s="1" t="s">
        <v>28</v>
      </c>
      <c r="I6089" s="1" t="s">
        <v>29</v>
      </c>
      <c r="J6089" s="1" t="s">
        <v>20</v>
      </c>
      <c r="K6089" s="1" t="s">
        <v>21</v>
      </c>
      <c r="L6089">
        <v>4</v>
      </c>
      <c r="M6089">
        <v>55021</v>
      </c>
      <c r="N6089" t="s">
        <v>22</v>
      </c>
    </row>
    <row r="6090" spans="2:14" x14ac:dyDescent="0.45">
      <c r="B6090">
        <v>2020</v>
      </c>
      <c r="C6090">
        <v>2020</v>
      </c>
      <c r="D6090" s="1" t="s">
        <v>36</v>
      </c>
      <c r="E6090" s="1" t="s">
        <v>37</v>
      </c>
      <c r="F6090" s="1" t="s">
        <v>34</v>
      </c>
      <c r="G6090" s="1" t="s">
        <v>35</v>
      </c>
      <c r="H6090" s="1" t="s">
        <v>28</v>
      </c>
      <c r="I6090" s="1" t="s">
        <v>29</v>
      </c>
      <c r="J6090" s="1" t="s">
        <v>23</v>
      </c>
      <c r="K6090" s="1" t="s">
        <v>24</v>
      </c>
      <c r="L6090">
        <v>71</v>
      </c>
      <c r="M6090">
        <v>533089</v>
      </c>
      <c r="N6090">
        <v>13.3</v>
      </c>
    </row>
    <row r="6091" spans="2:14" x14ac:dyDescent="0.45">
      <c r="B6091">
        <v>2020</v>
      </c>
      <c r="C6091">
        <v>2020</v>
      </c>
      <c r="D6091" s="1" t="s">
        <v>36</v>
      </c>
      <c r="E6091" s="1" t="s">
        <v>37</v>
      </c>
      <c r="F6091" s="1" t="s">
        <v>34</v>
      </c>
      <c r="G6091" s="1" t="s">
        <v>35</v>
      </c>
      <c r="H6091" s="1" t="s">
        <v>28</v>
      </c>
      <c r="I6091" s="1" t="s">
        <v>29</v>
      </c>
      <c r="J6091" s="1" t="s">
        <v>25</v>
      </c>
      <c r="K6091" s="1" t="s">
        <v>26</v>
      </c>
      <c r="L6091">
        <v>0</v>
      </c>
      <c r="M6091" t="s">
        <v>27</v>
      </c>
      <c r="N6091" t="s">
        <v>27</v>
      </c>
    </row>
    <row r="6092" spans="2:14" x14ac:dyDescent="0.45">
      <c r="B6092">
        <v>2020</v>
      </c>
      <c r="C6092">
        <v>2020</v>
      </c>
      <c r="D6092" s="1" t="s">
        <v>36</v>
      </c>
      <c r="E6092" s="1" t="s">
        <v>37</v>
      </c>
      <c r="F6092" s="1" t="s">
        <v>34</v>
      </c>
      <c r="G6092" s="1" t="s">
        <v>35</v>
      </c>
      <c r="H6092" s="1" t="s">
        <v>30</v>
      </c>
      <c r="I6092" s="1" t="s">
        <v>31</v>
      </c>
      <c r="J6092" s="1" t="s">
        <v>20</v>
      </c>
      <c r="K6092" s="1" t="s">
        <v>21</v>
      </c>
      <c r="L6092">
        <v>22</v>
      </c>
      <c r="M6092">
        <v>162037</v>
      </c>
      <c r="N6092">
        <v>13.6</v>
      </c>
    </row>
    <row r="6093" spans="2:14" x14ac:dyDescent="0.45">
      <c r="B6093">
        <v>2020</v>
      </c>
      <c r="C6093">
        <v>2020</v>
      </c>
      <c r="D6093" s="1" t="s">
        <v>36</v>
      </c>
      <c r="E6093" s="1" t="s">
        <v>37</v>
      </c>
      <c r="F6093" s="1" t="s">
        <v>34</v>
      </c>
      <c r="G6093" s="1" t="s">
        <v>35</v>
      </c>
      <c r="H6093" s="1" t="s">
        <v>30</v>
      </c>
      <c r="I6093" s="1" t="s">
        <v>31</v>
      </c>
      <c r="J6093" s="1" t="s">
        <v>23</v>
      </c>
      <c r="K6093" s="1" t="s">
        <v>24</v>
      </c>
      <c r="L6093">
        <v>553</v>
      </c>
      <c r="M6093">
        <v>1230226</v>
      </c>
      <c r="N6093">
        <v>45</v>
      </c>
    </row>
    <row r="6094" spans="2:14" x14ac:dyDescent="0.45">
      <c r="B6094">
        <v>2020</v>
      </c>
      <c r="C6094">
        <v>2020</v>
      </c>
      <c r="D6094" s="1" t="s">
        <v>36</v>
      </c>
      <c r="E6094" s="1" t="s">
        <v>37</v>
      </c>
      <c r="F6094" s="1" t="s">
        <v>34</v>
      </c>
      <c r="G6094" s="1" t="s">
        <v>35</v>
      </c>
      <c r="H6094" s="1" t="s">
        <v>30</v>
      </c>
      <c r="I6094" s="1" t="s">
        <v>31</v>
      </c>
      <c r="J6094" s="1" t="s">
        <v>25</v>
      </c>
      <c r="K6094" s="1" t="s">
        <v>26</v>
      </c>
      <c r="L6094">
        <v>1</v>
      </c>
      <c r="M6094" t="s">
        <v>27</v>
      </c>
      <c r="N6094" t="s">
        <v>27</v>
      </c>
    </row>
    <row r="6095" spans="2:14" x14ac:dyDescent="0.45">
      <c r="B6095">
        <v>2020</v>
      </c>
      <c r="C6095">
        <v>2020</v>
      </c>
      <c r="D6095" s="1" t="s">
        <v>36</v>
      </c>
      <c r="E6095" s="1" t="s">
        <v>37</v>
      </c>
      <c r="F6095" s="1" t="s">
        <v>34</v>
      </c>
      <c r="G6095" s="1" t="s">
        <v>35</v>
      </c>
      <c r="H6095" s="1" t="s">
        <v>32</v>
      </c>
      <c r="I6095" s="1" t="s">
        <v>33</v>
      </c>
      <c r="J6095" s="1" t="s">
        <v>20</v>
      </c>
      <c r="K6095" s="1" t="s">
        <v>21</v>
      </c>
      <c r="L6095">
        <v>388</v>
      </c>
      <c r="M6095">
        <v>1739016</v>
      </c>
      <c r="N6095">
        <v>22.3</v>
      </c>
    </row>
    <row r="6096" spans="2:14" x14ac:dyDescent="0.45">
      <c r="B6096">
        <v>2020</v>
      </c>
      <c r="C6096">
        <v>2020</v>
      </c>
      <c r="D6096" s="1" t="s">
        <v>36</v>
      </c>
      <c r="E6096" s="1" t="s">
        <v>37</v>
      </c>
      <c r="F6096" s="1" t="s">
        <v>34</v>
      </c>
      <c r="G6096" s="1" t="s">
        <v>35</v>
      </c>
      <c r="H6096" s="1" t="s">
        <v>32</v>
      </c>
      <c r="I6096" s="1" t="s">
        <v>33</v>
      </c>
      <c r="J6096" s="1" t="s">
        <v>23</v>
      </c>
      <c r="K6096" s="1" t="s">
        <v>24</v>
      </c>
      <c r="L6096">
        <v>940</v>
      </c>
      <c r="M6096">
        <v>4064930</v>
      </c>
      <c r="N6096">
        <v>23.1</v>
      </c>
    </row>
    <row r="6097" spans="2:14" x14ac:dyDescent="0.45">
      <c r="B6097">
        <v>2020</v>
      </c>
      <c r="C6097">
        <v>2020</v>
      </c>
      <c r="D6097" s="1" t="s">
        <v>36</v>
      </c>
      <c r="E6097" s="1" t="s">
        <v>37</v>
      </c>
      <c r="F6097" s="1" t="s">
        <v>34</v>
      </c>
      <c r="G6097" s="1" t="s">
        <v>35</v>
      </c>
      <c r="H6097" s="1" t="s">
        <v>32</v>
      </c>
      <c r="I6097" s="1" t="s">
        <v>33</v>
      </c>
      <c r="J6097" s="1" t="s">
        <v>25</v>
      </c>
      <c r="K6097" s="1" t="s">
        <v>26</v>
      </c>
      <c r="L6097">
        <v>2</v>
      </c>
      <c r="M6097" t="s">
        <v>27</v>
      </c>
      <c r="N6097" t="s">
        <v>27</v>
      </c>
    </row>
    <row r="6098" spans="2:14" x14ac:dyDescent="0.45">
      <c r="B6098">
        <v>2020</v>
      </c>
      <c r="C6098">
        <v>2020</v>
      </c>
      <c r="D6098" s="1" t="s">
        <v>38</v>
      </c>
      <c r="E6098" s="1" t="s">
        <v>39</v>
      </c>
      <c r="F6098" s="1" t="s">
        <v>16</v>
      </c>
      <c r="G6098" s="1" t="s">
        <v>17</v>
      </c>
      <c r="H6098" s="1" t="s">
        <v>18</v>
      </c>
      <c r="I6098" s="1" t="s">
        <v>19</v>
      </c>
      <c r="J6098" s="1" t="s">
        <v>20</v>
      </c>
      <c r="K6098" s="1" t="s">
        <v>21</v>
      </c>
      <c r="L6098">
        <v>9</v>
      </c>
      <c r="M6098">
        <v>196468</v>
      </c>
      <c r="N6098" t="s">
        <v>22</v>
      </c>
    </row>
    <row r="6099" spans="2:14" x14ac:dyDescent="0.45">
      <c r="B6099">
        <v>2020</v>
      </c>
      <c r="C6099">
        <v>2020</v>
      </c>
      <c r="D6099" s="1" t="s">
        <v>38</v>
      </c>
      <c r="E6099" s="1" t="s">
        <v>39</v>
      </c>
      <c r="F6099" s="1" t="s">
        <v>16</v>
      </c>
      <c r="G6099" s="1" t="s">
        <v>17</v>
      </c>
      <c r="H6099" s="1" t="s">
        <v>18</v>
      </c>
      <c r="I6099" s="1" t="s">
        <v>19</v>
      </c>
      <c r="J6099" s="1" t="s">
        <v>23</v>
      </c>
      <c r="K6099" s="1" t="s">
        <v>24</v>
      </c>
      <c r="L6099">
        <v>44</v>
      </c>
      <c r="M6099">
        <v>198825</v>
      </c>
      <c r="N6099">
        <v>22.1</v>
      </c>
    </row>
    <row r="6100" spans="2:14" x14ac:dyDescent="0.45">
      <c r="B6100">
        <v>2020</v>
      </c>
      <c r="C6100">
        <v>2020</v>
      </c>
      <c r="D6100" s="1" t="s">
        <v>38</v>
      </c>
      <c r="E6100" s="1" t="s">
        <v>39</v>
      </c>
      <c r="F6100" s="1" t="s">
        <v>16</v>
      </c>
      <c r="G6100" s="1" t="s">
        <v>17</v>
      </c>
      <c r="H6100" s="1" t="s">
        <v>18</v>
      </c>
      <c r="I6100" s="1" t="s">
        <v>19</v>
      </c>
      <c r="J6100" s="1" t="s">
        <v>25</v>
      </c>
      <c r="K6100" s="1" t="s">
        <v>26</v>
      </c>
      <c r="L6100">
        <v>0</v>
      </c>
      <c r="M6100" t="s">
        <v>27</v>
      </c>
      <c r="N6100" t="s">
        <v>27</v>
      </c>
    </row>
    <row r="6101" spans="2:14" x14ac:dyDescent="0.45">
      <c r="B6101">
        <v>2020</v>
      </c>
      <c r="C6101">
        <v>2020</v>
      </c>
      <c r="D6101" s="1" t="s">
        <v>38</v>
      </c>
      <c r="E6101" s="1" t="s">
        <v>39</v>
      </c>
      <c r="F6101" s="1" t="s">
        <v>16</v>
      </c>
      <c r="G6101" s="1" t="s">
        <v>17</v>
      </c>
      <c r="H6101" s="1" t="s">
        <v>28</v>
      </c>
      <c r="I6101" s="1" t="s">
        <v>29</v>
      </c>
      <c r="J6101" s="1" t="s">
        <v>20</v>
      </c>
      <c r="K6101" s="1" t="s">
        <v>21</v>
      </c>
      <c r="L6101">
        <v>10</v>
      </c>
      <c r="M6101">
        <v>114685</v>
      </c>
      <c r="N6101" t="s">
        <v>22</v>
      </c>
    </row>
    <row r="6102" spans="2:14" x14ac:dyDescent="0.45">
      <c r="B6102">
        <v>2020</v>
      </c>
      <c r="C6102">
        <v>2020</v>
      </c>
      <c r="D6102" s="1" t="s">
        <v>38</v>
      </c>
      <c r="E6102" s="1" t="s">
        <v>39</v>
      </c>
      <c r="F6102" s="1" t="s">
        <v>16</v>
      </c>
      <c r="G6102" s="1" t="s">
        <v>17</v>
      </c>
      <c r="H6102" s="1" t="s">
        <v>28</v>
      </c>
      <c r="I6102" s="1" t="s">
        <v>29</v>
      </c>
      <c r="J6102" s="1" t="s">
        <v>23</v>
      </c>
      <c r="K6102" s="1" t="s">
        <v>24</v>
      </c>
      <c r="L6102">
        <v>91</v>
      </c>
      <c r="M6102">
        <v>1247865</v>
      </c>
      <c r="N6102">
        <v>7.3</v>
      </c>
    </row>
    <row r="6103" spans="2:14" x14ac:dyDescent="0.45">
      <c r="B6103">
        <v>2020</v>
      </c>
      <c r="C6103">
        <v>2020</v>
      </c>
      <c r="D6103" s="1" t="s">
        <v>38</v>
      </c>
      <c r="E6103" s="1" t="s">
        <v>39</v>
      </c>
      <c r="F6103" s="1" t="s">
        <v>16</v>
      </c>
      <c r="G6103" s="1" t="s">
        <v>17</v>
      </c>
      <c r="H6103" s="1" t="s">
        <v>28</v>
      </c>
      <c r="I6103" s="1" t="s">
        <v>29</v>
      </c>
      <c r="J6103" s="1" t="s">
        <v>25</v>
      </c>
      <c r="K6103" s="1" t="s">
        <v>26</v>
      </c>
      <c r="L6103">
        <v>0</v>
      </c>
      <c r="M6103" t="s">
        <v>27</v>
      </c>
      <c r="N6103" t="s">
        <v>27</v>
      </c>
    </row>
    <row r="6104" spans="2:14" x14ac:dyDescent="0.45">
      <c r="B6104">
        <v>2020</v>
      </c>
      <c r="C6104">
        <v>2020</v>
      </c>
      <c r="D6104" s="1" t="s">
        <v>38</v>
      </c>
      <c r="E6104" s="1" t="s">
        <v>39</v>
      </c>
      <c r="F6104" s="1" t="s">
        <v>16</v>
      </c>
      <c r="G6104" s="1" t="s">
        <v>17</v>
      </c>
      <c r="H6104" s="1" t="s">
        <v>30</v>
      </c>
      <c r="I6104" s="1" t="s">
        <v>31</v>
      </c>
      <c r="J6104" s="1" t="s">
        <v>20</v>
      </c>
      <c r="K6104" s="1" t="s">
        <v>21</v>
      </c>
      <c r="L6104">
        <v>22</v>
      </c>
      <c r="M6104">
        <v>356783</v>
      </c>
      <c r="N6104">
        <v>6.2</v>
      </c>
    </row>
    <row r="6105" spans="2:14" x14ac:dyDescent="0.45">
      <c r="B6105">
        <v>2020</v>
      </c>
      <c r="C6105">
        <v>2020</v>
      </c>
      <c r="D6105" s="1" t="s">
        <v>38</v>
      </c>
      <c r="E6105" s="1" t="s">
        <v>39</v>
      </c>
      <c r="F6105" s="1" t="s">
        <v>16</v>
      </c>
      <c r="G6105" s="1" t="s">
        <v>17</v>
      </c>
      <c r="H6105" s="1" t="s">
        <v>30</v>
      </c>
      <c r="I6105" s="1" t="s">
        <v>31</v>
      </c>
      <c r="J6105" s="1" t="s">
        <v>23</v>
      </c>
      <c r="K6105" s="1" t="s">
        <v>24</v>
      </c>
      <c r="L6105">
        <v>529</v>
      </c>
      <c r="M6105">
        <v>3083950</v>
      </c>
      <c r="N6105">
        <v>17.2</v>
      </c>
    </row>
    <row r="6106" spans="2:14" x14ac:dyDescent="0.45">
      <c r="B6106">
        <v>2020</v>
      </c>
      <c r="C6106">
        <v>2020</v>
      </c>
      <c r="D6106" s="1" t="s">
        <v>38</v>
      </c>
      <c r="E6106" s="1" t="s">
        <v>39</v>
      </c>
      <c r="F6106" s="1" t="s">
        <v>16</v>
      </c>
      <c r="G6106" s="1" t="s">
        <v>17</v>
      </c>
      <c r="H6106" s="1" t="s">
        <v>30</v>
      </c>
      <c r="I6106" s="1" t="s">
        <v>31</v>
      </c>
      <c r="J6106" s="1" t="s">
        <v>25</v>
      </c>
      <c r="K6106" s="1" t="s">
        <v>26</v>
      </c>
      <c r="L6106">
        <v>0</v>
      </c>
      <c r="M6106" t="s">
        <v>27</v>
      </c>
      <c r="N6106" t="s">
        <v>27</v>
      </c>
    </row>
    <row r="6107" spans="2:14" x14ac:dyDescent="0.45">
      <c r="B6107">
        <v>2020</v>
      </c>
      <c r="C6107">
        <v>2020</v>
      </c>
      <c r="D6107" s="1" t="s">
        <v>38</v>
      </c>
      <c r="E6107" s="1" t="s">
        <v>39</v>
      </c>
      <c r="F6107" s="1" t="s">
        <v>16</v>
      </c>
      <c r="G6107" s="1" t="s">
        <v>17</v>
      </c>
      <c r="H6107" s="1" t="s">
        <v>32</v>
      </c>
      <c r="I6107" s="1" t="s">
        <v>33</v>
      </c>
      <c r="J6107" s="1" t="s">
        <v>20</v>
      </c>
      <c r="K6107" s="1" t="s">
        <v>21</v>
      </c>
      <c r="L6107">
        <v>506</v>
      </c>
      <c r="M6107">
        <v>4502766</v>
      </c>
      <c r="N6107">
        <v>11.2</v>
      </c>
    </row>
    <row r="6108" spans="2:14" x14ac:dyDescent="0.45">
      <c r="B6108">
        <v>2020</v>
      </c>
      <c r="C6108">
        <v>2020</v>
      </c>
      <c r="D6108" s="1" t="s">
        <v>38</v>
      </c>
      <c r="E6108" s="1" t="s">
        <v>39</v>
      </c>
      <c r="F6108" s="1" t="s">
        <v>16</v>
      </c>
      <c r="G6108" s="1" t="s">
        <v>17</v>
      </c>
      <c r="H6108" s="1" t="s">
        <v>32</v>
      </c>
      <c r="I6108" s="1" t="s">
        <v>33</v>
      </c>
      <c r="J6108" s="1" t="s">
        <v>23</v>
      </c>
      <c r="K6108" s="1" t="s">
        <v>24</v>
      </c>
      <c r="L6108">
        <v>1049</v>
      </c>
      <c r="M6108">
        <v>10349071</v>
      </c>
      <c r="N6108">
        <v>10.1</v>
      </c>
    </row>
    <row r="6109" spans="2:14" x14ac:dyDescent="0.45">
      <c r="B6109">
        <v>2020</v>
      </c>
      <c r="C6109">
        <v>2020</v>
      </c>
      <c r="D6109" s="1" t="s">
        <v>38</v>
      </c>
      <c r="E6109" s="1" t="s">
        <v>39</v>
      </c>
      <c r="F6109" s="1" t="s">
        <v>16</v>
      </c>
      <c r="G6109" s="1" t="s">
        <v>17</v>
      </c>
      <c r="H6109" s="1" t="s">
        <v>32</v>
      </c>
      <c r="I6109" s="1" t="s">
        <v>33</v>
      </c>
      <c r="J6109" s="1" t="s">
        <v>25</v>
      </c>
      <c r="K6109" s="1" t="s">
        <v>26</v>
      </c>
      <c r="L6109">
        <v>1</v>
      </c>
      <c r="M6109" t="s">
        <v>27</v>
      </c>
      <c r="N6109" t="s">
        <v>27</v>
      </c>
    </row>
    <row r="6110" spans="2:14" x14ac:dyDescent="0.45">
      <c r="B6110">
        <v>2020</v>
      </c>
      <c r="C6110">
        <v>2020</v>
      </c>
      <c r="D6110" s="1" t="s">
        <v>38</v>
      </c>
      <c r="E6110" s="1" t="s">
        <v>39</v>
      </c>
      <c r="F6110" s="1" t="s">
        <v>34</v>
      </c>
      <c r="G6110" s="1" t="s">
        <v>35</v>
      </c>
      <c r="H6110" s="1" t="s">
        <v>18</v>
      </c>
      <c r="I6110" s="1" t="s">
        <v>19</v>
      </c>
      <c r="J6110" s="1" t="s">
        <v>20</v>
      </c>
      <c r="K6110" s="1" t="s">
        <v>21</v>
      </c>
      <c r="L6110">
        <v>11</v>
      </c>
      <c r="M6110">
        <v>202828</v>
      </c>
      <c r="N6110" t="s">
        <v>22</v>
      </c>
    </row>
    <row r="6111" spans="2:14" x14ac:dyDescent="0.45">
      <c r="B6111">
        <v>2020</v>
      </c>
      <c r="C6111">
        <v>2020</v>
      </c>
      <c r="D6111" s="1" t="s">
        <v>38</v>
      </c>
      <c r="E6111" s="1" t="s">
        <v>39</v>
      </c>
      <c r="F6111" s="1" t="s">
        <v>34</v>
      </c>
      <c r="G6111" s="1" t="s">
        <v>35</v>
      </c>
      <c r="H6111" s="1" t="s">
        <v>18</v>
      </c>
      <c r="I6111" s="1" t="s">
        <v>19</v>
      </c>
      <c r="J6111" s="1" t="s">
        <v>23</v>
      </c>
      <c r="K6111" s="1" t="s">
        <v>24</v>
      </c>
      <c r="L6111">
        <v>54</v>
      </c>
      <c r="M6111">
        <v>204298</v>
      </c>
      <c r="N6111">
        <v>26.4</v>
      </c>
    </row>
    <row r="6112" spans="2:14" x14ac:dyDescent="0.45">
      <c r="B6112">
        <v>2020</v>
      </c>
      <c r="C6112">
        <v>2020</v>
      </c>
      <c r="D6112" s="1" t="s">
        <v>38</v>
      </c>
      <c r="E6112" s="1" t="s">
        <v>39</v>
      </c>
      <c r="F6112" s="1" t="s">
        <v>34</v>
      </c>
      <c r="G6112" s="1" t="s">
        <v>35</v>
      </c>
      <c r="H6112" s="1" t="s">
        <v>18</v>
      </c>
      <c r="I6112" s="1" t="s">
        <v>19</v>
      </c>
      <c r="J6112" s="1" t="s">
        <v>25</v>
      </c>
      <c r="K6112" s="1" t="s">
        <v>26</v>
      </c>
      <c r="L6112">
        <v>0</v>
      </c>
      <c r="M6112" t="s">
        <v>27</v>
      </c>
      <c r="N6112" t="s">
        <v>27</v>
      </c>
    </row>
    <row r="6113" spans="2:14" x14ac:dyDescent="0.45">
      <c r="B6113">
        <v>2020</v>
      </c>
      <c r="C6113">
        <v>2020</v>
      </c>
      <c r="D6113" s="1" t="s">
        <v>38</v>
      </c>
      <c r="E6113" s="1" t="s">
        <v>39</v>
      </c>
      <c r="F6113" s="1" t="s">
        <v>34</v>
      </c>
      <c r="G6113" s="1" t="s">
        <v>35</v>
      </c>
      <c r="H6113" s="1" t="s">
        <v>28</v>
      </c>
      <c r="I6113" s="1" t="s">
        <v>29</v>
      </c>
      <c r="J6113" s="1" t="s">
        <v>20</v>
      </c>
      <c r="K6113" s="1" t="s">
        <v>21</v>
      </c>
      <c r="L6113">
        <v>7</v>
      </c>
      <c r="M6113">
        <v>119318</v>
      </c>
      <c r="N6113" t="s">
        <v>22</v>
      </c>
    </row>
    <row r="6114" spans="2:14" x14ac:dyDescent="0.45">
      <c r="B6114">
        <v>2020</v>
      </c>
      <c r="C6114">
        <v>2020</v>
      </c>
      <c r="D6114" s="1" t="s">
        <v>38</v>
      </c>
      <c r="E6114" s="1" t="s">
        <v>39</v>
      </c>
      <c r="F6114" s="1" t="s">
        <v>34</v>
      </c>
      <c r="G6114" s="1" t="s">
        <v>35</v>
      </c>
      <c r="H6114" s="1" t="s">
        <v>28</v>
      </c>
      <c r="I6114" s="1" t="s">
        <v>29</v>
      </c>
      <c r="J6114" s="1" t="s">
        <v>23</v>
      </c>
      <c r="K6114" s="1" t="s">
        <v>24</v>
      </c>
      <c r="L6114">
        <v>117</v>
      </c>
      <c r="M6114">
        <v>1307406</v>
      </c>
      <c r="N6114">
        <v>8.9</v>
      </c>
    </row>
    <row r="6115" spans="2:14" x14ac:dyDescent="0.45">
      <c r="B6115">
        <v>2020</v>
      </c>
      <c r="C6115">
        <v>2020</v>
      </c>
      <c r="D6115" s="1" t="s">
        <v>38</v>
      </c>
      <c r="E6115" s="1" t="s">
        <v>39</v>
      </c>
      <c r="F6115" s="1" t="s">
        <v>34</v>
      </c>
      <c r="G6115" s="1" t="s">
        <v>35</v>
      </c>
      <c r="H6115" s="1" t="s">
        <v>28</v>
      </c>
      <c r="I6115" s="1" t="s">
        <v>29</v>
      </c>
      <c r="J6115" s="1" t="s">
        <v>25</v>
      </c>
      <c r="K6115" s="1" t="s">
        <v>26</v>
      </c>
      <c r="L6115">
        <v>1</v>
      </c>
      <c r="M6115" t="s">
        <v>27</v>
      </c>
      <c r="N6115" t="s">
        <v>27</v>
      </c>
    </row>
    <row r="6116" spans="2:14" x14ac:dyDescent="0.45">
      <c r="B6116">
        <v>2020</v>
      </c>
      <c r="C6116">
        <v>2020</v>
      </c>
      <c r="D6116" s="1" t="s">
        <v>38</v>
      </c>
      <c r="E6116" s="1" t="s">
        <v>39</v>
      </c>
      <c r="F6116" s="1" t="s">
        <v>34</v>
      </c>
      <c r="G6116" s="1" t="s">
        <v>35</v>
      </c>
      <c r="H6116" s="1" t="s">
        <v>30</v>
      </c>
      <c r="I6116" s="1" t="s">
        <v>31</v>
      </c>
      <c r="J6116" s="1" t="s">
        <v>20</v>
      </c>
      <c r="K6116" s="1" t="s">
        <v>21</v>
      </c>
      <c r="L6116">
        <v>36</v>
      </c>
      <c r="M6116">
        <v>372531</v>
      </c>
      <c r="N6116">
        <v>9.6999999999999993</v>
      </c>
    </row>
    <row r="6117" spans="2:14" x14ac:dyDescent="0.45">
      <c r="B6117">
        <v>2020</v>
      </c>
      <c r="C6117">
        <v>2020</v>
      </c>
      <c r="D6117" s="1" t="s">
        <v>38</v>
      </c>
      <c r="E6117" s="1" t="s">
        <v>39</v>
      </c>
      <c r="F6117" s="1" t="s">
        <v>34</v>
      </c>
      <c r="G6117" s="1" t="s">
        <v>35</v>
      </c>
      <c r="H6117" s="1" t="s">
        <v>30</v>
      </c>
      <c r="I6117" s="1" t="s">
        <v>31</v>
      </c>
      <c r="J6117" s="1" t="s">
        <v>23</v>
      </c>
      <c r="K6117" s="1" t="s">
        <v>24</v>
      </c>
      <c r="L6117">
        <v>878</v>
      </c>
      <c r="M6117">
        <v>3182224</v>
      </c>
      <c r="N6117">
        <v>27.6</v>
      </c>
    </row>
    <row r="6118" spans="2:14" x14ac:dyDescent="0.45">
      <c r="B6118">
        <v>2020</v>
      </c>
      <c r="C6118">
        <v>2020</v>
      </c>
      <c r="D6118" s="1" t="s">
        <v>38</v>
      </c>
      <c r="E6118" s="1" t="s">
        <v>39</v>
      </c>
      <c r="F6118" s="1" t="s">
        <v>34</v>
      </c>
      <c r="G6118" s="1" t="s">
        <v>35</v>
      </c>
      <c r="H6118" s="1" t="s">
        <v>30</v>
      </c>
      <c r="I6118" s="1" t="s">
        <v>31</v>
      </c>
      <c r="J6118" s="1" t="s">
        <v>25</v>
      </c>
      <c r="K6118" s="1" t="s">
        <v>26</v>
      </c>
      <c r="L6118">
        <v>1</v>
      </c>
      <c r="M6118" t="s">
        <v>27</v>
      </c>
      <c r="N6118" t="s">
        <v>27</v>
      </c>
    </row>
    <row r="6119" spans="2:14" x14ac:dyDescent="0.45">
      <c r="B6119">
        <v>2020</v>
      </c>
      <c r="C6119">
        <v>2020</v>
      </c>
      <c r="D6119" s="1" t="s">
        <v>38</v>
      </c>
      <c r="E6119" s="1" t="s">
        <v>39</v>
      </c>
      <c r="F6119" s="1" t="s">
        <v>34</v>
      </c>
      <c r="G6119" s="1" t="s">
        <v>35</v>
      </c>
      <c r="H6119" s="1" t="s">
        <v>32</v>
      </c>
      <c r="I6119" s="1" t="s">
        <v>33</v>
      </c>
      <c r="J6119" s="1" t="s">
        <v>20</v>
      </c>
      <c r="K6119" s="1" t="s">
        <v>21</v>
      </c>
      <c r="L6119">
        <v>639</v>
      </c>
      <c r="M6119">
        <v>4675793</v>
      </c>
      <c r="N6119">
        <v>13.7</v>
      </c>
    </row>
    <row r="6120" spans="2:14" x14ac:dyDescent="0.45">
      <c r="B6120">
        <v>2020</v>
      </c>
      <c r="C6120">
        <v>2020</v>
      </c>
      <c r="D6120" s="1" t="s">
        <v>38</v>
      </c>
      <c r="E6120" s="1" t="s">
        <v>39</v>
      </c>
      <c r="F6120" s="1" t="s">
        <v>34</v>
      </c>
      <c r="G6120" s="1" t="s">
        <v>35</v>
      </c>
      <c r="H6120" s="1" t="s">
        <v>32</v>
      </c>
      <c r="I6120" s="1" t="s">
        <v>33</v>
      </c>
      <c r="J6120" s="1" t="s">
        <v>23</v>
      </c>
      <c r="K6120" s="1" t="s">
        <v>24</v>
      </c>
      <c r="L6120">
        <v>1615</v>
      </c>
      <c r="M6120">
        <v>10877323</v>
      </c>
      <c r="N6120">
        <v>14.8</v>
      </c>
    </row>
    <row r="6121" spans="2:14" x14ac:dyDescent="0.45">
      <c r="B6121">
        <v>2020</v>
      </c>
      <c r="C6121">
        <v>2020</v>
      </c>
      <c r="D6121" s="1" t="s">
        <v>38</v>
      </c>
      <c r="E6121" s="1" t="s">
        <v>39</v>
      </c>
      <c r="F6121" s="1" t="s">
        <v>34</v>
      </c>
      <c r="G6121" s="1" t="s">
        <v>35</v>
      </c>
      <c r="H6121" s="1" t="s">
        <v>32</v>
      </c>
      <c r="I6121" s="1" t="s">
        <v>33</v>
      </c>
      <c r="J6121" s="1" t="s">
        <v>25</v>
      </c>
      <c r="K6121" s="1" t="s">
        <v>26</v>
      </c>
      <c r="L6121">
        <v>3</v>
      </c>
      <c r="M6121" t="s">
        <v>27</v>
      </c>
      <c r="N6121" t="s">
        <v>27</v>
      </c>
    </row>
    <row r="6122" spans="2:14" x14ac:dyDescent="0.45">
      <c r="B6122">
        <v>2020</v>
      </c>
      <c r="C6122">
        <v>2020</v>
      </c>
      <c r="D6122" s="1" t="s">
        <v>40</v>
      </c>
      <c r="E6122" s="1" t="s">
        <v>41</v>
      </c>
      <c r="F6122" s="1" t="s">
        <v>16</v>
      </c>
      <c r="G6122" s="1" t="s">
        <v>17</v>
      </c>
      <c r="H6122" s="1" t="s">
        <v>18</v>
      </c>
      <c r="I6122" s="1" t="s">
        <v>19</v>
      </c>
      <c r="J6122" s="1" t="s">
        <v>20</v>
      </c>
      <c r="K6122" s="1" t="s">
        <v>21</v>
      </c>
      <c r="L6122">
        <v>18</v>
      </c>
      <c r="M6122">
        <v>167954</v>
      </c>
      <c r="N6122" t="s">
        <v>22</v>
      </c>
    </row>
    <row r="6123" spans="2:14" x14ac:dyDescent="0.45">
      <c r="B6123">
        <v>2020</v>
      </c>
      <c r="C6123">
        <v>2020</v>
      </c>
      <c r="D6123" s="1" t="s">
        <v>40</v>
      </c>
      <c r="E6123" s="1" t="s">
        <v>41</v>
      </c>
      <c r="F6123" s="1" t="s">
        <v>16</v>
      </c>
      <c r="G6123" s="1" t="s">
        <v>17</v>
      </c>
      <c r="H6123" s="1" t="s">
        <v>18</v>
      </c>
      <c r="I6123" s="1" t="s">
        <v>19</v>
      </c>
      <c r="J6123" s="1" t="s">
        <v>23</v>
      </c>
      <c r="K6123" s="1" t="s">
        <v>24</v>
      </c>
      <c r="L6123">
        <v>194</v>
      </c>
      <c r="M6123">
        <v>203927</v>
      </c>
      <c r="N6123">
        <v>95.1</v>
      </c>
    </row>
    <row r="6124" spans="2:14" x14ac:dyDescent="0.45">
      <c r="B6124">
        <v>2020</v>
      </c>
      <c r="C6124">
        <v>2020</v>
      </c>
      <c r="D6124" s="1" t="s">
        <v>40</v>
      </c>
      <c r="E6124" s="1" t="s">
        <v>41</v>
      </c>
      <c r="F6124" s="1" t="s">
        <v>16</v>
      </c>
      <c r="G6124" s="1" t="s">
        <v>17</v>
      </c>
      <c r="H6124" s="1" t="s">
        <v>18</v>
      </c>
      <c r="I6124" s="1" t="s">
        <v>19</v>
      </c>
      <c r="J6124" s="1" t="s">
        <v>25</v>
      </c>
      <c r="K6124" s="1" t="s">
        <v>26</v>
      </c>
      <c r="L6124">
        <v>0</v>
      </c>
      <c r="M6124" t="s">
        <v>27</v>
      </c>
      <c r="N6124" t="s">
        <v>27</v>
      </c>
    </row>
    <row r="6125" spans="2:14" x14ac:dyDescent="0.45">
      <c r="B6125">
        <v>2020</v>
      </c>
      <c r="C6125">
        <v>2020</v>
      </c>
      <c r="D6125" s="1" t="s">
        <v>40</v>
      </c>
      <c r="E6125" s="1" t="s">
        <v>41</v>
      </c>
      <c r="F6125" s="1" t="s">
        <v>16</v>
      </c>
      <c r="G6125" s="1" t="s">
        <v>17</v>
      </c>
      <c r="H6125" s="1" t="s">
        <v>28</v>
      </c>
      <c r="I6125" s="1" t="s">
        <v>29</v>
      </c>
      <c r="J6125" s="1" t="s">
        <v>20</v>
      </c>
      <c r="K6125" s="1" t="s">
        <v>21</v>
      </c>
      <c r="L6125">
        <v>16</v>
      </c>
      <c r="M6125">
        <v>89953</v>
      </c>
      <c r="N6125" t="s">
        <v>22</v>
      </c>
    </row>
    <row r="6126" spans="2:14" x14ac:dyDescent="0.45">
      <c r="B6126">
        <v>2020</v>
      </c>
      <c r="C6126">
        <v>2020</v>
      </c>
      <c r="D6126" s="1" t="s">
        <v>40</v>
      </c>
      <c r="E6126" s="1" t="s">
        <v>41</v>
      </c>
      <c r="F6126" s="1" t="s">
        <v>16</v>
      </c>
      <c r="G6126" s="1" t="s">
        <v>17</v>
      </c>
      <c r="H6126" s="1" t="s">
        <v>28</v>
      </c>
      <c r="I6126" s="1" t="s">
        <v>29</v>
      </c>
      <c r="J6126" s="1" t="s">
        <v>23</v>
      </c>
      <c r="K6126" s="1" t="s">
        <v>24</v>
      </c>
      <c r="L6126">
        <v>324</v>
      </c>
      <c r="M6126">
        <v>1321105</v>
      </c>
      <c r="N6126">
        <v>24.5</v>
      </c>
    </row>
    <row r="6127" spans="2:14" x14ac:dyDescent="0.45">
      <c r="B6127">
        <v>2020</v>
      </c>
      <c r="C6127">
        <v>2020</v>
      </c>
      <c r="D6127" s="1" t="s">
        <v>40</v>
      </c>
      <c r="E6127" s="1" t="s">
        <v>41</v>
      </c>
      <c r="F6127" s="1" t="s">
        <v>16</v>
      </c>
      <c r="G6127" s="1" t="s">
        <v>17</v>
      </c>
      <c r="H6127" s="1" t="s">
        <v>28</v>
      </c>
      <c r="I6127" s="1" t="s">
        <v>29</v>
      </c>
      <c r="J6127" s="1" t="s">
        <v>25</v>
      </c>
      <c r="K6127" s="1" t="s">
        <v>26</v>
      </c>
      <c r="L6127">
        <v>1</v>
      </c>
      <c r="M6127" t="s">
        <v>27</v>
      </c>
      <c r="N6127" t="s">
        <v>27</v>
      </c>
    </row>
    <row r="6128" spans="2:14" x14ac:dyDescent="0.45">
      <c r="B6128">
        <v>2020</v>
      </c>
      <c r="C6128">
        <v>2020</v>
      </c>
      <c r="D6128" s="1" t="s">
        <v>40</v>
      </c>
      <c r="E6128" s="1" t="s">
        <v>41</v>
      </c>
      <c r="F6128" s="1" t="s">
        <v>16</v>
      </c>
      <c r="G6128" s="1" t="s">
        <v>17</v>
      </c>
      <c r="H6128" s="1" t="s">
        <v>30</v>
      </c>
      <c r="I6128" s="1" t="s">
        <v>31</v>
      </c>
      <c r="J6128" s="1" t="s">
        <v>20</v>
      </c>
      <c r="K6128" s="1" t="s">
        <v>21</v>
      </c>
      <c r="L6128">
        <v>79</v>
      </c>
      <c r="M6128">
        <v>283931</v>
      </c>
      <c r="N6128">
        <v>27.8</v>
      </c>
    </row>
    <row r="6129" spans="2:14" x14ac:dyDescent="0.45">
      <c r="B6129">
        <v>2020</v>
      </c>
      <c r="C6129">
        <v>2020</v>
      </c>
      <c r="D6129" s="1" t="s">
        <v>40</v>
      </c>
      <c r="E6129" s="1" t="s">
        <v>41</v>
      </c>
      <c r="F6129" s="1" t="s">
        <v>16</v>
      </c>
      <c r="G6129" s="1" t="s">
        <v>17</v>
      </c>
      <c r="H6129" s="1" t="s">
        <v>30</v>
      </c>
      <c r="I6129" s="1" t="s">
        <v>31</v>
      </c>
      <c r="J6129" s="1" t="s">
        <v>23</v>
      </c>
      <c r="K6129" s="1" t="s">
        <v>24</v>
      </c>
      <c r="L6129">
        <v>2289</v>
      </c>
      <c r="M6129">
        <v>3143038</v>
      </c>
      <c r="N6129">
        <v>72.8</v>
      </c>
    </row>
    <row r="6130" spans="2:14" x14ac:dyDescent="0.45">
      <c r="B6130">
        <v>2020</v>
      </c>
      <c r="C6130">
        <v>2020</v>
      </c>
      <c r="D6130" s="1" t="s">
        <v>40</v>
      </c>
      <c r="E6130" s="1" t="s">
        <v>41</v>
      </c>
      <c r="F6130" s="1" t="s">
        <v>16</v>
      </c>
      <c r="G6130" s="1" t="s">
        <v>17</v>
      </c>
      <c r="H6130" s="1" t="s">
        <v>30</v>
      </c>
      <c r="I6130" s="1" t="s">
        <v>31</v>
      </c>
      <c r="J6130" s="1" t="s">
        <v>25</v>
      </c>
      <c r="K6130" s="1" t="s">
        <v>26</v>
      </c>
      <c r="L6130">
        <v>4</v>
      </c>
      <c r="M6130" t="s">
        <v>27</v>
      </c>
      <c r="N6130" t="s">
        <v>27</v>
      </c>
    </row>
    <row r="6131" spans="2:14" x14ac:dyDescent="0.45">
      <c r="B6131">
        <v>2020</v>
      </c>
      <c r="C6131">
        <v>2020</v>
      </c>
      <c r="D6131" s="1" t="s">
        <v>40</v>
      </c>
      <c r="E6131" s="1" t="s">
        <v>41</v>
      </c>
      <c r="F6131" s="1" t="s">
        <v>16</v>
      </c>
      <c r="G6131" s="1" t="s">
        <v>17</v>
      </c>
      <c r="H6131" s="1" t="s">
        <v>32</v>
      </c>
      <c r="I6131" s="1" t="s">
        <v>33</v>
      </c>
      <c r="J6131" s="1" t="s">
        <v>20</v>
      </c>
      <c r="K6131" s="1" t="s">
        <v>21</v>
      </c>
      <c r="L6131">
        <v>1683</v>
      </c>
      <c r="M6131">
        <v>4356458</v>
      </c>
      <c r="N6131">
        <v>38.6</v>
      </c>
    </row>
    <row r="6132" spans="2:14" x14ac:dyDescent="0.45">
      <c r="B6132">
        <v>2020</v>
      </c>
      <c r="C6132">
        <v>2020</v>
      </c>
      <c r="D6132" s="1" t="s">
        <v>40</v>
      </c>
      <c r="E6132" s="1" t="s">
        <v>41</v>
      </c>
      <c r="F6132" s="1" t="s">
        <v>16</v>
      </c>
      <c r="G6132" s="1" t="s">
        <v>17</v>
      </c>
      <c r="H6132" s="1" t="s">
        <v>32</v>
      </c>
      <c r="I6132" s="1" t="s">
        <v>33</v>
      </c>
      <c r="J6132" s="1" t="s">
        <v>23</v>
      </c>
      <c r="K6132" s="1" t="s">
        <v>24</v>
      </c>
      <c r="L6132">
        <v>4713</v>
      </c>
      <c r="M6132">
        <v>11261875</v>
      </c>
      <c r="N6132">
        <v>41.8</v>
      </c>
    </row>
    <row r="6133" spans="2:14" x14ac:dyDescent="0.45">
      <c r="B6133">
        <v>2020</v>
      </c>
      <c r="C6133">
        <v>2020</v>
      </c>
      <c r="D6133" s="1" t="s">
        <v>40</v>
      </c>
      <c r="E6133" s="1" t="s">
        <v>41</v>
      </c>
      <c r="F6133" s="1" t="s">
        <v>16</v>
      </c>
      <c r="G6133" s="1" t="s">
        <v>17</v>
      </c>
      <c r="H6133" s="1" t="s">
        <v>32</v>
      </c>
      <c r="I6133" s="1" t="s">
        <v>33</v>
      </c>
      <c r="J6133" s="1" t="s">
        <v>25</v>
      </c>
      <c r="K6133" s="1" t="s">
        <v>26</v>
      </c>
      <c r="L6133">
        <v>11</v>
      </c>
      <c r="M6133" t="s">
        <v>27</v>
      </c>
      <c r="N6133" t="s">
        <v>27</v>
      </c>
    </row>
    <row r="6134" spans="2:14" x14ac:dyDescent="0.45">
      <c r="B6134">
        <v>2020</v>
      </c>
      <c r="C6134">
        <v>2020</v>
      </c>
      <c r="D6134" s="1" t="s">
        <v>40</v>
      </c>
      <c r="E6134" s="1" t="s">
        <v>41</v>
      </c>
      <c r="F6134" s="1" t="s">
        <v>34</v>
      </c>
      <c r="G6134" s="1" t="s">
        <v>35</v>
      </c>
      <c r="H6134" s="1" t="s">
        <v>18</v>
      </c>
      <c r="I6134" s="1" t="s">
        <v>19</v>
      </c>
      <c r="J6134" s="1" t="s">
        <v>20</v>
      </c>
      <c r="K6134" s="1" t="s">
        <v>21</v>
      </c>
      <c r="L6134">
        <v>69</v>
      </c>
      <c r="M6134">
        <v>174620</v>
      </c>
      <c r="N6134">
        <v>39.5</v>
      </c>
    </row>
    <row r="6135" spans="2:14" x14ac:dyDescent="0.45">
      <c r="B6135">
        <v>2020</v>
      </c>
      <c r="C6135">
        <v>2020</v>
      </c>
      <c r="D6135" s="1" t="s">
        <v>40</v>
      </c>
      <c r="E6135" s="1" t="s">
        <v>41</v>
      </c>
      <c r="F6135" s="1" t="s">
        <v>34</v>
      </c>
      <c r="G6135" s="1" t="s">
        <v>35</v>
      </c>
      <c r="H6135" s="1" t="s">
        <v>18</v>
      </c>
      <c r="I6135" s="1" t="s">
        <v>19</v>
      </c>
      <c r="J6135" s="1" t="s">
        <v>23</v>
      </c>
      <c r="K6135" s="1" t="s">
        <v>24</v>
      </c>
      <c r="L6135">
        <v>437</v>
      </c>
      <c r="M6135">
        <v>208745</v>
      </c>
      <c r="N6135">
        <v>209.3</v>
      </c>
    </row>
    <row r="6136" spans="2:14" x14ac:dyDescent="0.45">
      <c r="B6136">
        <v>2020</v>
      </c>
      <c r="C6136">
        <v>2020</v>
      </c>
      <c r="D6136" s="1" t="s">
        <v>40</v>
      </c>
      <c r="E6136" s="1" t="s">
        <v>41</v>
      </c>
      <c r="F6136" s="1" t="s">
        <v>34</v>
      </c>
      <c r="G6136" s="1" t="s">
        <v>35</v>
      </c>
      <c r="H6136" s="1" t="s">
        <v>18</v>
      </c>
      <c r="I6136" s="1" t="s">
        <v>19</v>
      </c>
      <c r="J6136" s="1" t="s">
        <v>25</v>
      </c>
      <c r="K6136" s="1" t="s">
        <v>26</v>
      </c>
      <c r="L6136">
        <v>1</v>
      </c>
      <c r="M6136" t="s">
        <v>27</v>
      </c>
      <c r="N6136" t="s">
        <v>27</v>
      </c>
    </row>
    <row r="6137" spans="2:14" x14ac:dyDescent="0.45">
      <c r="B6137">
        <v>2020</v>
      </c>
      <c r="C6137">
        <v>2020</v>
      </c>
      <c r="D6137" s="1" t="s">
        <v>40</v>
      </c>
      <c r="E6137" s="1" t="s">
        <v>41</v>
      </c>
      <c r="F6137" s="1" t="s">
        <v>34</v>
      </c>
      <c r="G6137" s="1" t="s">
        <v>35</v>
      </c>
      <c r="H6137" s="1" t="s">
        <v>28</v>
      </c>
      <c r="I6137" s="1" t="s">
        <v>29</v>
      </c>
      <c r="J6137" s="1" t="s">
        <v>20</v>
      </c>
      <c r="K6137" s="1" t="s">
        <v>21</v>
      </c>
      <c r="L6137">
        <v>55</v>
      </c>
      <c r="M6137">
        <v>93777</v>
      </c>
      <c r="N6137">
        <v>58.6</v>
      </c>
    </row>
    <row r="6138" spans="2:14" x14ac:dyDescent="0.45">
      <c r="B6138">
        <v>2020</v>
      </c>
      <c r="C6138">
        <v>2020</v>
      </c>
      <c r="D6138" s="1" t="s">
        <v>40</v>
      </c>
      <c r="E6138" s="1" t="s">
        <v>41</v>
      </c>
      <c r="F6138" s="1" t="s">
        <v>34</v>
      </c>
      <c r="G6138" s="1" t="s">
        <v>35</v>
      </c>
      <c r="H6138" s="1" t="s">
        <v>28</v>
      </c>
      <c r="I6138" s="1" t="s">
        <v>29</v>
      </c>
      <c r="J6138" s="1" t="s">
        <v>23</v>
      </c>
      <c r="K6138" s="1" t="s">
        <v>24</v>
      </c>
      <c r="L6138">
        <v>680</v>
      </c>
      <c r="M6138">
        <v>1338215</v>
      </c>
      <c r="N6138">
        <v>50.8</v>
      </c>
    </row>
    <row r="6139" spans="2:14" x14ac:dyDescent="0.45">
      <c r="B6139">
        <v>2020</v>
      </c>
      <c r="C6139">
        <v>2020</v>
      </c>
      <c r="D6139" s="1" t="s">
        <v>40</v>
      </c>
      <c r="E6139" s="1" t="s">
        <v>41</v>
      </c>
      <c r="F6139" s="1" t="s">
        <v>34</v>
      </c>
      <c r="G6139" s="1" t="s">
        <v>35</v>
      </c>
      <c r="H6139" s="1" t="s">
        <v>28</v>
      </c>
      <c r="I6139" s="1" t="s">
        <v>29</v>
      </c>
      <c r="J6139" s="1" t="s">
        <v>25</v>
      </c>
      <c r="K6139" s="1" t="s">
        <v>26</v>
      </c>
      <c r="L6139">
        <v>1</v>
      </c>
      <c r="M6139" t="s">
        <v>27</v>
      </c>
      <c r="N6139" t="s">
        <v>27</v>
      </c>
    </row>
    <row r="6140" spans="2:14" x14ac:dyDescent="0.45">
      <c r="B6140">
        <v>2020</v>
      </c>
      <c r="C6140">
        <v>2020</v>
      </c>
      <c r="D6140" s="1" t="s">
        <v>40</v>
      </c>
      <c r="E6140" s="1" t="s">
        <v>41</v>
      </c>
      <c r="F6140" s="1" t="s">
        <v>34</v>
      </c>
      <c r="G6140" s="1" t="s">
        <v>35</v>
      </c>
      <c r="H6140" s="1" t="s">
        <v>30</v>
      </c>
      <c r="I6140" s="1" t="s">
        <v>31</v>
      </c>
      <c r="J6140" s="1" t="s">
        <v>20</v>
      </c>
      <c r="K6140" s="1" t="s">
        <v>21</v>
      </c>
      <c r="L6140">
        <v>197</v>
      </c>
      <c r="M6140">
        <v>300969</v>
      </c>
      <c r="N6140">
        <v>65.5</v>
      </c>
    </row>
    <row r="6141" spans="2:14" x14ac:dyDescent="0.45">
      <c r="B6141">
        <v>2020</v>
      </c>
      <c r="C6141">
        <v>2020</v>
      </c>
      <c r="D6141" s="1" t="s">
        <v>40</v>
      </c>
      <c r="E6141" s="1" t="s">
        <v>41</v>
      </c>
      <c r="F6141" s="1" t="s">
        <v>34</v>
      </c>
      <c r="G6141" s="1" t="s">
        <v>35</v>
      </c>
      <c r="H6141" s="1" t="s">
        <v>30</v>
      </c>
      <c r="I6141" s="1" t="s">
        <v>31</v>
      </c>
      <c r="J6141" s="1" t="s">
        <v>23</v>
      </c>
      <c r="K6141" s="1" t="s">
        <v>24</v>
      </c>
      <c r="L6141">
        <v>7561</v>
      </c>
      <c r="M6141">
        <v>3227129</v>
      </c>
      <c r="N6141">
        <v>234.3</v>
      </c>
    </row>
    <row r="6142" spans="2:14" x14ac:dyDescent="0.45">
      <c r="B6142">
        <v>2020</v>
      </c>
      <c r="C6142">
        <v>2020</v>
      </c>
      <c r="D6142" s="1" t="s">
        <v>40</v>
      </c>
      <c r="E6142" s="1" t="s">
        <v>41</v>
      </c>
      <c r="F6142" s="1" t="s">
        <v>34</v>
      </c>
      <c r="G6142" s="1" t="s">
        <v>35</v>
      </c>
      <c r="H6142" s="1" t="s">
        <v>30</v>
      </c>
      <c r="I6142" s="1" t="s">
        <v>31</v>
      </c>
      <c r="J6142" s="1" t="s">
        <v>25</v>
      </c>
      <c r="K6142" s="1" t="s">
        <v>26</v>
      </c>
      <c r="L6142">
        <v>11</v>
      </c>
      <c r="M6142" t="s">
        <v>27</v>
      </c>
      <c r="N6142" t="s">
        <v>27</v>
      </c>
    </row>
    <row r="6143" spans="2:14" x14ac:dyDescent="0.45">
      <c r="B6143">
        <v>2020</v>
      </c>
      <c r="C6143">
        <v>2020</v>
      </c>
      <c r="D6143" s="1" t="s">
        <v>40</v>
      </c>
      <c r="E6143" s="1" t="s">
        <v>41</v>
      </c>
      <c r="F6143" s="1" t="s">
        <v>34</v>
      </c>
      <c r="G6143" s="1" t="s">
        <v>35</v>
      </c>
      <c r="H6143" s="1" t="s">
        <v>32</v>
      </c>
      <c r="I6143" s="1" t="s">
        <v>33</v>
      </c>
      <c r="J6143" s="1" t="s">
        <v>20</v>
      </c>
      <c r="K6143" s="1" t="s">
        <v>21</v>
      </c>
      <c r="L6143">
        <v>5592</v>
      </c>
      <c r="M6143">
        <v>4546051</v>
      </c>
      <c r="N6143">
        <v>123</v>
      </c>
    </row>
    <row r="6144" spans="2:14" x14ac:dyDescent="0.45">
      <c r="B6144">
        <v>2020</v>
      </c>
      <c r="C6144">
        <v>2020</v>
      </c>
      <c r="D6144" s="1" t="s">
        <v>40</v>
      </c>
      <c r="E6144" s="1" t="s">
        <v>41</v>
      </c>
      <c r="F6144" s="1" t="s">
        <v>34</v>
      </c>
      <c r="G6144" s="1" t="s">
        <v>35</v>
      </c>
      <c r="H6144" s="1" t="s">
        <v>32</v>
      </c>
      <c r="I6144" s="1" t="s">
        <v>33</v>
      </c>
      <c r="J6144" s="1" t="s">
        <v>23</v>
      </c>
      <c r="K6144" s="1" t="s">
        <v>24</v>
      </c>
      <c r="L6144">
        <v>11852</v>
      </c>
      <c r="M6144">
        <v>11837937</v>
      </c>
      <c r="N6144">
        <v>100.1</v>
      </c>
    </row>
    <row r="6145" spans="2:14" x14ac:dyDescent="0.45">
      <c r="B6145">
        <v>2020</v>
      </c>
      <c r="C6145">
        <v>2020</v>
      </c>
      <c r="D6145" s="1" t="s">
        <v>40</v>
      </c>
      <c r="E6145" s="1" t="s">
        <v>41</v>
      </c>
      <c r="F6145" s="1" t="s">
        <v>34</v>
      </c>
      <c r="G6145" s="1" t="s">
        <v>35</v>
      </c>
      <c r="H6145" s="1" t="s">
        <v>32</v>
      </c>
      <c r="I6145" s="1" t="s">
        <v>33</v>
      </c>
      <c r="J6145" s="1" t="s">
        <v>25</v>
      </c>
      <c r="K6145" s="1" t="s">
        <v>26</v>
      </c>
      <c r="L6145">
        <v>28</v>
      </c>
      <c r="M6145" t="s">
        <v>27</v>
      </c>
      <c r="N6145" t="s">
        <v>27</v>
      </c>
    </row>
    <row r="6146" spans="2:14" x14ac:dyDescent="0.45">
      <c r="B6146">
        <v>2020</v>
      </c>
      <c r="C6146">
        <v>2020</v>
      </c>
      <c r="D6146" s="1" t="s">
        <v>42</v>
      </c>
      <c r="E6146" s="1" t="s">
        <v>43</v>
      </c>
      <c r="F6146" s="1" t="s">
        <v>16</v>
      </c>
      <c r="G6146" s="1" t="s">
        <v>17</v>
      </c>
      <c r="H6146" s="1" t="s">
        <v>18</v>
      </c>
      <c r="I6146" s="1" t="s">
        <v>19</v>
      </c>
      <c r="J6146" s="1" t="s">
        <v>20</v>
      </c>
      <c r="K6146" s="1" t="s">
        <v>21</v>
      </c>
      <c r="L6146">
        <v>39</v>
      </c>
      <c r="M6146">
        <v>155551</v>
      </c>
      <c r="N6146">
        <v>25.1</v>
      </c>
    </row>
    <row r="6147" spans="2:14" x14ac:dyDescent="0.45">
      <c r="B6147">
        <v>2020</v>
      </c>
      <c r="C6147">
        <v>2020</v>
      </c>
      <c r="D6147" s="1" t="s">
        <v>42</v>
      </c>
      <c r="E6147" s="1" t="s">
        <v>43</v>
      </c>
      <c r="F6147" s="1" t="s">
        <v>16</v>
      </c>
      <c r="G6147" s="1" t="s">
        <v>17</v>
      </c>
      <c r="H6147" s="1" t="s">
        <v>18</v>
      </c>
      <c r="I6147" s="1" t="s">
        <v>19</v>
      </c>
      <c r="J6147" s="1" t="s">
        <v>23</v>
      </c>
      <c r="K6147" s="1" t="s">
        <v>24</v>
      </c>
      <c r="L6147">
        <v>644</v>
      </c>
      <c r="M6147">
        <v>212679</v>
      </c>
      <c r="N6147">
        <v>302.8</v>
      </c>
    </row>
    <row r="6148" spans="2:14" x14ac:dyDescent="0.45">
      <c r="B6148">
        <v>2020</v>
      </c>
      <c r="C6148">
        <v>2020</v>
      </c>
      <c r="D6148" s="1" t="s">
        <v>42</v>
      </c>
      <c r="E6148" s="1" t="s">
        <v>43</v>
      </c>
      <c r="F6148" s="1" t="s">
        <v>16</v>
      </c>
      <c r="G6148" s="1" t="s">
        <v>17</v>
      </c>
      <c r="H6148" s="1" t="s">
        <v>18</v>
      </c>
      <c r="I6148" s="1" t="s">
        <v>19</v>
      </c>
      <c r="J6148" s="1" t="s">
        <v>25</v>
      </c>
      <c r="K6148" s="1" t="s">
        <v>26</v>
      </c>
      <c r="L6148">
        <v>0</v>
      </c>
      <c r="M6148" t="s">
        <v>27</v>
      </c>
      <c r="N6148" t="s">
        <v>27</v>
      </c>
    </row>
    <row r="6149" spans="2:14" x14ac:dyDescent="0.45">
      <c r="B6149">
        <v>2020</v>
      </c>
      <c r="C6149">
        <v>2020</v>
      </c>
      <c r="D6149" s="1" t="s">
        <v>42</v>
      </c>
      <c r="E6149" s="1" t="s">
        <v>43</v>
      </c>
      <c r="F6149" s="1" t="s">
        <v>16</v>
      </c>
      <c r="G6149" s="1" t="s">
        <v>17</v>
      </c>
      <c r="H6149" s="1" t="s">
        <v>28</v>
      </c>
      <c r="I6149" s="1" t="s">
        <v>29</v>
      </c>
      <c r="J6149" s="1" t="s">
        <v>20</v>
      </c>
      <c r="K6149" s="1" t="s">
        <v>21</v>
      </c>
      <c r="L6149">
        <v>22</v>
      </c>
      <c r="M6149">
        <v>85075</v>
      </c>
      <c r="N6149">
        <v>25.9</v>
      </c>
    </row>
    <row r="6150" spans="2:14" x14ac:dyDescent="0.45">
      <c r="B6150">
        <v>2020</v>
      </c>
      <c r="C6150">
        <v>2020</v>
      </c>
      <c r="D6150" s="1" t="s">
        <v>42</v>
      </c>
      <c r="E6150" s="1" t="s">
        <v>43</v>
      </c>
      <c r="F6150" s="1" t="s">
        <v>16</v>
      </c>
      <c r="G6150" s="1" t="s">
        <v>17</v>
      </c>
      <c r="H6150" s="1" t="s">
        <v>28</v>
      </c>
      <c r="I6150" s="1" t="s">
        <v>29</v>
      </c>
      <c r="J6150" s="1" t="s">
        <v>23</v>
      </c>
      <c r="K6150" s="1" t="s">
        <v>24</v>
      </c>
      <c r="L6150">
        <v>561</v>
      </c>
      <c r="M6150">
        <v>1783289</v>
      </c>
      <c r="N6150">
        <v>31.5</v>
      </c>
    </row>
    <row r="6151" spans="2:14" x14ac:dyDescent="0.45">
      <c r="B6151">
        <v>2020</v>
      </c>
      <c r="C6151">
        <v>2020</v>
      </c>
      <c r="D6151" s="1" t="s">
        <v>42</v>
      </c>
      <c r="E6151" s="1" t="s">
        <v>43</v>
      </c>
      <c r="F6151" s="1" t="s">
        <v>16</v>
      </c>
      <c r="G6151" s="1" t="s">
        <v>17</v>
      </c>
      <c r="H6151" s="1" t="s">
        <v>28</v>
      </c>
      <c r="I6151" s="1" t="s">
        <v>29</v>
      </c>
      <c r="J6151" s="1" t="s">
        <v>25</v>
      </c>
      <c r="K6151" s="1" t="s">
        <v>26</v>
      </c>
      <c r="L6151">
        <v>4</v>
      </c>
      <c r="M6151" t="s">
        <v>27</v>
      </c>
      <c r="N6151" t="s">
        <v>27</v>
      </c>
    </row>
    <row r="6152" spans="2:14" x14ac:dyDescent="0.45">
      <c r="B6152">
        <v>2020</v>
      </c>
      <c r="C6152">
        <v>2020</v>
      </c>
      <c r="D6152" s="1" t="s">
        <v>42</v>
      </c>
      <c r="E6152" s="1" t="s">
        <v>43</v>
      </c>
      <c r="F6152" s="1" t="s">
        <v>16</v>
      </c>
      <c r="G6152" s="1" t="s">
        <v>17</v>
      </c>
      <c r="H6152" s="1" t="s">
        <v>30</v>
      </c>
      <c r="I6152" s="1" t="s">
        <v>31</v>
      </c>
      <c r="J6152" s="1" t="s">
        <v>20</v>
      </c>
      <c r="K6152" s="1" t="s">
        <v>21</v>
      </c>
      <c r="L6152">
        <v>104</v>
      </c>
      <c r="M6152">
        <v>275643</v>
      </c>
      <c r="N6152">
        <v>37.700000000000003</v>
      </c>
    </row>
    <row r="6153" spans="2:14" x14ac:dyDescent="0.45">
      <c r="B6153">
        <v>2020</v>
      </c>
      <c r="C6153">
        <v>2020</v>
      </c>
      <c r="D6153" s="1" t="s">
        <v>42</v>
      </c>
      <c r="E6153" s="1" t="s">
        <v>43</v>
      </c>
      <c r="F6153" s="1" t="s">
        <v>16</v>
      </c>
      <c r="G6153" s="1" t="s">
        <v>17</v>
      </c>
      <c r="H6153" s="1" t="s">
        <v>30</v>
      </c>
      <c r="I6153" s="1" t="s">
        <v>31</v>
      </c>
      <c r="J6153" s="1" t="s">
        <v>23</v>
      </c>
      <c r="K6153" s="1" t="s">
        <v>24</v>
      </c>
      <c r="L6153">
        <v>5041</v>
      </c>
      <c r="M6153">
        <v>3459490</v>
      </c>
      <c r="N6153">
        <v>145.69999999999999</v>
      </c>
    </row>
    <row r="6154" spans="2:14" x14ac:dyDescent="0.45">
      <c r="B6154">
        <v>2020</v>
      </c>
      <c r="C6154">
        <v>2020</v>
      </c>
      <c r="D6154" s="1" t="s">
        <v>42</v>
      </c>
      <c r="E6154" s="1" t="s">
        <v>43</v>
      </c>
      <c r="F6154" s="1" t="s">
        <v>16</v>
      </c>
      <c r="G6154" s="1" t="s">
        <v>17</v>
      </c>
      <c r="H6154" s="1" t="s">
        <v>30</v>
      </c>
      <c r="I6154" s="1" t="s">
        <v>31</v>
      </c>
      <c r="J6154" s="1" t="s">
        <v>25</v>
      </c>
      <c r="K6154" s="1" t="s">
        <v>26</v>
      </c>
      <c r="L6154">
        <v>14</v>
      </c>
      <c r="M6154" t="s">
        <v>27</v>
      </c>
      <c r="N6154" t="s">
        <v>27</v>
      </c>
    </row>
    <row r="6155" spans="2:14" x14ac:dyDescent="0.45">
      <c r="B6155">
        <v>2020</v>
      </c>
      <c r="C6155">
        <v>2020</v>
      </c>
      <c r="D6155" s="1" t="s">
        <v>42</v>
      </c>
      <c r="E6155" s="1" t="s">
        <v>43</v>
      </c>
      <c r="F6155" s="1" t="s">
        <v>16</v>
      </c>
      <c r="G6155" s="1" t="s">
        <v>17</v>
      </c>
      <c r="H6155" s="1" t="s">
        <v>32</v>
      </c>
      <c r="I6155" s="1" t="s">
        <v>33</v>
      </c>
      <c r="J6155" s="1" t="s">
        <v>20</v>
      </c>
      <c r="K6155" s="1" t="s">
        <v>21</v>
      </c>
      <c r="L6155">
        <v>2927</v>
      </c>
      <c r="M6155">
        <v>4097607</v>
      </c>
      <c r="N6155">
        <v>71.400000000000006</v>
      </c>
    </row>
    <row r="6156" spans="2:14" x14ac:dyDescent="0.45">
      <c r="B6156">
        <v>2020</v>
      </c>
      <c r="C6156">
        <v>2020</v>
      </c>
      <c r="D6156" s="1" t="s">
        <v>42</v>
      </c>
      <c r="E6156" s="1" t="s">
        <v>43</v>
      </c>
      <c r="F6156" s="1" t="s">
        <v>16</v>
      </c>
      <c r="G6156" s="1" t="s">
        <v>17</v>
      </c>
      <c r="H6156" s="1" t="s">
        <v>32</v>
      </c>
      <c r="I6156" s="1" t="s">
        <v>33</v>
      </c>
      <c r="J6156" s="1" t="s">
        <v>23</v>
      </c>
      <c r="K6156" s="1" t="s">
        <v>24</v>
      </c>
      <c r="L6156">
        <v>12275</v>
      </c>
      <c r="M6156">
        <v>12555933</v>
      </c>
      <c r="N6156">
        <v>97.8</v>
      </c>
    </row>
    <row r="6157" spans="2:14" x14ac:dyDescent="0.45">
      <c r="B6157">
        <v>2020</v>
      </c>
      <c r="C6157">
        <v>2020</v>
      </c>
      <c r="D6157" s="1" t="s">
        <v>42</v>
      </c>
      <c r="E6157" s="1" t="s">
        <v>43</v>
      </c>
      <c r="F6157" s="1" t="s">
        <v>16</v>
      </c>
      <c r="G6157" s="1" t="s">
        <v>17</v>
      </c>
      <c r="H6157" s="1" t="s">
        <v>32</v>
      </c>
      <c r="I6157" s="1" t="s">
        <v>33</v>
      </c>
      <c r="J6157" s="1" t="s">
        <v>25</v>
      </c>
      <c r="K6157" s="1" t="s">
        <v>26</v>
      </c>
      <c r="L6157">
        <v>23</v>
      </c>
      <c r="M6157" t="s">
        <v>27</v>
      </c>
      <c r="N6157" t="s">
        <v>27</v>
      </c>
    </row>
    <row r="6158" spans="2:14" x14ac:dyDescent="0.45">
      <c r="B6158">
        <v>2020</v>
      </c>
      <c r="C6158">
        <v>2020</v>
      </c>
      <c r="D6158" s="1" t="s">
        <v>42</v>
      </c>
      <c r="E6158" s="1" t="s">
        <v>43</v>
      </c>
      <c r="F6158" s="1" t="s">
        <v>34</v>
      </c>
      <c r="G6158" s="1" t="s">
        <v>35</v>
      </c>
      <c r="H6158" s="1" t="s">
        <v>18</v>
      </c>
      <c r="I6158" s="1" t="s">
        <v>19</v>
      </c>
      <c r="J6158" s="1" t="s">
        <v>20</v>
      </c>
      <c r="K6158" s="1" t="s">
        <v>21</v>
      </c>
      <c r="L6158">
        <v>103</v>
      </c>
      <c r="M6158">
        <v>175273</v>
      </c>
      <c r="N6158">
        <v>58.8</v>
      </c>
    </row>
    <row r="6159" spans="2:14" x14ac:dyDescent="0.45">
      <c r="B6159">
        <v>2020</v>
      </c>
      <c r="C6159">
        <v>2020</v>
      </c>
      <c r="D6159" s="1" t="s">
        <v>42</v>
      </c>
      <c r="E6159" s="1" t="s">
        <v>43</v>
      </c>
      <c r="F6159" s="1" t="s">
        <v>34</v>
      </c>
      <c r="G6159" s="1" t="s">
        <v>35</v>
      </c>
      <c r="H6159" s="1" t="s">
        <v>18</v>
      </c>
      <c r="I6159" s="1" t="s">
        <v>19</v>
      </c>
      <c r="J6159" s="1" t="s">
        <v>23</v>
      </c>
      <c r="K6159" s="1" t="s">
        <v>24</v>
      </c>
      <c r="L6159">
        <v>1111</v>
      </c>
      <c r="M6159">
        <v>217673</v>
      </c>
      <c r="N6159">
        <v>510.4</v>
      </c>
    </row>
    <row r="6160" spans="2:14" x14ac:dyDescent="0.45">
      <c r="B6160">
        <v>2020</v>
      </c>
      <c r="C6160">
        <v>2020</v>
      </c>
      <c r="D6160" s="1" t="s">
        <v>42</v>
      </c>
      <c r="E6160" s="1" t="s">
        <v>43</v>
      </c>
      <c r="F6160" s="1" t="s">
        <v>34</v>
      </c>
      <c r="G6160" s="1" t="s">
        <v>35</v>
      </c>
      <c r="H6160" s="1" t="s">
        <v>18</v>
      </c>
      <c r="I6160" s="1" t="s">
        <v>19</v>
      </c>
      <c r="J6160" s="1" t="s">
        <v>25</v>
      </c>
      <c r="K6160" s="1" t="s">
        <v>26</v>
      </c>
      <c r="L6160">
        <v>1</v>
      </c>
      <c r="M6160" t="s">
        <v>27</v>
      </c>
      <c r="N6160" t="s">
        <v>27</v>
      </c>
    </row>
    <row r="6161" spans="2:14" x14ac:dyDescent="0.45">
      <c r="B6161">
        <v>2020</v>
      </c>
      <c r="C6161">
        <v>2020</v>
      </c>
      <c r="D6161" s="1" t="s">
        <v>42</v>
      </c>
      <c r="E6161" s="1" t="s">
        <v>43</v>
      </c>
      <c r="F6161" s="1" t="s">
        <v>34</v>
      </c>
      <c r="G6161" s="1" t="s">
        <v>35</v>
      </c>
      <c r="H6161" s="1" t="s">
        <v>28</v>
      </c>
      <c r="I6161" s="1" t="s">
        <v>29</v>
      </c>
      <c r="J6161" s="1" t="s">
        <v>20</v>
      </c>
      <c r="K6161" s="1" t="s">
        <v>21</v>
      </c>
      <c r="L6161">
        <v>74</v>
      </c>
      <c r="M6161">
        <v>88626</v>
      </c>
      <c r="N6161">
        <v>83.5</v>
      </c>
    </row>
    <row r="6162" spans="2:14" x14ac:dyDescent="0.45">
      <c r="B6162">
        <v>2020</v>
      </c>
      <c r="C6162">
        <v>2020</v>
      </c>
      <c r="D6162" s="1" t="s">
        <v>42</v>
      </c>
      <c r="E6162" s="1" t="s">
        <v>43</v>
      </c>
      <c r="F6162" s="1" t="s">
        <v>34</v>
      </c>
      <c r="G6162" s="1" t="s">
        <v>35</v>
      </c>
      <c r="H6162" s="1" t="s">
        <v>28</v>
      </c>
      <c r="I6162" s="1" t="s">
        <v>29</v>
      </c>
      <c r="J6162" s="1" t="s">
        <v>23</v>
      </c>
      <c r="K6162" s="1" t="s">
        <v>24</v>
      </c>
      <c r="L6162">
        <v>1297</v>
      </c>
      <c r="M6162">
        <v>1738283</v>
      </c>
      <c r="N6162">
        <v>74.599999999999994</v>
      </c>
    </row>
    <row r="6163" spans="2:14" x14ac:dyDescent="0.45">
      <c r="B6163">
        <v>2020</v>
      </c>
      <c r="C6163">
        <v>2020</v>
      </c>
      <c r="D6163" s="1" t="s">
        <v>42</v>
      </c>
      <c r="E6163" s="1" t="s">
        <v>43</v>
      </c>
      <c r="F6163" s="1" t="s">
        <v>34</v>
      </c>
      <c r="G6163" s="1" t="s">
        <v>35</v>
      </c>
      <c r="H6163" s="1" t="s">
        <v>28</v>
      </c>
      <c r="I6163" s="1" t="s">
        <v>29</v>
      </c>
      <c r="J6163" s="1" t="s">
        <v>25</v>
      </c>
      <c r="K6163" s="1" t="s">
        <v>26</v>
      </c>
      <c r="L6163">
        <v>6</v>
      </c>
      <c r="M6163" t="s">
        <v>27</v>
      </c>
      <c r="N6163" t="s">
        <v>27</v>
      </c>
    </row>
    <row r="6164" spans="2:14" x14ac:dyDescent="0.45">
      <c r="B6164">
        <v>2020</v>
      </c>
      <c r="C6164">
        <v>2020</v>
      </c>
      <c r="D6164" s="1" t="s">
        <v>42</v>
      </c>
      <c r="E6164" s="1" t="s">
        <v>43</v>
      </c>
      <c r="F6164" s="1" t="s">
        <v>34</v>
      </c>
      <c r="G6164" s="1" t="s">
        <v>35</v>
      </c>
      <c r="H6164" s="1" t="s">
        <v>30</v>
      </c>
      <c r="I6164" s="1" t="s">
        <v>31</v>
      </c>
      <c r="J6164" s="1" t="s">
        <v>20</v>
      </c>
      <c r="K6164" s="1" t="s">
        <v>21</v>
      </c>
      <c r="L6164">
        <v>283</v>
      </c>
      <c r="M6164">
        <v>285303</v>
      </c>
      <c r="N6164">
        <v>99.2</v>
      </c>
    </row>
    <row r="6165" spans="2:14" x14ac:dyDescent="0.45">
      <c r="B6165">
        <v>2020</v>
      </c>
      <c r="C6165">
        <v>2020</v>
      </c>
      <c r="D6165" s="1" t="s">
        <v>42</v>
      </c>
      <c r="E6165" s="1" t="s">
        <v>43</v>
      </c>
      <c r="F6165" s="1" t="s">
        <v>34</v>
      </c>
      <c r="G6165" s="1" t="s">
        <v>35</v>
      </c>
      <c r="H6165" s="1" t="s">
        <v>30</v>
      </c>
      <c r="I6165" s="1" t="s">
        <v>31</v>
      </c>
      <c r="J6165" s="1" t="s">
        <v>23</v>
      </c>
      <c r="K6165" s="1" t="s">
        <v>24</v>
      </c>
      <c r="L6165">
        <v>12417</v>
      </c>
      <c r="M6165">
        <v>3447824</v>
      </c>
      <c r="N6165">
        <v>360.1</v>
      </c>
    </row>
    <row r="6166" spans="2:14" x14ac:dyDescent="0.45">
      <c r="B6166">
        <v>2020</v>
      </c>
      <c r="C6166">
        <v>2020</v>
      </c>
      <c r="D6166" s="1" t="s">
        <v>42</v>
      </c>
      <c r="E6166" s="1" t="s">
        <v>43</v>
      </c>
      <c r="F6166" s="1" t="s">
        <v>34</v>
      </c>
      <c r="G6166" s="1" t="s">
        <v>35</v>
      </c>
      <c r="H6166" s="1" t="s">
        <v>30</v>
      </c>
      <c r="I6166" s="1" t="s">
        <v>31</v>
      </c>
      <c r="J6166" s="1" t="s">
        <v>25</v>
      </c>
      <c r="K6166" s="1" t="s">
        <v>26</v>
      </c>
      <c r="L6166">
        <v>28</v>
      </c>
      <c r="M6166" t="s">
        <v>27</v>
      </c>
      <c r="N6166" t="s">
        <v>27</v>
      </c>
    </row>
    <row r="6167" spans="2:14" x14ac:dyDescent="0.45">
      <c r="B6167">
        <v>2020</v>
      </c>
      <c r="C6167">
        <v>2020</v>
      </c>
      <c r="D6167" s="1" t="s">
        <v>42</v>
      </c>
      <c r="E6167" s="1" t="s">
        <v>43</v>
      </c>
      <c r="F6167" s="1" t="s">
        <v>34</v>
      </c>
      <c r="G6167" s="1" t="s">
        <v>35</v>
      </c>
      <c r="H6167" s="1" t="s">
        <v>32</v>
      </c>
      <c r="I6167" s="1" t="s">
        <v>33</v>
      </c>
      <c r="J6167" s="1" t="s">
        <v>20</v>
      </c>
      <c r="K6167" s="1" t="s">
        <v>21</v>
      </c>
      <c r="L6167">
        <v>8851</v>
      </c>
      <c r="M6167">
        <v>4464245</v>
      </c>
      <c r="N6167">
        <v>198.3</v>
      </c>
    </row>
    <row r="6168" spans="2:14" x14ac:dyDescent="0.45">
      <c r="B6168">
        <v>2020</v>
      </c>
      <c r="C6168">
        <v>2020</v>
      </c>
      <c r="D6168" s="1" t="s">
        <v>42</v>
      </c>
      <c r="E6168" s="1" t="s">
        <v>43</v>
      </c>
      <c r="F6168" s="1" t="s">
        <v>34</v>
      </c>
      <c r="G6168" s="1" t="s">
        <v>35</v>
      </c>
      <c r="H6168" s="1" t="s">
        <v>32</v>
      </c>
      <c r="I6168" s="1" t="s">
        <v>33</v>
      </c>
      <c r="J6168" s="1" t="s">
        <v>23</v>
      </c>
      <c r="K6168" s="1" t="s">
        <v>24</v>
      </c>
      <c r="L6168">
        <v>27596</v>
      </c>
      <c r="M6168">
        <v>13027152</v>
      </c>
      <c r="N6168">
        <v>211.8</v>
      </c>
    </row>
    <row r="6169" spans="2:14" x14ac:dyDescent="0.45">
      <c r="B6169">
        <v>2020</v>
      </c>
      <c r="C6169">
        <v>2020</v>
      </c>
      <c r="D6169" s="1" t="s">
        <v>42</v>
      </c>
      <c r="E6169" s="1" t="s">
        <v>43</v>
      </c>
      <c r="F6169" s="1" t="s">
        <v>34</v>
      </c>
      <c r="G6169" s="1" t="s">
        <v>35</v>
      </c>
      <c r="H6169" s="1" t="s">
        <v>32</v>
      </c>
      <c r="I6169" s="1" t="s">
        <v>33</v>
      </c>
      <c r="J6169" s="1" t="s">
        <v>25</v>
      </c>
      <c r="K6169" s="1" t="s">
        <v>26</v>
      </c>
      <c r="L6169">
        <v>65</v>
      </c>
      <c r="M6169" t="s">
        <v>27</v>
      </c>
      <c r="N6169" t="s">
        <v>27</v>
      </c>
    </row>
    <row r="6170" spans="2:14" x14ac:dyDescent="0.45">
      <c r="B6170">
        <v>2020</v>
      </c>
      <c r="C6170">
        <v>2020</v>
      </c>
      <c r="D6170" s="1" t="s">
        <v>44</v>
      </c>
      <c r="E6170" s="1" t="s">
        <v>45</v>
      </c>
      <c r="F6170" s="1" t="s">
        <v>16</v>
      </c>
      <c r="G6170" s="1" t="s">
        <v>17</v>
      </c>
      <c r="H6170" s="1" t="s">
        <v>18</v>
      </c>
      <c r="I6170" s="1" t="s">
        <v>19</v>
      </c>
      <c r="J6170" s="1" t="s">
        <v>20</v>
      </c>
      <c r="K6170" s="1" t="s">
        <v>21</v>
      </c>
      <c r="L6170">
        <v>49</v>
      </c>
      <c r="M6170">
        <v>139715</v>
      </c>
      <c r="N6170">
        <v>35.1</v>
      </c>
    </row>
    <row r="6171" spans="2:14" x14ac:dyDescent="0.45">
      <c r="B6171">
        <v>2020</v>
      </c>
      <c r="C6171">
        <v>2020</v>
      </c>
      <c r="D6171" s="1" t="s">
        <v>44</v>
      </c>
      <c r="E6171" s="1" t="s">
        <v>45</v>
      </c>
      <c r="F6171" s="1" t="s">
        <v>16</v>
      </c>
      <c r="G6171" s="1" t="s">
        <v>17</v>
      </c>
      <c r="H6171" s="1" t="s">
        <v>18</v>
      </c>
      <c r="I6171" s="1" t="s">
        <v>19</v>
      </c>
      <c r="J6171" s="1" t="s">
        <v>23</v>
      </c>
      <c r="K6171" s="1" t="s">
        <v>24</v>
      </c>
      <c r="L6171">
        <v>842</v>
      </c>
      <c r="M6171">
        <v>174558</v>
      </c>
      <c r="N6171">
        <v>482.4</v>
      </c>
    </row>
    <row r="6172" spans="2:14" x14ac:dyDescent="0.45">
      <c r="B6172">
        <v>2020</v>
      </c>
      <c r="C6172">
        <v>2020</v>
      </c>
      <c r="D6172" s="1" t="s">
        <v>44</v>
      </c>
      <c r="E6172" s="1" t="s">
        <v>45</v>
      </c>
      <c r="F6172" s="1" t="s">
        <v>16</v>
      </c>
      <c r="G6172" s="1" t="s">
        <v>17</v>
      </c>
      <c r="H6172" s="1" t="s">
        <v>18</v>
      </c>
      <c r="I6172" s="1" t="s">
        <v>19</v>
      </c>
      <c r="J6172" s="1" t="s">
        <v>25</v>
      </c>
      <c r="K6172" s="1" t="s">
        <v>26</v>
      </c>
      <c r="L6172">
        <v>3</v>
      </c>
      <c r="M6172" t="s">
        <v>27</v>
      </c>
      <c r="N6172" t="s">
        <v>27</v>
      </c>
    </row>
    <row r="6173" spans="2:14" x14ac:dyDescent="0.45">
      <c r="B6173">
        <v>2020</v>
      </c>
      <c r="C6173">
        <v>2020</v>
      </c>
      <c r="D6173" s="1" t="s">
        <v>44</v>
      </c>
      <c r="E6173" s="1" t="s">
        <v>45</v>
      </c>
      <c r="F6173" s="1" t="s">
        <v>16</v>
      </c>
      <c r="G6173" s="1" t="s">
        <v>17</v>
      </c>
      <c r="H6173" s="1" t="s">
        <v>28</v>
      </c>
      <c r="I6173" s="1" t="s">
        <v>29</v>
      </c>
      <c r="J6173" s="1" t="s">
        <v>20</v>
      </c>
      <c r="K6173" s="1" t="s">
        <v>21</v>
      </c>
      <c r="L6173">
        <v>30</v>
      </c>
      <c r="M6173">
        <v>74396</v>
      </c>
      <c r="N6173">
        <v>40.299999999999997</v>
      </c>
    </row>
    <row r="6174" spans="2:14" x14ac:dyDescent="0.45">
      <c r="B6174">
        <v>2020</v>
      </c>
      <c r="C6174">
        <v>2020</v>
      </c>
      <c r="D6174" s="1" t="s">
        <v>44</v>
      </c>
      <c r="E6174" s="1" t="s">
        <v>45</v>
      </c>
      <c r="F6174" s="1" t="s">
        <v>16</v>
      </c>
      <c r="G6174" s="1" t="s">
        <v>17</v>
      </c>
      <c r="H6174" s="1" t="s">
        <v>28</v>
      </c>
      <c r="I6174" s="1" t="s">
        <v>29</v>
      </c>
      <c r="J6174" s="1" t="s">
        <v>23</v>
      </c>
      <c r="K6174" s="1" t="s">
        <v>24</v>
      </c>
      <c r="L6174">
        <v>1034</v>
      </c>
      <c r="M6174">
        <v>1765711</v>
      </c>
      <c r="N6174">
        <v>58.6</v>
      </c>
    </row>
    <row r="6175" spans="2:14" x14ac:dyDescent="0.45">
      <c r="B6175">
        <v>2020</v>
      </c>
      <c r="C6175">
        <v>2020</v>
      </c>
      <c r="D6175" s="1" t="s">
        <v>44</v>
      </c>
      <c r="E6175" s="1" t="s">
        <v>45</v>
      </c>
      <c r="F6175" s="1" t="s">
        <v>16</v>
      </c>
      <c r="G6175" s="1" t="s">
        <v>17</v>
      </c>
      <c r="H6175" s="1" t="s">
        <v>28</v>
      </c>
      <c r="I6175" s="1" t="s">
        <v>29</v>
      </c>
      <c r="J6175" s="1" t="s">
        <v>25</v>
      </c>
      <c r="K6175" s="1" t="s">
        <v>26</v>
      </c>
      <c r="L6175">
        <v>7</v>
      </c>
      <c r="M6175" t="s">
        <v>27</v>
      </c>
      <c r="N6175" t="s">
        <v>27</v>
      </c>
    </row>
    <row r="6176" spans="2:14" x14ac:dyDescent="0.45">
      <c r="B6176">
        <v>2020</v>
      </c>
      <c r="C6176">
        <v>2020</v>
      </c>
      <c r="D6176" s="1" t="s">
        <v>44</v>
      </c>
      <c r="E6176" s="1" t="s">
        <v>45</v>
      </c>
      <c r="F6176" s="1" t="s">
        <v>16</v>
      </c>
      <c r="G6176" s="1" t="s">
        <v>17</v>
      </c>
      <c r="H6176" s="1" t="s">
        <v>30</v>
      </c>
      <c r="I6176" s="1" t="s">
        <v>31</v>
      </c>
      <c r="J6176" s="1" t="s">
        <v>20</v>
      </c>
      <c r="K6176" s="1" t="s">
        <v>21</v>
      </c>
      <c r="L6176">
        <v>113</v>
      </c>
      <c r="M6176">
        <v>247076</v>
      </c>
      <c r="N6176">
        <v>45.7</v>
      </c>
    </row>
    <row r="6177" spans="2:14" x14ac:dyDescent="0.45">
      <c r="B6177">
        <v>2020</v>
      </c>
      <c r="C6177">
        <v>2020</v>
      </c>
      <c r="D6177" s="1" t="s">
        <v>44</v>
      </c>
      <c r="E6177" s="1" t="s">
        <v>45</v>
      </c>
      <c r="F6177" s="1" t="s">
        <v>16</v>
      </c>
      <c r="G6177" s="1" t="s">
        <v>17</v>
      </c>
      <c r="H6177" s="1" t="s">
        <v>30</v>
      </c>
      <c r="I6177" s="1" t="s">
        <v>31</v>
      </c>
      <c r="J6177" s="1" t="s">
        <v>23</v>
      </c>
      <c r="K6177" s="1" t="s">
        <v>24</v>
      </c>
      <c r="L6177">
        <v>8208</v>
      </c>
      <c r="M6177">
        <v>2917360</v>
      </c>
      <c r="N6177">
        <v>281.39999999999998</v>
      </c>
    </row>
    <row r="6178" spans="2:14" x14ac:dyDescent="0.45">
      <c r="B6178">
        <v>2020</v>
      </c>
      <c r="C6178">
        <v>2020</v>
      </c>
      <c r="D6178" s="1" t="s">
        <v>44</v>
      </c>
      <c r="E6178" s="1" t="s">
        <v>45</v>
      </c>
      <c r="F6178" s="1" t="s">
        <v>16</v>
      </c>
      <c r="G6178" s="1" t="s">
        <v>17</v>
      </c>
      <c r="H6178" s="1" t="s">
        <v>30</v>
      </c>
      <c r="I6178" s="1" t="s">
        <v>31</v>
      </c>
      <c r="J6178" s="1" t="s">
        <v>25</v>
      </c>
      <c r="K6178" s="1" t="s">
        <v>26</v>
      </c>
      <c r="L6178">
        <v>24</v>
      </c>
      <c r="M6178" t="s">
        <v>27</v>
      </c>
      <c r="N6178" t="s">
        <v>27</v>
      </c>
    </row>
    <row r="6179" spans="2:14" x14ac:dyDescent="0.45">
      <c r="B6179">
        <v>2020</v>
      </c>
      <c r="C6179">
        <v>2020</v>
      </c>
      <c r="D6179" s="1" t="s">
        <v>44</v>
      </c>
      <c r="E6179" s="1" t="s">
        <v>45</v>
      </c>
      <c r="F6179" s="1" t="s">
        <v>16</v>
      </c>
      <c r="G6179" s="1" t="s">
        <v>17</v>
      </c>
      <c r="H6179" s="1" t="s">
        <v>32</v>
      </c>
      <c r="I6179" s="1" t="s">
        <v>33</v>
      </c>
      <c r="J6179" s="1" t="s">
        <v>20</v>
      </c>
      <c r="K6179" s="1" t="s">
        <v>21</v>
      </c>
      <c r="L6179">
        <v>4688</v>
      </c>
      <c r="M6179">
        <v>3767126</v>
      </c>
      <c r="N6179">
        <v>124.4</v>
      </c>
    </row>
    <row r="6180" spans="2:14" x14ac:dyDescent="0.45">
      <c r="B6180">
        <v>2020</v>
      </c>
      <c r="C6180">
        <v>2020</v>
      </c>
      <c r="D6180" s="1" t="s">
        <v>44</v>
      </c>
      <c r="E6180" s="1" t="s">
        <v>45</v>
      </c>
      <c r="F6180" s="1" t="s">
        <v>16</v>
      </c>
      <c r="G6180" s="1" t="s">
        <v>17</v>
      </c>
      <c r="H6180" s="1" t="s">
        <v>32</v>
      </c>
      <c r="I6180" s="1" t="s">
        <v>33</v>
      </c>
      <c r="J6180" s="1" t="s">
        <v>23</v>
      </c>
      <c r="K6180" s="1" t="s">
        <v>24</v>
      </c>
      <c r="L6180">
        <v>20945</v>
      </c>
      <c r="M6180">
        <v>12004382</v>
      </c>
      <c r="N6180">
        <v>174.5</v>
      </c>
    </row>
    <row r="6181" spans="2:14" x14ac:dyDescent="0.45">
      <c r="B6181">
        <v>2020</v>
      </c>
      <c r="C6181">
        <v>2020</v>
      </c>
      <c r="D6181" s="1" t="s">
        <v>44</v>
      </c>
      <c r="E6181" s="1" t="s">
        <v>45</v>
      </c>
      <c r="F6181" s="1" t="s">
        <v>16</v>
      </c>
      <c r="G6181" s="1" t="s">
        <v>17</v>
      </c>
      <c r="H6181" s="1" t="s">
        <v>32</v>
      </c>
      <c r="I6181" s="1" t="s">
        <v>33</v>
      </c>
      <c r="J6181" s="1" t="s">
        <v>25</v>
      </c>
      <c r="K6181" s="1" t="s">
        <v>26</v>
      </c>
      <c r="L6181">
        <v>53</v>
      </c>
      <c r="M6181" t="s">
        <v>27</v>
      </c>
      <c r="N6181" t="s">
        <v>27</v>
      </c>
    </row>
    <row r="6182" spans="2:14" x14ac:dyDescent="0.45">
      <c r="B6182">
        <v>2020</v>
      </c>
      <c r="C6182">
        <v>2020</v>
      </c>
      <c r="D6182" s="1" t="s">
        <v>44</v>
      </c>
      <c r="E6182" s="1" t="s">
        <v>45</v>
      </c>
      <c r="F6182" s="1" t="s">
        <v>34</v>
      </c>
      <c r="G6182" s="1" t="s">
        <v>35</v>
      </c>
      <c r="H6182" s="1" t="s">
        <v>18</v>
      </c>
      <c r="I6182" s="1" t="s">
        <v>19</v>
      </c>
      <c r="J6182" s="1" t="s">
        <v>20</v>
      </c>
      <c r="K6182" s="1" t="s">
        <v>21</v>
      </c>
      <c r="L6182">
        <v>98</v>
      </c>
      <c r="M6182">
        <v>160641</v>
      </c>
      <c r="N6182">
        <v>61</v>
      </c>
    </row>
    <row r="6183" spans="2:14" x14ac:dyDescent="0.45">
      <c r="B6183">
        <v>2020</v>
      </c>
      <c r="C6183">
        <v>2020</v>
      </c>
      <c r="D6183" s="1" t="s">
        <v>44</v>
      </c>
      <c r="E6183" s="1" t="s">
        <v>45</v>
      </c>
      <c r="F6183" s="1" t="s">
        <v>34</v>
      </c>
      <c r="G6183" s="1" t="s">
        <v>35</v>
      </c>
      <c r="H6183" s="1" t="s">
        <v>18</v>
      </c>
      <c r="I6183" s="1" t="s">
        <v>19</v>
      </c>
      <c r="J6183" s="1" t="s">
        <v>23</v>
      </c>
      <c r="K6183" s="1" t="s">
        <v>24</v>
      </c>
      <c r="L6183">
        <v>1372</v>
      </c>
      <c r="M6183">
        <v>168706</v>
      </c>
      <c r="N6183">
        <v>813.2</v>
      </c>
    </row>
    <row r="6184" spans="2:14" x14ac:dyDescent="0.45">
      <c r="B6184">
        <v>2020</v>
      </c>
      <c r="C6184">
        <v>2020</v>
      </c>
      <c r="D6184" s="1" t="s">
        <v>44</v>
      </c>
      <c r="E6184" s="1" t="s">
        <v>45</v>
      </c>
      <c r="F6184" s="1" t="s">
        <v>34</v>
      </c>
      <c r="G6184" s="1" t="s">
        <v>35</v>
      </c>
      <c r="H6184" s="1" t="s">
        <v>18</v>
      </c>
      <c r="I6184" s="1" t="s">
        <v>19</v>
      </c>
      <c r="J6184" s="1" t="s">
        <v>25</v>
      </c>
      <c r="K6184" s="1" t="s">
        <v>26</v>
      </c>
      <c r="L6184">
        <v>5</v>
      </c>
      <c r="M6184" t="s">
        <v>27</v>
      </c>
      <c r="N6184" t="s">
        <v>27</v>
      </c>
    </row>
    <row r="6185" spans="2:14" x14ac:dyDescent="0.45">
      <c r="B6185">
        <v>2020</v>
      </c>
      <c r="C6185">
        <v>2020</v>
      </c>
      <c r="D6185" s="1" t="s">
        <v>44</v>
      </c>
      <c r="E6185" s="1" t="s">
        <v>45</v>
      </c>
      <c r="F6185" s="1" t="s">
        <v>34</v>
      </c>
      <c r="G6185" s="1" t="s">
        <v>35</v>
      </c>
      <c r="H6185" s="1" t="s">
        <v>28</v>
      </c>
      <c r="I6185" s="1" t="s">
        <v>29</v>
      </c>
      <c r="J6185" s="1" t="s">
        <v>20</v>
      </c>
      <c r="K6185" s="1" t="s">
        <v>21</v>
      </c>
      <c r="L6185">
        <v>96</v>
      </c>
      <c r="M6185">
        <v>78029</v>
      </c>
      <c r="N6185">
        <v>123</v>
      </c>
    </row>
    <row r="6186" spans="2:14" x14ac:dyDescent="0.45">
      <c r="B6186">
        <v>2020</v>
      </c>
      <c r="C6186">
        <v>2020</v>
      </c>
      <c r="D6186" s="1" t="s">
        <v>44</v>
      </c>
      <c r="E6186" s="1" t="s">
        <v>45</v>
      </c>
      <c r="F6186" s="1" t="s">
        <v>34</v>
      </c>
      <c r="G6186" s="1" t="s">
        <v>35</v>
      </c>
      <c r="H6186" s="1" t="s">
        <v>28</v>
      </c>
      <c r="I6186" s="1" t="s">
        <v>29</v>
      </c>
      <c r="J6186" s="1" t="s">
        <v>23</v>
      </c>
      <c r="K6186" s="1" t="s">
        <v>24</v>
      </c>
      <c r="L6186">
        <v>2015</v>
      </c>
      <c r="M6186">
        <v>1578366</v>
      </c>
      <c r="N6186">
        <v>127.7</v>
      </c>
    </row>
    <row r="6187" spans="2:14" x14ac:dyDescent="0.45">
      <c r="B6187">
        <v>2020</v>
      </c>
      <c r="C6187">
        <v>2020</v>
      </c>
      <c r="D6187" s="1" t="s">
        <v>44</v>
      </c>
      <c r="E6187" s="1" t="s">
        <v>45</v>
      </c>
      <c r="F6187" s="1" t="s">
        <v>34</v>
      </c>
      <c r="G6187" s="1" t="s">
        <v>35</v>
      </c>
      <c r="H6187" s="1" t="s">
        <v>28</v>
      </c>
      <c r="I6187" s="1" t="s">
        <v>29</v>
      </c>
      <c r="J6187" s="1" t="s">
        <v>25</v>
      </c>
      <c r="K6187" s="1" t="s">
        <v>26</v>
      </c>
      <c r="L6187">
        <v>12</v>
      </c>
      <c r="M6187" t="s">
        <v>27</v>
      </c>
      <c r="N6187" t="s">
        <v>27</v>
      </c>
    </row>
    <row r="6188" spans="2:14" x14ac:dyDescent="0.45">
      <c r="B6188">
        <v>2020</v>
      </c>
      <c r="C6188">
        <v>2020</v>
      </c>
      <c r="D6188" s="1" t="s">
        <v>44</v>
      </c>
      <c r="E6188" s="1" t="s">
        <v>45</v>
      </c>
      <c r="F6188" s="1" t="s">
        <v>34</v>
      </c>
      <c r="G6188" s="1" t="s">
        <v>35</v>
      </c>
      <c r="H6188" s="1" t="s">
        <v>30</v>
      </c>
      <c r="I6188" s="1" t="s">
        <v>31</v>
      </c>
      <c r="J6188" s="1" t="s">
        <v>20</v>
      </c>
      <c r="K6188" s="1" t="s">
        <v>21</v>
      </c>
      <c r="L6188">
        <v>245</v>
      </c>
      <c r="M6188">
        <v>230214</v>
      </c>
      <c r="N6188">
        <v>106.4</v>
      </c>
    </row>
    <row r="6189" spans="2:14" x14ac:dyDescent="0.45">
      <c r="B6189">
        <v>2020</v>
      </c>
      <c r="C6189">
        <v>2020</v>
      </c>
      <c r="D6189" s="1" t="s">
        <v>44</v>
      </c>
      <c r="E6189" s="1" t="s">
        <v>45</v>
      </c>
      <c r="F6189" s="1" t="s">
        <v>34</v>
      </c>
      <c r="G6189" s="1" t="s">
        <v>35</v>
      </c>
      <c r="H6189" s="1" t="s">
        <v>30</v>
      </c>
      <c r="I6189" s="1" t="s">
        <v>31</v>
      </c>
      <c r="J6189" s="1" t="s">
        <v>23</v>
      </c>
      <c r="K6189" s="1" t="s">
        <v>24</v>
      </c>
      <c r="L6189">
        <v>14008</v>
      </c>
      <c r="M6189">
        <v>2649354</v>
      </c>
      <c r="N6189">
        <v>528.70000000000005</v>
      </c>
    </row>
    <row r="6190" spans="2:14" x14ac:dyDescent="0.45">
      <c r="B6190">
        <v>2020</v>
      </c>
      <c r="C6190">
        <v>2020</v>
      </c>
      <c r="D6190" s="1" t="s">
        <v>44</v>
      </c>
      <c r="E6190" s="1" t="s">
        <v>45</v>
      </c>
      <c r="F6190" s="1" t="s">
        <v>34</v>
      </c>
      <c r="G6190" s="1" t="s">
        <v>35</v>
      </c>
      <c r="H6190" s="1" t="s">
        <v>30</v>
      </c>
      <c r="I6190" s="1" t="s">
        <v>31</v>
      </c>
      <c r="J6190" s="1" t="s">
        <v>25</v>
      </c>
      <c r="K6190" s="1" t="s">
        <v>26</v>
      </c>
      <c r="L6190">
        <v>52</v>
      </c>
      <c r="M6190" t="s">
        <v>27</v>
      </c>
      <c r="N6190" t="s">
        <v>27</v>
      </c>
    </row>
    <row r="6191" spans="2:14" x14ac:dyDescent="0.45">
      <c r="B6191">
        <v>2020</v>
      </c>
      <c r="C6191">
        <v>2020</v>
      </c>
      <c r="D6191" s="1" t="s">
        <v>44</v>
      </c>
      <c r="E6191" s="1" t="s">
        <v>45</v>
      </c>
      <c r="F6191" s="1" t="s">
        <v>34</v>
      </c>
      <c r="G6191" s="1" t="s">
        <v>35</v>
      </c>
      <c r="H6191" s="1" t="s">
        <v>32</v>
      </c>
      <c r="I6191" s="1" t="s">
        <v>33</v>
      </c>
      <c r="J6191" s="1" t="s">
        <v>20</v>
      </c>
      <c r="K6191" s="1" t="s">
        <v>21</v>
      </c>
      <c r="L6191">
        <v>11933</v>
      </c>
      <c r="M6191">
        <v>4045693</v>
      </c>
      <c r="N6191">
        <v>295</v>
      </c>
    </row>
    <row r="6192" spans="2:14" x14ac:dyDescent="0.45">
      <c r="B6192">
        <v>2020</v>
      </c>
      <c r="C6192">
        <v>2020</v>
      </c>
      <c r="D6192" s="1" t="s">
        <v>44</v>
      </c>
      <c r="E6192" s="1" t="s">
        <v>45</v>
      </c>
      <c r="F6192" s="1" t="s">
        <v>34</v>
      </c>
      <c r="G6192" s="1" t="s">
        <v>35</v>
      </c>
      <c r="H6192" s="1" t="s">
        <v>32</v>
      </c>
      <c r="I6192" s="1" t="s">
        <v>33</v>
      </c>
      <c r="J6192" s="1" t="s">
        <v>23</v>
      </c>
      <c r="K6192" s="1" t="s">
        <v>24</v>
      </c>
      <c r="L6192">
        <v>38538</v>
      </c>
      <c r="M6192">
        <v>12134865</v>
      </c>
      <c r="N6192">
        <v>317.60000000000002</v>
      </c>
    </row>
    <row r="6193" spans="2:14" x14ac:dyDescent="0.45">
      <c r="B6193">
        <v>2020</v>
      </c>
      <c r="C6193">
        <v>2020</v>
      </c>
      <c r="D6193" s="1" t="s">
        <v>44</v>
      </c>
      <c r="E6193" s="1" t="s">
        <v>45</v>
      </c>
      <c r="F6193" s="1" t="s">
        <v>34</v>
      </c>
      <c r="G6193" s="1" t="s">
        <v>35</v>
      </c>
      <c r="H6193" s="1" t="s">
        <v>32</v>
      </c>
      <c r="I6193" s="1" t="s">
        <v>33</v>
      </c>
      <c r="J6193" s="1" t="s">
        <v>25</v>
      </c>
      <c r="K6193" s="1" t="s">
        <v>26</v>
      </c>
      <c r="L6193">
        <v>120</v>
      </c>
      <c r="M6193" t="s">
        <v>27</v>
      </c>
      <c r="N6193" t="s">
        <v>27</v>
      </c>
    </row>
    <row r="6194" spans="2:14" x14ac:dyDescent="0.45">
      <c r="B6194">
        <v>2020</v>
      </c>
      <c r="C6194">
        <v>2020</v>
      </c>
      <c r="D6194" s="1" t="s">
        <v>46</v>
      </c>
      <c r="E6194" s="1" t="s">
        <v>47</v>
      </c>
      <c r="F6194" s="1" t="s">
        <v>16</v>
      </c>
      <c r="G6194" s="1" t="s">
        <v>17</v>
      </c>
      <c r="H6194" s="1" t="s">
        <v>18</v>
      </c>
      <c r="I6194" s="1" t="s">
        <v>19</v>
      </c>
      <c r="J6194" s="1" t="s">
        <v>20</v>
      </c>
      <c r="K6194" s="1" t="s">
        <v>21</v>
      </c>
      <c r="L6194">
        <v>65</v>
      </c>
      <c r="M6194">
        <v>112095</v>
      </c>
      <c r="N6194">
        <v>58</v>
      </c>
    </row>
    <row r="6195" spans="2:14" x14ac:dyDescent="0.45">
      <c r="B6195">
        <v>2020</v>
      </c>
      <c r="C6195">
        <v>2020</v>
      </c>
      <c r="D6195" s="1" t="s">
        <v>46</v>
      </c>
      <c r="E6195" s="1" t="s">
        <v>47</v>
      </c>
      <c r="F6195" s="1" t="s">
        <v>16</v>
      </c>
      <c r="G6195" s="1" t="s">
        <v>17</v>
      </c>
      <c r="H6195" s="1" t="s">
        <v>18</v>
      </c>
      <c r="I6195" s="1" t="s">
        <v>19</v>
      </c>
      <c r="J6195" s="1" t="s">
        <v>23</v>
      </c>
      <c r="K6195" s="1" t="s">
        <v>24</v>
      </c>
      <c r="L6195">
        <v>1209</v>
      </c>
      <c r="M6195">
        <v>162146</v>
      </c>
      <c r="N6195">
        <v>745.6</v>
      </c>
    </row>
    <row r="6196" spans="2:14" x14ac:dyDescent="0.45">
      <c r="B6196">
        <v>2020</v>
      </c>
      <c r="C6196">
        <v>2020</v>
      </c>
      <c r="D6196" s="1" t="s">
        <v>46</v>
      </c>
      <c r="E6196" s="1" t="s">
        <v>47</v>
      </c>
      <c r="F6196" s="1" t="s">
        <v>16</v>
      </c>
      <c r="G6196" s="1" t="s">
        <v>17</v>
      </c>
      <c r="H6196" s="1" t="s">
        <v>18</v>
      </c>
      <c r="I6196" s="1" t="s">
        <v>19</v>
      </c>
      <c r="J6196" s="1" t="s">
        <v>25</v>
      </c>
      <c r="K6196" s="1" t="s">
        <v>26</v>
      </c>
      <c r="L6196">
        <v>2</v>
      </c>
      <c r="M6196" t="s">
        <v>27</v>
      </c>
      <c r="N6196" t="s">
        <v>27</v>
      </c>
    </row>
    <row r="6197" spans="2:14" x14ac:dyDescent="0.45">
      <c r="B6197">
        <v>2020</v>
      </c>
      <c r="C6197">
        <v>2020</v>
      </c>
      <c r="D6197" s="1" t="s">
        <v>46</v>
      </c>
      <c r="E6197" s="1" t="s">
        <v>47</v>
      </c>
      <c r="F6197" s="1" t="s">
        <v>16</v>
      </c>
      <c r="G6197" s="1" t="s">
        <v>17</v>
      </c>
      <c r="H6197" s="1" t="s">
        <v>28</v>
      </c>
      <c r="I6197" s="1" t="s">
        <v>29</v>
      </c>
      <c r="J6197" s="1" t="s">
        <v>20</v>
      </c>
      <c r="K6197" s="1" t="s">
        <v>21</v>
      </c>
      <c r="L6197">
        <v>48</v>
      </c>
      <c r="M6197">
        <v>56797</v>
      </c>
      <c r="N6197">
        <v>84.5</v>
      </c>
    </row>
    <row r="6198" spans="2:14" x14ac:dyDescent="0.45">
      <c r="B6198">
        <v>2020</v>
      </c>
      <c r="C6198">
        <v>2020</v>
      </c>
      <c r="D6198" s="1" t="s">
        <v>46</v>
      </c>
      <c r="E6198" s="1" t="s">
        <v>47</v>
      </c>
      <c r="F6198" s="1" t="s">
        <v>16</v>
      </c>
      <c r="G6198" s="1" t="s">
        <v>17</v>
      </c>
      <c r="H6198" s="1" t="s">
        <v>28</v>
      </c>
      <c r="I6198" s="1" t="s">
        <v>29</v>
      </c>
      <c r="J6198" s="1" t="s">
        <v>23</v>
      </c>
      <c r="K6198" s="1" t="s">
        <v>24</v>
      </c>
      <c r="L6198">
        <v>2270</v>
      </c>
      <c r="M6198">
        <v>1520580</v>
      </c>
      <c r="N6198">
        <v>149.30000000000001</v>
      </c>
    </row>
    <row r="6199" spans="2:14" x14ac:dyDescent="0.45">
      <c r="B6199">
        <v>2020</v>
      </c>
      <c r="C6199">
        <v>2020</v>
      </c>
      <c r="D6199" s="1" t="s">
        <v>46</v>
      </c>
      <c r="E6199" s="1" t="s">
        <v>47</v>
      </c>
      <c r="F6199" s="1" t="s">
        <v>16</v>
      </c>
      <c r="G6199" s="1" t="s">
        <v>17</v>
      </c>
      <c r="H6199" s="1" t="s">
        <v>28</v>
      </c>
      <c r="I6199" s="1" t="s">
        <v>29</v>
      </c>
      <c r="J6199" s="1" t="s">
        <v>25</v>
      </c>
      <c r="K6199" s="1" t="s">
        <v>26</v>
      </c>
      <c r="L6199">
        <v>13</v>
      </c>
      <c r="M6199" t="s">
        <v>27</v>
      </c>
      <c r="N6199" t="s">
        <v>27</v>
      </c>
    </row>
    <row r="6200" spans="2:14" x14ac:dyDescent="0.45">
      <c r="B6200">
        <v>2020</v>
      </c>
      <c r="C6200">
        <v>2020</v>
      </c>
      <c r="D6200" s="1" t="s">
        <v>46</v>
      </c>
      <c r="E6200" s="1" t="s">
        <v>47</v>
      </c>
      <c r="F6200" s="1" t="s">
        <v>16</v>
      </c>
      <c r="G6200" s="1" t="s">
        <v>17</v>
      </c>
      <c r="H6200" s="1" t="s">
        <v>30</v>
      </c>
      <c r="I6200" s="1" t="s">
        <v>31</v>
      </c>
      <c r="J6200" s="1" t="s">
        <v>20</v>
      </c>
      <c r="K6200" s="1" t="s">
        <v>21</v>
      </c>
      <c r="L6200">
        <v>190</v>
      </c>
      <c r="M6200">
        <v>183699</v>
      </c>
      <c r="N6200">
        <v>103.4</v>
      </c>
    </row>
    <row r="6201" spans="2:14" x14ac:dyDescent="0.45">
      <c r="B6201">
        <v>2020</v>
      </c>
      <c r="C6201">
        <v>2020</v>
      </c>
      <c r="D6201" s="1" t="s">
        <v>46</v>
      </c>
      <c r="E6201" s="1" t="s">
        <v>47</v>
      </c>
      <c r="F6201" s="1" t="s">
        <v>16</v>
      </c>
      <c r="G6201" s="1" t="s">
        <v>17</v>
      </c>
      <c r="H6201" s="1" t="s">
        <v>30</v>
      </c>
      <c r="I6201" s="1" t="s">
        <v>31</v>
      </c>
      <c r="J6201" s="1" t="s">
        <v>23</v>
      </c>
      <c r="K6201" s="1" t="s">
        <v>24</v>
      </c>
      <c r="L6201">
        <v>15384</v>
      </c>
      <c r="M6201">
        <v>2745822</v>
      </c>
      <c r="N6201">
        <v>560.29999999999995</v>
      </c>
    </row>
    <row r="6202" spans="2:14" x14ac:dyDescent="0.45">
      <c r="B6202">
        <v>2020</v>
      </c>
      <c r="C6202">
        <v>2020</v>
      </c>
      <c r="D6202" s="1" t="s">
        <v>46</v>
      </c>
      <c r="E6202" s="1" t="s">
        <v>47</v>
      </c>
      <c r="F6202" s="1" t="s">
        <v>16</v>
      </c>
      <c r="G6202" s="1" t="s">
        <v>17</v>
      </c>
      <c r="H6202" s="1" t="s">
        <v>30</v>
      </c>
      <c r="I6202" s="1" t="s">
        <v>31</v>
      </c>
      <c r="J6202" s="1" t="s">
        <v>25</v>
      </c>
      <c r="K6202" s="1" t="s">
        <v>26</v>
      </c>
      <c r="L6202">
        <v>46</v>
      </c>
      <c r="M6202" t="s">
        <v>27</v>
      </c>
      <c r="N6202" t="s">
        <v>27</v>
      </c>
    </row>
    <row r="6203" spans="2:14" x14ac:dyDescent="0.45">
      <c r="B6203">
        <v>2020</v>
      </c>
      <c r="C6203">
        <v>2020</v>
      </c>
      <c r="D6203" s="1" t="s">
        <v>46</v>
      </c>
      <c r="E6203" s="1" t="s">
        <v>47</v>
      </c>
      <c r="F6203" s="1" t="s">
        <v>16</v>
      </c>
      <c r="G6203" s="1" t="s">
        <v>17</v>
      </c>
      <c r="H6203" s="1" t="s">
        <v>32</v>
      </c>
      <c r="I6203" s="1" t="s">
        <v>33</v>
      </c>
      <c r="J6203" s="1" t="s">
        <v>20</v>
      </c>
      <c r="K6203" s="1" t="s">
        <v>21</v>
      </c>
      <c r="L6203">
        <v>8695</v>
      </c>
      <c r="M6203">
        <v>3245121</v>
      </c>
      <c r="N6203">
        <v>267.89999999999998</v>
      </c>
    </row>
    <row r="6204" spans="2:14" x14ac:dyDescent="0.45">
      <c r="B6204">
        <v>2020</v>
      </c>
      <c r="C6204">
        <v>2020</v>
      </c>
      <c r="D6204" s="1" t="s">
        <v>46</v>
      </c>
      <c r="E6204" s="1" t="s">
        <v>47</v>
      </c>
      <c r="F6204" s="1" t="s">
        <v>16</v>
      </c>
      <c r="G6204" s="1" t="s">
        <v>17</v>
      </c>
      <c r="H6204" s="1" t="s">
        <v>32</v>
      </c>
      <c r="I6204" s="1" t="s">
        <v>33</v>
      </c>
      <c r="J6204" s="1" t="s">
        <v>23</v>
      </c>
      <c r="K6204" s="1" t="s">
        <v>24</v>
      </c>
      <c r="L6204">
        <v>43237</v>
      </c>
      <c r="M6204">
        <v>12415181</v>
      </c>
      <c r="N6204">
        <v>348.3</v>
      </c>
    </row>
    <row r="6205" spans="2:14" x14ac:dyDescent="0.45">
      <c r="B6205">
        <v>2020</v>
      </c>
      <c r="C6205">
        <v>2020</v>
      </c>
      <c r="D6205" s="1" t="s">
        <v>46</v>
      </c>
      <c r="E6205" s="1" t="s">
        <v>47</v>
      </c>
      <c r="F6205" s="1" t="s">
        <v>16</v>
      </c>
      <c r="G6205" s="1" t="s">
        <v>17</v>
      </c>
      <c r="H6205" s="1" t="s">
        <v>32</v>
      </c>
      <c r="I6205" s="1" t="s">
        <v>33</v>
      </c>
      <c r="J6205" s="1" t="s">
        <v>25</v>
      </c>
      <c r="K6205" s="1" t="s">
        <v>26</v>
      </c>
      <c r="L6205">
        <v>139</v>
      </c>
      <c r="M6205" t="s">
        <v>27</v>
      </c>
      <c r="N6205" t="s">
        <v>27</v>
      </c>
    </row>
    <row r="6206" spans="2:14" x14ac:dyDescent="0.45">
      <c r="B6206">
        <v>2020</v>
      </c>
      <c r="C6206">
        <v>2020</v>
      </c>
      <c r="D6206" s="1" t="s">
        <v>46</v>
      </c>
      <c r="E6206" s="1" t="s">
        <v>47</v>
      </c>
      <c r="F6206" s="1" t="s">
        <v>34</v>
      </c>
      <c r="G6206" s="1" t="s">
        <v>35</v>
      </c>
      <c r="H6206" s="1" t="s">
        <v>18</v>
      </c>
      <c r="I6206" s="1" t="s">
        <v>19</v>
      </c>
      <c r="J6206" s="1" t="s">
        <v>20</v>
      </c>
      <c r="K6206" s="1" t="s">
        <v>21</v>
      </c>
      <c r="L6206">
        <v>103</v>
      </c>
      <c r="M6206">
        <v>124177</v>
      </c>
      <c r="N6206">
        <v>82.9</v>
      </c>
    </row>
    <row r="6207" spans="2:14" x14ac:dyDescent="0.45">
      <c r="B6207">
        <v>2020</v>
      </c>
      <c r="C6207">
        <v>2020</v>
      </c>
      <c r="D6207" s="1" t="s">
        <v>46</v>
      </c>
      <c r="E6207" s="1" t="s">
        <v>47</v>
      </c>
      <c r="F6207" s="1" t="s">
        <v>34</v>
      </c>
      <c r="G6207" s="1" t="s">
        <v>35</v>
      </c>
      <c r="H6207" s="1" t="s">
        <v>18</v>
      </c>
      <c r="I6207" s="1" t="s">
        <v>19</v>
      </c>
      <c r="J6207" s="1" t="s">
        <v>23</v>
      </c>
      <c r="K6207" s="1" t="s">
        <v>24</v>
      </c>
      <c r="L6207">
        <v>1854</v>
      </c>
      <c r="M6207">
        <v>152117</v>
      </c>
      <c r="N6207">
        <v>1218.8</v>
      </c>
    </row>
    <row r="6208" spans="2:14" x14ac:dyDescent="0.45">
      <c r="B6208">
        <v>2020</v>
      </c>
      <c r="C6208">
        <v>2020</v>
      </c>
      <c r="D6208" s="1" t="s">
        <v>46</v>
      </c>
      <c r="E6208" s="1" t="s">
        <v>47</v>
      </c>
      <c r="F6208" s="1" t="s">
        <v>34</v>
      </c>
      <c r="G6208" s="1" t="s">
        <v>35</v>
      </c>
      <c r="H6208" s="1" t="s">
        <v>18</v>
      </c>
      <c r="I6208" s="1" t="s">
        <v>19</v>
      </c>
      <c r="J6208" s="1" t="s">
        <v>25</v>
      </c>
      <c r="K6208" s="1" t="s">
        <v>26</v>
      </c>
      <c r="L6208">
        <v>4</v>
      </c>
      <c r="M6208" t="s">
        <v>27</v>
      </c>
      <c r="N6208" t="s">
        <v>27</v>
      </c>
    </row>
    <row r="6209" spans="2:14" x14ac:dyDescent="0.45">
      <c r="B6209">
        <v>2020</v>
      </c>
      <c r="C6209">
        <v>2020</v>
      </c>
      <c r="D6209" s="1" t="s">
        <v>46</v>
      </c>
      <c r="E6209" s="1" t="s">
        <v>47</v>
      </c>
      <c r="F6209" s="1" t="s">
        <v>34</v>
      </c>
      <c r="G6209" s="1" t="s">
        <v>35</v>
      </c>
      <c r="H6209" s="1" t="s">
        <v>28</v>
      </c>
      <c r="I6209" s="1" t="s">
        <v>29</v>
      </c>
      <c r="J6209" s="1" t="s">
        <v>20</v>
      </c>
      <c r="K6209" s="1" t="s">
        <v>21</v>
      </c>
      <c r="L6209">
        <v>129</v>
      </c>
      <c r="M6209">
        <v>55413</v>
      </c>
      <c r="N6209">
        <v>232.8</v>
      </c>
    </row>
    <row r="6210" spans="2:14" x14ac:dyDescent="0.45">
      <c r="B6210">
        <v>2020</v>
      </c>
      <c r="C6210">
        <v>2020</v>
      </c>
      <c r="D6210" s="1" t="s">
        <v>46</v>
      </c>
      <c r="E6210" s="1" t="s">
        <v>47</v>
      </c>
      <c r="F6210" s="1" t="s">
        <v>34</v>
      </c>
      <c r="G6210" s="1" t="s">
        <v>35</v>
      </c>
      <c r="H6210" s="1" t="s">
        <v>28</v>
      </c>
      <c r="I6210" s="1" t="s">
        <v>29</v>
      </c>
      <c r="J6210" s="1" t="s">
        <v>23</v>
      </c>
      <c r="K6210" s="1" t="s">
        <v>24</v>
      </c>
      <c r="L6210">
        <v>3758</v>
      </c>
      <c r="M6210">
        <v>1334467</v>
      </c>
      <c r="N6210">
        <v>281.60000000000002</v>
      </c>
    </row>
    <row r="6211" spans="2:14" x14ac:dyDescent="0.45">
      <c r="B6211">
        <v>2020</v>
      </c>
      <c r="C6211">
        <v>2020</v>
      </c>
      <c r="D6211" s="1" t="s">
        <v>46</v>
      </c>
      <c r="E6211" s="1" t="s">
        <v>47</v>
      </c>
      <c r="F6211" s="1" t="s">
        <v>34</v>
      </c>
      <c r="G6211" s="1" t="s">
        <v>35</v>
      </c>
      <c r="H6211" s="1" t="s">
        <v>28</v>
      </c>
      <c r="I6211" s="1" t="s">
        <v>29</v>
      </c>
      <c r="J6211" s="1" t="s">
        <v>25</v>
      </c>
      <c r="K6211" s="1" t="s">
        <v>26</v>
      </c>
      <c r="L6211">
        <v>31</v>
      </c>
      <c r="M6211" t="s">
        <v>27</v>
      </c>
      <c r="N6211" t="s">
        <v>27</v>
      </c>
    </row>
    <row r="6212" spans="2:14" x14ac:dyDescent="0.45">
      <c r="B6212">
        <v>2020</v>
      </c>
      <c r="C6212">
        <v>2020</v>
      </c>
      <c r="D6212" s="1" t="s">
        <v>46</v>
      </c>
      <c r="E6212" s="1" t="s">
        <v>47</v>
      </c>
      <c r="F6212" s="1" t="s">
        <v>34</v>
      </c>
      <c r="G6212" s="1" t="s">
        <v>35</v>
      </c>
      <c r="H6212" s="1" t="s">
        <v>30</v>
      </c>
      <c r="I6212" s="1" t="s">
        <v>31</v>
      </c>
      <c r="J6212" s="1" t="s">
        <v>20</v>
      </c>
      <c r="K6212" s="1" t="s">
        <v>21</v>
      </c>
      <c r="L6212">
        <v>319</v>
      </c>
      <c r="M6212">
        <v>162057</v>
      </c>
      <c r="N6212">
        <v>196.8</v>
      </c>
    </row>
    <row r="6213" spans="2:14" x14ac:dyDescent="0.45">
      <c r="B6213">
        <v>2020</v>
      </c>
      <c r="C6213">
        <v>2020</v>
      </c>
      <c r="D6213" s="1" t="s">
        <v>46</v>
      </c>
      <c r="E6213" s="1" t="s">
        <v>47</v>
      </c>
      <c r="F6213" s="1" t="s">
        <v>34</v>
      </c>
      <c r="G6213" s="1" t="s">
        <v>35</v>
      </c>
      <c r="H6213" s="1" t="s">
        <v>30</v>
      </c>
      <c r="I6213" s="1" t="s">
        <v>31</v>
      </c>
      <c r="J6213" s="1" t="s">
        <v>23</v>
      </c>
      <c r="K6213" s="1" t="s">
        <v>24</v>
      </c>
      <c r="L6213">
        <v>23225</v>
      </c>
      <c r="M6213">
        <v>2408645</v>
      </c>
      <c r="N6213">
        <v>964.2</v>
      </c>
    </row>
    <row r="6214" spans="2:14" x14ac:dyDescent="0.45">
      <c r="B6214">
        <v>2020</v>
      </c>
      <c r="C6214">
        <v>2020</v>
      </c>
      <c r="D6214" s="1" t="s">
        <v>46</v>
      </c>
      <c r="E6214" s="1" t="s">
        <v>47</v>
      </c>
      <c r="F6214" s="1" t="s">
        <v>34</v>
      </c>
      <c r="G6214" s="1" t="s">
        <v>35</v>
      </c>
      <c r="H6214" s="1" t="s">
        <v>30</v>
      </c>
      <c r="I6214" s="1" t="s">
        <v>31</v>
      </c>
      <c r="J6214" s="1" t="s">
        <v>25</v>
      </c>
      <c r="K6214" s="1" t="s">
        <v>26</v>
      </c>
      <c r="L6214">
        <v>106</v>
      </c>
      <c r="M6214" t="s">
        <v>27</v>
      </c>
      <c r="N6214" t="s">
        <v>27</v>
      </c>
    </row>
    <row r="6215" spans="2:14" x14ac:dyDescent="0.45">
      <c r="B6215">
        <v>2020</v>
      </c>
      <c r="C6215">
        <v>2020</v>
      </c>
      <c r="D6215" s="1" t="s">
        <v>46</v>
      </c>
      <c r="E6215" s="1" t="s">
        <v>47</v>
      </c>
      <c r="F6215" s="1" t="s">
        <v>34</v>
      </c>
      <c r="G6215" s="1" t="s">
        <v>35</v>
      </c>
      <c r="H6215" s="1" t="s">
        <v>32</v>
      </c>
      <c r="I6215" s="1" t="s">
        <v>33</v>
      </c>
      <c r="J6215" s="1" t="s">
        <v>20</v>
      </c>
      <c r="K6215" s="1" t="s">
        <v>21</v>
      </c>
      <c r="L6215">
        <v>19103</v>
      </c>
      <c r="M6215">
        <v>3310873</v>
      </c>
      <c r="N6215">
        <v>577</v>
      </c>
    </row>
    <row r="6216" spans="2:14" x14ac:dyDescent="0.45">
      <c r="B6216">
        <v>2020</v>
      </c>
      <c r="C6216">
        <v>2020</v>
      </c>
      <c r="D6216" s="1" t="s">
        <v>46</v>
      </c>
      <c r="E6216" s="1" t="s">
        <v>47</v>
      </c>
      <c r="F6216" s="1" t="s">
        <v>34</v>
      </c>
      <c r="G6216" s="1" t="s">
        <v>35</v>
      </c>
      <c r="H6216" s="1" t="s">
        <v>32</v>
      </c>
      <c r="I6216" s="1" t="s">
        <v>33</v>
      </c>
      <c r="J6216" s="1" t="s">
        <v>23</v>
      </c>
      <c r="K6216" s="1" t="s">
        <v>24</v>
      </c>
      <c r="L6216">
        <v>70872</v>
      </c>
      <c r="M6216">
        <v>12376943</v>
      </c>
      <c r="N6216">
        <v>572.6</v>
      </c>
    </row>
    <row r="6217" spans="2:14" x14ac:dyDescent="0.45">
      <c r="B6217">
        <v>2020</v>
      </c>
      <c r="C6217">
        <v>2020</v>
      </c>
      <c r="D6217" s="1" t="s">
        <v>46</v>
      </c>
      <c r="E6217" s="1" t="s">
        <v>47</v>
      </c>
      <c r="F6217" s="1" t="s">
        <v>34</v>
      </c>
      <c r="G6217" s="1" t="s">
        <v>35</v>
      </c>
      <c r="H6217" s="1" t="s">
        <v>32</v>
      </c>
      <c r="I6217" s="1" t="s">
        <v>33</v>
      </c>
      <c r="J6217" s="1" t="s">
        <v>25</v>
      </c>
      <c r="K6217" s="1" t="s">
        <v>26</v>
      </c>
      <c r="L6217">
        <v>340</v>
      </c>
      <c r="M6217" t="s">
        <v>27</v>
      </c>
      <c r="N6217" t="s">
        <v>27</v>
      </c>
    </row>
    <row r="6218" spans="2:14" x14ac:dyDescent="0.45">
      <c r="B6218">
        <v>2020</v>
      </c>
      <c r="C6218">
        <v>2020</v>
      </c>
      <c r="D6218" s="1" t="s">
        <v>48</v>
      </c>
      <c r="E6218" s="1" t="s">
        <v>49</v>
      </c>
      <c r="F6218" s="1" t="s">
        <v>16</v>
      </c>
      <c r="G6218" s="1" t="s">
        <v>17</v>
      </c>
      <c r="H6218" s="1" t="s">
        <v>18</v>
      </c>
      <c r="I6218" s="1" t="s">
        <v>19</v>
      </c>
      <c r="J6218" s="1" t="s">
        <v>20</v>
      </c>
      <c r="K6218" s="1" t="s">
        <v>21</v>
      </c>
      <c r="L6218">
        <v>111</v>
      </c>
      <c r="M6218">
        <v>81780</v>
      </c>
      <c r="N6218">
        <v>135.69999999999999</v>
      </c>
    </row>
    <row r="6219" spans="2:14" x14ac:dyDescent="0.45">
      <c r="B6219">
        <v>2020</v>
      </c>
      <c r="C6219">
        <v>2020</v>
      </c>
      <c r="D6219" s="1" t="s">
        <v>48</v>
      </c>
      <c r="E6219" s="1" t="s">
        <v>49</v>
      </c>
      <c r="F6219" s="1" t="s">
        <v>16</v>
      </c>
      <c r="G6219" s="1" t="s">
        <v>17</v>
      </c>
      <c r="H6219" s="1" t="s">
        <v>18</v>
      </c>
      <c r="I6219" s="1" t="s">
        <v>19</v>
      </c>
      <c r="J6219" s="1" t="s">
        <v>23</v>
      </c>
      <c r="K6219" s="1" t="s">
        <v>24</v>
      </c>
      <c r="L6219">
        <v>2099</v>
      </c>
      <c r="M6219">
        <v>176640</v>
      </c>
      <c r="N6219">
        <v>1188.3</v>
      </c>
    </row>
    <row r="6220" spans="2:14" x14ac:dyDescent="0.45">
      <c r="B6220">
        <v>2020</v>
      </c>
      <c r="C6220">
        <v>2020</v>
      </c>
      <c r="D6220" s="1" t="s">
        <v>48</v>
      </c>
      <c r="E6220" s="1" t="s">
        <v>49</v>
      </c>
      <c r="F6220" s="1" t="s">
        <v>16</v>
      </c>
      <c r="G6220" s="1" t="s">
        <v>17</v>
      </c>
      <c r="H6220" s="1" t="s">
        <v>18</v>
      </c>
      <c r="I6220" s="1" t="s">
        <v>19</v>
      </c>
      <c r="J6220" s="1" t="s">
        <v>25</v>
      </c>
      <c r="K6220" s="1" t="s">
        <v>26</v>
      </c>
      <c r="L6220">
        <v>6</v>
      </c>
      <c r="M6220" t="s">
        <v>27</v>
      </c>
      <c r="N6220" t="s">
        <v>27</v>
      </c>
    </row>
    <row r="6221" spans="2:14" x14ac:dyDescent="0.45">
      <c r="B6221">
        <v>2020</v>
      </c>
      <c r="C6221">
        <v>2020</v>
      </c>
      <c r="D6221" s="1" t="s">
        <v>48</v>
      </c>
      <c r="E6221" s="1" t="s">
        <v>49</v>
      </c>
      <c r="F6221" s="1" t="s">
        <v>16</v>
      </c>
      <c r="G6221" s="1" t="s">
        <v>17</v>
      </c>
      <c r="H6221" s="1" t="s">
        <v>28</v>
      </c>
      <c r="I6221" s="1" t="s">
        <v>29</v>
      </c>
      <c r="J6221" s="1" t="s">
        <v>20</v>
      </c>
      <c r="K6221" s="1" t="s">
        <v>21</v>
      </c>
      <c r="L6221">
        <v>71</v>
      </c>
      <c r="M6221">
        <v>40323</v>
      </c>
      <c r="N6221">
        <v>176.1</v>
      </c>
    </row>
    <row r="6222" spans="2:14" x14ac:dyDescent="0.45">
      <c r="B6222">
        <v>2020</v>
      </c>
      <c r="C6222">
        <v>2020</v>
      </c>
      <c r="D6222" s="1" t="s">
        <v>48</v>
      </c>
      <c r="E6222" s="1" t="s">
        <v>49</v>
      </c>
      <c r="F6222" s="1" t="s">
        <v>16</v>
      </c>
      <c r="G6222" s="1" t="s">
        <v>17</v>
      </c>
      <c r="H6222" s="1" t="s">
        <v>28</v>
      </c>
      <c r="I6222" s="1" t="s">
        <v>29</v>
      </c>
      <c r="J6222" s="1" t="s">
        <v>23</v>
      </c>
      <c r="K6222" s="1" t="s">
        <v>24</v>
      </c>
      <c r="L6222">
        <v>4349</v>
      </c>
      <c r="M6222">
        <v>1249529</v>
      </c>
      <c r="N6222">
        <v>348.1</v>
      </c>
    </row>
    <row r="6223" spans="2:14" x14ac:dyDescent="0.45">
      <c r="B6223">
        <v>2020</v>
      </c>
      <c r="C6223">
        <v>2020</v>
      </c>
      <c r="D6223" s="1" t="s">
        <v>48</v>
      </c>
      <c r="E6223" s="1" t="s">
        <v>49</v>
      </c>
      <c r="F6223" s="1" t="s">
        <v>16</v>
      </c>
      <c r="G6223" s="1" t="s">
        <v>17</v>
      </c>
      <c r="H6223" s="1" t="s">
        <v>28</v>
      </c>
      <c r="I6223" s="1" t="s">
        <v>29</v>
      </c>
      <c r="J6223" s="1" t="s">
        <v>25</v>
      </c>
      <c r="K6223" s="1" t="s">
        <v>26</v>
      </c>
      <c r="L6223">
        <v>33</v>
      </c>
      <c r="M6223" t="s">
        <v>27</v>
      </c>
      <c r="N6223" t="s">
        <v>27</v>
      </c>
    </row>
    <row r="6224" spans="2:14" x14ac:dyDescent="0.45">
      <c r="B6224">
        <v>2020</v>
      </c>
      <c r="C6224">
        <v>2020</v>
      </c>
      <c r="D6224" s="1" t="s">
        <v>48</v>
      </c>
      <c r="E6224" s="1" t="s">
        <v>49</v>
      </c>
      <c r="F6224" s="1" t="s">
        <v>16</v>
      </c>
      <c r="G6224" s="1" t="s">
        <v>17</v>
      </c>
      <c r="H6224" s="1" t="s">
        <v>30</v>
      </c>
      <c r="I6224" s="1" t="s">
        <v>31</v>
      </c>
      <c r="J6224" s="1" t="s">
        <v>20</v>
      </c>
      <c r="K6224" s="1" t="s">
        <v>21</v>
      </c>
      <c r="L6224">
        <v>321</v>
      </c>
      <c r="M6224">
        <v>133957</v>
      </c>
      <c r="N6224">
        <v>239.6</v>
      </c>
    </row>
    <row r="6225" spans="2:14" x14ac:dyDescent="0.45">
      <c r="B6225">
        <v>2020</v>
      </c>
      <c r="C6225">
        <v>2020</v>
      </c>
      <c r="D6225" s="1" t="s">
        <v>48</v>
      </c>
      <c r="E6225" s="1" t="s">
        <v>49</v>
      </c>
      <c r="F6225" s="1" t="s">
        <v>16</v>
      </c>
      <c r="G6225" s="1" t="s">
        <v>17</v>
      </c>
      <c r="H6225" s="1" t="s">
        <v>30</v>
      </c>
      <c r="I6225" s="1" t="s">
        <v>31</v>
      </c>
      <c r="J6225" s="1" t="s">
        <v>23</v>
      </c>
      <c r="K6225" s="1" t="s">
        <v>24</v>
      </c>
      <c r="L6225">
        <v>33690</v>
      </c>
      <c r="M6225">
        <v>2750975</v>
      </c>
      <c r="N6225">
        <v>1224.7</v>
      </c>
    </row>
    <row r="6226" spans="2:14" x14ac:dyDescent="0.45">
      <c r="B6226">
        <v>2020</v>
      </c>
      <c r="C6226">
        <v>2020</v>
      </c>
      <c r="D6226" s="1" t="s">
        <v>48</v>
      </c>
      <c r="E6226" s="1" t="s">
        <v>49</v>
      </c>
      <c r="F6226" s="1" t="s">
        <v>16</v>
      </c>
      <c r="G6226" s="1" t="s">
        <v>17</v>
      </c>
      <c r="H6226" s="1" t="s">
        <v>30</v>
      </c>
      <c r="I6226" s="1" t="s">
        <v>31</v>
      </c>
      <c r="J6226" s="1" t="s">
        <v>25</v>
      </c>
      <c r="K6226" s="1" t="s">
        <v>26</v>
      </c>
      <c r="L6226">
        <v>97</v>
      </c>
      <c r="M6226" t="s">
        <v>27</v>
      </c>
      <c r="N6226" t="s">
        <v>27</v>
      </c>
    </row>
    <row r="6227" spans="2:14" x14ac:dyDescent="0.45">
      <c r="B6227">
        <v>2020</v>
      </c>
      <c r="C6227">
        <v>2020</v>
      </c>
      <c r="D6227" s="1" t="s">
        <v>48</v>
      </c>
      <c r="E6227" s="1" t="s">
        <v>49</v>
      </c>
      <c r="F6227" s="1" t="s">
        <v>16</v>
      </c>
      <c r="G6227" s="1" t="s">
        <v>17</v>
      </c>
      <c r="H6227" s="1" t="s">
        <v>32</v>
      </c>
      <c r="I6227" s="1" t="s">
        <v>33</v>
      </c>
      <c r="J6227" s="1" t="s">
        <v>20</v>
      </c>
      <c r="K6227" s="1" t="s">
        <v>21</v>
      </c>
      <c r="L6227">
        <v>15981</v>
      </c>
      <c r="M6227">
        <v>2426151</v>
      </c>
      <c r="N6227">
        <v>658.7</v>
      </c>
    </row>
    <row r="6228" spans="2:14" x14ac:dyDescent="0.45">
      <c r="B6228">
        <v>2020</v>
      </c>
      <c r="C6228">
        <v>2020</v>
      </c>
      <c r="D6228" s="1" t="s">
        <v>48</v>
      </c>
      <c r="E6228" s="1" t="s">
        <v>49</v>
      </c>
      <c r="F6228" s="1" t="s">
        <v>16</v>
      </c>
      <c r="G6228" s="1" t="s">
        <v>17</v>
      </c>
      <c r="H6228" s="1" t="s">
        <v>32</v>
      </c>
      <c r="I6228" s="1" t="s">
        <v>33</v>
      </c>
      <c r="J6228" s="1" t="s">
        <v>23</v>
      </c>
      <c r="K6228" s="1" t="s">
        <v>24</v>
      </c>
      <c r="L6228">
        <v>112325</v>
      </c>
      <c r="M6228">
        <v>15054888</v>
      </c>
      <c r="N6228">
        <v>746.1</v>
      </c>
    </row>
    <row r="6229" spans="2:14" x14ac:dyDescent="0.45">
      <c r="B6229">
        <v>2020</v>
      </c>
      <c r="C6229">
        <v>2020</v>
      </c>
      <c r="D6229" s="1" t="s">
        <v>48</v>
      </c>
      <c r="E6229" s="1" t="s">
        <v>49</v>
      </c>
      <c r="F6229" s="1" t="s">
        <v>16</v>
      </c>
      <c r="G6229" s="1" t="s">
        <v>17</v>
      </c>
      <c r="H6229" s="1" t="s">
        <v>32</v>
      </c>
      <c r="I6229" s="1" t="s">
        <v>33</v>
      </c>
      <c r="J6229" s="1" t="s">
        <v>25</v>
      </c>
      <c r="K6229" s="1" t="s">
        <v>26</v>
      </c>
      <c r="L6229">
        <v>339</v>
      </c>
      <c r="M6229" t="s">
        <v>27</v>
      </c>
      <c r="N6229" t="s">
        <v>27</v>
      </c>
    </row>
    <row r="6230" spans="2:14" x14ac:dyDescent="0.45">
      <c r="B6230">
        <v>2020</v>
      </c>
      <c r="C6230">
        <v>2020</v>
      </c>
      <c r="D6230" s="1" t="s">
        <v>48</v>
      </c>
      <c r="E6230" s="1" t="s">
        <v>49</v>
      </c>
      <c r="F6230" s="1" t="s">
        <v>34</v>
      </c>
      <c r="G6230" s="1" t="s">
        <v>35</v>
      </c>
      <c r="H6230" s="1" t="s">
        <v>18</v>
      </c>
      <c r="I6230" s="1" t="s">
        <v>19</v>
      </c>
      <c r="J6230" s="1" t="s">
        <v>20</v>
      </c>
      <c r="K6230" s="1" t="s">
        <v>21</v>
      </c>
      <c r="L6230">
        <v>181</v>
      </c>
      <c r="M6230">
        <v>85117</v>
      </c>
      <c r="N6230">
        <v>212.6</v>
      </c>
    </row>
    <row r="6231" spans="2:14" x14ac:dyDescent="0.45">
      <c r="B6231">
        <v>2020</v>
      </c>
      <c r="C6231">
        <v>2020</v>
      </c>
      <c r="D6231" s="1" t="s">
        <v>48</v>
      </c>
      <c r="E6231" s="1" t="s">
        <v>49</v>
      </c>
      <c r="F6231" s="1" t="s">
        <v>34</v>
      </c>
      <c r="G6231" s="1" t="s">
        <v>35</v>
      </c>
      <c r="H6231" s="1" t="s">
        <v>18</v>
      </c>
      <c r="I6231" s="1" t="s">
        <v>19</v>
      </c>
      <c r="J6231" s="1" t="s">
        <v>23</v>
      </c>
      <c r="K6231" s="1" t="s">
        <v>24</v>
      </c>
      <c r="L6231">
        <v>2955</v>
      </c>
      <c r="M6231">
        <v>155990</v>
      </c>
      <c r="N6231">
        <v>1894.4</v>
      </c>
    </row>
    <row r="6232" spans="2:14" x14ac:dyDescent="0.45">
      <c r="B6232">
        <v>2020</v>
      </c>
      <c r="C6232">
        <v>2020</v>
      </c>
      <c r="D6232" s="1" t="s">
        <v>48</v>
      </c>
      <c r="E6232" s="1" t="s">
        <v>49</v>
      </c>
      <c r="F6232" s="1" t="s">
        <v>34</v>
      </c>
      <c r="G6232" s="1" t="s">
        <v>35</v>
      </c>
      <c r="H6232" s="1" t="s">
        <v>18</v>
      </c>
      <c r="I6232" s="1" t="s">
        <v>19</v>
      </c>
      <c r="J6232" s="1" t="s">
        <v>25</v>
      </c>
      <c r="K6232" s="1" t="s">
        <v>26</v>
      </c>
      <c r="L6232">
        <v>23</v>
      </c>
      <c r="M6232" t="s">
        <v>27</v>
      </c>
      <c r="N6232" t="s">
        <v>27</v>
      </c>
    </row>
    <row r="6233" spans="2:14" x14ac:dyDescent="0.45">
      <c r="B6233">
        <v>2020</v>
      </c>
      <c r="C6233">
        <v>2020</v>
      </c>
      <c r="D6233" s="1" t="s">
        <v>48</v>
      </c>
      <c r="E6233" s="1" t="s">
        <v>49</v>
      </c>
      <c r="F6233" s="1" t="s">
        <v>34</v>
      </c>
      <c r="G6233" s="1" t="s">
        <v>35</v>
      </c>
      <c r="H6233" s="1" t="s">
        <v>28</v>
      </c>
      <c r="I6233" s="1" t="s">
        <v>29</v>
      </c>
      <c r="J6233" s="1" t="s">
        <v>20</v>
      </c>
      <c r="K6233" s="1" t="s">
        <v>21</v>
      </c>
      <c r="L6233">
        <v>158</v>
      </c>
      <c r="M6233">
        <v>37129</v>
      </c>
      <c r="N6233">
        <v>425.5</v>
      </c>
    </row>
    <row r="6234" spans="2:14" x14ac:dyDescent="0.45">
      <c r="B6234">
        <v>2020</v>
      </c>
      <c r="C6234">
        <v>2020</v>
      </c>
      <c r="D6234" s="1" t="s">
        <v>48</v>
      </c>
      <c r="E6234" s="1" t="s">
        <v>49</v>
      </c>
      <c r="F6234" s="1" t="s">
        <v>34</v>
      </c>
      <c r="G6234" s="1" t="s">
        <v>35</v>
      </c>
      <c r="H6234" s="1" t="s">
        <v>28</v>
      </c>
      <c r="I6234" s="1" t="s">
        <v>29</v>
      </c>
      <c r="J6234" s="1" t="s">
        <v>23</v>
      </c>
      <c r="K6234" s="1" t="s">
        <v>24</v>
      </c>
      <c r="L6234">
        <v>7323</v>
      </c>
      <c r="M6234">
        <v>1056978</v>
      </c>
      <c r="N6234">
        <v>692.8</v>
      </c>
    </row>
    <row r="6235" spans="2:14" x14ac:dyDescent="0.45">
      <c r="B6235">
        <v>2020</v>
      </c>
      <c r="C6235">
        <v>2020</v>
      </c>
      <c r="D6235" s="1" t="s">
        <v>48</v>
      </c>
      <c r="E6235" s="1" t="s">
        <v>49</v>
      </c>
      <c r="F6235" s="1" t="s">
        <v>34</v>
      </c>
      <c r="G6235" s="1" t="s">
        <v>35</v>
      </c>
      <c r="H6235" s="1" t="s">
        <v>28</v>
      </c>
      <c r="I6235" s="1" t="s">
        <v>29</v>
      </c>
      <c r="J6235" s="1" t="s">
        <v>25</v>
      </c>
      <c r="K6235" s="1" t="s">
        <v>26</v>
      </c>
      <c r="L6235">
        <v>81</v>
      </c>
      <c r="M6235" t="s">
        <v>27</v>
      </c>
      <c r="N6235" t="s">
        <v>27</v>
      </c>
    </row>
    <row r="6236" spans="2:14" x14ac:dyDescent="0.45">
      <c r="B6236">
        <v>2020</v>
      </c>
      <c r="C6236">
        <v>2020</v>
      </c>
      <c r="D6236" s="1" t="s">
        <v>48</v>
      </c>
      <c r="E6236" s="1" t="s">
        <v>49</v>
      </c>
      <c r="F6236" s="1" t="s">
        <v>34</v>
      </c>
      <c r="G6236" s="1" t="s">
        <v>35</v>
      </c>
      <c r="H6236" s="1" t="s">
        <v>30</v>
      </c>
      <c r="I6236" s="1" t="s">
        <v>31</v>
      </c>
      <c r="J6236" s="1" t="s">
        <v>20</v>
      </c>
      <c r="K6236" s="1" t="s">
        <v>21</v>
      </c>
      <c r="L6236">
        <v>495</v>
      </c>
      <c r="M6236">
        <v>116229</v>
      </c>
      <c r="N6236">
        <v>425.9</v>
      </c>
    </row>
    <row r="6237" spans="2:14" x14ac:dyDescent="0.45">
      <c r="B6237">
        <v>2020</v>
      </c>
      <c r="C6237">
        <v>2020</v>
      </c>
      <c r="D6237" s="1" t="s">
        <v>48</v>
      </c>
      <c r="E6237" s="1" t="s">
        <v>49</v>
      </c>
      <c r="F6237" s="1" t="s">
        <v>34</v>
      </c>
      <c r="G6237" s="1" t="s">
        <v>35</v>
      </c>
      <c r="H6237" s="1" t="s">
        <v>30</v>
      </c>
      <c r="I6237" s="1" t="s">
        <v>31</v>
      </c>
      <c r="J6237" s="1" t="s">
        <v>23</v>
      </c>
      <c r="K6237" s="1" t="s">
        <v>24</v>
      </c>
      <c r="L6237">
        <v>48903</v>
      </c>
      <c r="M6237">
        <v>2323764</v>
      </c>
      <c r="N6237">
        <v>2104.5</v>
      </c>
    </row>
    <row r="6238" spans="2:14" x14ac:dyDescent="0.45">
      <c r="B6238">
        <v>2020</v>
      </c>
      <c r="C6238">
        <v>2020</v>
      </c>
      <c r="D6238" s="1" t="s">
        <v>48</v>
      </c>
      <c r="E6238" s="1" t="s">
        <v>49</v>
      </c>
      <c r="F6238" s="1" t="s">
        <v>34</v>
      </c>
      <c r="G6238" s="1" t="s">
        <v>35</v>
      </c>
      <c r="H6238" s="1" t="s">
        <v>30</v>
      </c>
      <c r="I6238" s="1" t="s">
        <v>31</v>
      </c>
      <c r="J6238" s="1" t="s">
        <v>25</v>
      </c>
      <c r="K6238" s="1" t="s">
        <v>26</v>
      </c>
      <c r="L6238">
        <v>309</v>
      </c>
      <c r="M6238" t="s">
        <v>27</v>
      </c>
      <c r="N6238" t="s">
        <v>27</v>
      </c>
    </row>
    <row r="6239" spans="2:14" x14ac:dyDescent="0.45">
      <c r="B6239">
        <v>2020</v>
      </c>
      <c r="C6239">
        <v>2020</v>
      </c>
      <c r="D6239" s="1" t="s">
        <v>48</v>
      </c>
      <c r="E6239" s="1" t="s">
        <v>49</v>
      </c>
      <c r="F6239" s="1" t="s">
        <v>34</v>
      </c>
      <c r="G6239" s="1" t="s">
        <v>35</v>
      </c>
      <c r="H6239" s="1" t="s">
        <v>32</v>
      </c>
      <c r="I6239" s="1" t="s">
        <v>33</v>
      </c>
      <c r="J6239" s="1" t="s">
        <v>20</v>
      </c>
      <c r="K6239" s="1" t="s">
        <v>21</v>
      </c>
      <c r="L6239">
        <v>30581</v>
      </c>
      <c r="M6239">
        <v>2335242</v>
      </c>
      <c r="N6239">
        <v>1309.5</v>
      </c>
    </row>
    <row r="6240" spans="2:14" x14ac:dyDescent="0.45">
      <c r="B6240">
        <v>2020</v>
      </c>
      <c r="C6240">
        <v>2020</v>
      </c>
      <c r="D6240" s="1" t="s">
        <v>48</v>
      </c>
      <c r="E6240" s="1" t="s">
        <v>49</v>
      </c>
      <c r="F6240" s="1" t="s">
        <v>34</v>
      </c>
      <c r="G6240" s="1" t="s">
        <v>35</v>
      </c>
      <c r="H6240" s="1" t="s">
        <v>32</v>
      </c>
      <c r="I6240" s="1" t="s">
        <v>33</v>
      </c>
      <c r="J6240" s="1" t="s">
        <v>23</v>
      </c>
      <c r="K6240" s="1" t="s">
        <v>24</v>
      </c>
      <c r="L6240">
        <v>179187</v>
      </c>
      <c r="M6240">
        <v>14378985</v>
      </c>
      <c r="N6240">
        <v>1246.2</v>
      </c>
    </row>
    <row r="6241" spans="2:14" x14ac:dyDescent="0.45">
      <c r="B6241">
        <v>2020</v>
      </c>
      <c r="C6241">
        <v>2020</v>
      </c>
      <c r="D6241" s="1" t="s">
        <v>48</v>
      </c>
      <c r="E6241" s="1" t="s">
        <v>49</v>
      </c>
      <c r="F6241" s="1" t="s">
        <v>34</v>
      </c>
      <c r="G6241" s="1" t="s">
        <v>35</v>
      </c>
      <c r="H6241" s="1" t="s">
        <v>32</v>
      </c>
      <c r="I6241" s="1" t="s">
        <v>33</v>
      </c>
      <c r="J6241" s="1" t="s">
        <v>25</v>
      </c>
      <c r="K6241" s="1" t="s">
        <v>26</v>
      </c>
      <c r="L6241">
        <v>931</v>
      </c>
      <c r="M6241" t="s">
        <v>27</v>
      </c>
      <c r="N6241" t="s">
        <v>27</v>
      </c>
    </row>
    <row r="6242" spans="2:14" x14ac:dyDescent="0.45">
      <c r="B6242">
        <v>2020</v>
      </c>
      <c r="C6242">
        <v>2020</v>
      </c>
      <c r="D6242" s="1" t="s">
        <v>50</v>
      </c>
      <c r="E6242" s="1" t="s">
        <v>51</v>
      </c>
      <c r="F6242" s="1" t="s">
        <v>16</v>
      </c>
      <c r="G6242" s="1" t="s">
        <v>17</v>
      </c>
      <c r="H6242" s="1" t="s">
        <v>18</v>
      </c>
      <c r="I6242" s="1" t="s">
        <v>19</v>
      </c>
      <c r="J6242" s="1" t="s">
        <v>20</v>
      </c>
      <c r="K6242" s="1" t="s">
        <v>21</v>
      </c>
      <c r="L6242">
        <v>132</v>
      </c>
      <c r="M6242">
        <v>42063</v>
      </c>
      <c r="N6242">
        <v>313.8</v>
      </c>
    </row>
    <row r="6243" spans="2:14" x14ac:dyDescent="0.45">
      <c r="B6243">
        <v>2020</v>
      </c>
      <c r="C6243">
        <v>2020</v>
      </c>
      <c r="D6243" s="1" t="s">
        <v>50</v>
      </c>
      <c r="E6243" s="1" t="s">
        <v>51</v>
      </c>
      <c r="F6243" s="1" t="s">
        <v>16</v>
      </c>
      <c r="G6243" s="1" t="s">
        <v>17</v>
      </c>
      <c r="H6243" s="1" t="s">
        <v>18</v>
      </c>
      <c r="I6243" s="1" t="s">
        <v>19</v>
      </c>
      <c r="J6243" s="1" t="s">
        <v>23</v>
      </c>
      <c r="K6243" s="1" t="s">
        <v>24</v>
      </c>
      <c r="L6243">
        <v>2407</v>
      </c>
      <c r="M6243">
        <v>120618</v>
      </c>
      <c r="N6243">
        <v>1995.6</v>
      </c>
    </row>
    <row r="6244" spans="2:14" x14ac:dyDescent="0.45">
      <c r="B6244">
        <v>2020</v>
      </c>
      <c r="C6244">
        <v>2020</v>
      </c>
      <c r="D6244" s="1" t="s">
        <v>50</v>
      </c>
      <c r="E6244" s="1" t="s">
        <v>51</v>
      </c>
      <c r="F6244" s="1" t="s">
        <v>16</v>
      </c>
      <c r="G6244" s="1" t="s">
        <v>17</v>
      </c>
      <c r="H6244" s="1" t="s">
        <v>18</v>
      </c>
      <c r="I6244" s="1" t="s">
        <v>19</v>
      </c>
      <c r="J6244" s="1" t="s">
        <v>25</v>
      </c>
      <c r="K6244" s="1" t="s">
        <v>26</v>
      </c>
      <c r="L6244">
        <v>9</v>
      </c>
      <c r="M6244" t="s">
        <v>27</v>
      </c>
      <c r="N6244" t="s">
        <v>27</v>
      </c>
    </row>
    <row r="6245" spans="2:14" x14ac:dyDescent="0.45">
      <c r="B6245">
        <v>2020</v>
      </c>
      <c r="C6245">
        <v>2020</v>
      </c>
      <c r="D6245" s="1" t="s">
        <v>50</v>
      </c>
      <c r="E6245" s="1" t="s">
        <v>51</v>
      </c>
      <c r="F6245" s="1" t="s">
        <v>16</v>
      </c>
      <c r="G6245" s="1" t="s">
        <v>17</v>
      </c>
      <c r="H6245" s="1" t="s">
        <v>28</v>
      </c>
      <c r="I6245" s="1" t="s">
        <v>29</v>
      </c>
      <c r="J6245" s="1" t="s">
        <v>20</v>
      </c>
      <c r="K6245" s="1" t="s">
        <v>21</v>
      </c>
      <c r="L6245">
        <v>130</v>
      </c>
      <c r="M6245">
        <v>21709</v>
      </c>
      <c r="N6245">
        <v>598.79999999999995</v>
      </c>
    </row>
    <row r="6246" spans="2:14" x14ac:dyDescent="0.45">
      <c r="B6246">
        <v>2020</v>
      </c>
      <c r="C6246">
        <v>2020</v>
      </c>
      <c r="D6246" s="1" t="s">
        <v>50</v>
      </c>
      <c r="E6246" s="1" t="s">
        <v>51</v>
      </c>
      <c r="F6246" s="1" t="s">
        <v>16</v>
      </c>
      <c r="G6246" s="1" t="s">
        <v>17</v>
      </c>
      <c r="H6246" s="1" t="s">
        <v>28</v>
      </c>
      <c r="I6246" s="1" t="s">
        <v>29</v>
      </c>
      <c r="J6246" s="1" t="s">
        <v>23</v>
      </c>
      <c r="K6246" s="1" t="s">
        <v>24</v>
      </c>
      <c r="L6246">
        <v>7847</v>
      </c>
      <c r="M6246">
        <v>927083</v>
      </c>
      <c r="N6246">
        <v>846.4</v>
      </c>
    </row>
    <row r="6247" spans="2:14" x14ac:dyDescent="0.45">
      <c r="B6247">
        <v>2020</v>
      </c>
      <c r="C6247">
        <v>2020</v>
      </c>
      <c r="D6247" s="1" t="s">
        <v>50</v>
      </c>
      <c r="E6247" s="1" t="s">
        <v>51</v>
      </c>
      <c r="F6247" s="1" t="s">
        <v>16</v>
      </c>
      <c r="G6247" s="1" t="s">
        <v>17</v>
      </c>
      <c r="H6247" s="1" t="s">
        <v>28</v>
      </c>
      <c r="I6247" s="1" t="s">
        <v>29</v>
      </c>
      <c r="J6247" s="1" t="s">
        <v>25</v>
      </c>
      <c r="K6247" s="1" t="s">
        <v>26</v>
      </c>
      <c r="L6247">
        <v>37</v>
      </c>
      <c r="M6247" t="s">
        <v>27</v>
      </c>
      <c r="N6247" t="s">
        <v>27</v>
      </c>
    </row>
    <row r="6248" spans="2:14" x14ac:dyDescent="0.45">
      <c r="B6248">
        <v>2020</v>
      </c>
      <c r="C6248">
        <v>2020</v>
      </c>
      <c r="D6248" s="1" t="s">
        <v>50</v>
      </c>
      <c r="E6248" s="1" t="s">
        <v>51</v>
      </c>
      <c r="F6248" s="1" t="s">
        <v>16</v>
      </c>
      <c r="G6248" s="1" t="s">
        <v>17</v>
      </c>
      <c r="H6248" s="1" t="s">
        <v>30</v>
      </c>
      <c r="I6248" s="1" t="s">
        <v>31</v>
      </c>
      <c r="J6248" s="1" t="s">
        <v>20</v>
      </c>
      <c r="K6248" s="1" t="s">
        <v>21</v>
      </c>
      <c r="L6248">
        <v>406</v>
      </c>
      <c r="M6248">
        <v>75250</v>
      </c>
      <c r="N6248">
        <v>539.5</v>
      </c>
    </row>
    <row r="6249" spans="2:14" x14ac:dyDescent="0.45">
      <c r="B6249">
        <v>2020</v>
      </c>
      <c r="C6249">
        <v>2020</v>
      </c>
      <c r="D6249" s="1" t="s">
        <v>50</v>
      </c>
      <c r="E6249" s="1" t="s">
        <v>51</v>
      </c>
      <c r="F6249" s="1" t="s">
        <v>16</v>
      </c>
      <c r="G6249" s="1" t="s">
        <v>17</v>
      </c>
      <c r="H6249" s="1" t="s">
        <v>30</v>
      </c>
      <c r="I6249" s="1" t="s">
        <v>31</v>
      </c>
      <c r="J6249" s="1" t="s">
        <v>23</v>
      </c>
      <c r="K6249" s="1" t="s">
        <v>24</v>
      </c>
      <c r="L6249">
        <v>45494</v>
      </c>
      <c r="M6249">
        <v>1884319</v>
      </c>
      <c r="N6249">
        <v>2414.3000000000002</v>
      </c>
    </row>
    <row r="6250" spans="2:14" x14ac:dyDescent="0.45">
      <c r="B6250">
        <v>2020</v>
      </c>
      <c r="C6250">
        <v>2020</v>
      </c>
      <c r="D6250" s="1" t="s">
        <v>50</v>
      </c>
      <c r="E6250" s="1" t="s">
        <v>51</v>
      </c>
      <c r="F6250" s="1" t="s">
        <v>16</v>
      </c>
      <c r="G6250" s="1" t="s">
        <v>17</v>
      </c>
      <c r="H6250" s="1" t="s">
        <v>30</v>
      </c>
      <c r="I6250" s="1" t="s">
        <v>31</v>
      </c>
      <c r="J6250" s="1" t="s">
        <v>25</v>
      </c>
      <c r="K6250" s="1" t="s">
        <v>26</v>
      </c>
      <c r="L6250">
        <v>158</v>
      </c>
      <c r="M6250" t="s">
        <v>27</v>
      </c>
      <c r="N6250" t="s">
        <v>27</v>
      </c>
    </row>
    <row r="6251" spans="2:14" x14ac:dyDescent="0.45">
      <c r="B6251">
        <v>2020</v>
      </c>
      <c r="C6251">
        <v>2020</v>
      </c>
      <c r="D6251" s="1" t="s">
        <v>50</v>
      </c>
      <c r="E6251" s="1" t="s">
        <v>51</v>
      </c>
      <c r="F6251" s="1" t="s">
        <v>16</v>
      </c>
      <c r="G6251" s="1" t="s">
        <v>17</v>
      </c>
      <c r="H6251" s="1" t="s">
        <v>32</v>
      </c>
      <c r="I6251" s="1" t="s">
        <v>33</v>
      </c>
      <c r="J6251" s="1" t="s">
        <v>20</v>
      </c>
      <c r="K6251" s="1" t="s">
        <v>21</v>
      </c>
      <c r="L6251">
        <v>22524</v>
      </c>
      <c r="M6251">
        <v>1471651</v>
      </c>
      <c r="N6251">
        <v>1530.5</v>
      </c>
    </row>
    <row r="6252" spans="2:14" x14ac:dyDescent="0.45">
      <c r="B6252">
        <v>2020</v>
      </c>
      <c r="C6252">
        <v>2020</v>
      </c>
      <c r="D6252" s="1" t="s">
        <v>50</v>
      </c>
      <c r="E6252" s="1" t="s">
        <v>51</v>
      </c>
      <c r="F6252" s="1" t="s">
        <v>16</v>
      </c>
      <c r="G6252" s="1" t="s">
        <v>17</v>
      </c>
      <c r="H6252" s="1" t="s">
        <v>32</v>
      </c>
      <c r="I6252" s="1" t="s">
        <v>33</v>
      </c>
      <c r="J6252" s="1" t="s">
        <v>23</v>
      </c>
      <c r="K6252" s="1" t="s">
        <v>24</v>
      </c>
      <c r="L6252">
        <v>202824</v>
      </c>
      <c r="M6252">
        <v>12823165</v>
      </c>
      <c r="N6252">
        <v>1581.7</v>
      </c>
    </row>
    <row r="6253" spans="2:14" x14ac:dyDescent="0.45">
      <c r="B6253">
        <v>2020</v>
      </c>
      <c r="C6253">
        <v>2020</v>
      </c>
      <c r="D6253" s="1" t="s">
        <v>50</v>
      </c>
      <c r="E6253" s="1" t="s">
        <v>51</v>
      </c>
      <c r="F6253" s="1" t="s">
        <v>16</v>
      </c>
      <c r="G6253" s="1" t="s">
        <v>17</v>
      </c>
      <c r="H6253" s="1" t="s">
        <v>32</v>
      </c>
      <c r="I6253" s="1" t="s">
        <v>33</v>
      </c>
      <c r="J6253" s="1" t="s">
        <v>25</v>
      </c>
      <c r="K6253" s="1" t="s">
        <v>26</v>
      </c>
      <c r="L6253">
        <v>540</v>
      </c>
      <c r="M6253" t="s">
        <v>27</v>
      </c>
      <c r="N6253" t="s">
        <v>27</v>
      </c>
    </row>
    <row r="6254" spans="2:14" x14ac:dyDescent="0.45">
      <c r="B6254">
        <v>2020</v>
      </c>
      <c r="C6254">
        <v>2020</v>
      </c>
      <c r="D6254" s="1" t="s">
        <v>50</v>
      </c>
      <c r="E6254" s="1" t="s">
        <v>51</v>
      </c>
      <c r="F6254" s="1" t="s">
        <v>34</v>
      </c>
      <c r="G6254" s="1" t="s">
        <v>35</v>
      </c>
      <c r="H6254" s="1" t="s">
        <v>18</v>
      </c>
      <c r="I6254" s="1" t="s">
        <v>19</v>
      </c>
      <c r="J6254" s="1" t="s">
        <v>20</v>
      </c>
      <c r="K6254" s="1" t="s">
        <v>21</v>
      </c>
      <c r="L6254">
        <v>183</v>
      </c>
      <c r="M6254">
        <v>39729</v>
      </c>
      <c r="N6254">
        <v>460.6</v>
      </c>
    </row>
    <row r="6255" spans="2:14" x14ac:dyDescent="0.45">
      <c r="B6255">
        <v>2020</v>
      </c>
      <c r="C6255">
        <v>2020</v>
      </c>
      <c r="D6255" s="1" t="s">
        <v>50</v>
      </c>
      <c r="E6255" s="1" t="s">
        <v>51</v>
      </c>
      <c r="F6255" s="1" t="s">
        <v>34</v>
      </c>
      <c r="G6255" s="1" t="s">
        <v>35</v>
      </c>
      <c r="H6255" s="1" t="s">
        <v>18</v>
      </c>
      <c r="I6255" s="1" t="s">
        <v>19</v>
      </c>
      <c r="J6255" s="1" t="s">
        <v>23</v>
      </c>
      <c r="K6255" s="1" t="s">
        <v>24</v>
      </c>
      <c r="L6255">
        <v>3144</v>
      </c>
      <c r="M6255">
        <v>102414</v>
      </c>
      <c r="N6255">
        <v>3069.9</v>
      </c>
    </row>
    <row r="6256" spans="2:14" x14ac:dyDescent="0.45">
      <c r="B6256">
        <v>2020</v>
      </c>
      <c r="C6256">
        <v>2020</v>
      </c>
      <c r="D6256" s="1" t="s">
        <v>50</v>
      </c>
      <c r="E6256" s="1" t="s">
        <v>51</v>
      </c>
      <c r="F6256" s="1" t="s">
        <v>34</v>
      </c>
      <c r="G6256" s="1" t="s">
        <v>35</v>
      </c>
      <c r="H6256" s="1" t="s">
        <v>18</v>
      </c>
      <c r="I6256" s="1" t="s">
        <v>19</v>
      </c>
      <c r="J6256" s="1" t="s">
        <v>25</v>
      </c>
      <c r="K6256" s="1" t="s">
        <v>26</v>
      </c>
      <c r="L6256">
        <v>30</v>
      </c>
      <c r="M6256" t="s">
        <v>27</v>
      </c>
      <c r="N6256" t="s">
        <v>27</v>
      </c>
    </row>
    <row r="6257" spans="2:14" x14ac:dyDescent="0.45">
      <c r="B6257">
        <v>2020</v>
      </c>
      <c r="C6257">
        <v>2020</v>
      </c>
      <c r="D6257" s="1" t="s">
        <v>50</v>
      </c>
      <c r="E6257" s="1" t="s">
        <v>51</v>
      </c>
      <c r="F6257" s="1" t="s">
        <v>34</v>
      </c>
      <c r="G6257" s="1" t="s">
        <v>35</v>
      </c>
      <c r="H6257" s="1" t="s">
        <v>28</v>
      </c>
      <c r="I6257" s="1" t="s">
        <v>29</v>
      </c>
      <c r="J6257" s="1" t="s">
        <v>20</v>
      </c>
      <c r="K6257" s="1" t="s">
        <v>21</v>
      </c>
      <c r="L6257">
        <v>159</v>
      </c>
      <c r="M6257">
        <v>17879</v>
      </c>
      <c r="N6257">
        <v>889.3</v>
      </c>
    </row>
    <row r="6258" spans="2:14" x14ac:dyDescent="0.45">
      <c r="B6258">
        <v>2020</v>
      </c>
      <c r="C6258">
        <v>2020</v>
      </c>
      <c r="D6258" s="1" t="s">
        <v>50</v>
      </c>
      <c r="E6258" s="1" t="s">
        <v>51</v>
      </c>
      <c r="F6258" s="1" t="s">
        <v>34</v>
      </c>
      <c r="G6258" s="1" t="s">
        <v>35</v>
      </c>
      <c r="H6258" s="1" t="s">
        <v>28</v>
      </c>
      <c r="I6258" s="1" t="s">
        <v>29</v>
      </c>
      <c r="J6258" s="1" t="s">
        <v>23</v>
      </c>
      <c r="K6258" s="1" t="s">
        <v>24</v>
      </c>
      <c r="L6258">
        <v>11042</v>
      </c>
      <c r="M6258">
        <v>730216</v>
      </c>
      <c r="N6258">
        <v>1512.2</v>
      </c>
    </row>
    <row r="6259" spans="2:14" x14ac:dyDescent="0.45">
      <c r="B6259">
        <v>2020</v>
      </c>
      <c r="C6259">
        <v>2020</v>
      </c>
      <c r="D6259" s="1" t="s">
        <v>50</v>
      </c>
      <c r="E6259" s="1" t="s">
        <v>51</v>
      </c>
      <c r="F6259" s="1" t="s">
        <v>34</v>
      </c>
      <c r="G6259" s="1" t="s">
        <v>35</v>
      </c>
      <c r="H6259" s="1" t="s">
        <v>28</v>
      </c>
      <c r="I6259" s="1" t="s">
        <v>29</v>
      </c>
      <c r="J6259" s="1" t="s">
        <v>25</v>
      </c>
      <c r="K6259" s="1" t="s">
        <v>26</v>
      </c>
      <c r="L6259">
        <v>102</v>
      </c>
      <c r="M6259" t="s">
        <v>27</v>
      </c>
      <c r="N6259" t="s">
        <v>27</v>
      </c>
    </row>
    <row r="6260" spans="2:14" x14ac:dyDescent="0.45">
      <c r="B6260">
        <v>2020</v>
      </c>
      <c r="C6260">
        <v>2020</v>
      </c>
      <c r="D6260" s="1" t="s">
        <v>50</v>
      </c>
      <c r="E6260" s="1" t="s">
        <v>51</v>
      </c>
      <c r="F6260" s="1" t="s">
        <v>34</v>
      </c>
      <c r="G6260" s="1" t="s">
        <v>35</v>
      </c>
      <c r="H6260" s="1" t="s">
        <v>30</v>
      </c>
      <c r="I6260" s="1" t="s">
        <v>31</v>
      </c>
      <c r="J6260" s="1" t="s">
        <v>20</v>
      </c>
      <c r="K6260" s="1" t="s">
        <v>21</v>
      </c>
      <c r="L6260">
        <v>550</v>
      </c>
      <c r="M6260">
        <v>60866</v>
      </c>
      <c r="N6260">
        <v>903.6</v>
      </c>
    </row>
    <row r="6261" spans="2:14" x14ac:dyDescent="0.45">
      <c r="B6261">
        <v>2020</v>
      </c>
      <c r="C6261">
        <v>2020</v>
      </c>
      <c r="D6261" s="1" t="s">
        <v>50</v>
      </c>
      <c r="E6261" s="1" t="s">
        <v>51</v>
      </c>
      <c r="F6261" s="1" t="s">
        <v>34</v>
      </c>
      <c r="G6261" s="1" t="s">
        <v>35</v>
      </c>
      <c r="H6261" s="1" t="s">
        <v>30</v>
      </c>
      <c r="I6261" s="1" t="s">
        <v>31</v>
      </c>
      <c r="J6261" s="1" t="s">
        <v>23</v>
      </c>
      <c r="K6261" s="1" t="s">
        <v>24</v>
      </c>
      <c r="L6261">
        <v>58206</v>
      </c>
      <c r="M6261">
        <v>1414074</v>
      </c>
      <c r="N6261">
        <v>4116.2</v>
      </c>
    </row>
    <row r="6262" spans="2:14" x14ac:dyDescent="0.45">
      <c r="B6262">
        <v>2020</v>
      </c>
      <c r="C6262">
        <v>2020</v>
      </c>
      <c r="D6262" s="1" t="s">
        <v>50</v>
      </c>
      <c r="E6262" s="1" t="s">
        <v>51</v>
      </c>
      <c r="F6262" s="1" t="s">
        <v>34</v>
      </c>
      <c r="G6262" s="1" t="s">
        <v>35</v>
      </c>
      <c r="H6262" s="1" t="s">
        <v>30</v>
      </c>
      <c r="I6262" s="1" t="s">
        <v>31</v>
      </c>
      <c r="J6262" s="1" t="s">
        <v>25</v>
      </c>
      <c r="K6262" s="1" t="s">
        <v>26</v>
      </c>
      <c r="L6262">
        <v>415</v>
      </c>
      <c r="M6262" t="s">
        <v>27</v>
      </c>
      <c r="N6262" t="s">
        <v>27</v>
      </c>
    </row>
    <row r="6263" spans="2:14" x14ac:dyDescent="0.45">
      <c r="B6263">
        <v>2020</v>
      </c>
      <c r="C6263">
        <v>2020</v>
      </c>
      <c r="D6263" s="1" t="s">
        <v>50</v>
      </c>
      <c r="E6263" s="1" t="s">
        <v>51</v>
      </c>
      <c r="F6263" s="1" t="s">
        <v>34</v>
      </c>
      <c r="G6263" s="1" t="s">
        <v>35</v>
      </c>
      <c r="H6263" s="1" t="s">
        <v>32</v>
      </c>
      <c r="I6263" s="1" t="s">
        <v>33</v>
      </c>
      <c r="J6263" s="1" t="s">
        <v>20</v>
      </c>
      <c r="K6263" s="1" t="s">
        <v>21</v>
      </c>
      <c r="L6263">
        <v>34155</v>
      </c>
      <c r="M6263">
        <v>1249439</v>
      </c>
      <c r="N6263">
        <v>2733.6</v>
      </c>
    </row>
    <row r="6264" spans="2:14" x14ac:dyDescent="0.45">
      <c r="B6264">
        <v>2020</v>
      </c>
      <c r="C6264">
        <v>2020</v>
      </c>
      <c r="D6264" s="1" t="s">
        <v>50</v>
      </c>
      <c r="E6264" s="1" t="s">
        <v>51</v>
      </c>
      <c r="F6264" s="1" t="s">
        <v>34</v>
      </c>
      <c r="G6264" s="1" t="s">
        <v>35</v>
      </c>
      <c r="H6264" s="1" t="s">
        <v>32</v>
      </c>
      <c r="I6264" s="1" t="s">
        <v>33</v>
      </c>
      <c r="J6264" s="1" t="s">
        <v>23</v>
      </c>
      <c r="K6264" s="1" t="s">
        <v>24</v>
      </c>
      <c r="L6264">
        <v>282869</v>
      </c>
      <c r="M6264">
        <v>11568923</v>
      </c>
      <c r="N6264">
        <v>2445.1</v>
      </c>
    </row>
    <row r="6265" spans="2:14" x14ac:dyDescent="0.45">
      <c r="B6265">
        <v>2020</v>
      </c>
      <c r="C6265">
        <v>2020</v>
      </c>
      <c r="D6265" s="1" t="s">
        <v>50</v>
      </c>
      <c r="E6265" s="1" t="s">
        <v>51</v>
      </c>
      <c r="F6265" s="1" t="s">
        <v>34</v>
      </c>
      <c r="G6265" s="1" t="s">
        <v>35</v>
      </c>
      <c r="H6265" s="1" t="s">
        <v>32</v>
      </c>
      <c r="I6265" s="1" t="s">
        <v>33</v>
      </c>
      <c r="J6265" s="1" t="s">
        <v>25</v>
      </c>
      <c r="K6265" s="1" t="s">
        <v>26</v>
      </c>
      <c r="L6265">
        <v>1144</v>
      </c>
      <c r="M6265" t="s">
        <v>27</v>
      </c>
      <c r="N6265" t="s">
        <v>27</v>
      </c>
    </row>
    <row r="6266" spans="2:14" x14ac:dyDescent="0.45">
      <c r="B6266">
        <v>2020</v>
      </c>
      <c r="C6266">
        <v>2020</v>
      </c>
      <c r="D6266" s="1" t="s">
        <v>52</v>
      </c>
      <c r="E6266" s="1" t="s">
        <v>53</v>
      </c>
      <c r="F6266" s="1" t="s">
        <v>16</v>
      </c>
      <c r="G6266" s="1" t="s">
        <v>17</v>
      </c>
      <c r="H6266" s="1" t="s">
        <v>18</v>
      </c>
      <c r="I6266" s="1" t="s">
        <v>19</v>
      </c>
      <c r="J6266" s="1" t="s">
        <v>20</v>
      </c>
      <c r="K6266" s="1" t="s">
        <v>21</v>
      </c>
      <c r="L6266">
        <v>125</v>
      </c>
      <c r="M6266">
        <v>16879</v>
      </c>
      <c r="N6266">
        <v>740.6</v>
      </c>
    </row>
    <row r="6267" spans="2:14" x14ac:dyDescent="0.45">
      <c r="B6267">
        <v>2020</v>
      </c>
      <c r="C6267">
        <v>2020</v>
      </c>
      <c r="D6267" s="1" t="s">
        <v>52</v>
      </c>
      <c r="E6267" s="1" t="s">
        <v>53</v>
      </c>
      <c r="F6267" s="1" t="s">
        <v>16</v>
      </c>
      <c r="G6267" s="1" t="s">
        <v>17</v>
      </c>
      <c r="H6267" s="1" t="s">
        <v>18</v>
      </c>
      <c r="I6267" s="1" t="s">
        <v>19</v>
      </c>
      <c r="J6267" s="1" t="s">
        <v>23</v>
      </c>
      <c r="K6267" s="1" t="s">
        <v>24</v>
      </c>
      <c r="L6267">
        <v>2403</v>
      </c>
      <c r="M6267">
        <v>53480</v>
      </c>
      <c r="N6267">
        <v>4493.3</v>
      </c>
    </row>
    <row r="6268" spans="2:14" x14ac:dyDescent="0.45">
      <c r="B6268">
        <v>2020</v>
      </c>
      <c r="C6268">
        <v>2020</v>
      </c>
      <c r="D6268" s="1" t="s">
        <v>52</v>
      </c>
      <c r="E6268" s="1" t="s">
        <v>53</v>
      </c>
      <c r="F6268" s="1" t="s">
        <v>16</v>
      </c>
      <c r="G6268" s="1" t="s">
        <v>17</v>
      </c>
      <c r="H6268" s="1" t="s">
        <v>18</v>
      </c>
      <c r="I6268" s="1" t="s">
        <v>19</v>
      </c>
      <c r="J6268" s="1" t="s">
        <v>25</v>
      </c>
      <c r="K6268" s="1" t="s">
        <v>26</v>
      </c>
      <c r="L6268">
        <v>10</v>
      </c>
      <c r="M6268" t="s">
        <v>27</v>
      </c>
      <c r="N6268" t="s">
        <v>27</v>
      </c>
    </row>
    <row r="6269" spans="2:14" x14ac:dyDescent="0.45">
      <c r="B6269">
        <v>2020</v>
      </c>
      <c r="C6269">
        <v>2020</v>
      </c>
      <c r="D6269" s="1" t="s">
        <v>52</v>
      </c>
      <c r="E6269" s="1" t="s">
        <v>53</v>
      </c>
      <c r="F6269" s="1" t="s">
        <v>16</v>
      </c>
      <c r="G6269" s="1" t="s">
        <v>17</v>
      </c>
      <c r="H6269" s="1" t="s">
        <v>28</v>
      </c>
      <c r="I6269" s="1" t="s">
        <v>29</v>
      </c>
      <c r="J6269" s="1" t="s">
        <v>20</v>
      </c>
      <c r="K6269" s="1" t="s">
        <v>21</v>
      </c>
      <c r="L6269">
        <v>167</v>
      </c>
      <c r="M6269">
        <v>9434</v>
      </c>
      <c r="N6269">
        <v>1770.2</v>
      </c>
    </row>
    <row r="6270" spans="2:14" x14ac:dyDescent="0.45">
      <c r="B6270">
        <v>2020</v>
      </c>
      <c r="C6270">
        <v>2020</v>
      </c>
      <c r="D6270" s="1" t="s">
        <v>52</v>
      </c>
      <c r="E6270" s="1" t="s">
        <v>53</v>
      </c>
      <c r="F6270" s="1" t="s">
        <v>16</v>
      </c>
      <c r="G6270" s="1" t="s">
        <v>17</v>
      </c>
      <c r="H6270" s="1" t="s">
        <v>28</v>
      </c>
      <c r="I6270" s="1" t="s">
        <v>29</v>
      </c>
      <c r="J6270" s="1" t="s">
        <v>23</v>
      </c>
      <c r="K6270" s="1" t="s">
        <v>24</v>
      </c>
      <c r="L6270">
        <v>11088</v>
      </c>
      <c r="M6270">
        <v>443783</v>
      </c>
      <c r="N6270">
        <v>2498.5</v>
      </c>
    </row>
    <row r="6271" spans="2:14" x14ac:dyDescent="0.45">
      <c r="B6271">
        <v>2020</v>
      </c>
      <c r="C6271">
        <v>2020</v>
      </c>
      <c r="D6271" s="1" t="s">
        <v>52</v>
      </c>
      <c r="E6271" s="1" t="s">
        <v>53</v>
      </c>
      <c r="F6271" s="1" t="s">
        <v>16</v>
      </c>
      <c r="G6271" s="1" t="s">
        <v>17</v>
      </c>
      <c r="H6271" s="1" t="s">
        <v>28</v>
      </c>
      <c r="I6271" s="1" t="s">
        <v>29</v>
      </c>
      <c r="J6271" s="1" t="s">
        <v>25</v>
      </c>
      <c r="K6271" s="1" t="s">
        <v>26</v>
      </c>
      <c r="L6271">
        <v>37</v>
      </c>
      <c r="M6271" t="s">
        <v>27</v>
      </c>
      <c r="N6271" t="s">
        <v>27</v>
      </c>
    </row>
    <row r="6272" spans="2:14" x14ac:dyDescent="0.45">
      <c r="B6272">
        <v>2020</v>
      </c>
      <c r="C6272">
        <v>2020</v>
      </c>
      <c r="D6272" s="1" t="s">
        <v>52</v>
      </c>
      <c r="E6272" s="1" t="s">
        <v>53</v>
      </c>
      <c r="F6272" s="1" t="s">
        <v>16</v>
      </c>
      <c r="G6272" s="1" t="s">
        <v>17</v>
      </c>
      <c r="H6272" s="1" t="s">
        <v>30</v>
      </c>
      <c r="I6272" s="1" t="s">
        <v>31</v>
      </c>
      <c r="J6272" s="1" t="s">
        <v>20</v>
      </c>
      <c r="K6272" s="1" t="s">
        <v>21</v>
      </c>
      <c r="L6272">
        <v>472</v>
      </c>
      <c r="M6272">
        <v>34192</v>
      </c>
      <c r="N6272">
        <v>1380.4</v>
      </c>
    </row>
    <row r="6273" spans="2:14" x14ac:dyDescent="0.45">
      <c r="B6273">
        <v>2020</v>
      </c>
      <c r="C6273">
        <v>2020</v>
      </c>
      <c r="D6273" s="1" t="s">
        <v>52</v>
      </c>
      <c r="E6273" s="1" t="s">
        <v>53</v>
      </c>
      <c r="F6273" s="1" t="s">
        <v>16</v>
      </c>
      <c r="G6273" s="1" t="s">
        <v>17</v>
      </c>
      <c r="H6273" s="1" t="s">
        <v>30</v>
      </c>
      <c r="I6273" s="1" t="s">
        <v>31</v>
      </c>
      <c r="J6273" s="1" t="s">
        <v>23</v>
      </c>
      <c r="K6273" s="1" t="s">
        <v>24</v>
      </c>
      <c r="L6273">
        <v>46335</v>
      </c>
      <c r="M6273">
        <v>878380</v>
      </c>
      <c r="N6273">
        <v>5275.1</v>
      </c>
    </row>
    <row r="6274" spans="2:14" x14ac:dyDescent="0.45">
      <c r="B6274">
        <v>2020</v>
      </c>
      <c r="C6274">
        <v>2020</v>
      </c>
      <c r="D6274" s="1" t="s">
        <v>52</v>
      </c>
      <c r="E6274" s="1" t="s">
        <v>53</v>
      </c>
      <c r="F6274" s="1" t="s">
        <v>16</v>
      </c>
      <c r="G6274" s="1" t="s">
        <v>17</v>
      </c>
      <c r="H6274" s="1" t="s">
        <v>30</v>
      </c>
      <c r="I6274" s="1" t="s">
        <v>31</v>
      </c>
      <c r="J6274" s="1" t="s">
        <v>25</v>
      </c>
      <c r="K6274" s="1" t="s">
        <v>26</v>
      </c>
      <c r="L6274">
        <v>132</v>
      </c>
      <c r="M6274" t="s">
        <v>27</v>
      </c>
      <c r="N6274" t="s">
        <v>27</v>
      </c>
    </row>
    <row r="6275" spans="2:14" x14ac:dyDescent="0.45">
      <c r="B6275">
        <v>2020</v>
      </c>
      <c r="C6275">
        <v>2020</v>
      </c>
      <c r="D6275" s="1" t="s">
        <v>52</v>
      </c>
      <c r="E6275" s="1" t="s">
        <v>53</v>
      </c>
      <c r="F6275" s="1" t="s">
        <v>16</v>
      </c>
      <c r="G6275" s="1" t="s">
        <v>17</v>
      </c>
      <c r="H6275" s="1" t="s">
        <v>32</v>
      </c>
      <c r="I6275" s="1" t="s">
        <v>33</v>
      </c>
      <c r="J6275" s="1" t="s">
        <v>20</v>
      </c>
      <c r="K6275" s="1" t="s">
        <v>21</v>
      </c>
      <c r="L6275">
        <v>29255</v>
      </c>
      <c r="M6275">
        <v>734337</v>
      </c>
      <c r="N6275">
        <v>3983.9</v>
      </c>
    </row>
    <row r="6276" spans="2:14" x14ac:dyDescent="0.45">
      <c r="B6276">
        <v>2020</v>
      </c>
      <c r="C6276">
        <v>2020</v>
      </c>
      <c r="D6276" s="1" t="s">
        <v>52</v>
      </c>
      <c r="E6276" s="1" t="s">
        <v>53</v>
      </c>
      <c r="F6276" s="1" t="s">
        <v>16</v>
      </c>
      <c r="G6276" s="1" t="s">
        <v>17</v>
      </c>
      <c r="H6276" s="1" t="s">
        <v>32</v>
      </c>
      <c r="I6276" s="1" t="s">
        <v>33</v>
      </c>
      <c r="J6276" s="1" t="s">
        <v>23</v>
      </c>
      <c r="K6276" s="1" t="s">
        <v>24</v>
      </c>
      <c r="L6276">
        <v>302736</v>
      </c>
      <c r="M6276">
        <v>7057787</v>
      </c>
      <c r="N6276">
        <v>4289.3999999999996</v>
      </c>
    </row>
    <row r="6277" spans="2:14" x14ac:dyDescent="0.45">
      <c r="B6277">
        <v>2020</v>
      </c>
      <c r="C6277">
        <v>2020</v>
      </c>
      <c r="D6277" s="1" t="s">
        <v>52</v>
      </c>
      <c r="E6277" s="1" t="s">
        <v>53</v>
      </c>
      <c r="F6277" s="1" t="s">
        <v>16</v>
      </c>
      <c r="G6277" s="1" t="s">
        <v>17</v>
      </c>
      <c r="H6277" s="1" t="s">
        <v>32</v>
      </c>
      <c r="I6277" s="1" t="s">
        <v>33</v>
      </c>
      <c r="J6277" s="1" t="s">
        <v>25</v>
      </c>
      <c r="K6277" s="1" t="s">
        <v>26</v>
      </c>
      <c r="L6277">
        <v>466</v>
      </c>
      <c r="M6277" t="s">
        <v>27</v>
      </c>
      <c r="N6277" t="s">
        <v>27</v>
      </c>
    </row>
    <row r="6278" spans="2:14" x14ac:dyDescent="0.45">
      <c r="B6278">
        <v>2020</v>
      </c>
      <c r="C6278">
        <v>2020</v>
      </c>
      <c r="D6278" s="1" t="s">
        <v>52</v>
      </c>
      <c r="E6278" s="1" t="s">
        <v>53</v>
      </c>
      <c r="F6278" s="1" t="s">
        <v>34</v>
      </c>
      <c r="G6278" s="1" t="s">
        <v>35</v>
      </c>
      <c r="H6278" s="1" t="s">
        <v>18</v>
      </c>
      <c r="I6278" s="1" t="s">
        <v>19</v>
      </c>
      <c r="J6278" s="1" t="s">
        <v>20</v>
      </c>
      <c r="K6278" s="1" t="s">
        <v>21</v>
      </c>
      <c r="L6278">
        <v>140</v>
      </c>
      <c r="M6278">
        <v>13307</v>
      </c>
      <c r="N6278">
        <v>1052.0999999999999</v>
      </c>
    </row>
    <row r="6279" spans="2:14" x14ac:dyDescent="0.45">
      <c r="B6279">
        <v>2020</v>
      </c>
      <c r="C6279">
        <v>2020</v>
      </c>
      <c r="D6279" s="1" t="s">
        <v>52</v>
      </c>
      <c r="E6279" s="1" t="s">
        <v>53</v>
      </c>
      <c r="F6279" s="1" t="s">
        <v>34</v>
      </c>
      <c r="G6279" s="1" t="s">
        <v>35</v>
      </c>
      <c r="H6279" s="1" t="s">
        <v>18</v>
      </c>
      <c r="I6279" s="1" t="s">
        <v>19</v>
      </c>
      <c r="J6279" s="1" t="s">
        <v>23</v>
      </c>
      <c r="K6279" s="1" t="s">
        <v>24</v>
      </c>
      <c r="L6279">
        <v>2439</v>
      </c>
      <c r="M6279">
        <v>41929</v>
      </c>
      <c r="N6279">
        <v>5817</v>
      </c>
    </row>
    <row r="6280" spans="2:14" x14ac:dyDescent="0.45">
      <c r="B6280">
        <v>2020</v>
      </c>
      <c r="C6280">
        <v>2020</v>
      </c>
      <c r="D6280" s="1" t="s">
        <v>52</v>
      </c>
      <c r="E6280" s="1" t="s">
        <v>53</v>
      </c>
      <c r="F6280" s="1" t="s">
        <v>34</v>
      </c>
      <c r="G6280" s="1" t="s">
        <v>35</v>
      </c>
      <c r="H6280" s="1" t="s">
        <v>18</v>
      </c>
      <c r="I6280" s="1" t="s">
        <v>19</v>
      </c>
      <c r="J6280" s="1" t="s">
        <v>25</v>
      </c>
      <c r="K6280" s="1" t="s">
        <v>26</v>
      </c>
      <c r="L6280">
        <v>16</v>
      </c>
      <c r="M6280" t="s">
        <v>27</v>
      </c>
      <c r="N6280" t="s">
        <v>27</v>
      </c>
    </row>
    <row r="6281" spans="2:14" x14ac:dyDescent="0.45">
      <c r="B6281">
        <v>2020</v>
      </c>
      <c r="C6281">
        <v>2020</v>
      </c>
      <c r="D6281" s="1" t="s">
        <v>52</v>
      </c>
      <c r="E6281" s="1" t="s">
        <v>53</v>
      </c>
      <c r="F6281" s="1" t="s">
        <v>34</v>
      </c>
      <c r="G6281" s="1" t="s">
        <v>35</v>
      </c>
      <c r="H6281" s="1" t="s">
        <v>28</v>
      </c>
      <c r="I6281" s="1" t="s">
        <v>29</v>
      </c>
      <c r="J6281" s="1" t="s">
        <v>20</v>
      </c>
      <c r="K6281" s="1" t="s">
        <v>21</v>
      </c>
      <c r="L6281">
        <v>164</v>
      </c>
      <c r="M6281">
        <v>6647</v>
      </c>
      <c r="N6281">
        <v>2467.3000000000002</v>
      </c>
    </row>
    <row r="6282" spans="2:14" x14ac:dyDescent="0.45">
      <c r="B6282">
        <v>2020</v>
      </c>
      <c r="C6282">
        <v>2020</v>
      </c>
      <c r="D6282" s="1" t="s">
        <v>52</v>
      </c>
      <c r="E6282" s="1" t="s">
        <v>53</v>
      </c>
      <c r="F6282" s="1" t="s">
        <v>34</v>
      </c>
      <c r="G6282" s="1" t="s">
        <v>35</v>
      </c>
      <c r="H6282" s="1" t="s">
        <v>28</v>
      </c>
      <c r="I6282" s="1" t="s">
        <v>29</v>
      </c>
      <c r="J6282" s="1" t="s">
        <v>23</v>
      </c>
      <c r="K6282" s="1" t="s">
        <v>24</v>
      </c>
      <c r="L6282">
        <v>12894</v>
      </c>
      <c r="M6282">
        <v>345641</v>
      </c>
      <c r="N6282">
        <v>3730.5</v>
      </c>
    </row>
    <row r="6283" spans="2:14" x14ac:dyDescent="0.45">
      <c r="B6283">
        <v>2020</v>
      </c>
      <c r="C6283">
        <v>2020</v>
      </c>
      <c r="D6283" s="1" t="s">
        <v>52</v>
      </c>
      <c r="E6283" s="1" t="s">
        <v>53</v>
      </c>
      <c r="F6283" s="1" t="s">
        <v>34</v>
      </c>
      <c r="G6283" s="1" t="s">
        <v>35</v>
      </c>
      <c r="H6283" s="1" t="s">
        <v>28</v>
      </c>
      <c r="I6283" s="1" t="s">
        <v>29</v>
      </c>
      <c r="J6283" s="1" t="s">
        <v>25</v>
      </c>
      <c r="K6283" s="1" t="s">
        <v>26</v>
      </c>
      <c r="L6283">
        <v>63</v>
      </c>
      <c r="M6283" t="s">
        <v>27</v>
      </c>
      <c r="N6283" t="s">
        <v>27</v>
      </c>
    </row>
    <row r="6284" spans="2:14" x14ac:dyDescent="0.45">
      <c r="B6284">
        <v>2020</v>
      </c>
      <c r="C6284">
        <v>2020</v>
      </c>
      <c r="D6284" s="1" t="s">
        <v>52</v>
      </c>
      <c r="E6284" s="1" t="s">
        <v>53</v>
      </c>
      <c r="F6284" s="1" t="s">
        <v>34</v>
      </c>
      <c r="G6284" s="1" t="s">
        <v>35</v>
      </c>
      <c r="H6284" s="1" t="s">
        <v>30</v>
      </c>
      <c r="I6284" s="1" t="s">
        <v>31</v>
      </c>
      <c r="J6284" s="1" t="s">
        <v>20</v>
      </c>
      <c r="K6284" s="1" t="s">
        <v>21</v>
      </c>
      <c r="L6284">
        <v>551</v>
      </c>
      <c r="M6284">
        <v>23906</v>
      </c>
      <c r="N6284">
        <v>2304.9</v>
      </c>
    </row>
    <row r="6285" spans="2:14" x14ac:dyDescent="0.45">
      <c r="B6285">
        <v>2020</v>
      </c>
      <c r="C6285">
        <v>2020</v>
      </c>
      <c r="D6285" s="1" t="s">
        <v>52</v>
      </c>
      <c r="E6285" s="1" t="s">
        <v>53</v>
      </c>
      <c r="F6285" s="1" t="s">
        <v>34</v>
      </c>
      <c r="G6285" s="1" t="s">
        <v>35</v>
      </c>
      <c r="H6285" s="1" t="s">
        <v>30</v>
      </c>
      <c r="I6285" s="1" t="s">
        <v>31</v>
      </c>
      <c r="J6285" s="1" t="s">
        <v>23</v>
      </c>
      <c r="K6285" s="1" t="s">
        <v>24</v>
      </c>
      <c r="L6285">
        <v>43220</v>
      </c>
      <c r="M6285">
        <v>557153</v>
      </c>
      <c r="N6285">
        <v>7757.3</v>
      </c>
    </row>
    <row r="6286" spans="2:14" x14ac:dyDescent="0.45">
      <c r="B6286">
        <v>2020</v>
      </c>
      <c r="C6286">
        <v>2020</v>
      </c>
      <c r="D6286" s="1" t="s">
        <v>52</v>
      </c>
      <c r="E6286" s="1" t="s">
        <v>53</v>
      </c>
      <c r="F6286" s="1" t="s">
        <v>34</v>
      </c>
      <c r="G6286" s="1" t="s">
        <v>35</v>
      </c>
      <c r="H6286" s="1" t="s">
        <v>30</v>
      </c>
      <c r="I6286" s="1" t="s">
        <v>31</v>
      </c>
      <c r="J6286" s="1" t="s">
        <v>25</v>
      </c>
      <c r="K6286" s="1" t="s">
        <v>26</v>
      </c>
      <c r="L6286">
        <v>276</v>
      </c>
      <c r="M6286" t="s">
        <v>27</v>
      </c>
      <c r="N6286" t="s">
        <v>27</v>
      </c>
    </row>
    <row r="6287" spans="2:14" x14ac:dyDescent="0.45">
      <c r="B6287">
        <v>2020</v>
      </c>
      <c r="C6287">
        <v>2020</v>
      </c>
      <c r="D6287" s="1" t="s">
        <v>52</v>
      </c>
      <c r="E6287" s="1" t="s">
        <v>53</v>
      </c>
      <c r="F6287" s="1" t="s">
        <v>34</v>
      </c>
      <c r="G6287" s="1" t="s">
        <v>35</v>
      </c>
      <c r="H6287" s="1" t="s">
        <v>32</v>
      </c>
      <c r="I6287" s="1" t="s">
        <v>33</v>
      </c>
      <c r="J6287" s="1" t="s">
        <v>20</v>
      </c>
      <c r="K6287" s="1" t="s">
        <v>21</v>
      </c>
      <c r="L6287">
        <v>31357</v>
      </c>
      <c r="M6287">
        <v>529764</v>
      </c>
      <c r="N6287">
        <v>5919.1</v>
      </c>
    </row>
    <row r="6288" spans="2:14" x14ac:dyDescent="0.45">
      <c r="B6288">
        <v>2020</v>
      </c>
      <c r="C6288">
        <v>2020</v>
      </c>
      <c r="D6288" s="1" t="s">
        <v>52</v>
      </c>
      <c r="E6288" s="1" t="s">
        <v>53</v>
      </c>
      <c r="F6288" s="1" t="s">
        <v>34</v>
      </c>
      <c r="G6288" s="1" t="s">
        <v>35</v>
      </c>
      <c r="H6288" s="1" t="s">
        <v>32</v>
      </c>
      <c r="I6288" s="1" t="s">
        <v>33</v>
      </c>
      <c r="J6288" s="1" t="s">
        <v>23</v>
      </c>
      <c r="K6288" s="1" t="s">
        <v>24</v>
      </c>
      <c r="L6288">
        <v>336942</v>
      </c>
      <c r="M6288">
        <v>5704928</v>
      </c>
      <c r="N6288">
        <v>5906.2</v>
      </c>
    </row>
    <row r="6289" spans="2:14" x14ac:dyDescent="0.45">
      <c r="B6289">
        <v>2020</v>
      </c>
      <c r="C6289">
        <v>2020</v>
      </c>
      <c r="D6289" s="1" t="s">
        <v>52</v>
      </c>
      <c r="E6289" s="1" t="s">
        <v>53</v>
      </c>
      <c r="F6289" s="1" t="s">
        <v>34</v>
      </c>
      <c r="G6289" s="1" t="s">
        <v>35</v>
      </c>
      <c r="H6289" s="1" t="s">
        <v>32</v>
      </c>
      <c r="I6289" s="1" t="s">
        <v>33</v>
      </c>
      <c r="J6289" s="1" t="s">
        <v>25</v>
      </c>
      <c r="K6289" s="1" t="s">
        <v>26</v>
      </c>
      <c r="L6289">
        <v>796</v>
      </c>
      <c r="M6289" t="s">
        <v>27</v>
      </c>
      <c r="N6289" t="s">
        <v>27</v>
      </c>
    </row>
    <row r="6290" spans="2:14" x14ac:dyDescent="0.45">
      <c r="B6290">
        <v>2020</v>
      </c>
      <c r="C6290">
        <v>2020</v>
      </c>
      <c r="D6290" s="1" t="s">
        <v>54</v>
      </c>
      <c r="E6290" s="1" t="s">
        <v>55</v>
      </c>
      <c r="F6290" s="1" t="s">
        <v>16</v>
      </c>
      <c r="G6290" s="1" t="s">
        <v>17</v>
      </c>
      <c r="H6290" s="1" t="s">
        <v>18</v>
      </c>
      <c r="I6290" s="1" t="s">
        <v>19</v>
      </c>
      <c r="J6290" s="1" t="s">
        <v>20</v>
      </c>
      <c r="K6290" s="1" t="s">
        <v>21</v>
      </c>
      <c r="L6290">
        <v>137</v>
      </c>
      <c r="M6290">
        <v>6289</v>
      </c>
      <c r="N6290">
        <v>2178.4</v>
      </c>
    </row>
    <row r="6291" spans="2:14" x14ac:dyDescent="0.45">
      <c r="B6291">
        <v>2020</v>
      </c>
      <c r="C6291">
        <v>2020</v>
      </c>
      <c r="D6291" s="1" t="s">
        <v>54</v>
      </c>
      <c r="E6291" s="1" t="s">
        <v>55</v>
      </c>
      <c r="F6291" s="1" t="s">
        <v>16</v>
      </c>
      <c r="G6291" s="1" t="s">
        <v>17</v>
      </c>
      <c r="H6291" s="1" t="s">
        <v>18</v>
      </c>
      <c r="I6291" s="1" t="s">
        <v>19</v>
      </c>
      <c r="J6291" s="1" t="s">
        <v>23</v>
      </c>
      <c r="K6291" s="1" t="s">
        <v>24</v>
      </c>
      <c r="L6291">
        <v>1963</v>
      </c>
      <c r="M6291">
        <v>20248</v>
      </c>
      <c r="N6291">
        <v>9694.7999999999993</v>
      </c>
    </row>
    <row r="6292" spans="2:14" x14ac:dyDescent="0.45">
      <c r="B6292">
        <v>2020</v>
      </c>
      <c r="C6292">
        <v>2020</v>
      </c>
      <c r="D6292" s="1" t="s">
        <v>54</v>
      </c>
      <c r="E6292" s="1" t="s">
        <v>55</v>
      </c>
      <c r="F6292" s="1" t="s">
        <v>16</v>
      </c>
      <c r="G6292" s="1" t="s">
        <v>17</v>
      </c>
      <c r="H6292" s="1" t="s">
        <v>18</v>
      </c>
      <c r="I6292" s="1" t="s">
        <v>19</v>
      </c>
      <c r="J6292" s="1" t="s">
        <v>25</v>
      </c>
      <c r="K6292" s="1" t="s">
        <v>26</v>
      </c>
      <c r="L6292">
        <v>3</v>
      </c>
      <c r="M6292" t="s">
        <v>27</v>
      </c>
      <c r="N6292" t="s">
        <v>27</v>
      </c>
    </row>
    <row r="6293" spans="2:14" x14ac:dyDescent="0.45">
      <c r="B6293">
        <v>2020</v>
      </c>
      <c r="C6293">
        <v>2020</v>
      </c>
      <c r="D6293" s="1" t="s">
        <v>54</v>
      </c>
      <c r="E6293" s="1" t="s">
        <v>55</v>
      </c>
      <c r="F6293" s="1" t="s">
        <v>16</v>
      </c>
      <c r="G6293" s="1" t="s">
        <v>17</v>
      </c>
      <c r="H6293" s="1" t="s">
        <v>28</v>
      </c>
      <c r="I6293" s="1" t="s">
        <v>29</v>
      </c>
      <c r="J6293" s="1" t="s">
        <v>20</v>
      </c>
      <c r="K6293" s="1" t="s">
        <v>21</v>
      </c>
      <c r="L6293">
        <v>192</v>
      </c>
      <c r="M6293">
        <v>3476</v>
      </c>
      <c r="N6293">
        <v>5523.6</v>
      </c>
    </row>
    <row r="6294" spans="2:14" x14ac:dyDescent="0.45">
      <c r="B6294">
        <v>2020</v>
      </c>
      <c r="C6294">
        <v>2020</v>
      </c>
      <c r="D6294" s="1" t="s">
        <v>54</v>
      </c>
      <c r="E6294" s="1" t="s">
        <v>55</v>
      </c>
      <c r="F6294" s="1" t="s">
        <v>16</v>
      </c>
      <c r="G6294" s="1" t="s">
        <v>17</v>
      </c>
      <c r="H6294" s="1" t="s">
        <v>28</v>
      </c>
      <c r="I6294" s="1" t="s">
        <v>29</v>
      </c>
      <c r="J6294" s="1" t="s">
        <v>23</v>
      </c>
      <c r="K6294" s="1" t="s">
        <v>24</v>
      </c>
      <c r="L6294">
        <v>19222</v>
      </c>
      <c r="M6294">
        <v>201603</v>
      </c>
      <c r="N6294">
        <v>9534.6</v>
      </c>
    </row>
    <row r="6295" spans="2:14" x14ac:dyDescent="0.45">
      <c r="B6295">
        <v>2020</v>
      </c>
      <c r="C6295">
        <v>2020</v>
      </c>
      <c r="D6295" s="1" t="s">
        <v>54</v>
      </c>
      <c r="E6295" s="1" t="s">
        <v>55</v>
      </c>
      <c r="F6295" s="1" t="s">
        <v>16</v>
      </c>
      <c r="G6295" s="1" t="s">
        <v>17</v>
      </c>
      <c r="H6295" s="1" t="s">
        <v>28</v>
      </c>
      <c r="I6295" s="1" t="s">
        <v>29</v>
      </c>
      <c r="J6295" s="1" t="s">
        <v>25</v>
      </c>
      <c r="K6295" s="1" t="s">
        <v>26</v>
      </c>
      <c r="L6295">
        <v>31</v>
      </c>
      <c r="M6295" t="s">
        <v>27</v>
      </c>
      <c r="N6295" t="s">
        <v>27</v>
      </c>
    </row>
    <row r="6296" spans="2:14" x14ac:dyDescent="0.45">
      <c r="B6296">
        <v>2020</v>
      </c>
      <c r="C6296">
        <v>2020</v>
      </c>
      <c r="D6296" s="1" t="s">
        <v>54</v>
      </c>
      <c r="E6296" s="1" t="s">
        <v>55</v>
      </c>
      <c r="F6296" s="1" t="s">
        <v>16</v>
      </c>
      <c r="G6296" s="1" t="s">
        <v>17</v>
      </c>
      <c r="H6296" s="1" t="s">
        <v>30</v>
      </c>
      <c r="I6296" s="1" t="s">
        <v>31</v>
      </c>
      <c r="J6296" s="1" t="s">
        <v>20</v>
      </c>
      <c r="K6296" s="1" t="s">
        <v>21</v>
      </c>
      <c r="L6296">
        <v>623</v>
      </c>
      <c r="M6296">
        <v>13411</v>
      </c>
      <c r="N6296">
        <v>4645.3999999999996</v>
      </c>
    </row>
    <row r="6297" spans="2:14" x14ac:dyDescent="0.45">
      <c r="B6297">
        <v>2020</v>
      </c>
      <c r="C6297">
        <v>2020</v>
      </c>
      <c r="D6297" s="1" t="s">
        <v>54</v>
      </c>
      <c r="E6297" s="1" t="s">
        <v>55</v>
      </c>
      <c r="F6297" s="1" t="s">
        <v>16</v>
      </c>
      <c r="G6297" s="1" t="s">
        <v>17</v>
      </c>
      <c r="H6297" s="1" t="s">
        <v>30</v>
      </c>
      <c r="I6297" s="1" t="s">
        <v>31</v>
      </c>
      <c r="J6297" s="1" t="s">
        <v>23</v>
      </c>
      <c r="K6297" s="1" t="s">
        <v>24</v>
      </c>
      <c r="L6297">
        <v>52687</v>
      </c>
      <c r="M6297">
        <v>369171</v>
      </c>
      <c r="N6297">
        <v>14271.7</v>
      </c>
    </row>
    <row r="6298" spans="2:14" x14ac:dyDescent="0.45">
      <c r="B6298">
        <v>2020</v>
      </c>
      <c r="C6298">
        <v>2020</v>
      </c>
      <c r="D6298" s="1" t="s">
        <v>54</v>
      </c>
      <c r="E6298" s="1" t="s">
        <v>55</v>
      </c>
      <c r="F6298" s="1" t="s">
        <v>16</v>
      </c>
      <c r="G6298" s="1" t="s">
        <v>17</v>
      </c>
      <c r="H6298" s="1" t="s">
        <v>30</v>
      </c>
      <c r="I6298" s="1" t="s">
        <v>31</v>
      </c>
      <c r="J6298" s="1" t="s">
        <v>25</v>
      </c>
      <c r="K6298" s="1" t="s">
        <v>26</v>
      </c>
      <c r="L6298">
        <v>153</v>
      </c>
      <c r="M6298" t="s">
        <v>27</v>
      </c>
      <c r="N6298" t="s">
        <v>27</v>
      </c>
    </row>
    <row r="6299" spans="2:14" x14ac:dyDescent="0.45">
      <c r="B6299">
        <v>2020</v>
      </c>
      <c r="C6299">
        <v>2020</v>
      </c>
      <c r="D6299" s="1" t="s">
        <v>54</v>
      </c>
      <c r="E6299" s="1" t="s">
        <v>55</v>
      </c>
      <c r="F6299" s="1" t="s">
        <v>16</v>
      </c>
      <c r="G6299" s="1" t="s">
        <v>17</v>
      </c>
      <c r="H6299" s="1" t="s">
        <v>32</v>
      </c>
      <c r="I6299" s="1" t="s">
        <v>33</v>
      </c>
      <c r="J6299" s="1" t="s">
        <v>20</v>
      </c>
      <c r="K6299" s="1" t="s">
        <v>21</v>
      </c>
      <c r="L6299">
        <v>37967</v>
      </c>
      <c r="M6299">
        <v>316797</v>
      </c>
      <c r="N6299">
        <v>11984.6</v>
      </c>
    </row>
    <row r="6300" spans="2:14" x14ac:dyDescent="0.45">
      <c r="B6300">
        <v>2020</v>
      </c>
      <c r="C6300">
        <v>2020</v>
      </c>
      <c r="D6300" s="1" t="s">
        <v>54</v>
      </c>
      <c r="E6300" s="1" t="s">
        <v>55</v>
      </c>
      <c r="F6300" s="1" t="s">
        <v>16</v>
      </c>
      <c r="G6300" s="1" t="s">
        <v>17</v>
      </c>
      <c r="H6300" s="1" t="s">
        <v>32</v>
      </c>
      <c r="I6300" s="1" t="s">
        <v>33</v>
      </c>
      <c r="J6300" s="1" t="s">
        <v>23</v>
      </c>
      <c r="K6300" s="1" t="s">
        <v>24</v>
      </c>
      <c r="L6300">
        <v>504335</v>
      </c>
      <c r="M6300">
        <v>3312732</v>
      </c>
      <c r="N6300">
        <v>15224.1</v>
      </c>
    </row>
    <row r="6301" spans="2:14" x14ac:dyDescent="0.45">
      <c r="B6301">
        <v>2020</v>
      </c>
      <c r="C6301">
        <v>2020</v>
      </c>
      <c r="D6301" s="1" t="s">
        <v>54</v>
      </c>
      <c r="E6301" s="1" t="s">
        <v>55</v>
      </c>
      <c r="F6301" s="1" t="s">
        <v>16</v>
      </c>
      <c r="G6301" s="1" t="s">
        <v>17</v>
      </c>
      <c r="H6301" s="1" t="s">
        <v>32</v>
      </c>
      <c r="I6301" s="1" t="s">
        <v>33</v>
      </c>
      <c r="J6301" s="1" t="s">
        <v>25</v>
      </c>
      <c r="K6301" s="1" t="s">
        <v>26</v>
      </c>
      <c r="L6301">
        <v>572</v>
      </c>
      <c r="M6301" t="s">
        <v>27</v>
      </c>
      <c r="N6301" t="s">
        <v>27</v>
      </c>
    </row>
    <row r="6302" spans="2:14" x14ac:dyDescent="0.45">
      <c r="B6302">
        <v>2020</v>
      </c>
      <c r="C6302">
        <v>2020</v>
      </c>
      <c r="D6302" s="1" t="s">
        <v>54</v>
      </c>
      <c r="E6302" s="1" t="s">
        <v>55</v>
      </c>
      <c r="F6302" s="1" t="s">
        <v>34</v>
      </c>
      <c r="G6302" s="1" t="s">
        <v>35</v>
      </c>
      <c r="H6302" s="1" t="s">
        <v>18</v>
      </c>
      <c r="I6302" s="1" t="s">
        <v>19</v>
      </c>
      <c r="J6302" s="1" t="s">
        <v>20</v>
      </c>
      <c r="K6302" s="1" t="s">
        <v>21</v>
      </c>
      <c r="L6302">
        <v>95</v>
      </c>
      <c r="M6302">
        <v>3736</v>
      </c>
      <c r="N6302">
        <v>2542.8000000000002</v>
      </c>
    </row>
    <row r="6303" spans="2:14" x14ac:dyDescent="0.45">
      <c r="B6303">
        <v>2020</v>
      </c>
      <c r="C6303">
        <v>2020</v>
      </c>
      <c r="D6303" s="1" t="s">
        <v>54</v>
      </c>
      <c r="E6303" s="1" t="s">
        <v>55</v>
      </c>
      <c r="F6303" s="1" t="s">
        <v>34</v>
      </c>
      <c r="G6303" s="1" t="s">
        <v>35</v>
      </c>
      <c r="H6303" s="1" t="s">
        <v>18</v>
      </c>
      <c r="I6303" s="1" t="s">
        <v>19</v>
      </c>
      <c r="J6303" s="1" t="s">
        <v>23</v>
      </c>
      <c r="K6303" s="1" t="s">
        <v>24</v>
      </c>
      <c r="L6303">
        <v>1290</v>
      </c>
      <c r="M6303">
        <v>12094</v>
      </c>
      <c r="N6303">
        <v>10666.4</v>
      </c>
    </row>
    <row r="6304" spans="2:14" x14ac:dyDescent="0.45">
      <c r="B6304">
        <v>2020</v>
      </c>
      <c r="C6304">
        <v>2020</v>
      </c>
      <c r="D6304" s="1" t="s">
        <v>54</v>
      </c>
      <c r="E6304" s="1" t="s">
        <v>55</v>
      </c>
      <c r="F6304" s="1" t="s">
        <v>34</v>
      </c>
      <c r="G6304" s="1" t="s">
        <v>35</v>
      </c>
      <c r="H6304" s="1" t="s">
        <v>18</v>
      </c>
      <c r="I6304" s="1" t="s">
        <v>19</v>
      </c>
      <c r="J6304" s="1" t="s">
        <v>25</v>
      </c>
      <c r="K6304" s="1" t="s">
        <v>26</v>
      </c>
      <c r="L6304">
        <v>8</v>
      </c>
      <c r="M6304" t="s">
        <v>27</v>
      </c>
      <c r="N6304" t="s">
        <v>27</v>
      </c>
    </row>
    <row r="6305" spans="2:14" x14ac:dyDescent="0.45">
      <c r="B6305">
        <v>2020</v>
      </c>
      <c r="C6305">
        <v>2020</v>
      </c>
      <c r="D6305" s="1" t="s">
        <v>54</v>
      </c>
      <c r="E6305" s="1" t="s">
        <v>55</v>
      </c>
      <c r="F6305" s="1" t="s">
        <v>34</v>
      </c>
      <c r="G6305" s="1" t="s">
        <v>35</v>
      </c>
      <c r="H6305" s="1" t="s">
        <v>28</v>
      </c>
      <c r="I6305" s="1" t="s">
        <v>29</v>
      </c>
      <c r="J6305" s="1" t="s">
        <v>20</v>
      </c>
      <c r="K6305" s="1" t="s">
        <v>21</v>
      </c>
      <c r="L6305">
        <v>122</v>
      </c>
      <c r="M6305">
        <v>1943</v>
      </c>
      <c r="N6305">
        <v>6279</v>
      </c>
    </row>
    <row r="6306" spans="2:14" x14ac:dyDescent="0.45">
      <c r="B6306">
        <v>2020</v>
      </c>
      <c r="C6306">
        <v>2020</v>
      </c>
      <c r="D6306" s="1" t="s">
        <v>54</v>
      </c>
      <c r="E6306" s="1" t="s">
        <v>55</v>
      </c>
      <c r="F6306" s="1" t="s">
        <v>34</v>
      </c>
      <c r="G6306" s="1" t="s">
        <v>35</v>
      </c>
      <c r="H6306" s="1" t="s">
        <v>28</v>
      </c>
      <c r="I6306" s="1" t="s">
        <v>29</v>
      </c>
      <c r="J6306" s="1" t="s">
        <v>23</v>
      </c>
      <c r="K6306" s="1" t="s">
        <v>24</v>
      </c>
      <c r="L6306">
        <v>12874</v>
      </c>
      <c r="M6306">
        <v>122815</v>
      </c>
      <c r="N6306">
        <v>10482.4</v>
      </c>
    </row>
    <row r="6307" spans="2:14" x14ac:dyDescent="0.45">
      <c r="B6307">
        <v>2020</v>
      </c>
      <c r="C6307">
        <v>2020</v>
      </c>
      <c r="D6307" s="1" t="s">
        <v>54</v>
      </c>
      <c r="E6307" s="1" t="s">
        <v>55</v>
      </c>
      <c r="F6307" s="1" t="s">
        <v>34</v>
      </c>
      <c r="G6307" s="1" t="s">
        <v>35</v>
      </c>
      <c r="H6307" s="1" t="s">
        <v>28</v>
      </c>
      <c r="I6307" s="1" t="s">
        <v>29</v>
      </c>
      <c r="J6307" s="1" t="s">
        <v>25</v>
      </c>
      <c r="K6307" s="1" t="s">
        <v>26</v>
      </c>
      <c r="L6307">
        <v>38</v>
      </c>
      <c r="M6307" t="s">
        <v>27</v>
      </c>
      <c r="N6307" t="s">
        <v>27</v>
      </c>
    </row>
    <row r="6308" spans="2:14" x14ac:dyDescent="0.45">
      <c r="B6308">
        <v>2020</v>
      </c>
      <c r="C6308">
        <v>2020</v>
      </c>
      <c r="D6308" s="1" t="s">
        <v>54</v>
      </c>
      <c r="E6308" s="1" t="s">
        <v>55</v>
      </c>
      <c r="F6308" s="1" t="s">
        <v>34</v>
      </c>
      <c r="G6308" s="1" t="s">
        <v>35</v>
      </c>
      <c r="H6308" s="1" t="s">
        <v>30</v>
      </c>
      <c r="I6308" s="1" t="s">
        <v>31</v>
      </c>
      <c r="J6308" s="1" t="s">
        <v>20</v>
      </c>
      <c r="K6308" s="1" t="s">
        <v>21</v>
      </c>
      <c r="L6308">
        <v>358</v>
      </c>
      <c r="M6308">
        <v>6947</v>
      </c>
      <c r="N6308">
        <v>5153.3</v>
      </c>
    </row>
    <row r="6309" spans="2:14" x14ac:dyDescent="0.45">
      <c r="B6309">
        <v>2020</v>
      </c>
      <c r="C6309">
        <v>2020</v>
      </c>
      <c r="D6309" s="1" t="s">
        <v>54</v>
      </c>
      <c r="E6309" s="1" t="s">
        <v>55</v>
      </c>
      <c r="F6309" s="1" t="s">
        <v>34</v>
      </c>
      <c r="G6309" s="1" t="s">
        <v>35</v>
      </c>
      <c r="H6309" s="1" t="s">
        <v>30</v>
      </c>
      <c r="I6309" s="1" t="s">
        <v>31</v>
      </c>
      <c r="J6309" s="1" t="s">
        <v>23</v>
      </c>
      <c r="K6309" s="1" t="s">
        <v>24</v>
      </c>
      <c r="L6309">
        <v>26725</v>
      </c>
      <c r="M6309">
        <v>163597</v>
      </c>
      <c r="N6309">
        <v>16335.9</v>
      </c>
    </row>
    <row r="6310" spans="2:14" x14ac:dyDescent="0.45">
      <c r="B6310">
        <v>2020</v>
      </c>
      <c r="C6310">
        <v>2020</v>
      </c>
      <c r="D6310" s="1" t="s">
        <v>54</v>
      </c>
      <c r="E6310" s="1" t="s">
        <v>55</v>
      </c>
      <c r="F6310" s="1" t="s">
        <v>34</v>
      </c>
      <c r="G6310" s="1" t="s">
        <v>35</v>
      </c>
      <c r="H6310" s="1" t="s">
        <v>30</v>
      </c>
      <c r="I6310" s="1" t="s">
        <v>31</v>
      </c>
      <c r="J6310" s="1" t="s">
        <v>25</v>
      </c>
      <c r="K6310" s="1" t="s">
        <v>26</v>
      </c>
      <c r="L6310">
        <v>133</v>
      </c>
      <c r="M6310" t="s">
        <v>27</v>
      </c>
      <c r="N6310" t="s">
        <v>27</v>
      </c>
    </row>
    <row r="6311" spans="2:14" x14ac:dyDescent="0.45">
      <c r="B6311">
        <v>2020</v>
      </c>
      <c r="C6311">
        <v>2020</v>
      </c>
      <c r="D6311" s="1" t="s">
        <v>54</v>
      </c>
      <c r="E6311" s="1" t="s">
        <v>55</v>
      </c>
      <c r="F6311" s="1" t="s">
        <v>34</v>
      </c>
      <c r="G6311" s="1" t="s">
        <v>35</v>
      </c>
      <c r="H6311" s="1" t="s">
        <v>32</v>
      </c>
      <c r="I6311" s="1" t="s">
        <v>33</v>
      </c>
      <c r="J6311" s="1" t="s">
        <v>20</v>
      </c>
      <c r="K6311" s="1" t="s">
        <v>21</v>
      </c>
      <c r="L6311">
        <v>25598</v>
      </c>
      <c r="M6311">
        <v>182169</v>
      </c>
      <c r="N6311">
        <v>14051.8</v>
      </c>
    </row>
    <row r="6312" spans="2:14" x14ac:dyDescent="0.45">
      <c r="B6312">
        <v>2020</v>
      </c>
      <c r="C6312">
        <v>2020</v>
      </c>
      <c r="D6312" s="1" t="s">
        <v>54</v>
      </c>
      <c r="E6312" s="1" t="s">
        <v>55</v>
      </c>
      <c r="F6312" s="1" t="s">
        <v>34</v>
      </c>
      <c r="G6312" s="1" t="s">
        <v>35</v>
      </c>
      <c r="H6312" s="1" t="s">
        <v>32</v>
      </c>
      <c r="I6312" s="1" t="s">
        <v>33</v>
      </c>
      <c r="J6312" s="1" t="s">
        <v>23</v>
      </c>
      <c r="K6312" s="1" t="s">
        <v>24</v>
      </c>
      <c r="L6312">
        <v>327209</v>
      </c>
      <c r="M6312">
        <v>1921392</v>
      </c>
      <c r="N6312">
        <v>17029.8</v>
      </c>
    </row>
    <row r="6313" spans="2:14" x14ac:dyDescent="0.45">
      <c r="B6313">
        <v>2020</v>
      </c>
      <c r="C6313">
        <v>2020</v>
      </c>
      <c r="D6313" s="1" t="s">
        <v>54</v>
      </c>
      <c r="E6313" s="1" t="s">
        <v>55</v>
      </c>
      <c r="F6313" s="1" t="s">
        <v>34</v>
      </c>
      <c r="G6313" s="1" t="s">
        <v>35</v>
      </c>
      <c r="H6313" s="1" t="s">
        <v>32</v>
      </c>
      <c r="I6313" s="1" t="s">
        <v>33</v>
      </c>
      <c r="J6313" s="1" t="s">
        <v>25</v>
      </c>
      <c r="K6313" s="1" t="s">
        <v>26</v>
      </c>
      <c r="L6313">
        <v>470</v>
      </c>
      <c r="M6313" t="s">
        <v>27</v>
      </c>
      <c r="N6313" t="s">
        <v>27</v>
      </c>
    </row>
    <row r="6314" spans="2:14" x14ac:dyDescent="0.45">
      <c r="B6314">
        <v>2020</v>
      </c>
      <c r="C6314">
        <v>2020</v>
      </c>
      <c r="D6314" s="1" t="s">
        <v>25</v>
      </c>
      <c r="E6314" s="1" t="s">
        <v>26</v>
      </c>
      <c r="F6314" s="1" t="s">
        <v>16</v>
      </c>
      <c r="G6314" s="1" t="s">
        <v>17</v>
      </c>
      <c r="H6314" s="1" t="s">
        <v>18</v>
      </c>
      <c r="I6314" s="1" t="s">
        <v>19</v>
      </c>
      <c r="J6314" s="1" t="s">
        <v>20</v>
      </c>
      <c r="K6314" s="1" t="s">
        <v>21</v>
      </c>
      <c r="L6314">
        <v>0</v>
      </c>
      <c r="M6314" t="s">
        <v>27</v>
      </c>
      <c r="N6314" t="s">
        <v>27</v>
      </c>
    </row>
    <row r="6315" spans="2:14" x14ac:dyDescent="0.45">
      <c r="B6315">
        <v>2020</v>
      </c>
      <c r="C6315">
        <v>2020</v>
      </c>
      <c r="D6315" s="1" t="s">
        <v>25</v>
      </c>
      <c r="E6315" s="1" t="s">
        <v>26</v>
      </c>
      <c r="F6315" s="1" t="s">
        <v>16</v>
      </c>
      <c r="G6315" s="1" t="s">
        <v>17</v>
      </c>
      <c r="H6315" s="1" t="s">
        <v>18</v>
      </c>
      <c r="I6315" s="1" t="s">
        <v>19</v>
      </c>
      <c r="J6315" s="1" t="s">
        <v>23</v>
      </c>
      <c r="K6315" s="1" t="s">
        <v>24</v>
      </c>
      <c r="L6315">
        <v>0</v>
      </c>
      <c r="M6315" t="s">
        <v>27</v>
      </c>
      <c r="N6315" t="s">
        <v>27</v>
      </c>
    </row>
    <row r="6316" spans="2:14" x14ac:dyDescent="0.45">
      <c r="B6316">
        <v>2020</v>
      </c>
      <c r="C6316">
        <v>2020</v>
      </c>
      <c r="D6316" s="1" t="s">
        <v>25</v>
      </c>
      <c r="E6316" s="1" t="s">
        <v>26</v>
      </c>
      <c r="F6316" s="1" t="s">
        <v>16</v>
      </c>
      <c r="G6316" s="1" t="s">
        <v>17</v>
      </c>
      <c r="H6316" s="1" t="s">
        <v>18</v>
      </c>
      <c r="I6316" s="1" t="s">
        <v>19</v>
      </c>
      <c r="J6316" s="1" t="s">
        <v>25</v>
      </c>
      <c r="K6316" s="1" t="s">
        <v>26</v>
      </c>
      <c r="L6316">
        <v>0</v>
      </c>
      <c r="M6316" t="s">
        <v>27</v>
      </c>
      <c r="N6316" t="s">
        <v>27</v>
      </c>
    </row>
    <row r="6317" spans="2:14" x14ac:dyDescent="0.45">
      <c r="B6317">
        <v>2020</v>
      </c>
      <c r="C6317">
        <v>2020</v>
      </c>
      <c r="D6317" s="1" t="s">
        <v>25</v>
      </c>
      <c r="E6317" s="1" t="s">
        <v>26</v>
      </c>
      <c r="F6317" s="1" t="s">
        <v>16</v>
      </c>
      <c r="G6317" s="1" t="s">
        <v>17</v>
      </c>
      <c r="H6317" s="1" t="s">
        <v>28</v>
      </c>
      <c r="I6317" s="1" t="s">
        <v>29</v>
      </c>
      <c r="J6317" s="1" t="s">
        <v>20</v>
      </c>
      <c r="K6317" s="1" t="s">
        <v>21</v>
      </c>
      <c r="L6317">
        <v>0</v>
      </c>
      <c r="M6317" t="s">
        <v>27</v>
      </c>
      <c r="N6317" t="s">
        <v>27</v>
      </c>
    </row>
    <row r="6318" spans="2:14" x14ac:dyDescent="0.45">
      <c r="B6318">
        <v>2020</v>
      </c>
      <c r="C6318">
        <v>2020</v>
      </c>
      <c r="D6318" s="1" t="s">
        <v>25</v>
      </c>
      <c r="E6318" s="1" t="s">
        <v>26</v>
      </c>
      <c r="F6318" s="1" t="s">
        <v>16</v>
      </c>
      <c r="G6318" s="1" t="s">
        <v>17</v>
      </c>
      <c r="H6318" s="1" t="s">
        <v>28</v>
      </c>
      <c r="I6318" s="1" t="s">
        <v>29</v>
      </c>
      <c r="J6318" s="1" t="s">
        <v>23</v>
      </c>
      <c r="K6318" s="1" t="s">
        <v>24</v>
      </c>
      <c r="L6318">
        <v>0</v>
      </c>
      <c r="M6318" t="s">
        <v>27</v>
      </c>
      <c r="N6318" t="s">
        <v>27</v>
      </c>
    </row>
    <row r="6319" spans="2:14" x14ac:dyDescent="0.45">
      <c r="B6319">
        <v>2020</v>
      </c>
      <c r="C6319">
        <v>2020</v>
      </c>
      <c r="D6319" s="1" t="s">
        <v>25</v>
      </c>
      <c r="E6319" s="1" t="s">
        <v>26</v>
      </c>
      <c r="F6319" s="1" t="s">
        <v>16</v>
      </c>
      <c r="G6319" s="1" t="s">
        <v>17</v>
      </c>
      <c r="H6319" s="1" t="s">
        <v>28</v>
      </c>
      <c r="I6319" s="1" t="s">
        <v>29</v>
      </c>
      <c r="J6319" s="1" t="s">
        <v>25</v>
      </c>
      <c r="K6319" s="1" t="s">
        <v>26</v>
      </c>
      <c r="L6319">
        <v>0</v>
      </c>
      <c r="M6319" t="s">
        <v>27</v>
      </c>
      <c r="N6319" t="s">
        <v>27</v>
      </c>
    </row>
    <row r="6320" spans="2:14" x14ac:dyDescent="0.45">
      <c r="B6320">
        <v>2020</v>
      </c>
      <c r="C6320">
        <v>2020</v>
      </c>
      <c r="D6320" s="1" t="s">
        <v>25</v>
      </c>
      <c r="E6320" s="1" t="s">
        <v>26</v>
      </c>
      <c r="F6320" s="1" t="s">
        <v>16</v>
      </c>
      <c r="G6320" s="1" t="s">
        <v>17</v>
      </c>
      <c r="H6320" s="1" t="s">
        <v>30</v>
      </c>
      <c r="I6320" s="1" t="s">
        <v>31</v>
      </c>
      <c r="J6320" s="1" t="s">
        <v>20</v>
      </c>
      <c r="K6320" s="1" t="s">
        <v>21</v>
      </c>
      <c r="L6320">
        <v>0</v>
      </c>
      <c r="M6320" t="s">
        <v>27</v>
      </c>
      <c r="N6320" t="s">
        <v>27</v>
      </c>
    </row>
    <row r="6321" spans="2:14" x14ac:dyDescent="0.45">
      <c r="B6321">
        <v>2020</v>
      </c>
      <c r="C6321">
        <v>2020</v>
      </c>
      <c r="D6321" s="1" t="s">
        <v>25</v>
      </c>
      <c r="E6321" s="1" t="s">
        <v>26</v>
      </c>
      <c r="F6321" s="1" t="s">
        <v>16</v>
      </c>
      <c r="G6321" s="1" t="s">
        <v>17</v>
      </c>
      <c r="H6321" s="1" t="s">
        <v>30</v>
      </c>
      <c r="I6321" s="1" t="s">
        <v>31</v>
      </c>
      <c r="J6321" s="1" t="s">
        <v>23</v>
      </c>
      <c r="K6321" s="1" t="s">
        <v>24</v>
      </c>
      <c r="L6321">
        <v>6</v>
      </c>
      <c r="M6321" t="s">
        <v>27</v>
      </c>
      <c r="N6321" t="s">
        <v>27</v>
      </c>
    </row>
    <row r="6322" spans="2:14" x14ac:dyDescent="0.45">
      <c r="B6322">
        <v>2020</v>
      </c>
      <c r="C6322">
        <v>2020</v>
      </c>
      <c r="D6322" s="1" t="s">
        <v>25</v>
      </c>
      <c r="E6322" s="1" t="s">
        <v>26</v>
      </c>
      <c r="F6322" s="1" t="s">
        <v>16</v>
      </c>
      <c r="G6322" s="1" t="s">
        <v>17</v>
      </c>
      <c r="H6322" s="1" t="s">
        <v>30</v>
      </c>
      <c r="I6322" s="1" t="s">
        <v>31</v>
      </c>
      <c r="J6322" s="1" t="s">
        <v>25</v>
      </c>
      <c r="K6322" s="1" t="s">
        <v>26</v>
      </c>
      <c r="L6322">
        <v>7</v>
      </c>
      <c r="M6322" t="s">
        <v>27</v>
      </c>
      <c r="N6322" t="s">
        <v>27</v>
      </c>
    </row>
    <row r="6323" spans="2:14" x14ac:dyDescent="0.45">
      <c r="B6323">
        <v>2020</v>
      </c>
      <c r="C6323">
        <v>2020</v>
      </c>
      <c r="D6323" s="1" t="s">
        <v>25</v>
      </c>
      <c r="E6323" s="1" t="s">
        <v>26</v>
      </c>
      <c r="F6323" s="1" t="s">
        <v>16</v>
      </c>
      <c r="G6323" s="1" t="s">
        <v>17</v>
      </c>
      <c r="H6323" s="1" t="s">
        <v>32</v>
      </c>
      <c r="I6323" s="1" t="s">
        <v>33</v>
      </c>
      <c r="J6323" s="1" t="s">
        <v>20</v>
      </c>
      <c r="K6323" s="1" t="s">
        <v>21</v>
      </c>
      <c r="L6323">
        <v>0</v>
      </c>
      <c r="M6323" t="s">
        <v>27</v>
      </c>
      <c r="N6323" t="s">
        <v>27</v>
      </c>
    </row>
    <row r="6324" spans="2:14" x14ac:dyDescent="0.45">
      <c r="B6324">
        <v>2020</v>
      </c>
      <c r="C6324">
        <v>2020</v>
      </c>
      <c r="D6324" s="1" t="s">
        <v>25</v>
      </c>
      <c r="E6324" s="1" t="s">
        <v>26</v>
      </c>
      <c r="F6324" s="1" t="s">
        <v>16</v>
      </c>
      <c r="G6324" s="1" t="s">
        <v>17</v>
      </c>
      <c r="H6324" s="1" t="s">
        <v>32</v>
      </c>
      <c r="I6324" s="1" t="s">
        <v>33</v>
      </c>
      <c r="J6324" s="1" t="s">
        <v>23</v>
      </c>
      <c r="K6324" s="1" t="s">
        <v>24</v>
      </c>
      <c r="L6324">
        <v>16</v>
      </c>
      <c r="M6324" t="s">
        <v>27</v>
      </c>
      <c r="N6324" t="s">
        <v>27</v>
      </c>
    </row>
    <row r="6325" spans="2:14" x14ac:dyDescent="0.45">
      <c r="B6325">
        <v>2020</v>
      </c>
      <c r="C6325">
        <v>2020</v>
      </c>
      <c r="D6325" s="1" t="s">
        <v>25</v>
      </c>
      <c r="E6325" s="1" t="s">
        <v>26</v>
      </c>
      <c r="F6325" s="1" t="s">
        <v>16</v>
      </c>
      <c r="G6325" s="1" t="s">
        <v>17</v>
      </c>
      <c r="H6325" s="1" t="s">
        <v>32</v>
      </c>
      <c r="I6325" s="1" t="s">
        <v>33</v>
      </c>
      <c r="J6325" s="1" t="s">
        <v>25</v>
      </c>
      <c r="K6325" s="1" t="s">
        <v>26</v>
      </c>
      <c r="L6325">
        <v>8</v>
      </c>
      <c r="M6325" t="s">
        <v>27</v>
      </c>
      <c r="N6325" t="s">
        <v>27</v>
      </c>
    </row>
    <row r="6326" spans="2:14" x14ac:dyDescent="0.45">
      <c r="B6326">
        <v>2020</v>
      </c>
      <c r="C6326">
        <v>2020</v>
      </c>
      <c r="D6326" s="1" t="s">
        <v>25</v>
      </c>
      <c r="E6326" s="1" t="s">
        <v>26</v>
      </c>
      <c r="F6326" s="1" t="s">
        <v>34</v>
      </c>
      <c r="G6326" s="1" t="s">
        <v>35</v>
      </c>
      <c r="H6326" s="1" t="s">
        <v>18</v>
      </c>
      <c r="I6326" s="1" t="s">
        <v>19</v>
      </c>
      <c r="J6326" s="1" t="s">
        <v>20</v>
      </c>
      <c r="K6326" s="1" t="s">
        <v>21</v>
      </c>
      <c r="L6326">
        <v>0</v>
      </c>
      <c r="M6326" t="s">
        <v>27</v>
      </c>
      <c r="N6326" t="s">
        <v>27</v>
      </c>
    </row>
    <row r="6327" spans="2:14" x14ac:dyDescent="0.45">
      <c r="B6327">
        <v>2020</v>
      </c>
      <c r="C6327">
        <v>2020</v>
      </c>
      <c r="D6327" s="1" t="s">
        <v>25</v>
      </c>
      <c r="E6327" s="1" t="s">
        <v>26</v>
      </c>
      <c r="F6327" s="1" t="s">
        <v>34</v>
      </c>
      <c r="G6327" s="1" t="s">
        <v>35</v>
      </c>
      <c r="H6327" s="1" t="s">
        <v>18</v>
      </c>
      <c r="I6327" s="1" t="s">
        <v>19</v>
      </c>
      <c r="J6327" s="1" t="s">
        <v>23</v>
      </c>
      <c r="K6327" s="1" t="s">
        <v>24</v>
      </c>
      <c r="L6327">
        <v>0</v>
      </c>
      <c r="M6327" t="s">
        <v>27</v>
      </c>
      <c r="N6327" t="s">
        <v>27</v>
      </c>
    </row>
    <row r="6328" spans="2:14" x14ac:dyDescent="0.45">
      <c r="B6328">
        <v>2020</v>
      </c>
      <c r="C6328">
        <v>2020</v>
      </c>
      <c r="D6328" s="1" t="s">
        <v>25</v>
      </c>
      <c r="E6328" s="1" t="s">
        <v>26</v>
      </c>
      <c r="F6328" s="1" t="s">
        <v>34</v>
      </c>
      <c r="G6328" s="1" t="s">
        <v>35</v>
      </c>
      <c r="H6328" s="1" t="s">
        <v>18</v>
      </c>
      <c r="I6328" s="1" t="s">
        <v>19</v>
      </c>
      <c r="J6328" s="1" t="s">
        <v>25</v>
      </c>
      <c r="K6328" s="1" t="s">
        <v>26</v>
      </c>
      <c r="L6328">
        <v>1</v>
      </c>
      <c r="M6328" t="s">
        <v>27</v>
      </c>
      <c r="N6328" t="s">
        <v>27</v>
      </c>
    </row>
    <row r="6329" spans="2:14" x14ac:dyDescent="0.45">
      <c r="B6329">
        <v>2020</v>
      </c>
      <c r="C6329">
        <v>2020</v>
      </c>
      <c r="D6329" s="1" t="s">
        <v>25</v>
      </c>
      <c r="E6329" s="1" t="s">
        <v>26</v>
      </c>
      <c r="F6329" s="1" t="s">
        <v>34</v>
      </c>
      <c r="G6329" s="1" t="s">
        <v>35</v>
      </c>
      <c r="H6329" s="1" t="s">
        <v>28</v>
      </c>
      <c r="I6329" s="1" t="s">
        <v>29</v>
      </c>
      <c r="J6329" s="1" t="s">
        <v>20</v>
      </c>
      <c r="K6329" s="1" t="s">
        <v>21</v>
      </c>
      <c r="L6329">
        <v>0</v>
      </c>
      <c r="M6329" t="s">
        <v>27</v>
      </c>
      <c r="N6329" t="s">
        <v>27</v>
      </c>
    </row>
    <row r="6330" spans="2:14" x14ac:dyDescent="0.45">
      <c r="B6330">
        <v>2020</v>
      </c>
      <c r="C6330">
        <v>2020</v>
      </c>
      <c r="D6330" s="1" t="s">
        <v>25</v>
      </c>
      <c r="E6330" s="1" t="s">
        <v>26</v>
      </c>
      <c r="F6330" s="1" t="s">
        <v>34</v>
      </c>
      <c r="G6330" s="1" t="s">
        <v>35</v>
      </c>
      <c r="H6330" s="1" t="s">
        <v>28</v>
      </c>
      <c r="I6330" s="1" t="s">
        <v>29</v>
      </c>
      <c r="J6330" s="1" t="s">
        <v>23</v>
      </c>
      <c r="K6330" s="1" t="s">
        <v>24</v>
      </c>
      <c r="L6330">
        <v>1</v>
      </c>
      <c r="M6330" t="s">
        <v>27</v>
      </c>
      <c r="N6330" t="s">
        <v>27</v>
      </c>
    </row>
    <row r="6331" spans="2:14" x14ac:dyDescent="0.45">
      <c r="B6331">
        <v>2020</v>
      </c>
      <c r="C6331">
        <v>2020</v>
      </c>
      <c r="D6331" s="1" t="s">
        <v>25</v>
      </c>
      <c r="E6331" s="1" t="s">
        <v>26</v>
      </c>
      <c r="F6331" s="1" t="s">
        <v>34</v>
      </c>
      <c r="G6331" s="1" t="s">
        <v>35</v>
      </c>
      <c r="H6331" s="1" t="s">
        <v>28</v>
      </c>
      <c r="I6331" s="1" t="s">
        <v>29</v>
      </c>
      <c r="J6331" s="1" t="s">
        <v>25</v>
      </c>
      <c r="K6331" s="1" t="s">
        <v>26</v>
      </c>
      <c r="L6331">
        <v>2</v>
      </c>
      <c r="M6331" t="s">
        <v>27</v>
      </c>
      <c r="N6331" t="s">
        <v>27</v>
      </c>
    </row>
    <row r="6332" spans="2:14" x14ac:dyDescent="0.45">
      <c r="B6332">
        <v>2020</v>
      </c>
      <c r="C6332">
        <v>2020</v>
      </c>
      <c r="D6332" s="1" t="s">
        <v>25</v>
      </c>
      <c r="E6332" s="1" t="s">
        <v>26</v>
      </c>
      <c r="F6332" s="1" t="s">
        <v>34</v>
      </c>
      <c r="G6332" s="1" t="s">
        <v>35</v>
      </c>
      <c r="H6332" s="1" t="s">
        <v>30</v>
      </c>
      <c r="I6332" s="1" t="s">
        <v>31</v>
      </c>
      <c r="J6332" s="1" t="s">
        <v>20</v>
      </c>
      <c r="K6332" s="1" t="s">
        <v>21</v>
      </c>
      <c r="L6332">
        <v>0</v>
      </c>
      <c r="M6332" t="s">
        <v>27</v>
      </c>
      <c r="N6332" t="s">
        <v>27</v>
      </c>
    </row>
    <row r="6333" spans="2:14" x14ac:dyDescent="0.45">
      <c r="B6333">
        <v>2020</v>
      </c>
      <c r="C6333">
        <v>2020</v>
      </c>
      <c r="D6333" s="1" t="s">
        <v>25</v>
      </c>
      <c r="E6333" s="1" t="s">
        <v>26</v>
      </c>
      <c r="F6333" s="1" t="s">
        <v>34</v>
      </c>
      <c r="G6333" s="1" t="s">
        <v>35</v>
      </c>
      <c r="H6333" s="1" t="s">
        <v>30</v>
      </c>
      <c r="I6333" s="1" t="s">
        <v>31</v>
      </c>
      <c r="J6333" s="1" t="s">
        <v>23</v>
      </c>
      <c r="K6333" s="1" t="s">
        <v>24</v>
      </c>
      <c r="L6333">
        <v>6</v>
      </c>
      <c r="M6333" t="s">
        <v>27</v>
      </c>
      <c r="N6333" t="s">
        <v>27</v>
      </c>
    </row>
    <row r="6334" spans="2:14" x14ac:dyDescent="0.45">
      <c r="B6334">
        <v>2020</v>
      </c>
      <c r="C6334">
        <v>2020</v>
      </c>
      <c r="D6334" s="1" t="s">
        <v>25</v>
      </c>
      <c r="E6334" s="1" t="s">
        <v>26</v>
      </c>
      <c r="F6334" s="1" t="s">
        <v>34</v>
      </c>
      <c r="G6334" s="1" t="s">
        <v>35</v>
      </c>
      <c r="H6334" s="1" t="s">
        <v>30</v>
      </c>
      <c r="I6334" s="1" t="s">
        <v>31</v>
      </c>
      <c r="J6334" s="1" t="s">
        <v>25</v>
      </c>
      <c r="K6334" s="1" t="s">
        <v>26</v>
      </c>
      <c r="L6334">
        <v>11</v>
      </c>
      <c r="M6334" t="s">
        <v>27</v>
      </c>
      <c r="N6334" t="s">
        <v>27</v>
      </c>
    </row>
    <row r="6335" spans="2:14" x14ac:dyDescent="0.45">
      <c r="B6335">
        <v>2020</v>
      </c>
      <c r="C6335">
        <v>2020</v>
      </c>
      <c r="D6335" s="1" t="s">
        <v>25</v>
      </c>
      <c r="E6335" s="1" t="s">
        <v>26</v>
      </c>
      <c r="F6335" s="1" t="s">
        <v>34</v>
      </c>
      <c r="G6335" s="1" t="s">
        <v>35</v>
      </c>
      <c r="H6335" s="1" t="s">
        <v>32</v>
      </c>
      <c r="I6335" s="1" t="s">
        <v>33</v>
      </c>
      <c r="J6335" s="1" t="s">
        <v>20</v>
      </c>
      <c r="K6335" s="1" t="s">
        <v>21</v>
      </c>
      <c r="L6335">
        <v>11</v>
      </c>
      <c r="M6335" t="s">
        <v>27</v>
      </c>
      <c r="N6335" t="s">
        <v>27</v>
      </c>
    </row>
    <row r="6336" spans="2:14" x14ac:dyDescent="0.45">
      <c r="B6336">
        <v>2020</v>
      </c>
      <c r="C6336">
        <v>2020</v>
      </c>
      <c r="D6336" s="1" t="s">
        <v>25</v>
      </c>
      <c r="E6336" s="1" t="s">
        <v>26</v>
      </c>
      <c r="F6336" s="1" t="s">
        <v>34</v>
      </c>
      <c r="G6336" s="1" t="s">
        <v>35</v>
      </c>
      <c r="H6336" s="1" t="s">
        <v>32</v>
      </c>
      <c r="I6336" s="1" t="s">
        <v>33</v>
      </c>
      <c r="J6336" s="1" t="s">
        <v>23</v>
      </c>
      <c r="K6336" s="1" t="s">
        <v>24</v>
      </c>
      <c r="L6336">
        <v>27</v>
      </c>
      <c r="M6336" t="s">
        <v>27</v>
      </c>
      <c r="N6336" t="s">
        <v>27</v>
      </c>
    </row>
    <row r="6337" spans="1:14" x14ac:dyDescent="0.45">
      <c r="B6337">
        <v>2020</v>
      </c>
      <c r="C6337">
        <v>2020</v>
      </c>
      <c r="D6337" s="1" t="s">
        <v>25</v>
      </c>
      <c r="E6337" s="1" t="s">
        <v>26</v>
      </c>
      <c r="F6337" s="1" t="s">
        <v>34</v>
      </c>
      <c r="G6337" s="1" t="s">
        <v>35</v>
      </c>
      <c r="H6337" s="1" t="s">
        <v>32</v>
      </c>
      <c r="I6337" s="1" t="s">
        <v>33</v>
      </c>
      <c r="J6337" s="1" t="s">
        <v>25</v>
      </c>
      <c r="K6337" s="1" t="s">
        <v>26</v>
      </c>
      <c r="L6337">
        <v>20</v>
      </c>
      <c r="M6337" t="s">
        <v>27</v>
      </c>
      <c r="N6337" t="s">
        <v>27</v>
      </c>
    </row>
    <row r="6338" spans="1:14" x14ac:dyDescent="0.45">
      <c r="A6338" t="s">
        <v>56</v>
      </c>
    </row>
    <row r="6339" spans="1:14" x14ac:dyDescent="0.45">
      <c r="A6339" t="s">
        <v>57</v>
      </c>
    </row>
    <row r="6340" spans="1:14" x14ac:dyDescent="0.45">
      <c r="A6340" t="s">
        <v>58</v>
      </c>
    </row>
    <row r="6341" spans="1:14" x14ac:dyDescent="0.45">
      <c r="A6341" t="s">
        <v>59</v>
      </c>
    </row>
    <row r="6342" spans="1:14" x14ac:dyDescent="0.45">
      <c r="A6342" t="s">
        <v>60</v>
      </c>
    </row>
    <row r="6343" spans="1:14" x14ac:dyDescent="0.45">
      <c r="A6343" t="s">
        <v>61</v>
      </c>
    </row>
    <row r="6344" spans="1:14" x14ac:dyDescent="0.45">
      <c r="A6344" t="s">
        <v>62</v>
      </c>
    </row>
    <row r="6345" spans="1:14" x14ac:dyDescent="0.45">
      <c r="A6345" t="s">
        <v>63</v>
      </c>
    </row>
    <row r="6346" spans="1:14" x14ac:dyDescent="0.45">
      <c r="A6346" t="s">
        <v>64</v>
      </c>
    </row>
    <row r="6347" spans="1:14" x14ac:dyDescent="0.45">
      <c r="A6347" t="s">
        <v>56</v>
      </c>
    </row>
    <row r="6348" spans="1:14" x14ac:dyDescent="0.45">
      <c r="A6348" t="s">
        <v>65</v>
      </c>
    </row>
    <row r="6349" spans="1:14" x14ac:dyDescent="0.45">
      <c r="A6349" t="s">
        <v>56</v>
      </c>
    </row>
    <row r="6350" spans="1:14" x14ac:dyDescent="0.45">
      <c r="A6350" t="s">
        <v>66</v>
      </c>
    </row>
    <row r="6351" spans="1:14" x14ac:dyDescent="0.45">
      <c r="A6351" t="s">
        <v>56</v>
      </c>
    </row>
    <row r="6352" spans="1:14" x14ac:dyDescent="0.45">
      <c r="A6352" t="s">
        <v>67</v>
      </c>
    </row>
    <row r="6353" spans="1:1" x14ac:dyDescent="0.45">
      <c r="A6353" t="s">
        <v>68</v>
      </c>
    </row>
    <row r="6354" spans="1:1" x14ac:dyDescent="0.45">
      <c r="A6354" t="s">
        <v>69</v>
      </c>
    </row>
    <row r="6355" spans="1:1" x14ac:dyDescent="0.45">
      <c r="A6355" t="s">
        <v>70</v>
      </c>
    </row>
    <row r="6356" spans="1:1" x14ac:dyDescent="0.45">
      <c r="A6356" t="s">
        <v>56</v>
      </c>
    </row>
    <row r="6357" spans="1:1" x14ac:dyDescent="0.45">
      <c r="A6357" t="s">
        <v>71</v>
      </c>
    </row>
    <row r="6358" spans="1:1" x14ac:dyDescent="0.45">
      <c r="A6358" t="s">
        <v>72</v>
      </c>
    </row>
    <row r="6359" spans="1:1" x14ac:dyDescent="0.45">
      <c r="A6359" t="s">
        <v>73</v>
      </c>
    </row>
    <row r="6360" spans="1:1" x14ac:dyDescent="0.45">
      <c r="A6360" t="s">
        <v>74</v>
      </c>
    </row>
    <row r="6361" spans="1:1" x14ac:dyDescent="0.45">
      <c r="A6361" t="s">
        <v>75</v>
      </c>
    </row>
    <row r="6362" spans="1:1" x14ac:dyDescent="0.45">
      <c r="A6362" t="s">
        <v>76</v>
      </c>
    </row>
    <row r="6363" spans="1:1" x14ac:dyDescent="0.45">
      <c r="A6363" t="s">
        <v>77</v>
      </c>
    </row>
    <row r="6364" spans="1:1" x14ac:dyDescent="0.45">
      <c r="A6364" t="s">
        <v>78</v>
      </c>
    </row>
    <row r="6365" spans="1:1" x14ac:dyDescent="0.45">
      <c r="A6365" t="s">
        <v>79</v>
      </c>
    </row>
    <row r="6366" spans="1:1" x14ac:dyDescent="0.45">
      <c r="A6366" t="s">
        <v>80</v>
      </c>
    </row>
    <row r="6367" spans="1:1" x14ac:dyDescent="0.45">
      <c r="A6367" t="s">
        <v>78</v>
      </c>
    </row>
    <row r="6368" spans="1:1" x14ac:dyDescent="0.45">
      <c r="A6368" t="s">
        <v>81</v>
      </c>
    </row>
    <row r="6369" spans="1:1" x14ac:dyDescent="0.45">
      <c r="A6369" t="s">
        <v>82</v>
      </c>
    </row>
    <row r="6370" spans="1:1" x14ac:dyDescent="0.45">
      <c r="A6370" t="s">
        <v>83</v>
      </c>
    </row>
    <row r="6371" spans="1:1" x14ac:dyDescent="0.45">
      <c r="A6371" t="s">
        <v>84</v>
      </c>
    </row>
    <row r="6372" spans="1:1" x14ac:dyDescent="0.45">
      <c r="A6372" t="s">
        <v>85</v>
      </c>
    </row>
    <row r="6373" spans="1:1" x14ac:dyDescent="0.45">
      <c r="A6373" t="s">
        <v>86</v>
      </c>
    </row>
    <row r="6374" spans="1:1" x14ac:dyDescent="0.45">
      <c r="A6374" t="s">
        <v>87</v>
      </c>
    </row>
    <row r="6375" spans="1:1" x14ac:dyDescent="0.45">
      <c r="A6375" t="s">
        <v>88</v>
      </c>
    </row>
    <row r="6376" spans="1:1" x14ac:dyDescent="0.45">
      <c r="A6376" t="s">
        <v>89</v>
      </c>
    </row>
    <row r="6377" spans="1:1" x14ac:dyDescent="0.45">
      <c r="A6377" t="s">
        <v>90</v>
      </c>
    </row>
    <row r="6378" spans="1:1" x14ac:dyDescent="0.45">
      <c r="A6378" t="s">
        <v>91</v>
      </c>
    </row>
    <row r="6379" spans="1:1" x14ac:dyDescent="0.45">
      <c r="A6379" t="s">
        <v>92</v>
      </c>
    </row>
    <row r="6380" spans="1:1" x14ac:dyDescent="0.45">
      <c r="A6380" t="s">
        <v>93</v>
      </c>
    </row>
    <row r="6381" spans="1:1" x14ac:dyDescent="0.45">
      <c r="A6381" t="s">
        <v>94</v>
      </c>
    </row>
    <row r="6382" spans="1:1" x14ac:dyDescent="0.45">
      <c r="A6382" t="s">
        <v>95</v>
      </c>
    </row>
    <row r="6383" spans="1:1" x14ac:dyDescent="0.45">
      <c r="A6383" t="s">
        <v>96</v>
      </c>
    </row>
    <row r="6384" spans="1:1" x14ac:dyDescent="0.45">
      <c r="A6384" t="s">
        <v>97</v>
      </c>
    </row>
    <row r="6385" spans="1:1" x14ac:dyDescent="0.45">
      <c r="A6385" t="s">
        <v>98</v>
      </c>
    </row>
    <row r="6386" spans="1:1" x14ac:dyDescent="0.45">
      <c r="A6386" t="s">
        <v>99</v>
      </c>
    </row>
    <row r="6387" spans="1:1" x14ac:dyDescent="0.45">
      <c r="A6387" t="s">
        <v>100</v>
      </c>
    </row>
    <row r="6388" spans="1:1" x14ac:dyDescent="0.45">
      <c r="A6388" t="s">
        <v>101</v>
      </c>
    </row>
    <row r="6389" spans="1:1" x14ac:dyDescent="0.45">
      <c r="A6389" t="s">
        <v>102</v>
      </c>
    </row>
    <row r="6390" spans="1:1" x14ac:dyDescent="0.45">
      <c r="A6390" t="s">
        <v>103</v>
      </c>
    </row>
    <row r="6391" spans="1:1" x14ac:dyDescent="0.45">
      <c r="A6391" t="s">
        <v>104</v>
      </c>
    </row>
    <row r="6392" spans="1:1" x14ac:dyDescent="0.45">
      <c r="A6392" t="s">
        <v>105</v>
      </c>
    </row>
    <row r="6393" spans="1:1" x14ac:dyDescent="0.45">
      <c r="A6393" t="s">
        <v>106</v>
      </c>
    </row>
    <row r="6394" spans="1:1" x14ac:dyDescent="0.45">
      <c r="A6394" t="s">
        <v>10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453F5-2BDA-4F4F-AB7A-4F357AF24086}">
  <sheetPr>
    <tabColor theme="6" tint="-0.249977111117893"/>
  </sheetPr>
  <dimension ref="A1:M26"/>
  <sheetViews>
    <sheetView showGridLines="0" zoomScale="175" zoomScaleNormal="175" workbookViewId="0">
      <selection activeCell="S13" sqref="S13"/>
    </sheetView>
  </sheetViews>
  <sheetFormatPr defaultRowHeight="14.25" x14ac:dyDescent="0.45"/>
  <cols>
    <col min="2" max="2" width="10.46484375" customWidth="1"/>
    <col min="3" max="13" width="9.59765625" customWidth="1"/>
  </cols>
  <sheetData>
    <row r="1" spans="1:13" s="48" customFormat="1" ht="14.65" thickBot="1" x14ac:dyDescent="0.5">
      <c r="A1"/>
      <c r="B1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x14ac:dyDescent="0.45">
      <c r="B2" s="59"/>
      <c r="C2" s="65" t="str">
        <f>C5</f>
        <v xml:space="preserve">&lt; 1 </v>
      </c>
      <c r="D2" s="65" t="str">
        <f t="shared" ref="D2:M2" si="0">D5</f>
        <v>1-4</v>
      </c>
      <c r="E2" s="65" t="str">
        <f t="shared" si="0"/>
        <v xml:space="preserve">5-14 </v>
      </c>
      <c r="F2" s="65" t="str">
        <f t="shared" si="0"/>
        <v xml:space="preserve">15-24 </v>
      </c>
      <c r="G2" s="65" t="str">
        <f t="shared" si="0"/>
        <v xml:space="preserve">25-34 </v>
      </c>
      <c r="H2" s="65" t="str">
        <f t="shared" si="0"/>
        <v xml:space="preserve">35-44 </v>
      </c>
      <c r="I2" s="65" t="str">
        <f t="shared" si="0"/>
        <v xml:space="preserve">45-54 </v>
      </c>
      <c r="J2" s="65" t="str">
        <f t="shared" si="0"/>
        <v xml:space="preserve">55-64 </v>
      </c>
      <c r="K2" s="65" t="str">
        <f t="shared" si="0"/>
        <v xml:space="preserve">65-74 </v>
      </c>
      <c r="L2" s="65" t="str">
        <f t="shared" si="0"/>
        <v xml:space="preserve">75-84 </v>
      </c>
      <c r="M2" s="65" t="str">
        <f t="shared" si="0"/>
        <v xml:space="preserve">85+ </v>
      </c>
    </row>
    <row r="3" spans="1:13" ht="28.9" thickBot="1" x14ac:dyDescent="0.5">
      <c r="B3" s="61" t="s">
        <v>505</v>
      </c>
      <c r="C3" s="63">
        <f>'Top COD Table 2019'!C3/'Top COD Table 2019'!C$1</f>
        <v>5.5301909675045443E-3</v>
      </c>
      <c r="D3" s="63">
        <f>'Top COD Table 2019'!D3/'Top COD Table 2019'!D$1</f>
        <v>2.3275205049427835E-4</v>
      </c>
      <c r="E3" s="63">
        <f>'Top COD Table 2019'!E3/'Top COD Table 2019'!E$1</f>
        <v>1.3409226089089804E-4</v>
      </c>
      <c r="F3" s="63">
        <f>'Top COD Table 2019'!F3/'Top COD Table 2019'!F$1</f>
        <v>6.974171133429896E-4</v>
      </c>
      <c r="G3" s="63">
        <f>'Top COD Table 2019'!G3/'Top COD Table 2019'!G$1</f>
        <v>1.2881494667832207E-3</v>
      </c>
      <c r="H3" s="63">
        <f>'Top COD Table 2019'!H3/'Top COD Table 2019'!H$1</f>
        <v>1.9920236479174895E-3</v>
      </c>
      <c r="I3" s="63">
        <f>'Top COD Table 2019'!I3/'Top COD Table 2019'!I$1</f>
        <v>3.9239971755773264E-3</v>
      </c>
      <c r="J3" s="63">
        <f>'Top COD Table 2019'!J3/'Top COD Table 2019'!J$1</f>
        <v>8.8327425748501061E-3</v>
      </c>
      <c r="K3" s="63">
        <f>'Top COD Table 2019'!K3/'Top COD Table 2019'!K$1</f>
        <v>1.7646074365524244E-2</v>
      </c>
      <c r="L3" s="63">
        <f>'Top COD Table 2019'!L3/'Top COD Table 2019'!L$1</f>
        <v>4.3082812435816645E-2</v>
      </c>
      <c r="M3" s="63">
        <f>'Top COD Table 2019'!M3/'Top COD Table 2019'!M$1</f>
        <v>0.132286382441796</v>
      </c>
    </row>
    <row r="4" spans="1:13" ht="30.75" x14ac:dyDescent="0.9">
      <c r="B4" s="72" t="s">
        <v>510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</row>
    <row r="5" spans="1:13" ht="16.149999999999999" thickBot="1" x14ac:dyDescent="0.55000000000000004">
      <c r="B5" s="22" t="s">
        <v>462</v>
      </c>
      <c r="C5" s="21" t="s">
        <v>463</v>
      </c>
      <c r="D5" s="21" t="s">
        <v>37</v>
      </c>
      <c r="E5" s="21" t="s">
        <v>464</v>
      </c>
      <c r="F5" s="21" t="s">
        <v>465</v>
      </c>
      <c r="G5" s="21" t="s">
        <v>466</v>
      </c>
      <c r="H5" s="21" t="s">
        <v>467</v>
      </c>
      <c r="I5" s="21" t="s">
        <v>468</v>
      </c>
      <c r="J5" s="21" t="s">
        <v>469</v>
      </c>
      <c r="K5" s="21" t="s">
        <v>470</v>
      </c>
      <c r="L5" s="21" t="s">
        <v>471</v>
      </c>
      <c r="M5" s="21" t="s">
        <v>472</v>
      </c>
    </row>
    <row r="6" spans="1:13" ht="22.05" customHeight="1" x14ac:dyDescent="0.45">
      <c r="B6" s="70">
        <v>1</v>
      </c>
      <c r="C6" s="19" t="str">
        <f>'Top COD by Age Prep'!A6</f>
        <v>Perinatal period</v>
      </c>
      <c r="D6" s="24" t="str">
        <f>'Top COD by Age Prep'!H6</f>
        <v>Accidents</v>
      </c>
      <c r="E6" s="24" t="str">
        <f>'Top COD by Age Prep'!O6</f>
        <v>Accidents</v>
      </c>
      <c r="F6" s="24" t="str">
        <f>'Top COD by Age Prep'!V6</f>
        <v>Accidents</v>
      </c>
      <c r="G6" s="24" t="str">
        <f>'Top COD by Age Prep'!AC6</f>
        <v>Accidents</v>
      </c>
      <c r="H6" s="24" t="str">
        <f>'Top COD by Age Prep'!AJ6</f>
        <v>Accidents</v>
      </c>
      <c r="I6" s="31" t="str">
        <f>'Top COD by Age Prep'!AQ6</f>
        <v>Cancer</v>
      </c>
      <c r="J6" s="31" t="str">
        <f>'Top COD by Age Prep'!AX6</f>
        <v>Cancer</v>
      </c>
      <c r="K6" s="31" t="str">
        <f>'Top COD by Age Prep'!BE6</f>
        <v>Cancer</v>
      </c>
      <c r="L6" s="31" t="str">
        <f>'Top COD by Age Prep'!BL7</f>
        <v>Cancer</v>
      </c>
      <c r="M6" s="26" t="str">
        <f>'Top COD by Age Prep'!BS6</f>
        <v>Heart disease</v>
      </c>
    </row>
    <row r="7" spans="1:13" ht="15" customHeight="1" thickBot="1" x14ac:dyDescent="0.5">
      <c r="B7" s="71"/>
      <c r="C7" s="50">
        <f>'Top COD Table 2019'!C7/'Top COD Table 2019'!C$1</f>
        <v>2.7210834003867776E-3</v>
      </c>
      <c r="D7" s="56">
        <f>'Top COD Table 2019'!D7/'Top COD Table 2019'!D$1</f>
        <v>7.2750844945028786E-5</v>
      </c>
      <c r="E7" s="56">
        <f>'Top COD Table 2019'!E7/'Top COD Table 2019'!E$1</f>
        <v>3.6395425368240841E-5</v>
      </c>
      <c r="F7" s="56">
        <f>'Top COD Table 2019'!F7/'Top COD Table 2019'!F$1</f>
        <v>2.7537328834593538E-4</v>
      </c>
      <c r="G7" s="56">
        <f>'Top COD Table 2019'!G7/'Top COD Table 2019'!G$1</f>
        <v>5.3364886153059313E-4</v>
      </c>
      <c r="H7" s="56">
        <f>'Top COD Table 2019'!H7/'Top COD Table 2019'!H$1</f>
        <v>5.7778431549145612E-4</v>
      </c>
      <c r="I7" s="51">
        <f>'Top COD Table 2019'!I7/'Top COD Table 2019'!I$1</f>
        <v>8.7063205680590989E-4</v>
      </c>
      <c r="J7" s="51">
        <f>'Top COD Table 2019'!J7/'Top COD Table 2019'!J$1</f>
        <v>2.6329529331010865E-3</v>
      </c>
      <c r="K7" s="51">
        <f>'Top COD Table 2019'!K7/'Top COD Table 2019'!K$1</f>
        <v>5.4333973045442661E-3</v>
      </c>
      <c r="L7" s="51">
        <f>'Top COD Table 2019'!L7/'Top COD Table 2019'!L$1</f>
        <v>1.0058878367966881E-2</v>
      </c>
      <c r="M7" s="54">
        <f>'Top COD Table 2019'!M7/'Top COD Table 2019'!M$1</f>
        <v>3.7982830473713834E-2</v>
      </c>
    </row>
    <row r="8" spans="1:13" ht="22.05" customHeight="1" x14ac:dyDescent="0.45">
      <c r="B8" s="70">
        <v>2</v>
      </c>
      <c r="C8" s="19" t="str">
        <f>'Top COD by Age Prep'!A7</f>
        <v>Congenital anomalies</v>
      </c>
      <c r="D8" s="19" t="str">
        <f>'Top COD by Age Prep'!H7</f>
        <v>Congenital anomalies</v>
      </c>
      <c r="E8" s="29" t="str">
        <f>'Top COD by Age Prep'!O7</f>
        <v>Cancer</v>
      </c>
      <c r="F8" s="37" t="str">
        <f>'Top COD by Age Prep'!V8</f>
        <v>Suicide</v>
      </c>
      <c r="G8" s="37" t="str">
        <f>'Top COD by Age Prep'!AC7</f>
        <v>Suicide</v>
      </c>
      <c r="H8" s="31" t="str">
        <f>'Top COD by Age Prep'!AJ8</f>
        <v>Cancer</v>
      </c>
      <c r="I8" s="26" t="str">
        <f>'Top COD by Age Prep'!AQ7</f>
        <v>Heart disease</v>
      </c>
      <c r="J8" s="26" t="str">
        <f>'Top COD by Age Prep'!AX7</f>
        <v>Heart disease</v>
      </c>
      <c r="K8" s="26" t="str">
        <f>'Top COD by Age Prep'!BE7</f>
        <v>Heart disease</v>
      </c>
      <c r="L8" s="26" t="str">
        <f>'Top COD by Age Prep'!BL6</f>
        <v>Heart disease</v>
      </c>
      <c r="M8" s="31" t="str">
        <f>'Top COD by Age Prep'!BS8</f>
        <v>Cancer</v>
      </c>
    </row>
    <row r="9" spans="1:13" ht="15" customHeight="1" thickBot="1" x14ac:dyDescent="0.5">
      <c r="B9" s="71"/>
      <c r="C9" s="50">
        <f>'Top COD Table 2019'!C9/'Top COD Table 2019'!C$1</f>
        <v>1.1369127360660123E-3</v>
      </c>
      <c r="D9" s="50">
        <f>'Top COD Table 2019'!D9/'Top COD Table 2019'!D$1</f>
        <v>2.6339731503160989E-5</v>
      </c>
      <c r="E9" s="51">
        <f>'Top COD Table 2019'!E9/'Top COD Table 2019'!E$1</f>
        <v>1.890513046942805E-5</v>
      </c>
      <c r="F9" s="53">
        <f>'Top COD Table 2019'!F9/'Top COD Table 2019'!F$1</f>
        <v>1.3947873745739678E-4</v>
      </c>
      <c r="G9" s="53">
        <f>'Top COD Table 2019'!G9/'Top COD Table 2019'!G$1</f>
        <v>1.7542324094775046E-4</v>
      </c>
      <c r="H9" s="51">
        <f>'Top COD Table 2019'!H9/'Top COD Table 2019'!H$1</f>
        <v>2.5672635040220701E-4</v>
      </c>
      <c r="I9" s="54">
        <f>'Top COD Table 2019'!I9/'Top COD Table 2019'!I$1</f>
        <v>7.6178775914863359E-4</v>
      </c>
      <c r="J9" s="54">
        <f>'Top COD Table 2019'!J9/'Top COD Table 2019'!J$1</f>
        <v>1.9043530287039102E-3</v>
      </c>
      <c r="K9" s="54">
        <f>'Top COD Table 2019'!K9/'Top COD Table 2019'!K$1</f>
        <v>3.8884260175820087E-3</v>
      </c>
      <c r="L9" s="54">
        <f>'Top COD Table 2019'!L9/'Top COD Table 2019'!L$1</f>
        <v>9.9116010447672966E-3</v>
      </c>
      <c r="M9" s="51">
        <f>'Top COD Table 2019'!M9/'Top COD Table 2019'!M$1</f>
        <v>1.5709562422652801E-2</v>
      </c>
    </row>
    <row r="10" spans="1:13" ht="22.05" customHeight="1" x14ac:dyDescent="0.45">
      <c r="B10" s="70">
        <v>3</v>
      </c>
      <c r="C10" s="24" t="str">
        <f>'Top COD by Age Prep'!A8</f>
        <v>Accidents</v>
      </c>
      <c r="D10" s="31" t="str">
        <f>'Top COD by Age Prep'!H9</f>
        <v>Cancer</v>
      </c>
      <c r="E10" s="39" t="str">
        <f>'Top COD by Age Prep'!O8</f>
        <v>Suicide</v>
      </c>
      <c r="F10" s="34" t="str">
        <f>'Top COD by Age Prep'!V7</f>
        <v>Homicide</v>
      </c>
      <c r="G10" s="34" t="str">
        <f>'Top COD by Age Prep'!AC8</f>
        <v>Homicide</v>
      </c>
      <c r="H10" s="26" t="str">
        <f>'Top COD by Age Prep'!AJ7</f>
        <v>Heart disease</v>
      </c>
      <c r="I10" s="24" t="str">
        <f>'Top COD by Age Prep'!AQ8</f>
        <v>Accidents</v>
      </c>
      <c r="J10" s="24" t="str">
        <f>'Top COD by Age Prep'!AX9</f>
        <v>Accidents</v>
      </c>
      <c r="K10" s="40" t="str">
        <f>'Top COD by Age Prep'!BE9</f>
        <v>Chronic lower respiratory diseases</v>
      </c>
      <c r="L10" s="40" t="str">
        <f>'Top COD by Age Prep'!BL9</f>
        <v>Chronic lower respiratory diseases</v>
      </c>
      <c r="M10" s="19" t="str">
        <f>'Top COD by Age Prep'!BS9</f>
        <v>Alzheimers</v>
      </c>
    </row>
    <row r="11" spans="1:13" ht="15" customHeight="1" thickBot="1" x14ac:dyDescent="0.5">
      <c r="B11" s="71"/>
      <c r="C11" s="56">
        <f>'Top COD Table 2019'!C11/'Top COD Table 2019'!C$1</f>
        <v>3.3465043567997477E-4</v>
      </c>
      <c r="D11" s="51">
        <f>'Top COD Table 2019'!D11/'Top COD Table 2019'!D$1</f>
        <v>1.8045248746155968E-5</v>
      </c>
      <c r="E11" s="53">
        <f>'Top COD Table 2019'!E11/'Top COD Table 2019'!E$1</f>
        <v>1.3318969337171245E-5</v>
      </c>
      <c r="F11" s="52">
        <f>'Top COD Table 2019'!F11/'Top COD Table 2019'!F$1</f>
        <v>1.1183599137077801E-4</v>
      </c>
      <c r="G11" s="52">
        <f>'Top COD Table 2019'!G11/'Top COD Table 2019'!G$1</f>
        <v>1.1625952722446149E-4</v>
      </c>
      <c r="H11" s="54">
        <f>'Top COD Table 2019'!H11/'Top COD Table 2019'!H$1</f>
        <v>2.5202150096987111E-4</v>
      </c>
      <c r="I11" s="56">
        <f>'Top COD Table 2019'!I11/'Top COD Table 2019'!I$1</f>
        <v>5.7147537625900605E-4</v>
      </c>
      <c r="J11" s="56">
        <f>'Top COD Table 2019'!J11/'Top COD Table 2019'!J$1</f>
        <v>5.8640419103254374E-4</v>
      </c>
      <c r="K11" s="50">
        <f>'Top COD Table 2019'!K11/'Top COD Table 2019'!K$1</f>
        <v>1.2463062716191085E-3</v>
      </c>
      <c r="L11" s="50">
        <f>'Top COD Table 2019'!L11/'Top COD Table 2019'!L$1</f>
        <v>3.1804262426148437E-3</v>
      </c>
      <c r="M11" s="50">
        <f>'Top COD Table 2019'!M11/'Top COD Table 2019'!M$1</f>
        <v>1.1913474695826983E-2</v>
      </c>
    </row>
    <row r="12" spans="1:13" ht="22.05" customHeight="1" x14ac:dyDescent="0.45">
      <c r="B12" s="70">
        <v>4</v>
      </c>
      <c r="C12" s="26" t="str">
        <f>'Top COD by Age Prep'!A10</f>
        <v>Heart disease</v>
      </c>
      <c r="D12" s="34" t="str">
        <f>'Top COD by Age Prep'!H8</f>
        <v>Homicide</v>
      </c>
      <c r="E12" s="19" t="str">
        <f>'Top COD by Age Prep'!O10</f>
        <v>Congenital anomalies</v>
      </c>
      <c r="F12" s="31" t="str">
        <f>'Top COD by Age Prep'!V9</f>
        <v>Cancer</v>
      </c>
      <c r="G12" s="31" t="str">
        <f>'Top COD by Age Prep'!AC10</f>
        <v>Cancer</v>
      </c>
      <c r="H12" s="37" t="str">
        <f>'Top COD by Age Prep'!AJ9</f>
        <v>Suicide</v>
      </c>
      <c r="I12" s="19" t="str">
        <f>'Top COD by Age Prep'!AQ10</f>
        <v>Liver disease</v>
      </c>
      <c r="J12" s="40" t="str">
        <f>'Top COD by Age Prep'!AX10</f>
        <v>Chronic lower respiratory diseases</v>
      </c>
      <c r="K12" s="19" t="str">
        <f>'Top COD by Age Prep'!BE11</f>
        <v>Stroke</v>
      </c>
      <c r="L12" s="19" t="str">
        <f>'Top COD by Age Prep'!BL10</f>
        <v>Stroke</v>
      </c>
      <c r="M12" s="19" t="str">
        <f>'Top COD by Age Prep'!BS10</f>
        <v>Stroke</v>
      </c>
    </row>
    <row r="13" spans="1:13" ht="15" customHeight="1" thickBot="1" x14ac:dyDescent="0.5">
      <c r="B13" s="71"/>
      <c r="C13" s="54">
        <f>'Top COD Table 2019'!C13/'Top COD Table 2019'!C$1</f>
        <v>7.0842272324038899E-5</v>
      </c>
      <c r="D13" s="52">
        <f>'Top COD Table 2019'!D13/'Top COD Table 2019'!D$1</f>
        <v>1.7981932083888753E-5</v>
      </c>
      <c r="E13" s="50">
        <f>'Top COD Table 2019'!E13/'Top COD Table 2019'!E$1</f>
        <v>9.2940060759381766E-6</v>
      </c>
      <c r="F13" s="51">
        <f>'Top COD Table 2019'!F13/'Top COD Table 2019'!F$1</f>
        <v>3.2515365735785478E-5</v>
      </c>
      <c r="G13" s="51">
        <f>'Top COD Table 2019'!G13/'Top COD Table 2019'!G$1</f>
        <v>7.7861885205373295E-5</v>
      </c>
      <c r="H13" s="53">
        <f>'Top COD Table 2019'!H13/'Top COD Table 2019'!H$1</f>
        <v>1.8063261213432518E-4</v>
      </c>
      <c r="I13" s="50">
        <f>'Top COD Table 2019'!I13/'Top COD Table 2019'!I$1</f>
        <v>1.9811668294642028E-4</v>
      </c>
      <c r="J13" s="50">
        <f>'Top COD Table 2019'!J13/'Top COD Table 2019'!J$1</f>
        <v>4.4154643068146257E-4</v>
      </c>
      <c r="K13" s="50">
        <f>'Top COD Table 2019'!K13/'Top COD Table 2019'!K$1</f>
        <v>7.6392558587876991E-4</v>
      </c>
      <c r="L13" s="50">
        <f>'Top COD Table 2019'!L13/'Top COD Table 2019'!L$1</f>
        <v>2.5417861833833106E-3</v>
      </c>
      <c r="M13" s="50">
        <f>'Top COD Table 2019'!M13/'Top COD Table 2019'!M$1</f>
        <v>9.7729614631917421E-3</v>
      </c>
    </row>
    <row r="14" spans="1:13" ht="22.05" customHeight="1" x14ac:dyDescent="0.45">
      <c r="B14" s="70">
        <v>5</v>
      </c>
      <c r="C14" s="34" t="str">
        <f>'Top COD by Age Prep'!A9</f>
        <v>Homicide</v>
      </c>
      <c r="D14" s="26" t="str">
        <f>'Top COD by Age Prep'!H10</f>
        <v>Heart disease</v>
      </c>
      <c r="E14" s="32" t="str">
        <f>'Top COD by Age Prep'!O9</f>
        <v>Homicide</v>
      </c>
      <c r="F14" s="26" t="str">
        <f>'Top COD by Age Prep'!V10</f>
        <v>Heart disease</v>
      </c>
      <c r="G14" s="26" t="str">
        <f>'Top COD by Age Prep'!AC9</f>
        <v>Heart disease</v>
      </c>
      <c r="H14" s="34" t="str">
        <f>'Top COD by Age Prep'!AJ12</f>
        <v>Homicide</v>
      </c>
      <c r="I14" s="37" t="str">
        <f>'Top COD by Age Prep'!AQ12</f>
        <v>Suicide</v>
      </c>
      <c r="J14" s="19" t="str">
        <f>'Top COD by Age Prep'!AX11</f>
        <v>Diabetes</v>
      </c>
      <c r="K14" s="19" t="str">
        <f>'Top COD by Age Prep'!BE10</f>
        <v>Diabetes</v>
      </c>
      <c r="L14" s="19" t="str">
        <f>'Top COD by Age Prep'!BL11</f>
        <v>Alzheimers</v>
      </c>
      <c r="M14" s="40" t="str">
        <f>'Top COD by Age Prep'!BS11</f>
        <v>Chronic lower respiratory diseases</v>
      </c>
    </row>
    <row r="15" spans="1:13" ht="15" customHeight="1" thickBot="1" x14ac:dyDescent="0.5">
      <c r="B15" s="71"/>
      <c r="C15" s="52">
        <f>'Top COD Table 2019'!C15/'Top COD Table 2019'!C$1</f>
        <v>6.9520588138888921E-5</v>
      </c>
      <c r="D15" s="54">
        <f>'Top COD Table 2019'!D15/'Top COD Table 2019'!D$1</f>
        <v>8.4211160815394506E-6</v>
      </c>
      <c r="E15" s="52">
        <f>'Top COD Table 2019'!E15/'Top COD Table 2019'!E$1</f>
        <v>8.4402259902220706E-6</v>
      </c>
      <c r="F15" s="54">
        <f>'Top COD Table 2019'!F15/'Top COD Table 2019'!F$1</f>
        <v>2.0427520836891166E-5</v>
      </c>
      <c r="G15" s="54">
        <f>'Top COD Table 2019'!G15/'Top COD Table 2019'!G$1</f>
        <v>7.6076960803125423E-5</v>
      </c>
      <c r="H15" s="52">
        <f>'Top COD Table 2019'!H15/'Top COD Table 2019'!H$1</f>
        <v>8.2718934407293636E-5</v>
      </c>
      <c r="I15" s="53">
        <f>'Top COD Table 2019'!I15/'Top COD Table 2019'!I$1</f>
        <v>1.9601270236684605E-4</v>
      </c>
      <c r="J15" s="50">
        <f>'Top COD Table 2019'!J15/'Top COD Table 2019'!J$1</f>
        <v>3.6533650146764775E-4</v>
      </c>
      <c r="K15" s="50">
        <f>'Top COD Table 2019'!K15/'Top COD Table 2019'!K$1</f>
        <v>7.3273457821451682E-4</v>
      </c>
      <c r="L15" s="50">
        <f>'Top COD Table 2019'!L15/'Top COD Table 2019'!L$1</f>
        <v>2.1018327510702651E-3</v>
      </c>
      <c r="M15" s="50">
        <f>'Top COD Table 2019'!M15/'Top COD Table 2019'!M$1</f>
        <v>6.5431150357049958E-3</v>
      </c>
    </row>
    <row r="16" spans="1:13" ht="22.05" customHeight="1" x14ac:dyDescent="0.45">
      <c r="B16" s="70">
        <v>6</v>
      </c>
      <c r="C16" s="19" t="str">
        <f>'Top COD by Age Prep'!A11</f>
        <v>Flu/pneumonia</v>
      </c>
      <c r="D16" s="19" t="str">
        <f>'Top COD by Age Prep'!H11</f>
        <v>Flu/pneumonia</v>
      </c>
      <c r="E16" s="28" t="str">
        <f>'Top COD by Age Prep'!O11</f>
        <v>Heart disease</v>
      </c>
      <c r="F16" s="19" t="str">
        <f>'Top COD by Age Prep'!V12</f>
        <v>Congenital anomalies</v>
      </c>
      <c r="G16" s="19" t="str">
        <f>'Top COD by Age Prep'!AC12</f>
        <v>Liver disease</v>
      </c>
      <c r="H16" s="19" t="str">
        <f>'Top COD by Age Prep'!AJ11</f>
        <v>Liver disease</v>
      </c>
      <c r="I16" s="19" t="str">
        <f>'Top COD by Age Prep'!AQ11</f>
        <v>Diabetes</v>
      </c>
      <c r="J16" s="19" t="str">
        <f>'Top COD by Age Prep'!AX12</f>
        <v>Liver disease</v>
      </c>
      <c r="K16" s="24" t="str">
        <f>'Top COD by Age Prep'!BE12</f>
        <v>Accidents</v>
      </c>
      <c r="L16" s="19" t="str">
        <f>'Top COD by Age Prep'!BL12</f>
        <v>Diabetes</v>
      </c>
      <c r="M16" s="24" t="str">
        <f>'Top COD by Age Prep'!BS12</f>
        <v>Accidents</v>
      </c>
    </row>
    <row r="17" spans="2:13" ht="15" customHeight="1" thickBot="1" x14ac:dyDescent="0.5">
      <c r="B17" s="71"/>
      <c r="C17" s="50">
        <f>'Top COD Table 2019'!C17/'Top COD Table 2019'!C$1</f>
        <v>4.123654657667936E-5</v>
      </c>
      <c r="D17" s="50">
        <f>'Top COD Table 2019'!D17/'Top COD Table 2019'!D$1</f>
        <v>7.7246327966000971E-6</v>
      </c>
      <c r="E17" s="58">
        <f>'Top COD Table 2019'!E17/'Top COD Table 2019'!E$1</f>
        <v>4.3420815787847652E-6</v>
      </c>
      <c r="F17" s="50">
        <f>'Top COD Table 2019'!F17/'Top COD Table 2019'!F$1</f>
        <v>9.1361618421875621E-6</v>
      </c>
      <c r="G17" s="50">
        <f>'Top COD Table 2019'!G17/'Top COD Table 2019'!G$1</f>
        <v>2.4205316284141767E-5</v>
      </c>
      <c r="H17" s="50">
        <f>'Top COD Table 2019'!H17/'Top COD Table 2019'!H$1</f>
        <v>8.2022808725978622E-5</v>
      </c>
      <c r="I17" s="50">
        <f>'Top COD Table 2019'!I17/'Top COD Table 2019'!I$1</f>
        <v>1.5530312464113064E-4</v>
      </c>
      <c r="J17" s="50">
        <f>'Top COD Table 2019'!J17/'Top COD Table 2019'!J$1</f>
        <v>3.3888093716869444E-4</v>
      </c>
      <c r="K17" s="56">
        <f>'Top COD Table 2019'!K17/'Top COD Table 2019'!K$1</f>
        <v>5.4514385391199243E-4</v>
      </c>
      <c r="L17" s="50">
        <f>'Top COD Table 2019'!L17/'Top COD Table 2019'!L$1</f>
        <v>1.3891783227817981E-3</v>
      </c>
      <c r="M17" s="56">
        <f>'Top COD Table 2019'!M17/'Top COD Table 2019'!M$1</f>
        <v>3.7738317185362874E-3</v>
      </c>
    </row>
    <row r="18" spans="2:13" ht="22.05" customHeight="1" x14ac:dyDescent="0.45">
      <c r="B18" s="70">
        <v>7</v>
      </c>
      <c r="C18" s="19" t="str">
        <f>'Top COD by Age Prep'!A12</f>
        <v>Septicemia</v>
      </c>
      <c r="D18" s="19" t="str">
        <f>'Top COD by Age Prep'!H13</f>
        <v>Perinatal period</v>
      </c>
      <c r="E18" s="41" t="str">
        <f>'Top COD by Age Prep'!O12</f>
        <v>Chronic lower respiratory diseases</v>
      </c>
      <c r="F18" s="19" t="str">
        <f>'Top COD by Age Prep'!V13</f>
        <v>Diabetes</v>
      </c>
      <c r="G18" s="19" t="str">
        <f>'Top COD by Age Prep'!AC13</f>
        <v>Diabetes</v>
      </c>
      <c r="H18" s="19" t="str">
        <f>'Top COD by Age Prep'!AJ13</f>
        <v>Diabetes</v>
      </c>
      <c r="I18" s="19" t="str">
        <f>'Top COD by Age Prep'!AQ13</f>
        <v>Stroke</v>
      </c>
      <c r="J18" s="19" t="str">
        <f>'Top COD by Age Prep'!AX13</f>
        <v>Stroke</v>
      </c>
      <c r="K18" s="19" t="str">
        <f>'Top COD by Age Prep'!BE14</f>
        <v>Kidney disease</v>
      </c>
      <c r="L18" s="24" t="str">
        <f>'Top COD by Age Prep'!BL13</f>
        <v>Accidents</v>
      </c>
      <c r="M18" s="19" t="str">
        <f>'Top COD by Age Prep'!BS14</f>
        <v>Flu/pneumonia</v>
      </c>
    </row>
    <row r="19" spans="2:13" ht="15" customHeight="1" thickBot="1" x14ac:dyDescent="0.5">
      <c r="B19" s="71"/>
      <c r="C19" s="50">
        <f>'Top COD Table 2019'!C19/'Top COD Table 2019'!C$1</f>
        <v>3.5156799324989451E-5</v>
      </c>
      <c r="D19" s="57">
        <f>'Top COD Table 2019'!D19/'Top COD Table 2019'!D$1</f>
        <v>3.6090497492311934E-6</v>
      </c>
      <c r="E19" s="57">
        <f>'Top COD Table 2019'!E19/'Top COD Table 2019'!E$1</f>
        <v>3.6590575102118807E-6</v>
      </c>
      <c r="F19" s="50">
        <f>'Top COD Table 2019'!F19/'Top COD Table 2019'!F$1</f>
        <v>5.8096618893910656E-6</v>
      </c>
      <c r="G19" s="50">
        <f>'Top COD Table 2019'!G19/'Top COD Table 2019'!G$1</f>
        <v>1.9307657863339701E-5</v>
      </c>
      <c r="H19" s="50">
        <f>'Top COD Table 2019'!H19/'Top COD Table 2019'!H$1</f>
        <v>5.3481655792063325E-5</v>
      </c>
      <c r="I19" s="50">
        <f>'Top COD Table 2019'!I19/'Top COD Table 2019'!I$1</f>
        <v>1.2606758054123287E-4</v>
      </c>
      <c r="J19" s="50">
        <f>'Top COD Table 2019'!J19/'Top COD Table 2019'!J$1</f>
        <v>3.046276954138608E-4</v>
      </c>
      <c r="K19" s="50">
        <f>'Top COD Table 2019'!K19/'Top COD Table 2019'!K$1</f>
        <v>3.47420816529125E-4</v>
      </c>
      <c r="L19" s="56">
        <f>'Top COD Table 2019'!L19/'Top COD Table 2019'!L$1</f>
        <v>1.1545490157967454E-3</v>
      </c>
      <c r="M19" s="50">
        <f>'Top COD Table 2019'!M19/'Top COD Table 2019'!M$1</f>
        <v>2.946877179234145E-3</v>
      </c>
    </row>
    <row r="20" spans="2:13" ht="22.05" customHeight="1" x14ac:dyDescent="0.45">
      <c r="B20" s="70">
        <v>8</v>
      </c>
      <c r="C20" s="19" t="str">
        <f>'Top COD by Age Prep'!A13</f>
        <v>Stroke</v>
      </c>
      <c r="D20" s="19" t="str">
        <f>'Top COD by Age Prep'!H14</f>
        <v>Septicemia</v>
      </c>
      <c r="E20" s="23" t="str">
        <f>'Top COD by Age Prep'!O13</f>
        <v>Flu/pneumonia</v>
      </c>
      <c r="F20" s="23" t="str">
        <f>'Top COD by Age Prep'!V17</f>
        <v>Flu/pneumonia</v>
      </c>
      <c r="G20" s="19" t="str">
        <f>'Top COD by Age Prep'!AC14</f>
        <v>Stroke</v>
      </c>
      <c r="H20" s="19" t="str">
        <f>'Top COD by Age Prep'!AJ14</f>
        <v>Stroke</v>
      </c>
      <c r="I20" s="40" t="str">
        <f>'Top COD by Age Prep'!AQ14</f>
        <v>Chronic lower respiratory diseases</v>
      </c>
      <c r="J20" s="37" t="str">
        <f>'Top COD by Age Prep'!AX14</f>
        <v>Suicide</v>
      </c>
      <c r="K20" s="19" t="str">
        <f>'Top COD by Age Prep'!BE13</f>
        <v>Liver disease</v>
      </c>
      <c r="L20" s="19" t="str">
        <f>'Top COD by Age Prep'!BL14</f>
        <v>Parkinsons</v>
      </c>
      <c r="M20" s="19" t="str">
        <f>'Top COD by Age Prep'!BS13</f>
        <v>Diabetes</v>
      </c>
    </row>
    <row r="21" spans="2:13" ht="15" customHeight="1" thickBot="1" x14ac:dyDescent="0.5">
      <c r="B21" s="71"/>
      <c r="C21" s="50">
        <f>'Top COD Table 2019'!C21/'Top COD Table 2019'!C$1</f>
        <v>2.696235737705958E-5</v>
      </c>
      <c r="D21" s="57">
        <f>'Top COD Table 2019'!D21/'Top COD Table 2019'!D$1</f>
        <v>3.3557831001623375E-6</v>
      </c>
      <c r="E21" s="57">
        <f>'Top COD Table 2019'!E21/'Top COD Table 2019'!E$1</f>
        <v>3.000427158373742E-6</v>
      </c>
      <c r="F21" s="57">
        <f>'Top COD Table 2019'!F21/'Top COD Table 2019'!F$1</f>
        <v>4.0995598009815989E-6</v>
      </c>
      <c r="G21" s="50">
        <f>'Top COD Table 2019'!G21/'Top COD Table 2019'!G$1</f>
        <v>1.2733911894085372E-5</v>
      </c>
      <c r="H21" s="50">
        <f>'Top COD Table 2019'!H21/'Top COD Table 2019'!H$1</f>
        <v>4.1791545212738889E-5</v>
      </c>
      <c r="I21" s="50">
        <f>'Top COD Table 2019'!I21/'Top COD Table 2019'!I$1</f>
        <v>8.7877886532914502E-5</v>
      </c>
      <c r="J21" s="53">
        <f>'Top COD Table 2019'!J21/'Top COD Table 2019'!J$1</f>
        <v>1.9407029269347963E-4</v>
      </c>
      <c r="K21" s="50">
        <f>'Top COD Table 2019'!K21/'Top COD Table 2019'!K$1</f>
        <v>3.3068185416755536E-4</v>
      </c>
      <c r="L21" s="50">
        <f>'Top COD Table 2019'!L21/'Top COD Table 2019'!L$1</f>
        <v>9.3313208772117899E-4</v>
      </c>
      <c r="M21" s="50">
        <f>'Top COD Table 2019'!M21/'Top COD Table 2019'!M$1</f>
        <v>2.5954744905266618E-3</v>
      </c>
    </row>
    <row r="22" spans="2:13" ht="22.05" customHeight="1" x14ac:dyDescent="0.45">
      <c r="B22" s="70">
        <v>9</v>
      </c>
      <c r="C22" s="31" t="str">
        <f>'Top COD by Age Prep'!A14</f>
        <v>Cancer</v>
      </c>
      <c r="D22" s="19" t="str">
        <f>'Top COD by Age Prep'!H12</f>
        <v>Stroke</v>
      </c>
      <c r="E22" s="23" t="str">
        <f>'Top COD by Age Prep'!O14</f>
        <v>Stroke</v>
      </c>
      <c r="F22" s="40" t="str">
        <f>'Top COD by Age Prep'!V14</f>
        <v>Chronic lower respiratory diseases</v>
      </c>
      <c r="G22" s="23" t="str">
        <f>'Top COD by Age Prep'!AC15</f>
        <v>Pregnancy-related</v>
      </c>
      <c r="H22" s="19" t="str">
        <f>'Top COD by Age Prep'!AJ15</f>
        <v>Flu/pneumonia</v>
      </c>
      <c r="I22" s="19" t="str">
        <f>'Top COD by Age Prep'!AQ18</f>
        <v>Kidney disease</v>
      </c>
      <c r="J22" s="19" t="str">
        <f>'Top COD by Age Prep'!AX17</f>
        <v>Kidney disease</v>
      </c>
      <c r="K22" s="19" t="str">
        <f>'Top COD by Age Prep'!BE16</f>
        <v>Septicemia</v>
      </c>
      <c r="L22" s="19" t="str">
        <f>'Top COD by Age Prep'!BL15</f>
        <v>Kidney disease</v>
      </c>
      <c r="M22" s="19" t="str">
        <f>'Top COD by Age Prep'!BS16</f>
        <v>Kidney disease</v>
      </c>
    </row>
    <row r="23" spans="2:13" ht="15" customHeight="1" thickBot="1" x14ac:dyDescent="0.5">
      <c r="B23" s="71"/>
      <c r="C23" s="51">
        <f>'Top COD Table 2019'!C23/'Top COD Table 2019'!C$1</f>
        <v>1.4538526036649773E-5</v>
      </c>
      <c r="D23" s="57">
        <f>'Top COD Table 2019'!D23/'Top COD Table 2019'!D$1</f>
        <v>3.2924664378951236E-6</v>
      </c>
      <c r="E23" s="57">
        <f>'Top COD Table 2019'!E23/'Top COD Table 2019'!E$1</f>
        <v>2.0734659224533989E-6</v>
      </c>
      <c r="F23" s="57">
        <f>'Top COD Table 2019'!F23/'Top COD Table 2019'!F$1</f>
        <v>3.9355774089423346E-6</v>
      </c>
      <c r="G23" s="50">
        <f>'Top COD Table 2019'!G23/'Top COD Table 2019'!G$1</f>
        <v>1.1580241243851997E-5</v>
      </c>
      <c r="H23" s="50">
        <f>'Top COD Table 2019'!H23/'Top COD Table 2019'!H$1</f>
        <v>2.2828121480364551E-5</v>
      </c>
      <c r="I23" s="50">
        <f>'Top COD Table 2019'!I23/'Top COD Table 2019'!I$1</f>
        <v>5.5510836454115534E-5</v>
      </c>
      <c r="J23" s="50">
        <f>'Top COD Table 2019'!J23/'Top COD Table 2019'!J$1</f>
        <v>1.3797884247459459E-4</v>
      </c>
      <c r="K23" s="50">
        <f>'Top COD Table 2019'!K23/'Top COD Table 2019'!K$1</f>
        <v>2.798297123442669E-4</v>
      </c>
      <c r="L23" s="50">
        <f>'Top COD Table 2019'!L23/'Top COD Table 2019'!L$1</f>
        <v>9.2173562818787782E-4</v>
      </c>
      <c r="M23" s="50">
        <f>'Top COD Table 2019'!M23/'Top COD Table 2019'!M$1</f>
        <v>2.5090242814564453E-3</v>
      </c>
    </row>
    <row r="24" spans="2:13" ht="22.05" customHeight="1" x14ac:dyDescent="0.45">
      <c r="B24" s="70">
        <v>10</v>
      </c>
      <c r="C24" s="19" t="str">
        <f>'Top COD by Age Prep'!A15</f>
        <v>Meningitis</v>
      </c>
      <c r="D24" s="19" t="str">
        <f>'Top COD by Age Prep'!H15</f>
        <v>Benign neoplasms</v>
      </c>
      <c r="E24" s="23" t="str">
        <f>'Top COD by Age Prep'!O15</f>
        <v>Diabetes</v>
      </c>
      <c r="F24" s="19" t="str">
        <f>'Top COD by Age Prep'!V16</f>
        <v>Stroke</v>
      </c>
      <c r="G24" s="19" t="str">
        <f>'Top COD by Age Prep'!AC17</f>
        <v>HIV/AIDS</v>
      </c>
      <c r="H24" s="19" t="str">
        <f>'Top COD by Age Prep'!AJ16</f>
        <v>Septicemia</v>
      </c>
      <c r="I24" s="19" t="str">
        <f>'Top COD by Age Prep'!AQ17</f>
        <v>Septicemia</v>
      </c>
      <c r="J24" s="19" t="str">
        <f>'Top COD by Age Prep'!AX16</f>
        <v>Septicemia</v>
      </c>
      <c r="K24" s="19" t="str">
        <f>'Top COD by Age Prep'!BE15</f>
        <v>Flu/pneumonia</v>
      </c>
      <c r="L24" s="19" t="str">
        <f>'Top COD by Age Prep'!BL16</f>
        <v>Flu/pneumonia</v>
      </c>
      <c r="M24" s="19" t="str">
        <f>'Top COD by Age Prep'!BS15</f>
        <v>Hypertension</v>
      </c>
    </row>
    <row r="25" spans="2:13" ht="15" customHeight="1" thickBot="1" x14ac:dyDescent="0.5">
      <c r="B25" s="71"/>
      <c r="C25" s="50">
        <f>'Top COD Table 2019'!C25/'Top COD Table 2019'!C$1</f>
        <v>1.0573473481199835E-5</v>
      </c>
      <c r="D25" s="57">
        <f>'Top COD Table 2019'!D25/'Top COD Table 2019'!D$1</f>
        <v>3.102516451093482E-6</v>
      </c>
      <c r="E25" s="57">
        <f>'Top COD Table 2019'!E25/'Top COD Table 2019'!E$1</f>
        <v>6.3423663510339267E-7</v>
      </c>
      <c r="F25" s="57">
        <f>'Top COD Table 2019'!F25/'Top COD Table 2019'!F$1</f>
        <v>3.7013168488862431E-6</v>
      </c>
      <c r="G25" s="50">
        <f>'Top COD Table 2019'!G25/'Top COD Table 2019'!G$1</f>
        <v>1.0578942188932464E-5</v>
      </c>
      <c r="H25" s="50">
        <f>'Top COD Table 2019'!H25/'Top COD Table 2019'!H$1</f>
        <v>1.9491519076820206E-5</v>
      </c>
      <c r="I25" s="50">
        <f>'Top COD Table 2019'!I25/'Top COD Table 2019'!I$1</f>
        <v>5.3235601641320146E-5</v>
      </c>
      <c r="J25" s="50">
        <f>'Top COD Table 2019'!J25/'Top COD Table 2019'!J$1</f>
        <v>1.3362062395695757E-4</v>
      </c>
      <c r="K25" s="50">
        <f>'Top COD Table 2019'!K25/'Top COD Table 2019'!K$1</f>
        <v>2.7325482579996916E-4</v>
      </c>
      <c r="L25" s="50">
        <f>'Top COD Table 2019'!L25/'Top COD Table 2019'!L$1</f>
        <v>7.7220406024544217E-4</v>
      </c>
      <c r="M25" s="50">
        <f>'Top COD Table 2019'!M25/'Top COD Table 2019'!M$1</f>
        <v>2.2711726554506479E-3</v>
      </c>
    </row>
    <row r="26" spans="2:13" x14ac:dyDescent="0.45">
      <c r="B26" t="s">
        <v>474</v>
      </c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 tint="-0.249977111117893"/>
  </sheetPr>
  <dimension ref="A1:M26"/>
  <sheetViews>
    <sheetView showGridLines="0" zoomScale="115" zoomScaleNormal="115" workbookViewId="0">
      <selection activeCell="F10" sqref="F10"/>
    </sheetView>
  </sheetViews>
  <sheetFormatPr defaultRowHeight="14.25" x14ac:dyDescent="0.45"/>
  <cols>
    <col min="2" max="2" width="10.46484375" customWidth="1"/>
    <col min="3" max="13" width="9.59765625" customWidth="1"/>
  </cols>
  <sheetData>
    <row r="1" spans="1:13" x14ac:dyDescent="0.45">
      <c r="A1" s="67"/>
      <c r="B1" s="67" t="s">
        <v>504</v>
      </c>
      <c r="C1" s="68" cm="1">
        <f t="array" ref="C1:M1">TRANSPOSE('Total Death Graph Prep'!E3:E13)</f>
        <v>3735010</v>
      </c>
      <c r="D1" s="68">
        <v>15566282</v>
      </c>
      <c r="E1" s="68">
        <v>40992134</v>
      </c>
      <c r="F1" s="68">
        <v>42555684</v>
      </c>
      <c r="G1" s="68">
        <v>46069646</v>
      </c>
      <c r="H1" s="68">
        <v>42136192</v>
      </c>
      <c r="I1" s="68">
        <v>40366133</v>
      </c>
      <c r="J1" s="68">
        <v>42403677</v>
      </c>
      <c r="K1" s="68">
        <v>32549398</v>
      </c>
      <c r="L1" s="68">
        <v>16451547</v>
      </c>
      <c r="M1" s="68">
        <v>6658420</v>
      </c>
    </row>
    <row r="2" spans="1:13" x14ac:dyDescent="0.45">
      <c r="A2" s="67"/>
      <c r="B2" s="67"/>
      <c r="C2" s="69" t="str">
        <f>C5</f>
        <v xml:space="preserve">&lt; 1 </v>
      </c>
      <c r="D2" s="69" t="str">
        <f t="shared" ref="D2:M2" si="0">D5</f>
        <v>1-4</v>
      </c>
      <c r="E2" s="69" t="str">
        <f t="shared" si="0"/>
        <v xml:space="preserve">5-14 </v>
      </c>
      <c r="F2" s="69" t="str">
        <f t="shared" si="0"/>
        <v xml:space="preserve">15-24 </v>
      </c>
      <c r="G2" s="69" t="str">
        <f t="shared" si="0"/>
        <v xml:space="preserve">25-34 </v>
      </c>
      <c r="H2" s="69" t="str">
        <f t="shared" si="0"/>
        <v xml:space="preserve">35-44 </v>
      </c>
      <c r="I2" s="69" t="str">
        <f t="shared" si="0"/>
        <v xml:space="preserve">45-54 </v>
      </c>
      <c r="J2" s="69" t="str">
        <f t="shared" si="0"/>
        <v xml:space="preserve">55-64 </v>
      </c>
      <c r="K2" s="69" t="str">
        <f t="shared" si="0"/>
        <v xml:space="preserve">65-74 </v>
      </c>
      <c r="L2" s="69" t="str">
        <f t="shared" si="0"/>
        <v xml:space="preserve">75-84 </v>
      </c>
      <c r="M2" s="69" t="str">
        <f t="shared" si="0"/>
        <v xml:space="preserve">85+ </v>
      </c>
    </row>
    <row r="3" spans="1:13" x14ac:dyDescent="0.45">
      <c r="B3" t="s">
        <v>503</v>
      </c>
      <c r="C3" s="66" cm="1">
        <f t="array" ref="C3:M3">TRANSPOSE('Total Death Graph Prep'!C3:C13)</f>
        <v>19582</v>
      </c>
      <c r="D3" s="66">
        <v>3529</v>
      </c>
      <c r="E3" s="66">
        <v>5623</v>
      </c>
      <c r="F3" s="66">
        <v>35816</v>
      </c>
      <c r="G3" s="66">
        <v>73486</v>
      </c>
      <c r="H3" s="66">
        <v>104490</v>
      </c>
      <c r="I3" s="66">
        <v>191142</v>
      </c>
      <c r="J3" s="66">
        <v>440549</v>
      </c>
      <c r="K3" s="66">
        <v>674507</v>
      </c>
      <c r="L3" s="66">
        <v>822084</v>
      </c>
      <c r="M3" s="66">
        <v>1012805</v>
      </c>
    </row>
    <row r="4" spans="1:13" ht="30.75" x14ac:dyDescent="0.9">
      <c r="B4" s="72" t="s">
        <v>473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</row>
    <row r="5" spans="1:13" ht="16.149999999999999" thickBot="1" x14ac:dyDescent="0.55000000000000004">
      <c r="B5" s="22" t="s">
        <v>462</v>
      </c>
      <c r="C5" s="21" t="s">
        <v>463</v>
      </c>
      <c r="D5" s="21" t="s">
        <v>37</v>
      </c>
      <c r="E5" s="21" t="s">
        <v>464</v>
      </c>
      <c r="F5" s="21" t="s">
        <v>465</v>
      </c>
      <c r="G5" s="21" t="s">
        <v>466</v>
      </c>
      <c r="H5" s="21" t="s">
        <v>467</v>
      </c>
      <c r="I5" s="21" t="s">
        <v>468</v>
      </c>
      <c r="J5" s="21" t="s">
        <v>469</v>
      </c>
      <c r="K5" s="21" t="s">
        <v>470</v>
      </c>
      <c r="L5" s="21" t="s">
        <v>471</v>
      </c>
      <c r="M5" s="21" t="s">
        <v>472</v>
      </c>
    </row>
    <row r="6" spans="1:13" ht="22.05" customHeight="1" x14ac:dyDescent="0.45">
      <c r="B6" s="70">
        <v>1</v>
      </c>
      <c r="C6" s="19" t="str">
        <f>'Top COD by Age Prep'!A6</f>
        <v>Perinatal period</v>
      </c>
      <c r="D6" s="24" t="str">
        <f>'Top COD by Age Prep'!H6</f>
        <v>Accidents</v>
      </c>
      <c r="E6" s="24" t="str">
        <f>'Top COD by Age Prep'!O6</f>
        <v>Accidents</v>
      </c>
      <c r="F6" s="24" t="str">
        <f>'Top COD by Age Prep'!V6</f>
        <v>Accidents</v>
      </c>
      <c r="G6" s="24" t="str">
        <f>'Top COD by Age Prep'!AC6</f>
        <v>Accidents</v>
      </c>
      <c r="H6" s="24" t="str">
        <f>'Top COD by Age Prep'!AJ6</f>
        <v>Accidents</v>
      </c>
      <c r="I6" s="31" t="str">
        <f>'Top COD by Age Prep'!AQ6</f>
        <v>Cancer</v>
      </c>
      <c r="J6" s="31" t="str">
        <f>'Top COD by Age Prep'!AX6</f>
        <v>Cancer</v>
      </c>
      <c r="K6" s="31" t="str">
        <f>'Top COD by Age Prep'!BE6</f>
        <v>Cancer</v>
      </c>
      <c r="L6" s="26" t="str">
        <f>'Top COD by Age Prep'!BL6</f>
        <v>Heart disease</v>
      </c>
      <c r="M6" s="26" t="str">
        <f>'Top COD by Age Prep'!BS6</f>
        <v>Heart disease</v>
      </c>
    </row>
    <row r="7" spans="1:13" ht="15" customHeight="1" thickBot="1" x14ac:dyDescent="0.5">
      <c r="B7" s="71"/>
      <c r="C7" s="20">
        <f>'Top COD by Age Prep'!D6</f>
        <v>9550</v>
      </c>
      <c r="D7" s="25">
        <f>'Top COD by Age Prep'!K6</f>
        <v>1153</v>
      </c>
      <c r="E7" s="25">
        <f>'Top COD by Age Prep'!R6</f>
        <v>1566</v>
      </c>
      <c r="F7" s="25">
        <f>'Top COD by Age Prep'!Y6</f>
        <v>15117</v>
      </c>
      <c r="G7" s="25">
        <f>'Top COD by Age Prep'!AF6</f>
        <v>31315</v>
      </c>
      <c r="H7" s="25">
        <f>'Top COD by Age Prep'!AM6</f>
        <v>31057</v>
      </c>
      <c r="I7" s="30">
        <f>'Top COD by Age Prep'!AT6</f>
        <v>34589</v>
      </c>
      <c r="J7" s="30">
        <f>'Top COD by Age Prep'!BA6</f>
        <v>110243</v>
      </c>
      <c r="K7" s="30">
        <f>'Top COD by Age Prep'!BH6</f>
        <v>175464</v>
      </c>
      <c r="L7" s="27">
        <f>'Top COD by Age Prep'!BO6</f>
        <v>167346</v>
      </c>
      <c r="M7" s="27">
        <f>'Top COD by Age Prep'!BV6</f>
        <v>254492</v>
      </c>
    </row>
    <row r="8" spans="1:13" ht="22.05" customHeight="1" x14ac:dyDescent="0.45">
      <c r="B8" s="70">
        <v>2</v>
      </c>
      <c r="C8" s="19" t="str">
        <f>'Top COD by Age Prep'!A7</f>
        <v>Congenital anomalies</v>
      </c>
      <c r="D8" s="19" t="str">
        <f>'Top COD by Age Prep'!H7</f>
        <v>Congenital anomalies</v>
      </c>
      <c r="E8" s="29" t="str">
        <f>'Top COD by Age Prep'!O7</f>
        <v>Cancer</v>
      </c>
      <c r="F8" s="34" t="str">
        <f>'Top COD by Age Prep'!V7</f>
        <v>Homicide</v>
      </c>
      <c r="G8" s="37" t="str">
        <f>'Top COD by Age Prep'!AC7</f>
        <v>Suicide</v>
      </c>
      <c r="H8" s="26" t="str">
        <f>'Top COD by Age Prep'!AJ7</f>
        <v>Heart disease</v>
      </c>
      <c r="I8" s="26" t="str">
        <f>'Top COD by Age Prep'!AQ7</f>
        <v>Heart disease</v>
      </c>
      <c r="J8" s="26" t="str">
        <f>'Top COD by Age Prep'!AX7</f>
        <v>Heart disease</v>
      </c>
      <c r="K8" s="26" t="str">
        <f>'Top COD by Age Prep'!BE7</f>
        <v>Heart disease</v>
      </c>
      <c r="L8" s="31" t="str">
        <f>'Top COD by Age Prep'!BL7</f>
        <v>Cancer</v>
      </c>
      <c r="M8" s="35" t="str">
        <f>'Top COD by Age Prep'!BS7</f>
        <v>COVID</v>
      </c>
    </row>
    <row r="9" spans="1:13" ht="15" customHeight="1" thickBot="1" x14ac:dyDescent="0.5">
      <c r="B9" s="71"/>
      <c r="C9" s="20">
        <f>'Top COD by Age Prep'!D7</f>
        <v>4043</v>
      </c>
      <c r="D9" s="20">
        <f>'Top COD by Age Prep'!K7</f>
        <v>382</v>
      </c>
      <c r="E9" s="30">
        <f>'Top COD by Age Prep'!R7</f>
        <v>792</v>
      </c>
      <c r="F9" s="33">
        <f>'Top COD by Age Prep'!Y7</f>
        <v>6466</v>
      </c>
      <c r="G9" s="38">
        <f>'Top COD by Age Prep'!AF7</f>
        <v>8454</v>
      </c>
      <c r="H9" s="27">
        <f>'Top COD by Age Prep'!AM7</f>
        <v>12177</v>
      </c>
      <c r="I9" s="27">
        <f>'Top COD by Age Prep'!AT7</f>
        <v>34169</v>
      </c>
      <c r="J9" s="27">
        <f>'Top COD by Age Prep'!BA7</f>
        <v>88551</v>
      </c>
      <c r="K9" s="27">
        <f>'Top COD by Age Prep'!BH7</f>
        <v>134827</v>
      </c>
      <c r="L9" s="30">
        <f>'Top COD by Age Prep'!BO7</f>
        <v>162876</v>
      </c>
      <c r="M9" s="36">
        <f>'Top COD by Age Prep'!BV7</f>
        <v>109529</v>
      </c>
    </row>
    <row r="10" spans="1:13" ht="22.05" customHeight="1" x14ac:dyDescent="0.45">
      <c r="B10" s="70">
        <v>3</v>
      </c>
      <c r="C10" s="24" t="str">
        <f>'Top COD by Age Prep'!A8</f>
        <v>Accidents</v>
      </c>
      <c r="D10" s="34" t="str">
        <f>'Top COD by Age Prep'!H8</f>
        <v>Homicide</v>
      </c>
      <c r="E10" s="39" t="str">
        <f>'Top COD by Age Prep'!O8</f>
        <v>Suicide</v>
      </c>
      <c r="F10" s="37" t="str">
        <f>'Top COD by Age Prep'!V8</f>
        <v>Suicide</v>
      </c>
      <c r="G10" s="34" t="str">
        <f>'Top COD by Age Prep'!AC8</f>
        <v>Homicide</v>
      </c>
      <c r="H10" s="31" t="str">
        <f>'Top COD by Age Prep'!AJ8</f>
        <v>Cancer</v>
      </c>
      <c r="I10" s="24" t="str">
        <f>'Top COD by Age Prep'!AQ8</f>
        <v>Accidents</v>
      </c>
      <c r="J10" s="35" t="str">
        <f>'Top COD by Age Prep'!AX8</f>
        <v>COVID</v>
      </c>
      <c r="K10" s="35" t="str">
        <f>'Top COD by Age Prep'!BE8</f>
        <v>COVID</v>
      </c>
      <c r="L10" s="35" t="str">
        <f>'Top COD by Age Prep'!BL8</f>
        <v>COVID</v>
      </c>
      <c r="M10" s="31" t="str">
        <f>'Top COD by Age Prep'!BS8</f>
        <v>Cancer</v>
      </c>
    </row>
    <row r="11" spans="1:13" ht="15" customHeight="1" thickBot="1" x14ac:dyDescent="0.5">
      <c r="B11" s="71"/>
      <c r="C11" s="25">
        <f>'Top COD by Age Prep'!D8</f>
        <v>1194</v>
      </c>
      <c r="D11" s="33">
        <f>'Top COD by Age Prep'!K8</f>
        <v>311</v>
      </c>
      <c r="E11" s="38">
        <f>'Top COD by Age Prep'!R8</f>
        <v>601</v>
      </c>
      <c r="F11" s="38">
        <f>'Top COD by Age Prep'!Y8</f>
        <v>6062</v>
      </c>
      <c r="G11" s="33">
        <f>'Top COD by Age Prep'!AF8</f>
        <v>7125</v>
      </c>
      <c r="H11" s="30">
        <f>'Top COD by Age Prep'!AM8</f>
        <v>10730</v>
      </c>
      <c r="I11" s="25">
        <f>'Top COD by Age Prep'!AT8</f>
        <v>27819</v>
      </c>
      <c r="J11" s="36">
        <f>'Top COD by Age Prep'!BA8</f>
        <v>42090</v>
      </c>
      <c r="K11" s="36">
        <f>'Top COD by Age Prep'!BH8</f>
        <v>76277</v>
      </c>
      <c r="L11" s="36">
        <f>'Top COD by Age Prep'!BO8</f>
        <v>97030</v>
      </c>
      <c r="M11" s="30">
        <f>'Top COD by Age Prep'!BV8</f>
        <v>102413</v>
      </c>
    </row>
    <row r="12" spans="1:13" ht="22.05" customHeight="1" x14ac:dyDescent="0.45">
      <c r="B12" s="70">
        <v>4</v>
      </c>
      <c r="C12" s="34" t="str">
        <f>'Top COD by Age Prep'!A9</f>
        <v>Homicide</v>
      </c>
      <c r="D12" s="31" t="str">
        <f>'Top COD by Age Prep'!H9</f>
        <v>Cancer</v>
      </c>
      <c r="E12" s="32" t="str">
        <f>'Top COD by Age Prep'!O9</f>
        <v>Homicide</v>
      </c>
      <c r="F12" s="31" t="str">
        <f>'Top COD by Age Prep'!V9</f>
        <v>Cancer</v>
      </c>
      <c r="G12" s="26" t="str">
        <f>'Top COD by Age Prep'!AC9</f>
        <v>Heart disease</v>
      </c>
      <c r="H12" s="37" t="str">
        <f>'Top COD by Age Prep'!AJ9</f>
        <v>Suicide</v>
      </c>
      <c r="I12" s="35" t="str">
        <f>'Top COD by Age Prep'!AQ9</f>
        <v>COVID</v>
      </c>
      <c r="J12" s="24" t="str">
        <f>'Top COD by Age Prep'!AX9</f>
        <v>Accidents</v>
      </c>
      <c r="K12" s="40" t="str">
        <f>'Top COD by Age Prep'!BE9</f>
        <v>Chronic lower respiratory diseases</v>
      </c>
      <c r="L12" s="40" t="str">
        <f>'Top COD by Age Prep'!BL9</f>
        <v>Chronic lower respiratory diseases</v>
      </c>
      <c r="M12" s="19" t="str">
        <f>'Top COD by Age Prep'!BS9</f>
        <v>Alzheimers</v>
      </c>
    </row>
    <row r="13" spans="1:13" ht="15" customHeight="1" thickBot="1" x14ac:dyDescent="0.5">
      <c r="B13" s="71"/>
      <c r="C13" s="33">
        <f>'Top COD by Age Prep'!D9</f>
        <v>246</v>
      </c>
      <c r="D13" s="30">
        <f>'Top COD by Age Prep'!K9</f>
        <v>307</v>
      </c>
      <c r="E13" s="33">
        <f>'Top COD by Age Prep'!R9</f>
        <v>454</v>
      </c>
      <c r="F13" s="30">
        <f>'Top COD by Age Prep'!Y9</f>
        <v>1306</v>
      </c>
      <c r="G13" s="27">
        <f>'Top COD by Age Prep'!AF9</f>
        <v>3984</v>
      </c>
      <c r="H13" s="38">
        <f>'Top COD by Age Prep'!AM9</f>
        <v>7314</v>
      </c>
      <c r="I13" s="36">
        <f>'Top COD by Age Prep'!AT9</f>
        <v>16964</v>
      </c>
      <c r="J13" s="25">
        <f>'Top COD by Age Prep'!BA9</f>
        <v>28915</v>
      </c>
      <c r="K13" s="20">
        <f>'Top COD by Age Prep'!BH9</f>
        <v>38559</v>
      </c>
      <c r="L13" s="20">
        <f>'Top COD by Age Prep'!BO9</f>
        <v>49363</v>
      </c>
      <c r="M13" s="20">
        <f>'Top COD by Age Prep'!BV9</f>
        <v>85713</v>
      </c>
    </row>
    <row r="14" spans="1:13" ht="22.05" customHeight="1" x14ac:dyDescent="0.45">
      <c r="B14" s="70">
        <v>5</v>
      </c>
      <c r="C14" s="26" t="str">
        <f>'Top COD by Age Prep'!A10</f>
        <v>Heart disease</v>
      </c>
      <c r="D14" s="26" t="str">
        <f>'Top COD by Age Prep'!H10</f>
        <v>Heart disease</v>
      </c>
      <c r="E14" s="19" t="str">
        <f>'Top COD by Age Prep'!O10</f>
        <v>Congenital anomalies</v>
      </c>
      <c r="F14" s="26" t="str">
        <f>'Top COD by Age Prep'!V10</f>
        <v>Heart disease</v>
      </c>
      <c r="G14" s="31" t="str">
        <f>'Top COD by Age Prep'!AC10</f>
        <v>Cancer</v>
      </c>
      <c r="H14" s="35" t="str">
        <f>'Top COD by Age Prep'!AJ10</f>
        <v>COVID</v>
      </c>
      <c r="I14" s="19" t="str">
        <f>'Top COD by Age Prep'!AQ10</f>
        <v>Liver disease</v>
      </c>
      <c r="J14" s="40" t="str">
        <f>'Top COD by Age Prep'!AX10</f>
        <v>Chronic lower respiratory diseases</v>
      </c>
      <c r="K14" s="19" t="str">
        <f>'Top COD by Age Prep'!BE10</f>
        <v>Diabetes</v>
      </c>
      <c r="L14" s="19" t="str">
        <f>'Top COD by Age Prep'!BL10</f>
        <v>Stroke</v>
      </c>
      <c r="M14" s="19" t="str">
        <f>'Top COD by Age Prep'!BS10</f>
        <v>Stroke</v>
      </c>
    </row>
    <row r="15" spans="1:13" ht="15" customHeight="1" thickBot="1" x14ac:dyDescent="0.5">
      <c r="B15" s="71"/>
      <c r="C15" s="27">
        <f>'Top COD by Age Prep'!D10</f>
        <v>242</v>
      </c>
      <c r="D15" s="27">
        <f>'Top COD by Age Prep'!K10</f>
        <v>112</v>
      </c>
      <c r="E15" s="20">
        <f>'Top COD by Age Prep'!R10</f>
        <v>321</v>
      </c>
      <c r="F15" s="27">
        <f>'Top COD by Age Prep'!Y10</f>
        <v>870</v>
      </c>
      <c r="G15" s="30">
        <f>'Top COD by Age Prep'!AF10</f>
        <v>3573</v>
      </c>
      <c r="H15" s="36">
        <f>'Top COD by Age Prep'!AM10</f>
        <v>6079</v>
      </c>
      <c r="I15" s="20">
        <f>'Top COD by Age Prep'!AT10</f>
        <v>9503</v>
      </c>
      <c r="J15" s="20">
        <f>'Top COD by Age Prep'!BA10</f>
        <v>18816</v>
      </c>
      <c r="K15" s="20">
        <f>'Top COD by Age Prep'!BH10</f>
        <v>27213</v>
      </c>
      <c r="L15" s="20">
        <f>'Top COD by Age Prep'!BO10</f>
        <v>43252</v>
      </c>
      <c r="M15" s="20">
        <f>'Top COD by Age Prep'!BV10</f>
        <v>67777</v>
      </c>
    </row>
    <row r="16" spans="1:13" ht="22.05" customHeight="1" x14ac:dyDescent="0.45">
      <c r="B16" s="70">
        <v>6</v>
      </c>
      <c r="C16" s="19" t="str">
        <f>'Top COD by Age Prep'!A11</f>
        <v>Flu/pneumonia</v>
      </c>
      <c r="D16" s="19" t="str">
        <f>'Top COD by Age Prep'!H11</f>
        <v>Flu/pneumonia</v>
      </c>
      <c r="E16" s="28" t="str">
        <f>'Top COD by Age Prep'!O11</f>
        <v>Heart disease</v>
      </c>
      <c r="F16" s="35" t="str">
        <f>'Top COD by Age Prep'!V11</f>
        <v>COVID</v>
      </c>
      <c r="G16" s="35" t="str">
        <f>'Top COD by Age Prep'!AC11</f>
        <v>COVID</v>
      </c>
      <c r="H16" s="19" t="str">
        <f>'Top COD by Age Prep'!AJ11</f>
        <v>Liver disease</v>
      </c>
      <c r="I16" s="19" t="str">
        <f>'Top COD by Age Prep'!AQ11</f>
        <v>Diabetes</v>
      </c>
      <c r="J16" s="19" t="str">
        <f>'Top COD by Age Prep'!AX11</f>
        <v>Diabetes</v>
      </c>
      <c r="K16" s="19" t="str">
        <f>'Top COD by Age Prep'!BE11</f>
        <v>Stroke</v>
      </c>
      <c r="L16" s="19" t="str">
        <f>'Top COD by Age Prep'!BL11</f>
        <v>Alzheimers</v>
      </c>
      <c r="M16" s="40" t="str">
        <f>'Top COD by Age Prep'!BS11</f>
        <v>Chronic lower respiratory diseases</v>
      </c>
    </row>
    <row r="17" spans="2:13" ht="15" customHeight="1" thickBot="1" x14ac:dyDescent="0.5">
      <c r="B17" s="71"/>
      <c r="C17" s="20">
        <f>'Top COD by Age Prep'!D11</f>
        <v>125</v>
      </c>
      <c r="D17" s="20">
        <f>'Top COD by Age Prep'!K11</f>
        <v>84</v>
      </c>
      <c r="E17" s="27">
        <f>'Top COD by Age Prep'!R11</f>
        <v>167</v>
      </c>
      <c r="F17" s="36">
        <f>'Top COD by Age Prep'!Y11</f>
        <v>501</v>
      </c>
      <c r="G17" s="36">
        <f>'Top COD by Age Prep'!AF11</f>
        <v>2254</v>
      </c>
      <c r="H17" s="20">
        <f>'Top COD by Age Prep'!AM11</f>
        <v>4938</v>
      </c>
      <c r="I17" s="20">
        <f>'Top COD by Age Prep'!AT11</f>
        <v>7546</v>
      </c>
      <c r="J17" s="20">
        <f>'Top COD by Age Prep'!BA11</f>
        <v>18002</v>
      </c>
      <c r="K17" s="20">
        <f>'Top COD by Age Prep'!BH11</f>
        <v>26363</v>
      </c>
      <c r="L17" s="20">
        <f>'Top COD by Age Prep'!BO11</f>
        <v>37728</v>
      </c>
      <c r="M17" s="20">
        <f>'Top COD by Age Prep'!BV11</f>
        <v>40790</v>
      </c>
    </row>
    <row r="18" spans="2:13" ht="22.05" customHeight="1" x14ac:dyDescent="0.45">
      <c r="B18" s="70">
        <v>7</v>
      </c>
      <c r="C18" s="19" t="str">
        <f>'Top COD by Age Prep'!A12</f>
        <v>Septicemia</v>
      </c>
      <c r="D18" s="19" t="str">
        <f>'Top COD by Age Prep'!H12</f>
        <v>Stroke</v>
      </c>
      <c r="E18" s="41" t="str">
        <f>'Top COD by Age Prep'!O12</f>
        <v>Chronic lower respiratory diseases</v>
      </c>
      <c r="F18" s="19" t="str">
        <f>'Top COD by Age Prep'!V12</f>
        <v>Congenital anomalies</v>
      </c>
      <c r="G18" s="19" t="str">
        <f>'Top COD by Age Prep'!AC12</f>
        <v>Liver disease</v>
      </c>
      <c r="H18" s="34" t="str">
        <f>'Top COD by Age Prep'!AJ12</f>
        <v>Homicide</v>
      </c>
      <c r="I18" s="37" t="str">
        <f>'Top COD by Age Prep'!AQ12</f>
        <v>Suicide</v>
      </c>
      <c r="J18" s="19" t="str">
        <f>'Top COD by Age Prep'!AX12</f>
        <v>Liver disease</v>
      </c>
      <c r="K18" s="24" t="str">
        <f>'Top COD by Age Prep'!BE12</f>
        <v>Accidents</v>
      </c>
      <c r="L18" s="19" t="str">
        <f>'Top COD by Age Prep'!BL12</f>
        <v>Diabetes</v>
      </c>
      <c r="M18" s="24" t="str">
        <f>'Top COD by Age Prep'!BS12</f>
        <v>Accidents</v>
      </c>
    </row>
    <row r="19" spans="2:13" ht="15" customHeight="1" thickBot="1" x14ac:dyDescent="0.5">
      <c r="B19" s="71"/>
      <c r="C19" s="20">
        <f>'Top COD by Age Prep'!D12</f>
        <v>117</v>
      </c>
      <c r="D19" s="20">
        <f>'Top COD by Age Prep'!K12</f>
        <v>55</v>
      </c>
      <c r="E19" s="20">
        <f>'Top COD by Age Prep'!R12</f>
        <v>147</v>
      </c>
      <c r="F19" s="20">
        <f>'Top COD by Age Prep'!Y12</f>
        <v>384</v>
      </c>
      <c r="G19" s="20">
        <f>'Top COD by Age Prep'!AF12</f>
        <v>1631</v>
      </c>
      <c r="H19" s="33">
        <f>'Top COD by Age Prep'!AM12</f>
        <v>4482</v>
      </c>
      <c r="I19" s="38">
        <f>'Top COD by Age Prep'!AT12</f>
        <v>7249</v>
      </c>
      <c r="J19" s="20">
        <f>'Top COD by Age Prep'!BA12</f>
        <v>16151</v>
      </c>
      <c r="K19" s="25">
        <f>'Top COD by Age Prep'!BH12</f>
        <v>18609</v>
      </c>
      <c r="L19" s="20">
        <f>'Top COD by Age Prep'!BO12</f>
        <v>25445</v>
      </c>
      <c r="M19" s="25">
        <f>'Top COD by Age Prep'!BV12</f>
        <v>25541</v>
      </c>
    </row>
    <row r="20" spans="2:13" ht="22.05" customHeight="1" x14ac:dyDescent="0.45">
      <c r="B20" s="70">
        <v>8</v>
      </c>
      <c r="C20" s="19" t="str">
        <f>'Top COD by Age Prep'!A13</f>
        <v>Stroke</v>
      </c>
      <c r="D20" s="19" t="str">
        <f>'Top COD by Age Prep'!H13</f>
        <v>Perinatal period</v>
      </c>
      <c r="E20" s="23" t="str">
        <f>'Top COD by Age Prep'!O13</f>
        <v>Flu/pneumonia</v>
      </c>
      <c r="F20" s="19" t="str">
        <f>'Top COD by Age Prep'!V13</f>
        <v>Diabetes</v>
      </c>
      <c r="G20" s="19" t="str">
        <f>'Top COD by Age Prep'!AC13</f>
        <v>Diabetes</v>
      </c>
      <c r="H20" s="19" t="str">
        <f>'Top COD by Age Prep'!AJ13</f>
        <v>Diabetes</v>
      </c>
      <c r="I20" s="19" t="str">
        <f>'Top COD by Age Prep'!AQ13</f>
        <v>Stroke</v>
      </c>
      <c r="J20" s="19" t="str">
        <f>'Top COD by Age Prep'!AX13</f>
        <v>Stroke</v>
      </c>
      <c r="K20" s="19" t="str">
        <f>'Top COD by Age Prep'!BE13</f>
        <v>Liver disease</v>
      </c>
      <c r="L20" s="24" t="str">
        <f>'Top COD by Age Prep'!BL13</f>
        <v>Accidents</v>
      </c>
      <c r="M20" s="19" t="str">
        <f>'Top COD by Age Prep'!BS13</f>
        <v>Diabetes</v>
      </c>
    </row>
    <row r="21" spans="2:13" ht="15" customHeight="1" thickBot="1" x14ac:dyDescent="0.5">
      <c r="B21" s="71"/>
      <c r="C21" s="20">
        <f>'Top COD by Age Prep'!D13</f>
        <v>104</v>
      </c>
      <c r="D21" s="20">
        <f>'Top COD by Age Prep'!K13</f>
        <v>54</v>
      </c>
      <c r="E21" s="20">
        <f>'Top COD by Age Prep'!R13</f>
        <v>105</v>
      </c>
      <c r="F21" s="20">
        <f>'Top COD by Age Prep'!Y13</f>
        <v>312</v>
      </c>
      <c r="G21" s="20">
        <f>'Top COD by Age Prep'!AF13</f>
        <v>1168</v>
      </c>
      <c r="H21" s="20">
        <f>'Top COD by Age Prep'!AM13</f>
        <v>2904</v>
      </c>
      <c r="I21" s="20">
        <f>'Top COD by Age Prep'!AT13</f>
        <v>5686</v>
      </c>
      <c r="J21" s="20">
        <f>'Top COD by Age Prep'!BA13</f>
        <v>14153</v>
      </c>
      <c r="K21" s="20">
        <f>'Top COD by Age Prep'!BH13</f>
        <v>11895</v>
      </c>
      <c r="L21" s="25">
        <f>'Top COD by Age Prep'!BO13</f>
        <v>18646</v>
      </c>
      <c r="M21" s="20">
        <f>'Top COD by Age Prep'!BV13</f>
        <v>19536</v>
      </c>
    </row>
    <row r="22" spans="2:13" ht="22.05" customHeight="1" x14ac:dyDescent="0.45">
      <c r="B22" s="70">
        <v>9</v>
      </c>
      <c r="C22" s="31" t="str">
        <f>'Top COD by Age Prep'!A14</f>
        <v>Cancer</v>
      </c>
      <c r="D22" s="19" t="str">
        <f>'Top COD by Age Prep'!H14</f>
        <v>Septicemia</v>
      </c>
      <c r="E22" s="23" t="str">
        <f>'Top COD by Age Prep'!O14</f>
        <v>Stroke</v>
      </c>
      <c r="F22" s="40" t="str">
        <f>'Top COD by Age Prep'!V14</f>
        <v>Chronic lower respiratory diseases</v>
      </c>
      <c r="G22" s="19" t="str">
        <f>'Top COD by Age Prep'!AC14</f>
        <v>Stroke</v>
      </c>
      <c r="H22" s="19" t="str">
        <f>'Top COD by Age Prep'!AJ14</f>
        <v>Stroke</v>
      </c>
      <c r="I22" s="40" t="str">
        <f>'Top COD by Age Prep'!AQ14</f>
        <v>Chronic lower respiratory diseases</v>
      </c>
      <c r="J22" s="37" t="str">
        <f>'Top COD by Age Prep'!AX14</f>
        <v>Suicide</v>
      </c>
      <c r="K22" s="19" t="str">
        <f>'Top COD by Age Prep'!BE14</f>
        <v>Kidney disease</v>
      </c>
      <c r="L22" s="19" t="str">
        <f>'Top COD by Age Prep'!BL14</f>
        <v>Parkinsons</v>
      </c>
      <c r="M22" s="19" t="str">
        <f>'Top COD by Age Prep'!BS14</f>
        <v>Flu/pneumonia</v>
      </c>
    </row>
    <row r="23" spans="2:13" ht="15" customHeight="1" thickBot="1" x14ac:dyDescent="0.5">
      <c r="B23" s="71"/>
      <c r="C23" s="30">
        <f>'Top COD by Age Prep'!D14</f>
        <v>54</v>
      </c>
      <c r="D23" s="20">
        <f>'Top COD by Age Prep'!K14</f>
        <v>43</v>
      </c>
      <c r="E23" s="20">
        <f>'Top COD by Age Prep'!R14</f>
        <v>76</v>
      </c>
      <c r="F23" s="20">
        <f>'Top COD by Age Prep'!Y14</f>
        <v>220</v>
      </c>
      <c r="G23" s="20">
        <f>'Top COD by Age Prep'!AF14</f>
        <v>600</v>
      </c>
      <c r="H23" s="20">
        <f>'Top COD by Age Prep'!AM14</f>
        <v>2008</v>
      </c>
      <c r="I23" s="20">
        <f>'Top COD by Age Prep'!AT14</f>
        <v>3538</v>
      </c>
      <c r="J23" s="38">
        <f>'Top COD by Age Prep'!BA14</f>
        <v>7160</v>
      </c>
      <c r="K23" s="20">
        <f>'Top COD by Age Prep'!BH14</f>
        <v>11461</v>
      </c>
      <c r="L23" s="20">
        <f>'Top COD by Age Prep'!BO14</f>
        <v>17323</v>
      </c>
      <c r="M23" s="20">
        <f>'Top COD by Age Prep'!BV14</f>
        <v>18219</v>
      </c>
    </row>
    <row r="24" spans="2:13" ht="22.05" customHeight="1" x14ac:dyDescent="0.45">
      <c r="B24" s="70">
        <v>10</v>
      </c>
      <c r="C24" s="19" t="str">
        <f>'Top COD by Age Prep'!A15</f>
        <v>Meningitis</v>
      </c>
      <c r="D24" s="19" t="str">
        <f>'Top COD by Age Prep'!H15</f>
        <v>Benign neoplasms</v>
      </c>
      <c r="E24" s="23" t="str">
        <f>'Top COD by Age Prep'!O15</f>
        <v>Diabetes</v>
      </c>
      <c r="F24" s="19" t="str">
        <f>'Top COD by Age Prep'!V15</f>
        <v>Pregnancy-related</v>
      </c>
      <c r="G24" s="23" t="str">
        <f>'Top COD by Age Prep'!AC15</f>
        <v>Pregnancy-related</v>
      </c>
      <c r="H24" s="19" t="str">
        <f>'Top COD by Age Prep'!AJ15</f>
        <v>Flu/pneumonia</v>
      </c>
      <c r="I24" s="34" t="str">
        <f>'Top COD by Age Prep'!AQ15</f>
        <v>Homicide</v>
      </c>
      <c r="J24" s="19" t="str">
        <f>'Top COD by Age Prep'!AX15</f>
        <v>Flu/pneumonia</v>
      </c>
      <c r="K24" s="19" t="str">
        <f>'Top COD by Age Prep'!BE15</f>
        <v>Flu/pneumonia</v>
      </c>
      <c r="L24" s="19" t="str">
        <f>'Top COD by Age Prep'!BL15</f>
        <v>Kidney disease</v>
      </c>
      <c r="M24" s="19" t="str">
        <f>'Top COD by Age Prep'!BS15</f>
        <v>Hypertension</v>
      </c>
    </row>
    <row r="25" spans="2:13" ht="15" customHeight="1" thickBot="1" x14ac:dyDescent="0.5">
      <c r="B25" s="71"/>
      <c r="C25" s="20">
        <f>'Top COD by Age Prep'!D15</f>
        <v>46</v>
      </c>
      <c r="D25" s="20">
        <f>'Top COD by Age Prep'!K15</f>
        <v>35</v>
      </c>
      <c r="E25" s="20">
        <f>'Top COD by Age Prep'!R15</f>
        <v>56</v>
      </c>
      <c r="F25" s="20">
        <f>'Top COD by Age Prep'!Y15</f>
        <v>191</v>
      </c>
      <c r="G25" s="20">
        <f>'Top COD by Age Prep'!AF15</f>
        <v>594</v>
      </c>
      <c r="H25" s="20">
        <f>'Top COD by Age Prep'!AM15</f>
        <v>1148</v>
      </c>
      <c r="I25" s="33">
        <f>'Top COD by Age Prep'!AT15</f>
        <v>2542</v>
      </c>
      <c r="J25" s="20">
        <f>'Top COD by Age Prep'!BA15</f>
        <v>6295</v>
      </c>
      <c r="K25" s="20">
        <f>'Top COD by Age Prep'!BH15</f>
        <v>10460</v>
      </c>
      <c r="L25" s="20">
        <f>'Top COD by Age Prep'!BO15</f>
        <v>14696</v>
      </c>
      <c r="M25" s="20">
        <f>'Top COD by Age Prep'!BV15</f>
        <v>16663</v>
      </c>
    </row>
    <row r="26" spans="2:13" x14ac:dyDescent="0.45">
      <c r="B26" t="s">
        <v>474</v>
      </c>
    </row>
  </sheetData>
  <mergeCells count="11"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  <mergeCell ref="B16:B17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398B3-463D-4D5C-9A5E-8E9F914BD97A}">
  <sheetPr>
    <tabColor theme="6" tint="-0.249977111117893"/>
  </sheetPr>
  <dimension ref="B1:M26"/>
  <sheetViews>
    <sheetView showGridLines="0" topLeftCell="A7" zoomScale="175" zoomScaleNormal="175" workbookViewId="0">
      <selection activeCell="B4" sqref="B4:M4"/>
    </sheetView>
  </sheetViews>
  <sheetFormatPr defaultRowHeight="14.25" x14ac:dyDescent="0.45"/>
  <cols>
    <col min="2" max="2" width="10.46484375" customWidth="1"/>
    <col min="3" max="13" width="9.59765625" customWidth="1"/>
  </cols>
  <sheetData>
    <row r="1" spans="2:13" ht="14.65" thickBot="1" x14ac:dyDescent="0.5">
      <c r="B1" s="48"/>
      <c r="C1" s="49"/>
      <c r="D1" s="49"/>
      <c r="E1" s="49"/>
      <c r="F1" s="49">
        <f>F15/F17</f>
        <v>1.7365269461077846</v>
      </c>
      <c r="G1" s="49">
        <f>G13/G17</f>
        <v>1.7675244010647737</v>
      </c>
      <c r="H1" s="49">
        <f>H9/H15</f>
        <v>2.0031255140648132</v>
      </c>
      <c r="I1" s="49">
        <f>I9/I13</f>
        <v>2.0142065550577697</v>
      </c>
      <c r="J1" s="49">
        <f>J9/J11</f>
        <v>2.1038488952245187</v>
      </c>
      <c r="K1" s="49">
        <f>K9/K11</f>
        <v>1.7675970476028162</v>
      </c>
      <c r="L1" s="49">
        <f>L7/L11</f>
        <v>1.7246830877048336</v>
      </c>
      <c r="M1" s="49">
        <f>M7/M9</f>
        <v>2.3235124944078738</v>
      </c>
    </row>
    <row r="2" spans="2:13" x14ac:dyDescent="0.45">
      <c r="B2" s="59"/>
      <c r="C2" s="46" t="str">
        <f>C5</f>
        <v xml:space="preserve">&lt; 1 </v>
      </c>
      <c r="D2" s="46" t="str">
        <f t="shared" ref="D2:M2" si="0">D5</f>
        <v>1-4</v>
      </c>
      <c r="E2" s="46" t="str">
        <f t="shared" si="0"/>
        <v xml:space="preserve">5-14 </v>
      </c>
      <c r="F2" s="46" t="str">
        <f t="shared" si="0"/>
        <v xml:space="preserve">15-24 </v>
      </c>
      <c r="G2" s="46" t="str">
        <f t="shared" si="0"/>
        <v xml:space="preserve">25-34 </v>
      </c>
      <c r="H2" s="46" t="str">
        <f t="shared" si="0"/>
        <v xml:space="preserve">35-44 </v>
      </c>
      <c r="I2" s="46" t="str">
        <f t="shared" si="0"/>
        <v xml:space="preserve">45-54 </v>
      </c>
      <c r="J2" s="46" t="str">
        <f t="shared" si="0"/>
        <v xml:space="preserve">55-64 </v>
      </c>
      <c r="K2" s="46" t="str">
        <f t="shared" si="0"/>
        <v xml:space="preserve">65-74 </v>
      </c>
      <c r="L2" s="46" t="str">
        <f t="shared" si="0"/>
        <v xml:space="preserve">75-84 </v>
      </c>
      <c r="M2" s="60" t="str">
        <f t="shared" si="0"/>
        <v xml:space="preserve">85+ </v>
      </c>
    </row>
    <row r="3" spans="2:13" ht="28.9" thickBot="1" x14ac:dyDescent="0.5">
      <c r="B3" s="61" t="s">
        <v>505</v>
      </c>
      <c r="C3" s="63">
        <f>'Top COD Table 2020'!C3/'Top COD Table 2020'!C1</f>
        <v>5.242823981729634E-3</v>
      </c>
      <c r="D3" s="63">
        <f>'Top COD Table 2020'!D3/'Top COD Table 2020'!D1</f>
        <v>2.2670795762276438E-4</v>
      </c>
      <c r="E3" s="63">
        <f>'Top COD Table 2020'!E3/'Top COD Table 2020'!E1</f>
        <v>1.3717265853980669E-4</v>
      </c>
      <c r="F3" s="63">
        <f>'Top COD Table 2020'!F3/'Top COD Table 2020'!F1</f>
        <v>8.4162670255752436E-4</v>
      </c>
      <c r="G3" s="63">
        <f>'Top COD Table 2020'!G3/'Top COD Table 2020'!G1</f>
        <v>1.5951066782670742E-3</v>
      </c>
      <c r="H3" s="63">
        <f>'Top COD Table 2020'!H3/'Top COD Table 2020'!H1</f>
        <v>2.479815926413094E-3</v>
      </c>
      <c r="I3" s="63">
        <f>'Top COD Table 2020'!I3/'Top COD Table 2020'!I1</f>
        <v>4.7352071103764137E-3</v>
      </c>
      <c r="J3" s="63">
        <f>'Top COD Table 2020'!J3/'Top COD Table 2020'!J1</f>
        <v>1.0389405616876103E-2</v>
      </c>
      <c r="K3" s="63">
        <f>'Top COD Table 2020'!K3/'Top COD Table 2020'!K1</f>
        <v>2.0722564515632515E-2</v>
      </c>
      <c r="L3" s="63">
        <f>'Top COD Table 2020'!L3/'Top COD Table 2020'!L1</f>
        <v>4.997001193869488E-2</v>
      </c>
      <c r="M3" s="62">
        <f>'Top COD Table 2020'!M3/'Top COD Table 2020'!M1</f>
        <v>0.15210890872008676</v>
      </c>
    </row>
    <row r="4" spans="2:13" ht="30.75" x14ac:dyDescent="0.9">
      <c r="B4" s="72" t="s">
        <v>509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</row>
    <row r="5" spans="2:13" ht="16.149999999999999" thickBot="1" x14ac:dyDescent="0.55000000000000004">
      <c r="B5" s="22" t="s">
        <v>462</v>
      </c>
      <c r="C5" s="21" t="s">
        <v>463</v>
      </c>
      <c r="D5" s="21" t="s">
        <v>37</v>
      </c>
      <c r="E5" s="21" t="s">
        <v>464</v>
      </c>
      <c r="F5" s="21" t="s">
        <v>465</v>
      </c>
      <c r="G5" s="21" t="s">
        <v>466</v>
      </c>
      <c r="H5" s="21" t="s">
        <v>467</v>
      </c>
      <c r="I5" s="21" t="s">
        <v>468</v>
      </c>
      <c r="J5" s="21" t="s">
        <v>469</v>
      </c>
      <c r="K5" s="21" t="s">
        <v>470</v>
      </c>
      <c r="L5" s="21" t="s">
        <v>471</v>
      </c>
      <c r="M5" s="21" t="s">
        <v>472</v>
      </c>
    </row>
    <row r="6" spans="2:13" ht="22.05" customHeight="1" x14ac:dyDescent="0.45">
      <c r="B6" s="70">
        <v>1</v>
      </c>
      <c r="C6" s="19" t="str">
        <f>'Top COD by Age Prep'!A6</f>
        <v>Perinatal period</v>
      </c>
      <c r="D6" s="24" t="str">
        <f>'Top COD by Age Prep'!H6</f>
        <v>Accidents</v>
      </c>
      <c r="E6" s="24" t="str">
        <f>'Top COD by Age Prep'!O6</f>
        <v>Accidents</v>
      </c>
      <c r="F6" s="24" t="str">
        <f>'Top COD by Age Prep'!V6</f>
        <v>Accidents</v>
      </c>
      <c r="G6" s="24" t="str">
        <f>'Top COD by Age Prep'!AC6</f>
        <v>Accidents</v>
      </c>
      <c r="H6" s="24" t="str">
        <f>'Top COD by Age Prep'!AJ6</f>
        <v>Accidents</v>
      </c>
      <c r="I6" s="31" t="str">
        <f>'Top COD by Age Prep'!AQ6</f>
        <v>Cancer</v>
      </c>
      <c r="J6" s="31" t="str">
        <f>'Top COD by Age Prep'!AX6</f>
        <v>Cancer</v>
      </c>
      <c r="K6" s="31" t="str">
        <f>'Top COD by Age Prep'!BE6</f>
        <v>Cancer</v>
      </c>
      <c r="L6" s="26" t="str">
        <f>'Top COD by Age Prep'!BL6</f>
        <v>Heart disease</v>
      </c>
      <c r="M6" s="26" t="str">
        <f>'Top COD by Age Prep'!BS6</f>
        <v>Heart disease</v>
      </c>
    </row>
    <row r="7" spans="2:13" ht="15" customHeight="1" thickBot="1" x14ac:dyDescent="0.5">
      <c r="B7" s="71"/>
      <c r="C7" s="50">
        <f>'Top COD Table 2020'!C7/'Top COD Table 2020'!C$1</f>
        <v>2.5568873978918396E-3</v>
      </c>
      <c r="D7" s="56">
        <f>'Top COD Table 2020'!D7/'Top COD Table 2020'!D$1</f>
        <v>7.4070352830560315E-5</v>
      </c>
      <c r="E7" s="56">
        <f>'Top COD Table 2020'!E7/'Top COD Table 2020'!E$1</f>
        <v>3.8202451231253295E-5</v>
      </c>
      <c r="F7" s="56">
        <f>'Top COD Table 2020'!F7/'Top COD Table 2020'!F$1</f>
        <v>3.5522869283454589E-4</v>
      </c>
      <c r="G7" s="56">
        <f>'Top COD Table 2020'!G7/'Top COD Table 2020'!G$1</f>
        <v>6.7973172617823022E-4</v>
      </c>
      <c r="H7" s="56">
        <f>'Top COD Table 2020'!H7/'Top COD Table 2020'!H$1</f>
        <v>7.3706233349230986E-4</v>
      </c>
      <c r="I7" s="51">
        <f>'Top COD Table 2020'!I7/'Top COD Table 2020'!I$1</f>
        <v>8.5688168346470051E-4</v>
      </c>
      <c r="J7" s="51">
        <f>'Top COD Table 2020'!J7/'Top COD Table 2020'!J$1</f>
        <v>2.5998452917184518E-3</v>
      </c>
      <c r="K7" s="51">
        <f>'Top COD Table 2020'!K7/'Top COD Table 2020'!K$1</f>
        <v>5.3906987772861419E-3</v>
      </c>
      <c r="L7" s="54">
        <f>'Top COD Table 2020'!L7/'Top COD Table 2020'!L$1</f>
        <v>1.0172052512751537E-2</v>
      </c>
      <c r="M7" s="54">
        <f>'Top COD Table 2020'!M7/'Top COD Table 2020'!M$1</f>
        <v>3.8221079475310962E-2</v>
      </c>
    </row>
    <row r="8" spans="2:13" ht="22.05" customHeight="1" x14ac:dyDescent="0.45">
      <c r="B8" s="70">
        <v>2</v>
      </c>
      <c r="C8" s="19" t="str">
        <f>'Top COD by Age Prep'!A7</f>
        <v>Congenital anomalies</v>
      </c>
      <c r="D8" s="19" t="str">
        <f>'Top COD by Age Prep'!H7</f>
        <v>Congenital anomalies</v>
      </c>
      <c r="E8" s="29" t="str">
        <f>'Top COD by Age Prep'!O7</f>
        <v>Cancer</v>
      </c>
      <c r="F8" s="34" t="str">
        <f>'Top COD by Age Prep'!V7</f>
        <v>Homicide</v>
      </c>
      <c r="G8" s="37" t="str">
        <f>'Top COD by Age Prep'!AC7</f>
        <v>Suicide</v>
      </c>
      <c r="H8" s="26" t="str">
        <f>'Top COD by Age Prep'!AJ7</f>
        <v>Heart disease</v>
      </c>
      <c r="I8" s="26" t="str">
        <f>'Top COD by Age Prep'!AQ7</f>
        <v>Heart disease</v>
      </c>
      <c r="J8" s="26" t="str">
        <f>'Top COD by Age Prep'!AX7</f>
        <v>Heart disease</v>
      </c>
      <c r="K8" s="26" t="str">
        <f>'Top COD by Age Prep'!BE7</f>
        <v>Heart disease</v>
      </c>
      <c r="L8" s="31" t="str">
        <f>'Top COD by Age Prep'!BL7</f>
        <v>Cancer</v>
      </c>
      <c r="M8" s="35" t="str">
        <f>'Top COD by Age Prep'!BS7</f>
        <v>COVID</v>
      </c>
    </row>
    <row r="9" spans="2:13" ht="15" customHeight="1" thickBot="1" x14ac:dyDescent="0.5">
      <c r="B9" s="71"/>
      <c r="C9" s="50">
        <f>'Top COD Table 2020'!C9/'Top COD Table 2020'!C$1</f>
        <v>1.0824602879242625E-3</v>
      </c>
      <c r="D9" s="50">
        <f>'Top COD Table 2020'!D9/'Top COD Table 2020'!D$1</f>
        <v>2.4540220972483989E-5</v>
      </c>
      <c r="E9" s="51">
        <f>'Top COD Table 2020'!E9/'Top COD Table 2020'!E$1</f>
        <v>1.9320779933047644E-5</v>
      </c>
      <c r="F9" s="52">
        <f>'Top COD Table 2020'!F9/'Top COD Table 2020'!F$1</f>
        <v>1.519421001434262E-4</v>
      </c>
      <c r="G9" s="53">
        <f>'Top COD Table 2020'!G9/'Top COD Table 2020'!G$1</f>
        <v>1.8350477448860795E-4</v>
      </c>
      <c r="H9" s="54">
        <f>'Top COD Table 2020'!H9/'Top COD Table 2020'!H$1</f>
        <v>2.8899146842695228E-4</v>
      </c>
      <c r="I9" s="54">
        <f>'Top COD Table 2020'!I9/'Top COD Table 2020'!I$1</f>
        <v>8.4647692163130912E-4</v>
      </c>
      <c r="J9" s="54">
        <f>'Top COD Table 2020'!J9/'Top COD Table 2020'!J$1</f>
        <v>2.0882858814342915E-3</v>
      </c>
      <c r="K9" s="54">
        <f>'Top COD Table 2020'!K9/'Top COD Table 2020'!K$1</f>
        <v>4.1422271465665818E-3</v>
      </c>
      <c r="L9" s="51">
        <f>'Top COD Table 2020'!L9/'Top COD Table 2020'!L$1</f>
        <v>9.9003455419724353E-3</v>
      </c>
      <c r="M9" s="55">
        <f>'Top COD Table 2020'!M9/'Top COD Table 2020'!M$1</f>
        <v>1.6449698276768364E-2</v>
      </c>
    </row>
    <row r="10" spans="2:13" ht="22.05" customHeight="1" x14ac:dyDescent="0.45">
      <c r="B10" s="70">
        <v>3</v>
      </c>
      <c r="C10" s="24" t="str">
        <f>'Top COD by Age Prep'!A8</f>
        <v>Accidents</v>
      </c>
      <c r="D10" s="34" t="str">
        <f>'Top COD by Age Prep'!H8</f>
        <v>Homicide</v>
      </c>
      <c r="E10" s="39" t="str">
        <f>'Top COD by Age Prep'!O8</f>
        <v>Suicide</v>
      </c>
      <c r="F10" s="37" t="str">
        <f>'Top COD by Age Prep'!V8</f>
        <v>Suicide</v>
      </c>
      <c r="G10" s="34" t="str">
        <f>'Top COD by Age Prep'!AC8</f>
        <v>Homicide</v>
      </c>
      <c r="H10" s="31" t="str">
        <f>'Top COD by Age Prep'!AJ8</f>
        <v>Cancer</v>
      </c>
      <c r="I10" s="24" t="str">
        <f>'Top COD by Age Prep'!AQ8</f>
        <v>Accidents</v>
      </c>
      <c r="J10" s="35" t="str">
        <f>'Top COD by Age Prep'!AX8</f>
        <v>COVID</v>
      </c>
      <c r="K10" s="35" t="str">
        <f>'Top COD by Age Prep'!BE8</f>
        <v>COVID</v>
      </c>
      <c r="L10" s="35" t="str">
        <f>'Top COD by Age Prep'!BL8</f>
        <v>COVID</v>
      </c>
      <c r="M10" s="31" t="str">
        <f>'Top COD by Age Prep'!BS8</f>
        <v>Cancer</v>
      </c>
    </row>
    <row r="11" spans="2:13" ht="15" customHeight="1" thickBot="1" x14ac:dyDescent="0.5">
      <c r="B11" s="71"/>
      <c r="C11" s="56">
        <f>'Top COD Table 2020'!C11/'Top COD Table 2020'!C$1</f>
        <v>3.1967785896155567E-4</v>
      </c>
      <c r="D11" s="52">
        <f>'Top COD Table 2020'!D11/'Top COD Table 2020'!D$1</f>
        <v>1.99790804252422E-5</v>
      </c>
      <c r="E11" s="53">
        <f>'Top COD Table 2020'!E11/'Top COD Table 2020'!E$1</f>
        <v>1.4661349418890951E-5</v>
      </c>
      <c r="F11" s="53">
        <f>'Top COD Table 2020'!F11/'Top COD Table 2020'!F$1</f>
        <v>1.42448656212411E-4</v>
      </c>
      <c r="G11" s="52">
        <f>'Top COD Table 2020'!G11/'Top COD Table 2020'!G$1</f>
        <v>1.5465714670349323E-4</v>
      </c>
      <c r="H11" s="51">
        <f>'Top COD Table 2020'!H11/'Top COD Table 2020'!H$1</f>
        <v>2.546504439698775E-4</v>
      </c>
      <c r="I11" s="56">
        <f>'Top COD Table 2020'!I11/'Top COD Table 2020'!I$1</f>
        <v>6.8916683200741572E-4</v>
      </c>
      <c r="J11" s="55">
        <f>'Top COD Table 2020'!J11/'Top COD Table 2020'!J$1</f>
        <v>9.9260259906234073E-4</v>
      </c>
      <c r="K11" s="55">
        <f>'Top COD Table 2020'!K11/'Top COD Table 2020'!K$1</f>
        <v>2.3434227570045996E-3</v>
      </c>
      <c r="L11" s="55">
        <f>'Top COD Table 2020'!L11/'Top COD Table 2020'!L$1</f>
        <v>5.8979255871803426E-3</v>
      </c>
      <c r="M11" s="51">
        <f>'Top COD Table 2020'!M11/'Top COD Table 2020'!M$1</f>
        <v>1.5380976267643074E-2</v>
      </c>
    </row>
    <row r="12" spans="2:13" ht="22.05" customHeight="1" x14ac:dyDescent="0.45">
      <c r="B12" s="70">
        <v>4</v>
      </c>
      <c r="C12" s="34" t="str">
        <f>'Top COD by Age Prep'!A9</f>
        <v>Homicide</v>
      </c>
      <c r="D12" s="31" t="str">
        <f>'Top COD by Age Prep'!H9</f>
        <v>Cancer</v>
      </c>
      <c r="E12" s="32" t="str">
        <f>'Top COD by Age Prep'!O9</f>
        <v>Homicide</v>
      </c>
      <c r="F12" s="31" t="str">
        <f>'Top COD by Age Prep'!V9</f>
        <v>Cancer</v>
      </c>
      <c r="G12" s="26" t="str">
        <f>'Top COD by Age Prep'!AC9</f>
        <v>Heart disease</v>
      </c>
      <c r="H12" s="37" t="str">
        <f>'Top COD by Age Prep'!AJ9</f>
        <v>Suicide</v>
      </c>
      <c r="I12" s="35" t="str">
        <f>'Top COD by Age Prep'!AQ9</f>
        <v>COVID</v>
      </c>
      <c r="J12" s="24" t="str">
        <f>'Top COD by Age Prep'!AX9</f>
        <v>Accidents</v>
      </c>
      <c r="K12" s="40" t="str">
        <f>'Top COD by Age Prep'!BE9</f>
        <v>Chronic lower respiratory diseases</v>
      </c>
      <c r="L12" s="40" t="str">
        <f>'Top COD by Age Prep'!BL9</f>
        <v>Chronic lower respiratory diseases</v>
      </c>
      <c r="M12" s="19" t="str">
        <f>'Top COD by Age Prep'!BS9</f>
        <v>Alzheimers</v>
      </c>
    </row>
    <row r="13" spans="2:13" ht="15" customHeight="1" thickBot="1" x14ac:dyDescent="0.5">
      <c r="B13" s="71"/>
      <c r="C13" s="52">
        <f>'Top COD Table 2020'!C13/'Top COD Table 2020'!C$1</f>
        <v>6.5863277474491371E-5</v>
      </c>
      <c r="D13" s="51">
        <f>'Top COD Table 2020'!D13/'Top COD Table 2020'!D$1</f>
        <v>1.9722114760608858E-5</v>
      </c>
      <c r="E13" s="52">
        <f>'Top COD Table 2020'!E13/'Top COD Table 2020'!E$1</f>
        <v>1.1075295567681351E-5</v>
      </c>
      <c r="F13" s="51">
        <f>'Top COD Table 2020'!F13/'Top COD Table 2020'!F$1</f>
        <v>3.0689202410657995E-5</v>
      </c>
      <c r="G13" s="54">
        <f>'Top COD Table 2020'!G13/'Top COD Table 2020'!G$1</f>
        <v>8.6477764556732207E-5</v>
      </c>
      <c r="H13" s="53">
        <f>'Top COD Table 2020'!H13/'Top COD Table 2020'!H$1</f>
        <v>1.7357999507881491E-4</v>
      </c>
      <c r="I13" s="55">
        <f>'Top COD Table 2020'!I13/'Top COD Table 2020'!I$1</f>
        <v>4.2025328509916963E-4</v>
      </c>
      <c r="J13" s="56">
        <f>'Top COD Table 2020'!J13/'Top COD Table 2020'!J$1</f>
        <v>6.8189841178160091E-4</v>
      </c>
      <c r="K13" s="50">
        <f>'Top COD Table 2020'!K13/'Top COD Table 2020'!K$1</f>
        <v>1.1846302042206741E-3</v>
      </c>
      <c r="L13" s="50">
        <f>'Top COD Table 2020'!L13/'Top COD Table 2020'!L$1</f>
        <v>3.0005080981138125E-3</v>
      </c>
      <c r="M13" s="50">
        <f>'Top COD Table 2020'!M13/'Top COD Table 2020'!M$1</f>
        <v>1.2872873744822344E-2</v>
      </c>
    </row>
    <row r="14" spans="2:13" ht="22.05" customHeight="1" x14ac:dyDescent="0.45">
      <c r="B14" s="70">
        <v>5</v>
      </c>
      <c r="C14" s="26" t="str">
        <f>'Top COD by Age Prep'!A10</f>
        <v>Heart disease</v>
      </c>
      <c r="D14" s="26" t="str">
        <f>'Top COD by Age Prep'!H10</f>
        <v>Heart disease</v>
      </c>
      <c r="E14" s="19" t="str">
        <f>'Top COD by Age Prep'!O10</f>
        <v>Congenital anomalies</v>
      </c>
      <c r="F14" s="26" t="str">
        <f>'Top COD by Age Prep'!V10</f>
        <v>Heart disease</v>
      </c>
      <c r="G14" s="31" t="str">
        <f>'Top COD by Age Prep'!AC10</f>
        <v>Cancer</v>
      </c>
      <c r="H14" s="35" t="str">
        <f>'Top COD by Age Prep'!AJ10</f>
        <v>COVID</v>
      </c>
      <c r="I14" s="19" t="str">
        <f>'Top COD by Age Prep'!AQ10</f>
        <v>Liver disease</v>
      </c>
      <c r="J14" s="40" t="str">
        <f>'Top COD by Age Prep'!AX10</f>
        <v>Chronic lower respiratory diseases</v>
      </c>
      <c r="K14" s="19" t="str">
        <f>'Top COD by Age Prep'!BE10</f>
        <v>Diabetes</v>
      </c>
      <c r="L14" s="19" t="str">
        <f>'Top COD by Age Prep'!BL10</f>
        <v>Stroke</v>
      </c>
      <c r="M14" s="19" t="str">
        <f>'Top COD by Age Prep'!BS10</f>
        <v>Stroke</v>
      </c>
    </row>
    <row r="15" spans="2:13" ht="15" customHeight="1" thickBot="1" x14ac:dyDescent="0.5">
      <c r="B15" s="71"/>
      <c r="C15" s="54">
        <f>'Top COD Table 2020'!C15/'Top COD Table 2020'!C$1</f>
        <v>6.4792329873280126E-5</v>
      </c>
      <c r="D15" s="54">
        <f>'Top COD Table 2020'!D15/'Top COD Table 2020'!D$1</f>
        <v>7.1950386097335249E-6</v>
      </c>
      <c r="E15" s="50">
        <f>'Top COD Table 2020'!E15/'Top COD Table 2020'!E$1</f>
        <v>7.8307706546821877E-6</v>
      </c>
      <c r="F15" s="54">
        <f>'Top COD Table 2020'!F15/'Top COD Table 2020'!F$1</f>
        <v>2.0443802524710918E-5</v>
      </c>
      <c r="G15" s="51">
        <f>'Top COD Table 2020'!G15/'Top COD Table 2020'!G$1</f>
        <v>7.7556489146888603E-5</v>
      </c>
      <c r="H15" s="55">
        <f>'Top COD Table 2020'!H15/'Top COD Table 2020'!H$1</f>
        <v>1.4427027482692313E-4</v>
      </c>
      <c r="I15" s="50">
        <f>'Top COD Table 2020'!I15/'Top COD Table 2020'!I$1</f>
        <v>2.3542012310171005E-4</v>
      </c>
      <c r="J15" s="50">
        <f>'Top COD Table 2020'!J15/'Top COD Table 2020'!J$1</f>
        <v>4.4373510344397729E-4</v>
      </c>
      <c r="K15" s="50">
        <f>'Top COD Table 2020'!K15/'Top COD Table 2020'!K$1</f>
        <v>8.3605232883262541E-4</v>
      </c>
      <c r="L15" s="50">
        <f>'Top COD Table 2020'!L15/'Top COD Table 2020'!L$1</f>
        <v>2.6290536689345992E-3</v>
      </c>
      <c r="M15" s="50">
        <f>'Top COD Table 2020'!M15/'Top COD Table 2020'!M$1</f>
        <v>1.0179141598156921E-2</v>
      </c>
    </row>
    <row r="16" spans="2:13" ht="22.05" customHeight="1" x14ac:dyDescent="0.45">
      <c r="B16" s="70">
        <v>6</v>
      </c>
      <c r="C16" s="19" t="str">
        <f>'Top COD by Age Prep'!A11</f>
        <v>Flu/pneumonia</v>
      </c>
      <c r="D16" s="19" t="str">
        <f>'Top COD by Age Prep'!H11</f>
        <v>Flu/pneumonia</v>
      </c>
      <c r="E16" s="28" t="str">
        <f>'Top COD by Age Prep'!O11</f>
        <v>Heart disease</v>
      </c>
      <c r="F16" s="35" t="str">
        <f>'Top COD by Age Prep'!V11</f>
        <v>COVID</v>
      </c>
      <c r="G16" s="35" t="str">
        <f>'Top COD by Age Prep'!AC11</f>
        <v>COVID</v>
      </c>
      <c r="H16" s="19" t="str">
        <f>'Top COD by Age Prep'!AJ11</f>
        <v>Liver disease</v>
      </c>
      <c r="I16" s="19" t="str">
        <f>'Top COD by Age Prep'!AQ11</f>
        <v>Diabetes</v>
      </c>
      <c r="J16" s="19" t="str">
        <f>'Top COD by Age Prep'!AX11</f>
        <v>Diabetes</v>
      </c>
      <c r="K16" s="19" t="str">
        <f>'Top COD by Age Prep'!BE11</f>
        <v>Stroke</v>
      </c>
      <c r="L16" s="19" t="str">
        <f>'Top COD by Age Prep'!BL11</f>
        <v>Alzheimers</v>
      </c>
      <c r="M16" s="40" t="str">
        <f>'Top COD by Age Prep'!BS11</f>
        <v>Chronic lower respiratory diseases</v>
      </c>
    </row>
    <row r="17" spans="2:13" ht="15" customHeight="1" thickBot="1" x14ac:dyDescent="0.5">
      <c r="B17" s="71"/>
      <c r="C17" s="50">
        <f>'Top COD Table 2020'!C17/'Top COD Table 2020'!C$1</f>
        <v>3.3467112537851301E-5</v>
      </c>
      <c r="D17" s="50">
        <f>'Top COD Table 2020'!D17/'Top COD Table 2020'!D$1</f>
        <v>5.3962789573001437E-6</v>
      </c>
      <c r="E17" s="58">
        <f>'Top COD Table 2020'!E17/'Top COD Table 2020'!E$1</f>
        <v>4.0739523343673687E-6</v>
      </c>
      <c r="F17" s="55">
        <f>'Top COD Table 2020'!F17/'Top COD Table 2020'!F$1</f>
        <v>1.1772810419402493E-5</v>
      </c>
      <c r="G17" s="55">
        <f>'Top COD Table 2020'!G17/'Top COD Table 2020'!G$1</f>
        <v>4.8925924023813855E-5</v>
      </c>
      <c r="H17" s="50">
        <f>'Top COD Table 2020'!H17/'Top COD Table 2020'!H$1</f>
        <v>1.1719141587355593E-4</v>
      </c>
      <c r="I17" s="50">
        <f>'Top COD Table 2020'!I17/'Top COD Table 2020'!I$1</f>
        <v>1.8693888760659835E-4</v>
      </c>
      <c r="J17" s="50">
        <f>'Top COD Table 2020'!J17/'Top COD Table 2020'!J$1</f>
        <v>4.2453865498503823E-4</v>
      </c>
      <c r="K17" s="50">
        <f>'Top COD Table 2020'!K17/'Top COD Table 2020'!K$1</f>
        <v>8.0993817458620894E-4</v>
      </c>
      <c r="L17" s="50">
        <f>'Top COD Table 2020'!L17/'Top COD Table 2020'!L$1</f>
        <v>2.2932797748442743E-3</v>
      </c>
      <c r="M17" s="50">
        <f>'Top COD Table 2020'!M17/'Top COD Table 2020'!M$1</f>
        <v>6.1260779584345832E-3</v>
      </c>
    </row>
    <row r="18" spans="2:13" ht="22.05" customHeight="1" x14ac:dyDescent="0.45">
      <c r="B18" s="70">
        <v>7</v>
      </c>
      <c r="C18" s="19" t="str">
        <f>'Top COD by Age Prep'!A12</f>
        <v>Septicemia</v>
      </c>
      <c r="D18" s="19" t="str">
        <f>'Top COD by Age Prep'!H12</f>
        <v>Stroke</v>
      </c>
      <c r="E18" s="41" t="str">
        <f>'Top COD by Age Prep'!O12</f>
        <v>Chronic lower respiratory diseases</v>
      </c>
      <c r="F18" s="19" t="str">
        <f>'Top COD by Age Prep'!V12</f>
        <v>Congenital anomalies</v>
      </c>
      <c r="G18" s="19" t="str">
        <f>'Top COD by Age Prep'!AC12</f>
        <v>Liver disease</v>
      </c>
      <c r="H18" s="34" t="str">
        <f>'Top COD by Age Prep'!AJ12</f>
        <v>Homicide</v>
      </c>
      <c r="I18" s="37" t="str">
        <f>'Top COD by Age Prep'!AQ12</f>
        <v>Suicide</v>
      </c>
      <c r="J18" s="19" t="str">
        <f>'Top COD by Age Prep'!AX12</f>
        <v>Liver disease</v>
      </c>
      <c r="K18" s="24" t="str">
        <f>'Top COD by Age Prep'!BE12</f>
        <v>Accidents</v>
      </c>
      <c r="L18" s="19" t="str">
        <f>'Top COD by Age Prep'!BL12</f>
        <v>Diabetes</v>
      </c>
      <c r="M18" s="24" t="str">
        <f>'Top COD by Age Prep'!BS12</f>
        <v>Accidents</v>
      </c>
    </row>
    <row r="19" spans="2:13" ht="15" customHeight="1" thickBot="1" x14ac:dyDescent="0.5">
      <c r="B19" s="71"/>
      <c r="C19" s="50">
        <f>'Top COD Table 2020'!C19/'Top COD Table 2020'!C$1</f>
        <v>3.1325217335428817E-5</v>
      </c>
      <c r="D19" s="57">
        <f>'Top COD Table 2020'!D19/'Top COD Table 2020'!D$1</f>
        <v>3.5332778887084278E-6</v>
      </c>
      <c r="E19" s="57">
        <f>'Top COD Table 2020'!E19/'Top COD Table 2020'!E$1</f>
        <v>3.5860538512096003E-6</v>
      </c>
      <c r="F19" s="50">
        <f>'Top COD Table 2020'!F19/'Top COD Table 2020'!F$1</f>
        <v>9.0234714591827491E-6</v>
      </c>
      <c r="G19" s="50">
        <f>'Top COD Table 2020'!G19/'Top COD Table 2020'!G$1</f>
        <v>3.5402920178722448E-5</v>
      </c>
      <c r="H19" s="52">
        <f>'Top COD Table 2020'!H19/'Top COD Table 2020'!H$1</f>
        <v>1.0636936531901127E-4</v>
      </c>
      <c r="I19" s="53">
        <f>'Top COD Table 2020'!I19/'Top COD Table 2020'!I$1</f>
        <v>1.79581234595843E-4</v>
      </c>
      <c r="J19" s="50">
        <f>'Top COD Table 2020'!J19/'Top COD Table 2020'!J$1</f>
        <v>3.808867801723893E-4</v>
      </c>
      <c r="K19" s="56">
        <f>'Top COD Table 2020'!K19/'Top COD Table 2020'!K$1</f>
        <v>5.717156427900756E-4</v>
      </c>
      <c r="L19" s="50">
        <f>'Top COD Table 2020'!L19/'Top COD Table 2020'!L$1</f>
        <v>1.54666305849535E-3</v>
      </c>
      <c r="M19" s="56">
        <f>'Top COD Table 2020'!M19/'Top COD Table 2020'!M$1</f>
        <v>3.8358950021176196E-3</v>
      </c>
    </row>
    <row r="20" spans="2:13" ht="22.05" customHeight="1" x14ac:dyDescent="0.45">
      <c r="B20" s="70">
        <v>8</v>
      </c>
      <c r="C20" s="19" t="str">
        <f>'Top COD by Age Prep'!A13</f>
        <v>Stroke</v>
      </c>
      <c r="D20" s="19" t="str">
        <f>'Top COD by Age Prep'!H13</f>
        <v>Perinatal period</v>
      </c>
      <c r="E20" s="23" t="str">
        <f>'Top COD by Age Prep'!O13</f>
        <v>Flu/pneumonia</v>
      </c>
      <c r="F20" s="19" t="str">
        <f>'Top COD by Age Prep'!V13</f>
        <v>Diabetes</v>
      </c>
      <c r="G20" s="19" t="str">
        <f>'Top COD by Age Prep'!AC13</f>
        <v>Diabetes</v>
      </c>
      <c r="H20" s="19" t="str">
        <f>'Top COD by Age Prep'!AJ13</f>
        <v>Diabetes</v>
      </c>
      <c r="I20" s="19" t="str">
        <f>'Top COD by Age Prep'!AQ13</f>
        <v>Stroke</v>
      </c>
      <c r="J20" s="19" t="str">
        <f>'Top COD by Age Prep'!AX13</f>
        <v>Stroke</v>
      </c>
      <c r="K20" s="19" t="str">
        <f>'Top COD by Age Prep'!BE13</f>
        <v>Liver disease</v>
      </c>
      <c r="L20" s="24" t="str">
        <f>'Top COD by Age Prep'!BL13</f>
        <v>Accidents</v>
      </c>
      <c r="M20" s="19" t="str">
        <f>'Top COD by Age Prep'!BS13</f>
        <v>Diabetes</v>
      </c>
    </row>
    <row r="21" spans="2:13" ht="15" customHeight="1" thickBot="1" x14ac:dyDescent="0.5">
      <c r="B21" s="71"/>
      <c r="C21" s="50">
        <f>'Top COD Table 2020'!C21/'Top COD Table 2020'!C$1</f>
        <v>2.7844637631492284E-5</v>
      </c>
      <c r="D21" s="57">
        <f>'Top COD Table 2020'!D21/'Top COD Table 2020'!D$1</f>
        <v>3.4690364725500927E-6</v>
      </c>
      <c r="E21" s="57">
        <f>'Top COD Table 2020'!E21/'Top COD Table 2020'!E$1</f>
        <v>2.5614670365782861E-6</v>
      </c>
      <c r="F21" s="50">
        <f>'Top COD Table 2020'!F21/'Top COD Table 2020'!F$1</f>
        <v>7.3315705605859843E-6</v>
      </c>
      <c r="G21" s="50">
        <f>'Top COD Table 2020'!G21/'Top COD Table 2020'!G$1</f>
        <v>2.5352918926270889E-5</v>
      </c>
      <c r="H21" s="50">
        <f>'Top COD Table 2020'!H21/'Top COD Table 2020'!H$1</f>
        <v>6.8919374584205432E-5</v>
      </c>
      <c r="I21" s="50">
        <f>'Top COD Table 2020'!I21/'Top COD Table 2020'!I$1</f>
        <v>1.4086065663015084E-4</v>
      </c>
      <c r="J21" s="50">
        <f>'Top COD Table 2020'!J21/'Top COD Table 2020'!J$1</f>
        <v>3.337682248640843E-4</v>
      </c>
      <c r="K21" s="50">
        <f>'Top COD Table 2020'!K21/'Top COD Table 2020'!K$1</f>
        <v>3.6544454677779294E-4</v>
      </c>
      <c r="L21" s="56">
        <f>'Top COD Table 2020'!L21/'Top COD Table 2020'!L$1</f>
        <v>1.1333888539478993E-3</v>
      </c>
      <c r="M21" s="50">
        <f>'Top COD Table 2020'!M21/'Top COD Table 2020'!M$1</f>
        <v>2.9340293943608243E-3</v>
      </c>
    </row>
    <row r="22" spans="2:13" ht="22.05" customHeight="1" x14ac:dyDescent="0.45">
      <c r="B22" s="70">
        <v>9</v>
      </c>
      <c r="C22" s="31" t="str">
        <f>'Top COD by Age Prep'!A14</f>
        <v>Cancer</v>
      </c>
      <c r="D22" s="19" t="str">
        <f>'Top COD by Age Prep'!H14</f>
        <v>Septicemia</v>
      </c>
      <c r="E22" s="23" t="str">
        <f>'Top COD by Age Prep'!O14</f>
        <v>Stroke</v>
      </c>
      <c r="F22" s="40" t="str">
        <f>'Top COD by Age Prep'!V14</f>
        <v>Chronic lower respiratory diseases</v>
      </c>
      <c r="G22" s="19" t="str">
        <f>'Top COD by Age Prep'!AC14</f>
        <v>Stroke</v>
      </c>
      <c r="H22" s="19" t="str">
        <f>'Top COD by Age Prep'!AJ14</f>
        <v>Stroke</v>
      </c>
      <c r="I22" s="40" t="str">
        <f>'Top COD by Age Prep'!AQ14</f>
        <v>Chronic lower respiratory diseases</v>
      </c>
      <c r="J22" s="37" t="str">
        <f>'Top COD by Age Prep'!AX14</f>
        <v>Suicide</v>
      </c>
      <c r="K22" s="19" t="str">
        <f>'Top COD by Age Prep'!BE14</f>
        <v>Kidney disease</v>
      </c>
      <c r="L22" s="19" t="str">
        <f>'Top COD by Age Prep'!BL14</f>
        <v>Parkinsons</v>
      </c>
      <c r="M22" s="19" t="str">
        <f>'Top COD by Age Prep'!BS14</f>
        <v>Flu/pneumonia</v>
      </c>
    </row>
    <row r="23" spans="2:13" ht="15" customHeight="1" thickBot="1" x14ac:dyDescent="0.5">
      <c r="B23" s="71"/>
      <c r="C23" s="51">
        <f>'Top COD Table 2020'!C23/'Top COD Table 2020'!C$1</f>
        <v>1.4457792616351763E-5</v>
      </c>
      <c r="D23" s="57">
        <f>'Top COD Table 2020'!D23/'Top COD Table 2020'!D$1</f>
        <v>2.7623808948084069E-6</v>
      </c>
      <c r="E23" s="57">
        <f>'Top COD Table 2020'!E23/'Top COD Table 2020'!E$1</f>
        <v>1.8540142359995214E-6</v>
      </c>
      <c r="F23" s="50">
        <f>'Top COD Table 2020'!F23/'Top COD Table 2020'!F$1</f>
        <v>5.1696971901567841E-6</v>
      </c>
      <c r="G23" s="50">
        <f>'Top COD Table 2020'!G23/'Top COD Table 2020'!G$1</f>
        <v>1.302375972239943E-5</v>
      </c>
      <c r="H23" s="50">
        <f>'Top COD Table 2020'!H23/'Top COD Table 2020'!H$1</f>
        <v>4.7654994547205402E-5</v>
      </c>
      <c r="I23" s="50">
        <f>'Top COD Table 2020'!I23/'Top COD Table 2020'!I$1</f>
        <v>8.7647731825092086E-5</v>
      </c>
      <c r="J23" s="53">
        <f>'Top COD Table 2020'!J23/'Top COD Table 2020'!J$1</f>
        <v>1.6885328128501688E-4</v>
      </c>
      <c r="K23" s="50">
        <f>'Top COD Table 2020'!K23/'Top COD Table 2020'!K$1</f>
        <v>3.5211096684491678E-4</v>
      </c>
      <c r="L23" s="50">
        <f>'Top COD Table 2020'!L23/'Top COD Table 2020'!L$1</f>
        <v>1.0529708847441519E-3</v>
      </c>
      <c r="M23" s="50">
        <f>'Top COD Table 2020'!M23/'Top COD Table 2020'!M$1</f>
        <v>2.736234722351549E-3</v>
      </c>
    </row>
    <row r="24" spans="2:13" ht="22.05" customHeight="1" x14ac:dyDescent="0.45">
      <c r="B24" s="70">
        <v>10</v>
      </c>
      <c r="C24" s="19" t="str">
        <f>'Top COD by Age Prep'!A15</f>
        <v>Meningitis</v>
      </c>
      <c r="D24" s="19" t="str">
        <f>'Top COD by Age Prep'!H15</f>
        <v>Benign neoplasms</v>
      </c>
      <c r="E24" s="23" t="str">
        <f>'Top COD by Age Prep'!O15</f>
        <v>Diabetes</v>
      </c>
      <c r="F24" s="19" t="str">
        <f>'Top COD by Age Prep'!V15</f>
        <v>Pregnancy-related</v>
      </c>
      <c r="G24" s="23" t="str">
        <f>'Top COD by Age Prep'!AC15</f>
        <v>Pregnancy-related</v>
      </c>
      <c r="H24" s="19" t="str">
        <f>'Top COD by Age Prep'!AJ15</f>
        <v>Flu/pneumonia</v>
      </c>
      <c r="I24" s="34" t="str">
        <f>'Top COD by Age Prep'!AQ15</f>
        <v>Homicide</v>
      </c>
      <c r="J24" s="19" t="str">
        <f>'Top COD by Age Prep'!AX15</f>
        <v>Flu/pneumonia</v>
      </c>
      <c r="K24" s="19" t="str">
        <f>'Top COD by Age Prep'!BE15</f>
        <v>Flu/pneumonia</v>
      </c>
      <c r="L24" s="19" t="str">
        <f>'Top COD by Age Prep'!BL15</f>
        <v>Kidney disease</v>
      </c>
      <c r="M24" s="19" t="str">
        <f>'Top COD by Age Prep'!BS15</f>
        <v>Hypertension</v>
      </c>
    </row>
    <row r="25" spans="2:13" ht="15" customHeight="1" thickBot="1" x14ac:dyDescent="0.5">
      <c r="B25" s="71"/>
      <c r="C25" s="50">
        <f>'Top COD Table 2020'!C25/'Top COD Table 2020'!C$1</f>
        <v>1.2315897413929281E-5</v>
      </c>
      <c r="D25" s="57">
        <f>'Top COD Table 2020'!D25/'Top COD Table 2020'!D$1</f>
        <v>2.2484495655417268E-6</v>
      </c>
      <c r="E25" s="57">
        <f>'Top COD Table 2020'!E25/'Top COD Table 2020'!E$1</f>
        <v>1.3661157528417524E-6</v>
      </c>
      <c r="F25" s="50">
        <f>'Top COD Table 2020'!F25/'Top COD Table 2020'!F$1</f>
        <v>4.4882371059997529E-6</v>
      </c>
      <c r="G25" s="50">
        <f>'Top COD Table 2020'!G25/'Top COD Table 2020'!G$1</f>
        <v>1.2893522125175435E-5</v>
      </c>
      <c r="H25" s="50">
        <f>'Top COD Table 2020'!H25/'Top COD Table 2020'!H$1</f>
        <v>2.7244986922406278E-5</v>
      </c>
      <c r="I25" s="52">
        <f>'Top COD Table 2020'!I25/'Top COD Table 2020'!I$1</f>
        <v>6.2973582334478268E-5</v>
      </c>
      <c r="J25" s="50">
        <f>'Top COD Table 2020'!J25/'Top COD Table 2020'!J$1</f>
        <v>1.4845410693982978E-4</v>
      </c>
      <c r="K25" s="50">
        <f>'Top COD Table 2020'!K25/'Top COD Table 2020'!K$1</f>
        <v>3.213577099029604E-4</v>
      </c>
      <c r="L25" s="50">
        <f>'Top COD Table 2020'!L25/'Top COD Table 2020'!L$1</f>
        <v>8.9328985292386177E-4</v>
      </c>
      <c r="M25" s="50">
        <f>'Top COD Table 2020'!M25/'Top COD Table 2020'!M$1</f>
        <v>2.5025456489677733E-3</v>
      </c>
    </row>
    <row r="26" spans="2:13" x14ac:dyDescent="0.45">
      <c r="B26" t="s">
        <v>474</v>
      </c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39"/>
  <sheetViews>
    <sheetView workbookViewId="0">
      <selection activeCell="A9" sqref="A9"/>
    </sheetView>
  </sheetViews>
  <sheetFormatPr defaultRowHeight="14.25" x14ac:dyDescent="0.45"/>
  <cols>
    <col min="1" max="1" width="20.59765625" customWidth="1"/>
    <col min="2" max="2" width="40.59765625" customWidth="1"/>
    <col min="3" max="3" width="2.59765625" customWidth="1"/>
    <col min="4" max="4" width="20.59765625" customWidth="1"/>
    <col min="5" max="5" width="40.59765625" customWidth="1"/>
  </cols>
  <sheetData>
    <row r="1" spans="1:2" x14ac:dyDescent="0.45">
      <c r="A1" t="s">
        <v>476</v>
      </c>
      <c r="B1" t="s">
        <v>513</v>
      </c>
    </row>
    <row r="2" spans="1:2" x14ac:dyDescent="0.45">
      <c r="A2" t="s">
        <v>477</v>
      </c>
      <c r="B2" t="s">
        <v>512</v>
      </c>
    </row>
    <row r="5" spans="1:2" x14ac:dyDescent="0.45">
      <c r="A5" s="42" t="s">
        <v>478</v>
      </c>
    </row>
    <row r="6" spans="1:2" x14ac:dyDescent="0.45">
      <c r="A6" t="s">
        <v>495</v>
      </c>
      <c r="B6" t="s">
        <v>496</v>
      </c>
    </row>
    <row r="7" spans="1:2" x14ac:dyDescent="0.45">
      <c r="B7" t="s">
        <v>497</v>
      </c>
    </row>
    <row r="18" spans="1:5" x14ac:dyDescent="0.45">
      <c r="A18" s="42" t="s">
        <v>479</v>
      </c>
      <c r="B18" s="42" t="s">
        <v>480</v>
      </c>
      <c r="D18" s="42" t="s">
        <v>481</v>
      </c>
      <c r="E18" s="42" t="s">
        <v>480</v>
      </c>
    </row>
    <row r="19" spans="1:5" x14ac:dyDescent="0.45">
      <c r="A19" t="s">
        <v>482</v>
      </c>
      <c r="D19" t="s">
        <v>494</v>
      </c>
    </row>
    <row r="20" spans="1:5" x14ac:dyDescent="0.45">
      <c r="A20" t="s">
        <v>483</v>
      </c>
    </row>
    <row r="21" spans="1:5" x14ac:dyDescent="0.45">
      <c r="A21" t="s">
        <v>484</v>
      </c>
    </row>
    <row r="22" spans="1:5" x14ac:dyDescent="0.45">
      <c r="A22" t="s">
        <v>485</v>
      </c>
    </row>
    <row r="23" spans="1:5" x14ac:dyDescent="0.45">
      <c r="A23" t="s">
        <v>486</v>
      </c>
    </row>
    <row r="24" spans="1:5" x14ac:dyDescent="0.45">
      <c r="A24" t="s">
        <v>514</v>
      </c>
    </row>
    <row r="25" spans="1:5" x14ac:dyDescent="0.45">
      <c r="A25" t="s">
        <v>487</v>
      </c>
    </row>
    <row r="26" spans="1:5" x14ac:dyDescent="0.45">
      <c r="A26" t="s">
        <v>488</v>
      </c>
    </row>
    <row r="27" spans="1:5" x14ac:dyDescent="0.45">
      <c r="A27" t="s">
        <v>515</v>
      </c>
    </row>
    <row r="28" spans="1:5" x14ac:dyDescent="0.45">
      <c r="A28" t="s">
        <v>489</v>
      </c>
    </row>
    <row r="29" spans="1:5" x14ac:dyDescent="0.45">
      <c r="A29" t="s">
        <v>516</v>
      </c>
    </row>
    <row r="30" spans="1:5" x14ac:dyDescent="0.45">
      <c r="A30" t="s">
        <v>490</v>
      </c>
    </row>
    <row r="31" spans="1:5" x14ac:dyDescent="0.45">
      <c r="A31" t="s">
        <v>517</v>
      </c>
    </row>
    <row r="32" spans="1:5" x14ac:dyDescent="0.45">
      <c r="A32" t="s">
        <v>491</v>
      </c>
    </row>
    <row r="33" spans="1:1" x14ac:dyDescent="0.45">
      <c r="A33" t="s">
        <v>518</v>
      </c>
    </row>
    <row r="34" spans="1:1" x14ac:dyDescent="0.45">
      <c r="A34" t="s">
        <v>492</v>
      </c>
    </row>
    <row r="35" spans="1:1" x14ac:dyDescent="0.45">
      <c r="A35" t="s">
        <v>493</v>
      </c>
    </row>
    <row r="36" spans="1:1" x14ac:dyDescent="0.45">
      <c r="A36" t="s">
        <v>519</v>
      </c>
    </row>
    <row r="37" spans="1:1" x14ac:dyDescent="0.45">
      <c r="A37" t="s">
        <v>520</v>
      </c>
    </row>
    <row r="38" spans="1:1" x14ac:dyDescent="0.45">
      <c r="A38" t="s">
        <v>521</v>
      </c>
    </row>
    <row r="39" spans="1:1" x14ac:dyDescent="0.45">
      <c r="A39" t="s">
        <v>52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12"/>
  <sheetViews>
    <sheetView workbookViewId="0">
      <selection activeCell="H5" sqref="H5"/>
    </sheetView>
  </sheetViews>
  <sheetFormatPr defaultRowHeight="14.25" x14ac:dyDescent="0.45"/>
  <cols>
    <col min="9" max="9" width="9.06640625" style="2"/>
  </cols>
  <sheetData>
    <row r="1" spans="1:9" x14ac:dyDescent="0.4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11</v>
      </c>
      <c r="G1" t="s">
        <v>12</v>
      </c>
      <c r="H1" t="s">
        <v>13</v>
      </c>
      <c r="I1" s="2" t="s">
        <v>436</v>
      </c>
    </row>
    <row r="2" spans="1:9" x14ac:dyDescent="0.45">
      <c r="B2">
        <v>1999</v>
      </c>
      <c r="C2">
        <v>1999</v>
      </c>
      <c r="D2" s="1" t="s">
        <v>14</v>
      </c>
      <c r="E2" s="1" t="s">
        <v>15</v>
      </c>
      <c r="F2">
        <v>27937</v>
      </c>
      <c r="G2">
        <v>3795762</v>
      </c>
      <c r="H2">
        <v>736</v>
      </c>
      <c r="I2" s="2" t="str">
        <f>C2&amp;D2</f>
        <v>1999&lt; 1 year</v>
      </c>
    </row>
    <row r="3" spans="1:9" x14ac:dyDescent="0.45">
      <c r="B3">
        <v>1999</v>
      </c>
      <c r="C3">
        <v>1999</v>
      </c>
      <c r="D3" s="1" t="s">
        <v>36</v>
      </c>
      <c r="E3" s="1" t="s">
        <v>37</v>
      </c>
      <c r="F3">
        <v>5249</v>
      </c>
      <c r="G3">
        <v>15339782</v>
      </c>
      <c r="H3">
        <v>34.200000000000003</v>
      </c>
      <c r="I3" s="2" t="str">
        <f t="shared" ref="I3:I66" si="0">C3&amp;D3</f>
        <v>19991-4 years</v>
      </c>
    </row>
    <row r="4" spans="1:9" x14ac:dyDescent="0.45">
      <c r="B4">
        <v>1999</v>
      </c>
      <c r="C4">
        <v>1999</v>
      </c>
      <c r="D4" s="1" t="s">
        <v>38</v>
      </c>
      <c r="E4" s="1" t="s">
        <v>39</v>
      </c>
      <c r="F4">
        <v>7595</v>
      </c>
      <c r="G4">
        <v>40819824</v>
      </c>
      <c r="H4">
        <v>18.600000000000001</v>
      </c>
      <c r="I4" s="2" t="str">
        <f t="shared" si="0"/>
        <v>19995-14 years</v>
      </c>
    </row>
    <row r="5" spans="1:9" x14ac:dyDescent="0.45">
      <c r="B5">
        <v>1999</v>
      </c>
      <c r="C5">
        <v>1999</v>
      </c>
      <c r="D5" s="1" t="s">
        <v>40</v>
      </c>
      <c r="E5" s="1" t="s">
        <v>41</v>
      </c>
      <c r="F5">
        <v>30656</v>
      </c>
      <c r="G5">
        <v>38676031</v>
      </c>
      <c r="H5">
        <v>79.3</v>
      </c>
      <c r="I5" s="2" t="str">
        <f t="shared" si="0"/>
        <v>199915-24 years</v>
      </c>
    </row>
    <row r="6" spans="1:9" x14ac:dyDescent="0.45">
      <c r="B6">
        <v>1999</v>
      </c>
      <c r="C6">
        <v>1999</v>
      </c>
      <c r="D6" s="1" t="s">
        <v>42</v>
      </c>
      <c r="E6" s="1" t="s">
        <v>43</v>
      </c>
      <c r="F6">
        <v>41066</v>
      </c>
      <c r="G6">
        <v>40178406</v>
      </c>
      <c r="H6">
        <v>102.2</v>
      </c>
      <c r="I6" s="2" t="str">
        <f t="shared" si="0"/>
        <v>199925-34 years</v>
      </c>
    </row>
    <row r="7" spans="1:9" x14ac:dyDescent="0.45">
      <c r="B7">
        <v>1999</v>
      </c>
      <c r="C7">
        <v>1999</v>
      </c>
      <c r="D7" s="1" t="s">
        <v>44</v>
      </c>
      <c r="E7" s="1" t="s">
        <v>45</v>
      </c>
      <c r="F7">
        <v>89256</v>
      </c>
      <c r="G7">
        <v>45076677</v>
      </c>
      <c r="H7">
        <v>198</v>
      </c>
      <c r="I7" s="2" t="str">
        <f t="shared" si="0"/>
        <v>199935-44 years</v>
      </c>
    </row>
    <row r="8" spans="1:9" x14ac:dyDescent="0.45">
      <c r="B8">
        <v>1999</v>
      </c>
      <c r="C8">
        <v>1999</v>
      </c>
      <c r="D8" s="1" t="s">
        <v>46</v>
      </c>
      <c r="E8" s="1" t="s">
        <v>47</v>
      </c>
      <c r="F8">
        <v>152974</v>
      </c>
      <c r="G8">
        <v>36577819</v>
      </c>
      <c r="H8">
        <v>418.2</v>
      </c>
      <c r="I8" s="2" t="str">
        <f t="shared" si="0"/>
        <v>199945-54 years</v>
      </c>
    </row>
    <row r="9" spans="1:9" x14ac:dyDescent="0.45">
      <c r="B9">
        <v>1999</v>
      </c>
      <c r="C9">
        <v>1999</v>
      </c>
      <c r="D9" s="1" t="s">
        <v>48</v>
      </c>
      <c r="E9" s="1" t="s">
        <v>49</v>
      </c>
      <c r="F9">
        <v>238979</v>
      </c>
      <c r="G9">
        <v>23778026</v>
      </c>
      <c r="H9">
        <v>1005</v>
      </c>
      <c r="I9" s="2" t="str">
        <f t="shared" si="0"/>
        <v>199955-64 years</v>
      </c>
    </row>
    <row r="10" spans="1:9" x14ac:dyDescent="0.45">
      <c r="B10">
        <v>1999</v>
      </c>
      <c r="C10">
        <v>1999</v>
      </c>
      <c r="D10" s="1" t="s">
        <v>50</v>
      </c>
      <c r="E10" s="1" t="s">
        <v>51</v>
      </c>
      <c r="F10">
        <v>452600</v>
      </c>
      <c r="G10">
        <v>18418909</v>
      </c>
      <c r="H10">
        <v>2457.3000000000002</v>
      </c>
      <c r="I10" s="2" t="str">
        <f t="shared" si="0"/>
        <v>199965-74 years</v>
      </c>
    </row>
    <row r="11" spans="1:9" x14ac:dyDescent="0.45">
      <c r="B11">
        <v>1999</v>
      </c>
      <c r="C11">
        <v>1999</v>
      </c>
      <c r="D11" s="1" t="s">
        <v>52</v>
      </c>
      <c r="E11" s="1" t="s">
        <v>53</v>
      </c>
      <c r="F11">
        <v>698590</v>
      </c>
      <c r="G11">
        <v>12224914</v>
      </c>
      <c r="H11">
        <v>5714.5</v>
      </c>
      <c r="I11" s="2" t="str">
        <f t="shared" si="0"/>
        <v>199975-84 years</v>
      </c>
    </row>
    <row r="12" spans="1:9" x14ac:dyDescent="0.45">
      <c r="B12">
        <v>1999</v>
      </c>
      <c r="C12">
        <v>1999</v>
      </c>
      <c r="D12" s="1" t="s">
        <v>54</v>
      </c>
      <c r="E12" s="1" t="s">
        <v>55</v>
      </c>
      <c r="F12">
        <v>646141</v>
      </c>
      <c r="G12">
        <v>4154018</v>
      </c>
      <c r="H12">
        <v>15554.6</v>
      </c>
      <c r="I12" s="2" t="str">
        <f t="shared" si="0"/>
        <v>199985+ years</v>
      </c>
    </row>
    <row r="13" spans="1:9" x14ac:dyDescent="0.45">
      <c r="B13">
        <v>1999</v>
      </c>
      <c r="C13">
        <v>1999</v>
      </c>
      <c r="D13" s="1" t="s">
        <v>25</v>
      </c>
      <c r="E13" s="1" t="s">
        <v>26</v>
      </c>
      <c r="F13">
        <v>356</v>
      </c>
      <c r="G13" t="s">
        <v>27</v>
      </c>
      <c r="H13" t="s">
        <v>27</v>
      </c>
      <c r="I13" s="2" t="str">
        <f t="shared" si="0"/>
        <v>1999Not Stated</v>
      </c>
    </row>
    <row r="14" spans="1:9" x14ac:dyDescent="0.45">
      <c r="B14">
        <v>2000</v>
      </c>
      <c r="C14">
        <v>2000</v>
      </c>
      <c r="D14" s="1" t="s">
        <v>14</v>
      </c>
      <c r="E14" s="1" t="s">
        <v>15</v>
      </c>
      <c r="F14">
        <v>28035</v>
      </c>
      <c r="G14">
        <v>3805648</v>
      </c>
      <c r="H14">
        <v>736.7</v>
      </c>
      <c r="I14" s="2" t="str">
        <f t="shared" si="0"/>
        <v>2000&lt; 1 year</v>
      </c>
    </row>
    <row r="15" spans="1:9" x14ac:dyDescent="0.45">
      <c r="B15">
        <v>2000</v>
      </c>
      <c r="C15">
        <v>2000</v>
      </c>
      <c r="D15" s="1" t="s">
        <v>36</v>
      </c>
      <c r="E15" s="1" t="s">
        <v>37</v>
      </c>
      <c r="F15">
        <v>4979</v>
      </c>
      <c r="G15">
        <v>15370150</v>
      </c>
      <c r="H15">
        <v>32.4</v>
      </c>
      <c r="I15" s="2" t="str">
        <f t="shared" si="0"/>
        <v>20001-4 years</v>
      </c>
    </row>
    <row r="16" spans="1:9" x14ac:dyDescent="0.45">
      <c r="B16">
        <v>2000</v>
      </c>
      <c r="C16">
        <v>2000</v>
      </c>
      <c r="D16" s="1" t="s">
        <v>38</v>
      </c>
      <c r="E16" s="1" t="s">
        <v>39</v>
      </c>
      <c r="F16">
        <v>7413</v>
      </c>
      <c r="G16">
        <v>41077577</v>
      </c>
      <c r="H16">
        <v>18</v>
      </c>
      <c r="I16" s="2" t="str">
        <f t="shared" si="0"/>
        <v>20005-14 years</v>
      </c>
    </row>
    <row r="17" spans="2:9" x14ac:dyDescent="0.45">
      <c r="B17">
        <v>2000</v>
      </c>
      <c r="C17">
        <v>2000</v>
      </c>
      <c r="D17" s="1" t="s">
        <v>40</v>
      </c>
      <c r="E17" s="1" t="s">
        <v>41</v>
      </c>
      <c r="F17">
        <v>31307</v>
      </c>
      <c r="G17">
        <v>39183891</v>
      </c>
      <c r="H17">
        <v>79.900000000000006</v>
      </c>
      <c r="I17" s="2" t="str">
        <f t="shared" si="0"/>
        <v>200015-24 years</v>
      </c>
    </row>
    <row r="18" spans="2:9" x14ac:dyDescent="0.45">
      <c r="B18">
        <v>2000</v>
      </c>
      <c r="C18">
        <v>2000</v>
      </c>
      <c r="D18" s="1" t="s">
        <v>42</v>
      </c>
      <c r="E18" s="1" t="s">
        <v>43</v>
      </c>
      <c r="F18">
        <v>40451</v>
      </c>
      <c r="G18">
        <v>39891724</v>
      </c>
      <c r="H18">
        <v>101.4</v>
      </c>
      <c r="I18" s="2" t="str">
        <f t="shared" si="0"/>
        <v>200025-34 years</v>
      </c>
    </row>
    <row r="19" spans="2:9" x14ac:dyDescent="0.45">
      <c r="B19">
        <v>2000</v>
      </c>
      <c r="C19">
        <v>2000</v>
      </c>
      <c r="D19" s="1" t="s">
        <v>44</v>
      </c>
      <c r="E19" s="1" t="s">
        <v>45</v>
      </c>
      <c r="F19">
        <v>89798</v>
      </c>
      <c r="G19">
        <v>45148527</v>
      </c>
      <c r="H19">
        <v>198.9</v>
      </c>
      <c r="I19" s="2" t="str">
        <f t="shared" si="0"/>
        <v>200035-44 years</v>
      </c>
    </row>
    <row r="20" spans="2:9" x14ac:dyDescent="0.45">
      <c r="B20">
        <v>2000</v>
      </c>
      <c r="C20">
        <v>2000</v>
      </c>
      <c r="D20" s="1" t="s">
        <v>46</v>
      </c>
      <c r="E20" s="1" t="s">
        <v>47</v>
      </c>
      <c r="F20">
        <v>160341</v>
      </c>
      <c r="G20">
        <v>37677952</v>
      </c>
      <c r="H20">
        <v>425.6</v>
      </c>
      <c r="I20" s="2" t="str">
        <f t="shared" si="0"/>
        <v>200045-54 years</v>
      </c>
    </row>
    <row r="21" spans="2:9" x14ac:dyDescent="0.45">
      <c r="B21">
        <v>2000</v>
      </c>
      <c r="C21">
        <v>2000</v>
      </c>
      <c r="D21" s="1" t="s">
        <v>48</v>
      </c>
      <c r="E21" s="1" t="s">
        <v>49</v>
      </c>
      <c r="F21">
        <v>240846</v>
      </c>
      <c r="G21">
        <v>24274684</v>
      </c>
      <c r="H21">
        <v>992.2</v>
      </c>
      <c r="I21" s="2" t="str">
        <f t="shared" si="0"/>
        <v>200055-64 years</v>
      </c>
    </row>
    <row r="22" spans="2:9" x14ac:dyDescent="0.45">
      <c r="B22">
        <v>2000</v>
      </c>
      <c r="C22">
        <v>2000</v>
      </c>
      <c r="D22" s="1" t="s">
        <v>50</v>
      </c>
      <c r="E22" s="1" t="s">
        <v>51</v>
      </c>
      <c r="F22">
        <v>441209</v>
      </c>
      <c r="G22">
        <v>18390986</v>
      </c>
      <c r="H22">
        <v>2399.1</v>
      </c>
      <c r="I22" s="2" t="str">
        <f t="shared" si="0"/>
        <v>200065-74 years</v>
      </c>
    </row>
    <row r="23" spans="2:9" x14ac:dyDescent="0.45">
      <c r="B23">
        <v>2000</v>
      </c>
      <c r="C23">
        <v>2000</v>
      </c>
      <c r="D23" s="1" t="s">
        <v>52</v>
      </c>
      <c r="E23" s="1" t="s">
        <v>53</v>
      </c>
      <c r="F23">
        <v>700445</v>
      </c>
      <c r="G23">
        <v>12361180</v>
      </c>
      <c r="H23">
        <v>5666.5</v>
      </c>
      <c r="I23" s="2" t="str">
        <f t="shared" si="0"/>
        <v>200075-84 years</v>
      </c>
    </row>
    <row r="24" spans="2:9" x14ac:dyDescent="0.45">
      <c r="B24">
        <v>2000</v>
      </c>
      <c r="C24">
        <v>2000</v>
      </c>
      <c r="D24" s="1" t="s">
        <v>54</v>
      </c>
      <c r="E24" s="1" t="s">
        <v>55</v>
      </c>
      <c r="F24">
        <v>658171</v>
      </c>
      <c r="G24">
        <v>4239587</v>
      </c>
      <c r="H24">
        <v>15524.4</v>
      </c>
      <c r="I24" s="2" t="str">
        <f t="shared" si="0"/>
        <v>200085+ years</v>
      </c>
    </row>
    <row r="25" spans="2:9" x14ac:dyDescent="0.45">
      <c r="B25">
        <v>2000</v>
      </c>
      <c r="C25">
        <v>2000</v>
      </c>
      <c r="D25" s="1" t="s">
        <v>25</v>
      </c>
      <c r="E25" s="1" t="s">
        <v>26</v>
      </c>
      <c r="F25">
        <v>356</v>
      </c>
      <c r="G25" t="s">
        <v>27</v>
      </c>
      <c r="H25" t="s">
        <v>27</v>
      </c>
      <c r="I25" s="2" t="str">
        <f t="shared" si="0"/>
        <v>2000Not Stated</v>
      </c>
    </row>
    <row r="26" spans="2:9" x14ac:dyDescent="0.45">
      <c r="B26">
        <v>2001</v>
      </c>
      <c r="C26">
        <v>2001</v>
      </c>
      <c r="D26" s="1" t="s">
        <v>14</v>
      </c>
      <c r="E26" s="1" t="s">
        <v>15</v>
      </c>
      <c r="F26">
        <v>27568</v>
      </c>
      <c r="G26">
        <v>4012658</v>
      </c>
      <c r="H26">
        <v>687</v>
      </c>
      <c r="I26" s="2" t="str">
        <f t="shared" si="0"/>
        <v>2001&lt; 1 year</v>
      </c>
    </row>
    <row r="27" spans="2:9" x14ac:dyDescent="0.45">
      <c r="B27">
        <v>2001</v>
      </c>
      <c r="C27">
        <v>2001</v>
      </c>
      <c r="D27" s="1" t="s">
        <v>36</v>
      </c>
      <c r="E27" s="1" t="s">
        <v>37</v>
      </c>
      <c r="F27">
        <v>5107</v>
      </c>
      <c r="G27">
        <v>15285559</v>
      </c>
      <c r="H27">
        <v>33.4</v>
      </c>
      <c r="I27" s="2" t="str">
        <f t="shared" si="0"/>
        <v>20011-4 years</v>
      </c>
    </row>
    <row r="28" spans="2:9" x14ac:dyDescent="0.45">
      <c r="B28">
        <v>2001</v>
      </c>
      <c r="C28">
        <v>2001</v>
      </c>
      <c r="D28" s="1" t="s">
        <v>38</v>
      </c>
      <c r="E28" s="1" t="s">
        <v>39</v>
      </c>
      <c r="F28">
        <v>7095</v>
      </c>
      <c r="G28">
        <v>41152040</v>
      </c>
      <c r="H28">
        <v>17.2</v>
      </c>
      <c r="I28" s="2" t="str">
        <f t="shared" si="0"/>
        <v>20015-14 years</v>
      </c>
    </row>
    <row r="29" spans="2:9" x14ac:dyDescent="0.45">
      <c r="B29">
        <v>2001</v>
      </c>
      <c r="C29">
        <v>2001</v>
      </c>
      <c r="D29" s="1" t="s">
        <v>40</v>
      </c>
      <c r="E29" s="1" t="s">
        <v>41</v>
      </c>
      <c r="F29">
        <v>32252</v>
      </c>
      <c r="G29">
        <v>40213570</v>
      </c>
      <c r="H29">
        <v>80.2</v>
      </c>
      <c r="I29" s="2" t="str">
        <f t="shared" si="0"/>
        <v>200115-24 years</v>
      </c>
    </row>
    <row r="30" spans="2:9" x14ac:dyDescent="0.45">
      <c r="B30">
        <v>2001</v>
      </c>
      <c r="C30">
        <v>2001</v>
      </c>
      <c r="D30" s="1" t="s">
        <v>42</v>
      </c>
      <c r="E30" s="1" t="s">
        <v>43</v>
      </c>
      <c r="F30">
        <v>41683</v>
      </c>
      <c r="G30">
        <v>39471522</v>
      </c>
      <c r="H30">
        <v>105.6</v>
      </c>
      <c r="I30" s="2" t="str">
        <f t="shared" si="0"/>
        <v>200125-34 years</v>
      </c>
    </row>
    <row r="31" spans="2:9" x14ac:dyDescent="0.45">
      <c r="B31">
        <v>2001</v>
      </c>
      <c r="C31">
        <v>2001</v>
      </c>
      <c r="D31" s="1" t="s">
        <v>44</v>
      </c>
      <c r="E31" s="1" t="s">
        <v>45</v>
      </c>
      <c r="F31">
        <v>91674</v>
      </c>
      <c r="G31">
        <v>45051752</v>
      </c>
      <c r="H31">
        <v>203.5</v>
      </c>
      <c r="I31" s="2" t="str">
        <f t="shared" si="0"/>
        <v>200135-44 years</v>
      </c>
    </row>
    <row r="32" spans="2:9" x14ac:dyDescent="0.45">
      <c r="B32">
        <v>2001</v>
      </c>
      <c r="C32">
        <v>2001</v>
      </c>
      <c r="D32" s="1" t="s">
        <v>46</v>
      </c>
      <c r="E32" s="1" t="s">
        <v>47</v>
      </c>
      <c r="F32">
        <v>168065</v>
      </c>
      <c r="G32">
        <v>39386268</v>
      </c>
      <c r="H32">
        <v>426.7</v>
      </c>
      <c r="I32" s="2" t="str">
        <f t="shared" si="0"/>
        <v>200145-54 years</v>
      </c>
    </row>
    <row r="33" spans="2:9" x14ac:dyDescent="0.45">
      <c r="B33">
        <v>2001</v>
      </c>
      <c r="C33">
        <v>2001</v>
      </c>
      <c r="D33" s="1" t="s">
        <v>48</v>
      </c>
      <c r="E33" s="1" t="s">
        <v>49</v>
      </c>
      <c r="F33">
        <v>244139</v>
      </c>
      <c r="G33">
        <v>25105295</v>
      </c>
      <c r="H33">
        <v>972.5</v>
      </c>
      <c r="I33" s="2" t="str">
        <f t="shared" si="0"/>
        <v>200155-64 years</v>
      </c>
    </row>
    <row r="34" spans="2:9" x14ac:dyDescent="0.45">
      <c r="B34">
        <v>2001</v>
      </c>
      <c r="C34">
        <v>2001</v>
      </c>
      <c r="D34" s="1" t="s">
        <v>50</v>
      </c>
      <c r="E34" s="1" t="s">
        <v>51</v>
      </c>
      <c r="F34">
        <v>430960</v>
      </c>
      <c r="G34">
        <v>18384179</v>
      </c>
      <c r="H34">
        <v>2344.1999999999998</v>
      </c>
      <c r="I34" s="2" t="str">
        <f t="shared" si="0"/>
        <v>200165-74 years</v>
      </c>
    </row>
    <row r="35" spans="2:9" x14ac:dyDescent="0.45">
      <c r="B35">
        <v>2001</v>
      </c>
      <c r="C35">
        <v>2001</v>
      </c>
      <c r="D35" s="1" t="s">
        <v>52</v>
      </c>
      <c r="E35" s="1" t="s">
        <v>53</v>
      </c>
      <c r="F35">
        <v>701929</v>
      </c>
      <c r="G35">
        <v>12593618</v>
      </c>
      <c r="H35">
        <v>5573.7</v>
      </c>
      <c r="I35" s="2" t="str">
        <f t="shared" si="0"/>
        <v>200175-84 years</v>
      </c>
    </row>
    <row r="36" spans="2:9" x14ac:dyDescent="0.45">
      <c r="B36">
        <v>2001</v>
      </c>
      <c r="C36">
        <v>2001</v>
      </c>
      <c r="D36" s="1" t="s">
        <v>54</v>
      </c>
      <c r="E36" s="1" t="s">
        <v>55</v>
      </c>
      <c r="F36">
        <v>665531</v>
      </c>
      <c r="G36">
        <v>4312494</v>
      </c>
      <c r="H36">
        <v>15432.6</v>
      </c>
      <c r="I36" s="2" t="str">
        <f t="shared" si="0"/>
        <v>200185+ years</v>
      </c>
    </row>
    <row r="37" spans="2:9" x14ac:dyDescent="0.45">
      <c r="B37">
        <v>2001</v>
      </c>
      <c r="C37">
        <v>2001</v>
      </c>
      <c r="D37" s="1" t="s">
        <v>25</v>
      </c>
      <c r="E37" s="1" t="s">
        <v>26</v>
      </c>
      <c r="F37">
        <v>422</v>
      </c>
      <c r="G37" t="s">
        <v>27</v>
      </c>
      <c r="H37" t="s">
        <v>27</v>
      </c>
      <c r="I37" s="2" t="str">
        <f t="shared" si="0"/>
        <v>2001Not Stated</v>
      </c>
    </row>
    <row r="38" spans="2:9" x14ac:dyDescent="0.45">
      <c r="B38">
        <v>2002</v>
      </c>
      <c r="C38">
        <v>2002</v>
      </c>
      <c r="D38" s="1" t="s">
        <v>14</v>
      </c>
      <c r="E38" s="1" t="s">
        <v>15</v>
      </c>
      <c r="F38">
        <v>28034</v>
      </c>
      <c r="G38">
        <v>3951461</v>
      </c>
      <c r="H38">
        <v>709.5</v>
      </c>
      <c r="I38" s="2" t="str">
        <f t="shared" si="0"/>
        <v>2002&lt; 1 year</v>
      </c>
    </row>
    <row r="39" spans="2:9" x14ac:dyDescent="0.45">
      <c r="B39">
        <v>2002</v>
      </c>
      <c r="C39">
        <v>2002</v>
      </c>
      <c r="D39" s="1" t="s">
        <v>36</v>
      </c>
      <c r="E39" s="1" t="s">
        <v>37</v>
      </c>
      <c r="F39">
        <v>4858</v>
      </c>
      <c r="G39">
        <v>15477731</v>
      </c>
      <c r="H39">
        <v>31.4</v>
      </c>
      <c r="I39" s="2" t="str">
        <f t="shared" si="0"/>
        <v>20021-4 years</v>
      </c>
    </row>
    <row r="40" spans="2:9" x14ac:dyDescent="0.45">
      <c r="B40">
        <v>2002</v>
      </c>
      <c r="C40">
        <v>2002</v>
      </c>
      <c r="D40" s="1" t="s">
        <v>38</v>
      </c>
      <c r="E40" s="1" t="s">
        <v>39</v>
      </c>
      <c r="F40">
        <v>7150</v>
      </c>
      <c r="G40">
        <v>41133838</v>
      </c>
      <c r="H40">
        <v>17.399999999999999</v>
      </c>
      <c r="I40" s="2" t="str">
        <f t="shared" si="0"/>
        <v>20025-14 years</v>
      </c>
    </row>
    <row r="41" spans="2:9" x14ac:dyDescent="0.45">
      <c r="B41">
        <v>2002</v>
      </c>
      <c r="C41">
        <v>2002</v>
      </c>
      <c r="D41" s="1" t="s">
        <v>40</v>
      </c>
      <c r="E41" s="1" t="s">
        <v>41</v>
      </c>
      <c r="F41">
        <v>33046</v>
      </c>
      <c r="G41">
        <v>40854135</v>
      </c>
      <c r="H41">
        <v>80.900000000000006</v>
      </c>
      <c r="I41" s="2" t="str">
        <f t="shared" si="0"/>
        <v>200215-24 years</v>
      </c>
    </row>
    <row r="42" spans="2:9" x14ac:dyDescent="0.45">
      <c r="B42">
        <v>2002</v>
      </c>
      <c r="C42">
        <v>2002</v>
      </c>
      <c r="D42" s="1" t="s">
        <v>42</v>
      </c>
      <c r="E42" s="1" t="s">
        <v>43</v>
      </c>
      <c r="F42">
        <v>41355</v>
      </c>
      <c r="G42">
        <v>39349646</v>
      </c>
      <c r="H42">
        <v>105.1</v>
      </c>
      <c r="I42" s="2" t="str">
        <f t="shared" si="0"/>
        <v>200225-34 years</v>
      </c>
    </row>
    <row r="43" spans="2:9" x14ac:dyDescent="0.45">
      <c r="B43">
        <v>2002</v>
      </c>
      <c r="C43">
        <v>2002</v>
      </c>
      <c r="D43" s="1" t="s">
        <v>44</v>
      </c>
      <c r="E43" s="1" t="s">
        <v>45</v>
      </c>
      <c r="F43">
        <v>91140</v>
      </c>
      <c r="G43">
        <v>44640649</v>
      </c>
      <c r="H43">
        <v>204.2</v>
      </c>
      <c r="I43" s="2" t="str">
        <f t="shared" si="0"/>
        <v>200235-44 years</v>
      </c>
    </row>
    <row r="44" spans="2:9" x14ac:dyDescent="0.45">
      <c r="B44">
        <v>2002</v>
      </c>
      <c r="C44">
        <v>2002</v>
      </c>
      <c r="D44" s="1" t="s">
        <v>46</v>
      </c>
      <c r="E44" s="1" t="s">
        <v>47</v>
      </c>
      <c r="F44">
        <v>172385</v>
      </c>
      <c r="G44">
        <v>39992194</v>
      </c>
      <c r="H44">
        <v>431</v>
      </c>
      <c r="I44" s="2" t="str">
        <f t="shared" si="0"/>
        <v>200245-54 years</v>
      </c>
    </row>
    <row r="45" spans="2:9" x14ac:dyDescent="0.45">
      <c r="B45">
        <v>2002</v>
      </c>
      <c r="C45">
        <v>2002</v>
      </c>
      <c r="D45" s="1" t="s">
        <v>48</v>
      </c>
      <c r="E45" s="1" t="s">
        <v>49</v>
      </c>
      <c r="F45">
        <v>253342</v>
      </c>
      <c r="G45">
        <v>26703332</v>
      </c>
      <c r="H45">
        <v>948.7</v>
      </c>
      <c r="I45" s="2" t="str">
        <f t="shared" si="0"/>
        <v>200255-64 years</v>
      </c>
    </row>
    <row r="46" spans="2:9" x14ac:dyDescent="0.45">
      <c r="B46">
        <v>2002</v>
      </c>
      <c r="C46">
        <v>2002</v>
      </c>
      <c r="D46" s="1" t="s">
        <v>50</v>
      </c>
      <c r="E46" s="1" t="s">
        <v>51</v>
      </c>
      <c r="F46">
        <v>422990</v>
      </c>
      <c r="G46">
        <v>18388535</v>
      </c>
      <c r="H46">
        <v>2300.3000000000002</v>
      </c>
      <c r="I46" s="2" t="str">
        <f t="shared" si="0"/>
        <v>200265-74 years</v>
      </c>
    </row>
    <row r="47" spans="2:9" x14ac:dyDescent="0.45">
      <c r="B47">
        <v>2002</v>
      </c>
      <c r="C47">
        <v>2002</v>
      </c>
      <c r="D47" s="1" t="s">
        <v>52</v>
      </c>
      <c r="E47" s="1" t="s">
        <v>53</v>
      </c>
      <c r="F47">
        <v>707654</v>
      </c>
      <c r="G47">
        <v>12764864</v>
      </c>
      <c r="H47">
        <v>5543.8</v>
      </c>
      <c r="I47" s="2" t="str">
        <f t="shared" si="0"/>
        <v>200275-84 years</v>
      </c>
    </row>
    <row r="48" spans="2:9" x14ac:dyDescent="0.45">
      <c r="B48">
        <v>2002</v>
      </c>
      <c r="C48">
        <v>2002</v>
      </c>
      <c r="D48" s="1" t="s">
        <v>54</v>
      </c>
      <c r="E48" s="1" t="s">
        <v>55</v>
      </c>
      <c r="F48">
        <v>681076</v>
      </c>
      <c r="G48">
        <v>4368808</v>
      </c>
      <c r="H48">
        <v>15589.5</v>
      </c>
      <c r="I48" s="2" t="str">
        <f t="shared" si="0"/>
        <v>200285+ years</v>
      </c>
    </row>
    <row r="49" spans="2:9" x14ac:dyDescent="0.45">
      <c r="B49">
        <v>2002</v>
      </c>
      <c r="C49">
        <v>2002</v>
      </c>
      <c r="D49" s="1" t="s">
        <v>25</v>
      </c>
      <c r="E49" s="1" t="s">
        <v>26</v>
      </c>
      <c r="F49">
        <v>357</v>
      </c>
      <c r="G49" t="s">
        <v>27</v>
      </c>
      <c r="H49" t="s">
        <v>27</v>
      </c>
      <c r="I49" s="2" t="str">
        <f t="shared" si="0"/>
        <v>2002Not Stated</v>
      </c>
    </row>
    <row r="50" spans="2:9" x14ac:dyDescent="0.45">
      <c r="B50">
        <v>2003</v>
      </c>
      <c r="C50">
        <v>2003</v>
      </c>
      <c r="D50" s="1" t="s">
        <v>14</v>
      </c>
      <c r="E50" s="1" t="s">
        <v>15</v>
      </c>
      <c r="F50">
        <v>28025</v>
      </c>
      <c r="G50">
        <v>3975871</v>
      </c>
      <c r="H50">
        <v>704.9</v>
      </c>
      <c r="I50" s="2" t="str">
        <f t="shared" si="0"/>
        <v>2003&lt; 1 year</v>
      </c>
    </row>
    <row r="51" spans="2:9" x14ac:dyDescent="0.45">
      <c r="B51">
        <v>2003</v>
      </c>
      <c r="C51">
        <v>2003</v>
      </c>
      <c r="D51" s="1" t="s">
        <v>36</v>
      </c>
      <c r="E51" s="1" t="s">
        <v>37</v>
      </c>
      <c r="F51">
        <v>4965</v>
      </c>
      <c r="G51">
        <v>15616575</v>
      </c>
      <c r="H51">
        <v>31.8</v>
      </c>
      <c r="I51" s="2" t="str">
        <f t="shared" si="0"/>
        <v>20031-4 years</v>
      </c>
    </row>
    <row r="52" spans="2:9" x14ac:dyDescent="0.45">
      <c r="B52">
        <v>2003</v>
      </c>
      <c r="C52">
        <v>2003</v>
      </c>
      <c r="D52" s="1" t="s">
        <v>38</v>
      </c>
      <c r="E52" s="1" t="s">
        <v>39</v>
      </c>
      <c r="F52">
        <v>6954</v>
      </c>
      <c r="G52">
        <v>41036204</v>
      </c>
      <c r="H52">
        <v>16.899999999999999</v>
      </c>
      <c r="I52" s="2" t="str">
        <f t="shared" si="0"/>
        <v>20035-14 years</v>
      </c>
    </row>
    <row r="53" spans="2:9" x14ac:dyDescent="0.45">
      <c r="B53">
        <v>2003</v>
      </c>
      <c r="C53">
        <v>2003</v>
      </c>
      <c r="D53" s="1" t="s">
        <v>40</v>
      </c>
      <c r="E53" s="1" t="s">
        <v>41</v>
      </c>
      <c r="F53">
        <v>33568</v>
      </c>
      <c r="G53">
        <v>41388854</v>
      </c>
      <c r="H53">
        <v>81.099999999999994</v>
      </c>
      <c r="I53" s="2" t="str">
        <f t="shared" si="0"/>
        <v>200315-24 years</v>
      </c>
    </row>
    <row r="54" spans="2:9" x14ac:dyDescent="0.45">
      <c r="B54">
        <v>2003</v>
      </c>
      <c r="C54">
        <v>2003</v>
      </c>
      <c r="D54" s="1" t="s">
        <v>42</v>
      </c>
      <c r="E54" s="1" t="s">
        <v>43</v>
      </c>
      <c r="F54">
        <v>41300</v>
      </c>
      <c r="G54">
        <v>39243795</v>
      </c>
      <c r="H54">
        <v>105.2</v>
      </c>
      <c r="I54" s="2" t="str">
        <f t="shared" si="0"/>
        <v>200325-34 years</v>
      </c>
    </row>
    <row r="55" spans="2:9" x14ac:dyDescent="0.45">
      <c r="B55">
        <v>2003</v>
      </c>
      <c r="C55">
        <v>2003</v>
      </c>
      <c r="D55" s="1" t="s">
        <v>44</v>
      </c>
      <c r="E55" s="1" t="s">
        <v>45</v>
      </c>
      <c r="F55">
        <v>89461</v>
      </c>
      <c r="G55">
        <v>44154206</v>
      </c>
      <c r="H55">
        <v>202.6</v>
      </c>
      <c r="I55" s="2" t="str">
        <f t="shared" si="0"/>
        <v>200335-44 years</v>
      </c>
    </row>
    <row r="56" spans="2:9" x14ac:dyDescent="0.45">
      <c r="B56">
        <v>2003</v>
      </c>
      <c r="C56">
        <v>2003</v>
      </c>
      <c r="D56" s="1" t="s">
        <v>46</v>
      </c>
      <c r="E56" s="1" t="s">
        <v>47</v>
      </c>
      <c r="F56">
        <v>176781</v>
      </c>
      <c r="G56">
        <v>40819954</v>
      </c>
      <c r="H56">
        <v>433.1</v>
      </c>
      <c r="I56" s="2" t="str">
        <f t="shared" si="0"/>
        <v>200345-54 years</v>
      </c>
    </row>
    <row r="57" spans="2:9" x14ac:dyDescent="0.45">
      <c r="B57">
        <v>2003</v>
      </c>
      <c r="C57">
        <v>2003</v>
      </c>
      <c r="D57" s="1" t="s">
        <v>48</v>
      </c>
      <c r="E57" s="1" t="s">
        <v>49</v>
      </c>
      <c r="F57">
        <v>262519</v>
      </c>
      <c r="G57">
        <v>28008945</v>
      </c>
      <c r="H57">
        <v>937.3</v>
      </c>
      <c r="I57" s="2" t="str">
        <f t="shared" si="0"/>
        <v>200355-64 years</v>
      </c>
    </row>
    <row r="58" spans="2:9" x14ac:dyDescent="0.45">
      <c r="B58">
        <v>2003</v>
      </c>
      <c r="C58">
        <v>2003</v>
      </c>
      <c r="D58" s="1" t="s">
        <v>50</v>
      </c>
      <c r="E58" s="1" t="s">
        <v>51</v>
      </c>
      <c r="F58">
        <v>413497</v>
      </c>
      <c r="G58">
        <v>18500915</v>
      </c>
      <c r="H58">
        <v>2235</v>
      </c>
      <c r="I58" s="2" t="str">
        <f t="shared" si="0"/>
        <v>200365-74 years</v>
      </c>
    </row>
    <row r="59" spans="2:9" x14ac:dyDescent="0.45">
      <c r="B59">
        <v>2003</v>
      </c>
      <c r="C59">
        <v>2003</v>
      </c>
      <c r="D59" s="1" t="s">
        <v>52</v>
      </c>
      <c r="E59" s="1" t="s">
        <v>53</v>
      </c>
      <c r="F59">
        <v>703024</v>
      </c>
      <c r="G59">
        <v>12896438</v>
      </c>
      <c r="H59">
        <v>5451.3</v>
      </c>
      <c r="I59" s="2" t="str">
        <f t="shared" si="0"/>
        <v>200375-84 years</v>
      </c>
    </row>
    <row r="60" spans="2:9" x14ac:dyDescent="0.45">
      <c r="B60">
        <v>2003</v>
      </c>
      <c r="C60">
        <v>2003</v>
      </c>
      <c r="D60" s="1" t="s">
        <v>54</v>
      </c>
      <c r="E60" s="1" t="s">
        <v>55</v>
      </c>
      <c r="F60">
        <v>687852</v>
      </c>
      <c r="G60">
        <v>4466176</v>
      </c>
      <c r="H60">
        <v>15401.4</v>
      </c>
      <c r="I60" s="2" t="str">
        <f t="shared" si="0"/>
        <v>200385+ years</v>
      </c>
    </row>
    <row r="61" spans="2:9" x14ac:dyDescent="0.45">
      <c r="B61">
        <v>2003</v>
      </c>
      <c r="C61">
        <v>2003</v>
      </c>
      <c r="D61" s="1" t="s">
        <v>25</v>
      </c>
      <c r="E61" s="1" t="s">
        <v>26</v>
      </c>
      <c r="F61">
        <v>342</v>
      </c>
      <c r="G61" t="s">
        <v>27</v>
      </c>
      <c r="H61" t="s">
        <v>27</v>
      </c>
      <c r="I61" s="2" t="str">
        <f t="shared" si="0"/>
        <v>2003Not Stated</v>
      </c>
    </row>
    <row r="62" spans="2:9" x14ac:dyDescent="0.45">
      <c r="B62">
        <v>2004</v>
      </c>
      <c r="C62">
        <v>2004</v>
      </c>
      <c r="D62" s="1" t="s">
        <v>14</v>
      </c>
      <c r="E62" s="1" t="s">
        <v>15</v>
      </c>
      <c r="F62">
        <v>27936</v>
      </c>
      <c r="G62">
        <v>4014258</v>
      </c>
      <c r="H62">
        <v>695.9</v>
      </c>
      <c r="I62" s="2" t="str">
        <f t="shared" si="0"/>
        <v>2004&lt; 1 year</v>
      </c>
    </row>
    <row r="63" spans="2:9" x14ac:dyDescent="0.45">
      <c r="B63">
        <v>2004</v>
      </c>
      <c r="C63">
        <v>2004</v>
      </c>
      <c r="D63" s="1" t="s">
        <v>36</v>
      </c>
      <c r="E63" s="1" t="s">
        <v>37</v>
      </c>
      <c r="F63">
        <v>4785</v>
      </c>
      <c r="G63">
        <v>15771627</v>
      </c>
      <c r="H63">
        <v>30.3</v>
      </c>
      <c r="I63" s="2" t="str">
        <f t="shared" si="0"/>
        <v>20041-4 years</v>
      </c>
    </row>
    <row r="64" spans="2:9" x14ac:dyDescent="0.45">
      <c r="B64">
        <v>2004</v>
      </c>
      <c r="C64">
        <v>2004</v>
      </c>
      <c r="D64" s="1" t="s">
        <v>38</v>
      </c>
      <c r="E64" s="1" t="s">
        <v>39</v>
      </c>
      <c r="F64">
        <v>6834</v>
      </c>
      <c r="G64">
        <v>40865917</v>
      </c>
      <c r="H64">
        <v>16.7</v>
      </c>
      <c r="I64" s="2" t="str">
        <f t="shared" si="0"/>
        <v>20045-14 years</v>
      </c>
    </row>
    <row r="65" spans="2:9" x14ac:dyDescent="0.45">
      <c r="B65">
        <v>2004</v>
      </c>
      <c r="C65">
        <v>2004</v>
      </c>
      <c r="D65" s="1" t="s">
        <v>40</v>
      </c>
      <c r="E65" s="1" t="s">
        <v>41</v>
      </c>
      <c r="F65">
        <v>33421</v>
      </c>
      <c r="G65">
        <v>41948112</v>
      </c>
      <c r="H65">
        <v>79.7</v>
      </c>
      <c r="I65" s="2" t="str">
        <f t="shared" si="0"/>
        <v>200415-24 years</v>
      </c>
    </row>
    <row r="66" spans="2:9" x14ac:dyDescent="0.45">
      <c r="B66">
        <v>2004</v>
      </c>
      <c r="C66">
        <v>2004</v>
      </c>
      <c r="D66" s="1" t="s">
        <v>42</v>
      </c>
      <c r="E66" s="1" t="s">
        <v>43</v>
      </c>
      <c r="F66">
        <v>40868</v>
      </c>
      <c r="G66">
        <v>39266556</v>
      </c>
      <c r="H66">
        <v>104.1</v>
      </c>
      <c r="I66" s="2" t="str">
        <f t="shared" si="0"/>
        <v>200425-34 years</v>
      </c>
    </row>
    <row r="67" spans="2:9" x14ac:dyDescent="0.45">
      <c r="B67">
        <v>2004</v>
      </c>
      <c r="C67">
        <v>2004</v>
      </c>
      <c r="D67" s="1" t="s">
        <v>44</v>
      </c>
      <c r="E67" s="1" t="s">
        <v>45</v>
      </c>
      <c r="F67">
        <v>85362</v>
      </c>
      <c r="G67">
        <v>43800275</v>
      </c>
      <c r="H67">
        <v>194.9</v>
      </c>
      <c r="I67" s="2" t="str">
        <f t="shared" ref="I67:I130" si="1">C67&amp;D67</f>
        <v>200435-44 years</v>
      </c>
    </row>
    <row r="68" spans="2:9" x14ac:dyDescent="0.45">
      <c r="B68">
        <v>2004</v>
      </c>
      <c r="C68">
        <v>2004</v>
      </c>
      <c r="D68" s="1" t="s">
        <v>46</v>
      </c>
      <c r="E68" s="1" t="s">
        <v>47</v>
      </c>
      <c r="F68">
        <v>177697</v>
      </c>
      <c r="G68">
        <v>41629930</v>
      </c>
      <c r="H68">
        <v>426.8</v>
      </c>
      <c r="I68" s="2" t="str">
        <f t="shared" si="1"/>
        <v>200445-54 years</v>
      </c>
    </row>
    <row r="69" spans="2:9" x14ac:dyDescent="0.45">
      <c r="B69">
        <v>2004</v>
      </c>
      <c r="C69">
        <v>2004</v>
      </c>
      <c r="D69" s="1" t="s">
        <v>48</v>
      </c>
      <c r="E69" s="1" t="s">
        <v>49</v>
      </c>
      <c r="F69">
        <v>264697</v>
      </c>
      <c r="G69">
        <v>29305304</v>
      </c>
      <c r="H69">
        <v>903.2</v>
      </c>
      <c r="I69" s="2" t="str">
        <f t="shared" si="1"/>
        <v>200455-64 years</v>
      </c>
    </row>
    <row r="70" spans="2:9" x14ac:dyDescent="0.45">
      <c r="B70">
        <v>2004</v>
      </c>
      <c r="C70">
        <v>2004</v>
      </c>
      <c r="D70" s="1" t="s">
        <v>50</v>
      </c>
      <c r="E70" s="1" t="s">
        <v>51</v>
      </c>
      <c r="F70">
        <v>399666</v>
      </c>
      <c r="G70">
        <v>18667533</v>
      </c>
      <c r="H70">
        <v>2141</v>
      </c>
      <c r="I70" s="2" t="str">
        <f t="shared" si="1"/>
        <v>200465-74 years</v>
      </c>
    </row>
    <row r="71" spans="2:9" x14ac:dyDescent="0.45">
      <c r="B71">
        <v>2004</v>
      </c>
      <c r="C71">
        <v>2004</v>
      </c>
      <c r="D71" s="1" t="s">
        <v>52</v>
      </c>
      <c r="E71" s="1" t="s">
        <v>53</v>
      </c>
      <c r="F71">
        <v>684230</v>
      </c>
      <c r="G71">
        <v>12989903</v>
      </c>
      <c r="H71">
        <v>5267.4</v>
      </c>
      <c r="I71" s="2" t="str">
        <f t="shared" si="1"/>
        <v>200475-84 years</v>
      </c>
    </row>
    <row r="72" spans="2:9" x14ac:dyDescent="0.45">
      <c r="B72">
        <v>2004</v>
      </c>
      <c r="C72">
        <v>2004</v>
      </c>
      <c r="D72" s="1" t="s">
        <v>54</v>
      </c>
      <c r="E72" s="1" t="s">
        <v>55</v>
      </c>
      <c r="F72">
        <v>671773</v>
      </c>
      <c r="G72">
        <v>4545883</v>
      </c>
      <c r="H72">
        <v>14777.6</v>
      </c>
      <c r="I72" s="2" t="str">
        <f t="shared" si="1"/>
        <v>200485+ years</v>
      </c>
    </row>
    <row r="73" spans="2:9" x14ac:dyDescent="0.45">
      <c r="B73">
        <v>2004</v>
      </c>
      <c r="C73">
        <v>2004</v>
      </c>
      <c r="D73" s="1" t="s">
        <v>25</v>
      </c>
      <c r="E73" s="1" t="s">
        <v>26</v>
      </c>
      <c r="F73">
        <v>346</v>
      </c>
      <c r="G73" t="s">
        <v>27</v>
      </c>
      <c r="H73" t="s">
        <v>27</v>
      </c>
      <c r="I73" s="2" t="str">
        <f t="shared" si="1"/>
        <v>2004Not Stated</v>
      </c>
    </row>
    <row r="74" spans="2:9" x14ac:dyDescent="0.45">
      <c r="B74">
        <v>2005</v>
      </c>
      <c r="C74">
        <v>2005</v>
      </c>
      <c r="D74" s="1" t="s">
        <v>14</v>
      </c>
      <c r="E74" s="1" t="s">
        <v>15</v>
      </c>
      <c r="F74">
        <v>28440</v>
      </c>
      <c r="G74">
        <v>4004393</v>
      </c>
      <c r="H74">
        <v>710.2</v>
      </c>
      <c r="I74" s="2" t="str">
        <f t="shared" si="1"/>
        <v>2005&lt; 1 year</v>
      </c>
    </row>
    <row r="75" spans="2:9" x14ac:dyDescent="0.45">
      <c r="B75">
        <v>2005</v>
      </c>
      <c r="C75">
        <v>2005</v>
      </c>
      <c r="D75" s="1" t="s">
        <v>36</v>
      </c>
      <c r="E75" s="1" t="s">
        <v>37</v>
      </c>
      <c r="F75">
        <v>4756</v>
      </c>
      <c r="G75">
        <v>15913007</v>
      </c>
      <c r="H75">
        <v>29.9</v>
      </c>
      <c r="I75" s="2" t="str">
        <f t="shared" si="1"/>
        <v>20051-4 years</v>
      </c>
    </row>
    <row r="76" spans="2:9" x14ac:dyDescent="0.45">
      <c r="B76">
        <v>2005</v>
      </c>
      <c r="C76">
        <v>2005</v>
      </c>
      <c r="D76" s="1" t="s">
        <v>38</v>
      </c>
      <c r="E76" s="1" t="s">
        <v>39</v>
      </c>
      <c r="F76">
        <v>6602</v>
      </c>
      <c r="G76">
        <v>40601646</v>
      </c>
      <c r="H76">
        <v>16.3</v>
      </c>
      <c r="I76" s="2" t="str">
        <f t="shared" si="1"/>
        <v>20055-14 years</v>
      </c>
    </row>
    <row r="77" spans="2:9" x14ac:dyDescent="0.45">
      <c r="B77">
        <v>2005</v>
      </c>
      <c r="C77">
        <v>2005</v>
      </c>
      <c r="D77" s="1" t="s">
        <v>40</v>
      </c>
      <c r="E77" s="1" t="s">
        <v>41</v>
      </c>
      <c r="F77">
        <v>34234</v>
      </c>
      <c r="G77">
        <v>42446169</v>
      </c>
      <c r="H77">
        <v>80.7</v>
      </c>
      <c r="I77" s="2" t="str">
        <f t="shared" si="1"/>
        <v>200515-24 years</v>
      </c>
    </row>
    <row r="78" spans="2:9" x14ac:dyDescent="0.45">
      <c r="B78">
        <v>2005</v>
      </c>
      <c r="C78">
        <v>2005</v>
      </c>
      <c r="D78" s="1" t="s">
        <v>42</v>
      </c>
      <c r="E78" s="1" t="s">
        <v>43</v>
      </c>
      <c r="F78">
        <v>41925</v>
      </c>
      <c r="G78">
        <v>39258647</v>
      </c>
      <c r="H78">
        <v>106.8</v>
      </c>
      <c r="I78" s="2" t="str">
        <f t="shared" si="1"/>
        <v>200525-34 years</v>
      </c>
    </row>
    <row r="79" spans="2:9" x14ac:dyDescent="0.45">
      <c r="B79">
        <v>2005</v>
      </c>
      <c r="C79">
        <v>2005</v>
      </c>
      <c r="D79" s="1" t="s">
        <v>44</v>
      </c>
      <c r="E79" s="1" t="s">
        <v>45</v>
      </c>
      <c r="F79">
        <v>84785</v>
      </c>
      <c r="G79">
        <v>43505538</v>
      </c>
      <c r="H79">
        <v>194.9</v>
      </c>
      <c r="I79" s="2" t="str">
        <f t="shared" si="1"/>
        <v>200535-44 years</v>
      </c>
    </row>
    <row r="80" spans="2:9" x14ac:dyDescent="0.45">
      <c r="B80">
        <v>2005</v>
      </c>
      <c r="C80">
        <v>2005</v>
      </c>
      <c r="D80" s="1" t="s">
        <v>46</v>
      </c>
      <c r="E80" s="1" t="s">
        <v>47</v>
      </c>
      <c r="F80">
        <v>183530</v>
      </c>
      <c r="G80">
        <v>42495904</v>
      </c>
      <c r="H80">
        <v>431.9</v>
      </c>
      <c r="I80" s="2" t="str">
        <f t="shared" si="1"/>
        <v>200545-54 years</v>
      </c>
    </row>
    <row r="81" spans="2:9" x14ac:dyDescent="0.45">
      <c r="B81">
        <v>2005</v>
      </c>
      <c r="C81">
        <v>2005</v>
      </c>
      <c r="D81" s="1" t="s">
        <v>48</v>
      </c>
      <c r="E81" s="1" t="s">
        <v>49</v>
      </c>
      <c r="F81">
        <v>275301</v>
      </c>
      <c r="G81">
        <v>30641497</v>
      </c>
      <c r="H81">
        <v>898.5</v>
      </c>
      <c r="I81" s="2" t="str">
        <f t="shared" si="1"/>
        <v>200555-64 years</v>
      </c>
    </row>
    <row r="82" spans="2:9" x14ac:dyDescent="0.45">
      <c r="B82">
        <v>2005</v>
      </c>
      <c r="C82">
        <v>2005</v>
      </c>
      <c r="D82" s="1" t="s">
        <v>50</v>
      </c>
      <c r="E82" s="1" t="s">
        <v>51</v>
      </c>
      <c r="F82">
        <v>398355</v>
      </c>
      <c r="G82">
        <v>18881697</v>
      </c>
      <c r="H82">
        <v>2109.6999999999998</v>
      </c>
      <c r="I82" s="2" t="str">
        <f t="shared" si="1"/>
        <v>200565-74 years</v>
      </c>
    </row>
    <row r="83" spans="2:9" x14ac:dyDescent="0.45">
      <c r="B83">
        <v>2005</v>
      </c>
      <c r="C83">
        <v>2005</v>
      </c>
      <c r="D83" s="1" t="s">
        <v>52</v>
      </c>
      <c r="E83" s="1" t="s">
        <v>53</v>
      </c>
      <c r="F83">
        <v>686665</v>
      </c>
      <c r="G83">
        <v>13074802</v>
      </c>
      <c r="H83">
        <v>5251.8</v>
      </c>
      <c r="I83" s="2" t="str">
        <f t="shared" si="1"/>
        <v>200575-84 years</v>
      </c>
    </row>
    <row r="84" spans="2:9" x14ac:dyDescent="0.45">
      <c r="B84">
        <v>2005</v>
      </c>
      <c r="C84">
        <v>2005</v>
      </c>
      <c r="D84" s="1" t="s">
        <v>54</v>
      </c>
      <c r="E84" s="1" t="s">
        <v>55</v>
      </c>
      <c r="F84">
        <v>703169</v>
      </c>
      <c r="G84">
        <v>4693299</v>
      </c>
      <c r="H84">
        <v>14982.4</v>
      </c>
      <c r="I84" s="2" t="str">
        <f t="shared" si="1"/>
        <v>200585+ years</v>
      </c>
    </row>
    <row r="85" spans="2:9" x14ac:dyDescent="0.45">
      <c r="B85">
        <v>2005</v>
      </c>
      <c r="C85">
        <v>2005</v>
      </c>
      <c r="D85" s="1" t="s">
        <v>25</v>
      </c>
      <c r="E85" s="1" t="s">
        <v>26</v>
      </c>
      <c r="F85">
        <v>255</v>
      </c>
      <c r="G85" t="s">
        <v>27</v>
      </c>
      <c r="H85" t="s">
        <v>27</v>
      </c>
      <c r="I85" s="2" t="str">
        <f t="shared" si="1"/>
        <v>2005Not Stated</v>
      </c>
    </row>
    <row r="86" spans="2:9" x14ac:dyDescent="0.45">
      <c r="B86">
        <v>2006</v>
      </c>
      <c r="C86">
        <v>2006</v>
      </c>
      <c r="D86" s="1" t="s">
        <v>14</v>
      </c>
      <c r="E86" s="1" t="s">
        <v>15</v>
      </c>
      <c r="F86">
        <v>28527</v>
      </c>
      <c r="G86">
        <v>4041738</v>
      </c>
      <c r="H86">
        <v>705.8</v>
      </c>
      <c r="I86" s="2" t="str">
        <f t="shared" si="1"/>
        <v>2006&lt; 1 year</v>
      </c>
    </row>
    <row r="87" spans="2:9" x14ac:dyDescent="0.45">
      <c r="B87">
        <v>2006</v>
      </c>
      <c r="C87">
        <v>2006</v>
      </c>
      <c r="D87" s="1" t="s">
        <v>36</v>
      </c>
      <c r="E87" s="1" t="s">
        <v>37</v>
      </c>
      <c r="F87">
        <v>4631</v>
      </c>
      <c r="G87">
        <v>15897145</v>
      </c>
      <c r="H87">
        <v>29.1</v>
      </c>
      <c r="I87" s="2" t="str">
        <f t="shared" si="1"/>
        <v>20061-4 years</v>
      </c>
    </row>
    <row r="88" spans="2:9" x14ac:dyDescent="0.45">
      <c r="B88">
        <v>2006</v>
      </c>
      <c r="C88">
        <v>2006</v>
      </c>
      <c r="D88" s="1" t="s">
        <v>38</v>
      </c>
      <c r="E88" s="1" t="s">
        <v>39</v>
      </c>
      <c r="F88">
        <v>6149</v>
      </c>
      <c r="G88">
        <v>40577826</v>
      </c>
      <c r="H88">
        <v>15.2</v>
      </c>
      <c r="I88" s="2" t="str">
        <f t="shared" si="1"/>
        <v>20065-14 years</v>
      </c>
    </row>
    <row r="89" spans="2:9" x14ac:dyDescent="0.45">
      <c r="B89">
        <v>2006</v>
      </c>
      <c r="C89">
        <v>2006</v>
      </c>
      <c r="D89" s="1" t="s">
        <v>40</v>
      </c>
      <c r="E89" s="1" t="s">
        <v>41</v>
      </c>
      <c r="F89">
        <v>34887</v>
      </c>
      <c r="G89">
        <v>42843844</v>
      </c>
      <c r="H89">
        <v>81.400000000000006</v>
      </c>
      <c r="I89" s="2" t="str">
        <f t="shared" si="1"/>
        <v>200615-24 years</v>
      </c>
    </row>
    <row r="90" spans="2:9" x14ac:dyDescent="0.45">
      <c r="B90">
        <v>2006</v>
      </c>
      <c r="C90">
        <v>2006</v>
      </c>
      <c r="D90" s="1" t="s">
        <v>42</v>
      </c>
      <c r="E90" s="1" t="s">
        <v>43</v>
      </c>
      <c r="F90">
        <v>42952</v>
      </c>
      <c r="G90">
        <v>39395179</v>
      </c>
      <c r="H90">
        <v>109</v>
      </c>
      <c r="I90" s="2" t="str">
        <f t="shared" si="1"/>
        <v>200625-34 years</v>
      </c>
    </row>
    <row r="91" spans="2:9" x14ac:dyDescent="0.45">
      <c r="B91">
        <v>2006</v>
      </c>
      <c r="C91">
        <v>2006</v>
      </c>
      <c r="D91" s="1" t="s">
        <v>44</v>
      </c>
      <c r="E91" s="1" t="s">
        <v>45</v>
      </c>
      <c r="F91">
        <v>83043</v>
      </c>
      <c r="G91">
        <v>43243801</v>
      </c>
      <c r="H91">
        <v>192</v>
      </c>
      <c r="I91" s="2" t="str">
        <f t="shared" si="1"/>
        <v>200635-44 years</v>
      </c>
    </row>
    <row r="92" spans="2:9" x14ac:dyDescent="0.45">
      <c r="B92">
        <v>2006</v>
      </c>
      <c r="C92">
        <v>2006</v>
      </c>
      <c r="D92" s="1" t="s">
        <v>46</v>
      </c>
      <c r="E92" s="1" t="s">
        <v>47</v>
      </c>
      <c r="F92">
        <v>185031</v>
      </c>
      <c r="G92">
        <v>43286159</v>
      </c>
      <c r="H92">
        <v>427.5</v>
      </c>
      <c r="I92" s="2" t="str">
        <f t="shared" si="1"/>
        <v>200645-54 years</v>
      </c>
    </row>
    <row r="93" spans="2:9" x14ac:dyDescent="0.45">
      <c r="B93">
        <v>2006</v>
      </c>
      <c r="C93">
        <v>2006</v>
      </c>
      <c r="D93" s="1" t="s">
        <v>48</v>
      </c>
      <c r="E93" s="1" t="s">
        <v>49</v>
      </c>
      <c r="F93">
        <v>281401</v>
      </c>
      <c r="G93">
        <v>31930113</v>
      </c>
      <c r="H93">
        <v>881.3</v>
      </c>
      <c r="I93" s="2" t="str">
        <f t="shared" si="1"/>
        <v>200655-64 years</v>
      </c>
    </row>
    <row r="94" spans="2:9" x14ac:dyDescent="0.45">
      <c r="B94">
        <v>2006</v>
      </c>
      <c r="C94">
        <v>2006</v>
      </c>
      <c r="D94" s="1" t="s">
        <v>50</v>
      </c>
      <c r="E94" s="1" t="s">
        <v>51</v>
      </c>
      <c r="F94">
        <v>390093</v>
      </c>
      <c r="G94">
        <v>19203027</v>
      </c>
      <c r="H94">
        <v>2031.4</v>
      </c>
      <c r="I94" s="2" t="str">
        <f t="shared" si="1"/>
        <v>200665-74 years</v>
      </c>
    </row>
    <row r="95" spans="2:9" x14ac:dyDescent="0.45">
      <c r="B95">
        <v>2006</v>
      </c>
      <c r="C95">
        <v>2006</v>
      </c>
      <c r="D95" s="1" t="s">
        <v>52</v>
      </c>
      <c r="E95" s="1" t="s">
        <v>53</v>
      </c>
      <c r="F95">
        <v>667338</v>
      </c>
      <c r="G95">
        <v>13095151</v>
      </c>
      <c r="H95">
        <v>5096.1000000000004</v>
      </c>
      <c r="I95" s="2" t="str">
        <f t="shared" si="1"/>
        <v>200675-84 years</v>
      </c>
    </row>
    <row r="96" spans="2:9" x14ac:dyDescent="0.45">
      <c r="B96">
        <v>2006</v>
      </c>
      <c r="C96">
        <v>2006</v>
      </c>
      <c r="D96" s="1" t="s">
        <v>54</v>
      </c>
      <c r="E96" s="1" t="s">
        <v>55</v>
      </c>
      <c r="F96">
        <v>701992</v>
      </c>
      <c r="G96">
        <v>4865929</v>
      </c>
      <c r="H96">
        <v>14426.7</v>
      </c>
      <c r="I96" s="2" t="str">
        <f t="shared" si="1"/>
        <v>200685+ years</v>
      </c>
    </row>
    <row r="97" spans="2:9" x14ac:dyDescent="0.45">
      <c r="B97">
        <v>2006</v>
      </c>
      <c r="C97">
        <v>2006</v>
      </c>
      <c r="D97" s="1" t="s">
        <v>25</v>
      </c>
      <c r="E97" s="1" t="s">
        <v>26</v>
      </c>
      <c r="F97">
        <v>220</v>
      </c>
      <c r="G97" t="s">
        <v>27</v>
      </c>
      <c r="H97" t="s">
        <v>27</v>
      </c>
      <c r="I97" s="2" t="str">
        <f t="shared" si="1"/>
        <v>2006Not Stated</v>
      </c>
    </row>
    <row r="98" spans="2:9" x14ac:dyDescent="0.45">
      <c r="B98">
        <v>2007</v>
      </c>
      <c r="C98">
        <v>2007</v>
      </c>
      <c r="D98" s="1" t="s">
        <v>14</v>
      </c>
      <c r="E98" s="1" t="s">
        <v>15</v>
      </c>
      <c r="F98">
        <v>29138</v>
      </c>
      <c r="G98">
        <v>4147997</v>
      </c>
      <c r="H98">
        <v>702.5</v>
      </c>
      <c r="I98" s="2" t="str">
        <f t="shared" si="1"/>
        <v>2007&lt; 1 year</v>
      </c>
    </row>
    <row r="99" spans="2:9" x14ac:dyDescent="0.45">
      <c r="B99">
        <v>2007</v>
      </c>
      <c r="C99">
        <v>2007</v>
      </c>
      <c r="D99" s="1" t="s">
        <v>36</v>
      </c>
      <c r="E99" s="1" t="s">
        <v>37</v>
      </c>
      <c r="F99">
        <v>4703</v>
      </c>
      <c r="G99">
        <v>15977965</v>
      </c>
      <c r="H99">
        <v>29.4</v>
      </c>
      <c r="I99" s="2" t="str">
        <f t="shared" si="1"/>
        <v>20071-4 years</v>
      </c>
    </row>
    <row r="100" spans="2:9" x14ac:dyDescent="0.45">
      <c r="B100">
        <v>2007</v>
      </c>
      <c r="C100">
        <v>2007</v>
      </c>
      <c r="D100" s="1" t="s">
        <v>38</v>
      </c>
      <c r="E100" s="1" t="s">
        <v>39</v>
      </c>
      <c r="F100">
        <v>6147</v>
      </c>
      <c r="G100">
        <v>40555653</v>
      </c>
      <c r="H100">
        <v>15.2</v>
      </c>
      <c r="I100" s="2" t="str">
        <f t="shared" si="1"/>
        <v>20075-14 years</v>
      </c>
    </row>
    <row r="101" spans="2:9" x14ac:dyDescent="0.45">
      <c r="B101">
        <v>2007</v>
      </c>
      <c r="C101">
        <v>2007</v>
      </c>
      <c r="D101" s="1" t="s">
        <v>40</v>
      </c>
      <c r="E101" s="1" t="s">
        <v>41</v>
      </c>
      <c r="F101">
        <v>33982</v>
      </c>
      <c r="G101">
        <v>43145815</v>
      </c>
      <c r="H101">
        <v>78.8</v>
      </c>
      <c r="I101" s="2" t="str">
        <f t="shared" si="1"/>
        <v>200715-24 years</v>
      </c>
    </row>
    <row r="102" spans="2:9" x14ac:dyDescent="0.45">
      <c r="B102">
        <v>2007</v>
      </c>
      <c r="C102">
        <v>2007</v>
      </c>
      <c r="D102" s="1" t="s">
        <v>42</v>
      </c>
      <c r="E102" s="1" t="s">
        <v>43</v>
      </c>
      <c r="F102">
        <v>42572</v>
      </c>
      <c r="G102">
        <v>39713463</v>
      </c>
      <c r="H102">
        <v>107.2</v>
      </c>
      <c r="I102" s="2" t="str">
        <f t="shared" si="1"/>
        <v>200725-34 years</v>
      </c>
    </row>
    <row r="103" spans="2:9" x14ac:dyDescent="0.45">
      <c r="B103">
        <v>2007</v>
      </c>
      <c r="C103">
        <v>2007</v>
      </c>
      <c r="D103" s="1" t="s">
        <v>44</v>
      </c>
      <c r="E103" s="1" t="s">
        <v>45</v>
      </c>
      <c r="F103">
        <v>79606</v>
      </c>
      <c r="G103">
        <v>42796230</v>
      </c>
      <c r="H103">
        <v>186</v>
      </c>
      <c r="I103" s="2" t="str">
        <f t="shared" si="1"/>
        <v>200735-44 years</v>
      </c>
    </row>
    <row r="104" spans="2:9" x14ac:dyDescent="0.45">
      <c r="B104">
        <v>2007</v>
      </c>
      <c r="C104">
        <v>2007</v>
      </c>
      <c r="D104" s="1" t="s">
        <v>46</v>
      </c>
      <c r="E104" s="1" t="s">
        <v>47</v>
      </c>
      <c r="F104">
        <v>184686</v>
      </c>
      <c r="G104">
        <v>43939939</v>
      </c>
      <c r="H104">
        <v>420.3</v>
      </c>
      <c r="I104" s="2" t="str">
        <f t="shared" si="1"/>
        <v>200745-54 years</v>
      </c>
    </row>
    <row r="105" spans="2:9" x14ac:dyDescent="0.45">
      <c r="B105">
        <v>2007</v>
      </c>
      <c r="C105">
        <v>2007</v>
      </c>
      <c r="D105" s="1" t="s">
        <v>48</v>
      </c>
      <c r="E105" s="1" t="s">
        <v>49</v>
      </c>
      <c r="F105">
        <v>287110</v>
      </c>
      <c r="G105">
        <v>33128434</v>
      </c>
      <c r="H105">
        <v>866.7</v>
      </c>
      <c r="I105" s="2" t="str">
        <f t="shared" si="1"/>
        <v>200755-64 years</v>
      </c>
    </row>
    <row r="106" spans="2:9" x14ac:dyDescent="0.45">
      <c r="B106">
        <v>2007</v>
      </c>
      <c r="C106">
        <v>2007</v>
      </c>
      <c r="D106" s="1" t="s">
        <v>50</v>
      </c>
      <c r="E106" s="1" t="s">
        <v>51</v>
      </c>
      <c r="F106">
        <v>389238</v>
      </c>
      <c r="G106">
        <v>19698727</v>
      </c>
      <c r="H106">
        <v>1976</v>
      </c>
      <c r="I106" s="2" t="str">
        <f t="shared" si="1"/>
        <v>200765-74 years</v>
      </c>
    </row>
    <row r="107" spans="2:9" x14ac:dyDescent="0.45">
      <c r="B107">
        <v>2007</v>
      </c>
      <c r="C107">
        <v>2007</v>
      </c>
      <c r="D107" s="1" t="s">
        <v>52</v>
      </c>
      <c r="E107" s="1" t="s">
        <v>53</v>
      </c>
      <c r="F107">
        <v>652682</v>
      </c>
      <c r="G107">
        <v>13087439</v>
      </c>
      <c r="H107">
        <v>4987.1000000000004</v>
      </c>
      <c r="I107" s="2" t="str">
        <f t="shared" si="1"/>
        <v>200775-84 years</v>
      </c>
    </row>
    <row r="108" spans="2:9" x14ac:dyDescent="0.45">
      <c r="B108">
        <v>2007</v>
      </c>
      <c r="C108">
        <v>2007</v>
      </c>
      <c r="D108" s="1" t="s">
        <v>54</v>
      </c>
      <c r="E108" s="1" t="s">
        <v>55</v>
      </c>
      <c r="F108">
        <v>713647</v>
      </c>
      <c r="G108">
        <v>5039545</v>
      </c>
      <c r="H108">
        <v>14160.9</v>
      </c>
      <c r="I108" s="2" t="str">
        <f t="shared" si="1"/>
        <v>200785+ years</v>
      </c>
    </row>
    <row r="109" spans="2:9" x14ac:dyDescent="0.45">
      <c r="B109">
        <v>2007</v>
      </c>
      <c r="C109">
        <v>2007</v>
      </c>
      <c r="D109" s="1" t="s">
        <v>25</v>
      </c>
      <c r="E109" s="1" t="s">
        <v>26</v>
      </c>
      <c r="F109">
        <v>201</v>
      </c>
      <c r="G109" t="s">
        <v>27</v>
      </c>
      <c r="H109" t="s">
        <v>27</v>
      </c>
      <c r="I109" s="2" t="str">
        <f t="shared" si="1"/>
        <v>2007Not Stated</v>
      </c>
    </row>
    <row r="110" spans="2:9" x14ac:dyDescent="0.45">
      <c r="B110">
        <v>2008</v>
      </c>
      <c r="C110">
        <v>2008</v>
      </c>
      <c r="D110" s="1" t="s">
        <v>14</v>
      </c>
      <c r="E110" s="1" t="s">
        <v>15</v>
      </c>
      <c r="F110">
        <v>28059</v>
      </c>
      <c r="G110">
        <v>4132735</v>
      </c>
      <c r="H110">
        <v>678.9</v>
      </c>
      <c r="I110" s="2" t="str">
        <f t="shared" si="1"/>
        <v>2008&lt; 1 year</v>
      </c>
    </row>
    <row r="111" spans="2:9" x14ac:dyDescent="0.45">
      <c r="B111">
        <v>2008</v>
      </c>
      <c r="C111">
        <v>2008</v>
      </c>
      <c r="D111" s="1" t="s">
        <v>36</v>
      </c>
      <c r="E111" s="1" t="s">
        <v>37</v>
      </c>
      <c r="F111">
        <v>4730</v>
      </c>
      <c r="G111">
        <v>16138392</v>
      </c>
      <c r="H111">
        <v>29.3</v>
      </c>
      <c r="I111" s="2" t="str">
        <f t="shared" si="1"/>
        <v>20081-4 years</v>
      </c>
    </row>
    <row r="112" spans="2:9" x14ac:dyDescent="0.45">
      <c r="B112">
        <v>2008</v>
      </c>
      <c r="C112">
        <v>2008</v>
      </c>
      <c r="D112" s="1" t="s">
        <v>38</v>
      </c>
      <c r="E112" s="1" t="s">
        <v>39</v>
      </c>
      <c r="F112">
        <v>5651</v>
      </c>
      <c r="G112">
        <v>40636257</v>
      </c>
      <c r="H112">
        <v>13.9</v>
      </c>
      <c r="I112" s="2" t="str">
        <f t="shared" si="1"/>
        <v>20085-14 years</v>
      </c>
    </row>
    <row r="113" spans="2:9" x14ac:dyDescent="0.45">
      <c r="B113">
        <v>2008</v>
      </c>
      <c r="C113">
        <v>2008</v>
      </c>
      <c r="D113" s="1" t="s">
        <v>40</v>
      </c>
      <c r="E113" s="1" t="s">
        <v>41</v>
      </c>
      <c r="F113">
        <v>32198</v>
      </c>
      <c r="G113">
        <v>43391492</v>
      </c>
      <c r="H113">
        <v>74.2</v>
      </c>
      <c r="I113" s="2" t="str">
        <f t="shared" si="1"/>
        <v>200815-24 years</v>
      </c>
    </row>
    <row r="114" spans="2:9" x14ac:dyDescent="0.45">
      <c r="B114">
        <v>2008</v>
      </c>
      <c r="C114">
        <v>2008</v>
      </c>
      <c r="D114" s="1" t="s">
        <v>42</v>
      </c>
      <c r="E114" s="1" t="s">
        <v>43</v>
      </c>
      <c r="F114">
        <v>42275</v>
      </c>
      <c r="G114">
        <v>40207473</v>
      </c>
      <c r="H114">
        <v>105.1</v>
      </c>
      <c r="I114" s="2" t="str">
        <f t="shared" si="1"/>
        <v>200825-34 years</v>
      </c>
    </row>
    <row r="115" spans="2:9" x14ac:dyDescent="0.45">
      <c r="B115">
        <v>2008</v>
      </c>
      <c r="C115">
        <v>2008</v>
      </c>
      <c r="D115" s="1" t="s">
        <v>44</v>
      </c>
      <c r="E115" s="1" t="s">
        <v>45</v>
      </c>
      <c r="F115">
        <v>76370</v>
      </c>
      <c r="G115">
        <v>42192486</v>
      </c>
      <c r="H115">
        <v>181</v>
      </c>
      <c r="I115" s="2" t="str">
        <f t="shared" si="1"/>
        <v>200835-44 years</v>
      </c>
    </row>
    <row r="116" spans="2:9" x14ac:dyDescent="0.45">
      <c r="B116">
        <v>2008</v>
      </c>
      <c r="C116">
        <v>2008</v>
      </c>
      <c r="D116" s="1" t="s">
        <v>46</v>
      </c>
      <c r="E116" s="1" t="s">
        <v>47</v>
      </c>
      <c r="F116">
        <v>186542</v>
      </c>
      <c r="G116">
        <v>44460447</v>
      </c>
      <c r="H116">
        <v>419.6</v>
      </c>
      <c r="I116" s="2" t="str">
        <f t="shared" si="1"/>
        <v>200845-54 years</v>
      </c>
    </row>
    <row r="117" spans="2:9" x14ac:dyDescent="0.45">
      <c r="B117">
        <v>2008</v>
      </c>
      <c r="C117">
        <v>2008</v>
      </c>
      <c r="D117" s="1" t="s">
        <v>48</v>
      </c>
      <c r="E117" s="1" t="s">
        <v>49</v>
      </c>
      <c r="F117">
        <v>296182</v>
      </c>
      <c r="G117">
        <v>34157063</v>
      </c>
      <c r="H117">
        <v>867.1</v>
      </c>
      <c r="I117" s="2" t="str">
        <f t="shared" si="1"/>
        <v>200855-64 years</v>
      </c>
    </row>
    <row r="118" spans="2:9" x14ac:dyDescent="0.45">
      <c r="B118">
        <v>2008</v>
      </c>
      <c r="C118">
        <v>2008</v>
      </c>
      <c r="D118" s="1" t="s">
        <v>50</v>
      </c>
      <c r="E118" s="1" t="s">
        <v>51</v>
      </c>
      <c r="F118">
        <v>401579</v>
      </c>
      <c r="G118">
        <v>20505679</v>
      </c>
      <c r="H118">
        <v>1958.4</v>
      </c>
      <c r="I118" s="2" t="str">
        <f t="shared" si="1"/>
        <v>200865-74 years</v>
      </c>
    </row>
    <row r="119" spans="2:9" x14ac:dyDescent="0.45">
      <c r="B119">
        <v>2008</v>
      </c>
      <c r="C119">
        <v>2008</v>
      </c>
      <c r="D119" s="1" t="s">
        <v>52</v>
      </c>
      <c r="E119" s="1" t="s">
        <v>53</v>
      </c>
      <c r="F119">
        <v>653560</v>
      </c>
      <c r="G119">
        <v>13076102</v>
      </c>
      <c r="H119">
        <v>4998.1000000000004</v>
      </c>
      <c r="I119" s="2" t="str">
        <f t="shared" si="1"/>
        <v>200875-84 years</v>
      </c>
    </row>
    <row r="120" spans="2:9" x14ac:dyDescent="0.45">
      <c r="B120">
        <v>2008</v>
      </c>
      <c r="C120">
        <v>2008</v>
      </c>
      <c r="D120" s="1" t="s">
        <v>54</v>
      </c>
      <c r="E120" s="1" t="s">
        <v>55</v>
      </c>
      <c r="F120">
        <v>744691</v>
      </c>
      <c r="G120">
        <v>5195840</v>
      </c>
      <c r="H120">
        <v>14332.4</v>
      </c>
      <c r="I120" s="2" t="str">
        <f t="shared" si="1"/>
        <v>200885+ years</v>
      </c>
    </row>
    <row r="121" spans="2:9" x14ac:dyDescent="0.45">
      <c r="B121">
        <v>2008</v>
      </c>
      <c r="C121">
        <v>2008</v>
      </c>
      <c r="D121" s="1" t="s">
        <v>25</v>
      </c>
      <c r="E121" s="1" t="s">
        <v>26</v>
      </c>
      <c r="F121">
        <v>147</v>
      </c>
      <c r="G121" t="s">
        <v>27</v>
      </c>
      <c r="H121" t="s">
        <v>27</v>
      </c>
      <c r="I121" s="2" t="str">
        <f t="shared" si="1"/>
        <v>2008Not Stated</v>
      </c>
    </row>
    <row r="122" spans="2:9" x14ac:dyDescent="0.45">
      <c r="B122">
        <v>2009</v>
      </c>
      <c r="C122">
        <v>2009</v>
      </c>
      <c r="D122" s="1" t="s">
        <v>14</v>
      </c>
      <c r="E122" s="1" t="s">
        <v>15</v>
      </c>
      <c r="F122">
        <v>26412</v>
      </c>
      <c r="G122">
        <v>4003587</v>
      </c>
      <c r="H122">
        <v>659.7</v>
      </c>
      <c r="I122" s="2" t="str">
        <f t="shared" si="1"/>
        <v>2009&lt; 1 year</v>
      </c>
    </row>
    <row r="123" spans="2:9" x14ac:dyDescent="0.45">
      <c r="B123">
        <v>2009</v>
      </c>
      <c r="C123">
        <v>2009</v>
      </c>
      <c r="D123" s="1" t="s">
        <v>36</v>
      </c>
      <c r="E123" s="1" t="s">
        <v>37</v>
      </c>
      <c r="F123">
        <v>4450</v>
      </c>
      <c r="G123">
        <v>16240931</v>
      </c>
      <c r="H123">
        <v>27.4</v>
      </c>
      <c r="I123" s="2" t="str">
        <f t="shared" si="1"/>
        <v>20091-4 years</v>
      </c>
    </row>
    <row r="124" spans="2:9" x14ac:dyDescent="0.45">
      <c r="B124">
        <v>2009</v>
      </c>
      <c r="C124">
        <v>2009</v>
      </c>
      <c r="D124" s="1" t="s">
        <v>38</v>
      </c>
      <c r="E124" s="1" t="s">
        <v>39</v>
      </c>
      <c r="F124">
        <v>5651</v>
      </c>
      <c r="G124">
        <v>40843063</v>
      </c>
      <c r="H124">
        <v>13.8</v>
      </c>
      <c r="I124" s="2" t="str">
        <f t="shared" si="1"/>
        <v>20095-14 years</v>
      </c>
    </row>
    <row r="125" spans="2:9" x14ac:dyDescent="0.45">
      <c r="B125">
        <v>2009</v>
      </c>
      <c r="C125">
        <v>2009</v>
      </c>
      <c r="D125" s="1" t="s">
        <v>40</v>
      </c>
      <c r="E125" s="1" t="s">
        <v>41</v>
      </c>
      <c r="F125">
        <v>30416</v>
      </c>
      <c r="G125">
        <v>43576932</v>
      </c>
      <c r="H125">
        <v>69.8</v>
      </c>
      <c r="I125" s="2" t="str">
        <f t="shared" si="1"/>
        <v>200915-24 years</v>
      </c>
    </row>
    <row r="126" spans="2:9" x14ac:dyDescent="0.45">
      <c r="B126">
        <v>2009</v>
      </c>
      <c r="C126">
        <v>2009</v>
      </c>
      <c r="D126" s="1" t="s">
        <v>42</v>
      </c>
      <c r="E126" s="1" t="s">
        <v>43</v>
      </c>
      <c r="F126">
        <v>42502</v>
      </c>
      <c r="G126">
        <v>40723342</v>
      </c>
      <c r="H126">
        <v>104.4</v>
      </c>
      <c r="I126" s="2" t="str">
        <f t="shared" si="1"/>
        <v>200925-34 years</v>
      </c>
    </row>
    <row r="127" spans="2:9" x14ac:dyDescent="0.45">
      <c r="B127">
        <v>2009</v>
      </c>
      <c r="C127">
        <v>2009</v>
      </c>
      <c r="D127" s="1" t="s">
        <v>44</v>
      </c>
      <c r="E127" s="1" t="s">
        <v>45</v>
      </c>
      <c r="F127">
        <v>74665</v>
      </c>
      <c r="G127">
        <v>41487811</v>
      </c>
      <c r="H127">
        <v>180</v>
      </c>
      <c r="I127" s="2" t="str">
        <f t="shared" si="1"/>
        <v>200935-44 years</v>
      </c>
    </row>
    <row r="128" spans="2:9" x14ac:dyDescent="0.45">
      <c r="B128">
        <v>2009</v>
      </c>
      <c r="C128">
        <v>2009</v>
      </c>
      <c r="D128" s="1" t="s">
        <v>46</v>
      </c>
      <c r="E128" s="1" t="s">
        <v>47</v>
      </c>
      <c r="F128">
        <v>187568</v>
      </c>
      <c r="G128">
        <v>44867088</v>
      </c>
      <c r="H128">
        <v>418.1</v>
      </c>
      <c r="I128" s="2" t="str">
        <f t="shared" si="1"/>
        <v>200945-54 years</v>
      </c>
    </row>
    <row r="129" spans="2:9" x14ac:dyDescent="0.45">
      <c r="B129">
        <v>2009</v>
      </c>
      <c r="C129">
        <v>2009</v>
      </c>
      <c r="D129" s="1" t="s">
        <v>48</v>
      </c>
      <c r="E129" s="1" t="s">
        <v>49</v>
      </c>
      <c r="F129">
        <v>303307</v>
      </c>
      <c r="G129">
        <v>35405600</v>
      </c>
      <c r="H129">
        <v>856.7</v>
      </c>
      <c r="I129" s="2" t="str">
        <f t="shared" si="1"/>
        <v>200955-64 years</v>
      </c>
    </row>
    <row r="130" spans="2:9" x14ac:dyDescent="0.45">
      <c r="B130">
        <v>2009</v>
      </c>
      <c r="C130">
        <v>2009</v>
      </c>
      <c r="D130" s="1" t="s">
        <v>50</v>
      </c>
      <c r="E130" s="1" t="s">
        <v>51</v>
      </c>
      <c r="F130">
        <v>401032</v>
      </c>
      <c r="G130">
        <v>21233099</v>
      </c>
      <c r="H130">
        <v>1888.7</v>
      </c>
      <c r="I130" s="2" t="str">
        <f t="shared" si="1"/>
        <v>200965-74 years</v>
      </c>
    </row>
    <row r="131" spans="2:9" x14ac:dyDescent="0.45">
      <c r="B131">
        <v>2009</v>
      </c>
      <c r="C131">
        <v>2009</v>
      </c>
      <c r="D131" s="1" t="s">
        <v>52</v>
      </c>
      <c r="E131" s="1" t="s">
        <v>53</v>
      </c>
      <c r="F131">
        <v>627727</v>
      </c>
      <c r="G131">
        <v>13022775</v>
      </c>
      <c r="H131">
        <v>4820.2</v>
      </c>
      <c r="I131" s="2" t="str">
        <f t="shared" ref="I131:I194" si="2">C131&amp;D131</f>
        <v>200975-84 years</v>
      </c>
    </row>
    <row r="132" spans="2:9" x14ac:dyDescent="0.45">
      <c r="B132">
        <v>2009</v>
      </c>
      <c r="C132">
        <v>2009</v>
      </c>
      <c r="D132" s="1" t="s">
        <v>54</v>
      </c>
      <c r="E132" s="1" t="s">
        <v>55</v>
      </c>
      <c r="F132">
        <v>733178</v>
      </c>
      <c r="G132">
        <v>5367301</v>
      </c>
      <c r="H132">
        <v>13660.1</v>
      </c>
      <c r="I132" s="2" t="str">
        <f t="shared" si="2"/>
        <v>200985+ years</v>
      </c>
    </row>
    <row r="133" spans="2:9" x14ac:dyDescent="0.45">
      <c r="B133">
        <v>2009</v>
      </c>
      <c r="C133">
        <v>2009</v>
      </c>
      <c r="D133" s="1" t="s">
        <v>25</v>
      </c>
      <c r="E133" s="1" t="s">
        <v>26</v>
      </c>
      <c r="F133">
        <v>255</v>
      </c>
      <c r="G133" t="s">
        <v>27</v>
      </c>
      <c r="H133" t="s">
        <v>27</v>
      </c>
      <c r="I133" s="2" t="str">
        <f t="shared" si="2"/>
        <v>2009Not Stated</v>
      </c>
    </row>
    <row r="134" spans="2:9" x14ac:dyDescent="0.45">
      <c r="B134">
        <v>2010</v>
      </c>
      <c r="C134">
        <v>2010</v>
      </c>
      <c r="D134" s="1" t="s">
        <v>14</v>
      </c>
      <c r="E134" s="1" t="s">
        <v>15</v>
      </c>
      <c r="F134">
        <v>24586</v>
      </c>
      <c r="G134">
        <v>3944153</v>
      </c>
      <c r="H134">
        <v>623.4</v>
      </c>
      <c r="I134" s="2" t="str">
        <f t="shared" si="2"/>
        <v>2010&lt; 1 year</v>
      </c>
    </row>
    <row r="135" spans="2:9" x14ac:dyDescent="0.45">
      <c r="B135">
        <v>2010</v>
      </c>
      <c r="C135">
        <v>2010</v>
      </c>
      <c r="D135" s="1" t="s">
        <v>36</v>
      </c>
      <c r="E135" s="1" t="s">
        <v>37</v>
      </c>
      <c r="F135">
        <v>4316</v>
      </c>
      <c r="G135">
        <v>16257209</v>
      </c>
      <c r="H135">
        <v>26.5</v>
      </c>
      <c r="I135" s="2" t="str">
        <f t="shared" si="2"/>
        <v>20101-4 years</v>
      </c>
    </row>
    <row r="136" spans="2:9" x14ac:dyDescent="0.45">
      <c r="B136">
        <v>2010</v>
      </c>
      <c r="C136">
        <v>2010</v>
      </c>
      <c r="D136" s="1" t="s">
        <v>38</v>
      </c>
      <c r="E136" s="1" t="s">
        <v>39</v>
      </c>
      <c r="F136">
        <v>5279</v>
      </c>
      <c r="G136">
        <v>41025851</v>
      </c>
      <c r="H136">
        <v>12.9</v>
      </c>
      <c r="I136" s="2" t="str">
        <f t="shared" si="2"/>
        <v>20105-14 years</v>
      </c>
    </row>
    <row r="137" spans="2:9" x14ac:dyDescent="0.45">
      <c r="B137">
        <v>2010</v>
      </c>
      <c r="C137">
        <v>2010</v>
      </c>
      <c r="D137" s="1" t="s">
        <v>40</v>
      </c>
      <c r="E137" s="1" t="s">
        <v>41</v>
      </c>
      <c r="F137">
        <v>29551</v>
      </c>
      <c r="G137">
        <v>43626342</v>
      </c>
      <c r="H137">
        <v>67.7</v>
      </c>
      <c r="I137" s="2" t="str">
        <f t="shared" si="2"/>
        <v>201015-24 years</v>
      </c>
    </row>
    <row r="138" spans="2:9" x14ac:dyDescent="0.45">
      <c r="B138">
        <v>2010</v>
      </c>
      <c r="C138">
        <v>2010</v>
      </c>
      <c r="D138" s="1" t="s">
        <v>42</v>
      </c>
      <c r="E138" s="1" t="s">
        <v>43</v>
      </c>
      <c r="F138">
        <v>42259</v>
      </c>
      <c r="G138">
        <v>41063948</v>
      </c>
      <c r="H138">
        <v>102.9</v>
      </c>
      <c r="I138" s="2" t="str">
        <f t="shared" si="2"/>
        <v>201025-34 years</v>
      </c>
    </row>
    <row r="139" spans="2:9" x14ac:dyDescent="0.45">
      <c r="B139">
        <v>2010</v>
      </c>
      <c r="C139">
        <v>2010</v>
      </c>
      <c r="D139" s="1" t="s">
        <v>44</v>
      </c>
      <c r="E139" s="1" t="s">
        <v>45</v>
      </c>
      <c r="F139">
        <v>70033</v>
      </c>
      <c r="G139">
        <v>41070606</v>
      </c>
      <c r="H139">
        <v>170.5</v>
      </c>
      <c r="I139" s="2" t="str">
        <f t="shared" si="2"/>
        <v>201035-44 years</v>
      </c>
    </row>
    <row r="140" spans="2:9" x14ac:dyDescent="0.45">
      <c r="B140">
        <v>2010</v>
      </c>
      <c r="C140">
        <v>2010</v>
      </c>
      <c r="D140" s="1" t="s">
        <v>46</v>
      </c>
      <c r="E140" s="1" t="s">
        <v>47</v>
      </c>
      <c r="F140">
        <v>183207</v>
      </c>
      <c r="G140">
        <v>45006716</v>
      </c>
      <c r="H140">
        <v>407.1</v>
      </c>
      <c r="I140" s="2" t="str">
        <f t="shared" si="2"/>
        <v>201045-54 years</v>
      </c>
    </row>
    <row r="141" spans="2:9" x14ac:dyDescent="0.45">
      <c r="B141">
        <v>2010</v>
      </c>
      <c r="C141">
        <v>2010</v>
      </c>
      <c r="D141" s="1" t="s">
        <v>48</v>
      </c>
      <c r="E141" s="1" t="s">
        <v>49</v>
      </c>
      <c r="F141">
        <v>310802</v>
      </c>
      <c r="G141">
        <v>36482729</v>
      </c>
      <c r="H141">
        <v>851.9</v>
      </c>
      <c r="I141" s="2" t="str">
        <f t="shared" si="2"/>
        <v>201055-64 years</v>
      </c>
    </row>
    <row r="142" spans="2:9" x14ac:dyDescent="0.45">
      <c r="B142">
        <v>2010</v>
      </c>
      <c r="C142">
        <v>2010</v>
      </c>
      <c r="D142" s="1" t="s">
        <v>50</v>
      </c>
      <c r="E142" s="1" t="s">
        <v>51</v>
      </c>
      <c r="F142">
        <v>407151</v>
      </c>
      <c r="G142">
        <v>21713429</v>
      </c>
      <c r="H142">
        <v>1875.1</v>
      </c>
      <c r="I142" s="2" t="str">
        <f t="shared" si="2"/>
        <v>201065-74 years</v>
      </c>
    </row>
    <row r="143" spans="2:9" x14ac:dyDescent="0.45">
      <c r="B143">
        <v>2010</v>
      </c>
      <c r="C143">
        <v>2010</v>
      </c>
      <c r="D143" s="1" t="s">
        <v>52</v>
      </c>
      <c r="E143" s="1" t="s">
        <v>53</v>
      </c>
      <c r="F143">
        <v>625651</v>
      </c>
      <c r="G143">
        <v>13061122</v>
      </c>
      <c r="H143">
        <v>4790.2</v>
      </c>
      <c r="I143" s="2" t="str">
        <f t="shared" si="2"/>
        <v>201075-84 years</v>
      </c>
    </row>
    <row r="144" spans="2:9" x14ac:dyDescent="0.45">
      <c r="B144">
        <v>2010</v>
      </c>
      <c r="C144">
        <v>2010</v>
      </c>
      <c r="D144" s="1" t="s">
        <v>54</v>
      </c>
      <c r="E144" s="1" t="s">
        <v>55</v>
      </c>
      <c r="F144">
        <v>765474</v>
      </c>
      <c r="G144">
        <v>5493433</v>
      </c>
      <c r="H144">
        <v>13934.3</v>
      </c>
      <c r="I144" s="2" t="str">
        <f t="shared" si="2"/>
        <v>201085+ years</v>
      </c>
    </row>
    <row r="145" spans="2:9" x14ac:dyDescent="0.45">
      <c r="B145">
        <v>2010</v>
      </c>
      <c r="C145">
        <v>2010</v>
      </c>
      <c r="D145" s="1" t="s">
        <v>25</v>
      </c>
      <c r="E145" s="1" t="s">
        <v>26</v>
      </c>
      <c r="F145">
        <v>126</v>
      </c>
      <c r="G145" t="s">
        <v>27</v>
      </c>
      <c r="H145" t="s">
        <v>27</v>
      </c>
      <c r="I145" s="2" t="str">
        <f t="shared" si="2"/>
        <v>2010Not Stated</v>
      </c>
    </row>
    <row r="146" spans="2:9" x14ac:dyDescent="0.45">
      <c r="B146">
        <v>2011</v>
      </c>
      <c r="C146">
        <v>2011</v>
      </c>
      <c r="D146" s="1" t="s">
        <v>14</v>
      </c>
      <c r="E146" s="1" t="s">
        <v>15</v>
      </c>
      <c r="F146">
        <v>23985</v>
      </c>
      <c r="G146">
        <v>3996537</v>
      </c>
      <c r="H146">
        <v>600.1</v>
      </c>
      <c r="I146" s="2" t="str">
        <f t="shared" si="2"/>
        <v>2011&lt; 1 year</v>
      </c>
    </row>
    <row r="147" spans="2:9" x14ac:dyDescent="0.45">
      <c r="B147">
        <v>2011</v>
      </c>
      <c r="C147">
        <v>2011</v>
      </c>
      <c r="D147" s="1" t="s">
        <v>36</v>
      </c>
      <c r="E147" s="1" t="s">
        <v>37</v>
      </c>
      <c r="F147">
        <v>4246</v>
      </c>
      <c r="G147">
        <v>16165521</v>
      </c>
      <c r="H147">
        <v>26.3</v>
      </c>
      <c r="I147" s="2" t="str">
        <f t="shared" si="2"/>
        <v>20111-4 years</v>
      </c>
    </row>
    <row r="148" spans="2:9" x14ac:dyDescent="0.45">
      <c r="B148">
        <v>2011</v>
      </c>
      <c r="C148">
        <v>2011</v>
      </c>
      <c r="D148" s="1" t="s">
        <v>38</v>
      </c>
      <c r="E148" s="1" t="s">
        <v>39</v>
      </c>
      <c r="F148">
        <v>5401</v>
      </c>
      <c r="G148">
        <v>41039048</v>
      </c>
      <c r="H148">
        <v>13.2</v>
      </c>
      <c r="I148" s="2" t="str">
        <f t="shared" si="2"/>
        <v>20115-14 years</v>
      </c>
    </row>
    <row r="149" spans="2:9" x14ac:dyDescent="0.45">
      <c r="B149">
        <v>2011</v>
      </c>
      <c r="C149">
        <v>2011</v>
      </c>
      <c r="D149" s="1" t="s">
        <v>40</v>
      </c>
      <c r="E149" s="1" t="s">
        <v>41</v>
      </c>
      <c r="F149">
        <v>29667</v>
      </c>
      <c r="G149">
        <v>43797875</v>
      </c>
      <c r="H149">
        <v>67.7</v>
      </c>
      <c r="I149" s="2" t="str">
        <f t="shared" si="2"/>
        <v>201115-24 years</v>
      </c>
    </row>
    <row r="150" spans="2:9" x14ac:dyDescent="0.45">
      <c r="B150">
        <v>2011</v>
      </c>
      <c r="C150">
        <v>2011</v>
      </c>
      <c r="D150" s="1" t="s">
        <v>42</v>
      </c>
      <c r="E150" s="1" t="s">
        <v>43</v>
      </c>
      <c r="F150">
        <v>43748</v>
      </c>
      <c r="G150">
        <v>41790498</v>
      </c>
      <c r="H150">
        <v>104.7</v>
      </c>
      <c r="I150" s="2" t="str">
        <f t="shared" si="2"/>
        <v>201125-34 years</v>
      </c>
    </row>
    <row r="151" spans="2:9" x14ac:dyDescent="0.45">
      <c r="B151">
        <v>2011</v>
      </c>
      <c r="C151">
        <v>2011</v>
      </c>
      <c r="D151" s="1" t="s">
        <v>44</v>
      </c>
      <c r="E151" s="1" t="s">
        <v>45</v>
      </c>
      <c r="F151">
        <v>69893</v>
      </c>
      <c r="G151">
        <v>40627954</v>
      </c>
      <c r="H151">
        <v>172</v>
      </c>
      <c r="I151" s="2" t="str">
        <f t="shared" si="2"/>
        <v>201135-44 years</v>
      </c>
    </row>
    <row r="152" spans="2:9" x14ac:dyDescent="0.45">
      <c r="B152">
        <v>2011</v>
      </c>
      <c r="C152">
        <v>2011</v>
      </c>
      <c r="D152" s="1" t="s">
        <v>46</v>
      </c>
      <c r="E152" s="1" t="s">
        <v>47</v>
      </c>
      <c r="F152">
        <v>183247</v>
      </c>
      <c r="G152">
        <v>44718203</v>
      </c>
      <c r="H152">
        <v>409.8</v>
      </c>
      <c r="I152" s="2" t="str">
        <f t="shared" si="2"/>
        <v>201145-54 years</v>
      </c>
    </row>
    <row r="153" spans="2:9" x14ac:dyDescent="0.45">
      <c r="B153">
        <v>2011</v>
      </c>
      <c r="C153">
        <v>2011</v>
      </c>
      <c r="D153" s="1" t="s">
        <v>48</v>
      </c>
      <c r="E153" s="1" t="s">
        <v>49</v>
      </c>
      <c r="F153">
        <v>323315</v>
      </c>
      <c r="G153">
        <v>38062140</v>
      </c>
      <c r="H153">
        <v>849.4</v>
      </c>
      <c r="I153" s="2" t="str">
        <f t="shared" si="2"/>
        <v>201155-64 years</v>
      </c>
    </row>
    <row r="154" spans="2:9" x14ac:dyDescent="0.45">
      <c r="B154">
        <v>2011</v>
      </c>
      <c r="C154">
        <v>2011</v>
      </c>
      <c r="D154" s="1" t="s">
        <v>50</v>
      </c>
      <c r="E154" s="1" t="s">
        <v>51</v>
      </c>
      <c r="F154">
        <v>415052</v>
      </c>
      <c r="G154">
        <v>22481738</v>
      </c>
      <c r="H154">
        <v>1846.2</v>
      </c>
      <c r="I154" s="2" t="str">
        <f t="shared" si="2"/>
        <v>201165-74 years</v>
      </c>
    </row>
    <row r="155" spans="2:9" x14ac:dyDescent="0.45">
      <c r="B155">
        <v>2011</v>
      </c>
      <c r="C155">
        <v>2011</v>
      </c>
      <c r="D155" s="1" t="s">
        <v>52</v>
      </c>
      <c r="E155" s="1" t="s">
        <v>53</v>
      </c>
      <c r="F155">
        <v>626225</v>
      </c>
      <c r="G155">
        <v>13175230</v>
      </c>
      <c r="H155">
        <v>4753</v>
      </c>
      <c r="I155" s="2" t="str">
        <f t="shared" si="2"/>
        <v>201175-84 years</v>
      </c>
    </row>
    <row r="156" spans="2:9" x14ac:dyDescent="0.45">
      <c r="B156">
        <v>2011</v>
      </c>
      <c r="C156">
        <v>2011</v>
      </c>
      <c r="D156" s="1" t="s">
        <v>54</v>
      </c>
      <c r="E156" s="1" t="s">
        <v>55</v>
      </c>
      <c r="F156">
        <v>790545</v>
      </c>
      <c r="G156">
        <v>5737173</v>
      </c>
      <c r="H156">
        <v>13779.3</v>
      </c>
      <c r="I156" s="2" t="str">
        <f t="shared" si="2"/>
        <v>201185+ years</v>
      </c>
    </row>
    <row r="157" spans="2:9" x14ac:dyDescent="0.45">
      <c r="B157">
        <v>2011</v>
      </c>
      <c r="C157">
        <v>2011</v>
      </c>
      <c r="D157" s="1" t="s">
        <v>25</v>
      </c>
      <c r="E157" s="1" t="s">
        <v>26</v>
      </c>
      <c r="F157">
        <v>134</v>
      </c>
      <c r="G157" t="s">
        <v>27</v>
      </c>
      <c r="H157" t="s">
        <v>27</v>
      </c>
      <c r="I157" s="2" t="str">
        <f t="shared" si="2"/>
        <v>2011Not Stated</v>
      </c>
    </row>
    <row r="158" spans="2:9" x14ac:dyDescent="0.45">
      <c r="B158">
        <v>2012</v>
      </c>
      <c r="C158">
        <v>2012</v>
      </c>
      <c r="D158" s="1" t="s">
        <v>14</v>
      </c>
      <c r="E158" s="1" t="s">
        <v>15</v>
      </c>
      <c r="F158">
        <v>23629</v>
      </c>
      <c r="G158">
        <v>3943077</v>
      </c>
      <c r="H158">
        <v>599.29999999999995</v>
      </c>
      <c r="I158" s="2" t="str">
        <f t="shared" si="2"/>
        <v>2012&lt; 1 year</v>
      </c>
    </row>
    <row r="159" spans="2:9" x14ac:dyDescent="0.45">
      <c r="B159">
        <v>2012</v>
      </c>
      <c r="C159">
        <v>2012</v>
      </c>
      <c r="D159" s="1" t="s">
        <v>36</v>
      </c>
      <c r="E159" s="1" t="s">
        <v>37</v>
      </c>
      <c r="F159">
        <v>4218</v>
      </c>
      <c r="G159">
        <v>16056267</v>
      </c>
      <c r="H159">
        <v>26.3</v>
      </c>
      <c r="I159" s="2" t="str">
        <f t="shared" si="2"/>
        <v>20121-4 years</v>
      </c>
    </row>
    <row r="160" spans="2:9" x14ac:dyDescent="0.45">
      <c r="B160">
        <v>2012</v>
      </c>
      <c r="C160">
        <v>2012</v>
      </c>
      <c r="D160" s="1" t="s">
        <v>38</v>
      </c>
      <c r="E160" s="1" t="s">
        <v>39</v>
      </c>
      <c r="F160">
        <v>5200</v>
      </c>
      <c r="G160">
        <v>41144754</v>
      </c>
      <c r="H160">
        <v>12.6</v>
      </c>
      <c r="I160" s="2" t="str">
        <f t="shared" si="2"/>
        <v>20125-14 years</v>
      </c>
    </row>
    <row r="161" spans="2:9" x14ac:dyDescent="0.45">
      <c r="B161">
        <v>2012</v>
      </c>
      <c r="C161">
        <v>2012</v>
      </c>
      <c r="D161" s="1" t="s">
        <v>40</v>
      </c>
      <c r="E161" s="1" t="s">
        <v>41</v>
      </c>
      <c r="F161">
        <v>29182</v>
      </c>
      <c r="G161">
        <v>43943905</v>
      </c>
      <c r="H161">
        <v>66.400000000000006</v>
      </c>
      <c r="I161" s="2" t="str">
        <f t="shared" si="2"/>
        <v>201215-24 years</v>
      </c>
    </row>
    <row r="162" spans="2:9" x14ac:dyDescent="0.45">
      <c r="B162">
        <v>2012</v>
      </c>
      <c r="C162">
        <v>2012</v>
      </c>
      <c r="D162" s="1" t="s">
        <v>42</v>
      </c>
      <c r="E162" s="1" t="s">
        <v>43</v>
      </c>
      <c r="F162">
        <v>44591</v>
      </c>
      <c r="G162">
        <v>42309321</v>
      </c>
      <c r="H162">
        <v>105.4</v>
      </c>
      <c r="I162" s="2" t="str">
        <f t="shared" si="2"/>
        <v>201225-34 years</v>
      </c>
    </row>
    <row r="163" spans="2:9" x14ac:dyDescent="0.45">
      <c r="B163">
        <v>2012</v>
      </c>
      <c r="C163">
        <v>2012</v>
      </c>
      <c r="D163" s="1" t="s">
        <v>44</v>
      </c>
      <c r="E163" s="1" t="s">
        <v>45</v>
      </c>
      <c r="F163">
        <v>69162</v>
      </c>
      <c r="G163">
        <v>40516420</v>
      </c>
      <c r="H163">
        <v>170.7</v>
      </c>
      <c r="I163" s="2" t="str">
        <f t="shared" si="2"/>
        <v>201235-44 years</v>
      </c>
    </row>
    <row r="164" spans="2:9" x14ac:dyDescent="0.45">
      <c r="B164">
        <v>2012</v>
      </c>
      <c r="C164">
        <v>2012</v>
      </c>
      <c r="D164" s="1" t="s">
        <v>46</v>
      </c>
      <c r="E164" s="1" t="s">
        <v>47</v>
      </c>
      <c r="F164">
        <v>179463</v>
      </c>
      <c r="G164">
        <v>44268738</v>
      </c>
      <c r="H164">
        <v>405.4</v>
      </c>
      <c r="I164" s="2" t="str">
        <f t="shared" si="2"/>
        <v>201245-54 years</v>
      </c>
    </row>
    <row r="165" spans="2:9" x14ac:dyDescent="0.45">
      <c r="B165">
        <v>2012</v>
      </c>
      <c r="C165">
        <v>2012</v>
      </c>
      <c r="D165" s="1" t="s">
        <v>48</v>
      </c>
      <c r="E165" s="1" t="s">
        <v>49</v>
      </c>
      <c r="F165">
        <v>329606</v>
      </c>
      <c r="G165">
        <v>38586202</v>
      </c>
      <c r="H165">
        <v>854.2</v>
      </c>
      <c r="I165" s="2" t="str">
        <f t="shared" si="2"/>
        <v>201255-64 years</v>
      </c>
    </row>
    <row r="166" spans="2:9" x14ac:dyDescent="0.45">
      <c r="B166">
        <v>2012</v>
      </c>
      <c r="C166">
        <v>2012</v>
      </c>
      <c r="D166" s="1" t="s">
        <v>50</v>
      </c>
      <c r="E166" s="1" t="s">
        <v>51</v>
      </c>
      <c r="F166">
        <v>432346</v>
      </c>
      <c r="G166">
        <v>23985392</v>
      </c>
      <c r="H166">
        <v>1802.5</v>
      </c>
      <c r="I166" s="2" t="str">
        <f t="shared" si="2"/>
        <v>201265-74 years</v>
      </c>
    </row>
    <row r="167" spans="2:9" x14ac:dyDescent="0.45">
      <c r="B167">
        <v>2012</v>
      </c>
      <c r="C167">
        <v>2012</v>
      </c>
      <c r="D167" s="1" t="s">
        <v>52</v>
      </c>
      <c r="E167" s="1" t="s">
        <v>53</v>
      </c>
      <c r="F167">
        <v>620428</v>
      </c>
      <c r="G167">
        <v>13272634</v>
      </c>
      <c r="H167">
        <v>4674.5</v>
      </c>
      <c r="I167" s="2" t="str">
        <f t="shared" si="2"/>
        <v>201275-84 years</v>
      </c>
    </row>
    <row r="168" spans="2:9" x14ac:dyDescent="0.45">
      <c r="B168">
        <v>2012</v>
      </c>
      <c r="C168">
        <v>2012</v>
      </c>
      <c r="D168" s="1" t="s">
        <v>54</v>
      </c>
      <c r="E168" s="1" t="s">
        <v>55</v>
      </c>
      <c r="F168">
        <v>805307</v>
      </c>
      <c r="G168">
        <v>5887330</v>
      </c>
      <c r="H168">
        <v>13678.6</v>
      </c>
      <c r="I168" s="2" t="str">
        <f t="shared" si="2"/>
        <v>201285+ years</v>
      </c>
    </row>
    <row r="169" spans="2:9" x14ac:dyDescent="0.45">
      <c r="B169">
        <v>2012</v>
      </c>
      <c r="C169">
        <v>2012</v>
      </c>
      <c r="D169" s="1" t="s">
        <v>25</v>
      </c>
      <c r="E169" s="1" t="s">
        <v>26</v>
      </c>
      <c r="F169">
        <v>147</v>
      </c>
      <c r="G169" t="s">
        <v>27</v>
      </c>
      <c r="H169" t="s">
        <v>27</v>
      </c>
      <c r="I169" s="2" t="str">
        <f t="shared" si="2"/>
        <v>2012Not Stated</v>
      </c>
    </row>
    <row r="170" spans="2:9" x14ac:dyDescent="0.45">
      <c r="B170">
        <v>2013</v>
      </c>
      <c r="C170">
        <v>2013</v>
      </c>
      <c r="D170" s="1" t="s">
        <v>14</v>
      </c>
      <c r="E170" s="1" t="s">
        <v>15</v>
      </c>
      <c r="F170">
        <v>23440</v>
      </c>
      <c r="G170">
        <v>3941783</v>
      </c>
      <c r="H170">
        <v>594.70000000000005</v>
      </c>
      <c r="I170" s="2" t="str">
        <f t="shared" si="2"/>
        <v>2013&lt; 1 year</v>
      </c>
    </row>
    <row r="171" spans="2:9" x14ac:dyDescent="0.45">
      <c r="B171">
        <v>2013</v>
      </c>
      <c r="C171">
        <v>2013</v>
      </c>
      <c r="D171" s="1" t="s">
        <v>36</v>
      </c>
      <c r="E171" s="1" t="s">
        <v>37</v>
      </c>
      <c r="F171">
        <v>4068</v>
      </c>
      <c r="G171">
        <v>15926305</v>
      </c>
      <c r="H171">
        <v>25.5</v>
      </c>
      <c r="I171" s="2" t="str">
        <f t="shared" si="2"/>
        <v>20131-4 years</v>
      </c>
    </row>
    <row r="172" spans="2:9" x14ac:dyDescent="0.45">
      <c r="B172">
        <v>2013</v>
      </c>
      <c r="C172">
        <v>2013</v>
      </c>
      <c r="D172" s="1" t="s">
        <v>38</v>
      </c>
      <c r="E172" s="1" t="s">
        <v>39</v>
      </c>
      <c r="F172">
        <v>5340</v>
      </c>
      <c r="G172">
        <v>41221035</v>
      </c>
      <c r="H172">
        <v>13</v>
      </c>
      <c r="I172" s="2" t="str">
        <f t="shared" si="2"/>
        <v>20135-14 years</v>
      </c>
    </row>
    <row r="173" spans="2:9" x14ac:dyDescent="0.45">
      <c r="B173">
        <v>2013</v>
      </c>
      <c r="C173">
        <v>2013</v>
      </c>
      <c r="D173" s="1" t="s">
        <v>40</v>
      </c>
      <c r="E173" s="1" t="s">
        <v>41</v>
      </c>
      <c r="F173">
        <v>28486</v>
      </c>
      <c r="G173">
        <v>43954402</v>
      </c>
      <c r="H173">
        <v>64.8</v>
      </c>
      <c r="I173" s="2" t="str">
        <f t="shared" si="2"/>
        <v>201315-24 years</v>
      </c>
    </row>
    <row r="174" spans="2:9" x14ac:dyDescent="0.45">
      <c r="B174">
        <v>2013</v>
      </c>
      <c r="C174">
        <v>2013</v>
      </c>
      <c r="D174" s="1" t="s">
        <v>42</v>
      </c>
      <c r="E174" s="1" t="s">
        <v>43</v>
      </c>
      <c r="F174">
        <v>45463</v>
      </c>
      <c r="G174">
        <v>42844587</v>
      </c>
      <c r="H174">
        <v>106.1</v>
      </c>
      <c r="I174" s="2" t="str">
        <f t="shared" si="2"/>
        <v>201325-34 years</v>
      </c>
    </row>
    <row r="175" spans="2:9" x14ac:dyDescent="0.45">
      <c r="B175">
        <v>2013</v>
      </c>
      <c r="C175">
        <v>2013</v>
      </c>
      <c r="D175" s="1" t="s">
        <v>44</v>
      </c>
      <c r="E175" s="1" t="s">
        <v>45</v>
      </c>
      <c r="F175">
        <v>69573</v>
      </c>
      <c r="G175">
        <v>40452690</v>
      </c>
      <c r="H175">
        <v>172</v>
      </c>
      <c r="I175" s="2" t="str">
        <f t="shared" si="2"/>
        <v>201335-44 years</v>
      </c>
    </row>
    <row r="176" spans="2:9" x14ac:dyDescent="0.45">
      <c r="B176">
        <v>2013</v>
      </c>
      <c r="C176">
        <v>2013</v>
      </c>
      <c r="D176" s="1" t="s">
        <v>46</v>
      </c>
      <c r="E176" s="1" t="s">
        <v>47</v>
      </c>
      <c r="F176">
        <v>177724</v>
      </c>
      <c r="G176">
        <v>43767532</v>
      </c>
      <c r="H176">
        <v>406.1</v>
      </c>
      <c r="I176" s="2" t="str">
        <f t="shared" si="2"/>
        <v>201345-54 years</v>
      </c>
    </row>
    <row r="177" spans="2:9" x14ac:dyDescent="0.45">
      <c r="B177">
        <v>2013</v>
      </c>
      <c r="C177">
        <v>2013</v>
      </c>
      <c r="D177" s="1" t="s">
        <v>48</v>
      </c>
      <c r="E177" s="1" t="s">
        <v>49</v>
      </c>
      <c r="F177">
        <v>338127</v>
      </c>
      <c r="G177">
        <v>39316431</v>
      </c>
      <c r="H177">
        <v>860</v>
      </c>
      <c r="I177" s="2" t="str">
        <f t="shared" si="2"/>
        <v>201355-64 years</v>
      </c>
    </row>
    <row r="178" spans="2:9" x14ac:dyDescent="0.45">
      <c r="B178">
        <v>2013</v>
      </c>
      <c r="C178">
        <v>2013</v>
      </c>
      <c r="D178" s="1" t="s">
        <v>50</v>
      </c>
      <c r="E178" s="1" t="s">
        <v>51</v>
      </c>
      <c r="F178">
        <v>454429</v>
      </c>
      <c r="G178">
        <v>25216766</v>
      </c>
      <c r="H178">
        <v>1802.1</v>
      </c>
      <c r="I178" s="2" t="str">
        <f t="shared" si="2"/>
        <v>201365-74 years</v>
      </c>
    </row>
    <row r="179" spans="2:9" x14ac:dyDescent="0.45">
      <c r="B179">
        <v>2013</v>
      </c>
      <c r="C179">
        <v>2013</v>
      </c>
      <c r="D179" s="1" t="s">
        <v>52</v>
      </c>
      <c r="E179" s="1" t="s">
        <v>53</v>
      </c>
      <c r="F179">
        <v>625013</v>
      </c>
      <c r="G179">
        <v>13446519</v>
      </c>
      <c r="H179">
        <v>4648.1000000000004</v>
      </c>
      <c r="I179" s="2" t="str">
        <f t="shared" si="2"/>
        <v>201375-84 years</v>
      </c>
    </row>
    <row r="180" spans="2:9" x14ac:dyDescent="0.45">
      <c r="B180">
        <v>2013</v>
      </c>
      <c r="C180">
        <v>2013</v>
      </c>
      <c r="D180" s="1" t="s">
        <v>54</v>
      </c>
      <c r="E180" s="1" t="s">
        <v>55</v>
      </c>
      <c r="F180">
        <v>825198</v>
      </c>
      <c r="G180">
        <v>6040789</v>
      </c>
      <c r="H180">
        <v>13660.4</v>
      </c>
      <c r="I180" s="2" t="str">
        <f t="shared" si="2"/>
        <v>201385+ years</v>
      </c>
    </row>
    <row r="181" spans="2:9" x14ac:dyDescent="0.45">
      <c r="B181">
        <v>2013</v>
      </c>
      <c r="C181">
        <v>2013</v>
      </c>
      <c r="D181" s="1" t="s">
        <v>25</v>
      </c>
      <c r="E181" s="1" t="s">
        <v>26</v>
      </c>
      <c r="F181">
        <v>132</v>
      </c>
      <c r="G181" t="s">
        <v>27</v>
      </c>
      <c r="H181" t="s">
        <v>27</v>
      </c>
      <c r="I181" s="2" t="str">
        <f t="shared" si="2"/>
        <v>2013Not Stated</v>
      </c>
    </row>
    <row r="182" spans="2:9" x14ac:dyDescent="0.45">
      <c r="B182">
        <v>2014</v>
      </c>
      <c r="C182">
        <v>2014</v>
      </c>
      <c r="D182" s="1" t="s">
        <v>14</v>
      </c>
      <c r="E182" s="1" t="s">
        <v>15</v>
      </c>
      <c r="F182">
        <v>23215</v>
      </c>
      <c r="G182">
        <v>3948350</v>
      </c>
      <c r="H182">
        <v>588</v>
      </c>
      <c r="I182" s="2" t="str">
        <f t="shared" si="2"/>
        <v>2014&lt; 1 year</v>
      </c>
    </row>
    <row r="183" spans="2:9" x14ac:dyDescent="0.45">
      <c r="B183">
        <v>2014</v>
      </c>
      <c r="C183">
        <v>2014</v>
      </c>
      <c r="D183" s="1" t="s">
        <v>36</v>
      </c>
      <c r="E183" s="1" t="s">
        <v>37</v>
      </c>
      <c r="F183">
        <v>3830</v>
      </c>
      <c r="G183">
        <v>15928533</v>
      </c>
      <c r="H183">
        <v>24</v>
      </c>
      <c r="I183" s="2" t="str">
        <f t="shared" si="2"/>
        <v>20141-4 years</v>
      </c>
    </row>
    <row r="184" spans="2:9" x14ac:dyDescent="0.45">
      <c r="B184">
        <v>2014</v>
      </c>
      <c r="C184">
        <v>2014</v>
      </c>
      <c r="D184" s="1" t="s">
        <v>38</v>
      </c>
      <c r="E184" s="1" t="s">
        <v>39</v>
      </c>
      <c r="F184">
        <v>5250</v>
      </c>
      <c r="G184">
        <v>41191072</v>
      </c>
      <c r="H184">
        <v>12.7</v>
      </c>
      <c r="I184" s="2" t="str">
        <f t="shared" si="2"/>
        <v>20145-14 years</v>
      </c>
    </row>
    <row r="185" spans="2:9" x14ac:dyDescent="0.45">
      <c r="B185">
        <v>2014</v>
      </c>
      <c r="C185">
        <v>2014</v>
      </c>
      <c r="D185" s="1" t="s">
        <v>40</v>
      </c>
      <c r="E185" s="1" t="s">
        <v>41</v>
      </c>
      <c r="F185">
        <v>28791</v>
      </c>
      <c r="G185">
        <v>43979821</v>
      </c>
      <c r="H185">
        <v>65.5</v>
      </c>
      <c r="I185" s="2" t="str">
        <f t="shared" si="2"/>
        <v>201415-24 years</v>
      </c>
    </row>
    <row r="186" spans="2:9" x14ac:dyDescent="0.45">
      <c r="B186">
        <v>2014</v>
      </c>
      <c r="C186">
        <v>2014</v>
      </c>
      <c r="D186" s="1" t="s">
        <v>42</v>
      </c>
      <c r="E186" s="1" t="s">
        <v>43</v>
      </c>
      <c r="F186">
        <v>47177</v>
      </c>
      <c r="G186">
        <v>43516504</v>
      </c>
      <c r="H186">
        <v>108.4</v>
      </c>
      <c r="I186" s="2" t="str">
        <f t="shared" si="2"/>
        <v>201425-34 years</v>
      </c>
    </row>
    <row r="187" spans="2:9" x14ac:dyDescent="0.45">
      <c r="B187">
        <v>2014</v>
      </c>
      <c r="C187">
        <v>2014</v>
      </c>
      <c r="D187" s="1" t="s">
        <v>44</v>
      </c>
      <c r="E187" s="1" t="s">
        <v>45</v>
      </c>
      <c r="F187">
        <v>70996</v>
      </c>
      <c r="G187">
        <v>40513133</v>
      </c>
      <c r="H187">
        <v>175.2</v>
      </c>
      <c r="I187" s="2" t="str">
        <f t="shared" si="2"/>
        <v>201435-44 years</v>
      </c>
    </row>
    <row r="188" spans="2:9" x14ac:dyDescent="0.45">
      <c r="B188">
        <v>2014</v>
      </c>
      <c r="C188">
        <v>2014</v>
      </c>
      <c r="D188" s="1" t="s">
        <v>46</v>
      </c>
      <c r="E188" s="1" t="s">
        <v>47</v>
      </c>
      <c r="F188">
        <v>175917</v>
      </c>
      <c r="G188">
        <v>43458851</v>
      </c>
      <c r="H188">
        <v>404.8</v>
      </c>
      <c r="I188" s="2" t="str">
        <f t="shared" si="2"/>
        <v>201445-54 years</v>
      </c>
    </row>
    <row r="189" spans="2:9" x14ac:dyDescent="0.45">
      <c r="B189">
        <v>2014</v>
      </c>
      <c r="C189">
        <v>2014</v>
      </c>
      <c r="D189" s="1" t="s">
        <v>48</v>
      </c>
      <c r="E189" s="1" t="s">
        <v>49</v>
      </c>
      <c r="F189">
        <v>348808</v>
      </c>
      <c r="G189">
        <v>40077581</v>
      </c>
      <c r="H189">
        <v>870.3</v>
      </c>
      <c r="I189" s="2" t="str">
        <f t="shared" si="2"/>
        <v>201455-64 years</v>
      </c>
    </row>
    <row r="190" spans="2:9" x14ac:dyDescent="0.45">
      <c r="B190">
        <v>2014</v>
      </c>
      <c r="C190">
        <v>2014</v>
      </c>
      <c r="D190" s="1" t="s">
        <v>50</v>
      </c>
      <c r="E190" s="1" t="s">
        <v>51</v>
      </c>
      <c r="F190">
        <v>471541</v>
      </c>
      <c r="G190">
        <v>26398290</v>
      </c>
      <c r="H190">
        <v>1786.3</v>
      </c>
      <c r="I190" s="2" t="str">
        <f t="shared" si="2"/>
        <v>201465-74 years</v>
      </c>
    </row>
    <row r="191" spans="2:9" x14ac:dyDescent="0.45">
      <c r="B191">
        <v>2014</v>
      </c>
      <c r="C191">
        <v>2014</v>
      </c>
      <c r="D191" s="1" t="s">
        <v>52</v>
      </c>
      <c r="E191" s="1" t="s">
        <v>53</v>
      </c>
      <c r="F191">
        <v>624504</v>
      </c>
      <c r="G191">
        <v>13682690</v>
      </c>
      <c r="H191">
        <v>4564.2</v>
      </c>
      <c r="I191" s="2" t="str">
        <f t="shared" si="2"/>
        <v>201475-84 years</v>
      </c>
    </row>
    <row r="192" spans="2:9" x14ac:dyDescent="0.45">
      <c r="B192">
        <v>2014</v>
      </c>
      <c r="C192">
        <v>2014</v>
      </c>
      <c r="D192" s="1" t="s">
        <v>54</v>
      </c>
      <c r="E192" s="1" t="s">
        <v>55</v>
      </c>
      <c r="F192">
        <v>826226</v>
      </c>
      <c r="G192">
        <v>6162231</v>
      </c>
      <c r="H192">
        <v>13407.9</v>
      </c>
      <c r="I192" s="2" t="str">
        <f t="shared" si="2"/>
        <v>201485+ years</v>
      </c>
    </row>
    <row r="193" spans="2:9" x14ac:dyDescent="0.45">
      <c r="B193">
        <v>2014</v>
      </c>
      <c r="C193">
        <v>2014</v>
      </c>
      <c r="D193" s="1" t="s">
        <v>25</v>
      </c>
      <c r="E193" s="1" t="s">
        <v>26</v>
      </c>
      <c r="F193">
        <v>163</v>
      </c>
      <c r="G193" t="s">
        <v>27</v>
      </c>
      <c r="H193" t="s">
        <v>27</v>
      </c>
      <c r="I193" s="2" t="str">
        <f t="shared" si="2"/>
        <v>2014Not Stated</v>
      </c>
    </row>
    <row r="194" spans="2:9" x14ac:dyDescent="0.45">
      <c r="B194">
        <v>2015</v>
      </c>
      <c r="C194">
        <v>2015</v>
      </c>
      <c r="D194" s="1" t="s">
        <v>14</v>
      </c>
      <c r="E194" s="1" t="s">
        <v>15</v>
      </c>
      <c r="F194">
        <v>23455</v>
      </c>
      <c r="G194">
        <v>3978038</v>
      </c>
      <c r="H194">
        <v>589.6</v>
      </c>
      <c r="I194" s="2" t="str">
        <f t="shared" si="2"/>
        <v>2015&lt; 1 year</v>
      </c>
    </row>
    <row r="195" spans="2:9" x14ac:dyDescent="0.45">
      <c r="B195">
        <v>2015</v>
      </c>
      <c r="C195">
        <v>2015</v>
      </c>
      <c r="D195" s="1" t="s">
        <v>36</v>
      </c>
      <c r="E195" s="1" t="s">
        <v>37</v>
      </c>
      <c r="F195">
        <v>3965</v>
      </c>
      <c r="G195">
        <v>15929243</v>
      </c>
      <c r="H195">
        <v>24.9</v>
      </c>
      <c r="I195" s="2" t="str">
        <f t="shared" ref="I195:I258" si="3">C195&amp;D195</f>
        <v>20151-4 years</v>
      </c>
    </row>
    <row r="196" spans="2:9" x14ac:dyDescent="0.45">
      <c r="B196">
        <v>2015</v>
      </c>
      <c r="C196">
        <v>2015</v>
      </c>
      <c r="D196" s="1" t="s">
        <v>38</v>
      </c>
      <c r="E196" s="1" t="s">
        <v>39</v>
      </c>
      <c r="F196">
        <v>5411</v>
      </c>
      <c r="G196">
        <v>41109506</v>
      </c>
      <c r="H196">
        <v>13.2</v>
      </c>
      <c r="I196" s="2" t="str">
        <f t="shared" si="3"/>
        <v>20155-14 years</v>
      </c>
    </row>
    <row r="197" spans="2:9" x14ac:dyDescent="0.45">
      <c r="B197">
        <v>2015</v>
      </c>
      <c r="C197">
        <v>2015</v>
      </c>
      <c r="D197" s="1" t="s">
        <v>40</v>
      </c>
      <c r="E197" s="1" t="s">
        <v>41</v>
      </c>
      <c r="F197">
        <v>30494</v>
      </c>
      <c r="G197">
        <v>43848216</v>
      </c>
      <c r="H197">
        <v>69.5</v>
      </c>
      <c r="I197" s="2" t="str">
        <f t="shared" si="3"/>
        <v>201515-24 years</v>
      </c>
    </row>
    <row r="198" spans="2:9" x14ac:dyDescent="0.45">
      <c r="B198">
        <v>2015</v>
      </c>
      <c r="C198">
        <v>2015</v>
      </c>
      <c r="D198" s="1" t="s">
        <v>42</v>
      </c>
      <c r="E198" s="1" t="s">
        <v>43</v>
      </c>
      <c r="F198">
        <v>51517</v>
      </c>
      <c r="G198">
        <v>44137202</v>
      </c>
      <c r="H198">
        <v>116.7</v>
      </c>
      <c r="I198" s="2" t="str">
        <f t="shared" si="3"/>
        <v>201525-34 years</v>
      </c>
    </row>
    <row r="199" spans="2:9" x14ac:dyDescent="0.45">
      <c r="B199">
        <v>2015</v>
      </c>
      <c r="C199">
        <v>2015</v>
      </c>
      <c r="D199" s="1" t="s">
        <v>44</v>
      </c>
      <c r="E199" s="1" t="s">
        <v>45</v>
      </c>
      <c r="F199">
        <v>73088</v>
      </c>
      <c r="G199">
        <v>40589783</v>
      </c>
      <c r="H199">
        <v>180.1</v>
      </c>
      <c r="I199" s="2" t="str">
        <f t="shared" si="3"/>
        <v>201535-44 years</v>
      </c>
    </row>
    <row r="200" spans="2:9" x14ac:dyDescent="0.45">
      <c r="B200">
        <v>2015</v>
      </c>
      <c r="C200">
        <v>2015</v>
      </c>
      <c r="D200" s="1" t="s">
        <v>46</v>
      </c>
      <c r="E200" s="1" t="s">
        <v>47</v>
      </c>
      <c r="F200">
        <v>174494</v>
      </c>
      <c r="G200">
        <v>43188161</v>
      </c>
      <c r="H200">
        <v>404</v>
      </c>
      <c r="I200" s="2" t="str">
        <f t="shared" si="3"/>
        <v>201545-54 years</v>
      </c>
    </row>
    <row r="201" spans="2:9" x14ac:dyDescent="0.45">
      <c r="B201">
        <v>2015</v>
      </c>
      <c r="C201">
        <v>2015</v>
      </c>
      <c r="D201" s="1" t="s">
        <v>48</v>
      </c>
      <c r="E201" s="1" t="s">
        <v>49</v>
      </c>
      <c r="F201">
        <v>357785</v>
      </c>
      <c r="G201">
        <v>40877819</v>
      </c>
      <c r="H201">
        <v>875.3</v>
      </c>
      <c r="I201" s="2" t="str">
        <f t="shared" si="3"/>
        <v>201555-64 years</v>
      </c>
    </row>
    <row r="202" spans="2:9" x14ac:dyDescent="0.45">
      <c r="B202">
        <v>2015</v>
      </c>
      <c r="C202">
        <v>2015</v>
      </c>
      <c r="D202" s="1" t="s">
        <v>50</v>
      </c>
      <c r="E202" s="1" t="s">
        <v>51</v>
      </c>
      <c r="F202">
        <v>495016</v>
      </c>
      <c r="G202">
        <v>27550517</v>
      </c>
      <c r="H202">
        <v>1796.8</v>
      </c>
      <c r="I202" s="2" t="str">
        <f t="shared" si="3"/>
        <v>201565-74 years</v>
      </c>
    </row>
    <row r="203" spans="2:9" x14ac:dyDescent="0.45">
      <c r="B203">
        <v>2015</v>
      </c>
      <c r="C203">
        <v>2015</v>
      </c>
      <c r="D203" s="1" t="s">
        <v>52</v>
      </c>
      <c r="E203" s="1" t="s">
        <v>53</v>
      </c>
      <c r="F203">
        <v>637566</v>
      </c>
      <c r="G203">
        <v>13923174</v>
      </c>
      <c r="H203">
        <v>4579.2</v>
      </c>
      <c r="I203" s="2" t="str">
        <f t="shared" si="3"/>
        <v>201575-84 years</v>
      </c>
    </row>
    <row r="204" spans="2:9" x14ac:dyDescent="0.45">
      <c r="B204">
        <v>2015</v>
      </c>
      <c r="C204">
        <v>2015</v>
      </c>
      <c r="D204" s="1" t="s">
        <v>54</v>
      </c>
      <c r="E204" s="1" t="s">
        <v>55</v>
      </c>
      <c r="F204">
        <v>859701</v>
      </c>
      <c r="G204">
        <v>6287161</v>
      </c>
      <c r="H204">
        <v>13673.9</v>
      </c>
      <c r="I204" s="2" t="str">
        <f t="shared" si="3"/>
        <v>201585+ years</v>
      </c>
    </row>
    <row r="205" spans="2:9" x14ac:dyDescent="0.45">
      <c r="B205">
        <v>2015</v>
      </c>
      <c r="C205">
        <v>2015</v>
      </c>
      <c r="D205" s="1" t="s">
        <v>25</v>
      </c>
      <c r="E205" s="1" t="s">
        <v>26</v>
      </c>
      <c r="F205">
        <v>138</v>
      </c>
      <c r="G205" t="s">
        <v>27</v>
      </c>
      <c r="H205" t="s">
        <v>27</v>
      </c>
      <c r="I205" s="2" t="str">
        <f t="shared" si="3"/>
        <v>2015Not Stated</v>
      </c>
    </row>
    <row r="206" spans="2:9" x14ac:dyDescent="0.45">
      <c r="B206">
        <v>2016</v>
      </c>
      <c r="C206">
        <v>2016</v>
      </c>
      <c r="D206" s="1" t="s">
        <v>14</v>
      </c>
      <c r="E206" s="1" t="s">
        <v>15</v>
      </c>
      <c r="F206">
        <v>23161</v>
      </c>
      <c r="G206">
        <v>3970145</v>
      </c>
      <c r="H206">
        <v>583.4</v>
      </c>
      <c r="I206" s="2" t="str">
        <f t="shared" si="3"/>
        <v>2016&lt; 1 year</v>
      </c>
    </row>
    <row r="207" spans="2:9" x14ac:dyDescent="0.45">
      <c r="B207">
        <v>2016</v>
      </c>
      <c r="C207">
        <v>2016</v>
      </c>
      <c r="D207" s="1" t="s">
        <v>36</v>
      </c>
      <c r="E207" s="1" t="s">
        <v>37</v>
      </c>
      <c r="F207">
        <v>4045</v>
      </c>
      <c r="G207">
        <v>15956892</v>
      </c>
      <c r="H207">
        <v>25.3</v>
      </c>
      <c r="I207" s="2" t="str">
        <f t="shared" si="3"/>
        <v>20161-4 years</v>
      </c>
    </row>
    <row r="208" spans="2:9" x14ac:dyDescent="0.45">
      <c r="B208">
        <v>2016</v>
      </c>
      <c r="C208">
        <v>2016</v>
      </c>
      <c r="D208" s="1" t="s">
        <v>38</v>
      </c>
      <c r="E208" s="1" t="s">
        <v>39</v>
      </c>
      <c r="F208">
        <v>5503</v>
      </c>
      <c r="G208">
        <v>41048032</v>
      </c>
      <c r="H208">
        <v>13.4</v>
      </c>
      <c r="I208" s="2" t="str">
        <f t="shared" si="3"/>
        <v>20165-14 years</v>
      </c>
    </row>
    <row r="209" spans="2:9" x14ac:dyDescent="0.45">
      <c r="B209">
        <v>2016</v>
      </c>
      <c r="C209">
        <v>2016</v>
      </c>
      <c r="D209" s="1" t="s">
        <v>40</v>
      </c>
      <c r="E209" s="1" t="s">
        <v>41</v>
      </c>
      <c r="F209">
        <v>32575</v>
      </c>
      <c r="G209">
        <v>43511027</v>
      </c>
      <c r="H209">
        <v>74.900000000000006</v>
      </c>
      <c r="I209" s="2" t="str">
        <f t="shared" si="3"/>
        <v>201615-24 years</v>
      </c>
    </row>
    <row r="210" spans="2:9" x14ac:dyDescent="0.45">
      <c r="B210">
        <v>2016</v>
      </c>
      <c r="C210">
        <v>2016</v>
      </c>
      <c r="D210" s="1" t="s">
        <v>42</v>
      </c>
      <c r="E210" s="1" t="s">
        <v>43</v>
      </c>
      <c r="F210">
        <v>57616</v>
      </c>
      <c r="G210">
        <v>44677243</v>
      </c>
      <c r="H210">
        <v>129</v>
      </c>
      <c r="I210" s="2" t="str">
        <f t="shared" si="3"/>
        <v>201625-34 years</v>
      </c>
    </row>
    <row r="211" spans="2:9" x14ac:dyDescent="0.45">
      <c r="B211">
        <v>2016</v>
      </c>
      <c r="C211">
        <v>2016</v>
      </c>
      <c r="D211" s="1" t="s">
        <v>44</v>
      </c>
      <c r="E211" s="1" t="s">
        <v>45</v>
      </c>
      <c r="F211">
        <v>77792</v>
      </c>
      <c r="G211">
        <v>40470156</v>
      </c>
      <c r="H211">
        <v>192.2</v>
      </c>
      <c r="I211" s="2" t="str">
        <f t="shared" si="3"/>
        <v>201635-44 years</v>
      </c>
    </row>
    <row r="212" spans="2:9" x14ac:dyDescent="0.45">
      <c r="B212">
        <v>2016</v>
      </c>
      <c r="C212">
        <v>2016</v>
      </c>
      <c r="D212" s="1" t="s">
        <v>46</v>
      </c>
      <c r="E212" s="1" t="s">
        <v>47</v>
      </c>
      <c r="F212">
        <v>173516</v>
      </c>
      <c r="G212">
        <v>42786679</v>
      </c>
      <c r="H212">
        <v>405.5</v>
      </c>
      <c r="I212" s="2" t="str">
        <f t="shared" si="3"/>
        <v>201645-54 years</v>
      </c>
    </row>
    <row r="213" spans="2:9" x14ac:dyDescent="0.45">
      <c r="B213">
        <v>2016</v>
      </c>
      <c r="C213">
        <v>2016</v>
      </c>
      <c r="D213" s="1" t="s">
        <v>48</v>
      </c>
      <c r="E213" s="1" t="s">
        <v>49</v>
      </c>
      <c r="F213">
        <v>366445</v>
      </c>
      <c r="G213">
        <v>41463144</v>
      </c>
      <c r="H213">
        <v>883.8</v>
      </c>
      <c r="I213" s="2" t="str">
        <f t="shared" si="3"/>
        <v>201655-64 years</v>
      </c>
    </row>
    <row r="214" spans="2:9" x14ac:dyDescent="0.45">
      <c r="B214">
        <v>2016</v>
      </c>
      <c r="C214">
        <v>2016</v>
      </c>
      <c r="D214" s="1" t="s">
        <v>50</v>
      </c>
      <c r="E214" s="1" t="s">
        <v>51</v>
      </c>
      <c r="F214">
        <v>512080</v>
      </c>
      <c r="G214">
        <v>28630330</v>
      </c>
      <c r="H214">
        <v>1788.6</v>
      </c>
      <c r="I214" s="2" t="str">
        <f t="shared" si="3"/>
        <v>201665-74 years</v>
      </c>
    </row>
    <row r="215" spans="2:9" x14ac:dyDescent="0.45">
      <c r="B215">
        <v>2016</v>
      </c>
      <c r="C215">
        <v>2016</v>
      </c>
      <c r="D215" s="1" t="s">
        <v>52</v>
      </c>
      <c r="E215" s="1" t="s">
        <v>53</v>
      </c>
      <c r="F215">
        <v>636916</v>
      </c>
      <c r="G215">
        <v>14233534</v>
      </c>
      <c r="H215">
        <v>4474.8</v>
      </c>
      <c r="I215" s="2" t="str">
        <f t="shared" si="3"/>
        <v>201675-84 years</v>
      </c>
    </row>
    <row r="216" spans="2:9" x14ac:dyDescent="0.45">
      <c r="B216">
        <v>2016</v>
      </c>
      <c r="C216">
        <v>2016</v>
      </c>
      <c r="D216" s="1" t="s">
        <v>54</v>
      </c>
      <c r="E216" s="1" t="s">
        <v>55</v>
      </c>
      <c r="F216">
        <v>854462</v>
      </c>
      <c r="G216">
        <v>6380331</v>
      </c>
      <c r="H216">
        <v>13392.1</v>
      </c>
      <c r="I216" s="2" t="str">
        <f t="shared" si="3"/>
        <v>201685+ years</v>
      </c>
    </row>
    <row r="217" spans="2:9" x14ac:dyDescent="0.45">
      <c r="B217">
        <v>2016</v>
      </c>
      <c r="C217">
        <v>2016</v>
      </c>
      <c r="D217" s="1" t="s">
        <v>25</v>
      </c>
      <c r="E217" s="1" t="s">
        <v>26</v>
      </c>
      <c r="F217">
        <v>137</v>
      </c>
      <c r="G217" t="s">
        <v>27</v>
      </c>
      <c r="H217" t="s">
        <v>27</v>
      </c>
      <c r="I217" s="2" t="str">
        <f t="shared" si="3"/>
        <v>2016Not Stated</v>
      </c>
    </row>
    <row r="218" spans="2:9" x14ac:dyDescent="0.45">
      <c r="B218">
        <v>2017</v>
      </c>
      <c r="C218">
        <v>2017</v>
      </c>
      <c r="D218" s="1" t="s">
        <v>14</v>
      </c>
      <c r="E218" s="1" t="s">
        <v>15</v>
      </c>
      <c r="F218">
        <v>22335</v>
      </c>
      <c r="G218">
        <v>3939295</v>
      </c>
      <c r="H218">
        <v>567</v>
      </c>
      <c r="I218" s="2" t="str">
        <f t="shared" si="3"/>
        <v>2017&lt; 1 year</v>
      </c>
    </row>
    <row r="219" spans="2:9" x14ac:dyDescent="0.45">
      <c r="B219">
        <v>2017</v>
      </c>
      <c r="C219">
        <v>2017</v>
      </c>
      <c r="D219" s="1" t="s">
        <v>36</v>
      </c>
      <c r="E219" s="1" t="s">
        <v>37</v>
      </c>
      <c r="F219">
        <v>3880</v>
      </c>
      <c r="G219">
        <v>15999565</v>
      </c>
      <c r="H219">
        <v>24.3</v>
      </c>
      <c r="I219" s="2" t="str">
        <f t="shared" si="3"/>
        <v>20171-4 years</v>
      </c>
    </row>
    <row r="220" spans="2:9" x14ac:dyDescent="0.45">
      <c r="B220">
        <v>2017</v>
      </c>
      <c r="C220">
        <v>2017</v>
      </c>
      <c r="D220" s="1" t="s">
        <v>38</v>
      </c>
      <c r="E220" s="1" t="s">
        <v>39</v>
      </c>
      <c r="F220">
        <v>5571</v>
      </c>
      <c r="G220">
        <v>41082692</v>
      </c>
      <c r="H220">
        <v>13.6</v>
      </c>
      <c r="I220" s="2" t="str">
        <f t="shared" si="3"/>
        <v>20175-14 years</v>
      </c>
    </row>
    <row r="221" spans="2:9" x14ac:dyDescent="0.45">
      <c r="B221">
        <v>2017</v>
      </c>
      <c r="C221">
        <v>2017</v>
      </c>
      <c r="D221" s="1" t="s">
        <v>40</v>
      </c>
      <c r="E221" s="1" t="s">
        <v>41</v>
      </c>
      <c r="F221">
        <v>32025</v>
      </c>
      <c r="G221">
        <v>43250295</v>
      </c>
      <c r="H221">
        <v>74</v>
      </c>
      <c r="I221" s="2" t="str">
        <f t="shared" si="3"/>
        <v>201715-24 years</v>
      </c>
    </row>
    <row r="222" spans="2:9" x14ac:dyDescent="0.45">
      <c r="B222">
        <v>2017</v>
      </c>
      <c r="C222">
        <v>2017</v>
      </c>
      <c r="D222" s="1" t="s">
        <v>42</v>
      </c>
      <c r="E222" s="1" t="s">
        <v>43</v>
      </c>
      <c r="F222">
        <v>60215</v>
      </c>
      <c r="G222">
        <v>45342672</v>
      </c>
      <c r="H222">
        <v>132.80000000000001</v>
      </c>
      <c r="I222" s="2" t="str">
        <f t="shared" si="3"/>
        <v>201725-34 years</v>
      </c>
    </row>
    <row r="223" spans="2:9" x14ac:dyDescent="0.45">
      <c r="B223">
        <v>2017</v>
      </c>
      <c r="C223">
        <v>2017</v>
      </c>
      <c r="D223" s="1" t="s">
        <v>44</v>
      </c>
      <c r="E223" s="1" t="s">
        <v>45</v>
      </c>
      <c r="F223">
        <v>79796</v>
      </c>
      <c r="G223">
        <v>40875370</v>
      </c>
      <c r="H223">
        <v>195.2</v>
      </c>
      <c r="I223" s="2" t="str">
        <f t="shared" si="3"/>
        <v>201735-44 years</v>
      </c>
    </row>
    <row r="224" spans="2:9" x14ac:dyDescent="0.45">
      <c r="B224">
        <v>2017</v>
      </c>
      <c r="C224">
        <v>2017</v>
      </c>
      <c r="D224" s="1" t="s">
        <v>46</v>
      </c>
      <c r="E224" s="1" t="s">
        <v>47</v>
      </c>
      <c r="F224">
        <v>170142</v>
      </c>
      <c r="G224">
        <v>42374952</v>
      </c>
      <c r="H224">
        <v>401.5</v>
      </c>
      <c r="I224" s="2" t="str">
        <f t="shared" si="3"/>
        <v>201745-54 years</v>
      </c>
    </row>
    <row r="225" spans="2:9" x14ac:dyDescent="0.45">
      <c r="B225">
        <v>2017</v>
      </c>
      <c r="C225">
        <v>2017</v>
      </c>
      <c r="D225" s="1" t="s">
        <v>48</v>
      </c>
      <c r="E225" s="1" t="s">
        <v>49</v>
      </c>
      <c r="F225">
        <v>372006</v>
      </c>
      <c r="G225">
        <v>41995658</v>
      </c>
      <c r="H225">
        <v>885.8</v>
      </c>
      <c r="I225" s="2" t="str">
        <f t="shared" si="3"/>
        <v>201755-64 years</v>
      </c>
    </row>
    <row r="226" spans="2:9" x14ac:dyDescent="0.45">
      <c r="B226">
        <v>2017</v>
      </c>
      <c r="C226">
        <v>2017</v>
      </c>
      <c r="D226" s="1" t="s">
        <v>50</v>
      </c>
      <c r="E226" s="1" t="s">
        <v>51</v>
      </c>
      <c r="F226">
        <v>531610</v>
      </c>
      <c r="G226">
        <v>29683446</v>
      </c>
      <c r="H226">
        <v>1790.9</v>
      </c>
      <c r="I226" s="2" t="str">
        <f t="shared" si="3"/>
        <v>201765-74 years</v>
      </c>
    </row>
    <row r="227" spans="2:9" x14ac:dyDescent="0.45">
      <c r="B227">
        <v>2017</v>
      </c>
      <c r="C227">
        <v>2017</v>
      </c>
      <c r="D227" s="1" t="s">
        <v>52</v>
      </c>
      <c r="E227" s="1" t="s">
        <v>53</v>
      </c>
      <c r="F227">
        <v>657759</v>
      </c>
      <c r="G227">
        <v>14706551</v>
      </c>
      <c r="H227">
        <v>4472.6000000000004</v>
      </c>
      <c r="I227" s="2" t="str">
        <f t="shared" si="3"/>
        <v>201775-84 years</v>
      </c>
    </row>
    <row r="228" spans="2:9" x14ac:dyDescent="0.45">
      <c r="B228">
        <v>2017</v>
      </c>
      <c r="C228">
        <v>2017</v>
      </c>
      <c r="D228" s="1" t="s">
        <v>54</v>
      </c>
      <c r="E228" s="1" t="s">
        <v>55</v>
      </c>
      <c r="F228">
        <v>878035</v>
      </c>
      <c r="G228">
        <v>6468682</v>
      </c>
      <c r="H228">
        <v>13573.6</v>
      </c>
      <c r="I228" s="2" t="str">
        <f t="shared" si="3"/>
        <v>201785+ years</v>
      </c>
    </row>
    <row r="229" spans="2:9" x14ac:dyDescent="0.45">
      <c r="B229">
        <v>2017</v>
      </c>
      <c r="C229">
        <v>2017</v>
      </c>
      <c r="D229" s="1" t="s">
        <v>25</v>
      </c>
      <c r="E229" s="1" t="s">
        <v>26</v>
      </c>
      <c r="F229">
        <v>129</v>
      </c>
      <c r="G229" t="s">
        <v>27</v>
      </c>
      <c r="H229" t="s">
        <v>27</v>
      </c>
      <c r="I229" s="2" t="str">
        <f t="shared" si="3"/>
        <v>2017Not Stated</v>
      </c>
    </row>
    <row r="230" spans="2:9" x14ac:dyDescent="0.45">
      <c r="B230">
        <v>2018</v>
      </c>
      <c r="C230">
        <v>2018</v>
      </c>
      <c r="D230" s="1" t="s">
        <v>14</v>
      </c>
      <c r="E230" s="1" t="s">
        <v>15</v>
      </c>
      <c r="F230">
        <v>21467</v>
      </c>
      <c r="G230">
        <v>3848208</v>
      </c>
      <c r="H230">
        <v>557.79999999999995</v>
      </c>
      <c r="I230" s="2" t="str">
        <f t="shared" si="3"/>
        <v>2018&lt; 1 year</v>
      </c>
    </row>
    <row r="231" spans="2:9" x14ac:dyDescent="0.45">
      <c r="B231">
        <v>2018</v>
      </c>
      <c r="C231">
        <v>2018</v>
      </c>
      <c r="D231" s="1" t="s">
        <v>36</v>
      </c>
      <c r="E231" s="1" t="s">
        <v>37</v>
      </c>
      <c r="F231">
        <v>3830</v>
      </c>
      <c r="G231">
        <v>15962067</v>
      </c>
      <c r="H231">
        <v>24</v>
      </c>
      <c r="I231" s="2" t="str">
        <f t="shared" si="3"/>
        <v>20181-4 years</v>
      </c>
    </row>
    <row r="232" spans="2:9" x14ac:dyDescent="0.45">
      <c r="B232">
        <v>2018</v>
      </c>
      <c r="C232">
        <v>2018</v>
      </c>
      <c r="D232" s="1" t="s">
        <v>38</v>
      </c>
      <c r="E232" s="1" t="s">
        <v>39</v>
      </c>
      <c r="F232">
        <v>5450</v>
      </c>
      <c r="G232">
        <v>41075169</v>
      </c>
      <c r="H232">
        <v>13.3</v>
      </c>
      <c r="I232" s="2" t="str">
        <f t="shared" si="3"/>
        <v>20185-14 years</v>
      </c>
    </row>
    <row r="233" spans="2:9" x14ac:dyDescent="0.45">
      <c r="B233">
        <v>2018</v>
      </c>
      <c r="C233">
        <v>2018</v>
      </c>
      <c r="D233" s="1" t="s">
        <v>40</v>
      </c>
      <c r="E233" s="1" t="s">
        <v>41</v>
      </c>
      <c r="F233">
        <v>30154</v>
      </c>
      <c r="G233">
        <v>42970800</v>
      </c>
      <c r="H233">
        <v>70.2</v>
      </c>
      <c r="I233" s="2" t="str">
        <f t="shared" si="3"/>
        <v>201815-24 years</v>
      </c>
    </row>
    <row r="234" spans="2:9" x14ac:dyDescent="0.45">
      <c r="B234">
        <v>2018</v>
      </c>
      <c r="C234">
        <v>2018</v>
      </c>
      <c r="D234" s="1" t="s">
        <v>42</v>
      </c>
      <c r="E234" s="1" t="s">
        <v>43</v>
      </c>
      <c r="F234">
        <v>58844</v>
      </c>
      <c r="G234">
        <v>45697774</v>
      </c>
      <c r="H234">
        <v>128.80000000000001</v>
      </c>
      <c r="I234" s="2" t="str">
        <f t="shared" si="3"/>
        <v>201825-34 years</v>
      </c>
    </row>
    <row r="235" spans="2:9" x14ac:dyDescent="0.45">
      <c r="B235">
        <v>2018</v>
      </c>
      <c r="C235">
        <v>2018</v>
      </c>
      <c r="D235" s="1" t="s">
        <v>44</v>
      </c>
      <c r="E235" s="1" t="s">
        <v>45</v>
      </c>
      <c r="F235">
        <v>80380</v>
      </c>
      <c r="G235">
        <v>41277888</v>
      </c>
      <c r="H235">
        <v>194.7</v>
      </c>
      <c r="I235" s="2" t="str">
        <f t="shared" si="3"/>
        <v>201835-44 years</v>
      </c>
    </row>
    <row r="236" spans="2:9" x14ac:dyDescent="0.45">
      <c r="B236">
        <v>2018</v>
      </c>
      <c r="C236">
        <v>2018</v>
      </c>
      <c r="D236" s="1" t="s">
        <v>46</v>
      </c>
      <c r="E236" s="1" t="s">
        <v>47</v>
      </c>
      <c r="F236">
        <v>164837</v>
      </c>
      <c r="G236">
        <v>41631699</v>
      </c>
      <c r="H236">
        <v>395.9</v>
      </c>
      <c r="I236" s="2" t="str">
        <f t="shared" si="3"/>
        <v>201845-54 years</v>
      </c>
    </row>
    <row r="237" spans="2:9" x14ac:dyDescent="0.45">
      <c r="B237">
        <v>2018</v>
      </c>
      <c r="C237">
        <v>2018</v>
      </c>
      <c r="D237" s="1" t="s">
        <v>48</v>
      </c>
      <c r="E237" s="1" t="s">
        <v>49</v>
      </c>
      <c r="F237">
        <v>374836</v>
      </c>
      <c r="G237">
        <v>42272636</v>
      </c>
      <c r="H237">
        <v>886.7</v>
      </c>
      <c r="I237" s="2" t="str">
        <f t="shared" si="3"/>
        <v>201855-64 years</v>
      </c>
    </row>
    <row r="238" spans="2:9" x14ac:dyDescent="0.45">
      <c r="B238">
        <v>2018</v>
      </c>
      <c r="C238">
        <v>2018</v>
      </c>
      <c r="D238" s="1" t="s">
        <v>50</v>
      </c>
      <c r="E238" s="1" t="s">
        <v>51</v>
      </c>
      <c r="F238">
        <v>543778</v>
      </c>
      <c r="G238">
        <v>30492316</v>
      </c>
      <c r="H238">
        <v>1783.3</v>
      </c>
      <c r="I238" s="2" t="str">
        <f t="shared" si="3"/>
        <v>201865-74 years</v>
      </c>
    </row>
    <row r="239" spans="2:9" x14ac:dyDescent="0.45">
      <c r="B239">
        <v>2018</v>
      </c>
      <c r="C239">
        <v>2018</v>
      </c>
      <c r="D239" s="1" t="s">
        <v>52</v>
      </c>
      <c r="E239" s="1" t="s">
        <v>53</v>
      </c>
      <c r="F239">
        <v>675205</v>
      </c>
      <c r="G239">
        <v>15394374</v>
      </c>
      <c r="H239">
        <v>4386.1000000000004</v>
      </c>
      <c r="I239" s="2" t="str">
        <f t="shared" si="3"/>
        <v>201875-84 years</v>
      </c>
    </row>
    <row r="240" spans="2:9" x14ac:dyDescent="0.45">
      <c r="B240">
        <v>2018</v>
      </c>
      <c r="C240">
        <v>2018</v>
      </c>
      <c r="D240" s="1" t="s">
        <v>54</v>
      </c>
      <c r="E240" s="1" t="s">
        <v>55</v>
      </c>
      <c r="F240">
        <v>880280</v>
      </c>
      <c r="G240">
        <v>6544503</v>
      </c>
      <c r="H240">
        <v>13450.7</v>
      </c>
      <c r="I240" s="2" t="str">
        <f t="shared" si="3"/>
        <v>201885+ years</v>
      </c>
    </row>
    <row r="241" spans="2:9" x14ac:dyDescent="0.45">
      <c r="B241">
        <v>2018</v>
      </c>
      <c r="C241">
        <v>2018</v>
      </c>
      <c r="D241" s="1" t="s">
        <v>25</v>
      </c>
      <c r="E241" s="1" t="s">
        <v>26</v>
      </c>
      <c r="F241">
        <v>144</v>
      </c>
      <c r="G241" t="s">
        <v>27</v>
      </c>
      <c r="H241" t="s">
        <v>27</v>
      </c>
      <c r="I241" s="2" t="str">
        <f t="shared" si="3"/>
        <v>2018Not Stated</v>
      </c>
    </row>
    <row r="242" spans="2:9" x14ac:dyDescent="0.45">
      <c r="B242">
        <v>2019</v>
      </c>
      <c r="C242">
        <v>2019</v>
      </c>
      <c r="D242" s="1" t="s">
        <v>14</v>
      </c>
      <c r="E242" s="1" t="s">
        <v>15</v>
      </c>
      <c r="F242">
        <v>20921</v>
      </c>
      <c r="G242">
        <v>3783052</v>
      </c>
      <c r="H242">
        <v>553</v>
      </c>
      <c r="I242" s="2" t="str">
        <f t="shared" si="3"/>
        <v>2019&lt; 1 year</v>
      </c>
    </row>
    <row r="243" spans="2:9" x14ac:dyDescent="0.45">
      <c r="B243">
        <v>2019</v>
      </c>
      <c r="C243">
        <v>2019</v>
      </c>
      <c r="D243" s="1" t="s">
        <v>36</v>
      </c>
      <c r="E243" s="1" t="s">
        <v>37</v>
      </c>
      <c r="F243">
        <v>3676</v>
      </c>
      <c r="G243">
        <v>15793631</v>
      </c>
      <c r="H243">
        <v>23.3</v>
      </c>
      <c r="I243" s="2" t="str">
        <f t="shared" si="3"/>
        <v>20191-4 years</v>
      </c>
    </row>
    <row r="244" spans="2:9" x14ac:dyDescent="0.45">
      <c r="B244">
        <v>2019</v>
      </c>
      <c r="C244">
        <v>2019</v>
      </c>
      <c r="D244" s="1" t="s">
        <v>38</v>
      </c>
      <c r="E244" s="1" t="s">
        <v>39</v>
      </c>
      <c r="F244">
        <v>5497</v>
      </c>
      <c r="G244">
        <v>40994163</v>
      </c>
      <c r="H244">
        <v>13.4</v>
      </c>
      <c r="I244" s="2" t="str">
        <f t="shared" si="3"/>
        <v>20195-14 years</v>
      </c>
    </row>
    <row r="245" spans="2:9" x14ac:dyDescent="0.45">
      <c r="B245">
        <v>2019</v>
      </c>
      <c r="C245">
        <v>2019</v>
      </c>
      <c r="D245" s="1" t="s">
        <v>40</v>
      </c>
      <c r="E245" s="1" t="s">
        <v>41</v>
      </c>
      <c r="F245">
        <v>29771</v>
      </c>
      <c r="G245">
        <v>42687510</v>
      </c>
      <c r="H245">
        <v>69.7</v>
      </c>
      <c r="I245" s="2" t="str">
        <f t="shared" si="3"/>
        <v>201915-24 years</v>
      </c>
    </row>
    <row r="246" spans="2:9" x14ac:dyDescent="0.45">
      <c r="B246">
        <v>2019</v>
      </c>
      <c r="C246">
        <v>2019</v>
      </c>
      <c r="D246" s="1" t="s">
        <v>42</v>
      </c>
      <c r="E246" s="1" t="s">
        <v>43</v>
      </c>
      <c r="F246">
        <v>59178</v>
      </c>
      <c r="G246">
        <v>45940321</v>
      </c>
      <c r="H246">
        <v>128.80000000000001</v>
      </c>
      <c r="I246" s="2" t="str">
        <f t="shared" si="3"/>
        <v>201925-34 years</v>
      </c>
    </row>
    <row r="247" spans="2:9" x14ac:dyDescent="0.45">
      <c r="B247">
        <v>2019</v>
      </c>
      <c r="C247">
        <v>2019</v>
      </c>
      <c r="D247" s="1" t="s">
        <v>44</v>
      </c>
      <c r="E247" s="1" t="s">
        <v>45</v>
      </c>
      <c r="F247">
        <v>82986</v>
      </c>
      <c r="G247">
        <v>41659144</v>
      </c>
      <c r="H247">
        <v>199.2</v>
      </c>
      <c r="I247" s="2" t="str">
        <f t="shared" si="3"/>
        <v>201935-44 years</v>
      </c>
    </row>
    <row r="248" spans="2:9" x14ac:dyDescent="0.45">
      <c r="B248">
        <v>2019</v>
      </c>
      <c r="C248">
        <v>2019</v>
      </c>
      <c r="D248" s="1" t="s">
        <v>46</v>
      </c>
      <c r="E248" s="1" t="s">
        <v>47</v>
      </c>
      <c r="F248">
        <v>160393</v>
      </c>
      <c r="G248">
        <v>40874902</v>
      </c>
      <c r="H248">
        <v>392.4</v>
      </c>
      <c r="I248" s="2" t="str">
        <f t="shared" si="3"/>
        <v>201945-54 years</v>
      </c>
    </row>
    <row r="249" spans="2:9" x14ac:dyDescent="0.45">
      <c r="B249">
        <v>2019</v>
      </c>
      <c r="C249">
        <v>2019</v>
      </c>
      <c r="D249" s="1" t="s">
        <v>48</v>
      </c>
      <c r="E249" s="1" t="s">
        <v>49</v>
      </c>
      <c r="F249">
        <v>374937</v>
      </c>
      <c r="G249">
        <v>42448537</v>
      </c>
      <c r="H249">
        <v>883.3</v>
      </c>
      <c r="I249" s="2" t="str">
        <f t="shared" si="3"/>
        <v>201955-64 years</v>
      </c>
    </row>
    <row r="250" spans="2:9" x14ac:dyDescent="0.45">
      <c r="B250">
        <v>2019</v>
      </c>
      <c r="C250">
        <v>2019</v>
      </c>
      <c r="D250" s="1" t="s">
        <v>50</v>
      </c>
      <c r="E250" s="1" t="s">
        <v>51</v>
      </c>
      <c r="F250">
        <v>555559</v>
      </c>
      <c r="G250">
        <v>31483433</v>
      </c>
      <c r="H250">
        <v>1764.6</v>
      </c>
      <c r="I250" s="2" t="str">
        <f t="shared" si="3"/>
        <v>201965-74 years</v>
      </c>
    </row>
    <row r="251" spans="2:9" x14ac:dyDescent="0.45">
      <c r="B251">
        <v>2019</v>
      </c>
      <c r="C251">
        <v>2019</v>
      </c>
      <c r="D251" s="1" t="s">
        <v>52</v>
      </c>
      <c r="E251" s="1" t="s">
        <v>53</v>
      </c>
      <c r="F251">
        <v>688027</v>
      </c>
      <c r="G251">
        <v>15969872</v>
      </c>
      <c r="H251">
        <v>4308.3</v>
      </c>
      <c r="I251" s="2" t="str">
        <f t="shared" si="3"/>
        <v>201975-84 years</v>
      </c>
    </row>
    <row r="252" spans="2:9" x14ac:dyDescent="0.45">
      <c r="B252">
        <v>2019</v>
      </c>
      <c r="C252">
        <v>2019</v>
      </c>
      <c r="D252" s="1" t="s">
        <v>54</v>
      </c>
      <c r="E252" s="1" t="s">
        <v>55</v>
      </c>
      <c r="F252">
        <v>873746</v>
      </c>
      <c r="G252">
        <v>6604958</v>
      </c>
      <c r="H252">
        <v>13228.6</v>
      </c>
      <c r="I252" s="2" t="str">
        <f t="shared" si="3"/>
        <v>201985+ years</v>
      </c>
    </row>
    <row r="253" spans="2:9" x14ac:dyDescent="0.45">
      <c r="B253">
        <v>2019</v>
      </c>
      <c r="C253">
        <v>2019</v>
      </c>
      <c r="D253" s="1" t="s">
        <v>25</v>
      </c>
      <c r="E253" s="1" t="s">
        <v>26</v>
      </c>
      <c r="F253">
        <v>147</v>
      </c>
      <c r="G253" t="s">
        <v>27</v>
      </c>
      <c r="H253" t="s">
        <v>27</v>
      </c>
      <c r="I253" s="2" t="str">
        <f t="shared" si="3"/>
        <v>2019Not Stated</v>
      </c>
    </row>
    <row r="254" spans="2:9" x14ac:dyDescent="0.45">
      <c r="B254">
        <v>2020</v>
      </c>
      <c r="C254">
        <v>2020</v>
      </c>
      <c r="D254" s="1" t="s">
        <v>14</v>
      </c>
      <c r="E254" s="1" t="s">
        <v>15</v>
      </c>
      <c r="F254">
        <v>19582</v>
      </c>
      <c r="G254">
        <v>3735010</v>
      </c>
      <c r="H254">
        <v>524.29999999999995</v>
      </c>
      <c r="I254" s="2" t="str">
        <f t="shared" si="3"/>
        <v>2020&lt; 1 year</v>
      </c>
    </row>
    <row r="255" spans="2:9" x14ac:dyDescent="0.45">
      <c r="B255">
        <v>2020</v>
      </c>
      <c r="C255">
        <v>2020</v>
      </c>
      <c r="D255" s="1" t="s">
        <v>36</v>
      </c>
      <c r="E255" s="1" t="s">
        <v>37</v>
      </c>
      <c r="F255">
        <v>3529</v>
      </c>
      <c r="G255">
        <v>15566282</v>
      </c>
      <c r="H255">
        <v>22.7</v>
      </c>
      <c r="I255" s="2" t="str">
        <f t="shared" si="3"/>
        <v>20201-4 years</v>
      </c>
    </row>
    <row r="256" spans="2:9" x14ac:dyDescent="0.45">
      <c r="B256">
        <v>2020</v>
      </c>
      <c r="C256">
        <v>2020</v>
      </c>
      <c r="D256" s="1" t="s">
        <v>38</v>
      </c>
      <c r="E256" s="1" t="s">
        <v>39</v>
      </c>
      <c r="F256">
        <v>5623</v>
      </c>
      <c r="G256">
        <v>40992134</v>
      </c>
      <c r="H256">
        <v>13.7</v>
      </c>
      <c r="I256" s="2" t="str">
        <f t="shared" si="3"/>
        <v>20205-14 years</v>
      </c>
    </row>
    <row r="257" spans="1:9" x14ac:dyDescent="0.45">
      <c r="B257">
        <v>2020</v>
      </c>
      <c r="C257">
        <v>2020</v>
      </c>
      <c r="D257" s="1" t="s">
        <v>40</v>
      </c>
      <c r="E257" s="1" t="s">
        <v>41</v>
      </c>
      <c r="F257">
        <v>35816</v>
      </c>
      <c r="G257">
        <v>42555684</v>
      </c>
      <c r="H257">
        <v>84.2</v>
      </c>
      <c r="I257" s="2" t="str">
        <f t="shared" si="3"/>
        <v>202015-24 years</v>
      </c>
    </row>
    <row r="258" spans="1:9" x14ac:dyDescent="0.45">
      <c r="B258">
        <v>2020</v>
      </c>
      <c r="C258">
        <v>2020</v>
      </c>
      <c r="D258" s="1" t="s">
        <v>42</v>
      </c>
      <c r="E258" s="1" t="s">
        <v>43</v>
      </c>
      <c r="F258">
        <v>73486</v>
      </c>
      <c r="G258">
        <v>46069646</v>
      </c>
      <c r="H258">
        <v>159.5</v>
      </c>
      <c r="I258" s="2" t="str">
        <f t="shared" si="3"/>
        <v>202025-34 years</v>
      </c>
    </row>
    <row r="259" spans="1:9" x14ac:dyDescent="0.45">
      <c r="B259">
        <v>2020</v>
      </c>
      <c r="C259">
        <v>2020</v>
      </c>
      <c r="D259" s="1" t="s">
        <v>44</v>
      </c>
      <c r="E259" s="1" t="s">
        <v>45</v>
      </c>
      <c r="F259">
        <v>104490</v>
      </c>
      <c r="G259">
        <v>42136192</v>
      </c>
      <c r="H259">
        <v>248</v>
      </c>
      <c r="I259" s="2" t="str">
        <f t="shared" ref="I259:I312" si="4">C259&amp;D259</f>
        <v>202035-44 years</v>
      </c>
    </row>
    <row r="260" spans="1:9" x14ac:dyDescent="0.45">
      <c r="B260">
        <v>2020</v>
      </c>
      <c r="C260">
        <v>2020</v>
      </c>
      <c r="D260" s="1" t="s">
        <v>46</v>
      </c>
      <c r="E260" s="1" t="s">
        <v>47</v>
      </c>
      <c r="F260">
        <v>191142</v>
      </c>
      <c r="G260">
        <v>40366133</v>
      </c>
      <c r="H260">
        <v>473.5</v>
      </c>
      <c r="I260" s="2" t="str">
        <f t="shared" si="4"/>
        <v>202045-54 years</v>
      </c>
    </row>
    <row r="261" spans="1:9" x14ac:dyDescent="0.45">
      <c r="B261">
        <v>2020</v>
      </c>
      <c r="C261">
        <v>2020</v>
      </c>
      <c r="D261" s="1" t="s">
        <v>48</v>
      </c>
      <c r="E261" s="1" t="s">
        <v>49</v>
      </c>
      <c r="F261">
        <v>440549</v>
      </c>
      <c r="G261">
        <v>42403677</v>
      </c>
      <c r="H261">
        <v>1038.9000000000001</v>
      </c>
      <c r="I261" s="2" t="str">
        <f t="shared" si="4"/>
        <v>202055-64 years</v>
      </c>
    </row>
    <row r="262" spans="1:9" x14ac:dyDescent="0.45">
      <c r="B262">
        <v>2020</v>
      </c>
      <c r="C262">
        <v>2020</v>
      </c>
      <c r="D262" s="1" t="s">
        <v>50</v>
      </c>
      <c r="E262" s="1" t="s">
        <v>51</v>
      </c>
      <c r="F262">
        <v>674507</v>
      </c>
      <c r="G262">
        <v>32549398</v>
      </c>
      <c r="H262">
        <v>2072.3000000000002</v>
      </c>
      <c r="I262" s="2" t="str">
        <f t="shared" si="4"/>
        <v>202065-74 years</v>
      </c>
    </row>
    <row r="263" spans="1:9" x14ac:dyDescent="0.45">
      <c r="B263">
        <v>2020</v>
      </c>
      <c r="C263">
        <v>2020</v>
      </c>
      <c r="D263" s="1" t="s">
        <v>52</v>
      </c>
      <c r="E263" s="1" t="s">
        <v>53</v>
      </c>
      <c r="F263">
        <v>822084</v>
      </c>
      <c r="G263">
        <v>16451547</v>
      </c>
      <c r="H263">
        <v>4997</v>
      </c>
      <c r="I263" s="2" t="str">
        <f t="shared" si="4"/>
        <v>202075-84 years</v>
      </c>
    </row>
    <row r="264" spans="1:9" x14ac:dyDescent="0.45">
      <c r="B264">
        <v>2020</v>
      </c>
      <c r="C264">
        <v>2020</v>
      </c>
      <c r="D264" s="1" t="s">
        <v>54</v>
      </c>
      <c r="E264" s="1" t="s">
        <v>55</v>
      </c>
      <c r="F264">
        <v>1012805</v>
      </c>
      <c r="G264">
        <v>6658420</v>
      </c>
      <c r="H264">
        <v>15210.9</v>
      </c>
      <c r="I264" s="2" t="str">
        <f t="shared" si="4"/>
        <v>202085+ years</v>
      </c>
    </row>
    <row r="265" spans="1:9" x14ac:dyDescent="0.45">
      <c r="B265">
        <v>2020</v>
      </c>
      <c r="C265">
        <v>2020</v>
      </c>
      <c r="D265" s="1" t="s">
        <v>25</v>
      </c>
      <c r="E265" s="1" t="s">
        <v>26</v>
      </c>
      <c r="F265">
        <v>116</v>
      </c>
      <c r="G265" t="s">
        <v>27</v>
      </c>
      <c r="H265" t="s">
        <v>27</v>
      </c>
      <c r="I265" s="2" t="str">
        <f t="shared" si="4"/>
        <v>2020Not Stated</v>
      </c>
    </row>
    <row r="266" spans="1:9" x14ac:dyDescent="0.45">
      <c r="A266" t="s">
        <v>56</v>
      </c>
      <c r="I266" s="2" t="str">
        <f t="shared" si="4"/>
        <v/>
      </c>
    </row>
    <row r="267" spans="1:9" x14ac:dyDescent="0.45">
      <c r="A267" t="s">
        <v>57</v>
      </c>
      <c r="I267" s="2" t="str">
        <f t="shared" si="4"/>
        <v/>
      </c>
    </row>
    <row r="268" spans="1:9" x14ac:dyDescent="0.45">
      <c r="A268" t="s">
        <v>58</v>
      </c>
      <c r="I268" s="2" t="str">
        <f t="shared" si="4"/>
        <v/>
      </c>
    </row>
    <row r="269" spans="1:9" x14ac:dyDescent="0.45">
      <c r="A269" t="s">
        <v>114</v>
      </c>
      <c r="I269" s="2" t="str">
        <f t="shared" si="4"/>
        <v/>
      </c>
    </row>
    <row r="270" spans="1:9" x14ac:dyDescent="0.45">
      <c r="A270" t="s">
        <v>60</v>
      </c>
      <c r="I270" s="2" t="str">
        <f t="shared" si="4"/>
        <v/>
      </c>
    </row>
    <row r="271" spans="1:9" x14ac:dyDescent="0.45">
      <c r="A271" t="s">
        <v>113</v>
      </c>
      <c r="I271" s="2" t="str">
        <f t="shared" si="4"/>
        <v/>
      </c>
    </row>
    <row r="272" spans="1:9" x14ac:dyDescent="0.45">
      <c r="A272" t="s">
        <v>62</v>
      </c>
      <c r="I272" s="2" t="str">
        <f t="shared" si="4"/>
        <v/>
      </c>
    </row>
    <row r="273" spans="1:9" x14ac:dyDescent="0.45">
      <c r="A273" t="s">
        <v>63</v>
      </c>
      <c r="I273" s="2" t="str">
        <f t="shared" si="4"/>
        <v/>
      </c>
    </row>
    <row r="274" spans="1:9" x14ac:dyDescent="0.45">
      <c r="A274" t="s">
        <v>64</v>
      </c>
      <c r="I274" s="2" t="str">
        <f t="shared" si="4"/>
        <v/>
      </c>
    </row>
    <row r="275" spans="1:9" x14ac:dyDescent="0.45">
      <c r="A275" t="s">
        <v>56</v>
      </c>
      <c r="I275" s="2" t="str">
        <f t="shared" si="4"/>
        <v/>
      </c>
    </row>
    <row r="276" spans="1:9" x14ac:dyDescent="0.45">
      <c r="A276" t="s">
        <v>65</v>
      </c>
      <c r="I276" s="2" t="str">
        <f t="shared" si="4"/>
        <v/>
      </c>
    </row>
    <row r="277" spans="1:9" x14ac:dyDescent="0.45">
      <c r="A277" t="s">
        <v>56</v>
      </c>
      <c r="I277" s="2" t="str">
        <f t="shared" si="4"/>
        <v/>
      </c>
    </row>
    <row r="278" spans="1:9" x14ac:dyDescent="0.45">
      <c r="A278" t="s">
        <v>112</v>
      </c>
      <c r="I278" s="2" t="str">
        <f t="shared" si="4"/>
        <v/>
      </c>
    </row>
    <row r="279" spans="1:9" x14ac:dyDescent="0.45">
      <c r="A279" t="s">
        <v>56</v>
      </c>
      <c r="I279" s="2" t="str">
        <f t="shared" si="4"/>
        <v/>
      </c>
    </row>
    <row r="280" spans="1:9" x14ac:dyDescent="0.45">
      <c r="A280" t="s">
        <v>67</v>
      </c>
      <c r="I280" s="2" t="str">
        <f t="shared" si="4"/>
        <v/>
      </c>
    </row>
    <row r="281" spans="1:9" x14ac:dyDescent="0.45">
      <c r="A281" t="s">
        <v>68</v>
      </c>
      <c r="I281" s="2" t="str">
        <f t="shared" si="4"/>
        <v/>
      </c>
    </row>
    <row r="282" spans="1:9" x14ac:dyDescent="0.45">
      <c r="A282" t="s">
        <v>69</v>
      </c>
      <c r="I282" s="2" t="str">
        <f t="shared" si="4"/>
        <v/>
      </c>
    </row>
    <row r="283" spans="1:9" x14ac:dyDescent="0.45">
      <c r="A283" t="s">
        <v>111</v>
      </c>
      <c r="I283" s="2" t="str">
        <f t="shared" si="4"/>
        <v/>
      </c>
    </row>
    <row r="284" spans="1:9" x14ac:dyDescent="0.45">
      <c r="A284" t="s">
        <v>56</v>
      </c>
      <c r="I284" s="2" t="str">
        <f t="shared" si="4"/>
        <v/>
      </c>
    </row>
    <row r="285" spans="1:9" x14ac:dyDescent="0.45">
      <c r="A285" t="s">
        <v>71</v>
      </c>
      <c r="I285" s="2" t="str">
        <f t="shared" si="4"/>
        <v/>
      </c>
    </row>
    <row r="286" spans="1:9" x14ac:dyDescent="0.45">
      <c r="A286" t="s">
        <v>72</v>
      </c>
      <c r="I286" s="2" t="str">
        <f t="shared" si="4"/>
        <v/>
      </c>
    </row>
    <row r="287" spans="1:9" x14ac:dyDescent="0.45">
      <c r="A287" t="s">
        <v>73</v>
      </c>
      <c r="I287" s="2" t="str">
        <f t="shared" si="4"/>
        <v/>
      </c>
    </row>
    <row r="288" spans="1:9" x14ac:dyDescent="0.45">
      <c r="A288" t="s">
        <v>110</v>
      </c>
      <c r="I288" s="2" t="str">
        <f t="shared" si="4"/>
        <v/>
      </c>
    </row>
    <row r="289" spans="1:9" x14ac:dyDescent="0.45">
      <c r="A289" t="s">
        <v>77</v>
      </c>
      <c r="I289" s="2" t="str">
        <f t="shared" si="4"/>
        <v/>
      </c>
    </row>
    <row r="290" spans="1:9" x14ac:dyDescent="0.45">
      <c r="A290" t="s">
        <v>78</v>
      </c>
      <c r="I290" s="2" t="str">
        <f t="shared" si="4"/>
        <v/>
      </c>
    </row>
    <row r="291" spans="1:9" x14ac:dyDescent="0.45">
      <c r="A291" t="s">
        <v>109</v>
      </c>
      <c r="I291" s="2" t="str">
        <f t="shared" si="4"/>
        <v/>
      </c>
    </row>
    <row r="292" spans="1:9" x14ac:dyDescent="0.45">
      <c r="A292" t="s">
        <v>87</v>
      </c>
      <c r="I292" s="2" t="str">
        <f t="shared" si="4"/>
        <v/>
      </c>
    </row>
    <row r="293" spans="1:9" x14ac:dyDescent="0.45">
      <c r="A293" t="s">
        <v>88</v>
      </c>
      <c r="I293" s="2" t="str">
        <f t="shared" si="4"/>
        <v/>
      </c>
    </row>
    <row r="294" spans="1:9" x14ac:dyDescent="0.45">
      <c r="A294" t="s">
        <v>89</v>
      </c>
      <c r="I294" s="2" t="str">
        <f t="shared" si="4"/>
        <v/>
      </c>
    </row>
    <row r="295" spans="1:9" x14ac:dyDescent="0.45">
      <c r="A295" t="s">
        <v>90</v>
      </c>
      <c r="I295" s="2" t="str">
        <f t="shared" si="4"/>
        <v/>
      </c>
    </row>
    <row r="296" spans="1:9" x14ac:dyDescent="0.45">
      <c r="A296" t="s">
        <v>91</v>
      </c>
      <c r="I296" s="2" t="str">
        <f t="shared" si="4"/>
        <v/>
      </c>
    </row>
    <row r="297" spans="1:9" x14ac:dyDescent="0.45">
      <c r="A297" t="s">
        <v>92</v>
      </c>
      <c r="I297" s="2" t="str">
        <f t="shared" si="4"/>
        <v/>
      </c>
    </row>
    <row r="298" spans="1:9" x14ac:dyDescent="0.45">
      <c r="A298" t="s">
        <v>93</v>
      </c>
      <c r="I298" s="2" t="str">
        <f t="shared" si="4"/>
        <v/>
      </c>
    </row>
    <row r="299" spans="1:9" x14ac:dyDescent="0.45">
      <c r="A299" t="s">
        <v>94</v>
      </c>
      <c r="I299" s="2" t="str">
        <f t="shared" si="4"/>
        <v/>
      </c>
    </row>
    <row r="300" spans="1:9" x14ac:dyDescent="0.45">
      <c r="A300" t="s">
        <v>95</v>
      </c>
      <c r="I300" s="2" t="str">
        <f t="shared" si="4"/>
        <v/>
      </c>
    </row>
    <row r="301" spans="1:9" x14ac:dyDescent="0.45">
      <c r="A301" t="s">
        <v>96</v>
      </c>
      <c r="I301" s="2" t="str">
        <f t="shared" si="4"/>
        <v/>
      </c>
    </row>
    <row r="302" spans="1:9" x14ac:dyDescent="0.45">
      <c r="A302" t="s">
        <v>97</v>
      </c>
      <c r="I302" s="2" t="str">
        <f t="shared" si="4"/>
        <v/>
      </c>
    </row>
    <row r="303" spans="1:9" x14ac:dyDescent="0.45">
      <c r="A303" t="s">
        <v>98</v>
      </c>
      <c r="I303" s="2" t="str">
        <f t="shared" si="4"/>
        <v/>
      </c>
    </row>
    <row r="304" spans="1:9" x14ac:dyDescent="0.45">
      <c r="A304" t="s">
        <v>99</v>
      </c>
      <c r="I304" s="2" t="str">
        <f t="shared" si="4"/>
        <v/>
      </c>
    </row>
    <row r="305" spans="1:9" x14ac:dyDescent="0.45">
      <c r="A305" t="s">
        <v>100</v>
      </c>
      <c r="I305" s="2" t="str">
        <f t="shared" si="4"/>
        <v/>
      </c>
    </row>
    <row r="306" spans="1:9" x14ac:dyDescent="0.45">
      <c r="A306" t="s">
        <v>101</v>
      </c>
      <c r="I306" s="2" t="str">
        <f t="shared" si="4"/>
        <v/>
      </c>
    </row>
    <row r="307" spans="1:9" x14ac:dyDescent="0.45">
      <c r="A307" t="s">
        <v>102</v>
      </c>
      <c r="I307" s="2" t="str">
        <f t="shared" si="4"/>
        <v/>
      </c>
    </row>
    <row r="308" spans="1:9" x14ac:dyDescent="0.45">
      <c r="A308" t="s">
        <v>103</v>
      </c>
      <c r="I308" s="2" t="str">
        <f t="shared" si="4"/>
        <v/>
      </c>
    </row>
    <row r="309" spans="1:9" x14ac:dyDescent="0.45">
      <c r="A309" t="s">
        <v>104</v>
      </c>
      <c r="I309" s="2" t="str">
        <f t="shared" si="4"/>
        <v/>
      </c>
    </row>
    <row r="310" spans="1:9" x14ac:dyDescent="0.45">
      <c r="A310" t="s">
        <v>105</v>
      </c>
      <c r="I310" s="2" t="str">
        <f t="shared" si="4"/>
        <v/>
      </c>
    </row>
    <row r="311" spans="1:9" x14ac:dyDescent="0.45">
      <c r="A311" t="s">
        <v>108</v>
      </c>
      <c r="I311" s="2" t="str">
        <f t="shared" si="4"/>
        <v/>
      </c>
    </row>
    <row r="312" spans="1:9" x14ac:dyDescent="0.45">
      <c r="A312" t="s">
        <v>107</v>
      </c>
      <c r="I312" s="2" t="str">
        <f t="shared" si="4"/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514"/>
  <sheetViews>
    <sheetView topLeftCell="B532" workbookViewId="0">
      <selection sqref="A1:K598"/>
    </sheetView>
  </sheetViews>
  <sheetFormatPr defaultRowHeight="14.25" x14ac:dyDescent="0.45"/>
  <cols>
    <col min="1" max="1" width="83.33203125" customWidth="1"/>
    <col min="2" max="2" width="14.73046875" customWidth="1"/>
    <col min="3" max="3" width="8.6640625" customWidth="1"/>
    <col min="4" max="4" width="10.19921875" customWidth="1"/>
    <col min="5" max="5" width="8.6640625" customWidth="1"/>
    <col min="6" max="23" width="8.6640625" bestFit="1" customWidth="1"/>
    <col min="24" max="24" width="10.19921875" bestFit="1" customWidth="1"/>
  </cols>
  <sheetData>
    <row r="1" spans="1:4" x14ac:dyDescent="0.45">
      <c r="A1" s="5" t="s">
        <v>421</v>
      </c>
      <c r="B1" t="s">
        <v>434</v>
      </c>
    </row>
    <row r="3" spans="1:4" x14ac:dyDescent="0.45">
      <c r="A3" s="5" t="s">
        <v>433</v>
      </c>
      <c r="B3" s="5" t="s">
        <v>432</v>
      </c>
    </row>
    <row r="4" spans="1:4" x14ac:dyDescent="0.45">
      <c r="A4" s="5" t="s">
        <v>430</v>
      </c>
      <c r="B4">
        <v>2019</v>
      </c>
      <c r="C4">
        <v>2020</v>
      </c>
      <c r="D4" t="s">
        <v>431</v>
      </c>
    </row>
    <row r="5" spans="1:4" x14ac:dyDescent="0.45">
      <c r="A5" s="6" t="s">
        <v>14</v>
      </c>
      <c r="B5" s="8">
        <v>17135</v>
      </c>
      <c r="C5" s="8">
        <v>15950</v>
      </c>
      <c r="D5" s="8">
        <v>33085</v>
      </c>
    </row>
    <row r="6" spans="1:4" x14ac:dyDescent="0.45">
      <c r="A6" s="12" t="s">
        <v>182</v>
      </c>
      <c r="B6" s="8">
        <v>10294</v>
      </c>
      <c r="C6" s="8">
        <v>9550</v>
      </c>
      <c r="D6" s="8">
        <v>19844</v>
      </c>
    </row>
    <row r="7" spans="1:4" x14ac:dyDescent="0.45">
      <c r="A7" s="12" t="s">
        <v>262</v>
      </c>
      <c r="B7" s="8">
        <v>4301</v>
      </c>
      <c r="C7" s="8">
        <v>4043</v>
      </c>
      <c r="D7" s="8">
        <v>8344</v>
      </c>
    </row>
    <row r="8" spans="1:4" x14ac:dyDescent="0.45">
      <c r="A8" s="12" t="s">
        <v>176</v>
      </c>
      <c r="B8" s="8">
        <v>1266</v>
      </c>
      <c r="C8" s="8">
        <v>1194</v>
      </c>
      <c r="D8" s="8">
        <v>2460</v>
      </c>
    </row>
    <row r="9" spans="1:4" x14ac:dyDescent="0.45">
      <c r="A9" s="12" t="s">
        <v>158</v>
      </c>
      <c r="B9" s="8">
        <v>263</v>
      </c>
      <c r="C9" s="8">
        <v>246</v>
      </c>
      <c r="D9" s="8">
        <v>509</v>
      </c>
    </row>
    <row r="10" spans="1:4" x14ac:dyDescent="0.45">
      <c r="A10" s="12" t="s">
        <v>224</v>
      </c>
      <c r="B10" s="8">
        <v>268</v>
      </c>
      <c r="C10" s="8">
        <v>242</v>
      </c>
      <c r="D10" s="8">
        <v>510</v>
      </c>
    </row>
    <row r="11" spans="1:4" x14ac:dyDescent="0.45">
      <c r="A11" s="12" t="s">
        <v>200</v>
      </c>
      <c r="B11" s="8">
        <v>156</v>
      </c>
      <c r="C11" s="8">
        <v>125</v>
      </c>
      <c r="D11" s="8">
        <v>281</v>
      </c>
    </row>
    <row r="12" spans="1:4" x14ac:dyDescent="0.45">
      <c r="A12" s="12" t="s">
        <v>240</v>
      </c>
      <c r="B12" s="8">
        <v>133</v>
      </c>
      <c r="C12" s="8">
        <v>117</v>
      </c>
      <c r="D12" s="8">
        <v>250</v>
      </c>
    </row>
    <row r="13" spans="1:4" x14ac:dyDescent="0.45">
      <c r="A13" s="12" t="s">
        <v>204</v>
      </c>
      <c r="B13" s="8">
        <v>102</v>
      </c>
      <c r="C13" s="8">
        <v>104</v>
      </c>
      <c r="D13" s="8">
        <v>206</v>
      </c>
    </row>
    <row r="14" spans="1:4" x14ac:dyDescent="0.45">
      <c r="A14" s="12" t="s">
        <v>236</v>
      </c>
      <c r="B14" s="8">
        <v>55</v>
      </c>
      <c r="C14" s="8">
        <v>54</v>
      </c>
      <c r="D14" s="8">
        <v>109</v>
      </c>
    </row>
    <row r="15" spans="1:4" x14ac:dyDescent="0.45">
      <c r="A15" s="12" t="s">
        <v>328</v>
      </c>
      <c r="B15" s="8">
        <v>40</v>
      </c>
      <c r="C15" s="8">
        <v>46</v>
      </c>
      <c r="D15" s="8">
        <v>86</v>
      </c>
    </row>
    <row r="16" spans="1:4" x14ac:dyDescent="0.45">
      <c r="A16" s="12" t="s">
        <v>186</v>
      </c>
      <c r="B16" s="8">
        <v>61</v>
      </c>
      <c r="C16" s="8">
        <v>44</v>
      </c>
      <c r="D16" s="8">
        <v>105</v>
      </c>
    </row>
    <row r="17" spans="1:4" x14ac:dyDescent="0.45">
      <c r="A17" s="12" t="s">
        <v>338</v>
      </c>
      <c r="B17" s="8">
        <v>42</v>
      </c>
      <c r="C17" s="8">
        <v>39</v>
      </c>
      <c r="D17" s="8">
        <v>81</v>
      </c>
    </row>
    <row r="18" spans="1:4" x14ac:dyDescent="0.45">
      <c r="A18" s="12" t="s">
        <v>148</v>
      </c>
      <c r="B18" s="8"/>
      <c r="C18" s="8">
        <v>35</v>
      </c>
      <c r="D18" s="8">
        <v>35</v>
      </c>
    </row>
    <row r="19" spans="1:4" x14ac:dyDescent="0.45">
      <c r="A19" s="12" t="s">
        <v>334</v>
      </c>
      <c r="B19" s="8">
        <v>13</v>
      </c>
      <c r="C19" s="8">
        <v>17</v>
      </c>
      <c r="D19" s="8">
        <v>30</v>
      </c>
    </row>
    <row r="20" spans="1:4" x14ac:dyDescent="0.45">
      <c r="A20" s="12" t="s">
        <v>336</v>
      </c>
      <c r="B20" s="8">
        <v>11</v>
      </c>
      <c r="C20" s="8">
        <v>13</v>
      </c>
      <c r="D20" s="8">
        <v>24</v>
      </c>
    </row>
    <row r="21" spans="1:4" x14ac:dyDescent="0.45">
      <c r="A21" s="12" t="s">
        <v>280</v>
      </c>
      <c r="B21" s="8">
        <v>11</v>
      </c>
      <c r="C21" s="8">
        <v>13</v>
      </c>
      <c r="D21" s="8">
        <v>24</v>
      </c>
    </row>
    <row r="22" spans="1:4" x14ac:dyDescent="0.45">
      <c r="A22" s="12" t="s">
        <v>298</v>
      </c>
      <c r="B22" s="8">
        <v>42</v>
      </c>
      <c r="C22" s="8">
        <v>12</v>
      </c>
      <c r="D22" s="8">
        <v>54</v>
      </c>
    </row>
    <row r="23" spans="1:4" x14ac:dyDescent="0.45">
      <c r="A23" s="12" t="s">
        <v>244</v>
      </c>
      <c r="B23" s="8">
        <v>29</v>
      </c>
      <c r="C23" s="8">
        <v>11</v>
      </c>
      <c r="D23" s="8">
        <v>40</v>
      </c>
    </row>
    <row r="24" spans="1:4" x14ac:dyDescent="0.45">
      <c r="A24" s="12" t="s">
        <v>196</v>
      </c>
      <c r="B24" s="8">
        <v>12</v>
      </c>
      <c r="C24" s="8">
        <v>8</v>
      </c>
      <c r="D24" s="8">
        <v>20</v>
      </c>
    </row>
    <row r="25" spans="1:4" x14ac:dyDescent="0.45">
      <c r="A25" s="12" t="s">
        <v>192</v>
      </c>
      <c r="B25" s="8">
        <v>8</v>
      </c>
      <c r="C25" s="8">
        <v>7</v>
      </c>
      <c r="D25" s="8">
        <v>15</v>
      </c>
    </row>
    <row r="26" spans="1:4" x14ac:dyDescent="0.45">
      <c r="A26" s="12" t="s">
        <v>388</v>
      </c>
      <c r="B26" s="8">
        <v>5</v>
      </c>
      <c r="C26" s="8">
        <v>5</v>
      </c>
      <c r="D26" s="8">
        <v>10</v>
      </c>
    </row>
    <row r="27" spans="1:4" x14ac:dyDescent="0.45">
      <c r="A27" s="12" t="s">
        <v>310</v>
      </c>
      <c r="B27" s="8">
        <v>2</v>
      </c>
      <c r="C27" s="8">
        <v>4</v>
      </c>
      <c r="D27" s="8">
        <v>6</v>
      </c>
    </row>
    <row r="28" spans="1:4" x14ac:dyDescent="0.45">
      <c r="A28" s="12" t="s">
        <v>386</v>
      </c>
      <c r="B28" s="8">
        <v>5</v>
      </c>
      <c r="C28" s="8">
        <v>4</v>
      </c>
      <c r="D28" s="8">
        <v>9</v>
      </c>
    </row>
    <row r="29" spans="1:4" x14ac:dyDescent="0.45">
      <c r="A29" s="12" t="s">
        <v>404</v>
      </c>
      <c r="B29" s="8"/>
      <c r="C29" s="8">
        <v>3</v>
      </c>
      <c r="D29" s="8">
        <v>3</v>
      </c>
    </row>
    <row r="30" spans="1:4" x14ac:dyDescent="0.45">
      <c r="A30" s="12" t="s">
        <v>242</v>
      </c>
      <c r="B30" s="8">
        <v>3</v>
      </c>
      <c r="C30" s="8">
        <v>2</v>
      </c>
      <c r="D30" s="8">
        <v>5</v>
      </c>
    </row>
    <row r="31" spans="1:4" x14ac:dyDescent="0.45">
      <c r="A31" s="12" t="s">
        <v>382</v>
      </c>
      <c r="B31" s="8">
        <v>1</v>
      </c>
      <c r="C31" s="8">
        <v>2</v>
      </c>
      <c r="D31" s="8">
        <v>3</v>
      </c>
    </row>
    <row r="32" spans="1:4" x14ac:dyDescent="0.45">
      <c r="A32" s="12" t="s">
        <v>392</v>
      </c>
      <c r="B32" s="8">
        <v>4</v>
      </c>
      <c r="C32" s="8">
        <v>2</v>
      </c>
      <c r="D32" s="8">
        <v>6</v>
      </c>
    </row>
    <row r="33" spans="1:4" x14ac:dyDescent="0.45">
      <c r="A33" s="12" t="s">
        <v>284</v>
      </c>
      <c r="B33" s="8"/>
      <c r="C33" s="8">
        <v>2</v>
      </c>
      <c r="D33" s="8">
        <v>2</v>
      </c>
    </row>
    <row r="34" spans="1:4" x14ac:dyDescent="0.45">
      <c r="A34" s="12" t="s">
        <v>268</v>
      </c>
      <c r="B34" s="8">
        <v>3</v>
      </c>
      <c r="C34" s="8">
        <v>1</v>
      </c>
      <c r="D34" s="8">
        <v>4</v>
      </c>
    </row>
    <row r="35" spans="1:4" x14ac:dyDescent="0.45">
      <c r="A35" s="12" t="s">
        <v>402</v>
      </c>
      <c r="B35" s="8"/>
      <c r="C35" s="8">
        <v>1</v>
      </c>
      <c r="D35" s="8">
        <v>1</v>
      </c>
    </row>
    <row r="36" spans="1:4" x14ac:dyDescent="0.45">
      <c r="A36" s="12" t="s">
        <v>276</v>
      </c>
      <c r="B36" s="8"/>
      <c r="C36" s="8">
        <v>1</v>
      </c>
      <c r="D36" s="8">
        <v>1</v>
      </c>
    </row>
    <row r="37" spans="1:4" x14ac:dyDescent="0.45">
      <c r="A37" s="12" t="s">
        <v>398</v>
      </c>
      <c r="B37" s="8">
        <v>1</v>
      </c>
      <c r="C37" s="8">
        <v>1</v>
      </c>
      <c r="D37" s="8">
        <v>2</v>
      </c>
    </row>
    <row r="38" spans="1:4" x14ac:dyDescent="0.45">
      <c r="A38" s="12" t="s">
        <v>312</v>
      </c>
      <c r="B38" s="8">
        <v>1</v>
      </c>
      <c r="C38" s="8">
        <v>1</v>
      </c>
      <c r="D38" s="8">
        <v>2</v>
      </c>
    </row>
    <row r="39" spans="1:4" x14ac:dyDescent="0.45">
      <c r="A39" s="12" t="s">
        <v>282</v>
      </c>
      <c r="B39" s="8">
        <v>2</v>
      </c>
      <c r="C39" s="8">
        <v>1</v>
      </c>
      <c r="D39" s="8">
        <v>3</v>
      </c>
    </row>
    <row r="40" spans="1:4" x14ac:dyDescent="0.45">
      <c r="A40" s="12" t="s">
        <v>306</v>
      </c>
      <c r="B40" s="8">
        <v>1</v>
      </c>
      <c r="C40" s="8"/>
      <c r="D40" s="8">
        <v>1</v>
      </c>
    </row>
    <row r="41" spans="1:4" x14ac:dyDescent="0.45">
      <c r="A41" s="6" t="s">
        <v>36</v>
      </c>
      <c r="B41" s="8">
        <v>2748</v>
      </c>
      <c r="C41" s="8">
        <v>2660</v>
      </c>
      <c r="D41" s="8">
        <v>5408</v>
      </c>
    </row>
    <row r="42" spans="1:4" x14ac:dyDescent="0.45">
      <c r="A42" s="12" t="s">
        <v>176</v>
      </c>
      <c r="B42" s="8">
        <v>1149</v>
      </c>
      <c r="C42" s="8">
        <v>1153</v>
      </c>
      <c r="D42" s="8">
        <v>2302</v>
      </c>
    </row>
    <row r="43" spans="1:4" x14ac:dyDescent="0.45">
      <c r="A43" s="12" t="s">
        <v>262</v>
      </c>
      <c r="B43" s="8">
        <v>416</v>
      </c>
      <c r="C43" s="8">
        <v>382</v>
      </c>
      <c r="D43" s="8">
        <v>798</v>
      </c>
    </row>
    <row r="44" spans="1:4" x14ac:dyDescent="0.45">
      <c r="A44" s="12" t="s">
        <v>158</v>
      </c>
      <c r="B44" s="8">
        <v>284</v>
      </c>
      <c r="C44" s="8">
        <v>311</v>
      </c>
      <c r="D44" s="8">
        <v>595</v>
      </c>
    </row>
    <row r="45" spans="1:4" x14ac:dyDescent="0.45">
      <c r="A45" s="12" t="s">
        <v>236</v>
      </c>
      <c r="B45" s="8">
        <v>285</v>
      </c>
      <c r="C45" s="8">
        <v>307</v>
      </c>
      <c r="D45" s="8">
        <v>592</v>
      </c>
    </row>
    <row r="46" spans="1:4" x14ac:dyDescent="0.45">
      <c r="A46" s="12" t="s">
        <v>224</v>
      </c>
      <c r="B46" s="8">
        <v>133</v>
      </c>
      <c r="C46" s="8">
        <v>112</v>
      </c>
      <c r="D46" s="8">
        <v>245</v>
      </c>
    </row>
    <row r="47" spans="1:4" x14ac:dyDescent="0.45">
      <c r="A47" s="12" t="s">
        <v>200</v>
      </c>
      <c r="B47" s="8">
        <v>122</v>
      </c>
      <c r="C47" s="8">
        <v>84</v>
      </c>
      <c r="D47" s="8">
        <v>206</v>
      </c>
    </row>
    <row r="48" spans="1:4" x14ac:dyDescent="0.45">
      <c r="A48" s="12" t="s">
        <v>204</v>
      </c>
      <c r="B48" s="8">
        <v>52</v>
      </c>
      <c r="C48" s="8">
        <v>55</v>
      </c>
      <c r="D48" s="8">
        <v>107</v>
      </c>
    </row>
    <row r="49" spans="1:4" x14ac:dyDescent="0.45">
      <c r="A49" s="12" t="s">
        <v>182</v>
      </c>
      <c r="B49" s="8">
        <v>57</v>
      </c>
      <c r="C49" s="8">
        <v>54</v>
      </c>
      <c r="D49" s="8">
        <v>111</v>
      </c>
    </row>
    <row r="50" spans="1:4" x14ac:dyDescent="0.45">
      <c r="A50" s="12" t="s">
        <v>240</v>
      </c>
      <c r="B50" s="8">
        <v>53</v>
      </c>
      <c r="C50" s="8">
        <v>43</v>
      </c>
      <c r="D50" s="8">
        <v>96</v>
      </c>
    </row>
    <row r="51" spans="1:4" x14ac:dyDescent="0.45">
      <c r="A51" s="12" t="s">
        <v>338</v>
      </c>
      <c r="B51" s="8">
        <v>49</v>
      </c>
      <c r="C51" s="8">
        <v>35</v>
      </c>
      <c r="D51" s="8">
        <v>84</v>
      </c>
    </row>
    <row r="52" spans="1:4" x14ac:dyDescent="0.45">
      <c r="A52" s="12" t="s">
        <v>196</v>
      </c>
      <c r="B52" s="8">
        <v>37</v>
      </c>
      <c r="C52" s="8">
        <v>19</v>
      </c>
      <c r="D52" s="8">
        <v>56</v>
      </c>
    </row>
    <row r="53" spans="1:4" x14ac:dyDescent="0.45">
      <c r="A53" s="12" t="s">
        <v>148</v>
      </c>
      <c r="B53" s="8"/>
      <c r="C53" s="8">
        <v>19</v>
      </c>
      <c r="D53" s="8">
        <v>19</v>
      </c>
    </row>
    <row r="54" spans="1:4" x14ac:dyDescent="0.45">
      <c r="A54" s="12" t="s">
        <v>298</v>
      </c>
      <c r="B54" s="8">
        <v>17</v>
      </c>
      <c r="C54" s="8">
        <v>16</v>
      </c>
      <c r="D54" s="8">
        <v>33</v>
      </c>
    </row>
    <row r="55" spans="1:4" x14ac:dyDescent="0.45">
      <c r="A55" s="12" t="s">
        <v>244</v>
      </c>
      <c r="B55" s="8">
        <v>26</v>
      </c>
      <c r="C55" s="8">
        <v>16</v>
      </c>
      <c r="D55" s="8">
        <v>42</v>
      </c>
    </row>
    <row r="56" spans="1:4" x14ac:dyDescent="0.45">
      <c r="A56" s="12" t="s">
        <v>186</v>
      </c>
      <c r="B56" s="8">
        <v>5</v>
      </c>
      <c r="C56" s="8">
        <v>12</v>
      </c>
      <c r="D56" s="8">
        <v>17</v>
      </c>
    </row>
    <row r="57" spans="1:4" x14ac:dyDescent="0.45">
      <c r="A57" s="12" t="s">
        <v>328</v>
      </c>
      <c r="B57" s="8">
        <v>10</v>
      </c>
      <c r="C57" s="8">
        <v>10</v>
      </c>
      <c r="D57" s="8">
        <v>20</v>
      </c>
    </row>
    <row r="58" spans="1:4" x14ac:dyDescent="0.45">
      <c r="A58" s="12" t="s">
        <v>280</v>
      </c>
      <c r="B58" s="8">
        <v>4</v>
      </c>
      <c r="C58" s="8">
        <v>7</v>
      </c>
      <c r="D58" s="8">
        <v>11</v>
      </c>
    </row>
    <row r="59" spans="1:4" x14ac:dyDescent="0.45">
      <c r="A59" s="12" t="s">
        <v>336</v>
      </c>
      <c r="B59" s="8">
        <v>24</v>
      </c>
      <c r="C59" s="8">
        <v>6</v>
      </c>
      <c r="D59" s="8">
        <v>30</v>
      </c>
    </row>
    <row r="60" spans="1:4" x14ac:dyDescent="0.45">
      <c r="A60" s="12" t="s">
        <v>228</v>
      </c>
      <c r="B60" s="8">
        <v>2</v>
      </c>
      <c r="C60" s="8">
        <v>5</v>
      </c>
      <c r="D60" s="8">
        <v>7</v>
      </c>
    </row>
    <row r="61" spans="1:4" x14ac:dyDescent="0.45">
      <c r="A61" s="12" t="s">
        <v>334</v>
      </c>
      <c r="B61" s="8">
        <v>4</v>
      </c>
      <c r="C61" s="8">
        <v>3</v>
      </c>
      <c r="D61" s="8">
        <v>7</v>
      </c>
    </row>
    <row r="62" spans="1:4" x14ac:dyDescent="0.45">
      <c r="A62" s="12" t="s">
        <v>192</v>
      </c>
      <c r="B62" s="8">
        <v>4</v>
      </c>
      <c r="C62" s="8">
        <v>3</v>
      </c>
      <c r="D62" s="8">
        <v>7</v>
      </c>
    </row>
    <row r="63" spans="1:4" x14ac:dyDescent="0.45">
      <c r="A63" s="12" t="s">
        <v>282</v>
      </c>
      <c r="B63" s="8"/>
      <c r="C63" s="8">
        <v>2</v>
      </c>
      <c r="D63" s="8">
        <v>2</v>
      </c>
    </row>
    <row r="64" spans="1:4" x14ac:dyDescent="0.45">
      <c r="A64" s="12" t="s">
        <v>388</v>
      </c>
      <c r="B64" s="8">
        <v>3</v>
      </c>
      <c r="C64" s="8">
        <v>2</v>
      </c>
      <c r="D64" s="8">
        <v>5</v>
      </c>
    </row>
    <row r="65" spans="1:4" x14ac:dyDescent="0.45">
      <c r="A65" s="12" t="s">
        <v>384</v>
      </c>
      <c r="B65" s="8"/>
      <c r="C65" s="8">
        <v>1</v>
      </c>
      <c r="D65" s="8">
        <v>1</v>
      </c>
    </row>
    <row r="66" spans="1:4" x14ac:dyDescent="0.45">
      <c r="A66" s="12" t="s">
        <v>398</v>
      </c>
      <c r="B66" s="8">
        <v>1</v>
      </c>
      <c r="C66" s="8">
        <v>1</v>
      </c>
      <c r="D66" s="8">
        <v>2</v>
      </c>
    </row>
    <row r="67" spans="1:4" x14ac:dyDescent="0.45">
      <c r="A67" s="12" t="s">
        <v>406</v>
      </c>
      <c r="B67" s="8"/>
      <c r="C67" s="8">
        <v>1</v>
      </c>
      <c r="D67" s="8">
        <v>1</v>
      </c>
    </row>
    <row r="68" spans="1:4" x14ac:dyDescent="0.45">
      <c r="A68" s="12" t="s">
        <v>242</v>
      </c>
      <c r="B68" s="8">
        <v>2</v>
      </c>
      <c r="C68" s="8">
        <v>1</v>
      </c>
      <c r="D68" s="8">
        <v>3</v>
      </c>
    </row>
    <row r="69" spans="1:4" x14ac:dyDescent="0.45">
      <c r="A69" s="12" t="s">
        <v>312</v>
      </c>
      <c r="B69" s="8">
        <v>1</v>
      </c>
      <c r="C69" s="8"/>
      <c r="D69" s="8">
        <v>1</v>
      </c>
    </row>
    <row r="70" spans="1:4" x14ac:dyDescent="0.45">
      <c r="A70" s="12" t="s">
        <v>392</v>
      </c>
      <c r="B70" s="8">
        <v>2</v>
      </c>
      <c r="C70" s="8"/>
      <c r="D70" s="8">
        <v>2</v>
      </c>
    </row>
    <row r="71" spans="1:4" x14ac:dyDescent="0.45">
      <c r="A71" s="12" t="s">
        <v>382</v>
      </c>
      <c r="B71" s="8">
        <v>1</v>
      </c>
      <c r="C71" s="8"/>
      <c r="D71" s="8">
        <v>1</v>
      </c>
    </row>
    <row r="72" spans="1:4" x14ac:dyDescent="0.45">
      <c r="A72" s="12" t="s">
        <v>310</v>
      </c>
      <c r="B72" s="8">
        <v>1</v>
      </c>
      <c r="C72" s="8"/>
      <c r="D72" s="8">
        <v>1</v>
      </c>
    </row>
    <row r="73" spans="1:4" x14ac:dyDescent="0.45">
      <c r="A73" s="12" t="s">
        <v>402</v>
      </c>
      <c r="B73" s="8">
        <v>1</v>
      </c>
      <c r="C73" s="8"/>
      <c r="D73" s="8">
        <v>1</v>
      </c>
    </row>
    <row r="74" spans="1:4" x14ac:dyDescent="0.45">
      <c r="A74" s="12" t="s">
        <v>268</v>
      </c>
      <c r="B74" s="8">
        <v>3</v>
      </c>
      <c r="C74" s="8"/>
      <c r="D74" s="8">
        <v>3</v>
      </c>
    </row>
    <row r="75" spans="1:4" x14ac:dyDescent="0.45">
      <c r="A75" s="6" t="s">
        <v>40</v>
      </c>
      <c r="B75" s="8">
        <v>26735</v>
      </c>
      <c r="C75" s="8">
        <v>32571</v>
      </c>
      <c r="D75" s="8">
        <v>59306</v>
      </c>
    </row>
    <row r="76" spans="1:4" x14ac:dyDescent="0.45">
      <c r="A76" s="12" t="s">
        <v>176</v>
      </c>
      <c r="B76" s="8">
        <v>11755</v>
      </c>
      <c r="C76" s="8">
        <v>15117</v>
      </c>
      <c r="D76" s="8">
        <v>26872</v>
      </c>
    </row>
    <row r="77" spans="1:4" x14ac:dyDescent="0.45">
      <c r="A77" s="12" t="s">
        <v>158</v>
      </c>
      <c r="B77" s="8">
        <v>4774</v>
      </c>
      <c r="C77" s="8">
        <v>6466</v>
      </c>
      <c r="D77" s="8">
        <v>11240</v>
      </c>
    </row>
    <row r="78" spans="1:4" x14ac:dyDescent="0.45">
      <c r="A78" s="12" t="s">
        <v>162</v>
      </c>
      <c r="B78" s="8">
        <v>5954</v>
      </c>
      <c r="C78" s="8">
        <v>6062</v>
      </c>
      <c r="D78" s="8">
        <v>12016</v>
      </c>
    </row>
    <row r="79" spans="1:4" x14ac:dyDescent="0.45">
      <c r="A79" s="12" t="s">
        <v>236</v>
      </c>
      <c r="B79" s="8">
        <v>1388</v>
      </c>
      <c r="C79" s="8">
        <v>1306</v>
      </c>
      <c r="D79" s="8">
        <v>2694</v>
      </c>
    </row>
    <row r="80" spans="1:4" x14ac:dyDescent="0.45">
      <c r="A80" s="12" t="s">
        <v>224</v>
      </c>
      <c r="B80" s="8">
        <v>872</v>
      </c>
      <c r="C80" s="8">
        <v>870</v>
      </c>
      <c r="D80" s="8">
        <v>1742</v>
      </c>
    </row>
    <row r="81" spans="1:4" x14ac:dyDescent="0.45">
      <c r="A81" s="12" t="s">
        <v>148</v>
      </c>
      <c r="B81" s="8"/>
      <c r="C81" s="8">
        <v>501</v>
      </c>
      <c r="D81" s="8">
        <v>501</v>
      </c>
    </row>
    <row r="82" spans="1:4" x14ac:dyDescent="0.45">
      <c r="A82" s="12" t="s">
        <v>262</v>
      </c>
      <c r="B82" s="8">
        <v>390</v>
      </c>
      <c r="C82" s="8">
        <v>384</v>
      </c>
      <c r="D82" s="8">
        <v>774</v>
      </c>
    </row>
    <row r="83" spans="1:4" x14ac:dyDescent="0.45">
      <c r="A83" s="12" t="s">
        <v>228</v>
      </c>
      <c r="B83" s="8">
        <v>248</v>
      </c>
      <c r="C83" s="8">
        <v>312</v>
      </c>
      <c r="D83" s="8">
        <v>560</v>
      </c>
    </row>
    <row r="84" spans="1:4" x14ac:dyDescent="0.45">
      <c r="A84" s="12" t="s">
        <v>196</v>
      </c>
      <c r="B84" s="8">
        <v>168</v>
      </c>
      <c r="C84" s="8">
        <v>220</v>
      </c>
      <c r="D84" s="8">
        <v>388</v>
      </c>
    </row>
    <row r="85" spans="1:4" x14ac:dyDescent="0.45">
      <c r="A85" s="12" t="s">
        <v>410</v>
      </c>
      <c r="B85" s="8">
        <v>150</v>
      </c>
      <c r="C85" s="8">
        <v>191</v>
      </c>
      <c r="D85" s="8">
        <v>341</v>
      </c>
    </row>
    <row r="86" spans="1:4" x14ac:dyDescent="0.45">
      <c r="A86" s="12" t="s">
        <v>204</v>
      </c>
      <c r="B86" s="8">
        <v>158</v>
      </c>
      <c r="C86" s="8">
        <v>188</v>
      </c>
      <c r="D86" s="8">
        <v>346</v>
      </c>
    </row>
    <row r="87" spans="1:4" x14ac:dyDescent="0.45">
      <c r="A87" s="12" t="s">
        <v>200</v>
      </c>
      <c r="B87" s="8">
        <v>175</v>
      </c>
      <c r="C87" s="8">
        <v>185</v>
      </c>
      <c r="D87" s="8">
        <v>360</v>
      </c>
    </row>
    <row r="88" spans="1:4" x14ac:dyDescent="0.45">
      <c r="A88" s="12" t="s">
        <v>406</v>
      </c>
      <c r="B88" s="8">
        <v>104</v>
      </c>
      <c r="C88" s="8">
        <v>117</v>
      </c>
      <c r="D88" s="8">
        <v>221</v>
      </c>
    </row>
    <row r="89" spans="1:4" x14ac:dyDescent="0.45">
      <c r="A89" s="12" t="s">
        <v>240</v>
      </c>
      <c r="B89" s="8">
        <v>113</v>
      </c>
      <c r="C89" s="8">
        <v>106</v>
      </c>
      <c r="D89" s="8">
        <v>219</v>
      </c>
    </row>
    <row r="90" spans="1:4" x14ac:dyDescent="0.45">
      <c r="A90" s="12" t="s">
        <v>186</v>
      </c>
      <c r="B90" s="8">
        <v>68</v>
      </c>
      <c r="C90" s="8">
        <v>68</v>
      </c>
      <c r="D90" s="8">
        <v>136</v>
      </c>
    </row>
    <row r="91" spans="1:4" x14ac:dyDescent="0.45">
      <c r="A91" s="12" t="s">
        <v>338</v>
      </c>
      <c r="B91" s="8">
        <v>66</v>
      </c>
      <c r="C91" s="8">
        <v>65</v>
      </c>
      <c r="D91" s="8">
        <v>131</v>
      </c>
    </row>
    <row r="92" spans="1:4" x14ac:dyDescent="0.45">
      <c r="A92" s="12" t="s">
        <v>336</v>
      </c>
      <c r="B92" s="8">
        <v>54</v>
      </c>
      <c r="C92" s="8">
        <v>62</v>
      </c>
      <c r="D92" s="8">
        <v>116</v>
      </c>
    </row>
    <row r="93" spans="1:4" x14ac:dyDescent="0.45">
      <c r="A93" s="12" t="s">
        <v>244</v>
      </c>
      <c r="B93" s="8">
        <v>53</v>
      </c>
      <c r="C93" s="8">
        <v>60</v>
      </c>
      <c r="D93" s="8">
        <v>113</v>
      </c>
    </row>
    <row r="94" spans="1:4" x14ac:dyDescent="0.45">
      <c r="A94" s="12" t="s">
        <v>382</v>
      </c>
      <c r="B94" s="8">
        <v>55</v>
      </c>
      <c r="C94" s="8">
        <v>53</v>
      </c>
      <c r="D94" s="8">
        <v>108</v>
      </c>
    </row>
    <row r="95" spans="1:4" x14ac:dyDescent="0.45">
      <c r="A95" s="12" t="s">
        <v>190</v>
      </c>
      <c r="B95" s="8">
        <v>33</v>
      </c>
      <c r="C95" s="8">
        <v>47</v>
      </c>
      <c r="D95" s="8">
        <v>80</v>
      </c>
    </row>
    <row r="96" spans="1:4" x14ac:dyDescent="0.45">
      <c r="A96" s="12" t="s">
        <v>192</v>
      </c>
      <c r="B96" s="8">
        <v>33</v>
      </c>
      <c r="C96" s="8">
        <v>41</v>
      </c>
      <c r="D96" s="8">
        <v>74</v>
      </c>
    </row>
    <row r="97" spans="1:4" x14ac:dyDescent="0.45">
      <c r="A97" s="12" t="s">
        <v>306</v>
      </c>
      <c r="B97" s="8">
        <v>28</v>
      </c>
      <c r="C97" s="8">
        <v>31</v>
      </c>
      <c r="D97" s="8">
        <v>59</v>
      </c>
    </row>
    <row r="98" spans="1:4" x14ac:dyDescent="0.45">
      <c r="A98" s="12" t="s">
        <v>312</v>
      </c>
      <c r="B98" s="8">
        <v>19</v>
      </c>
      <c r="C98" s="8">
        <v>23</v>
      </c>
      <c r="D98" s="8">
        <v>42</v>
      </c>
    </row>
    <row r="99" spans="1:4" x14ac:dyDescent="0.45">
      <c r="A99" s="12" t="s">
        <v>334</v>
      </c>
      <c r="B99" s="8">
        <v>10</v>
      </c>
      <c r="C99" s="8">
        <v>14</v>
      </c>
      <c r="D99" s="8">
        <v>24</v>
      </c>
    </row>
    <row r="100" spans="1:4" x14ac:dyDescent="0.45">
      <c r="A100" s="12" t="s">
        <v>328</v>
      </c>
      <c r="B100" s="8">
        <v>10</v>
      </c>
      <c r="C100" s="8">
        <v>13</v>
      </c>
      <c r="D100" s="8">
        <v>23</v>
      </c>
    </row>
    <row r="101" spans="1:4" x14ac:dyDescent="0.45">
      <c r="A101" s="12" t="s">
        <v>182</v>
      </c>
      <c r="B101" s="8">
        <v>12</v>
      </c>
      <c r="C101" s="8">
        <v>11</v>
      </c>
      <c r="D101" s="8">
        <v>23</v>
      </c>
    </row>
    <row r="102" spans="1:4" x14ac:dyDescent="0.45">
      <c r="A102" s="12" t="s">
        <v>384</v>
      </c>
      <c r="B102" s="8">
        <v>7</v>
      </c>
      <c r="C102" s="8">
        <v>9</v>
      </c>
      <c r="D102" s="8">
        <v>16</v>
      </c>
    </row>
    <row r="103" spans="1:4" x14ac:dyDescent="0.45">
      <c r="A103" s="12" t="s">
        <v>398</v>
      </c>
      <c r="B103" s="8">
        <v>6</v>
      </c>
      <c r="C103" s="8">
        <v>7</v>
      </c>
      <c r="D103" s="8">
        <v>13</v>
      </c>
    </row>
    <row r="104" spans="1:4" x14ac:dyDescent="0.45">
      <c r="A104" s="12" t="s">
        <v>276</v>
      </c>
      <c r="B104" s="8">
        <v>2</v>
      </c>
      <c r="C104" s="8">
        <v>6</v>
      </c>
      <c r="D104" s="8">
        <v>8</v>
      </c>
    </row>
    <row r="105" spans="1:4" x14ac:dyDescent="0.45">
      <c r="A105" s="12" t="s">
        <v>284</v>
      </c>
      <c r="B105" s="8">
        <v>4</v>
      </c>
      <c r="C105" s="8">
        <v>5</v>
      </c>
      <c r="D105" s="8">
        <v>9</v>
      </c>
    </row>
    <row r="106" spans="1:4" x14ac:dyDescent="0.45">
      <c r="A106" s="12" t="s">
        <v>280</v>
      </c>
      <c r="B106" s="8">
        <v>4</v>
      </c>
      <c r="C106" s="8">
        <v>4</v>
      </c>
      <c r="D106" s="8">
        <v>8</v>
      </c>
    </row>
    <row r="107" spans="1:4" x14ac:dyDescent="0.45">
      <c r="A107" s="12" t="s">
        <v>288</v>
      </c>
      <c r="B107" s="8">
        <v>6</v>
      </c>
      <c r="C107" s="8">
        <v>4</v>
      </c>
      <c r="D107" s="8">
        <v>10</v>
      </c>
    </row>
    <row r="108" spans="1:4" x14ac:dyDescent="0.45">
      <c r="A108" s="12" t="s">
        <v>268</v>
      </c>
      <c r="B108" s="8">
        <v>2</v>
      </c>
      <c r="C108" s="8">
        <v>4</v>
      </c>
      <c r="D108" s="8">
        <v>6</v>
      </c>
    </row>
    <row r="109" spans="1:4" x14ac:dyDescent="0.45">
      <c r="A109" s="12" t="s">
        <v>282</v>
      </c>
      <c r="B109" s="8">
        <v>4</v>
      </c>
      <c r="C109" s="8">
        <v>3</v>
      </c>
      <c r="D109" s="8">
        <v>7</v>
      </c>
    </row>
    <row r="110" spans="1:4" x14ac:dyDescent="0.45">
      <c r="A110" s="12" t="s">
        <v>310</v>
      </c>
      <c r="B110" s="8"/>
      <c r="C110" s="8">
        <v>3</v>
      </c>
      <c r="D110" s="8">
        <v>3</v>
      </c>
    </row>
    <row r="111" spans="1:4" x14ac:dyDescent="0.45">
      <c r="A111" s="12" t="s">
        <v>298</v>
      </c>
      <c r="B111" s="8">
        <v>3</v>
      </c>
      <c r="C111" s="8">
        <v>3</v>
      </c>
      <c r="D111" s="8">
        <v>6</v>
      </c>
    </row>
    <row r="112" spans="1:4" x14ac:dyDescent="0.45">
      <c r="A112" s="12" t="s">
        <v>242</v>
      </c>
      <c r="B112" s="8">
        <v>2</v>
      </c>
      <c r="C112" s="8">
        <v>3</v>
      </c>
      <c r="D112" s="8">
        <v>5</v>
      </c>
    </row>
    <row r="113" spans="1:4" x14ac:dyDescent="0.45">
      <c r="A113" s="12" t="s">
        <v>388</v>
      </c>
      <c r="B113" s="8">
        <v>3</v>
      </c>
      <c r="C113" s="8">
        <v>3</v>
      </c>
      <c r="D113" s="8">
        <v>6</v>
      </c>
    </row>
    <row r="114" spans="1:4" x14ac:dyDescent="0.45">
      <c r="A114" s="12" t="s">
        <v>264</v>
      </c>
      <c r="B114" s="8">
        <v>1</v>
      </c>
      <c r="C114" s="8">
        <v>2</v>
      </c>
      <c r="D114" s="8">
        <v>3</v>
      </c>
    </row>
    <row r="115" spans="1:4" x14ac:dyDescent="0.45">
      <c r="A115" s="12" t="s">
        <v>404</v>
      </c>
      <c r="B115" s="8">
        <v>1</v>
      </c>
      <c r="C115" s="8">
        <v>1</v>
      </c>
      <c r="D115" s="8">
        <v>2</v>
      </c>
    </row>
    <row r="116" spans="1:4" x14ac:dyDescent="0.45">
      <c r="A116" s="12" t="s">
        <v>326</v>
      </c>
      <c r="B116" s="8"/>
      <c r="C116" s="8">
        <v>1</v>
      </c>
      <c r="D116" s="8">
        <v>1</v>
      </c>
    </row>
    <row r="117" spans="1:4" x14ac:dyDescent="0.45">
      <c r="A117" s="6" t="s">
        <v>42</v>
      </c>
      <c r="B117" s="8">
        <v>51640</v>
      </c>
      <c r="C117" s="8">
        <v>64612</v>
      </c>
      <c r="D117" s="8">
        <v>116252</v>
      </c>
    </row>
    <row r="118" spans="1:4" x14ac:dyDescent="0.45">
      <c r="A118" s="12" t="s">
        <v>176</v>
      </c>
      <c r="B118" s="8">
        <v>24516</v>
      </c>
      <c r="C118" s="8">
        <v>31315</v>
      </c>
      <c r="D118" s="8">
        <v>55831</v>
      </c>
    </row>
    <row r="119" spans="1:4" x14ac:dyDescent="0.45">
      <c r="A119" s="12" t="s">
        <v>162</v>
      </c>
      <c r="B119" s="8">
        <v>8059</v>
      </c>
      <c r="C119" s="8">
        <v>8454</v>
      </c>
      <c r="D119" s="8">
        <v>16513</v>
      </c>
    </row>
    <row r="120" spans="1:4" x14ac:dyDescent="0.45">
      <c r="A120" s="12" t="s">
        <v>158</v>
      </c>
      <c r="B120" s="8">
        <v>5341</v>
      </c>
      <c r="C120" s="8">
        <v>7125</v>
      </c>
      <c r="D120" s="8">
        <v>12466</v>
      </c>
    </row>
    <row r="121" spans="1:4" x14ac:dyDescent="0.45">
      <c r="A121" s="12" t="s">
        <v>224</v>
      </c>
      <c r="B121" s="8">
        <v>3495</v>
      </c>
      <c r="C121" s="8">
        <v>3984</v>
      </c>
      <c r="D121" s="8">
        <v>7479</v>
      </c>
    </row>
    <row r="122" spans="1:4" x14ac:dyDescent="0.45">
      <c r="A122" s="12" t="s">
        <v>236</v>
      </c>
      <c r="B122" s="8">
        <v>3577</v>
      </c>
      <c r="C122" s="8">
        <v>3573</v>
      </c>
      <c r="D122" s="8">
        <v>7150</v>
      </c>
    </row>
    <row r="123" spans="1:4" x14ac:dyDescent="0.45">
      <c r="A123" s="12" t="s">
        <v>148</v>
      </c>
      <c r="B123" s="8"/>
      <c r="C123" s="8">
        <v>2254</v>
      </c>
      <c r="D123" s="8">
        <v>2254</v>
      </c>
    </row>
    <row r="124" spans="1:4" x14ac:dyDescent="0.45">
      <c r="A124" s="12" t="s">
        <v>190</v>
      </c>
      <c r="B124" s="8">
        <v>1112</v>
      </c>
      <c r="C124" s="8">
        <v>1631</v>
      </c>
      <c r="D124" s="8">
        <v>2743</v>
      </c>
    </row>
    <row r="125" spans="1:4" x14ac:dyDescent="0.45">
      <c r="A125" s="12" t="s">
        <v>228</v>
      </c>
      <c r="B125" s="8">
        <v>887</v>
      </c>
      <c r="C125" s="8">
        <v>1168</v>
      </c>
      <c r="D125" s="8">
        <v>2055</v>
      </c>
    </row>
    <row r="126" spans="1:4" x14ac:dyDescent="0.45">
      <c r="A126" s="12" t="s">
        <v>204</v>
      </c>
      <c r="B126" s="8">
        <v>585</v>
      </c>
      <c r="C126" s="8">
        <v>600</v>
      </c>
      <c r="D126" s="8">
        <v>1185</v>
      </c>
    </row>
    <row r="127" spans="1:4" x14ac:dyDescent="0.45">
      <c r="A127" s="12" t="s">
        <v>410</v>
      </c>
      <c r="B127" s="8">
        <v>532</v>
      </c>
      <c r="C127" s="8">
        <v>594</v>
      </c>
      <c r="D127" s="8">
        <v>1126</v>
      </c>
    </row>
    <row r="128" spans="1:4" x14ac:dyDescent="0.45">
      <c r="A128" s="12" t="s">
        <v>200</v>
      </c>
      <c r="B128" s="8">
        <v>464</v>
      </c>
      <c r="C128" s="8">
        <v>578</v>
      </c>
      <c r="D128" s="8">
        <v>1042</v>
      </c>
    </row>
    <row r="129" spans="1:4" x14ac:dyDescent="0.45">
      <c r="A129" s="12" t="s">
        <v>382</v>
      </c>
      <c r="B129" s="8">
        <v>486</v>
      </c>
      <c r="C129" s="8">
        <v>468</v>
      </c>
      <c r="D129" s="8">
        <v>954</v>
      </c>
    </row>
    <row r="130" spans="1:4" x14ac:dyDescent="0.45">
      <c r="A130" s="12" t="s">
        <v>262</v>
      </c>
      <c r="B130" s="8">
        <v>396</v>
      </c>
      <c r="C130" s="8">
        <v>450</v>
      </c>
      <c r="D130" s="8">
        <v>846</v>
      </c>
    </row>
    <row r="131" spans="1:4" x14ac:dyDescent="0.45">
      <c r="A131" s="12" t="s">
        <v>196</v>
      </c>
      <c r="B131" s="8">
        <v>367</v>
      </c>
      <c r="C131" s="8">
        <v>400</v>
      </c>
      <c r="D131" s="8">
        <v>767</v>
      </c>
    </row>
    <row r="132" spans="1:4" x14ac:dyDescent="0.45">
      <c r="A132" s="12" t="s">
        <v>240</v>
      </c>
      <c r="B132" s="8">
        <v>381</v>
      </c>
      <c r="C132" s="8">
        <v>386</v>
      </c>
      <c r="D132" s="8">
        <v>767</v>
      </c>
    </row>
    <row r="133" spans="1:4" x14ac:dyDescent="0.45">
      <c r="A133" s="12" t="s">
        <v>186</v>
      </c>
      <c r="B133" s="8">
        <v>302</v>
      </c>
      <c r="C133" s="8">
        <v>321</v>
      </c>
      <c r="D133" s="8">
        <v>623</v>
      </c>
    </row>
    <row r="134" spans="1:4" x14ac:dyDescent="0.45">
      <c r="A134" s="12" t="s">
        <v>406</v>
      </c>
      <c r="B134" s="8">
        <v>207</v>
      </c>
      <c r="C134" s="8">
        <v>255</v>
      </c>
      <c r="D134" s="8">
        <v>462</v>
      </c>
    </row>
    <row r="135" spans="1:4" x14ac:dyDescent="0.45">
      <c r="A135" s="12" t="s">
        <v>336</v>
      </c>
      <c r="B135" s="8">
        <v>126</v>
      </c>
      <c r="C135" s="8">
        <v>152</v>
      </c>
      <c r="D135" s="8">
        <v>278</v>
      </c>
    </row>
    <row r="136" spans="1:4" x14ac:dyDescent="0.45">
      <c r="A136" s="12" t="s">
        <v>312</v>
      </c>
      <c r="B136" s="8">
        <v>125</v>
      </c>
      <c r="C136" s="8">
        <v>149</v>
      </c>
      <c r="D136" s="8">
        <v>274</v>
      </c>
    </row>
    <row r="137" spans="1:4" x14ac:dyDescent="0.45">
      <c r="A137" s="12" t="s">
        <v>338</v>
      </c>
      <c r="B137" s="8">
        <v>112</v>
      </c>
      <c r="C137" s="8">
        <v>131</v>
      </c>
      <c r="D137" s="8">
        <v>243</v>
      </c>
    </row>
    <row r="138" spans="1:4" x14ac:dyDescent="0.45">
      <c r="A138" s="12" t="s">
        <v>306</v>
      </c>
      <c r="B138" s="8">
        <v>121</v>
      </c>
      <c r="C138" s="8">
        <v>127</v>
      </c>
      <c r="D138" s="8">
        <v>248</v>
      </c>
    </row>
    <row r="139" spans="1:4" x14ac:dyDescent="0.45">
      <c r="A139" s="12" t="s">
        <v>192</v>
      </c>
      <c r="B139" s="8">
        <v>110</v>
      </c>
      <c r="C139" s="8">
        <v>119</v>
      </c>
      <c r="D139" s="8">
        <v>229</v>
      </c>
    </row>
    <row r="140" spans="1:4" x14ac:dyDescent="0.45">
      <c r="A140" s="12" t="s">
        <v>244</v>
      </c>
      <c r="B140" s="8">
        <v>107</v>
      </c>
      <c r="C140" s="8">
        <v>101</v>
      </c>
      <c r="D140" s="8">
        <v>208</v>
      </c>
    </row>
    <row r="141" spans="1:4" x14ac:dyDescent="0.45">
      <c r="A141" s="12" t="s">
        <v>384</v>
      </c>
      <c r="B141" s="8">
        <v>44</v>
      </c>
      <c r="C141" s="8">
        <v>42</v>
      </c>
      <c r="D141" s="8">
        <v>86</v>
      </c>
    </row>
    <row r="142" spans="1:4" x14ac:dyDescent="0.45">
      <c r="A142" s="12" t="s">
        <v>334</v>
      </c>
      <c r="B142" s="8">
        <v>22</v>
      </c>
      <c r="C142" s="8">
        <v>39</v>
      </c>
      <c r="D142" s="8">
        <v>61</v>
      </c>
    </row>
    <row r="143" spans="1:4" x14ac:dyDescent="0.45">
      <c r="A143" s="12" t="s">
        <v>284</v>
      </c>
      <c r="B143" s="8">
        <v>36</v>
      </c>
      <c r="C143" s="8">
        <v>39</v>
      </c>
      <c r="D143" s="8">
        <v>75</v>
      </c>
    </row>
    <row r="144" spans="1:4" x14ac:dyDescent="0.45">
      <c r="A144" s="12" t="s">
        <v>328</v>
      </c>
      <c r="B144" s="8">
        <v>19</v>
      </c>
      <c r="C144" s="8">
        <v>25</v>
      </c>
      <c r="D144" s="8">
        <v>44</v>
      </c>
    </row>
    <row r="145" spans="1:4" x14ac:dyDescent="0.45">
      <c r="A145" s="12" t="s">
        <v>398</v>
      </c>
      <c r="B145" s="8">
        <v>13</v>
      </c>
      <c r="C145" s="8">
        <v>24</v>
      </c>
      <c r="D145" s="8">
        <v>37</v>
      </c>
    </row>
    <row r="146" spans="1:4" x14ac:dyDescent="0.45">
      <c r="A146" s="12" t="s">
        <v>268</v>
      </c>
      <c r="B146" s="8">
        <v>14</v>
      </c>
      <c r="C146" s="8">
        <v>22</v>
      </c>
      <c r="D146" s="8">
        <v>36</v>
      </c>
    </row>
    <row r="147" spans="1:4" x14ac:dyDescent="0.45">
      <c r="A147" s="12" t="s">
        <v>276</v>
      </c>
      <c r="B147" s="8">
        <v>16</v>
      </c>
      <c r="C147" s="8">
        <v>21</v>
      </c>
      <c r="D147" s="8">
        <v>37</v>
      </c>
    </row>
    <row r="148" spans="1:4" x14ac:dyDescent="0.45">
      <c r="A148" s="12" t="s">
        <v>242</v>
      </c>
      <c r="B148" s="8">
        <v>18</v>
      </c>
      <c r="C148" s="8">
        <v>12</v>
      </c>
      <c r="D148" s="8">
        <v>30</v>
      </c>
    </row>
    <row r="149" spans="1:4" x14ac:dyDescent="0.45">
      <c r="A149" s="12" t="s">
        <v>280</v>
      </c>
      <c r="B149" s="8">
        <v>8</v>
      </c>
      <c r="C149" s="8">
        <v>11</v>
      </c>
      <c r="D149" s="8">
        <v>19</v>
      </c>
    </row>
    <row r="150" spans="1:4" x14ac:dyDescent="0.45">
      <c r="A150" s="12" t="s">
        <v>282</v>
      </c>
      <c r="B150" s="8">
        <v>10</v>
      </c>
      <c r="C150" s="8">
        <v>8</v>
      </c>
      <c r="D150" s="8">
        <v>18</v>
      </c>
    </row>
    <row r="151" spans="1:4" x14ac:dyDescent="0.45">
      <c r="A151" s="12" t="s">
        <v>310</v>
      </c>
      <c r="B151" s="8">
        <v>6</v>
      </c>
      <c r="C151" s="8">
        <v>8</v>
      </c>
      <c r="D151" s="8">
        <v>14</v>
      </c>
    </row>
    <row r="152" spans="1:4" x14ac:dyDescent="0.45">
      <c r="A152" s="12" t="s">
        <v>288</v>
      </c>
      <c r="B152" s="8">
        <v>5</v>
      </c>
      <c r="C152" s="8">
        <v>6</v>
      </c>
      <c r="D152" s="8">
        <v>11</v>
      </c>
    </row>
    <row r="153" spans="1:4" x14ac:dyDescent="0.45">
      <c r="A153" s="12" t="s">
        <v>388</v>
      </c>
      <c r="B153" s="8">
        <v>1</v>
      </c>
      <c r="C153" s="8">
        <v>5</v>
      </c>
      <c r="D153" s="8">
        <v>6</v>
      </c>
    </row>
    <row r="154" spans="1:4" x14ac:dyDescent="0.45">
      <c r="A154" s="12" t="s">
        <v>298</v>
      </c>
      <c r="B154" s="8">
        <v>2</v>
      </c>
      <c r="C154" s="8">
        <v>4</v>
      </c>
      <c r="D154" s="8">
        <v>6</v>
      </c>
    </row>
    <row r="155" spans="1:4" x14ac:dyDescent="0.45">
      <c r="A155" s="12" t="s">
        <v>182</v>
      </c>
      <c r="B155" s="8">
        <v>5</v>
      </c>
      <c r="C155" s="8">
        <v>4</v>
      </c>
      <c r="D155" s="8">
        <v>9</v>
      </c>
    </row>
    <row r="156" spans="1:4" x14ac:dyDescent="0.45">
      <c r="A156" s="12" t="s">
        <v>264</v>
      </c>
      <c r="B156" s="8">
        <v>5</v>
      </c>
      <c r="C156" s="8">
        <v>3</v>
      </c>
      <c r="D156" s="8">
        <v>8</v>
      </c>
    </row>
    <row r="157" spans="1:4" x14ac:dyDescent="0.45">
      <c r="A157" s="12" t="s">
        <v>326</v>
      </c>
      <c r="B157" s="8">
        <v>2</v>
      </c>
      <c r="C157" s="8">
        <v>3</v>
      </c>
      <c r="D157" s="8">
        <v>5</v>
      </c>
    </row>
    <row r="158" spans="1:4" x14ac:dyDescent="0.45">
      <c r="A158" s="12" t="s">
        <v>324</v>
      </c>
      <c r="B158" s="8">
        <v>2</v>
      </c>
      <c r="C158" s="8">
        <v>1</v>
      </c>
      <c r="D158" s="8">
        <v>3</v>
      </c>
    </row>
    <row r="159" spans="1:4" x14ac:dyDescent="0.45">
      <c r="A159" s="12" t="s">
        <v>414</v>
      </c>
      <c r="B159" s="8">
        <v>2</v>
      </c>
      <c r="C159" s="8"/>
      <c r="D159" s="8">
        <v>2</v>
      </c>
    </row>
    <row r="160" spans="1:4" x14ac:dyDescent="0.45">
      <c r="A160" s="12" t="s">
        <v>246</v>
      </c>
      <c r="B160" s="8">
        <v>1</v>
      </c>
      <c r="C160" s="8"/>
      <c r="D160" s="8">
        <v>1</v>
      </c>
    </row>
    <row r="161" spans="1:4" x14ac:dyDescent="0.45">
      <c r="A161" s="12" t="s">
        <v>386</v>
      </c>
      <c r="B161" s="8">
        <v>1</v>
      </c>
      <c r="C161" s="8"/>
      <c r="D161" s="8">
        <v>1</v>
      </c>
    </row>
    <row r="162" spans="1:4" x14ac:dyDescent="0.45">
      <c r="A162" s="6" t="s">
        <v>44</v>
      </c>
      <c r="B162" s="8">
        <v>70869</v>
      </c>
      <c r="C162" s="8">
        <v>89929</v>
      </c>
      <c r="D162" s="8">
        <v>160798</v>
      </c>
    </row>
    <row r="163" spans="1:4" x14ac:dyDescent="0.45">
      <c r="A163" s="12" t="s">
        <v>176</v>
      </c>
      <c r="B163" s="8">
        <v>24070</v>
      </c>
      <c r="C163" s="8">
        <v>31057</v>
      </c>
      <c r="D163" s="8">
        <v>55127</v>
      </c>
    </row>
    <row r="164" spans="1:4" x14ac:dyDescent="0.45">
      <c r="A164" s="12" t="s">
        <v>224</v>
      </c>
      <c r="B164" s="8">
        <v>10499</v>
      </c>
      <c r="C164" s="8">
        <v>12177</v>
      </c>
      <c r="D164" s="8">
        <v>22676</v>
      </c>
    </row>
    <row r="165" spans="1:4" x14ac:dyDescent="0.45">
      <c r="A165" s="12" t="s">
        <v>236</v>
      </c>
      <c r="B165" s="8">
        <v>10695</v>
      </c>
      <c r="C165" s="8">
        <v>10730</v>
      </c>
      <c r="D165" s="8">
        <v>21425</v>
      </c>
    </row>
    <row r="166" spans="1:4" x14ac:dyDescent="0.45">
      <c r="A166" s="12" t="s">
        <v>162</v>
      </c>
      <c r="B166" s="8">
        <v>7525</v>
      </c>
      <c r="C166" s="8">
        <v>7314</v>
      </c>
      <c r="D166" s="8">
        <v>14839</v>
      </c>
    </row>
    <row r="167" spans="1:4" x14ac:dyDescent="0.45">
      <c r="A167" s="12" t="s">
        <v>148</v>
      </c>
      <c r="B167" s="8"/>
      <c r="C167" s="8">
        <v>6079</v>
      </c>
      <c r="D167" s="8">
        <v>6079</v>
      </c>
    </row>
    <row r="168" spans="1:4" x14ac:dyDescent="0.45">
      <c r="A168" s="12" t="s">
        <v>190</v>
      </c>
      <c r="B168" s="8">
        <v>3417</v>
      </c>
      <c r="C168" s="8">
        <v>4938</v>
      </c>
      <c r="D168" s="8">
        <v>8355</v>
      </c>
    </row>
    <row r="169" spans="1:4" x14ac:dyDescent="0.45">
      <c r="A169" s="12" t="s">
        <v>158</v>
      </c>
      <c r="B169" s="8">
        <v>3446</v>
      </c>
      <c r="C169" s="8">
        <v>4482</v>
      </c>
      <c r="D169" s="8">
        <v>7928</v>
      </c>
    </row>
    <row r="170" spans="1:4" x14ac:dyDescent="0.45">
      <c r="A170" s="12" t="s">
        <v>228</v>
      </c>
      <c r="B170" s="8">
        <v>2228</v>
      </c>
      <c r="C170" s="8">
        <v>2904</v>
      </c>
      <c r="D170" s="8">
        <v>5132</v>
      </c>
    </row>
    <row r="171" spans="1:4" x14ac:dyDescent="0.45">
      <c r="A171" s="12" t="s">
        <v>204</v>
      </c>
      <c r="B171" s="8">
        <v>1741</v>
      </c>
      <c r="C171" s="8">
        <v>2008</v>
      </c>
      <c r="D171" s="8">
        <v>3749</v>
      </c>
    </row>
    <row r="172" spans="1:4" x14ac:dyDescent="0.45">
      <c r="A172" s="12" t="s">
        <v>200</v>
      </c>
      <c r="B172" s="8">
        <v>951</v>
      </c>
      <c r="C172" s="8">
        <v>1148</v>
      </c>
      <c r="D172" s="8">
        <v>2099</v>
      </c>
    </row>
    <row r="173" spans="1:4" x14ac:dyDescent="0.45">
      <c r="A173" s="12" t="s">
        <v>240</v>
      </c>
      <c r="B173" s="8">
        <v>812</v>
      </c>
      <c r="C173" s="8">
        <v>979</v>
      </c>
      <c r="D173" s="8">
        <v>1791</v>
      </c>
    </row>
    <row r="174" spans="1:4" x14ac:dyDescent="0.45">
      <c r="A174" s="12" t="s">
        <v>186</v>
      </c>
      <c r="B174" s="8">
        <v>761</v>
      </c>
      <c r="C174" s="8">
        <v>859</v>
      </c>
      <c r="D174" s="8">
        <v>1620</v>
      </c>
    </row>
    <row r="175" spans="1:4" x14ac:dyDescent="0.45">
      <c r="A175" s="12" t="s">
        <v>196</v>
      </c>
      <c r="B175" s="8">
        <v>659</v>
      </c>
      <c r="C175" s="8">
        <v>793</v>
      </c>
      <c r="D175" s="8">
        <v>1452</v>
      </c>
    </row>
    <row r="176" spans="1:4" x14ac:dyDescent="0.45">
      <c r="A176" s="12" t="s">
        <v>382</v>
      </c>
      <c r="B176" s="8">
        <v>694</v>
      </c>
      <c r="C176" s="8">
        <v>770</v>
      </c>
      <c r="D176" s="8">
        <v>1464</v>
      </c>
    </row>
    <row r="177" spans="1:4" x14ac:dyDescent="0.45">
      <c r="A177" s="12" t="s">
        <v>312</v>
      </c>
      <c r="B177" s="8">
        <v>496</v>
      </c>
      <c r="C177" s="8">
        <v>576</v>
      </c>
      <c r="D177" s="8">
        <v>1072</v>
      </c>
    </row>
    <row r="178" spans="1:4" x14ac:dyDescent="0.45">
      <c r="A178" s="12" t="s">
        <v>262</v>
      </c>
      <c r="B178" s="8">
        <v>434</v>
      </c>
      <c r="C178" s="8">
        <v>494</v>
      </c>
      <c r="D178" s="8">
        <v>928</v>
      </c>
    </row>
    <row r="179" spans="1:4" x14ac:dyDescent="0.45">
      <c r="A179" s="12" t="s">
        <v>410</v>
      </c>
      <c r="B179" s="8">
        <v>398</v>
      </c>
      <c r="C179" s="8">
        <v>476</v>
      </c>
      <c r="D179" s="8">
        <v>874</v>
      </c>
    </row>
    <row r="180" spans="1:4" x14ac:dyDescent="0.45">
      <c r="A180" s="12" t="s">
        <v>306</v>
      </c>
      <c r="B180" s="8">
        <v>398</v>
      </c>
      <c r="C180" s="8">
        <v>381</v>
      </c>
      <c r="D180" s="8">
        <v>779</v>
      </c>
    </row>
    <row r="181" spans="1:4" x14ac:dyDescent="0.45">
      <c r="A181" s="12" t="s">
        <v>338</v>
      </c>
      <c r="B181" s="8">
        <v>227</v>
      </c>
      <c r="C181" s="8">
        <v>251</v>
      </c>
      <c r="D181" s="8">
        <v>478</v>
      </c>
    </row>
    <row r="182" spans="1:4" x14ac:dyDescent="0.45">
      <c r="A182" s="12" t="s">
        <v>192</v>
      </c>
      <c r="B182" s="8">
        <v>210</v>
      </c>
      <c r="C182" s="8">
        <v>246</v>
      </c>
      <c r="D182" s="8">
        <v>456</v>
      </c>
    </row>
    <row r="183" spans="1:4" x14ac:dyDescent="0.45">
      <c r="A183" s="12" t="s">
        <v>244</v>
      </c>
      <c r="B183" s="8">
        <v>199</v>
      </c>
      <c r="C183" s="8">
        <v>204</v>
      </c>
      <c r="D183" s="8">
        <v>403</v>
      </c>
    </row>
    <row r="184" spans="1:4" x14ac:dyDescent="0.45">
      <c r="A184" s="12" t="s">
        <v>406</v>
      </c>
      <c r="B184" s="8">
        <v>153</v>
      </c>
      <c r="C184" s="8">
        <v>195</v>
      </c>
      <c r="D184" s="8">
        <v>348</v>
      </c>
    </row>
    <row r="185" spans="1:4" x14ac:dyDescent="0.45">
      <c r="A185" s="12" t="s">
        <v>336</v>
      </c>
      <c r="B185" s="8">
        <v>209</v>
      </c>
      <c r="C185" s="8">
        <v>191</v>
      </c>
      <c r="D185" s="8">
        <v>400</v>
      </c>
    </row>
    <row r="186" spans="1:4" x14ac:dyDescent="0.45">
      <c r="A186" s="12" t="s">
        <v>384</v>
      </c>
      <c r="B186" s="8">
        <v>177</v>
      </c>
      <c r="C186" s="8">
        <v>168</v>
      </c>
      <c r="D186" s="8">
        <v>345</v>
      </c>
    </row>
    <row r="187" spans="1:4" x14ac:dyDescent="0.45">
      <c r="A187" s="12" t="s">
        <v>284</v>
      </c>
      <c r="B187" s="8">
        <v>84</v>
      </c>
      <c r="C187" s="8">
        <v>93</v>
      </c>
      <c r="D187" s="8">
        <v>177</v>
      </c>
    </row>
    <row r="188" spans="1:4" x14ac:dyDescent="0.45">
      <c r="A188" s="12" t="s">
        <v>334</v>
      </c>
      <c r="B188" s="8">
        <v>72</v>
      </c>
      <c r="C188" s="8">
        <v>87</v>
      </c>
      <c r="D188" s="8">
        <v>159</v>
      </c>
    </row>
    <row r="189" spans="1:4" x14ac:dyDescent="0.45">
      <c r="A189" s="12" t="s">
        <v>276</v>
      </c>
      <c r="B189" s="8">
        <v>51</v>
      </c>
      <c r="C189" s="8">
        <v>53</v>
      </c>
      <c r="D189" s="8">
        <v>104</v>
      </c>
    </row>
    <row r="190" spans="1:4" x14ac:dyDescent="0.45">
      <c r="A190" s="12" t="s">
        <v>280</v>
      </c>
      <c r="B190" s="8">
        <v>34</v>
      </c>
      <c r="C190" s="8">
        <v>45</v>
      </c>
      <c r="D190" s="8">
        <v>79</v>
      </c>
    </row>
    <row r="191" spans="1:4" x14ac:dyDescent="0.45">
      <c r="A191" s="12" t="s">
        <v>328</v>
      </c>
      <c r="B191" s="8">
        <v>46</v>
      </c>
      <c r="C191" s="8">
        <v>40</v>
      </c>
      <c r="D191" s="8">
        <v>86</v>
      </c>
    </row>
    <row r="192" spans="1:4" x14ac:dyDescent="0.45">
      <c r="A192" s="12" t="s">
        <v>242</v>
      </c>
      <c r="B192" s="8">
        <v>48</v>
      </c>
      <c r="C192" s="8">
        <v>39</v>
      </c>
      <c r="D192" s="8">
        <v>87</v>
      </c>
    </row>
    <row r="193" spans="1:4" x14ac:dyDescent="0.45">
      <c r="A193" s="12" t="s">
        <v>268</v>
      </c>
      <c r="B193" s="8">
        <v>31</v>
      </c>
      <c r="C193" s="8">
        <v>37</v>
      </c>
      <c r="D193" s="8">
        <v>68</v>
      </c>
    </row>
    <row r="194" spans="1:4" x14ac:dyDescent="0.45">
      <c r="A194" s="12" t="s">
        <v>398</v>
      </c>
      <c r="B194" s="8">
        <v>24</v>
      </c>
      <c r="C194" s="8">
        <v>29</v>
      </c>
      <c r="D194" s="8">
        <v>53</v>
      </c>
    </row>
    <row r="195" spans="1:4" x14ac:dyDescent="0.45">
      <c r="A195" s="12" t="s">
        <v>310</v>
      </c>
      <c r="B195" s="8">
        <v>16</v>
      </c>
      <c r="C195" s="8">
        <v>21</v>
      </c>
      <c r="D195" s="8">
        <v>37</v>
      </c>
    </row>
    <row r="196" spans="1:4" x14ac:dyDescent="0.45">
      <c r="A196" s="12" t="s">
        <v>282</v>
      </c>
      <c r="B196" s="8">
        <v>14</v>
      </c>
      <c r="C196" s="8">
        <v>18</v>
      </c>
      <c r="D196" s="8">
        <v>32</v>
      </c>
    </row>
    <row r="197" spans="1:4" x14ac:dyDescent="0.45">
      <c r="A197" s="12" t="s">
        <v>264</v>
      </c>
      <c r="B197" s="8">
        <v>11</v>
      </c>
      <c r="C197" s="8">
        <v>12</v>
      </c>
      <c r="D197" s="8">
        <v>23</v>
      </c>
    </row>
    <row r="198" spans="1:4" x14ac:dyDescent="0.45">
      <c r="A198" s="12" t="s">
        <v>324</v>
      </c>
      <c r="B198" s="8">
        <v>10</v>
      </c>
      <c r="C198" s="8">
        <v>7</v>
      </c>
      <c r="D198" s="8">
        <v>17</v>
      </c>
    </row>
    <row r="199" spans="1:4" x14ac:dyDescent="0.45">
      <c r="A199" s="12" t="s">
        <v>326</v>
      </c>
      <c r="B199" s="8">
        <v>10</v>
      </c>
      <c r="C199" s="8">
        <v>6</v>
      </c>
      <c r="D199" s="8">
        <v>16</v>
      </c>
    </row>
    <row r="200" spans="1:4" x14ac:dyDescent="0.45">
      <c r="A200" s="12" t="s">
        <v>288</v>
      </c>
      <c r="B200" s="8">
        <v>3</v>
      </c>
      <c r="C200" s="8">
        <v>6</v>
      </c>
      <c r="D200" s="8">
        <v>9</v>
      </c>
    </row>
    <row r="201" spans="1:4" x14ac:dyDescent="0.45">
      <c r="A201" s="12" t="s">
        <v>388</v>
      </c>
      <c r="B201" s="8">
        <v>2</v>
      </c>
      <c r="C201" s="8">
        <v>4</v>
      </c>
      <c r="D201" s="8">
        <v>6</v>
      </c>
    </row>
    <row r="202" spans="1:4" x14ac:dyDescent="0.45">
      <c r="A202" s="12" t="s">
        <v>246</v>
      </c>
      <c r="B202" s="8">
        <v>3</v>
      </c>
      <c r="C202" s="8">
        <v>3</v>
      </c>
      <c r="D202" s="8">
        <v>6</v>
      </c>
    </row>
    <row r="203" spans="1:4" x14ac:dyDescent="0.45">
      <c r="A203" s="12" t="s">
        <v>298</v>
      </c>
      <c r="B203" s="8">
        <v>4</v>
      </c>
      <c r="C203" s="8">
        <v>3</v>
      </c>
      <c r="D203" s="8">
        <v>7</v>
      </c>
    </row>
    <row r="204" spans="1:4" x14ac:dyDescent="0.45">
      <c r="A204" s="12" t="s">
        <v>392</v>
      </c>
      <c r="B204" s="8"/>
      <c r="C204" s="8">
        <v>2</v>
      </c>
      <c r="D204" s="8">
        <v>2</v>
      </c>
    </row>
    <row r="205" spans="1:4" x14ac:dyDescent="0.45">
      <c r="A205" s="12" t="s">
        <v>182</v>
      </c>
      <c r="B205" s="8">
        <v>3</v>
      </c>
      <c r="C205" s="8">
        <v>2</v>
      </c>
      <c r="D205" s="8">
        <v>5</v>
      </c>
    </row>
    <row r="206" spans="1:4" x14ac:dyDescent="0.45">
      <c r="A206" s="12" t="s">
        <v>414</v>
      </c>
      <c r="B206" s="8">
        <v>1</v>
      </c>
      <c r="C206" s="8">
        <v>1</v>
      </c>
      <c r="D206" s="8">
        <v>2</v>
      </c>
    </row>
    <row r="207" spans="1:4" x14ac:dyDescent="0.45">
      <c r="A207" s="12" t="s">
        <v>404</v>
      </c>
      <c r="B207" s="8">
        <v>1</v>
      </c>
      <c r="C207" s="8">
        <v>1</v>
      </c>
      <c r="D207" s="8">
        <v>2</v>
      </c>
    </row>
    <row r="208" spans="1:4" x14ac:dyDescent="0.45">
      <c r="A208" s="12" t="s">
        <v>386</v>
      </c>
      <c r="B208" s="8">
        <v>1</v>
      </c>
      <c r="C208" s="8"/>
      <c r="D208" s="8">
        <v>1</v>
      </c>
    </row>
    <row r="209" spans="1:4" x14ac:dyDescent="0.45">
      <c r="A209" s="12" t="s">
        <v>418</v>
      </c>
      <c r="B209" s="8">
        <v>1</v>
      </c>
      <c r="C209" s="8"/>
      <c r="D209" s="8">
        <v>1</v>
      </c>
    </row>
    <row r="210" spans="1:4" x14ac:dyDescent="0.45">
      <c r="A210" s="6" t="s">
        <v>46</v>
      </c>
      <c r="B210" s="8">
        <v>137724</v>
      </c>
      <c r="C210" s="8">
        <v>165292</v>
      </c>
      <c r="D210" s="8">
        <v>303016</v>
      </c>
    </row>
    <row r="211" spans="1:4" x14ac:dyDescent="0.45">
      <c r="A211" s="12" t="s">
        <v>236</v>
      </c>
      <c r="B211" s="8">
        <v>35587</v>
      </c>
      <c r="C211" s="8">
        <v>34589</v>
      </c>
      <c r="D211" s="8">
        <v>70176</v>
      </c>
    </row>
    <row r="212" spans="1:4" x14ac:dyDescent="0.45">
      <c r="A212" s="12" t="s">
        <v>224</v>
      </c>
      <c r="B212" s="8">
        <v>31138</v>
      </c>
      <c r="C212" s="8">
        <v>34169</v>
      </c>
      <c r="D212" s="8">
        <v>65307</v>
      </c>
    </row>
    <row r="213" spans="1:4" x14ac:dyDescent="0.45">
      <c r="A213" s="12" t="s">
        <v>176</v>
      </c>
      <c r="B213" s="8">
        <v>23359</v>
      </c>
      <c r="C213" s="8">
        <v>27819</v>
      </c>
      <c r="D213" s="8">
        <v>51178</v>
      </c>
    </row>
    <row r="214" spans="1:4" x14ac:dyDescent="0.45">
      <c r="A214" s="12" t="s">
        <v>148</v>
      </c>
      <c r="B214" s="8"/>
      <c r="C214" s="8">
        <v>16964</v>
      </c>
      <c r="D214" s="8">
        <v>16964</v>
      </c>
    </row>
    <row r="215" spans="1:4" x14ac:dyDescent="0.45">
      <c r="A215" s="12" t="s">
        <v>190</v>
      </c>
      <c r="B215" s="8">
        <v>8098</v>
      </c>
      <c r="C215" s="8">
        <v>9503</v>
      </c>
      <c r="D215" s="8">
        <v>17601</v>
      </c>
    </row>
    <row r="216" spans="1:4" x14ac:dyDescent="0.45">
      <c r="A216" s="12" t="s">
        <v>228</v>
      </c>
      <c r="B216" s="8">
        <v>6348</v>
      </c>
      <c r="C216" s="8">
        <v>7546</v>
      </c>
      <c r="D216" s="8">
        <v>13894</v>
      </c>
    </row>
    <row r="217" spans="1:4" x14ac:dyDescent="0.45">
      <c r="A217" s="12" t="s">
        <v>162</v>
      </c>
      <c r="B217" s="8">
        <v>8012</v>
      </c>
      <c r="C217" s="8">
        <v>7249</v>
      </c>
      <c r="D217" s="8">
        <v>15261</v>
      </c>
    </row>
    <row r="218" spans="1:4" x14ac:dyDescent="0.45">
      <c r="A218" s="12" t="s">
        <v>204</v>
      </c>
      <c r="B218" s="8">
        <v>5153</v>
      </c>
      <c r="C218" s="8">
        <v>5686</v>
      </c>
      <c r="D218" s="8">
        <v>10839</v>
      </c>
    </row>
    <row r="219" spans="1:4" x14ac:dyDescent="0.45">
      <c r="A219" s="12" t="s">
        <v>196</v>
      </c>
      <c r="B219" s="8">
        <v>3592</v>
      </c>
      <c r="C219" s="8">
        <v>3538</v>
      </c>
      <c r="D219" s="8">
        <v>7130</v>
      </c>
    </row>
    <row r="220" spans="1:4" x14ac:dyDescent="0.45">
      <c r="A220" s="12" t="s">
        <v>158</v>
      </c>
      <c r="B220" s="8">
        <v>2053</v>
      </c>
      <c r="C220" s="8">
        <v>2542</v>
      </c>
      <c r="D220" s="8">
        <v>4595</v>
      </c>
    </row>
    <row r="221" spans="1:4" x14ac:dyDescent="0.45">
      <c r="A221" s="12" t="s">
        <v>200</v>
      </c>
      <c r="B221" s="8">
        <v>2085</v>
      </c>
      <c r="C221" s="8">
        <v>2511</v>
      </c>
      <c r="D221" s="8">
        <v>4596</v>
      </c>
    </row>
    <row r="222" spans="1:4" x14ac:dyDescent="0.45">
      <c r="A222" s="12" t="s">
        <v>240</v>
      </c>
      <c r="B222" s="8">
        <v>2176</v>
      </c>
      <c r="C222" s="8">
        <v>2510</v>
      </c>
      <c r="D222" s="8">
        <v>4686</v>
      </c>
    </row>
    <row r="223" spans="1:4" x14ac:dyDescent="0.45">
      <c r="A223" s="12" t="s">
        <v>186</v>
      </c>
      <c r="B223" s="8">
        <v>2269</v>
      </c>
      <c r="C223" s="8">
        <v>2344</v>
      </c>
      <c r="D223" s="8">
        <v>4613</v>
      </c>
    </row>
    <row r="224" spans="1:4" x14ac:dyDescent="0.45">
      <c r="A224" s="12" t="s">
        <v>312</v>
      </c>
      <c r="B224" s="8">
        <v>1485</v>
      </c>
      <c r="C224" s="8">
        <v>1830</v>
      </c>
      <c r="D224" s="8">
        <v>3315</v>
      </c>
    </row>
    <row r="225" spans="1:4" x14ac:dyDescent="0.45">
      <c r="A225" s="12" t="s">
        <v>382</v>
      </c>
      <c r="B225" s="8">
        <v>1232</v>
      </c>
      <c r="C225" s="8">
        <v>1165</v>
      </c>
      <c r="D225" s="8">
        <v>2397</v>
      </c>
    </row>
    <row r="226" spans="1:4" x14ac:dyDescent="0.45">
      <c r="A226" s="12" t="s">
        <v>262</v>
      </c>
      <c r="B226" s="8">
        <v>707</v>
      </c>
      <c r="C226" s="8">
        <v>741</v>
      </c>
      <c r="D226" s="8">
        <v>1448</v>
      </c>
    </row>
    <row r="227" spans="1:4" x14ac:dyDescent="0.45">
      <c r="A227" s="12" t="s">
        <v>306</v>
      </c>
      <c r="B227" s="8">
        <v>670</v>
      </c>
      <c r="C227" s="8">
        <v>701</v>
      </c>
      <c r="D227" s="8">
        <v>1371</v>
      </c>
    </row>
    <row r="228" spans="1:4" x14ac:dyDescent="0.45">
      <c r="A228" s="12" t="s">
        <v>192</v>
      </c>
      <c r="B228" s="8">
        <v>535</v>
      </c>
      <c r="C228" s="8">
        <v>587</v>
      </c>
      <c r="D228" s="8">
        <v>1122</v>
      </c>
    </row>
    <row r="229" spans="1:4" x14ac:dyDescent="0.45">
      <c r="A229" s="12" t="s">
        <v>384</v>
      </c>
      <c r="B229" s="8">
        <v>623</v>
      </c>
      <c r="C229" s="8">
        <v>518</v>
      </c>
      <c r="D229" s="8">
        <v>1141</v>
      </c>
    </row>
    <row r="230" spans="1:4" x14ac:dyDescent="0.45">
      <c r="A230" s="12" t="s">
        <v>338</v>
      </c>
      <c r="B230" s="8">
        <v>533</v>
      </c>
      <c r="C230" s="8">
        <v>491</v>
      </c>
      <c r="D230" s="8">
        <v>1024</v>
      </c>
    </row>
    <row r="231" spans="1:4" x14ac:dyDescent="0.45">
      <c r="A231" s="12" t="s">
        <v>244</v>
      </c>
      <c r="B231" s="8">
        <v>407</v>
      </c>
      <c r="C231" s="8">
        <v>451</v>
      </c>
      <c r="D231" s="8">
        <v>858</v>
      </c>
    </row>
    <row r="232" spans="1:4" x14ac:dyDescent="0.45">
      <c r="A232" s="12" t="s">
        <v>336</v>
      </c>
      <c r="B232" s="8">
        <v>250</v>
      </c>
      <c r="C232" s="8">
        <v>290</v>
      </c>
      <c r="D232" s="8">
        <v>540</v>
      </c>
    </row>
    <row r="233" spans="1:4" x14ac:dyDescent="0.45">
      <c r="A233" s="12" t="s">
        <v>334</v>
      </c>
      <c r="B233" s="8">
        <v>202</v>
      </c>
      <c r="C233" s="8">
        <v>235</v>
      </c>
      <c r="D233" s="8">
        <v>437</v>
      </c>
    </row>
    <row r="234" spans="1:4" x14ac:dyDescent="0.45">
      <c r="A234" s="12" t="s">
        <v>284</v>
      </c>
      <c r="B234" s="8">
        <v>234</v>
      </c>
      <c r="C234" s="8">
        <v>227</v>
      </c>
      <c r="D234" s="8">
        <v>461</v>
      </c>
    </row>
    <row r="235" spans="1:4" x14ac:dyDescent="0.45">
      <c r="A235" s="12" t="s">
        <v>242</v>
      </c>
      <c r="B235" s="8">
        <v>134</v>
      </c>
      <c r="C235" s="8">
        <v>155</v>
      </c>
      <c r="D235" s="8">
        <v>289</v>
      </c>
    </row>
    <row r="236" spans="1:4" x14ac:dyDescent="0.45">
      <c r="A236" s="12" t="s">
        <v>276</v>
      </c>
      <c r="B236" s="8">
        <v>117</v>
      </c>
      <c r="C236" s="8">
        <v>130</v>
      </c>
      <c r="D236" s="8">
        <v>247</v>
      </c>
    </row>
    <row r="237" spans="1:4" x14ac:dyDescent="0.45">
      <c r="A237" s="12" t="s">
        <v>406</v>
      </c>
      <c r="B237" s="8">
        <v>107</v>
      </c>
      <c r="C237" s="8">
        <v>121</v>
      </c>
      <c r="D237" s="8">
        <v>228</v>
      </c>
    </row>
    <row r="238" spans="1:4" x14ac:dyDescent="0.45">
      <c r="A238" s="12" t="s">
        <v>324</v>
      </c>
      <c r="B238" s="8">
        <v>116</v>
      </c>
      <c r="C238" s="8">
        <v>100</v>
      </c>
      <c r="D238" s="8">
        <v>216</v>
      </c>
    </row>
    <row r="239" spans="1:4" x14ac:dyDescent="0.45">
      <c r="A239" s="12" t="s">
        <v>280</v>
      </c>
      <c r="B239" s="8">
        <v>95</v>
      </c>
      <c r="C239" s="8">
        <v>96</v>
      </c>
      <c r="D239" s="8">
        <v>191</v>
      </c>
    </row>
    <row r="240" spans="1:4" x14ac:dyDescent="0.45">
      <c r="A240" s="12" t="s">
        <v>268</v>
      </c>
      <c r="B240" s="8">
        <v>70</v>
      </c>
      <c r="C240" s="8">
        <v>86</v>
      </c>
      <c r="D240" s="8">
        <v>156</v>
      </c>
    </row>
    <row r="241" spans="1:4" x14ac:dyDescent="0.45">
      <c r="A241" s="12" t="s">
        <v>310</v>
      </c>
      <c r="B241" s="8">
        <v>83</v>
      </c>
      <c r="C241" s="8">
        <v>85</v>
      </c>
      <c r="D241" s="8">
        <v>168</v>
      </c>
    </row>
    <row r="242" spans="1:4" x14ac:dyDescent="0.45">
      <c r="A242" s="12" t="s">
        <v>326</v>
      </c>
      <c r="B242" s="8">
        <v>70</v>
      </c>
      <c r="C242" s="8">
        <v>85</v>
      </c>
      <c r="D242" s="8">
        <v>155</v>
      </c>
    </row>
    <row r="243" spans="1:4" x14ac:dyDescent="0.45">
      <c r="A243" s="12" t="s">
        <v>398</v>
      </c>
      <c r="B243" s="8">
        <v>37</v>
      </c>
      <c r="C243" s="8">
        <v>55</v>
      </c>
      <c r="D243" s="8">
        <v>92</v>
      </c>
    </row>
    <row r="244" spans="1:4" x14ac:dyDescent="0.45">
      <c r="A244" s="12" t="s">
        <v>328</v>
      </c>
      <c r="B244" s="8">
        <v>68</v>
      </c>
      <c r="C244" s="8">
        <v>52</v>
      </c>
      <c r="D244" s="8">
        <v>120</v>
      </c>
    </row>
    <row r="245" spans="1:4" x14ac:dyDescent="0.45">
      <c r="A245" s="12" t="s">
        <v>282</v>
      </c>
      <c r="B245" s="8">
        <v>21</v>
      </c>
      <c r="C245" s="8">
        <v>35</v>
      </c>
      <c r="D245" s="8">
        <v>56</v>
      </c>
    </row>
    <row r="246" spans="1:4" x14ac:dyDescent="0.45">
      <c r="A246" s="12" t="s">
        <v>264</v>
      </c>
      <c r="B246" s="8">
        <v>15</v>
      </c>
      <c r="C246" s="8">
        <v>21</v>
      </c>
      <c r="D246" s="8">
        <v>36</v>
      </c>
    </row>
    <row r="247" spans="1:4" x14ac:dyDescent="0.45">
      <c r="A247" s="12" t="s">
        <v>410</v>
      </c>
      <c r="B247" s="8">
        <v>15</v>
      </c>
      <c r="C247" s="8">
        <v>20</v>
      </c>
      <c r="D247" s="8">
        <v>35</v>
      </c>
    </row>
    <row r="248" spans="1:4" x14ac:dyDescent="0.45">
      <c r="A248" s="12" t="s">
        <v>298</v>
      </c>
      <c r="B248" s="8">
        <v>9</v>
      </c>
      <c r="C248" s="8">
        <v>11</v>
      </c>
      <c r="D248" s="8">
        <v>20</v>
      </c>
    </row>
    <row r="249" spans="1:4" x14ac:dyDescent="0.45">
      <c r="A249" s="12" t="s">
        <v>288</v>
      </c>
      <c r="B249" s="8">
        <v>3</v>
      </c>
      <c r="C249" s="8">
        <v>11</v>
      </c>
      <c r="D249" s="8">
        <v>14</v>
      </c>
    </row>
    <row r="250" spans="1:4" x14ac:dyDescent="0.45">
      <c r="A250" s="12" t="s">
        <v>266</v>
      </c>
      <c r="B250" s="8">
        <v>3</v>
      </c>
      <c r="C250" s="8">
        <v>6</v>
      </c>
      <c r="D250" s="8">
        <v>9</v>
      </c>
    </row>
    <row r="251" spans="1:4" x14ac:dyDescent="0.45">
      <c r="A251" s="12" t="s">
        <v>182</v>
      </c>
      <c r="B251" s="8">
        <v>3</v>
      </c>
      <c r="C251" s="8">
        <v>5</v>
      </c>
      <c r="D251" s="8">
        <v>8</v>
      </c>
    </row>
    <row r="252" spans="1:4" x14ac:dyDescent="0.45">
      <c r="A252" s="12" t="s">
        <v>404</v>
      </c>
      <c r="B252" s="8"/>
      <c r="C252" s="8">
        <v>5</v>
      </c>
      <c r="D252" s="8">
        <v>5</v>
      </c>
    </row>
    <row r="253" spans="1:4" x14ac:dyDescent="0.45">
      <c r="A253" s="12" t="s">
        <v>246</v>
      </c>
      <c r="B253" s="8"/>
      <c r="C253" s="8">
        <v>2</v>
      </c>
      <c r="D253" s="8">
        <v>2</v>
      </c>
    </row>
    <row r="254" spans="1:4" x14ac:dyDescent="0.45">
      <c r="A254" s="12" t="s">
        <v>386</v>
      </c>
      <c r="B254" s="8">
        <v>2</v>
      </c>
      <c r="C254" s="8">
        <v>2</v>
      </c>
      <c r="D254" s="8">
        <v>4</v>
      </c>
    </row>
    <row r="255" spans="1:4" x14ac:dyDescent="0.45">
      <c r="A255" s="12" t="s">
        <v>402</v>
      </c>
      <c r="B255" s="8"/>
      <c r="C255" s="8">
        <v>1</v>
      </c>
      <c r="D255" s="8">
        <v>1</v>
      </c>
    </row>
    <row r="256" spans="1:4" x14ac:dyDescent="0.45">
      <c r="A256" s="12" t="s">
        <v>388</v>
      </c>
      <c r="B256" s="8">
        <v>5</v>
      </c>
      <c r="C256" s="8">
        <v>1</v>
      </c>
      <c r="D256" s="8">
        <v>6</v>
      </c>
    </row>
    <row r="257" spans="1:4" x14ac:dyDescent="0.45">
      <c r="A257" s="12" t="s">
        <v>414</v>
      </c>
      <c r="B257" s="8">
        <v>3</v>
      </c>
      <c r="C257" s="8">
        <v>1</v>
      </c>
      <c r="D257" s="8">
        <v>4</v>
      </c>
    </row>
    <row r="258" spans="1:4" x14ac:dyDescent="0.45">
      <c r="A258" s="6" t="s">
        <v>38</v>
      </c>
      <c r="B258" s="8">
        <v>4400</v>
      </c>
      <c r="C258" s="8">
        <v>4568</v>
      </c>
      <c r="D258" s="8">
        <v>8968</v>
      </c>
    </row>
    <row r="259" spans="1:4" x14ac:dyDescent="0.45">
      <c r="A259" s="12" t="s">
        <v>176</v>
      </c>
      <c r="B259" s="8">
        <v>1492</v>
      </c>
      <c r="C259" s="8">
        <v>1566</v>
      </c>
      <c r="D259" s="8">
        <v>3058</v>
      </c>
    </row>
    <row r="260" spans="1:4" x14ac:dyDescent="0.45">
      <c r="A260" s="12" t="s">
        <v>236</v>
      </c>
      <c r="B260" s="8">
        <v>775</v>
      </c>
      <c r="C260" s="8">
        <v>792</v>
      </c>
      <c r="D260" s="8">
        <v>1567</v>
      </c>
    </row>
    <row r="261" spans="1:4" x14ac:dyDescent="0.45">
      <c r="A261" s="12" t="s">
        <v>162</v>
      </c>
      <c r="B261" s="8">
        <v>546</v>
      </c>
      <c r="C261" s="8">
        <v>601</v>
      </c>
      <c r="D261" s="8">
        <v>1147</v>
      </c>
    </row>
    <row r="262" spans="1:4" x14ac:dyDescent="0.45">
      <c r="A262" s="12" t="s">
        <v>158</v>
      </c>
      <c r="B262" s="8">
        <v>346</v>
      </c>
      <c r="C262" s="8">
        <v>454</v>
      </c>
      <c r="D262" s="8">
        <v>800</v>
      </c>
    </row>
    <row r="263" spans="1:4" x14ac:dyDescent="0.45">
      <c r="A263" s="12" t="s">
        <v>262</v>
      </c>
      <c r="B263" s="8">
        <v>381</v>
      </c>
      <c r="C263" s="8">
        <v>321</v>
      </c>
      <c r="D263" s="8">
        <v>702</v>
      </c>
    </row>
    <row r="264" spans="1:4" x14ac:dyDescent="0.45">
      <c r="A264" s="12" t="s">
        <v>224</v>
      </c>
      <c r="B264" s="8">
        <v>178</v>
      </c>
      <c r="C264" s="8">
        <v>167</v>
      </c>
      <c r="D264" s="8">
        <v>345</v>
      </c>
    </row>
    <row r="265" spans="1:4" x14ac:dyDescent="0.45">
      <c r="A265" s="12" t="s">
        <v>196</v>
      </c>
      <c r="B265" s="8">
        <v>150</v>
      </c>
      <c r="C265" s="8">
        <v>147</v>
      </c>
      <c r="D265" s="8">
        <v>297</v>
      </c>
    </row>
    <row r="266" spans="1:4" x14ac:dyDescent="0.45">
      <c r="A266" s="12" t="s">
        <v>200</v>
      </c>
      <c r="B266" s="8">
        <v>123</v>
      </c>
      <c r="C266" s="8">
        <v>105</v>
      </c>
      <c r="D266" s="8">
        <v>228</v>
      </c>
    </row>
    <row r="267" spans="1:4" x14ac:dyDescent="0.45">
      <c r="A267" s="12" t="s">
        <v>204</v>
      </c>
      <c r="B267" s="8">
        <v>85</v>
      </c>
      <c r="C267" s="8">
        <v>76</v>
      </c>
      <c r="D267" s="8">
        <v>161</v>
      </c>
    </row>
    <row r="268" spans="1:4" x14ac:dyDescent="0.45">
      <c r="A268" s="12" t="s">
        <v>228</v>
      </c>
      <c r="B268" s="8">
        <v>26</v>
      </c>
      <c r="C268" s="8">
        <v>56</v>
      </c>
      <c r="D268" s="8">
        <v>82</v>
      </c>
    </row>
    <row r="269" spans="1:4" x14ac:dyDescent="0.45">
      <c r="A269" s="12" t="s">
        <v>338</v>
      </c>
      <c r="B269" s="8">
        <v>66</v>
      </c>
      <c r="C269" s="8">
        <v>55</v>
      </c>
      <c r="D269" s="8">
        <v>121</v>
      </c>
    </row>
    <row r="270" spans="1:4" x14ac:dyDescent="0.45">
      <c r="A270" s="12" t="s">
        <v>148</v>
      </c>
      <c r="B270" s="8"/>
      <c r="C270" s="8">
        <v>49</v>
      </c>
      <c r="D270" s="8">
        <v>49</v>
      </c>
    </row>
    <row r="271" spans="1:4" x14ac:dyDescent="0.45">
      <c r="A271" s="12" t="s">
        <v>240</v>
      </c>
      <c r="B271" s="8">
        <v>63</v>
      </c>
      <c r="C271" s="8">
        <v>35</v>
      </c>
      <c r="D271" s="8">
        <v>98</v>
      </c>
    </row>
    <row r="272" spans="1:4" x14ac:dyDescent="0.45">
      <c r="A272" s="12" t="s">
        <v>182</v>
      </c>
      <c r="B272" s="8">
        <v>30</v>
      </c>
      <c r="C272" s="8">
        <v>29</v>
      </c>
      <c r="D272" s="8">
        <v>59</v>
      </c>
    </row>
    <row r="273" spans="1:4" x14ac:dyDescent="0.45">
      <c r="A273" s="12" t="s">
        <v>336</v>
      </c>
      <c r="B273" s="8">
        <v>29</v>
      </c>
      <c r="C273" s="8">
        <v>22</v>
      </c>
      <c r="D273" s="8">
        <v>51</v>
      </c>
    </row>
    <row r="274" spans="1:4" x14ac:dyDescent="0.45">
      <c r="A274" s="12" t="s">
        <v>244</v>
      </c>
      <c r="B274" s="8">
        <v>38</v>
      </c>
      <c r="C274" s="8">
        <v>20</v>
      </c>
      <c r="D274" s="8">
        <v>58</v>
      </c>
    </row>
    <row r="275" spans="1:4" x14ac:dyDescent="0.45">
      <c r="A275" s="12" t="s">
        <v>328</v>
      </c>
      <c r="B275" s="8">
        <v>9</v>
      </c>
      <c r="C275" s="8">
        <v>12</v>
      </c>
      <c r="D275" s="8">
        <v>21</v>
      </c>
    </row>
    <row r="276" spans="1:4" x14ac:dyDescent="0.45">
      <c r="A276" s="12" t="s">
        <v>192</v>
      </c>
      <c r="B276" s="8">
        <v>10</v>
      </c>
      <c r="C276" s="8">
        <v>12</v>
      </c>
      <c r="D276" s="8">
        <v>22</v>
      </c>
    </row>
    <row r="277" spans="1:4" x14ac:dyDescent="0.45">
      <c r="A277" s="12" t="s">
        <v>186</v>
      </c>
      <c r="B277" s="8">
        <v>12</v>
      </c>
      <c r="C277" s="8">
        <v>10</v>
      </c>
      <c r="D277" s="8">
        <v>22</v>
      </c>
    </row>
    <row r="278" spans="1:4" x14ac:dyDescent="0.45">
      <c r="A278" s="12" t="s">
        <v>282</v>
      </c>
      <c r="B278" s="8">
        <v>7</v>
      </c>
      <c r="C278" s="8">
        <v>7</v>
      </c>
      <c r="D278" s="8">
        <v>14</v>
      </c>
    </row>
    <row r="279" spans="1:4" x14ac:dyDescent="0.45">
      <c r="A279" s="12" t="s">
        <v>334</v>
      </c>
      <c r="B279" s="8">
        <v>3</v>
      </c>
      <c r="C279" s="8">
        <v>5</v>
      </c>
      <c r="D279" s="8">
        <v>8</v>
      </c>
    </row>
    <row r="280" spans="1:4" x14ac:dyDescent="0.45">
      <c r="A280" s="12" t="s">
        <v>406</v>
      </c>
      <c r="B280" s="8"/>
      <c r="C280" s="8">
        <v>4</v>
      </c>
      <c r="D280" s="8">
        <v>4</v>
      </c>
    </row>
    <row r="281" spans="1:4" x14ac:dyDescent="0.45">
      <c r="A281" s="12" t="s">
        <v>306</v>
      </c>
      <c r="B281" s="8">
        <v>6</v>
      </c>
      <c r="C281" s="8">
        <v>4</v>
      </c>
      <c r="D281" s="8">
        <v>10</v>
      </c>
    </row>
    <row r="282" spans="1:4" x14ac:dyDescent="0.45">
      <c r="A282" s="12" t="s">
        <v>190</v>
      </c>
      <c r="B282" s="8">
        <v>3</v>
      </c>
      <c r="C282" s="8">
        <v>4</v>
      </c>
      <c r="D282" s="8">
        <v>7</v>
      </c>
    </row>
    <row r="283" spans="1:4" x14ac:dyDescent="0.45">
      <c r="A283" s="12" t="s">
        <v>242</v>
      </c>
      <c r="B283" s="8"/>
      <c r="C283" s="8">
        <v>3</v>
      </c>
      <c r="D283" s="8">
        <v>3</v>
      </c>
    </row>
    <row r="284" spans="1:4" x14ac:dyDescent="0.45">
      <c r="A284" s="12" t="s">
        <v>280</v>
      </c>
      <c r="B284" s="8">
        <v>4</v>
      </c>
      <c r="C284" s="8">
        <v>3</v>
      </c>
      <c r="D284" s="8">
        <v>7</v>
      </c>
    </row>
    <row r="285" spans="1:4" x14ac:dyDescent="0.45">
      <c r="A285" s="12" t="s">
        <v>410</v>
      </c>
      <c r="B285" s="8">
        <v>2</v>
      </c>
      <c r="C285" s="8">
        <v>2</v>
      </c>
      <c r="D285" s="8">
        <v>4</v>
      </c>
    </row>
    <row r="286" spans="1:4" x14ac:dyDescent="0.45">
      <c r="A286" s="12" t="s">
        <v>298</v>
      </c>
      <c r="B286" s="8">
        <v>2</v>
      </c>
      <c r="C286" s="8">
        <v>2</v>
      </c>
      <c r="D286" s="8">
        <v>4</v>
      </c>
    </row>
    <row r="287" spans="1:4" x14ac:dyDescent="0.45">
      <c r="A287" s="12" t="s">
        <v>404</v>
      </c>
      <c r="B287" s="8">
        <v>1</v>
      </c>
      <c r="C287" s="8">
        <v>1</v>
      </c>
      <c r="D287" s="8">
        <v>2</v>
      </c>
    </row>
    <row r="288" spans="1:4" x14ac:dyDescent="0.45">
      <c r="A288" s="12" t="s">
        <v>264</v>
      </c>
      <c r="B288" s="8"/>
      <c r="C288" s="8">
        <v>1</v>
      </c>
      <c r="D288" s="8">
        <v>1</v>
      </c>
    </row>
    <row r="289" spans="1:4" x14ac:dyDescent="0.45">
      <c r="A289" s="12" t="s">
        <v>312</v>
      </c>
      <c r="B289" s="8"/>
      <c r="C289" s="8">
        <v>1</v>
      </c>
      <c r="D289" s="8">
        <v>1</v>
      </c>
    </row>
    <row r="290" spans="1:4" x14ac:dyDescent="0.45">
      <c r="A290" s="12" t="s">
        <v>276</v>
      </c>
      <c r="B290" s="8">
        <v>1</v>
      </c>
      <c r="C290" s="8">
        <v>1</v>
      </c>
      <c r="D290" s="8">
        <v>2</v>
      </c>
    </row>
    <row r="291" spans="1:4" x14ac:dyDescent="0.45">
      <c r="A291" s="12" t="s">
        <v>284</v>
      </c>
      <c r="B291" s="8">
        <v>2</v>
      </c>
      <c r="C291" s="8">
        <v>1</v>
      </c>
      <c r="D291" s="8">
        <v>3</v>
      </c>
    </row>
    <row r="292" spans="1:4" x14ac:dyDescent="0.45">
      <c r="A292" s="12" t="s">
        <v>310</v>
      </c>
      <c r="B292" s="8">
        <v>2</v>
      </c>
      <c r="C292" s="8"/>
      <c r="D292" s="8">
        <v>2</v>
      </c>
    </row>
    <row r="293" spans="1:4" x14ac:dyDescent="0.45">
      <c r="A293" s="12" t="s">
        <v>384</v>
      </c>
      <c r="B293" s="8">
        <v>1</v>
      </c>
      <c r="C293" s="8"/>
      <c r="D293" s="8">
        <v>1</v>
      </c>
    </row>
    <row r="294" spans="1:4" x14ac:dyDescent="0.45">
      <c r="A294" s="12" t="s">
        <v>398</v>
      </c>
      <c r="B294" s="8">
        <v>1</v>
      </c>
      <c r="C294" s="8"/>
      <c r="D294" s="8">
        <v>1</v>
      </c>
    </row>
    <row r="295" spans="1:4" x14ac:dyDescent="0.45">
      <c r="A295" s="12" t="s">
        <v>268</v>
      </c>
      <c r="B295" s="8">
        <v>3</v>
      </c>
      <c r="C295" s="8"/>
      <c r="D295" s="8">
        <v>3</v>
      </c>
    </row>
    <row r="296" spans="1:4" x14ac:dyDescent="0.45">
      <c r="A296" s="12" t="s">
        <v>388</v>
      </c>
      <c r="B296" s="8">
        <v>2</v>
      </c>
      <c r="C296" s="8"/>
      <c r="D296" s="8">
        <v>2</v>
      </c>
    </row>
    <row r="297" spans="1:4" x14ac:dyDescent="0.45">
      <c r="A297" s="12" t="s">
        <v>382</v>
      </c>
      <c r="B297" s="8">
        <v>1</v>
      </c>
      <c r="C297" s="8"/>
      <c r="D297" s="8">
        <v>1</v>
      </c>
    </row>
    <row r="298" spans="1:4" x14ac:dyDescent="0.45">
      <c r="A298" s="6" t="s">
        <v>48</v>
      </c>
      <c r="B298" s="8">
        <v>325549</v>
      </c>
      <c r="C298" s="8">
        <v>385592</v>
      </c>
      <c r="D298" s="8">
        <v>711141</v>
      </c>
    </row>
    <row r="299" spans="1:4" x14ac:dyDescent="0.45">
      <c r="A299" s="12" t="s">
        <v>236</v>
      </c>
      <c r="B299" s="8">
        <v>111765</v>
      </c>
      <c r="C299" s="8">
        <v>110243</v>
      </c>
      <c r="D299" s="8">
        <v>222008</v>
      </c>
    </row>
    <row r="300" spans="1:4" x14ac:dyDescent="0.45">
      <c r="A300" s="12" t="s">
        <v>224</v>
      </c>
      <c r="B300" s="8">
        <v>80837</v>
      </c>
      <c r="C300" s="8">
        <v>88551</v>
      </c>
      <c r="D300" s="8">
        <v>169388</v>
      </c>
    </row>
    <row r="301" spans="1:4" x14ac:dyDescent="0.45">
      <c r="A301" s="12" t="s">
        <v>148</v>
      </c>
      <c r="B301" s="8"/>
      <c r="C301" s="8">
        <v>42090</v>
      </c>
      <c r="D301" s="8">
        <v>42090</v>
      </c>
    </row>
    <row r="302" spans="1:4" x14ac:dyDescent="0.45">
      <c r="A302" s="12" t="s">
        <v>176</v>
      </c>
      <c r="B302" s="8">
        <v>24892</v>
      </c>
      <c r="C302" s="8">
        <v>28915</v>
      </c>
      <c r="D302" s="8">
        <v>53807</v>
      </c>
    </row>
    <row r="303" spans="1:4" x14ac:dyDescent="0.45">
      <c r="A303" s="12" t="s">
        <v>196</v>
      </c>
      <c r="B303" s="8">
        <v>18743</v>
      </c>
      <c r="C303" s="8">
        <v>18816</v>
      </c>
      <c r="D303" s="8">
        <v>37559</v>
      </c>
    </row>
    <row r="304" spans="1:4" x14ac:dyDescent="0.45">
      <c r="A304" s="12" t="s">
        <v>228</v>
      </c>
      <c r="B304" s="8">
        <v>15508</v>
      </c>
      <c r="C304" s="8">
        <v>18002</v>
      </c>
      <c r="D304" s="8">
        <v>33510</v>
      </c>
    </row>
    <row r="305" spans="1:4" x14ac:dyDescent="0.45">
      <c r="A305" s="12" t="s">
        <v>190</v>
      </c>
      <c r="B305" s="8">
        <v>14385</v>
      </c>
      <c r="C305" s="8">
        <v>16151</v>
      </c>
      <c r="D305" s="8">
        <v>30536</v>
      </c>
    </row>
    <row r="306" spans="1:4" x14ac:dyDescent="0.45">
      <c r="A306" s="12" t="s">
        <v>204</v>
      </c>
      <c r="B306" s="8">
        <v>12931</v>
      </c>
      <c r="C306" s="8">
        <v>14153</v>
      </c>
      <c r="D306" s="8">
        <v>27084</v>
      </c>
    </row>
    <row r="307" spans="1:4" x14ac:dyDescent="0.45">
      <c r="A307" s="12" t="s">
        <v>162</v>
      </c>
      <c r="B307" s="8">
        <v>8238</v>
      </c>
      <c r="C307" s="8">
        <v>7160</v>
      </c>
      <c r="D307" s="8">
        <v>15398</v>
      </c>
    </row>
    <row r="308" spans="1:4" x14ac:dyDescent="0.45">
      <c r="A308" s="12" t="s">
        <v>200</v>
      </c>
      <c r="B308" s="8">
        <v>5305</v>
      </c>
      <c r="C308" s="8">
        <v>6295</v>
      </c>
      <c r="D308" s="8">
        <v>11600</v>
      </c>
    </row>
    <row r="309" spans="1:4" x14ac:dyDescent="0.45">
      <c r="A309" s="12" t="s">
        <v>240</v>
      </c>
      <c r="B309" s="8">
        <v>5672</v>
      </c>
      <c r="C309" s="8">
        <v>6242</v>
      </c>
      <c r="D309" s="8">
        <v>11914</v>
      </c>
    </row>
    <row r="310" spans="1:4" x14ac:dyDescent="0.45">
      <c r="A310" s="12" t="s">
        <v>186</v>
      </c>
      <c r="B310" s="8">
        <v>5857</v>
      </c>
      <c r="C310" s="8">
        <v>6213</v>
      </c>
      <c r="D310" s="8">
        <v>12070</v>
      </c>
    </row>
    <row r="311" spans="1:4" x14ac:dyDescent="0.45">
      <c r="A311" s="12" t="s">
        <v>312</v>
      </c>
      <c r="B311" s="8">
        <v>4143</v>
      </c>
      <c r="C311" s="8">
        <v>4983</v>
      </c>
      <c r="D311" s="8">
        <v>9126</v>
      </c>
    </row>
    <row r="312" spans="1:4" x14ac:dyDescent="0.45">
      <c r="A312" s="12" t="s">
        <v>158</v>
      </c>
      <c r="B312" s="8">
        <v>1561</v>
      </c>
      <c r="C312" s="8">
        <v>1753</v>
      </c>
      <c r="D312" s="8">
        <v>3314</v>
      </c>
    </row>
    <row r="313" spans="1:4" x14ac:dyDescent="0.45">
      <c r="A313" s="12" t="s">
        <v>192</v>
      </c>
      <c r="B313" s="8">
        <v>1580</v>
      </c>
      <c r="C313" s="8">
        <v>1652</v>
      </c>
      <c r="D313" s="8">
        <v>3232</v>
      </c>
    </row>
    <row r="314" spans="1:4" x14ac:dyDescent="0.45">
      <c r="A314" s="12" t="s">
        <v>382</v>
      </c>
      <c r="B314" s="8">
        <v>1543</v>
      </c>
      <c r="C314" s="8">
        <v>1542</v>
      </c>
      <c r="D314" s="8">
        <v>3085</v>
      </c>
    </row>
    <row r="315" spans="1:4" x14ac:dyDescent="0.45">
      <c r="A315" s="12" t="s">
        <v>338</v>
      </c>
      <c r="B315" s="8">
        <v>1475</v>
      </c>
      <c r="C315" s="8">
        <v>1539</v>
      </c>
      <c r="D315" s="8">
        <v>3014</v>
      </c>
    </row>
    <row r="316" spans="1:4" x14ac:dyDescent="0.45">
      <c r="A316" s="12" t="s">
        <v>384</v>
      </c>
      <c r="B316" s="8">
        <v>1726</v>
      </c>
      <c r="C316" s="8">
        <v>1530</v>
      </c>
      <c r="D316" s="8">
        <v>3256</v>
      </c>
    </row>
    <row r="317" spans="1:4" x14ac:dyDescent="0.45">
      <c r="A317" s="12" t="s">
        <v>324</v>
      </c>
      <c r="B317" s="8">
        <v>1281</v>
      </c>
      <c r="C317" s="8">
        <v>1393</v>
      </c>
      <c r="D317" s="8">
        <v>2674</v>
      </c>
    </row>
    <row r="318" spans="1:4" x14ac:dyDescent="0.45">
      <c r="A318" s="12" t="s">
        <v>306</v>
      </c>
      <c r="B318" s="8">
        <v>1399</v>
      </c>
      <c r="C318" s="8">
        <v>1269</v>
      </c>
      <c r="D318" s="8">
        <v>2668</v>
      </c>
    </row>
    <row r="319" spans="1:4" x14ac:dyDescent="0.45">
      <c r="A319" s="12" t="s">
        <v>262</v>
      </c>
      <c r="B319" s="8">
        <v>1282</v>
      </c>
      <c r="C319" s="8">
        <v>1257</v>
      </c>
      <c r="D319" s="8">
        <v>2539</v>
      </c>
    </row>
    <row r="320" spans="1:4" x14ac:dyDescent="0.45">
      <c r="A320" s="12" t="s">
        <v>244</v>
      </c>
      <c r="B320" s="8">
        <v>894</v>
      </c>
      <c r="C320" s="8">
        <v>938</v>
      </c>
      <c r="D320" s="8">
        <v>1832</v>
      </c>
    </row>
    <row r="321" spans="1:4" x14ac:dyDescent="0.45">
      <c r="A321" s="12" t="s">
        <v>326</v>
      </c>
      <c r="B321" s="8">
        <v>794</v>
      </c>
      <c r="C321" s="8">
        <v>873</v>
      </c>
      <c r="D321" s="8">
        <v>1667</v>
      </c>
    </row>
    <row r="322" spans="1:4" x14ac:dyDescent="0.45">
      <c r="A322" s="12" t="s">
        <v>334</v>
      </c>
      <c r="B322" s="8">
        <v>662</v>
      </c>
      <c r="C322" s="8">
        <v>815</v>
      </c>
      <c r="D322" s="8">
        <v>1477</v>
      </c>
    </row>
    <row r="323" spans="1:4" x14ac:dyDescent="0.45">
      <c r="A323" s="12" t="s">
        <v>284</v>
      </c>
      <c r="B323" s="8">
        <v>581</v>
      </c>
      <c r="C323" s="8">
        <v>645</v>
      </c>
      <c r="D323" s="8">
        <v>1226</v>
      </c>
    </row>
    <row r="324" spans="1:4" x14ac:dyDescent="0.45">
      <c r="A324" s="12" t="s">
        <v>336</v>
      </c>
      <c r="B324" s="8">
        <v>485</v>
      </c>
      <c r="C324" s="8">
        <v>553</v>
      </c>
      <c r="D324" s="8">
        <v>1038</v>
      </c>
    </row>
    <row r="325" spans="1:4" x14ac:dyDescent="0.45">
      <c r="A325" s="12" t="s">
        <v>242</v>
      </c>
      <c r="B325" s="8">
        <v>442</v>
      </c>
      <c r="C325" s="8">
        <v>422</v>
      </c>
      <c r="D325" s="8">
        <v>864</v>
      </c>
    </row>
    <row r="326" spans="1:4" x14ac:dyDescent="0.45">
      <c r="A326" s="12" t="s">
        <v>276</v>
      </c>
      <c r="B326" s="8">
        <v>368</v>
      </c>
      <c r="C326" s="8">
        <v>368</v>
      </c>
      <c r="D326" s="8">
        <v>736</v>
      </c>
    </row>
    <row r="327" spans="1:4" x14ac:dyDescent="0.45">
      <c r="A327" s="12" t="s">
        <v>310</v>
      </c>
      <c r="B327" s="8">
        <v>340</v>
      </c>
      <c r="C327" s="8">
        <v>340</v>
      </c>
      <c r="D327" s="8">
        <v>680</v>
      </c>
    </row>
    <row r="328" spans="1:4" x14ac:dyDescent="0.45">
      <c r="A328" s="12" t="s">
        <v>280</v>
      </c>
      <c r="B328" s="8">
        <v>243</v>
      </c>
      <c r="C328" s="8">
        <v>240</v>
      </c>
      <c r="D328" s="8">
        <v>483</v>
      </c>
    </row>
    <row r="329" spans="1:4" x14ac:dyDescent="0.45">
      <c r="A329" s="12" t="s">
        <v>268</v>
      </c>
      <c r="B329" s="8">
        <v>128</v>
      </c>
      <c r="C329" s="8">
        <v>153</v>
      </c>
      <c r="D329" s="8">
        <v>281</v>
      </c>
    </row>
    <row r="330" spans="1:4" x14ac:dyDescent="0.45">
      <c r="A330" s="12" t="s">
        <v>398</v>
      </c>
      <c r="B330" s="8">
        <v>100</v>
      </c>
      <c r="C330" s="8">
        <v>117</v>
      </c>
      <c r="D330" s="8">
        <v>217</v>
      </c>
    </row>
    <row r="331" spans="1:4" x14ac:dyDescent="0.45">
      <c r="A331" s="12" t="s">
        <v>328</v>
      </c>
      <c r="B331" s="8">
        <v>127</v>
      </c>
      <c r="C331" s="8">
        <v>87</v>
      </c>
      <c r="D331" s="8">
        <v>214</v>
      </c>
    </row>
    <row r="332" spans="1:4" x14ac:dyDescent="0.45">
      <c r="A332" s="12" t="s">
        <v>282</v>
      </c>
      <c r="B332" s="8">
        <v>53</v>
      </c>
      <c r="C332" s="8">
        <v>78</v>
      </c>
      <c r="D332" s="8">
        <v>131</v>
      </c>
    </row>
    <row r="333" spans="1:4" x14ac:dyDescent="0.45">
      <c r="A333" s="12" t="s">
        <v>406</v>
      </c>
      <c r="B333" s="8">
        <v>61</v>
      </c>
      <c r="C333" s="8">
        <v>61</v>
      </c>
      <c r="D333" s="8">
        <v>122</v>
      </c>
    </row>
    <row r="334" spans="1:4" x14ac:dyDescent="0.45">
      <c r="A334" s="12" t="s">
        <v>288</v>
      </c>
      <c r="B334" s="8">
        <v>42</v>
      </c>
      <c r="C334" s="8">
        <v>50</v>
      </c>
      <c r="D334" s="8">
        <v>92</v>
      </c>
    </row>
    <row r="335" spans="1:4" x14ac:dyDescent="0.45">
      <c r="A335" s="12" t="s">
        <v>266</v>
      </c>
      <c r="B335" s="8">
        <v>18</v>
      </c>
      <c r="C335" s="8">
        <v>31</v>
      </c>
      <c r="D335" s="8">
        <v>49</v>
      </c>
    </row>
    <row r="336" spans="1:4" x14ac:dyDescent="0.45">
      <c r="A336" s="12" t="s">
        <v>264</v>
      </c>
      <c r="B336" s="8">
        <v>27</v>
      </c>
      <c r="C336" s="8">
        <v>26</v>
      </c>
      <c r="D336" s="8">
        <v>53</v>
      </c>
    </row>
    <row r="337" spans="1:4" x14ac:dyDescent="0.45">
      <c r="A337" s="12" t="s">
        <v>298</v>
      </c>
      <c r="B337" s="8">
        <v>20</v>
      </c>
      <c r="C337" s="8">
        <v>14</v>
      </c>
      <c r="D337" s="8">
        <v>34</v>
      </c>
    </row>
    <row r="338" spans="1:4" x14ac:dyDescent="0.45">
      <c r="A338" s="12" t="s">
        <v>182</v>
      </c>
      <c r="B338" s="8">
        <v>2</v>
      </c>
      <c r="C338" s="8">
        <v>8</v>
      </c>
      <c r="D338" s="8">
        <v>10</v>
      </c>
    </row>
    <row r="339" spans="1:4" x14ac:dyDescent="0.45">
      <c r="A339" s="12" t="s">
        <v>404</v>
      </c>
      <c r="B339" s="8">
        <v>11</v>
      </c>
      <c r="C339" s="8">
        <v>6</v>
      </c>
      <c r="D339" s="8">
        <v>17</v>
      </c>
    </row>
    <row r="340" spans="1:4" x14ac:dyDescent="0.45">
      <c r="A340" s="12" t="s">
        <v>386</v>
      </c>
      <c r="B340" s="8">
        <v>11</v>
      </c>
      <c r="C340" s="8">
        <v>4</v>
      </c>
      <c r="D340" s="8">
        <v>15</v>
      </c>
    </row>
    <row r="341" spans="1:4" x14ac:dyDescent="0.45">
      <c r="A341" s="12" t="s">
        <v>410</v>
      </c>
      <c r="B341" s="8">
        <v>4</v>
      </c>
      <c r="C341" s="8">
        <v>4</v>
      </c>
      <c r="D341" s="8">
        <v>8</v>
      </c>
    </row>
    <row r="342" spans="1:4" x14ac:dyDescent="0.45">
      <c r="A342" s="12" t="s">
        <v>388</v>
      </c>
      <c r="B342" s="8">
        <v>7</v>
      </c>
      <c r="C342" s="8">
        <v>4</v>
      </c>
      <c r="D342" s="8">
        <v>11</v>
      </c>
    </row>
    <row r="343" spans="1:4" x14ac:dyDescent="0.45">
      <c r="A343" s="12" t="s">
        <v>412</v>
      </c>
      <c r="B343" s="8">
        <v>3</v>
      </c>
      <c r="C343" s="8">
        <v>2</v>
      </c>
      <c r="D343" s="8">
        <v>5</v>
      </c>
    </row>
    <row r="344" spans="1:4" x14ac:dyDescent="0.45">
      <c r="A344" s="12" t="s">
        <v>246</v>
      </c>
      <c r="B344" s="8">
        <v>1</v>
      </c>
      <c r="C344" s="8">
        <v>1</v>
      </c>
      <c r="D344" s="8">
        <v>2</v>
      </c>
    </row>
    <row r="345" spans="1:4" x14ac:dyDescent="0.45">
      <c r="A345" s="12" t="s">
        <v>390</v>
      </c>
      <c r="B345" s="8"/>
      <c r="C345" s="8">
        <v>1</v>
      </c>
      <c r="D345" s="8">
        <v>1</v>
      </c>
    </row>
    <row r="346" spans="1:4" x14ac:dyDescent="0.45">
      <c r="A346" s="12" t="s">
        <v>402</v>
      </c>
      <c r="B346" s="8">
        <v>2</v>
      </c>
      <c r="C346" s="8">
        <v>1</v>
      </c>
      <c r="D346" s="8">
        <v>3</v>
      </c>
    </row>
    <row r="347" spans="1:4" x14ac:dyDescent="0.45">
      <c r="A347" s="12" t="s">
        <v>414</v>
      </c>
      <c r="B347" s="8"/>
      <c r="C347" s="8">
        <v>1</v>
      </c>
      <c r="D347" s="8">
        <v>1</v>
      </c>
    </row>
    <row r="348" spans="1:4" x14ac:dyDescent="0.45">
      <c r="A348" s="6" t="s">
        <v>50</v>
      </c>
      <c r="B348" s="8">
        <v>479928</v>
      </c>
      <c r="C348" s="8">
        <v>589807</v>
      </c>
      <c r="D348" s="8">
        <v>1069735</v>
      </c>
    </row>
    <row r="349" spans="1:4" x14ac:dyDescent="0.45">
      <c r="A349" s="12" t="s">
        <v>236</v>
      </c>
      <c r="B349" s="8">
        <v>171062</v>
      </c>
      <c r="C349" s="8">
        <v>175464</v>
      </c>
      <c r="D349" s="8">
        <v>346526</v>
      </c>
    </row>
    <row r="350" spans="1:4" x14ac:dyDescent="0.45">
      <c r="A350" s="12" t="s">
        <v>224</v>
      </c>
      <c r="B350" s="8">
        <v>122421</v>
      </c>
      <c r="C350" s="8">
        <v>134827</v>
      </c>
      <c r="D350" s="8">
        <v>257248</v>
      </c>
    </row>
    <row r="351" spans="1:4" x14ac:dyDescent="0.45">
      <c r="A351" s="12" t="s">
        <v>148</v>
      </c>
      <c r="B351" s="8"/>
      <c r="C351" s="8">
        <v>76277</v>
      </c>
      <c r="D351" s="8">
        <v>76277</v>
      </c>
    </row>
    <row r="352" spans="1:4" x14ac:dyDescent="0.45">
      <c r="A352" s="12" t="s">
        <v>196</v>
      </c>
      <c r="B352" s="8">
        <v>39238</v>
      </c>
      <c r="C352" s="8">
        <v>38559</v>
      </c>
      <c r="D352" s="8">
        <v>77797</v>
      </c>
    </row>
    <row r="353" spans="1:4" x14ac:dyDescent="0.45">
      <c r="A353" s="12" t="s">
        <v>228</v>
      </c>
      <c r="B353" s="8">
        <v>23069</v>
      </c>
      <c r="C353" s="8">
        <v>27213</v>
      </c>
      <c r="D353" s="8">
        <v>50282</v>
      </c>
    </row>
    <row r="354" spans="1:4" x14ac:dyDescent="0.45">
      <c r="A354" s="12" t="s">
        <v>204</v>
      </c>
      <c r="B354" s="8">
        <v>24051</v>
      </c>
      <c r="C354" s="8">
        <v>26363</v>
      </c>
      <c r="D354" s="8">
        <v>50414</v>
      </c>
    </row>
    <row r="355" spans="1:4" x14ac:dyDescent="0.45">
      <c r="A355" s="12" t="s">
        <v>176</v>
      </c>
      <c r="B355" s="8">
        <v>17163</v>
      </c>
      <c r="C355" s="8">
        <v>18609</v>
      </c>
      <c r="D355" s="8">
        <v>35772</v>
      </c>
    </row>
    <row r="356" spans="1:4" x14ac:dyDescent="0.45">
      <c r="A356" s="12" t="s">
        <v>190</v>
      </c>
      <c r="B356" s="8">
        <v>10411</v>
      </c>
      <c r="C356" s="8">
        <v>11895</v>
      </c>
      <c r="D356" s="8">
        <v>22306</v>
      </c>
    </row>
    <row r="357" spans="1:4" x14ac:dyDescent="0.45">
      <c r="A357" s="12" t="s">
        <v>186</v>
      </c>
      <c r="B357" s="8">
        <v>10938</v>
      </c>
      <c r="C357" s="8">
        <v>11461</v>
      </c>
      <c r="D357" s="8">
        <v>22399</v>
      </c>
    </row>
    <row r="358" spans="1:4" x14ac:dyDescent="0.45">
      <c r="A358" s="12" t="s">
        <v>200</v>
      </c>
      <c r="B358" s="8">
        <v>8603</v>
      </c>
      <c r="C358" s="8">
        <v>10460</v>
      </c>
      <c r="D358" s="8">
        <v>19063</v>
      </c>
    </row>
    <row r="359" spans="1:4" x14ac:dyDescent="0.45">
      <c r="A359" s="12" t="s">
        <v>240</v>
      </c>
      <c r="B359" s="8">
        <v>8810</v>
      </c>
      <c r="C359" s="8">
        <v>9656</v>
      </c>
      <c r="D359" s="8">
        <v>18466</v>
      </c>
    </row>
    <row r="360" spans="1:4" x14ac:dyDescent="0.45">
      <c r="A360" s="12" t="s">
        <v>324</v>
      </c>
      <c r="B360" s="8">
        <v>7836</v>
      </c>
      <c r="C360" s="8">
        <v>9300</v>
      </c>
      <c r="D360" s="8">
        <v>17136</v>
      </c>
    </row>
    <row r="361" spans="1:4" x14ac:dyDescent="0.45">
      <c r="A361" s="12" t="s">
        <v>312</v>
      </c>
      <c r="B361" s="8">
        <v>6583</v>
      </c>
      <c r="C361" s="8">
        <v>7766</v>
      </c>
      <c r="D361" s="8">
        <v>14349</v>
      </c>
    </row>
    <row r="362" spans="1:4" x14ac:dyDescent="0.45">
      <c r="A362" s="12" t="s">
        <v>326</v>
      </c>
      <c r="B362" s="8">
        <v>5276</v>
      </c>
      <c r="C362" s="8">
        <v>6187</v>
      </c>
      <c r="D362" s="8">
        <v>11463</v>
      </c>
    </row>
    <row r="363" spans="1:4" x14ac:dyDescent="0.45">
      <c r="A363" s="12" t="s">
        <v>162</v>
      </c>
      <c r="B363" s="8">
        <v>4867</v>
      </c>
      <c r="C363" s="8">
        <v>4716</v>
      </c>
      <c r="D363" s="8">
        <v>9583</v>
      </c>
    </row>
    <row r="364" spans="1:4" x14ac:dyDescent="0.45">
      <c r="A364" s="12" t="s">
        <v>338</v>
      </c>
      <c r="B364" s="8">
        <v>3099</v>
      </c>
      <c r="C364" s="8">
        <v>3278</v>
      </c>
      <c r="D364" s="8">
        <v>6377</v>
      </c>
    </row>
    <row r="365" spans="1:4" x14ac:dyDescent="0.45">
      <c r="A365" s="12" t="s">
        <v>192</v>
      </c>
      <c r="B365" s="8">
        <v>3042</v>
      </c>
      <c r="C365" s="8">
        <v>3229</v>
      </c>
      <c r="D365" s="8">
        <v>6271</v>
      </c>
    </row>
    <row r="366" spans="1:4" x14ac:dyDescent="0.45">
      <c r="A366" s="12" t="s">
        <v>306</v>
      </c>
      <c r="B366" s="8">
        <v>2215</v>
      </c>
      <c r="C366" s="8">
        <v>2148</v>
      </c>
      <c r="D366" s="8">
        <v>4363</v>
      </c>
    </row>
    <row r="367" spans="1:4" x14ac:dyDescent="0.45">
      <c r="A367" s="12" t="s">
        <v>334</v>
      </c>
      <c r="B367" s="8">
        <v>1396</v>
      </c>
      <c r="C367" s="8">
        <v>1895</v>
      </c>
      <c r="D367" s="8">
        <v>3291</v>
      </c>
    </row>
    <row r="368" spans="1:4" x14ac:dyDescent="0.45">
      <c r="A368" s="12" t="s">
        <v>244</v>
      </c>
      <c r="B368" s="8">
        <v>1414</v>
      </c>
      <c r="C368" s="8">
        <v>1400</v>
      </c>
      <c r="D368" s="8">
        <v>2814</v>
      </c>
    </row>
    <row r="369" spans="1:4" x14ac:dyDescent="0.45">
      <c r="A369" s="12" t="s">
        <v>384</v>
      </c>
      <c r="B369" s="8">
        <v>1228</v>
      </c>
      <c r="C369" s="8">
        <v>1227</v>
      </c>
      <c r="D369" s="8">
        <v>2455</v>
      </c>
    </row>
    <row r="370" spans="1:4" x14ac:dyDescent="0.45">
      <c r="A370" s="12" t="s">
        <v>336</v>
      </c>
      <c r="B370" s="8">
        <v>859</v>
      </c>
      <c r="C370" s="8">
        <v>1028</v>
      </c>
      <c r="D370" s="8">
        <v>1887</v>
      </c>
    </row>
    <row r="371" spans="1:4" x14ac:dyDescent="0.45">
      <c r="A371" s="12" t="s">
        <v>284</v>
      </c>
      <c r="B371" s="8">
        <v>755</v>
      </c>
      <c r="C371" s="8">
        <v>901</v>
      </c>
      <c r="D371" s="8">
        <v>1656</v>
      </c>
    </row>
    <row r="372" spans="1:4" x14ac:dyDescent="0.45">
      <c r="A372" s="12" t="s">
        <v>242</v>
      </c>
      <c r="B372" s="8">
        <v>948</v>
      </c>
      <c r="C372" s="8">
        <v>883</v>
      </c>
      <c r="D372" s="8">
        <v>1831</v>
      </c>
    </row>
    <row r="373" spans="1:4" x14ac:dyDescent="0.45">
      <c r="A373" s="12" t="s">
        <v>382</v>
      </c>
      <c r="B373" s="8">
        <v>767</v>
      </c>
      <c r="C373" s="8">
        <v>833</v>
      </c>
      <c r="D373" s="8">
        <v>1600</v>
      </c>
    </row>
    <row r="374" spans="1:4" x14ac:dyDescent="0.45">
      <c r="A374" s="12" t="s">
        <v>158</v>
      </c>
      <c r="B374" s="8">
        <v>693</v>
      </c>
      <c r="C374" s="8">
        <v>742</v>
      </c>
      <c r="D374" s="8">
        <v>1435</v>
      </c>
    </row>
    <row r="375" spans="1:4" x14ac:dyDescent="0.45">
      <c r="A375" s="12" t="s">
        <v>276</v>
      </c>
      <c r="B375" s="8">
        <v>685</v>
      </c>
      <c r="C375" s="8">
        <v>737</v>
      </c>
      <c r="D375" s="8">
        <v>1422</v>
      </c>
    </row>
    <row r="376" spans="1:4" x14ac:dyDescent="0.45">
      <c r="A376" s="12" t="s">
        <v>310</v>
      </c>
      <c r="B376" s="8">
        <v>666</v>
      </c>
      <c r="C376" s="8">
        <v>726</v>
      </c>
      <c r="D376" s="8">
        <v>1392</v>
      </c>
    </row>
    <row r="377" spans="1:4" x14ac:dyDescent="0.45">
      <c r="A377" s="12" t="s">
        <v>262</v>
      </c>
      <c r="B377" s="8">
        <v>653</v>
      </c>
      <c r="C377" s="8">
        <v>699</v>
      </c>
      <c r="D377" s="8">
        <v>1352</v>
      </c>
    </row>
    <row r="378" spans="1:4" x14ac:dyDescent="0.45">
      <c r="A378" s="12" t="s">
        <v>280</v>
      </c>
      <c r="B378" s="8">
        <v>404</v>
      </c>
      <c r="C378" s="8">
        <v>378</v>
      </c>
      <c r="D378" s="8">
        <v>782</v>
      </c>
    </row>
    <row r="379" spans="1:4" x14ac:dyDescent="0.45">
      <c r="A379" s="12" t="s">
        <v>268</v>
      </c>
      <c r="B379" s="8">
        <v>187</v>
      </c>
      <c r="C379" s="8">
        <v>257</v>
      </c>
      <c r="D379" s="8">
        <v>444</v>
      </c>
    </row>
    <row r="380" spans="1:4" x14ac:dyDescent="0.45">
      <c r="A380" s="12" t="s">
        <v>398</v>
      </c>
      <c r="B380" s="8">
        <v>122</v>
      </c>
      <c r="C380" s="8">
        <v>153</v>
      </c>
      <c r="D380" s="8">
        <v>275</v>
      </c>
    </row>
    <row r="381" spans="1:4" x14ac:dyDescent="0.45">
      <c r="A381" s="12" t="s">
        <v>288</v>
      </c>
      <c r="B381" s="8">
        <v>112</v>
      </c>
      <c r="C381" s="8">
        <v>126</v>
      </c>
      <c r="D381" s="8">
        <v>238</v>
      </c>
    </row>
    <row r="382" spans="1:4" x14ac:dyDescent="0.45">
      <c r="A382" s="12" t="s">
        <v>328</v>
      </c>
      <c r="B382" s="8">
        <v>110</v>
      </c>
      <c r="C382" s="8">
        <v>112</v>
      </c>
      <c r="D382" s="8">
        <v>222</v>
      </c>
    </row>
    <row r="383" spans="1:4" x14ac:dyDescent="0.45">
      <c r="A383" s="12" t="s">
        <v>266</v>
      </c>
      <c r="B383" s="8">
        <v>76</v>
      </c>
      <c r="C383" s="8">
        <v>90</v>
      </c>
      <c r="D383" s="8">
        <v>166</v>
      </c>
    </row>
    <row r="384" spans="1:4" x14ac:dyDescent="0.45">
      <c r="A384" s="12" t="s">
        <v>282</v>
      </c>
      <c r="B384" s="8">
        <v>77</v>
      </c>
      <c r="C384" s="8">
        <v>86</v>
      </c>
      <c r="D384" s="8">
        <v>163</v>
      </c>
    </row>
    <row r="385" spans="1:4" x14ac:dyDescent="0.45">
      <c r="A385" s="12" t="s">
        <v>264</v>
      </c>
      <c r="B385" s="8">
        <v>24</v>
      </c>
      <c r="C385" s="8">
        <v>40</v>
      </c>
      <c r="D385" s="8">
        <v>64</v>
      </c>
    </row>
    <row r="386" spans="1:4" x14ac:dyDescent="0.45">
      <c r="A386" s="12" t="s">
        <v>406</v>
      </c>
      <c r="B386" s="8">
        <v>12</v>
      </c>
      <c r="C386" s="8">
        <v>20</v>
      </c>
      <c r="D386" s="8">
        <v>32</v>
      </c>
    </row>
    <row r="387" spans="1:4" x14ac:dyDescent="0.45">
      <c r="A387" s="12" t="s">
        <v>404</v>
      </c>
      <c r="B387" s="8">
        <v>12</v>
      </c>
      <c r="C387" s="8">
        <v>19</v>
      </c>
      <c r="D387" s="8">
        <v>31</v>
      </c>
    </row>
    <row r="388" spans="1:4" x14ac:dyDescent="0.45">
      <c r="A388" s="12" t="s">
        <v>298</v>
      </c>
      <c r="B388" s="8">
        <v>17</v>
      </c>
      <c r="C388" s="8">
        <v>18</v>
      </c>
      <c r="D388" s="8">
        <v>35</v>
      </c>
    </row>
    <row r="389" spans="1:4" x14ac:dyDescent="0.45">
      <c r="A389" s="12" t="s">
        <v>386</v>
      </c>
      <c r="B389" s="8">
        <v>7</v>
      </c>
      <c r="C389" s="8">
        <v>14</v>
      </c>
      <c r="D389" s="8">
        <v>21</v>
      </c>
    </row>
    <row r="390" spans="1:4" x14ac:dyDescent="0.45">
      <c r="A390" s="12" t="s">
        <v>182</v>
      </c>
      <c r="B390" s="8">
        <v>5</v>
      </c>
      <c r="C390" s="8">
        <v>5</v>
      </c>
      <c r="D390" s="8">
        <v>10</v>
      </c>
    </row>
    <row r="391" spans="1:4" x14ac:dyDescent="0.45">
      <c r="A391" s="12" t="s">
        <v>246</v>
      </c>
      <c r="B391" s="8">
        <v>4</v>
      </c>
      <c r="C391" s="8">
        <v>4</v>
      </c>
      <c r="D391" s="8">
        <v>8</v>
      </c>
    </row>
    <row r="392" spans="1:4" x14ac:dyDescent="0.45">
      <c r="A392" s="12" t="s">
        <v>402</v>
      </c>
      <c r="B392" s="8">
        <v>1</v>
      </c>
      <c r="C392" s="8">
        <v>3</v>
      </c>
      <c r="D392" s="8">
        <v>4</v>
      </c>
    </row>
    <row r="393" spans="1:4" x14ac:dyDescent="0.45">
      <c r="A393" s="12" t="s">
        <v>388</v>
      </c>
      <c r="B393" s="8">
        <v>3</v>
      </c>
      <c r="C393" s="8">
        <v>1</v>
      </c>
      <c r="D393" s="8">
        <v>4</v>
      </c>
    </row>
    <row r="394" spans="1:4" x14ac:dyDescent="0.45">
      <c r="A394" s="12" t="s">
        <v>412</v>
      </c>
      <c r="B394" s="8">
        <v>7</v>
      </c>
      <c r="C394" s="8">
        <v>1</v>
      </c>
      <c r="D394" s="8">
        <v>8</v>
      </c>
    </row>
    <row r="395" spans="1:4" x14ac:dyDescent="0.45">
      <c r="A395" s="12" t="s">
        <v>410</v>
      </c>
      <c r="B395" s="8"/>
      <c r="C395" s="8">
        <v>1</v>
      </c>
      <c r="D395" s="8">
        <v>1</v>
      </c>
    </row>
    <row r="396" spans="1:4" x14ac:dyDescent="0.45">
      <c r="A396" s="6" t="s">
        <v>52</v>
      </c>
      <c r="B396" s="8">
        <v>578751</v>
      </c>
      <c r="C396" s="8">
        <v>702759</v>
      </c>
      <c r="D396" s="8">
        <v>1281510</v>
      </c>
    </row>
    <row r="397" spans="1:4" x14ac:dyDescent="0.45">
      <c r="A397" s="12" t="s">
        <v>224</v>
      </c>
      <c r="B397" s="8">
        <v>158287</v>
      </c>
      <c r="C397" s="8">
        <v>167346</v>
      </c>
      <c r="D397" s="8">
        <v>325633</v>
      </c>
    </row>
    <row r="398" spans="1:4" x14ac:dyDescent="0.45">
      <c r="A398" s="12" t="s">
        <v>236</v>
      </c>
      <c r="B398" s="8">
        <v>160639</v>
      </c>
      <c r="C398" s="8">
        <v>162876</v>
      </c>
      <c r="D398" s="8">
        <v>323515</v>
      </c>
    </row>
    <row r="399" spans="1:4" x14ac:dyDescent="0.45">
      <c r="A399" s="12" t="s">
        <v>148</v>
      </c>
      <c r="B399" s="8"/>
      <c r="C399" s="8">
        <v>97030</v>
      </c>
      <c r="D399" s="8">
        <v>97030</v>
      </c>
    </row>
    <row r="400" spans="1:4" x14ac:dyDescent="0.45">
      <c r="A400" s="12" t="s">
        <v>196</v>
      </c>
      <c r="B400" s="8">
        <v>50791</v>
      </c>
      <c r="C400" s="8">
        <v>49363</v>
      </c>
      <c r="D400" s="8">
        <v>100154</v>
      </c>
    </row>
    <row r="401" spans="1:4" x14ac:dyDescent="0.45">
      <c r="A401" s="12" t="s">
        <v>204</v>
      </c>
      <c r="B401" s="8">
        <v>40592</v>
      </c>
      <c r="C401" s="8">
        <v>43252</v>
      </c>
      <c r="D401" s="8">
        <v>83844</v>
      </c>
    </row>
    <row r="402" spans="1:4" x14ac:dyDescent="0.45">
      <c r="A402" s="12" t="s">
        <v>324</v>
      </c>
      <c r="B402" s="8">
        <v>33566</v>
      </c>
      <c r="C402" s="8">
        <v>37728</v>
      </c>
      <c r="D402" s="8">
        <v>71294</v>
      </c>
    </row>
    <row r="403" spans="1:4" x14ac:dyDescent="0.45">
      <c r="A403" s="12" t="s">
        <v>228</v>
      </c>
      <c r="B403" s="8">
        <v>22185</v>
      </c>
      <c r="C403" s="8">
        <v>25445</v>
      </c>
      <c r="D403" s="8">
        <v>47630</v>
      </c>
    </row>
    <row r="404" spans="1:4" x14ac:dyDescent="0.45">
      <c r="A404" s="12" t="s">
        <v>176</v>
      </c>
      <c r="B404" s="8">
        <v>18438</v>
      </c>
      <c r="C404" s="8">
        <v>18646</v>
      </c>
      <c r="D404" s="8">
        <v>37084</v>
      </c>
    </row>
    <row r="405" spans="1:4" x14ac:dyDescent="0.45">
      <c r="A405" s="12" t="s">
        <v>326</v>
      </c>
      <c r="B405" s="8">
        <v>14902</v>
      </c>
      <c r="C405" s="8">
        <v>17323</v>
      </c>
      <c r="D405" s="8">
        <v>32225</v>
      </c>
    </row>
    <row r="406" spans="1:4" x14ac:dyDescent="0.45">
      <c r="A406" s="12" t="s">
        <v>186</v>
      </c>
      <c r="B406" s="8">
        <v>14720</v>
      </c>
      <c r="C406" s="8">
        <v>14696</v>
      </c>
      <c r="D406" s="8">
        <v>29416</v>
      </c>
    </row>
    <row r="407" spans="1:4" x14ac:dyDescent="0.45">
      <c r="A407" s="12" t="s">
        <v>200</v>
      </c>
      <c r="B407" s="8">
        <v>12332</v>
      </c>
      <c r="C407" s="8">
        <v>13832</v>
      </c>
      <c r="D407" s="8">
        <v>26164</v>
      </c>
    </row>
    <row r="408" spans="1:4" x14ac:dyDescent="0.45">
      <c r="A408" s="12" t="s">
        <v>240</v>
      </c>
      <c r="B408" s="8">
        <v>10298</v>
      </c>
      <c r="C408" s="8">
        <v>10444</v>
      </c>
      <c r="D408" s="8">
        <v>20742</v>
      </c>
    </row>
    <row r="409" spans="1:4" x14ac:dyDescent="0.45">
      <c r="A409" s="12" t="s">
        <v>312</v>
      </c>
      <c r="B409" s="8">
        <v>8670</v>
      </c>
      <c r="C409" s="8">
        <v>9915</v>
      </c>
      <c r="D409" s="8">
        <v>18585</v>
      </c>
    </row>
    <row r="410" spans="1:4" x14ac:dyDescent="0.45">
      <c r="A410" s="12" t="s">
        <v>190</v>
      </c>
      <c r="B410" s="8">
        <v>5144</v>
      </c>
      <c r="C410" s="8">
        <v>5676</v>
      </c>
      <c r="D410" s="8">
        <v>10820</v>
      </c>
    </row>
    <row r="411" spans="1:4" x14ac:dyDescent="0.45">
      <c r="A411" s="12" t="s">
        <v>338</v>
      </c>
      <c r="B411" s="8">
        <v>4793</v>
      </c>
      <c r="C411" s="8">
        <v>5081</v>
      </c>
      <c r="D411" s="8">
        <v>9874</v>
      </c>
    </row>
    <row r="412" spans="1:4" x14ac:dyDescent="0.45">
      <c r="A412" s="12" t="s">
        <v>192</v>
      </c>
      <c r="B412" s="8">
        <v>5064</v>
      </c>
      <c r="C412" s="8">
        <v>4957</v>
      </c>
      <c r="D412" s="8">
        <v>10021</v>
      </c>
    </row>
    <row r="413" spans="1:4" x14ac:dyDescent="0.45">
      <c r="A413" s="12" t="s">
        <v>334</v>
      </c>
      <c r="B413" s="8">
        <v>2778</v>
      </c>
      <c r="C413" s="8">
        <v>3535</v>
      </c>
      <c r="D413" s="8">
        <v>6313</v>
      </c>
    </row>
    <row r="414" spans="1:4" x14ac:dyDescent="0.45">
      <c r="A414" s="12" t="s">
        <v>162</v>
      </c>
      <c r="B414" s="8">
        <v>2977</v>
      </c>
      <c r="C414" s="8">
        <v>3032</v>
      </c>
      <c r="D414" s="8">
        <v>6009</v>
      </c>
    </row>
    <row r="415" spans="1:4" x14ac:dyDescent="0.45">
      <c r="A415" s="12" t="s">
        <v>306</v>
      </c>
      <c r="B415" s="8">
        <v>2658</v>
      </c>
      <c r="C415" s="8">
        <v>2407</v>
      </c>
      <c r="D415" s="8">
        <v>5065</v>
      </c>
    </row>
    <row r="416" spans="1:4" x14ac:dyDescent="0.45">
      <c r="A416" s="12" t="s">
        <v>336</v>
      </c>
      <c r="B416" s="8">
        <v>1221</v>
      </c>
      <c r="C416" s="8">
        <v>1307</v>
      </c>
      <c r="D416" s="8">
        <v>2528</v>
      </c>
    </row>
    <row r="417" spans="1:4" x14ac:dyDescent="0.45">
      <c r="A417" s="12" t="s">
        <v>244</v>
      </c>
      <c r="B417" s="8">
        <v>1291</v>
      </c>
      <c r="C417" s="8">
        <v>1275</v>
      </c>
      <c r="D417" s="8">
        <v>2566</v>
      </c>
    </row>
    <row r="418" spans="1:4" x14ac:dyDescent="0.45">
      <c r="A418" s="12" t="s">
        <v>242</v>
      </c>
      <c r="B418" s="8">
        <v>1384</v>
      </c>
      <c r="C418" s="8">
        <v>1235</v>
      </c>
      <c r="D418" s="8">
        <v>2619</v>
      </c>
    </row>
    <row r="419" spans="1:4" x14ac:dyDescent="0.45">
      <c r="A419" s="12" t="s">
        <v>310</v>
      </c>
      <c r="B419" s="8">
        <v>1076</v>
      </c>
      <c r="C419" s="8">
        <v>1194</v>
      </c>
      <c r="D419" s="8">
        <v>2270</v>
      </c>
    </row>
    <row r="420" spans="1:4" x14ac:dyDescent="0.45">
      <c r="A420" s="12" t="s">
        <v>276</v>
      </c>
      <c r="B420" s="8">
        <v>1051</v>
      </c>
      <c r="C420" s="8">
        <v>1157</v>
      </c>
      <c r="D420" s="8">
        <v>2208</v>
      </c>
    </row>
    <row r="421" spans="1:4" x14ac:dyDescent="0.45">
      <c r="A421" s="12" t="s">
        <v>284</v>
      </c>
      <c r="B421" s="8">
        <v>898</v>
      </c>
      <c r="C421" s="8">
        <v>975</v>
      </c>
      <c r="D421" s="8">
        <v>1873</v>
      </c>
    </row>
    <row r="422" spans="1:4" x14ac:dyDescent="0.45">
      <c r="A422" s="12" t="s">
        <v>280</v>
      </c>
      <c r="B422" s="8">
        <v>614</v>
      </c>
      <c r="C422" s="8">
        <v>584</v>
      </c>
      <c r="D422" s="8">
        <v>1198</v>
      </c>
    </row>
    <row r="423" spans="1:4" x14ac:dyDescent="0.45">
      <c r="A423" s="12" t="s">
        <v>262</v>
      </c>
      <c r="B423" s="8">
        <v>417</v>
      </c>
      <c r="C423" s="8">
        <v>459</v>
      </c>
      <c r="D423" s="8">
        <v>876</v>
      </c>
    </row>
    <row r="424" spans="1:4" x14ac:dyDescent="0.45">
      <c r="A424" s="12" t="s">
        <v>158</v>
      </c>
      <c r="B424" s="8">
        <v>274</v>
      </c>
      <c r="C424" s="8">
        <v>329</v>
      </c>
      <c r="D424" s="8">
        <v>603</v>
      </c>
    </row>
    <row r="425" spans="1:4" x14ac:dyDescent="0.45">
      <c r="A425" s="12" t="s">
        <v>384</v>
      </c>
      <c r="B425" s="8">
        <v>345</v>
      </c>
      <c r="C425" s="8">
        <v>307</v>
      </c>
      <c r="D425" s="8">
        <v>652</v>
      </c>
    </row>
    <row r="426" spans="1:4" x14ac:dyDescent="0.45">
      <c r="A426" s="12" t="s">
        <v>268</v>
      </c>
      <c r="B426" s="8">
        <v>253</v>
      </c>
      <c r="C426" s="8">
        <v>268</v>
      </c>
      <c r="D426" s="8">
        <v>521</v>
      </c>
    </row>
    <row r="427" spans="1:4" x14ac:dyDescent="0.45">
      <c r="A427" s="12" t="s">
        <v>382</v>
      </c>
      <c r="B427" s="8">
        <v>223</v>
      </c>
      <c r="C427" s="8">
        <v>242</v>
      </c>
      <c r="D427" s="8">
        <v>465</v>
      </c>
    </row>
    <row r="428" spans="1:4" x14ac:dyDescent="0.45">
      <c r="A428" s="12" t="s">
        <v>288</v>
      </c>
      <c r="B428" s="8">
        <v>268</v>
      </c>
      <c r="C428" s="8">
        <v>217</v>
      </c>
      <c r="D428" s="8">
        <v>485</v>
      </c>
    </row>
    <row r="429" spans="1:4" x14ac:dyDescent="0.45">
      <c r="A429" s="12" t="s">
        <v>266</v>
      </c>
      <c r="B429" s="8">
        <v>160</v>
      </c>
      <c r="C429" s="8">
        <v>196</v>
      </c>
      <c r="D429" s="8">
        <v>356</v>
      </c>
    </row>
    <row r="430" spans="1:4" x14ac:dyDescent="0.45">
      <c r="A430" s="12" t="s">
        <v>398</v>
      </c>
      <c r="B430" s="8">
        <v>128</v>
      </c>
      <c r="C430" s="8">
        <v>126</v>
      </c>
      <c r="D430" s="8">
        <v>254</v>
      </c>
    </row>
    <row r="431" spans="1:4" x14ac:dyDescent="0.45">
      <c r="A431" s="12" t="s">
        <v>282</v>
      </c>
      <c r="B431" s="8">
        <v>99</v>
      </c>
      <c r="C431" s="8">
        <v>118</v>
      </c>
      <c r="D431" s="8">
        <v>217</v>
      </c>
    </row>
    <row r="432" spans="1:4" x14ac:dyDescent="0.45">
      <c r="A432" s="12" t="s">
        <v>328</v>
      </c>
      <c r="B432" s="8">
        <v>97</v>
      </c>
      <c r="C432" s="8">
        <v>76</v>
      </c>
      <c r="D432" s="8">
        <v>173</v>
      </c>
    </row>
    <row r="433" spans="1:4" x14ac:dyDescent="0.45">
      <c r="A433" s="12" t="s">
        <v>264</v>
      </c>
      <c r="B433" s="8">
        <v>41</v>
      </c>
      <c r="C433" s="8">
        <v>46</v>
      </c>
      <c r="D433" s="8">
        <v>87</v>
      </c>
    </row>
    <row r="434" spans="1:4" x14ac:dyDescent="0.45">
      <c r="A434" s="12" t="s">
        <v>298</v>
      </c>
      <c r="B434" s="8">
        <v>32</v>
      </c>
      <c r="C434" s="8">
        <v>33</v>
      </c>
      <c r="D434" s="8">
        <v>65</v>
      </c>
    </row>
    <row r="435" spans="1:4" x14ac:dyDescent="0.45">
      <c r="A435" s="12" t="s">
        <v>404</v>
      </c>
      <c r="B435" s="8">
        <v>13</v>
      </c>
      <c r="C435" s="8">
        <v>14</v>
      </c>
      <c r="D435" s="8">
        <v>27</v>
      </c>
    </row>
    <row r="436" spans="1:4" x14ac:dyDescent="0.45">
      <c r="A436" s="12" t="s">
        <v>386</v>
      </c>
      <c r="B436" s="8">
        <v>8</v>
      </c>
      <c r="C436" s="8">
        <v>9</v>
      </c>
      <c r="D436" s="8">
        <v>17</v>
      </c>
    </row>
    <row r="437" spans="1:4" x14ac:dyDescent="0.45">
      <c r="A437" s="12" t="s">
        <v>406</v>
      </c>
      <c r="B437" s="8">
        <v>7</v>
      </c>
      <c r="C437" s="8">
        <v>6</v>
      </c>
      <c r="D437" s="8">
        <v>13</v>
      </c>
    </row>
    <row r="438" spans="1:4" x14ac:dyDescent="0.45">
      <c r="A438" s="12" t="s">
        <v>388</v>
      </c>
      <c r="B438" s="8">
        <v>3</v>
      </c>
      <c r="C438" s="8">
        <v>2</v>
      </c>
      <c r="D438" s="8">
        <v>5</v>
      </c>
    </row>
    <row r="439" spans="1:4" x14ac:dyDescent="0.45">
      <c r="A439" s="12" t="s">
        <v>246</v>
      </c>
      <c r="B439" s="8">
        <v>1</v>
      </c>
      <c r="C439" s="8"/>
      <c r="D439" s="8">
        <v>1</v>
      </c>
    </row>
    <row r="440" spans="1:4" x14ac:dyDescent="0.45">
      <c r="A440" s="12" t="s">
        <v>402</v>
      </c>
      <c r="B440" s="8">
        <v>4</v>
      </c>
      <c r="C440" s="8"/>
      <c r="D440" s="8">
        <v>4</v>
      </c>
    </row>
    <row r="441" spans="1:4" x14ac:dyDescent="0.45">
      <c r="A441" s="12" t="s">
        <v>392</v>
      </c>
      <c r="B441" s="8">
        <v>2</v>
      </c>
      <c r="C441" s="8"/>
      <c r="D441" s="8">
        <v>2</v>
      </c>
    </row>
    <row r="442" spans="1:4" x14ac:dyDescent="0.45">
      <c r="A442" s="12" t="s">
        <v>390</v>
      </c>
      <c r="B442" s="8">
        <v>1</v>
      </c>
      <c r="C442" s="8"/>
      <c r="D442" s="8">
        <v>1</v>
      </c>
    </row>
    <row r="443" spans="1:4" x14ac:dyDescent="0.45">
      <c r="A443" s="12" t="s">
        <v>412</v>
      </c>
      <c r="B443" s="8">
        <v>6</v>
      </c>
      <c r="C443" s="8"/>
      <c r="D443" s="8">
        <v>6</v>
      </c>
    </row>
    <row r="444" spans="1:4" x14ac:dyDescent="0.45">
      <c r="A444" s="6" t="s">
        <v>54</v>
      </c>
      <c r="B444" s="8">
        <v>695850</v>
      </c>
      <c r="C444" s="8">
        <v>820421</v>
      </c>
      <c r="D444" s="8">
        <v>1516271</v>
      </c>
    </row>
    <row r="445" spans="1:4" x14ac:dyDescent="0.45">
      <c r="A445" s="12" t="s">
        <v>224</v>
      </c>
      <c r="B445" s="8">
        <v>250875</v>
      </c>
      <c r="C445" s="8">
        <v>254492</v>
      </c>
      <c r="D445" s="8">
        <v>505367</v>
      </c>
    </row>
    <row r="446" spans="1:4" x14ac:dyDescent="0.45">
      <c r="A446" s="12" t="s">
        <v>148</v>
      </c>
      <c r="B446" s="8"/>
      <c r="C446" s="8">
        <v>109529</v>
      </c>
      <c r="D446" s="8">
        <v>109529</v>
      </c>
    </row>
    <row r="447" spans="1:4" x14ac:dyDescent="0.45">
      <c r="A447" s="12" t="s">
        <v>236</v>
      </c>
      <c r="B447" s="8">
        <v>103761</v>
      </c>
      <c r="C447" s="8">
        <v>102413</v>
      </c>
      <c r="D447" s="8">
        <v>206174</v>
      </c>
    </row>
    <row r="448" spans="1:4" x14ac:dyDescent="0.45">
      <c r="A448" s="12" t="s">
        <v>324</v>
      </c>
      <c r="B448" s="8">
        <v>78688</v>
      </c>
      <c r="C448" s="8">
        <v>85713</v>
      </c>
      <c r="D448" s="8">
        <v>164401</v>
      </c>
    </row>
    <row r="449" spans="1:4" x14ac:dyDescent="0.45">
      <c r="A449" s="12" t="s">
        <v>204</v>
      </c>
      <c r="B449" s="8">
        <v>64550</v>
      </c>
      <c r="C449" s="8">
        <v>67777</v>
      </c>
      <c r="D449" s="8">
        <v>132327</v>
      </c>
    </row>
    <row r="450" spans="1:4" x14ac:dyDescent="0.45">
      <c r="A450" s="12" t="s">
        <v>196</v>
      </c>
      <c r="B450" s="8">
        <v>43217</v>
      </c>
      <c r="C450" s="8">
        <v>40790</v>
      </c>
      <c r="D450" s="8">
        <v>84007</v>
      </c>
    </row>
    <row r="451" spans="1:4" x14ac:dyDescent="0.45">
      <c r="A451" s="12" t="s">
        <v>176</v>
      </c>
      <c r="B451" s="8">
        <v>24926</v>
      </c>
      <c r="C451" s="8">
        <v>25541</v>
      </c>
      <c r="D451" s="8">
        <v>50467</v>
      </c>
    </row>
    <row r="452" spans="1:4" x14ac:dyDescent="0.45">
      <c r="A452" s="12" t="s">
        <v>228</v>
      </c>
      <c r="B452" s="8">
        <v>17143</v>
      </c>
      <c r="C452" s="8">
        <v>19536</v>
      </c>
      <c r="D452" s="8">
        <v>36679</v>
      </c>
    </row>
    <row r="453" spans="1:4" x14ac:dyDescent="0.45">
      <c r="A453" s="12" t="s">
        <v>200</v>
      </c>
      <c r="B453" s="8">
        <v>19464</v>
      </c>
      <c r="C453" s="8">
        <v>18219</v>
      </c>
      <c r="D453" s="8">
        <v>37683</v>
      </c>
    </row>
    <row r="454" spans="1:4" x14ac:dyDescent="0.45">
      <c r="A454" s="12" t="s">
        <v>312</v>
      </c>
      <c r="B454" s="8">
        <v>15001</v>
      </c>
      <c r="C454" s="8">
        <v>16663</v>
      </c>
      <c r="D454" s="8">
        <v>31664</v>
      </c>
    </row>
    <row r="455" spans="1:4" x14ac:dyDescent="0.45">
      <c r="A455" s="12" t="s">
        <v>186</v>
      </c>
      <c r="B455" s="8">
        <v>16572</v>
      </c>
      <c r="C455" s="8">
        <v>16518</v>
      </c>
      <c r="D455" s="8">
        <v>33090</v>
      </c>
    </row>
    <row r="456" spans="1:4" x14ac:dyDescent="0.45">
      <c r="A456" s="12" t="s">
        <v>326</v>
      </c>
      <c r="B456" s="8">
        <v>14257</v>
      </c>
      <c r="C456" s="8">
        <v>15806</v>
      </c>
      <c r="D456" s="8">
        <v>30063</v>
      </c>
    </row>
    <row r="457" spans="1:4" x14ac:dyDescent="0.45">
      <c r="A457" s="12" t="s">
        <v>240</v>
      </c>
      <c r="B457" s="8">
        <v>9919</v>
      </c>
      <c r="C457" s="8">
        <v>9530</v>
      </c>
      <c r="D457" s="8">
        <v>19449</v>
      </c>
    </row>
    <row r="458" spans="1:4" x14ac:dyDescent="0.45">
      <c r="A458" s="12" t="s">
        <v>334</v>
      </c>
      <c r="B458" s="8">
        <v>6408</v>
      </c>
      <c r="C458" s="8">
        <v>8037</v>
      </c>
      <c r="D458" s="8">
        <v>14445</v>
      </c>
    </row>
    <row r="459" spans="1:4" x14ac:dyDescent="0.45">
      <c r="A459" s="12" t="s">
        <v>192</v>
      </c>
      <c r="B459" s="8">
        <v>8588</v>
      </c>
      <c r="C459" s="8">
        <v>7473</v>
      </c>
      <c r="D459" s="8">
        <v>16061</v>
      </c>
    </row>
    <row r="460" spans="1:4" x14ac:dyDescent="0.45">
      <c r="A460" s="12" t="s">
        <v>338</v>
      </c>
      <c r="B460" s="8">
        <v>5128</v>
      </c>
      <c r="C460" s="8">
        <v>5264</v>
      </c>
      <c r="D460" s="8">
        <v>10392</v>
      </c>
    </row>
    <row r="461" spans="1:4" x14ac:dyDescent="0.45">
      <c r="A461" s="12" t="s">
        <v>310</v>
      </c>
      <c r="B461" s="8">
        <v>2225</v>
      </c>
      <c r="C461" s="8">
        <v>2376</v>
      </c>
      <c r="D461" s="8">
        <v>4601</v>
      </c>
    </row>
    <row r="462" spans="1:4" x14ac:dyDescent="0.45">
      <c r="A462" s="12" t="s">
        <v>306</v>
      </c>
      <c r="B462" s="8">
        <v>2408</v>
      </c>
      <c r="C462" s="8">
        <v>2249</v>
      </c>
      <c r="D462" s="8">
        <v>4657</v>
      </c>
    </row>
    <row r="463" spans="1:4" x14ac:dyDescent="0.45">
      <c r="A463" s="12" t="s">
        <v>336</v>
      </c>
      <c r="B463" s="8">
        <v>1985</v>
      </c>
      <c r="C463" s="8">
        <v>2009</v>
      </c>
      <c r="D463" s="8">
        <v>3994</v>
      </c>
    </row>
    <row r="464" spans="1:4" x14ac:dyDescent="0.45">
      <c r="A464" s="12" t="s">
        <v>190</v>
      </c>
      <c r="B464" s="8">
        <v>1751</v>
      </c>
      <c r="C464" s="8">
        <v>1796</v>
      </c>
      <c r="D464" s="8">
        <v>3547</v>
      </c>
    </row>
    <row r="465" spans="1:4" x14ac:dyDescent="0.45">
      <c r="A465" s="12" t="s">
        <v>276</v>
      </c>
      <c r="B465" s="8">
        <v>1559</v>
      </c>
      <c r="C465" s="8">
        <v>1511</v>
      </c>
      <c r="D465" s="8">
        <v>3070</v>
      </c>
    </row>
    <row r="466" spans="1:4" x14ac:dyDescent="0.45">
      <c r="A466" s="12" t="s">
        <v>162</v>
      </c>
      <c r="B466" s="8">
        <v>1329</v>
      </c>
      <c r="C466" s="8">
        <v>1389</v>
      </c>
      <c r="D466" s="8">
        <v>2718</v>
      </c>
    </row>
    <row r="467" spans="1:4" x14ac:dyDescent="0.45">
      <c r="A467" s="12" t="s">
        <v>242</v>
      </c>
      <c r="B467" s="8">
        <v>1552</v>
      </c>
      <c r="C467" s="8">
        <v>1314</v>
      </c>
      <c r="D467" s="8">
        <v>2866</v>
      </c>
    </row>
    <row r="468" spans="1:4" x14ac:dyDescent="0.45">
      <c r="A468" s="12" t="s">
        <v>284</v>
      </c>
      <c r="B468" s="8">
        <v>949</v>
      </c>
      <c r="C468" s="8">
        <v>941</v>
      </c>
      <c r="D468" s="8">
        <v>1890</v>
      </c>
    </row>
    <row r="469" spans="1:4" x14ac:dyDescent="0.45">
      <c r="A469" s="12" t="s">
        <v>244</v>
      </c>
      <c r="B469" s="8">
        <v>871</v>
      </c>
      <c r="C469" s="8">
        <v>885</v>
      </c>
      <c r="D469" s="8">
        <v>1756</v>
      </c>
    </row>
    <row r="470" spans="1:4" x14ac:dyDescent="0.45">
      <c r="A470" s="12" t="s">
        <v>280</v>
      </c>
      <c r="B470" s="8">
        <v>848</v>
      </c>
      <c r="C470" s="8">
        <v>822</v>
      </c>
      <c r="D470" s="8">
        <v>1670</v>
      </c>
    </row>
    <row r="471" spans="1:4" x14ac:dyDescent="0.45">
      <c r="A471" s="12" t="s">
        <v>266</v>
      </c>
      <c r="B471" s="8">
        <v>379</v>
      </c>
      <c r="C471" s="8">
        <v>384</v>
      </c>
      <c r="D471" s="8">
        <v>763</v>
      </c>
    </row>
    <row r="472" spans="1:4" x14ac:dyDescent="0.45">
      <c r="A472" s="12" t="s">
        <v>262</v>
      </c>
      <c r="B472" s="8">
        <v>336</v>
      </c>
      <c r="C472" s="8">
        <v>343</v>
      </c>
      <c r="D472" s="8">
        <v>679</v>
      </c>
    </row>
    <row r="473" spans="1:4" x14ac:dyDescent="0.45">
      <c r="A473" s="12" t="s">
        <v>268</v>
      </c>
      <c r="B473" s="8">
        <v>261</v>
      </c>
      <c r="C473" s="8">
        <v>249</v>
      </c>
      <c r="D473" s="8">
        <v>510</v>
      </c>
    </row>
    <row r="474" spans="1:4" x14ac:dyDescent="0.45">
      <c r="A474" s="12" t="s">
        <v>288</v>
      </c>
      <c r="B474" s="8">
        <v>233</v>
      </c>
      <c r="C474" s="8">
        <v>202</v>
      </c>
      <c r="D474" s="8">
        <v>435</v>
      </c>
    </row>
    <row r="475" spans="1:4" x14ac:dyDescent="0.45">
      <c r="A475" s="12" t="s">
        <v>384</v>
      </c>
      <c r="B475" s="8">
        <v>134</v>
      </c>
      <c r="C475" s="8">
        <v>141</v>
      </c>
      <c r="D475" s="8">
        <v>275</v>
      </c>
    </row>
    <row r="476" spans="1:4" x14ac:dyDescent="0.45">
      <c r="A476" s="12" t="s">
        <v>158</v>
      </c>
      <c r="B476" s="8">
        <v>104</v>
      </c>
      <c r="C476" s="8">
        <v>124</v>
      </c>
      <c r="D476" s="8">
        <v>228</v>
      </c>
    </row>
    <row r="477" spans="1:4" x14ac:dyDescent="0.45">
      <c r="A477" s="12" t="s">
        <v>282</v>
      </c>
      <c r="B477" s="8">
        <v>101</v>
      </c>
      <c r="C477" s="8">
        <v>93</v>
      </c>
      <c r="D477" s="8">
        <v>194</v>
      </c>
    </row>
    <row r="478" spans="1:4" x14ac:dyDescent="0.45">
      <c r="A478" s="12" t="s">
        <v>398</v>
      </c>
      <c r="B478" s="8">
        <v>93</v>
      </c>
      <c r="C478" s="8">
        <v>87</v>
      </c>
      <c r="D478" s="8">
        <v>180</v>
      </c>
    </row>
    <row r="479" spans="1:4" x14ac:dyDescent="0.45">
      <c r="A479" s="12" t="s">
        <v>298</v>
      </c>
      <c r="B479" s="8">
        <v>78</v>
      </c>
      <c r="C479" s="8">
        <v>63</v>
      </c>
      <c r="D479" s="8">
        <v>141</v>
      </c>
    </row>
    <row r="480" spans="1:4" x14ac:dyDescent="0.45">
      <c r="A480" s="12" t="s">
        <v>328</v>
      </c>
      <c r="B480" s="8">
        <v>47</v>
      </c>
      <c r="C480" s="8">
        <v>49</v>
      </c>
      <c r="D480" s="8">
        <v>96</v>
      </c>
    </row>
    <row r="481" spans="1:4" x14ac:dyDescent="0.45">
      <c r="A481" s="12" t="s">
        <v>382</v>
      </c>
      <c r="B481" s="8">
        <v>39</v>
      </c>
      <c r="C481" s="8">
        <v>40</v>
      </c>
      <c r="D481" s="8">
        <v>79</v>
      </c>
    </row>
    <row r="482" spans="1:4" x14ac:dyDescent="0.45">
      <c r="A482" s="12" t="s">
        <v>264</v>
      </c>
      <c r="B482" s="8">
        <v>38</v>
      </c>
      <c r="C482" s="8">
        <v>23</v>
      </c>
      <c r="D482" s="8">
        <v>61</v>
      </c>
    </row>
    <row r="483" spans="1:4" x14ac:dyDescent="0.45">
      <c r="A483" s="12" t="s">
        <v>386</v>
      </c>
      <c r="B483" s="8">
        <v>8</v>
      </c>
      <c r="C483" s="8">
        <v>13</v>
      </c>
      <c r="D483" s="8">
        <v>21</v>
      </c>
    </row>
    <row r="484" spans="1:4" x14ac:dyDescent="0.45">
      <c r="A484" s="12" t="s">
        <v>404</v>
      </c>
      <c r="B484" s="8">
        <v>14</v>
      </c>
      <c r="C484" s="8">
        <v>8</v>
      </c>
      <c r="D484" s="8">
        <v>22</v>
      </c>
    </row>
    <row r="485" spans="1:4" x14ac:dyDescent="0.45">
      <c r="A485" s="12" t="s">
        <v>246</v>
      </c>
      <c r="B485" s="8">
        <v>4</v>
      </c>
      <c r="C485" s="8">
        <v>3</v>
      </c>
      <c r="D485" s="8">
        <v>7</v>
      </c>
    </row>
    <row r="486" spans="1:4" x14ac:dyDescent="0.45">
      <c r="A486" s="12" t="s">
        <v>388</v>
      </c>
      <c r="B486" s="8">
        <v>1</v>
      </c>
      <c r="C486" s="8">
        <v>2</v>
      </c>
      <c r="D486" s="8">
        <v>3</v>
      </c>
    </row>
    <row r="487" spans="1:4" x14ac:dyDescent="0.45">
      <c r="A487" s="12" t="s">
        <v>392</v>
      </c>
      <c r="B487" s="8">
        <v>2</v>
      </c>
      <c r="C487" s="8">
        <v>1</v>
      </c>
      <c r="D487" s="8">
        <v>3</v>
      </c>
    </row>
    <row r="488" spans="1:4" x14ac:dyDescent="0.45">
      <c r="A488" s="12" t="s">
        <v>390</v>
      </c>
      <c r="B488" s="8"/>
      <c r="C488" s="8">
        <v>1</v>
      </c>
      <c r="D488" s="8">
        <v>1</v>
      </c>
    </row>
    <row r="489" spans="1:4" x14ac:dyDescent="0.45">
      <c r="A489" s="12" t="s">
        <v>402</v>
      </c>
      <c r="B489" s="8"/>
      <c r="C489" s="8">
        <v>1</v>
      </c>
      <c r="D489" s="8">
        <v>1</v>
      </c>
    </row>
    <row r="490" spans="1:4" x14ac:dyDescent="0.45">
      <c r="A490" s="12" t="s">
        <v>182</v>
      </c>
      <c r="B490" s="8">
        <v>1</v>
      </c>
      <c r="C490" s="8">
        <v>1</v>
      </c>
      <c r="D490" s="8">
        <v>2</v>
      </c>
    </row>
    <row r="491" spans="1:4" x14ac:dyDescent="0.45">
      <c r="A491" s="12" t="s">
        <v>410</v>
      </c>
      <c r="B491" s="8">
        <v>1</v>
      </c>
      <c r="C491" s="8"/>
      <c r="D491" s="8">
        <v>1</v>
      </c>
    </row>
    <row r="492" spans="1:4" x14ac:dyDescent="0.45">
      <c r="A492" s="12" t="s">
        <v>412</v>
      </c>
      <c r="B492" s="8">
        <v>1</v>
      </c>
      <c r="C492" s="8"/>
      <c r="D492" s="8">
        <v>1</v>
      </c>
    </row>
    <row r="493" spans="1:4" x14ac:dyDescent="0.45">
      <c r="A493" s="12" t="s">
        <v>406</v>
      </c>
      <c r="B493" s="8">
        <v>1</v>
      </c>
      <c r="C493" s="8"/>
      <c r="D493" s="8">
        <v>1</v>
      </c>
    </row>
    <row r="494" spans="1:4" x14ac:dyDescent="0.45">
      <c r="A494" s="6" t="s">
        <v>25</v>
      </c>
      <c r="B494" s="8">
        <v>96</v>
      </c>
      <c r="C494" s="8">
        <v>76</v>
      </c>
      <c r="D494" s="8">
        <v>172</v>
      </c>
    </row>
    <row r="495" spans="1:4" x14ac:dyDescent="0.45">
      <c r="A495" s="12" t="s">
        <v>224</v>
      </c>
      <c r="B495" s="8">
        <v>38</v>
      </c>
      <c r="C495" s="8">
        <v>25</v>
      </c>
      <c r="D495" s="8">
        <v>63</v>
      </c>
    </row>
    <row r="496" spans="1:4" x14ac:dyDescent="0.45">
      <c r="A496" s="12" t="s">
        <v>176</v>
      </c>
      <c r="B496" s="8">
        <v>14</v>
      </c>
      <c r="C496" s="8">
        <v>23</v>
      </c>
      <c r="D496" s="8">
        <v>37</v>
      </c>
    </row>
    <row r="497" spans="1:4" x14ac:dyDescent="0.45">
      <c r="A497" s="12" t="s">
        <v>148</v>
      </c>
      <c r="B497" s="8"/>
      <c r="C497" s="8">
        <v>4</v>
      </c>
      <c r="D497" s="8">
        <v>4</v>
      </c>
    </row>
    <row r="498" spans="1:4" x14ac:dyDescent="0.45">
      <c r="A498" s="12" t="s">
        <v>196</v>
      </c>
      <c r="B498" s="8">
        <v>5</v>
      </c>
      <c r="C498" s="8">
        <v>4</v>
      </c>
      <c r="D498" s="8">
        <v>9</v>
      </c>
    </row>
    <row r="499" spans="1:4" x14ac:dyDescent="0.45">
      <c r="A499" s="12" t="s">
        <v>236</v>
      </c>
      <c r="B499" s="8">
        <v>12</v>
      </c>
      <c r="C499" s="8">
        <v>3</v>
      </c>
      <c r="D499" s="8">
        <v>15</v>
      </c>
    </row>
    <row r="500" spans="1:4" x14ac:dyDescent="0.45">
      <c r="A500" s="12" t="s">
        <v>182</v>
      </c>
      <c r="B500" s="8"/>
      <c r="C500" s="8">
        <v>3</v>
      </c>
      <c r="D500" s="8">
        <v>3</v>
      </c>
    </row>
    <row r="501" spans="1:4" x14ac:dyDescent="0.45">
      <c r="A501" s="12" t="s">
        <v>162</v>
      </c>
      <c r="B501" s="8">
        <v>4</v>
      </c>
      <c r="C501" s="8">
        <v>2</v>
      </c>
      <c r="D501" s="8">
        <v>6</v>
      </c>
    </row>
    <row r="502" spans="1:4" x14ac:dyDescent="0.45">
      <c r="A502" s="12" t="s">
        <v>200</v>
      </c>
      <c r="B502" s="8">
        <v>3</v>
      </c>
      <c r="C502" s="8">
        <v>2</v>
      </c>
      <c r="D502" s="8">
        <v>5</v>
      </c>
    </row>
    <row r="503" spans="1:4" x14ac:dyDescent="0.45">
      <c r="A503" s="12" t="s">
        <v>158</v>
      </c>
      <c r="B503" s="8">
        <v>2</v>
      </c>
      <c r="C503" s="8">
        <v>2</v>
      </c>
      <c r="D503" s="8">
        <v>4</v>
      </c>
    </row>
    <row r="504" spans="1:4" x14ac:dyDescent="0.45">
      <c r="A504" s="12" t="s">
        <v>204</v>
      </c>
      <c r="B504" s="8">
        <v>5</v>
      </c>
      <c r="C504" s="8">
        <v>2</v>
      </c>
      <c r="D504" s="8">
        <v>7</v>
      </c>
    </row>
    <row r="505" spans="1:4" x14ac:dyDescent="0.45">
      <c r="A505" s="12" t="s">
        <v>240</v>
      </c>
      <c r="B505" s="8">
        <v>1</v>
      </c>
      <c r="C505" s="8">
        <v>2</v>
      </c>
      <c r="D505" s="8">
        <v>3</v>
      </c>
    </row>
    <row r="506" spans="1:4" x14ac:dyDescent="0.45">
      <c r="A506" s="12" t="s">
        <v>192</v>
      </c>
      <c r="B506" s="8"/>
      <c r="C506" s="8">
        <v>1</v>
      </c>
      <c r="D506" s="8">
        <v>1</v>
      </c>
    </row>
    <row r="507" spans="1:4" x14ac:dyDescent="0.45">
      <c r="A507" s="12" t="s">
        <v>186</v>
      </c>
      <c r="B507" s="8"/>
      <c r="C507" s="8">
        <v>1</v>
      </c>
      <c r="D507" s="8">
        <v>1</v>
      </c>
    </row>
    <row r="508" spans="1:4" x14ac:dyDescent="0.45">
      <c r="A508" s="12" t="s">
        <v>228</v>
      </c>
      <c r="B508" s="8">
        <v>3</v>
      </c>
      <c r="C508" s="8">
        <v>1</v>
      </c>
      <c r="D508" s="8">
        <v>4</v>
      </c>
    </row>
    <row r="509" spans="1:4" x14ac:dyDescent="0.45">
      <c r="A509" s="12" t="s">
        <v>190</v>
      </c>
      <c r="B509" s="8">
        <v>4</v>
      </c>
      <c r="C509" s="8">
        <v>1</v>
      </c>
      <c r="D509" s="8">
        <v>5</v>
      </c>
    </row>
    <row r="510" spans="1:4" x14ac:dyDescent="0.45">
      <c r="A510" s="12" t="s">
        <v>410</v>
      </c>
      <c r="B510" s="8">
        <v>1</v>
      </c>
      <c r="C510" s="8"/>
      <c r="D510" s="8">
        <v>1</v>
      </c>
    </row>
    <row r="511" spans="1:4" x14ac:dyDescent="0.45">
      <c r="A511" s="12" t="s">
        <v>284</v>
      </c>
      <c r="B511" s="8">
        <v>1</v>
      </c>
      <c r="C511" s="8"/>
      <c r="D511" s="8">
        <v>1</v>
      </c>
    </row>
    <row r="512" spans="1:4" x14ac:dyDescent="0.45">
      <c r="A512" s="12" t="s">
        <v>336</v>
      </c>
      <c r="B512" s="8">
        <v>1</v>
      </c>
      <c r="C512" s="8"/>
      <c r="D512" s="8">
        <v>1</v>
      </c>
    </row>
    <row r="513" spans="1:4" x14ac:dyDescent="0.45">
      <c r="A513" s="12" t="s">
        <v>382</v>
      </c>
      <c r="B513" s="8">
        <v>2</v>
      </c>
      <c r="C513" s="8"/>
      <c r="D513" s="8">
        <v>2</v>
      </c>
    </row>
    <row r="514" spans="1:4" x14ac:dyDescent="0.45">
      <c r="A514" s="6" t="s">
        <v>431</v>
      </c>
      <c r="B514" s="8">
        <v>2391425</v>
      </c>
      <c r="C514" s="8">
        <v>2874237</v>
      </c>
      <c r="D514" s="8">
        <v>526566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29851"/>
  <sheetViews>
    <sheetView topLeftCell="E1" workbookViewId="0">
      <selection activeCell="F29728" sqref="F29728"/>
    </sheetView>
  </sheetViews>
  <sheetFormatPr defaultRowHeight="14.25" x14ac:dyDescent="0.45"/>
  <cols>
    <col min="11" max="11" width="9.06640625" style="2"/>
  </cols>
  <sheetData>
    <row r="1" spans="1:12" x14ac:dyDescent="0.4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s="1" t="s">
        <v>420</v>
      </c>
      <c r="G1" s="1" t="s">
        <v>419</v>
      </c>
      <c r="H1" t="s">
        <v>11</v>
      </c>
      <c r="I1" t="s">
        <v>12</v>
      </c>
      <c r="J1" t="s">
        <v>13</v>
      </c>
      <c r="K1" s="2" t="s">
        <v>421</v>
      </c>
      <c r="L1" t="s">
        <v>436</v>
      </c>
    </row>
    <row r="2" spans="1:12" x14ac:dyDescent="0.45">
      <c r="B2">
        <v>1999</v>
      </c>
      <c r="C2">
        <v>1999</v>
      </c>
      <c r="D2" s="1" t="s">
        <v>14</v>
      </c>
      <c r="E2" s="1" t="s">
        <v>15</v>
      </c>
      <c r="F2" s="1" t="s">
        <v>404</v>
      </c>
      <c r="G2" s="1" t="s">
        <v>403</v>
      </c>
      <c r="H2">
        <v>3</v>
      </c>
      <c r="I2">
        <v>3795762</v>
      </c>
      <c r="J2" t="s">
        <v>22</v>
      </c>
      <c r="K2" s="2" t="b">
        <f>LEFT(F2,1)="#"</f>
        <v>1</v>
      </c>
      <c r="L2" s="2" t="str">
        <f>C2&amp;D2&amp;G2</f>
        <v>1999&lt; 1 yearGR113-001</v>
      </c>
    </row>
    <row r="3" spans="1:12" x14ac:dyDescent="0.45">
      <c r="B3">
        <v>1999</v>
      </c>
      <c r="C3">
        <v>1999</v>
      </c>
      <c r="D3" s="1" t="s">
        <v>14</v>
      </c>
      <c r="E3" s="1" t="s">
        <v>15</v>
      </c>
      <c r="F3" s="1" t="s">
        <v>400</v>
      </c>
      <c r="G3" s="1" t="s">
        <v>399</v>
      </c>
      <c r="H3">
        <v>12</v>
      </c>
      <c r="I3">
        <v>3795762</v>
      </c>
      <c r="J3" t="s">
        <v>22</v>
      </c>
      <c r="K3" s="2" t="b">
        <f t="shared" ref="K3:K66" si="0">LEFT(F3,1)="#"</f>
        <v>0</v>
      </c>
      <c r="L3" s="2" t="str">
        <f t="shared" ref="L3:L66" si="1">C3&amp;D3&amp;G3</f>
        <v>1999&lt; 1 yearGR113-003</v>
      </c>
    </row>
    <row r="4" spans="1:12" x14ac:dyDescent="0.45">
      <c r="B4">
        <v>1999</v>
      </c>
      <c r="C4">
        <v>1999</v>
      </c>
      <c r="D4" s="1" t="s">
        <v>14</v>
      </c>
      <c r="E4" s="1" t="s">
        <v>15</v>
      </c>
      <c r="F4" s="1" t="s">
        <v>398</v>
      </c>
      <c r="G4" s="1" t="s">
        <v>397</v>
      </c>
      <c r="H4">
        <v>2</v>
      </c>
      <c r="I4">
        <v>3795762</v>
      </c>
      <c r="J4" t="s">
        <v>22</v>
      </c>
      <c r="K4" s="2" t="b">
        <f t="shared" si="0"/>
        <v>1</v>
      </c>
      <c r="L4" s="2" t="str">
        <f t="shared" si="1"/>
        <v>1999&lt; 1 yearGR113-004</v>
      </c>
    </row>
    <row r="5" spans="1:12" x14ac:dyDescent="0.45">
      <c r="B5">
        <v>1999</v>
      </c>
      <c r="C5">
        <v>1999</v>
      </c>
      <c r="D5" s="1" t="s">
        <v>14</v>
      </c>
      <c r="E5" s="1" t="s">
        <v>15</v>
      </c>
      <c r="F5" s="1" t="s">
        <v>396</v>
      </c>
      <c r="G5" s="1" t="s">
        <v>395</v>
      </c>
      <c r="H5">
        <v>1</v>
      </c>
      <c r="I5">
        <v>3795762</v>
      </c>
      <c r="J5" t="s">
        <v>22</v>
      </c>
      <c r="K5" s="2" t="b">
        <f t="shared" si="0"/>
        <v>0</v>
      </c>
      <c r="L5" s="2" t="str">
        <f t="shared" si="1"/>
        <v>1999&lt; 1 yearGR113-005</v>
      </c>
    </row>
    <row r="6" spans="1:12" x14ac:dyDescent="0.45">
      <c r="B6">
        <v>1999</v>
      </c>
      <c r="C6">
        <v>1999</v>
      </c>
      <c r="D6" s="1" t="s">
        <v>14</v>
      </c>
      <c r="E6" s="1" t="s">
        <v>15</v>
      </c>
      <c r="F6" s="1" t="s">
        <v>394</v>
      </c>
      <c r="G6" s="1" t="s">
        <v>393</v>
      </c>
      <c r="H6">
        <v>1</v>
      </c>
      <c r="I6">
        <v>3795762</v>
      </c>
      <c r="J6" t="s">
        <v>22</v>
      </c>
      <c r="K6" s="2" t="b">
        <f t="shared" si="0"/>
        <v>0</v>
      </c>
      <c r="L6" s="2" t="str">
        <f t="shared" si="1"/>
        <v>1999&lt; 1 yearGR113-006</v>
      </c>
    </row>
    <row r="7" spans="1:12" x14ac:dyDescent="0.45">
      <c r="B7">
        <v>1999</v>
      </c>
      <c r="C7">
        <v>1999</v>
      </c>
      <c r="D7" s="1" t="s">
        <v>14</v>
      </c>
      <c r="E7" s="1" t="s">
        <v>15</v>
      </c>
      <c r="F7" s="1" t="s">
        <v>392</v>
      </c>
      <c r="G7" s="1" t="s">
        <v>391</v>
      </c>
      <c r="H7">
        <v>7</v>
      </c>
      <c r="I7">
        <v>3795762</v>
      </c>
      <c r="J7" t="s">
        <v>22</v>
      </c>
      <c r="K7" s="2" t="b">
        <f t="shared" si="0"/>
        <v>1</v>
      </c>
      <c r="L7" s="2" t="str">
        <f t="shared" si="1"/>
        <v>1999&lt; 1 yearGR113-007</v>
      </c>
    </row>
    <row r="8" spans="1:12" x14ac:dyDescent="0.45">
      <c r="B8">
        <v>1999</v>
      </c>
      <c r="C8">
        <v>1999</v>
      </c>
      <c r="D8" s="1" t="s">
        <v>14</v>
      </c>
      <c r="E8" s="1" t="s">
        <v>15</v>
      </c>
      <c r="F8" s="1" t="s">
        <v>388</v>
      </c>
      <c r="G8" s="1" t="s">
        <v>387</v>
      </c>
      <c r="H8">
        <v>32</v>
      </c>
      <c r="I8">
        <v>3795762</v>
      </c>
      <c r="J8">
        <v>0.8</v>
      </c>
      <c r="K8" s="2" t="b">
        <f t="shared" si="0"/>
        <v>1</v>
      </c>
      <c r="L8" s="2" t="str">
        <f t="shared" si="1"/>
        <v>1999&lt; 1 yearGR113-009</v>
      </c>
    </row>
    <row r="9" spans="1:12" x14ac:dyDescent="0.45">
      <c r="B9">
        <v>1999</v>
      </c>
      <c r="C9">
        <v>1999</v>
      </c>
      <c r="D9" s="1" t="s">
        <v>14</v>
      </c>
      <c r="E9" s="1" t="s">
        <v>15</v>
      </c>
      <c r="F9" s="1" t="s">
        <v>240</v>
      </c>
      <c r="G9" s="1" t="s">
        <v>239</v>
      </c>
      <c r="H9">
        <v>283</v>
      </c>
      <c r="I9">
        <v>3795762</v>
      </c>
      <c r="J9">
        <v>7.5</v>
      </c>
      <c r="K9" s="2" t="b">
        <f t="shared" si="0"/>
        <v>1</v>
      </c>
      <c r="L9" s="2" t="str">
        <f t="shared" si="1"/>
        <v>1999&lt; 1 yearGR113-010</v>
      </c>
    </row>
    <row r="10" spans="1:12" x14ac:dyDescent="0.45">
      <c r="B10">
        <v>1999</v>
      </c>
      <c r="C10">
        <v>1999</v>
      </c>
      <c r="D10" s="1" t="s">
        <v>14</v>
      </c>
      <c r="E10" s="1" t="s">
        <v>15</v>
      </c>
      <c r="F10" s="1" t="s">
        <v>386</v>
      </c>
      <c r="G10" s="1" t="s">
        <v>385</v>
      </c>
      <c r="H10">
        <v>2</v>
      </c>
      <c r="I10">
        <v>3795762</v>
      </c>
      <c r="J10" t="s">
        <v>22</v>
      </c>
      <c r="K10" s="2" t="b">
        <f t="shared" si="0"/>
        <v>1</v>
      </c>
      <c r="L10" s="2" t="str">
        <f t="shared" si="1"/>
        <v>1999&lt; 1 yearGR113-011</v>
      </c>
    </row>
    <row r="11" spans="1:12" x14ac:dyDescent="0.45">
      <c r="B11">
        <v>1999</v>
      </c>
      <c r="C11">
        <v>1999</v>
      </c>
      <c r="D11" s="1" t="s">
        <v>14</v>
      </c>
      <c r="E11" s="1" t="s">
        <v>15</v>
      </c>
      <c r="F11" s="1" t="s">
        <v>418</v>
      </c>
      <c r="G11" s="1" t="s">
        <v>417</v>
      </c>
      <c r="H11">
        <v>1</v>
      </c>
      <c r="I11">
        <v>3795762</v>
      </c>
      <c r="J11" t="s">
        <v>22</v>
      </c>
      <c r="K11" s="2" t="b">
        <f t="shared" si="0"/>
        <v>1</v>
      </c>
      <c r="L11" s="2" t="str">
        <f t="shared" si="1"/>
        <v>1999&lt; 1 yearGR113-014</v>
      </c>
    </row>
    <row r="12" spans="1:12" x14ac:dyDescent="0.45">
      <c r="B12">
        <v>1999</v>
      </c>
      <c r="C12">
        <v>1999</v>
      </c>
      <c r="D12" s="1" t="s">
        <v>14</v>
      </c>
      <c r="E12" s="1" t="s">
        <v>15</v>
      </c>
      <c r="F12" s="1" t="s">
        <v>384</v>
      </c>
      <c r="G12" s="1" t="s">
        <v>383</v>
      </c>
      <c r="H12">
        <v>2</v>
      </c>
      <c r="I12">
        <v>3795762</v>
      </c>
      <c r="J12" t="s">
        <v>22</v>
      </c>
      <c r="K12" s="2" t="b">
        <f t="shared" si="0"/>
        <v>1</v>
      </c>
      <c r="L12" s="2" t="str">
        <f t="shared" si="1"/>
        <v>1999&lt; 1 yearGR113-015</v>
      </c>
    </row>
    <row r="13" spans="1:12" x14ac:dyDescent="0.45">
      <c r="B13">
        <v>1999</v>
      </c>
      <c r="C13">
        <v>1999</v>
      </c>
      <c r="D13" s="1" t="s">
        <v>14</v>
      </c>
      <c r="E13" s="1" t="s">
        <v>15</v>
      </c>
      <c r="F13" s="1" t="s">
        <v>382</v>
      </c>
      <c r="G13" s="1" t="s">
        <v>381</v>
      </c>
      <c r="H13">
        <v>14</v>
      </c>
      <c r="I13">
        <v>3795762</v>
      </c>
      <c r="J13" t="s">
        <v>22</v>
      </c>
      <c r="K13" s="2" t="b">
        <f t="shared" si="0"/>
        <v>1</v>
      </c>
      <c r="L13" s="2" t="str">
        <f t="shared" si="1"/>
        <v>1999&lt; 1 yearGR113-016</v>
      </c>
    </row>
    <row r="14" spans="1:12" x14ac:dyDescent="0.45">
      <c r="B14">
        <v>1999</v>
      </c>
      <c r="C14">
        <v>1999</v>
      </c>
      <c r="D14" s="1" t="s">
        <v>14</v>
      </c>
      <c r="E14" s="1" t="s">
        <v>15</v>
      </c>
      <c r="F14" s="1" t="s">
        <v>414</v>
      </c>
      <c r="G14" s="1" t="s">
        <v>413</v>
      </c>
      <c r="H14">
        <v>1</v>
      </c>
      <c r="I14">
        <v>3795762</v>
      </c>
      <c r="J14" t="s">
        <v>22</v>
      </c>
      <c r="K14" s="2" t="b">
        <f t="shared" si="0"/>
        <v>1</v>
      </c>
      <c r="L14" s="2" t="str">
        <f t="shared" si="1"/>
        <v>1999&lt; 1 yearGR113-017</v>
      </c>
    </row>
    <row r="15" spans="1:12" x14ac:dyDescent="0.45">
      <c r="B15">
        <v>1999</v>
      </c>
      <c r="C15">
        <v>1999</v>
      </c>
      <c r="D15" s="1" t="s">
        <v>14</v>
      </c>
      <c r="E15" s="1" t="s">
        <v>15</v>
      </c>
      <c r="F15" s="1" t="s">
        <v>238</v>
      </c>
      <c r="G15" s="1" t="s">
        <v>237</v>
      </c>
      <c r="H15">
        <v>203</v>
      </c>
      <c r="I15">
        <v>3795762</v>
      </c>
      <c r="J15">
        <v>5.3</v>
      </c>
      <c r="K15" s="2" t="b">
        <f t="shared" si="0"/>
        <v>0</v>
      </c>
      <c r="L15" s="2" t="str">
        <f t="shared" si="1"/>
        <v>1999&lt; 1 yearGR113-018</v>
      </c>
    </row>
    <row r="16" spans="1:12" x14ac:dyDescent="0.45">
      <c r="B16">
        <v>1999</v>
      </c>
      <c r="C16">
        <v>1999</v>
      </c>
      <c r="D16" s="1" t="s">
        <v>14</v>
      </c>
      <c r="E16" s="1" t="s">
        <v>15</v>
      </c>
      <c r="F16" s="1" t="s">
        <v>236</v>
      </c>
      <c r="G16" s="1" t="s">
        <v>235</v>
      </c>
      <c r="H16">
        <v>68</v>
      </c>
      <c r="I16">
        <v>3795762</v>
      </c>
      <c r="J16">
        <v>1.8</v>
      </c>
      <c r="K16" s="2" t="b">
        <f t="shared" si="0"/>
        <v>1</v>
      </c>
      <c r="L16" s="2" t="str">
        <f t="shared" si="1"/>
        <v>1999&lt; 1 yearGR113-019</v>
      </c>
    </row>
    <row r="17" spans="2:12" x14ac:dyDescent="0.45">
      <c r="B17">
        <v>1999</v>
      </c>
      <c r="C17">
        <v>1999</v>
      </c>
      <c r="D17" s="1" t="s">
        <v>14</v>
      </c>
      <c r="E17" s="1" t="s">
        <v>15</v>
      </c>
      <c r="F17" s="1" t="s">
        <v>374</v>
      </c>
      <c r="G17" s="1" t="s">
        <v>373</v>
      </c>
      <c r="H17">
        <v>1</v>
      </c>
      <c r="I17">
        <v>3795762</v>
      </c>
      <c r="J17" t="s">
        <v>22</v>
      </c>
      <c r="K17" s="2" t="b">
        <f t="shared" si="0"/>
        <v>0</v>
      </c>
      <c r="L17" s="2" t="str">
        <f t="shared" si="1"/>
        <v>1999&lt; 1 yearGR113-023</v>
      </c>
    </row>
    <row r="18" spans="2:12" x14ac:dyDescent="0.45">
      <c r="B18">
        <v>1999</v>
      </c>
      <c r="C18">
        <v>1999</v>
      </c>
      <c r="D18" s="1" t="s">
        <v>14</v>
      </c>
      <c r="E18" s="1" t="s">
        <v>15</v>
      </c>
      <c r="F18" s="1" t="s">
        <v>372</v>
      </c>
      <c r="G18" s="1" t="s">
        <v>371</v>
      </c>
      <c r="H18">
        <v>8</v>
      </c>
      <c r="I18">
        <v>3795762</v>
      </c>
      <c r="J18" t="s">
        <v>22</v>
      </c>
      <c r="K18" s="2" t="b">
        <f t="shared" si="0"/>
        <v>0</v>
      </c>
      <c r="L18" s="2" t="str">
        <f t="shared" si="1"/>
        <v>1999&lt; 1 yearGR113-024</v>
      </c>
    </row>
    <row r="19" spans="2:12" x14ac:dyDescent="0.45">
      <c r="B19">
        <v>1999</v>
      </c>
      <c r="C19">
        <v>1999</v>
      </c>
      <c r="D19" s="1" t="s">
        <v>14</v>
      </c>
      <c r="E19" s="1" t="s">
        <v>15</v>
      </c>
      <c r="F19" s="1" t="s">
        <v>370</v>
      </c>
      <c r="G19" s="1" t="s">
        <v>369</v>
      </c>
      <c r="H19">
        <v>1</v>
      </c>
      <c r="I19">
        <v>3795762</v>
      </c>
      <c r="J19" t="s">
        <v>22</v>
      </c>
      <c r="K19" s="2" t="b">
        <f t="shared" si="0"/>
        <v>0</v>
      </c>
      <c r="L19" s="2" t="str">
        <f t="shared" si="1"/>
        <v>1999&lt; 1 yearGR113-025</v>
      </c>
    </row>
    <row r="20" spans="2:12" x14ac:dyDescent="0.45">
      <c r="B20">
        <v>1999</v>
      </c>
      <c r="C20">
        <v>1999</v>
      </c>
      <c r="D20" s="1" t="s">
        <v>14</v>
      </c>
      <c r="E20" s="1" t="s">
        <v>15</v>
      </c>
      <c r="F20" s="1" t="s">
        <v>364</v>
      </c>
      <c r="G20" s="1" t="s">
        <v>363</v>
      </c>
      <c r="H20">
        <v>1</v>
      </c>
      <c r="I20">
        <v>3795762</v>
      </c>
      <c r="J20" t="s">
        <v>22</v>
      </c>
      <c r="K20" s="2" t="b">
        <f t="shared" si="0"/>
        <v>0</v>
      </c>
      <c r="L20" s="2" t="str">
        <f t="shared" si="1"/>
        <v>1999&lt; 1 yearGR113-028</v>
      </c>
    </row>
    <row r="21" spans="2:12" x14ac:dyDescent="0.45">
      <c r="B21">
        <v>1999</v>
      </c>
      <c r="C21">
        <v>1999</v>
      </c>
      <c r="D21" s="1" t="s">
        <v>14</v>
      </c>
      <c r="E21" s="1" t="s">
        <v>15</v>
      </c>
      <c r="F21" s="1" t="s">
        <v>356</v>
      </c>
      <c r="G21" s="1" t="s">
        <v>355</v>
      </c>
      <c r="H21">
        <v>1</v>
      </c>
      <c r="I21">
        <v>3795762</v>
      </c>
      <c r="J21" t="s">
        <v>22</v>
      </c>
      <c r="K21" s="2" t="b">
        <f t="shared" si="0"/>
        <v>0</v>
      </c>
      <c r="L21" s="2" t="str">
        <f t="shared" si="1"/>
        <v>1999&lt; 1 yearGR113-033</v>
      </c>
    </row>
    <row r="22" spans="2:12" x14ac:dyDescent="0.45">
      <c r="B22">
        <v>1999</v>
      </c>
      <c r="C22">
        <v>1999</v>
      </c>
      <c r="D22" s="1" t="s">
        <v>14</v>
      </c>
      <c r="E22" s="1" t="s">
        <v>15</v>
      </c>
      <c r="F22" s="1" t="s">
        <v>354</v>
      </c>
      <c r="G22" s="1" t="s">
        <v>353</v>
      </c>
      <c r="H22">
        <v>2</v>
      </c>
      <c r="I22">
        <v>3795762</v>
      </c>
      <c r="J22" t="s">
        <v>22</v>
      </c>
      <c r="K22" s="2" t="b">
        <f t="shared" si="0"/>
        <v>0</v>
      </c>
      <c r="L22" s="2" t="str">
        <f t="shared" si="1"/>
        <v>1999&lt; 1 yearGR113-034</v>
      </c>
    </row>
    <row r="23" spans="2:12" x14ac:dyDescent="0.45">
      <c r="B23">
        <v>1999</v>
      </c>
      <c r="C23">
        <v>1999</v>
      </c>
      <c r="D23" s="1" t="s">
        <v>14</v>
      </c>
      <c r="E23" s="1" t="s">
        <v>15</v>
      </c>
      <c r="F23" s="1" t="s">
        <v>350</v>
      </c>
      <c r="G23" s="1" t="s">
        <v>349</v>
      </c>
      <c r="H23">
        <v>10</v>
      </c>
      <c r="I23">
        <v>3795762</v>
      </c>
      <c r="J23" t="s">
        <v>22</v>
      </c>
      <c r="K23" s="2" t="b">
        <f t="shared" si="0"/>
        <v>0</v>
      </c>
      <c r="L23" s="2" t="str">
        <f t="shared" si="1"/>
        <v>1999&lt; 1 yearGR113-036</v>
      </c>
    </row>
    <row r="24" spans="2:12" x14ac:dyDescent="0.45">
      <c r="B24">
        <v>1999</v>
      </c>
      <c r="C24">
        <v>1999</v>
      </c>
      <c r="D24" s="1" t="s">
        <v>14</v>
      </c>
      <c r="E24" s="1" t="s">
        <v>15</v>
      </c>
      <c r="F24" s="1" t="s">
        <v>232</v>
      </c>
      <c r="G24" s="1" t="s">
        <v>231</v>
      </c>
      <c r="H24">
        <v>30</v>
      </c>
      <c r="I24">
        <v>3795762</v>
      </c>
      <c r="J24">
        <v>0.8</v>
      </c>
      <c r="K24" s="2" t="b">
        <f t="shared" si="0"/>
        <v>0</v>
      </c>
      <c r="L24" s="2" t="str">
        <f t="shared" si="1"/>
        <v>1999&lt; 1 yearGR113-037</v>
      </c>
    </row>
    <row r="25" spans="2:12" x14ac:dyDescent="0.45">
      <c r="B25">
        <v>1999</v>
      </c>
      <c r="C25">
        <v>1999</v>
      </c>
      <c r="D25" s="1" t="s">
        <v>14</v>
      </c>
      <c r="E25" s="1" t="s">
        <v>15</v>
      </c>
      <c r="F25" s="1" t="s">
        <v>230</v>
      </c>
      <c r="G25" s="1" t="s">
        <v>229</v>
      </c>
      <c r="H25">
        <v>2</v>
      </c>
      <c r="I25">
        <v>3795762</v>
      </c>
      <c r="J25" t="s">
        <v>22</v>
      </c>
      <c r="K25" s="2" t="b">
        <f t="shared" si="0"/>
        <v>0</v>
      </c>
      <c r="L25" s="2" t="str">
        <f t="shared" si="1"/>
        <v>1999&lt; 1 yearGR113-039</v>
      </c>
    </row>
    <row r="26" spans="2:12" x14ac:dyDescent="0.45">
      <c r="B26">
        <v>1999</v>
      </c>
      <c r="C26">
        <v>1999</v>
      </c>
      <c r="D26" s="1" t="s">
        <v>14</v>
      </c>
      <c r="E26" s="1" t="s">
        <v>15</v>
      </c>
      <c r="F26" s="1" t="s">
        <v>346</v>
      </c>
      <c r="G26" s="1" t="s">
        <v>345</v>
      </c>
      <c r="H26">
        <v>27</v>
      </c>
      <c r="I26">
        <v>3795762</v>
      </c>
      <c r="J26">
        <v>0.7</v>
      </c>
      <c r="K26" s="2" t="b">
        <f t="shared" si="0"/>
        <v>0</v>
      </c>
      <c r="L26" s="2" t="str">
        <f t="shared" si="1"/>
        <v>1999&lt; 1 yearGR113-040</v>
      </c>
    </row>
    <row r="27" spans="2:12" x14ac:dyDescent="0.45">
      <c r="B27">
        <v>1999</v>
      </c>
      <c r="C27">
        <v>1999</v>
      </c>
      <c r="D27" s="1" t="s">
        <v>14</v>
      </c>
      <c r="E27" s="1" t="s">
        <v>15</v>
      </c>
      <c r="F27" s="1" t="s">
        <v>342</v>
      </c>
      <c r="G27" s="1" t="s">
        <v>341</v>
      </c>
      <c r="H27">
        <v>1</v>
      </c>
      <c r="I27">
        <v>3795762</v>
      </c>
      <c r="J27" t="s">
        <v>22</v>
      </c>
      <c r="K27" s="2" t="b">
        <f t="shared" si="0"/>
        <v>0</v>
      </c>
      <c r="L27" s="2" t="str">
        <f t="shared" si="1"/>
        <v>1999&lt; 1 yearGR113-042</v>
      </c>
    </row>
    <row r="28" spans="2:12" x14ac:dyDescent="0.45">
      <c r="B28">
        <v>1999</v>
      </c>
      <c r="C28">
        <v>1999</v>
      </c>
      <c r="D28" s="1" t="s">
        <v>14</v>
      </c>
      <c r="E28" s="1" t="s">
        <v>15</v>
      </c>
      <c r="F28" s="1" t="s">
        <v>340</v>
      </c>
      <c r="G28" s="1" t="s">
        <v>339</v>
      </c>
      <c r="H28">
        <v>14</v>
      </c>
      <c r="I28">
        <v>3795762</v>
      </c>
      <c r="J28" t="s">
        <v>22</v>
      </c>
      <c r="K28" s="2" t="b">
        <f t="shared" si="0"/>
        <v>0</v>
      </c>
      <c r="L28" s="2" t="str">
        <f t="shared" si="1"/>
        <v>1999&lt; 1 yearGR113-043</v>
      </c>
    </row>
    <row r="29" spans="2:12" x14ac:dyDescent="0.45">
      <c r="B29">
        <v>1999</v>
      </c>
      <c r="C29">
        <v>1999</v>
      </c>
      <c r="D29" s="1" t="s">
        <v>14</v>
      </c>
      <c r="E29" s="1" t="s">
        <v>15</v>
      </c>
      <c r="F29" s="1" t="s">
        <v>338</v>
      </c>
      <c r="G29" s="1" t="s">
        <v>337</v>
      </c>
      <c r="H29">
        <v>58</v>
      </c>
      <c r="I29">
        <v>3795762</v>
      </c>
      <c r="J29">
        <v>1.5</v>
      </c>
      <c r="K29" s="2" t="b">
        <f t="shared" si="0"/>
        <v>1</v>
      </c>
      <c r="L29" s="2" t="str">
        <f t="shared" si="1"/>
        <v>1999&lt; 1 yearGR113-044</v>
      </c>
    </row>
    <row r="30" spans="2:12" x14ac:dyDescent="0.45">
      <c r="B30">
        <v>1999</v>
      </c>
      <c r="C30">
        <v>1999</v>
      </c>
      <c r="D30" s="1" t="s">
        <v>14</v>
      </c>
      <c r="E30" s="1" t="s">
        <v>15</v>
      </c>
      <c r="F30" s="1" t="s">
        <v>336</v>
      </c>
      <c r="G30" s="1" t="s">
        <v>335</v>
      </c>
      <c r="H30">
        <v>12</v>
      </c>
      <c r="I30">
        <v>3795762</v>
      </c>
      <c r="J30" t="s">
        <v>22</v>
      </c>
      <c r="K30" s="2" t="b">
        <f t="shared" si="0"/>
        <v>1</v>
      </c>
      <c r="L30" s="2" t="str">
        <f t="shared" si="1"/>
        <v>1999&lt; 1 yearGR113-045</v>
      </c>
    </row>
    <row r="31" spans="2:12" x14ac:dyDescent="0.45">
      <c r="B31">
        <v>1999</v>
      </c>
      <c r="C31">
        <v>1999</v>
      </c>
      <c r="D31" s="1" t="s">
        <v>14</v>
      </c>
      <c r="E31" s="1" t="s">
        <v>15</v>
      </c>
      <c r="F31" s="1" t="s">
        <v>228</v>
      </c>
      <c r="G31" s="1" t="s">
        <v>227</v>
      </c>
      <c r="H31">
        <v>2</v>
      </c>
      <c r="I31">
        <v>3795762</v>
      </c>
      <c r="J31" t="s">
        <v>22</v>
      </c>
      <c r="K31" s="2" t="b">
        <f t="shared" si="0"/>
        <v>1</v>
      </c>
      <c r="L31" s="2" t="str">
        <f t="shared" si="1"/>
        <v>1999&lt; 1 yearGR113-046</v>
      </c>
    </row>
    <row r="32" spans="2:12" x14ac:dyDescent="0.45">
      <c r="B32">
        <v>1999</v>
      </c>
      <c r="C32">
        <v>1999</v>
      </c>
      <c r="D32" s="1" t="s">
        <v>14</v>
      </c>
      <c r="E32" s="1" t="s">
        <v>15</v>
      </c>
      <c r="F32" s="1" t="s">
        <v>334</v>
      </c>
      <c r="G32" s="1" t="s">
        <v>333</v>
      </c>
      <c r="H32">
        <v>9</v>
      </c>
      <c r="I32">
        <v>3795762</v>
      </c>
      <c r="J32" t="s">
        <v>22</v>
      </c>
      <c r="K32" s="2" t="b">
        <f t="shared" si="0"/>
        <v>1</v>
      </c>
      <c r="L32" s="2" t="str">
        <f t="shared" si="1"/>
        <v>1999&lt; 1 yearGR113-047</v>
      </c>
    </row>
    <row r="33" spans="2:12" x14ac:dyDescent="0.45">
      <c r="B33">
        <v>1999</v>
      </c>
      <c r="C33">
        <v>1999</v>
      </c>
      <c r="D33" s="1" t="s">
        <v>14</v>
      </c>
      <c r="E33" s="1" t="s">
        <v>15</v>
      </c>
      <c r="F33" s="1" t="s">
        <v>332</v>
      </c>
      <c r="G33" s="1" t="s">
        <v>331</v>
      </c>
      <c r="H33">
        <v>7</v>
      </c>
      <c r="I33">
        <v>3795762</v>
      </c>
      <c r="J33" t="s">
        <v>22</v>
      </c>
      <c r="K33" s="2" t="b">
        <f t="shared" si="0"/>
        <v>0</v>
      </c>
      <c r="L33" s="2" t="str">
        <f t="shared" si="1"/>
        <v>1999&lt; 1 yearGR113-048</v>
      </c>
    </row>
    <row r="34" spans="2:12" x14ac:dyDescent="0.45">
      <c r="B34">
        <v>1999</v>
      </c>
      <c r="C34">
        <v>1999</v>
      </c>
      <c r="D34" s="1" t="s">
        <v>14</v>
      </c>
      <c r="E34" s="1" t="s">
        <v>15</v>
      </c>
      <c r="F34" s="1" t="s">
        <v>330</v>
      </c>
      <c r="G34" s="1" t="s">
        <v>329</v>
      </c>
      <c r="H34">
        <v>2</v>
      </c>
      <c r="I34">
        <v>3795762</v>
      </c>
      <c r="J34" t="s">
        <v>22</v>
      </c>
      <c r="K34" s="2" t="b">
        <f t="shared" si="0"/>
        <v>0</v>
      </c>
      <c r="L34" s="2" t="str">
        <f t="shared" si="1"/>
        <v>1999&lt; 1 yearGR113-049</v>
      </c>
    </row>
    <row r="35" spans="2:12" x14ac:dyDescent="0.45">
      <c r="B35">
        <v>1999</v>
      </c>
      <c r="C35">
        <v>1999</v>
      </c>
      <c r="D35" s="1" t="s">
        <v>14</v>
      </c>
      <c r="E35" s="1" t="s">
        <v>15</v>
      </c>
      <c r="F35" s="1" t="s">
        <v>328</v>
      </c>
      <c r="G35" s="1" t="s">
        <v>327</v>
      </c>
      <c r="H35">
        <v>116</v>
      </c>
      <c r="I35">
        <v>3795762</v>
      </c>
      <c r="J35">
        <v>3.1</v>
      </c>
      <c r="K35" s="2" t="b">
        <f t="shared" si="0"/>
        <v>1</v>
      </c>
      <c r="L35" s="2" t="str">
        <f t="shared" si="1"/>
        <v>1999&lt; 1 yearGR113-050</v>
      </c>
    </row>
    <row r="36" spans="2:12" x14ac:dyDescent="0.45">
      <c r="B36">
        <v>1999</v>
      </c>
      <c r="C36">
        <v>1999</v>
      </c>
      <c r="D36" s="1" t="s">
        <v>14</v>
      </c>
      <c r="E36" s="1" t="s">
        <v>15</v>
      </c>
      <c r="F36" s="1" t="s">
        <v>326</v>
      </c>
      <c r="G36" s="1" t="s">
        <v>325</v>
      </c>
      <c r="H36">
        <v>1</v>
      </c>
      <c r="I36">
        <v>3795762</v>
      </c>
      <c r="J36" t="s">
        <v>22</v>
      </c>
      <c r="K36" s="2" t="b">
        <f t="shared" si="0"/>
        <v>1</v>
      </c>
      <c r="L36" s="2" t="str">
        <f t="shared" si="1"/>
        <v>1999&lt; 1 yearGR113-051</v>
      </c>
    </row>
    <row r="37" spans="2:12" x14ac:dyDescent="0.45">
      <c r="B37">
        <v>1999</v>
      </c>
      <c r="C37">
        <v>1999</v>
      </c>
      <c r="D37" s="1" t="s">
        <v>14</v>
      </c>
      <c r="E37" s="1" t="s">
        <v>15</v>
      </c>
      <c r="F37" s="1" t="s">
        <v>226</v>
      </c>
      <c r="G37" s="1" t="s">
        <v>225</v>
      </c>
      <c r="H37">
        <v>644</v>
      </c>
      <c r="I37">
        <v>3795762</v>
      </c>
      <c r="J37">
        <v>17</v>
      </c>
      <c r="K37" s="2" t="b">
        <f t="shared" si="0"/>
        <v>0</v>
      </c>
      <c r="L37" s="2" t="str">
        <f t="shared" si="1"/>
        <v>1999&lt; 1 yearGR113-053</v>
      </c>
    </row>
    <row r="38" spans="2:12" x14ac:dyDescent="0.45">
      <c r="B38">
        <v>1999</v>
      </c>
      <c r="C38">
        <v>1999</v>
      </c>
      <c r="D38" s="1" t="s">
        <v>14</v>
      </c>
      <c r="E38" s="1" t="s">
        <v>15</v>
      </c>
      <c r="F38" s="1" t="s">
        <v>224</v>
      </c>
      <c r="G38" s="1" t="s">
        <v>223</v>
      </c>
      <c r="H38">
        <v>524</v>
      </c>
      <c r="I38">
        <v>3795762</v>
      </c>
      <c r="J38">
        <v>13.8</v>
      </c>
      <c r="K38" s="2" t="b">
        <f t="shared" si="0"/>
        <v>1</v>
      </c>
      <c r="L38" s="2" t="str">
        <f t="shared" si="1"/>
        <v>1999&lt; 1 yearGR113-054</v>
      </c>
    </row>
    <row r="39" spans="2:12" x14ac:dyDescent="0.45">
      <c r="B39">
        <v>1999</v>
      </c>
      <c r="C39">
        <v>1999</v>
      </c>
      <c r="D39" s="1" t="s">
        <v>14</v>
      </c>
      <c r="E39" s="1" t="s">
        <v>15</v>
      </c>
      <c r="F39" s="1" t="s">
        <v>322</v>
      </c>
      <c r="G39" s="1" t="s">
        <v>321</v>
      </c>
      <c r="H39">
        <v>6</v>
      </c>
      <c r="I39">
        <v>3795762</v>
      </c>
      <c r="J39" t="s">
        <v>22</v>
      </c>
      <c r="K39" s="2" t="b">
        <f t="shared" si="0"/>
        <v>0</v>
      </c>
      <c r="L39" s="2" t="str">
        <f t="shared" si="1"/>
        <v>1999&lt; 1 yearGR113-055</v>
      </c>
    </row>
    <row r="40" spans="2:12" x14ac:dyDescent="0.45">
      <c r="B40">
        <v>1999</v>
      </c>
      <c r="C40">
        <v>1999</v>
      </c>
      <c r="D40" s="1" t="s">
        <v>14</v>
      </c>
      <c r="E40" s="1" t="s">
        <v>15</v>
      </c>
      <c r="F40" s="1" t="s">
        <v>320</v>
      </c>
      <c r="G40" s="1" t="s">
        <v>319</v>
      </c>
      <c r="H40">
        <v>1</v>
      </c>
      <c r="I40">
        <v>3795762</v>
      </c>
      <c r="J40" t="s">
        <v>22</v>
      </c>
      <c r="K40" s="2" t="b">
        <f t="shared" si="0"/>
        <v>0</v>
      </c>
      <c r="L40" s="2" t="str">
        <f t="shared" si="1"/>
        <v>1999&lt; 1 yearGR113-056</v>
      </c>
    </row>
    <row r="41" spans="2:12" x14ac:dyDescent="0.45">
      <c r="B41">
        <v>1999</v>
      </c>
      <c r="C41">
        <v>1999</v>
      </c>
      <c r="D41" s="1" t="s">
        <v>14</v>
      </c>
      <c r="E41" s="1" t="s">
        <v>15</v>
      </c>
      <c r="F41" s="1" t="s">
        <v>220</v>
      </c>
      <c r="G41" s="1" t="s">
        <v>219</v>
      </c>
      <c r="H41">
        <v>27</v>
      </c>
      <c r="I41">
        <v>3795762</v>
      </c>
      <c r="J41">
        <v>0.7</v>
      </c>
      <c r="K41" s="2" t="b">
        <f t="shared" si="0"/>
        <v>0</v>
      </c>
      <c r="L41" s="2" t="str">
        <f t="shared" si="1"/>
        <v>1999&lt; 1 yearGR113-058</v>
      </c>
    </row>
    <row r="42" spans="2:12" x14ac:dyDescent="0.45">
      <c r="B42">
        <v>1999</v>
      </c>
      <c r="C42">
        <v>1999</v>
      </c>
      <c r="D42" s="1" t="s">
        <v>14</v>
      </c>
      <c r="E42" s="1" t="s">
        <v>15</v>
      </c>
      <c r="F42" s="1" t="s">
        <v>218</v>
      </c>
      <c r="G42" s="1" t="s">
        <v>217</v>
      </c>
      <c r="H42">
        <v>13</v>
      </c>
      <c r="I42">
        <v>3795762</v>
      </c>
      <c r="J42" t="s">
        <v>22</v>
      </c>
      <c r="K42" s="2" t="b">
        <f t="shared" si="0"/>
        <v>0</v>
      </c>
      <c r="L42" s="2" t="str">
        <f t="shared" si="1"/>
        <v>1999&lt; 1 yearGR113-059</v>
      </c>
    </row>
    <row r="43" spans="2:12" x14ac:dyDescent="0.45">
      <c r="B43">
        <v>1999</v>
      </c>
      <c r="C43">
        <v>1999</v>
      </c>
      <c r="D43" s="1" t="s">
        <v>14</v>
      </c>
      <c r="E43" s="1" t="s">
        <v>15</v>
      </c>
      <c r="F43" s="1" t="s">
        <v>318</v>
      </c>
      <c r="G43" s="1" t="s">
        <v>317</v>
      </c>
      <c r="H43">
        <v>3</v>
      </c>
      <c r="I43">
        <v>3795762</v>
      </c>
      <c r="J43" t="s">
        <v>22</v>
      </c>
      <c r="K43" s="2" t="b">
        <f t="shared" si="0"/>
        <v>0</v>
      </c>
      <c r="L43" s="2" t="str">
        <f t="shared" si="1"/>
        <v>1999&lt; 1 yearGR113-060</v>
      </c>
    </row>
    <row r="44" spans="2:12" x14ac:dyDescent="0.45">
      <c r="B44">
        <v>1999</v>
      </c>
      <c r="C44">
        <v>1999</v>
      </c>
      <c r="D44" s="1" t="s">
        <v>14</v>
      </c>
      <c r="E44" s="1" t="s">
        <v>15</v>
      </c>
      <c r="F44" s="1" t="s">
        <v>216</v>
      </c>
      <c r="G44" s="1" t="s">
        <v>215</v>
      </c>
      <c r="H44">
        <v>11</v>
      </c>
      <c r="I44">
        <v>3795762</v>
      </c>
      <c r="J44" t="s">
        <v>22</v>
      </c>
      <c r="K44" s="2" t="b">
        <f t="shared" si="0"/>
        <v>0</v>
      </c>
      <c r="L44" s="2" t="str">
        <f t="shared" si="1"/>
        <v>1999&lt; 1 yearGR113-061</v>
      </c>
    </row>
    <row r="45" spans="2:12" x14ac:dyDescent="0.45">
      <c r="B45">
        <v>1999</v>
      </c>
      <c r="C45">
        <v>1999</v>
      </c>
      <c r="D45" s="1" t="s">
        <v>14</v>
      </c>
      <c r="E45" s="1" t="s">
        <v>15</v>
      </c>
      <c r="F45" s="1" t="s">
        <v>212</v>
      </c>
      <c r="G45" s="1" t="s">
        <v>211</v>
      </c>
      <c r="H45">
        <v>11</v>
      </c>
      <c r="I45">
        <v>3795762</v>
      </c>
      <c r="J45" t="s">
        <v>22</v>
      </c>
      <c r="K45" s="2" t="b">
        <f t="shared" si="0"/>
        <v>0</v>
      </c>
      <c r="L45" s="2" t="str">
        <f t="shared" si="1"/>
        <v>1999&lt; 1 yearGR113-063</v>
      </c>
    </row>
    <row r="46" spans="2:12" x14ac:dyDescent="0.45">
      <c r="B46">
        <v>1999</v>
      </c>
      <c r="C46">
        <v>1999</v>
      </c>
      <c r="D46" s="1" t="s">
        <v>14</v>
      </c>
      <c r="E46" s="1" t="s">
        <v>15</v>
      </c>
      <c r="F46" s="1" t="s">
        <v>210</v>
      </c>
      <c r="G46" s="1" t="s">
        <v>209</v>
      </c>
      <c r="H46">
        <v>490</v>
      </c>
      <c r="I46">
        <v>3795762</v>
      </c>
      <c r="J46">
        <v>12.9</v>
      </c>
      <c r="K46" s="2" t="b">
        <f t="shared" si="0"/>
        <v>0</v>
      </c>
      <c r="L46" s="2" t="str">
        <f t="shared" si="1"/>
        <v>1999&lt; 1 yearGR113-064</v>
      </c>
    </row>
    <row r="47" spans="2:12" x14ac:dyDescent="0.45">
      <c r="B47">
        <v>1999</v>
      </c>
      <c r="C47">
        <v>1999</v>
      </c>
      <c r="D47" s="1" t="s">
        <v>14</v>
      </c>
      <c r="E47" s="1" t="s">
        <v>15</v>
      </c>
      <c r="F47" s="1" t="s">
        <v>208</v>
      </c>
      <c r="G47" s="1" t="s">
        <v>207</v>
      </c>
      <c r="H47">
        <v>2</v>
      </c>
      <c r="I47">
        <v>3795762</v>
      </c>
      <c r="J47" t="s">
        <v>22</v>
      </c>
      <c r="K47" s="2" t="b">
        <f t="shared" si="0"/>
        <v>0</v>
      </c>
      <c r="L47" s="2" t="str">
        <f t="shared" si="1"/>
        <v>1999&lt; 1 yearGR113-065</v>
      </c>
    </row>
    <row r="48" spans="2:12" x14ac:dyDescent="0.45">
      <c r="B48">
        <v>1999</v>
      </c>
      <c r="C48">
        <v>1999</v>
      </c>
      <c r="D48" s="1" t="s">
        <v>14</v>
      </c>
      <c r="E48" s="1" t="s">
        <v>15</v>
      </c>
      <c r="F48" s="1" t="s">
        <v>316</v>
      </c>
      <c r="G48" s="1" t="s">
        <v>315</v>
      </c>
      <c r="H48">
        <v>27</v>
      </c>
      <c r="I48">
        <v>3795762</v>
      </c>
      <c r="J48">
        <v>0.7</v>
      </c>
      <c r="K48" s="2" t="b">
        <f t="shared" si="0"/>
        <v>0</v>
      </c>
      <c r="L48" s="2" t="str">
        <f t="shared" si="1"/>
        <v>1999&lt; 1 yearGR113-066</v>
      </c>
    </row>
    <row r="49" spans="2:12" x14ac:dyDescent="0.45">
      <c r="B49">
        <v>1999</v>
      </c>
      <c r="C49">
        <v>1999</v>
      </c>
      <c r="D49" s="1" t="s">
        <v>14</v>
      </c>
      <c r="E49" s="1" t="s">
        <v>15</v>
      </c>
      <c r="F49" s="1" t="s">
        <v>314</v>
      </c>
      <c r="G49" s="1" t="s">
        <v>313</v>
      </c>
      <c r="H49">
        <v>11</v>
      </c>
      <c r="I49">
        <v>3795762</v>
      </c>
      <c r="J49" t="s">
        <v>22</v>
      </c>
      <c r="K49" s="2" t="b">
        <f t="shared" si="0"/>
        <v>0</v>
      </c>
      <c r="L49" s="2" t="str">
        <f t="shared" si="1"/>
        <v>1999&lt; 1 yearGR113-067</v>
      </c>
    </row>
    <row r="50" spans="2:12" x14ac:dyDescent="0.45">
      <c r="B50">
        <v>1999</v>
      </c>
      <c r="C50">
        <v>1999</v>
      </c>
      <c r="D50" s="1" t="s">
        <v>14</v>
      </c>
      <c r="E50" s="1" t="s">
        <v>15</v>
      </c>
      <c r="F50" s="1" t="s">
        <v>206</v>
      </c>
      <c r="G50" s="1" t="s">
        <v>205</v>
      </c>
      <c r="H50">
        <v>450</v>
      </c>
      <c r="I50">
        <v>3795762</v>
      </c>
      <c r="J50">
        <v>11.9</v>
      </c>
      <c r="K50" s="2" t="b">
        <f t="shared" si="0"/>
        <v>0</v>
      </c>
      <c r="L50" s="2" t="str">
        <f t="shared" si="1"/>
        <v>1999&lt; 1 yearGR113-068</v>
      </c>
    </row>
    <row r="51" spans="2:12" x14ac:dyDescent="0.45">
      <c r="B51">
        <v>1999</v>
      </c>
      <c r="C51">
        <v>1999</v>
      </c>
      <c r="D51" s="1" t="s">
        <v>14</v>
      </c>
      <c r="E51" s="1" t="s">
        <v>15</v>
      </c>
      <c r="F51" s="1" t="s">
        <v>312</v>
      </c>
      <c r="G51" s="1" t="s">
        <v>311</v>
      </c>
      <c r="H51">
        <v>3</v>
      </c>
      <c r="I51">
        <v>3795762</v>
      </c>
      <c r="J51" t="s">
        <v>22</v>
      </c>
      <c r="K51" s="2" t="b">
        <f t="shared" si="0"/>
        <v>1</v>
      </c>
      <c r="L51" s="2" t="str">
        <f t="shared" si="1"/>
        <v>1999&lt; 1 yearGR113-069</v>
      </c>
    </row>
    <row r="52" spans="2:12" x14ac:dyDescent="0.45">
      <c r="B52">
        <v>1999</v>
      </c>
      <c r="C52">
        <v>1999</v>
      </c>
      <c r="D52" s="1" t="s">
        <v>14</v>
      </c>
      <c r="E52" s="1" t="s">
        <v>15</v>
      </c>
      <c r="F52" s="1" t="s">
        <v>204</v>
      </c>
      <c r="G52" s="1" t="s">
        <v>203</v>
      </c>
      <c r="H52">
        <v>103</v>
      </c>
      <c r="I52">
        <v>3795762</v>
      </c>
      <c r="J52">
        <v>2.7</v>
      </c>
      <c r="K52" s="2" t="b">
        <f t="shared" si="0"/>
        <v>1</v>
      </c>
      <c r="L52" s="2" t="str">
        <f t="shared" si="1"/>
        <v>1999&lt; 1 yearGR113-070</v>
      </c>
    </row>
    <row r="53" spans="2:12" x14ac:dyDescent="0.45">
      <c r="B53">
        <v>1999</v>
      </c>
      <c r="C53">
        <v>1999</v>
      </c>
      <c r="D53" s="1" t="s">
        <v>14</v>
      </c>
      <c r="E53" s="1" t="s">
        <v>15</v>
      </c>
      <c r="F53" s="1" t="s">
        <v>310</v>
      </c>
      <c r="G53" s="1" t="s">
        <v>309</v>
      </c>
      <c r="H53">
        <v>2</v>
      </c>
      <c r="I53">
        <v>3795762</v>
      </c>
      <c r="J53" t="s">
        <v>22</v>
      </c>
      <c r="K53" s="2" t="b">
        <f t="shared" si="0"/>
        <v>1</v>
      </c>
      <c r="L53" s="2" t="str">
        <f t="shared" si="1"/>
        <v>1999&lt; 1 yearGR113-071</v>
      </c>
    </row>
    <row r="54" spans="2:12" x14ac:dyDescent="0.45">
      <c r="B54">
        <v>1999</v>
      </c>
      <c r="C54">
        <v>1999</v>
      </c>
      <c r="D54" s="1" t="s">
        <v>14</v>
      </c>
      <c r="E54" s="1" t="s">
        <v>15</v>
      </c>
      <c r="F54" s="1" t="s">
        <v>308</v>
      </c>
      <c r="G54" s="1" t="s">
        <v>307</v>
      </c>
      <c r="H54">
        <v>12</v>
      </c>
      <c r="I54">
        <v>3795762</v>
      </c>
      <c r="J54" t="s">
        <v>22</v>
      </c>
      <c r="K54" s="2" t="b">
        <f t="shared" si="0"/>
        <v>0</v>
      </c>
      <c r="L54" s="2" t="str">
        <f t="shared" si="1"/>
        <v>1999&lt; 1 yearGR113-072</v>
      </c>
    </row>
    <row r="55" spans="2:12" x14ac:dyDescent="0.45">
      <c r="B55">
        <v>1999</v>
      </c>
      <c r="C55">
        <v>1999</v>
      </c>
      <c r="D55" s="1" t="s">
        <v>14</v>
      </c>
      <c r="E55" s="1" t="s">
        <v>15</v>
      </c>
      <c r="F55" s="1" t="s">
        <v>306</v>
      </c>
      <c r="G55" s="1" t="s">
        <v>305</v>
      </c>
      <c r="H55">
        <v>1</v>
      </c>
      <c r="I55">
        <v>3795762</v>
      </c>
      <c r="J55" t="s">
        <v>22</v>
      </c>
      <c r="K55" s="2" t="b">
        <f t="shared" si="0"/>
        <v>1</v>
      </c>
      <c r="L55" s="2" t="str">
        <f t="shared" si="1"/>
        <v>1999&lt; 1 yearGR113-073</v>
      </c>
    </row>
    <row r="56" spans="2:12" x14ac:dyDescent="0.45">
      <c r="B56">
        <v>1999</v>
      </c>
      <c r="C56">
        <v>1999</v>
      </c>
      <c r="D56" s="1" t="s">
        <v>14</v>
      </c>
      <c r="E56" s="1" t="s">
        <v>15</v>
      </c>
      <c r="F56" s="1" t="s">
        <v>304</v>
      </c>
      <c r="G56" s="1" t="s">
        <v>303</v>
      </c>
      <c r="H56">
        <v>11</v>
      </c>
      <c r="I56">
        <v>3795762</v>
      </c>
      <c r="J56" t="s">
        <v>22</v>
      </c>
      <c r="K56" s="2" t="b">
        <f t="shared" si="0"/>
        <v>0</v>
      </c>
      <c r="L56" s="2" t="str">
        <f t="shared" si="1"/>
        <v>1999&lt; 1 yearGR113-074</v>
      </c>
    </row>
    <row r="57" spans="2:12" x14ac:dyDescent="0.45">
      <c r="B57">
        <v>1999</v>
      </c>
      <c r="C57">
        <v>1999</v>
      </c>
      <c r="D57" s="1" t="s">
        <v>14</v>
      </c>
      <c r="E57" s="1" t="s">
        <v>15</v>
      </c>
      <c r="F57" s="1" t="s">
        <v>202</v>
      </c>
      <c r="G57" s="1" t="s">
        <v>201</v>
      </c>
      <c r="H57">
        <v>23</v>
      </c>
      <c r="I57">
        <v>3795762</v>
      </c>
      <c r="J57">
        <v>0.6</v>
      </c>
      <c r="K57" s="2" t="b">
        <f t="shared" si="0"/>
        <v>0</v>
      </c>
      <c r="L57" s="2" t="str">
        <f t="shared" si="1"/>
        <v>1999&lt; 1 yearGR113-075</v>
      </c>
    </row>
    <row r="58" spans="2:12" x14ac:dyDescent="0.45">
      <c r="B58">
        <v>1999</v>
      </c>
      <c r="C58">
        <v>1999</v>
      </c>
      <c r="D58" s="1" t="s">
        <v>14</v>
      </c>
      <c r="E58" s="1" t="s">
        <v>15</v>
      </c>
      <c r="F58" s="1" t="s">
        <v>200</v>
      </c>
      <c r="G58" s="1" t="s">
        <v>199</v>
      </c>
      <c r="H58">
        <v>320</v>
      </c>
      <c r="I58">
        <v>3795762</v>
      </c>
      <c r="J58">
        <v>8.4</v>
      </c>
      <c r="K58" s="2" t="b">
        <f t="shared" si="0"/>
        <v>1</v>
      </c>
      <c r="L58" s="2" t="str">
        <f t="shared" si="1"/>
        <v>1999&lt; 1 yearGR113-076</v>
      </c>
    </row>
    <row r="59" spans="2:12" x14ac:dyDescent="0.45">
      <c r="B59">
        <v>1999</v>
      </c>
      <c r="C59">
        <v>1999</v>
      </c>
      <c r="D59" s="1" t="s">
        <v>14</v>
      </c>
      <c r="E59" s="1" t="s">
        <v>15</v>
      </c>
      <c r="F59" s="1" t="s">
        <v>302</v>
      </c>
      <c r="G59" s="1" t="s">
        <v>301</v>
      </c>
      <c r="H59">
        <v>13</v>
      </c>
      <c r="I59">
        <v>3795762</v>
      </c>
      <c r="J59" t="s">
        <v>22</v>
      </c>
      <c r="K59" s="2" t="b">
        <f t="shared" si="0"/>
        <v>0</v>
      </c>
      <c r="L59" s="2" t="str">
        <f t="shared" si="1"/>
        <v>1999&lt; 1 yearGR113-077</v>
      </c>
    </row>
    <row r="60" spans="2:12" x14ac:dyDescent="0.45">
      <c r="B60">
        <v>1999</v>
      </c>
      <c r="C60">
        <v>1999</v>
      </c>
      <c r="D60" s="1" t="s">
        <v>14</v>
      </c>
      <c r="E60" s="1" t="s">
        <v>15</v>
      </c>
      <c r="F60" s="1" t="s">
        <v>198</v>
      </c>
      <c r="G60" s="1" t="s">
        <v>197</v>
      </c>
      <c r="H60">
        <v>307</v>
      </c>
      <c r="I60">
        <v>3795762</v>
      </c>
      <c r="J60">
        <v>8.1</v>
      </c>
      <c r="K60" s="2" t="b">
        <f t="shared" si="0"/>
        <v>0</v>
      </c>
      <c r="L60" s="2" t="str">
        <f t="shared" si="1"/>
        <v>1999&lt; 1 yearGR113-078</v>
      </c>
    </row>
    <row r="61" spans="2:12" x14ac:dyDescent="0.45">
      <c r="B61">
        <v>1999</v>
      </c>
      <c r="C61">
        <v>1999</v>
      </c>
      <c r="D61" s="1" t="s">
        <v>14</v>
      </c>
      <c r="E61" s="1" t="s">
        <v>15</v>
      </c>
      <c r="F61" s="1" t="s">
        <v>300</v>
      </c>
      <c r="G61" s="1" t="s">
        <v>299</v>
      </c>
      <c r="H61">
        <v>63</v>
      </c>
      <c r="I61">
        <v>3795762</v>
      </c>
      <c r="J61">
        <v>1.7</v>
      </c>
      <c r="K61" s="2" t="b">
        <f t="shared" si="0"/>
        <v>0</v>
      </c>
      <c r="L61" s="2" t="str">
        <f t="shared" si="1"/>
        <v>1999&lt; 1 yearGR113-079</v>
      </c>
    </row>
    <row r="62" spans="2:12" x14ac:dyDescent="0.45">
      <c r="B62">
        <v>1999</v>
      </c>
      <c r="C62">
        <v>1999</v>
      </c>
      <c r="D62" s="1" t="s">
        <v>14</v>
      </c>
      <c r="E62" s="1" t="s">
        <v>15</v>
      </c>
      <c r="F62" s="1" t="s">
        <v>298</v>
      </c>
      <c r="G62" s="1" t="s">
        <v>297</v>
      </c>
      <c r="H62">
        <v>62</v>
      </c>
      <c r="I62">
        <v>3795762</v>
      </c>
      <c r="J62">
        <v>1.6</v>
      </c>
      <c r="K62" s="2" t="b">
        <f t="shared" si="0"/>
        <v>1</v>
      </c>
      <c r="L62" s="2" t="str">
        <f t="shared" si="1"/>
        <v>1999&lt; 1 yearGR113-080</v>
      </c>
    </row>
    <row r="63" spans="2:12" x14ac:dyDescent="0.45">
      <c r="B63">
        <v>1999</v>
      </c>
      <c r="C63">
        <v>1999</v>
      </c>
      <c r="D63" s="1" t="s">
        <v>14</v>
      </c>
      <c r="E63" s="1" t="s">
        <v>15</v>
      </c>
      <c r="F63" s="1" t="s">
        <v>296</v>
      </c>
      <c r="G63" s="1" t="s">
        <v>295</v>
      </c>
      <c r="H63">
        <v>1</v>
      </c>
      <c r="I63">
        <v>3795762</v>
      </c>
      <c r="J63" t="s">
        <v>22</v>
      </c>
      <c r="K63" s="2" t="b">
        <f t="shared" si="0"/>
        <v>0</v>
      </c>
      <c r="L63" s="2" t="str">
        <f t="shared" si="1"/>
        <v>1999&lt; 1 yearGR113-081</v>
      </c>
    </row>
    <row r="64" spans="2:12" x14ac:dyDescent="0.45">
      <c r="B64">
        <v>1999</v>
      </c>
      <c r="C64">
        <v>1999</v>
      </c>
      <c r="D64" s="1" t="s">
        <v>14</v>
      </c>
      <c r="E64" s="1" t="s">
        <v>15</v>
      </c>
      <c r="F64" s="1" t="s">
        <v>196</v>
      </c>
      <c r="G64" s="1" t="s">
        <v>195</v>
      </c>
      <c r="H64">
        <v>36</v>
      </c>
      <c r="I64">
        <v>3795762</v>
      </c>
      <c r="J64">
        <v>0.9</v>
      </c>
      <c r="K64" s="2" t="b">
        <f t="shared" si="0"/>
        <v>1</v>
      </c>
      <c r="L64" s="2" t="str">
        <f t="shared" si="1"/>
        <v>1999&lt; 1 yearGR113-082</v>
      </c>
    </row>
    <row r="65" spans="2:12" x14ac:dyDescent="0.45">
      <c r="B65">
        <v>1999</v>
      </c>
      <c r="C65">
        <v>1999</v>
      </c>
      <c r="D65" s="1" t="s">
        <v>14</v>
      </c>
      <c r="E65" s="1" t="s">
        <v>15</v>
      </c>
      <c r="F65" s="1" t="s">
        <v>294</v>
      </c>
      <c r="G65" s="1" t="s">
        <v>293</v>
      </c>
      <c r="H65">
        <v>20</v>
      </c>
      <c r="I65">
        <v>3795762</v>
      </c>
      <c r="J65">
        <v>0.5</v>
      </c>
      <c r="K65" s="2" t="b">
        <f t="shared" si="0"/>
        <v>0</v>
      </c>
      <c r="L65" s="2" t="str">
        <f t="shared" si="1"/>
        <v>1999&lt; 1 yearGR113-083</v>
      </c>
    </row>
    <row r="66" spans="2:12" x14ac:dyDescent="0.45">
      <c r="B66">
        <v>1999</v>
      </c>
      <c r="C66">
        <v>1999</v>
      </c>
      <c r="D66" s="1" t="s">
        <v>14</v>
      </c>
      <c r="E66" s="1" t="s">
        <v>15</v>
      </c>
      <c r="F66" s="1" t="s">
        <v>292</v>
      </c>
      <c r="G66" s="1" t="s">
        <v>291</v>
      </c>
      <c r="H66">
        <v>1</v>
      </c>
      <c r="I66">
        <v>3795762</v>
      </c>
      <c r="J66" t="s">
        <v>22</v>
      </c>
      <c r="K66" s="2" t="b">
        <f t="shared" si="0"/>
        <v>0</v>
      </c>
      <c r="L66" s="2" t="str">
        <f t="shared" si="1"/>
        <v>1999&lt; 1 yearGR113-084</v>
      </c>
    </row>
    <row r="67" spans="2:12" x14ac:dyDescent="0.45">
      <c r="B67">
        <v>1999</v>
      </c>
      <c r="C67">
        <v>1999</v>
      </c>
      <c r="D67" s="1" t="s">
        <v>14</v>
      </c>
      <c r="E67" s="1" t="s">
        <v>15</v>
      </c>
      <c r="F67" s="1" t="s">
        <v>290</v>
      </c>
      <c r="G67" s="1" t="s">
        <v>289</v>
      </c>
      <c r="H67">
        <v>5</v>
      </c>
      <c r="I67">
        <v>3795762</v>
      </c>
      <c r="J67" t="s">
        <v>22</v>
      </c>
      <c r="K67" s="2" t="b">
        <f t="shared" ref="K67:K130" si="2">LEFT(F67,1)="#"</f>
        <v>0</v>
      </c>
      <c r="L67" s="2" t="str">
        <f t="shared" ref="L67:L130" si="3">C67&amp;D67&amp;G67</f>
        <v>1999&lt; 1 yearGR113-085</v>
      </c>
    </row>
    <row r="68" spans="2:12" x14ac:dyDescent="0.45">
      <c r="B68">
        <v>1999</v>
      </c>
      <c r="C68">
        <v>1999</v>
      </c>
      <c r="D68" s="1" t="s">
        <v>14</v>
      </c>
      <c r="E68" s="1" t="s">
        <v>15</v>
      </c>
      <c r="F68" s="1" t="s">
        <v>194</v>
      </c>
      <c r="G68" s="1" t="s">
        <v>193</v>
      </c>
      <c r="H68">
        <v>10</v>
      </c>
      <c r="I68">
        <v>3795762</v>
      </c>
      <c r="J68" t="s">
        <v>22</v>
      </c>
      <c r="K68" s="2" t="b">
        <f t="shared" si="2"/>
        <v>0</v>
      </c>
      <c r="L68" s="2" t="str">
        <f t="shared" si="3"/>
        <v>1999&lt; 1 yearGR113-086</v>
      </c>
    </row>
    <row r="69" spans="2:12" x14ac:dyDescent="0.45">
      <c r="B69">
        <v>1999</v>
      </c>
      <c r="C69">
        <v>1999</v>
      </c>
      <c r="D69" s="1" t="s">
        <v>14</v>
      </c>
      <c r="E69" s="1" t="s">
        <v>15</v>
      </c>
      <c r="F69" s="1" t="s">
        <v>192</v>
      </c>
      <c r="G69" s="1" t="s">
        <v>191</v>
      </c>
      <c r="H69">
        <v>16</v>
      </c>
      <c r="I69">
        <v>3795762</v>
      </c>
      <c r="J69" t="s">
        <v>22</v>
      </c>
      <c r="K69" s="2" t="b">
        <f t="shared" si="2"/>
        <v>1</v>
      </c>
      <c r="L69" s="2" t="str">
        <f t="shared" si="3"/>
        <v>1999&lt; 1 yearGR113-088</v>
      </c>
    </row>
    <row r="70" spans="2:12" x14ac:dyDescent="0.45">
      <c r="B70">
        <v>1999</v>
      </c>
      <c r="C70">
        <v>1999</v>
      </c>
      <c r="D70" s="1" t="s">
        <v>14</v>
      </c>
      <c r="E70" s="1" t="s">
        <v>15</v>
      </c>
      <c r="F70" s="1" t="s">
        <v>286</v>
      </c>
      <c r="G70" s="1" t="s">
        <v>285</v>
      </c>
      <c r="H70">
        <v>252</v>
      </c>
      <c r="I70">
        <v>3795762</v>
      </c>
      <c r="J70">
        <v>6.6</v>
      </c>
      <c r="K70" s="2" t="b">
        <f t="shared" si="2"/>
        <v>0</v>
      </c>
      <c r="L70" s="2" t="str">
        <f t="shared" si="3"/>
        <v>1999&lt; 1 yearGR113-089</v>
      </c>
    </row>
    <row r="71" spans="2:12" x14ac:dyDescent="0.45">
      <c r="B71">
        <v>1999</v>
      </c>
      <c r="C71">
        <v>1999</v>
      </c>
      <c r="D71" s="1" t="s">
        <v>14</v>
      </c>
      <c r="E71" s="1" t="s">
        <v>15</v>
      </c>
      <c r="F71" s="1" t="s">
        <v>284</v>
      </c>
      <c r="G71" s="1" t="s">
        <v>283</v>
      </c>
      <c r="H71">
        <v>2</v>
      </c>
      <c r="I71">
        <v>3795762</v>
      </c>
      <c r="J71" t="s">
        <v>22</v>
      </c>
      <c r="K71" s="2" t="b">
        <f t="shared" si="2"/>
        <v>1</v>
      </c>
      <c r="L71" s="2" t="str">
        <f t="shared" si="3"/>
        <v>1999&lt; 1 yearGR113-090</v>
      </c>
    </row>
    <row r="72" spans="2:12" x14ac:dyDescent="0.45">
      <c r="B72">
        <v>1999</v>
      </c>
      <c r="C72">
        <v>1999</v>
      </c>
      <c r="D72" s="1" t="s">
        <v>14</v>
      </c>
      <c r="E72" s="1" t="s">
        <v>15</v>
      </c>
      <c r="F72" s="1" t="s">
        <v>282</v>
      </c>
      <c r="G72" s="1" t="s">
        <v>281</v>
      </c>
      <c r="H72">
        <v>3</v>
      </c>
      <c r="I72">
        <v>3795762</v>
      </c>
      <c r="J72" t="s">
        <v>22</v>
      </c>
      <c r="K72" s="2" t="b">
        <f t="shared" si="2"/>
        <v>1</v>
      </c>
      <c r="L72" s="2" t="str">
        <f t="shared" si="3"/>
        <v>1999&lt; 1 yearGR113-091</v>
      </c>
    </row>
    <row r="73" spans="2:12" x14ac:dyDescent="0.45">
      <c r="B73">
        <v>1999</v>
      </c>
      <c r="C73">
        <v>1999</v>
      </c>
      <c r="D73" s="1" t="s">
        <v>14</v>
      </c>
      <c r="E73" s="1" t="s">
        <v>15</v>
      </c>
      <c r="F73" s="1" t="s">
        <v>280</v>
      </c>
      <c r="G73" s="1" t="s">
        <v>279</v>
      </c>
      <c r="H73">
        <v>44</v>
      </c>
      <c r="I73">
        <v>3795762</v>
      </c>
      <c r="J73">
        <v>1.2</v>
      </c>
      <c r="K73" s="2" t="b">
        <f t="shared" si="2"/>
        <v>1</v>
      </c>
      <c r="L73" s="2" t="str">
        <f t="shared" si="3"/>
        <v>1999&lt; 1 yearGR113-092</v>
      </c>
    </row>
    <row r="74" spans="2:12" x14ac:dyDescent="0.45">
      <c r="B74">
        <v>1999</v>
      </c>
      <c r="C74">
        <v>1999</v>
      </c>
      <c r="D74" s="1" t="s">
        <v>14</v>
      </c>
      <c r="E74" s="1" t="s">
        <v>15</v>
      </c>
      <c r="F74" s="1" t="s">
        <v>190</v>
      </c>
      <c r="G74" s="1" t="s">
        <v>189</v>
      </c>
      <c r="H74">
        <v>5</v>
      </c>
      <c r="I74">
        <v>3795762</v>
      </c>
      <c r="J74" t="s">
        <v>22</v>
      </c>
      <c r="K74" s="2" t="b">
        <f t="shared" si="2"/>
        <v>1</v>
      </c>
      <c r="L74" s="2" t="str">
        <f t="shared" si="3"/>
        <v>1999&lt; 1 yearGR113-093</v>
      </c>
    </row>
    <row r="75" spans="2:12" x14ac:dyDescent="0.45">
      <c r="B75">
        <v>1999</v>
      </c>
      <c r="C75">
        <v>1999</v>
      </c>
      <c r="D75" s="1" t="s">
        <v>14</v>
      </c>
      <c r="E75" s="1" t="s">
        <v>15</v>
      </c>
      <c r="F75" s="1" t="s">
        <v>278</v>
      </c>
      <c r="G75" s="1" t="s">
        <v>277</v>
      </c>
      <c r="H75">
        <v>5</v>
      </c>
      <c r="I75">
        <v>3795762</v>
      </c>
      <c r="J75" t="s">
        <v>22</v>
      </c>
      <c r="K75" s="2" t="b">
        <f t="shared" si="2"/>
        <v>0</v>
      </c>
      <c r="L75" s="2" t="str">
        <f t="shared" si="3"/>
        <v>1999&lt; 1 yearGR113-095</v>
      </c>
    </row>
    <row r="76" spans="2:12" x14ac:dyDescent="0.45">
      <c r="B76">
        <v>1999</v>
      </c>
      <c r="C76">
        <v>1999</v>
      </c>
      <c r="D76" s="1" t="s">
        <v>14</v>
      </c>
      <c r="E76" s="1" t="s">
        <v>15</v>
      </c>
      <c r="F76" s="1" t="s">
        <v>276</v>
      </c>
      <c r="G76" s="1" t="s">
        <v>275</v>
      </c>
      <c r="H76">
        <v>2</v>
      </c>
      <c r="I76">
        <v>3795762</v>
      </c>
      <c r="J76" t="s">
        <v>22</v>
      </c>
      <c r="K76" s="2" t="b">
        <f t="shared" si="2"/>
        <v>1</v>
      </c>
      <c r="L76" s="2" t="str">
        <f t="shared" si="3"/>
        <v>1999&lt; 1 yearGR113-096</v>
      </c>
    </row>
    <row r="77" spans="2:12" x14ac:dyDescent="0.45">
      <c r="B77">
        <v>1999</v>
      </c>
      <c r="C77">
        <v>1999</v>
      </c>
      <c r="D77" s="1" t="s">
        <v>14</v>
      </c>
      <c r="E77" s="1" t="s">
        <v>15</v>
      </c>
      <c r="F77" s="1" t="s">
        <v>186</v>
      </c>
      <c r="G77" s="1" t="s">
        <v>185</v>
      </c>
      <c r="H77">
        <v>166</v>
      </c>
      <c r="I77">
        <v>3795762</v>
      </c>
      <c r="J77">
        <v>4.4000000000000004</v>
      </c>
      <c r="K77" s="2" t="b">
        <f t="shared" si="2"/>
        <v>1</v>
      </c>
      <c r="L77" s="2" t="str">
        <f t="shared" si="3"/>
        <v>1999&lt; 1 yearGR113-097</v>
      </c>
    </row>
    <row r="78" spans="2:12" x14ac:dyDescent="0.45">
      <c r="B78">
        <v>1999</v>
      </c>
      <c r="C78">
        <v>1999</v>
      </c>
      <c r="D78" s="1" t="s">
        <v>14</v>
      </c>
      <c r="E78" s="1" t="s">
        <v>15</v>
      </c>
      <c r="F78" s="1" t="s">
        <v>274</v>
      </c>
      <c r="G78" s="1" t="s">
        <v>273</v>
      </c>
      <c r="H78">
        <v>3</v>
      </c>
      <c r="I78">
        <v>3795762</v>
      </c>
      <c r="J78" t="s">
        <v>22</v>
      </c>
      <c r="K78" s="2" t="b">
        <f t="shared" si="2"/>
        <v>0</v>
      </c>
      <c r="L78" s="2" t="str">
        <f t="shared" si="3"/>
        <v>1999&lt; 1 yearGR113-098</v>
      </c>
    </row>
    <row r="79" spans="2:12" x14ac:dyDescent="0.45">
      <c r="B79">
        <v>1999</v>
      </c>
      <c r="C79">
        <v>1999</v>
      </c>
      <c r="D79" s="1" t="s">
        <v>14</v>
      </c>
      <c r="E79" s="1" t="s">
        <v>15</v>
      </c>
      <c r="F79" s="1" t="s">
        <v>184</v>
      </c>
      <c r="G79" s="1" t="s">
        <v>183</v>
      </c>
      <c r="H79">
        <v>163</v>
      </c>
      <c r="I79">
        <v>3795762</v>
      </c>
      <c r="J79">
        <v>4.3</v>
      </c>
      <c r="K79" s="2" t="b">
        <f t="shared" si="2"/>
        <v>0</v>
      </c>
      <c r="L79" s="2" t="str">
        <f t="shared" si="3"/>
        <v>1999&lt; 1 yearGR113-100</v>
      </c>
    </row>
    <row r="80" spans="2:12" x14ac:dyDescent="0.45">
      <c r="B80">
        <v>1999</v>
      </c>
      <c r="C80">
        <v>1999</v>
      </c>
      <c r="D80" s="1" t="s">
        <v>14</v>
      </c>
      <c r="E80" s="1" t="s">
        <v>15</v>
      </c>
      <c r="F80" s="1" t="s">
        <v>268</v>
      </c>
      <c r="G80" s="1" t="s">
        <v>267</v>
      </c>
      <c r="H80">
        <v>3</v>
      </c>
      <c r="I80">
        <v>3795762</v>
      </c>
      <c r="J80" t="s">
        <v>22</v>
      </c>
      <c r="K80" s="2" t="b">
        <f t="shared" si="2"/>
        <v>1</v>
      </c>
      <c r="L80" s="2" t="str">
        <f t="shared" si="3"/>
        <v>1999&lt; 1 yearGR113-102</v>
      </c>
    </row>
    <row r="81" spans="2:12" x14ac:dyDescent="0.45">
      <c r="B81">
        <v>1999</v>
      </c>
      <c r="C81">
        <v>1999</v>
      </c>
      <c r="D81" s="1" t="s">
        <v>14</v>
      </c>
      <c r="E81" s="1" t="s">
        <v>15</v>
      </c>
      <c r="F81" s="1" t="s">
        <v>264</v>
      </c>
      <c r="G81" s="1" t="s">
        <v>263</v>
      </c>
      <c r="H81">
        <v>2</v>
      </c>
      <c r="I81">
        <v>3795762</v>
      </c>
      <c r="J81" t="s">
        <v>22</v>
      </c>
      <c r="K81" s="2" t="b">
        <f t="shared" si="2"/>
        <v>1</v>
      </c>
      <c r="L81" s="2" t="str">
        <f t="shared" si="3"/>
        <v>1999&lt; 1 yearGR113-104</v>
      </c>
    </row>
    <row r="82" spans="2:12" x14ac:dyDescent="0.45">
      <c r="B82">
        <v>1999</v>
      </c>
      <c r="C82">
        <v>1999</v>
      </c>
      <c r="D82" s="1" t="s">
        <v>14</v>
      </c>
      <c r="E82" s="1" t="s">
        <v>15</v>
      </c>
      <c r="F82" s="1" t="s">
        <v>182</v>
      </c>
      <c r="G82" s="1" t="s">
        <v>181</v>
      </c>
      <c r="H82">
        <v>14084</v>
      </c>
      <c r="I82">
        <v>3795762</v>
      </c>
      <c r="J82">
        <v>371</v>
      </c>
      <c r="K82" s="2" t="b">
        <f t="shared" si="2"/>
        <v>1</v>
      </c>
      <c r="L82" s="2" t="str">
        <f t="shared" si="3"/>
        <v>1999&lt; 1 yearGR113-108</v>
      </c>
    </row>
    <row r="83" spans="2:12" x14ac:dyDescent="0.45">
      <c r="B83">
        <v>1999</v>
      </c>
      <c r="C83">
        <v>1999</v>
      </c>
      <c r="D83" s="1" t="s">
        <v>14</v>
      </c>
      <c r="E83" s="1" t="s">
        <v>15</v>
      </c>
      <c r="F83" s="1" t="s">
        <v>262</v>
      </c>
      <c r="G83" s="1" t="s">
        <v>261</v>
      </c>
      <c r="H83">
        <v>5473</v>
      </c>
      <c r="I83">
        <v>3795762</v>
      </c>
      <c r="J83">
        <v>144.19999999999999</v>
      </c>
      <c r="K83" s="2" t="b">
        <f t="shared" si="2"/>
        <v>1</v>
      </c>
      <c r="L83" s="2" t="str">
        <f t="shared" si="3"/>
        <v>1999&lt; 1 yearGR113-109</v>
      </c>
    </row>
    <row r="84" spans="2:12" x14ac:dyDescent="0.45">
      <c r="B84">
        <v>1999</v>
      </c>
      <c r="C84">
        <v>1999</v>
      </c>
      <c r="D84" s="1" t="s">
        <v>14</v>
      </c>
      <c r="E84" s="1" t="s">
        <v>15</v>
      </c>
      <c r="F84" s="1" t="s">
        <v>180</v>
      </c>
      <c r="G84" s="1" t="s">
        <v>179</v>
      </c>
      <c r="H84">
        <v>3538</v>
      </c>
      <c r="I84">
        <v>3795762</v>
      </c>
      <c r="J84">
        <v>93.2</v>
      </c>
      <c r="K84" s="2" t="b">
        <f t="shared" si="2"/>
        <v>0</v>
      </c>
      <c r="L84" s="2" t="str">
        <f t="shared" si="3"/>
        <v>1999&lt; 1 yearGR113-110</v>
      </c>
    </row>
    <row r="85" spans="2:12" x14ac:dyDescent="0.45">
      <c r="B85">
        <v>1999</v>
      </c>
      <c r="C85">
        <v>1999</v>
      </c>
      <c r="D85" s="1" t="s">
        <v>14</v>
      </c>
      <c r="E85" s="1" t="s">
        <v>15</v>
      </c>
      <c r="F85" s="1" t="s">
        <v>178</v>
      </c>
      <c r="G85" s="1" t="s">
        <v>177</v>
      </c>
      <c r="H85">
        <v>1148</v>
      </c>
      <c r="I85">
        <v>3795762</v>
      </c>
      <c r="J85">
        <v>30.2</v>
      </c>
      <c r="K85" s="2" t="b">
        <f t="shared" si="2"/>
        <v>0</v>
      </c>
      <c r="L85" s="2" t="str">
        <f t="shared" si="3"/>
        <v>1999&lt; 1 yearGR113-111</v>
      </c>
    </row>
    <row r="86" spans="2:12" x14ac:dyDescent="0.45">
      <c r="B86">
        <v>1999</v>
      </c>
      <c r="C86">
        <v>1999</v>
      </c>
      <c r="D86" s="1" t="s">
        <v>14</v>
      </c>
      <c r="E86" s="1" t="s">
        <v>15</v>
      </c>
      <c r="F86" s="1" t="s">
        <v>176</v>
      </c>
      <c r="G86" s="1" t="s">
        <v>175</v>
      </c>
      <c r="H86">
        <v>845</v>
      </c>
      <c r="I86">
        <v>3795762</v>
      </c>
      <c r="J86">
        <v>22.3</v>
      </c>
      <c r="K86" s="2" t="b">
        <f t="shared" si="2"/>
        <v>1</v>
      </c>
      <c r="L86" s="2" t="str">
        <f t="shared" si="3"/>
        <v>1999&lt; 1 yearGR113-112</v>
      </c>
    </row>
    <row r="87" spans="2:12" x14ac:dyDescent="0.45">
      <c r="B87">
        <v>1999</v>
      </c>
      <c r="C87">
        <v>1999</v>
      </c>
      <c r="D87" s="1" t="s">
        <v>14</v>
      </c>
      <c r="E87" s="1" t="s">
        <v>15</v>
      </c>
      <c r="F87" s="1" t="s">
        <v>174</v>
      </c>
      <c r="G87" s="1" t="s">
        <v>173</v>
      </c>
      <c r="H87">
        <v>189</v>
      </c>
      <c r="I87">
        <v>3795762</v>
      </c>
      <c r="J87">
        <v>5</v>
      </c>
      <c r="K87" s="2" t="b">
        <f t="shared" si="2"/>
        <v>0</v>
      </c>
      <c r="L87" s="2" t="str">
        <f t="shared" si="3"/>
        <v>1999&lt; 1 yearGR113-113</v>
      </c>
    </row>
    <row r="88" spans="2:12" x14ac:dyDescent="0.45">
      <c r="B88">
        <v>1999</v>
      </c>
      <c r="C88">
        <v>1999</v>
      </c>
      <c r="D88" s="1" t="s">
        <v>14</v>
      </c>
      <c r="E88" s="1" t="s">
        <v>15</v>
      </c>
      <c r="F88" s="1" t="s">
        <v>172</v>
      </c>
      <c r="G88" s="1" t="s">
        <v>171</v>
      </c>
      <c r="H88">
        <v>184</v>
      </c>
      <c r="I88">
        <v>3795762</v>
      </c>
      <c r="J88">
        <v>4.8</v>
      </c>
      <c r="K88" s="2" t="b">
        <f t="shared" si="2"/>
        <v>0</v>
      </c>
      <c r="L88" s="2" t="str">
        <f t="shared" si="3"/>
        <v>1999&lt; 1 yearGR113-114</v>
      </c>
    </row>
    <row r="89" spans="2:12" x14ac:dyDescent="0.45">
      <c r="B89">
        <v>1999</v>
      </c>
      <c r="C89">
        <v>1999</v>
      </c>
      <c r="D89" s="1" t="s">
        <v>14</v>
      </c>
      <c r="E89" s="1" t="s">
        <v>15</v>
      </c>
      <c r="F89" s="1" t="s">
        <v>260</v>
      </c>
      <c r="G89" s="1" t="s">
        <v>259</v>
      </c>
      <c r="H89">
        <v>4</v>
      </c>
      <c r="I89">
        <v>3795762</v>
      </c>
      <c r="J89" t="s">
        <v>22</v>
      </c>
      <c r="K89" s="2" t="b">
        <f t="shared" si="2"/>
        <v>0</v>
      </c>
      <c r="L89" s="2" t="str">
        <f t="shared" si="3"/>
        <v>1999&lt; 1 yearGR113-115</v>
      </c>
    </row>
    <row r="90" spans="2:12" x14ac:dyDescent="0.45">
      <c r="B90">
        <v>1999</v>
      </c>
      <c r="C90">
        <v>1999</v>
      </c>
      <c r="D90" s="1" t="s">
        <v>14</v>
      </c>
      <c r="E90" s="1" t="s">
        <v>15</v>
      </c>
      <c r="F90" s="1" t="s">
        <v>258</v>
      </c>
      <c r="G90" s="1" t="s">
        <v>257</v>
      </c>
      <c r="H90">
        <v>1</v>
      </c>
      <c r="I90">
        <v>3795762</v>
      </c>
      <c r="J90" t="s">
        <v>22</v>
      </c>
      <c r="K90" s="2" t="b">
        <f t="shared" si="2"/>
        <v>0</v>
      </c>
      <c r="L90" s="2" t="str">
        <f t="shared" si="3"/>
        <v>1999&lt; 1 yearGR113-116</v>
      </c>
    </row>
    <row r="91" spans="2:12" x14ac:dyDescent="0.45">
      <c r="B91">
        <v>1999</v>
      </c>
      <c r="C91">
        <v>1999</v>
      </c>
      <c r="D91" s="1" t="s">
        <v>14</v>
      </c>
      <c r="E91" s="1" t="s">
        <v>15</v>
      </c>
      <c r="F91" s="1" t="s">
        <v>170</v>
      </c>
      <c r="G91" s="1" t="s">
        <v>169</v>
      </c>
      <c r="H91">
        <v>656</v>
      </c>
      <c r="I91">
        <v>3795762</v>
      </c>
      <c r="J91">
        <v>17.3</v>
      </c>
      <c r="K91" s="2" t="b">
        <f t="shared" si="2"/>
        <v>0</v>
      </c>
      <c r="L91" s="2" t="str">
        <f t="shared" si="3"/>
        <v>1999&lt; 1 yearGR113-117</v>
      </c>
    </row>
    <row r="92" spans="2:12" x14ac:dyDescent="0.45">
      <c r="B92">
        <v>1999</v>
      </c>
      <c r="C92">
        <v>1999</v>
      </c>
      <c r="D92" s="1" t="s">
        <v>14</v>
      </c>
      <c r="E92" s="1" t="s">
        <v>15</v>
      </c>
      <c r="F92" s="1" t="s">
        <v>168</v>
      </c>
      <c r="G92" s="1" t="s">
        <v>167</v>
      </c>
      <c r="H92">
        <v>12</v>
      </c>
      <c r="I92">
        <v>3795762</v>
      </c>
      <c r="J92" t="s">
        <v>22</v>
      </c>
      <c r="K92" s="2" t="b">
        <f t="shared" si="2"/>
        <v>0</v>
      </c>
      <c r="L92" s="2" t="str">
        <f t="shared" si="3"/>
        <v>1999&lt; 1 yearGR113-118</v>
      </c>
    </row>
    <row r="93" spans="2:12" x14ac:dyDescent="0.45">
      <c r="B93">
        <v>1999</v>
      </c>
      <c r="C93">
        <v>1999</v>
      </c>
      <c r="D93" s="1" t="s">
        <v>14</v>
      </c>
      <c r="E93" s="1" t="s">
        <v>15</v>
      </c>
      <c r="F93" s="1" t="s">
        <v>166</v>
      </c>
      <c r="G93" s="1" t="s">
        <v>165</v>
      </c>
      <c r="H93">
        <v>68</v>
      </c>
      <c r="I93">
        <v>3795762</v>
      </c>
      <c r="J93">
        <v>1.8</v>
      </c>
      <c r="K93" s="2" t="b">
        <f t="shared" si="2"/>
        <v>0</v>
      </c>
      <c r="L93" s="2" t="str">
        <f t="shared" si="3"/>
        <v>1999&lt; 1 yearGR113-120</v>
      </c>
    </row>
    <row r="94" spans="2:12" x14ac:dyDescent="0.45">
      <c r="B94">
        <v>1999</v>
      </c>
      <c r="C94">
        <v>1999</v>
      </c>
      <c r="D94" s="1" t="s">
        <v>14</v>
      </c>
      <c r="E94" s="1" t="s">
        <v>15</v>
      </c>
      <c r="F94" s="1" t="s">
        <v>254</v>
      </c>
      <c r="G94" s="1" t="s">
        <v>253</v>
      </c>
      <c r="H94">
        <v>41</v>
      </c>
      <c r="I94">
        <v>3795762</v>
      </c>
      <c r="J94">
        <v>1.1000000000000001</v>
      </c>
      <c r="K94" s="2" t="b">
        <f t="shared" si="2"/>
        <v>0</v>
      </c>
      <c r="L94" s="2" t="str">
        <f t="shared" si="3"/>
        <v>1999&lt; 1 yearGR113-121</v>
      </c>
    </row>
    <row r="95" spans="2:12" x14ac:dyDescent="0.45">
      <c r="B95">
        <v>1999</v>
      </c>
      <c r="C95">
        <v>1999</v>
      </c>
      <c r="D95" s="1" t="s">
        <v>14</v>
      </c>
      <c r="E95" s="1" t="s">
        <v>15</v>
      </c>
      <c r="F95" s="1" t="s">
        <v>164</v>
      </c>
      <c r="G95" s="1" t="s">
        <v>163</v>
      </c>
      <c r="H95">
        <v>12</v>
      </c>
      <c r="I95">
        <v>3795762</v>
      </c>
      <c r="J95" t="s">
        <v>22</v>
      </c>
      <c r="K95" s="2" t="b">
        <f t="shared" si="2"/>
        <v>0</v>
      </c>
      <c r="L95" s="2" t="str">
        <f t="shared" si="3"/>
        <v>1999&lt; 1 yearGR113-122</v>
      </c>
    </row>
    <row r="96" spans="2:12" x14ac:dyDescent="0.45">
      <c r="B96">
        <v>1999</v>
      </c>
      <c r="C96">
        <v>1999</v>
      </c>
      <c r="D96" s="1" t="s">
        <v>14</v>
      </c>
      <c r="E96" s="1" t="s">
        <v>15</v>
      </c>
      <c r="F96" s="1" t="s">
        <v>252</v>
      </c>
      <c r="G96" s="1" t="s">
        <v>251</v>
      </c>
      <c r="H96">
        <v>523</v>
      </c>
      <c r="I96">
        <v>3795762</v>
      </c>
      <c r="J96">
        <v>13.8</v>
      </c>
      <c r="K96" s="2" t="b">
        <f t="shared" si="2"/>
        <v>0</v>
      </c>
      <c r="L96" s="2" t="str">
        <f t="shared" si="3"/>
        <v>1999&lt; 1 yearGR113-123</v>
      </c>
    </row>
    <row r="97" spans="2:12" x14ac:dyDescent="0.45">
      <c r="B97">
        <v>1999</v>
      </c>
      <c r="C97">
        <v>1999</v>
      </c>
      <c r="D97" s="1" t="s">
        <v>14</v>
      </c>
      <c r="E97" s="1" t="s">
        <v>15</v>
      </c>
      <c r="F97" s="1" t="s">
        <v>158</v>
      </c>
      <c r="G97" s="1" t="s">
        <v>157</v>
      </c>
      <c r="H97">
        <v>331</v>
      </c>
      <c r="I97">
        <v>3795762</v>
      </c>
      <c r="J97">
        <v>8.6999999999999993</v>
      </c>
      <c r="K97" s="2" t="b">
        <f t="shared" si="2"/>
        <v>1</v>
      </c>
      <c r="L97" s="2" t="str">
        <f t="shared" si="3"/>
        <v>1999&lt; 1 yearGR113-127</v>
      </c>
    </row>
    <row r="98" spans="2:12" x14ac:dyDescent="0.45">
      <c r="B98">
        <v>1999</v>
      </c>
      <c r="C98">
        <v>1999</v>
      </c>
      <c r="D98" s="1" t="s">
        <v>14</v>
      </c>
      <c r="E98" s="1" t="s">
        <v>15</v>
      </c>
      <c r="F98" s="1" t="s">
        <v>156</v>
      </c>
      <c r="G98" s="1" t="s">
        <v>155</v>
      </c>
      <c r="H98">
        <v>8</v>
      </c>
      <c r="I98">
        <v>3795762</v>
      </c>
      <c r="J98" t="s">
        <v>22</v>
      </c>
      <c r="K98" s="2" t="b">
        <f t="shared" si="2"/>
        <v>0</v>
      </c>
      <c r="L98" s="2" t="str">
        <f t="shared" si="3"/>
        <v>1999&lt; 1 yearGR113-128</v>
      </c>
    </row>
    <row r="99" spans="2:12" x14ac:dyDescent="0.45">
      <c r="B99">
        <v>1999</v>
      </c>
      <c r="C99">
        <v>1999</v>
      </c>
      <c r="D99" s="1" t="s">
        <v>14</v>
      </c>
      <c r="E99" s="1" t="s">
        <v>15</v>
      </c>
      <c r="F99" s="1" t="s">
        <v>154</v>
      </c>
      <c r="G99" s="1" t="s">
        <v>153</v>
      </c>
      <c r="H99">
        <v>323</v>
      </c>
      <c r="I99">
        <v>3795762</v>
      </c>
      <c r="J99">
        <v>8.5</v>
      </c>
      <c r="K99" s="2" t="b">
        <f t="shared" si="2"/>
        <v>0</v>
      </c>
      <c r="L99" s="2" t="str">
        <f t="shared" si="3"/>
        <v>1999&lt; 1 yearGR113-129</v>
      </c>
    </row>
    <row r="100" spans="2:12" x14ac:dyDescent="0.45">
      <c r="B100">
        <v>1999</v>
      </c>
      <c r="C100">
        <v>1999</v>
      </c>
      <c r="D100" s="1" t="s">
        <v>14</v>
      </c>
      <c r="E100" s="1" t="s">
        <v>15</v>
      </c>
      <c r="F100" s="1" t="s">
        <v>152</v>
      </c>
      <c r="G100" s="1" t="s">
        <v>151</v>
      </c>
      <c r="H100">
        <v>55</v>
      </c>
      <c r="I100">
        <v>3795762</v>
      </c>
      <c r="J100">
        <v>1.4</v>
      </c>
      <c r="K100" s="2" t="b">
        <f t="shared" si="2"/>
        <v>0</v>
      </c>
      <c r="L100" s="2" t="str">
        <f t="shared" si="3"/>
        <v>1999&lt; 1 yearGR113-131</v>
      </c>
    </row>
    <row r="101" spans="2:12" x14ac:dyDescent="0.45">
      <c r="B101">
        <v>1999</v>
      </c>
      <c r="C101">
        <v>1999</v>
      </c>
      <c r="D101" s="1" t="s">
        <v>14</v>
      </c>
      <c r="E101" s="1" t="s">
        <v>15</v>
      </c>
      <c r="F101" s="1" t="s">
        <v>150</v>
      </c>
      <c r="G101" s="1" t="s">
        <v>149</v>
      </c>
      <c r="H101">
        <v>55</v>
      </c>
      <c r="I101">
        <v>3795762</v>
      </c>
      <c r="J101">
        <v>1.4</v>
      </c>
      <c r="K101" s="2" t="b">
        <f t="shared" si="2"/>
        <v>0</v>
      </c>
      <c r="L101" s="2" t="str">
        <f t="shared" si="3"/>
        <v>1999&lt; 1 yearGR113-133</v>
      </c>
    </row>
    <row r="102" spans="2:12" x14ac:dyDescent="0.45">
      <c r="B102">
        <v>1999</v>
      </c>
      <c r="C102">
        <v>1999</v>
      </c>
      <c r="D102" s="1" t="s">
        <v>14</v>
      </c>
      <c r="E102" s="1" t="s">
        <v>15</v>
      </c>
      <c r="F102" s="1" t="s">
        <v>244</v>
      </c>
      <c r="G102" s="1" t="s">
        <v>243</v>
      </c>
      <c r="H102">
        <v>54</v>
      </c>
      <c r="I102">
        <v>3795762</v>
      </c>
      <c r="J102">
        <v>1.4</v>
      </c>
      <c r="K102" s="2" t="b">
        <f t="shared" si="2"/>
        <v>1</v>
      </c>
      <c r="L102" s="2" t="str">
        <f t="shared" si="3"/>
        <v>1999&lt; 1 yearGR113-135</v>
      </c>
    </row>
    <row r="103" spans="2:12" x14ac:dyDescent="0.45">
      <c r="B103">
        <v>1999</v>
      </c>
      <c r="C103">
        <v>1999</v>
      </c>
      <c r="D103" s="1" t="s">
        <v>36</v>
      </c>
      <c r="E103" s="1" t="s">
        <v>37</v>
      </c>
      <c r="F103" s="1" t="s">
        <v>402</v>
      </c>
      <c r="G103" s="1" t="s">
        <v>401</v>
      </c>
      <c r="H103">
        <v>1</v>
      </c>
      <c r="I103">
        <v>15339782</v>
      </c>
      <c r="J103" t="s">
        <v>22</v>
      </c>
      <c r="K103" s="2" t="b">
        <f t="shared" si="2"/>
        <v>1</v>
      </c>
      <c r="L103" s="2" t="str">
        <f t="shared" si="3"/>
        <v>19991-4 yearsGR113-002</v>
      </c>
    </row>
    <row r="104" spans="2:12" x14ac:dyDescent="0.45">
      <c r="B104">
        <v>1999</v>
      </c>
      <c r="C104">
        <v>1999</v>
      </c>
      <c r="D104" s="1" t="s">
        <v>36</v>
      </c>
      <c r="E104" s="1" t="s">
        <v>37</v>
      </c>
      <c r="F104" s="1" t="s">
        <v>400</v>
      </c>
      <c r="G104" s="1" t="s">
        <v>399</v>
      </c>
      <c r="H104">
        <v>8</v>
      </c>
      <c r="I104">
        <v>15339782</v>
      </c>
      <c r="J104" t="s">
        <v>22</v>
      </c>
      <c r="K104" s="2" t="b">
        <f t="shared" si="2"/>
        <v>0</v>
      </c>
      <c r="L104" s="2" t="str">
        <f t="shared" si="3"/>
        <v>19991-4 yearsGR113-003</v>
      </c>
    </row>
    <row r="105" spans="2:12" x14ac:dyDescent="0.45">
      <c r="B105">
        <v>1999</v>
      </c>
      <c r="C105">
        <v>1999</v>
      </c>
      <c r="D105" s="1" t="s">
        <v>36</v>
      </c>
      <c r="E105" s="1" t="s">
        <v>37</v>
      </c>
      <c r="F105" s="1" t="s">
        <v>398</v>
      </c>
      <c r="G105" s="1" t="s">
        <v>397</v>
      </c>
      <c r="H105">
        <v>2</v>
      </c>
      <c r="I105">
        <v>15339782</v>
      </c>
      <c r="J105" t="s">
        <v>22</v>
      </c>
      <c r="K105" s="2" t="b">
        <f t="shared" si="2"/>
        <v>1</v>
      </c>
      <c r="L105" s="2" t="str">
        <f t="shared" si="3"/>
        <v>19991-4 yearsGR113-004</v>
      </c>
    </row>
    <row r="106" spans="2:12" x14ac:dyDescent="0.45">
      <c r="B106">
        <v>1999</v>
      </c>
      <c r="C106">
        <v>1999</v>
      </c>
      <c r="D106" s="1" t="s">
        <v>36</v>
      </c>
      <c r="E106" s="1" t="s">
        <v>37</v>
      </c>
      <c r="F106" s="1" t="s">
        <v>396</v>
      </c>
      <c r="G106" s="1" t="s">
        <v>395</v>
      </c>
      <c r="H106">
        <v>1</v>
      </c>
      <c r="I106">
        <v>15339782</v>
      </c>
      <c r="J106" t="s">
        <v>22</v>
      </c>
      <c r="K106" s="2" t="b">
        <f t="shared" si="2"/>
        <v>0</v>
      </c>
      <c r="L106" s="2" t="str">
        <f t="shared" si="3"/>
        <v>19991-4 yearsGR113-005</v>
      </c>
    </row>
    <row r="107" spans="2:12" x14ac:dyDescent="0.45">
      <c r="B107">
        <v>1999</v>
      </c>
      <c r="C107">
        <v>1999</v>
      </c>
      <c r="D107" s="1" t="s">
        <v>36</v>
      </c>
      <c r="E107" s="1" t="s">
        <v>37</v>
      </c>
      <c r="F107" s="1" t="s">
        <v>394</v>
      </c>
      <c r="G107" s="1" t="s">
        <v>393</v>
      </c>
      <c r="H107">
        <v>1</v>
      </c>
      <c r="I107">
        <v>15339782</v>
      </c>
      <c r="J107" t="s">
        <v>22</v>
      </c>
      <c r="K107" s="2" t="b">
        <f t="shared" si="2"/>
        <v>0</v>
      </c>
      <c r="L107" s="2" t="str">
        <f t="shared" si="3"/>
        <v>19991-4 yearsGR113-006</v>
      </c>
    </row>
    <row r="108" spans="2:12" x14ac:dyDescent="0.45">
      <c r="B108">
        <v>1999</v>
      </c>
      <c r="C108">
        <v>1999</v>
      </c>
      <c r="D108" s="1" t="s">
        <v>36</v>
      </c>
      <c r="E108" s="1" t="s">
        <v>37</v>
      </c>
      <c r="F108" s="1" t="s">
        <v>388</v>
      </c>
      <c r="G108" s="1" t="s">
        <v>387</v>
      </c>
      <c r="H108">
        <v>30</v>
      </c>
      <c r="I108">
        <v>15339782</v>
      </c>
      <c r="J108">
        <v>0.2</v>
      </c>
      <c r="K108" s="2" t="b">
        <f t="shared" si="2"/>
        <v>1</v>
      </c>
      <c r="L108" s="2" t="str">
        <f t="shared" si="3"/>
        <v>19991-4 yearsGR113-009</v>
      </c>
    </row>
    <row r="109" spans="2:12" x14ac:dyDescent="0.45">
      <c r="B109">
        <v>1999</v>
      </c>
      <c r="C109">
        <v>1999</v>
      </c>
      <c r="D109" s="1" t="s">
        <v>36</v>
      </c>
      <c r="E109" s="1" t="s">
        <v>37</v>
      </c>
      <c r="F109" s="1" t="s">
        <v>240</v>
      </c>
      <c r="G109" s="1" t="s">
        <v>239</v>
      </c>
      <c r="H109">
        <v>87</v>
      </c>
      <c r="I109">
        <v>15339782</v>
      </c>
      <c r="J109">
        <v>0.6</v>
      </c>
      <c r="K109" s="2" t="b">
        <f t="shared" si="2"/>
        <v>1</v>
      </c>
      <c r="L109" s="2" t="str">
        <f t="shared" si="3"/>
        <v>19991-4 yearsGR113-010</v>
      </c>
    </row>
    <row r="110" spans="2:12" x14ac:dyDescent="0.45">
      <c r="B110">
        <v>1999</v>
      </c>
      <c r="C110">
        <v>1999</v>
      </c>
      <c r="D110" s="1" t="s">
        <v>36</v>
      </c>
      <c r="E110" s="1" t="s">
        <v>37</v>
      </c>
      <c r="F110" s="1" t="s">
        <v>384</v>
      </c>
      <c r="G110" s="1" t="s">
        <v>383</v>
      </c>
      <c r="H110">
        <v>3</v>
      </c>
      <c r="I110">
        <v>15339782</v>
      </c>
      <c r="J110" t="s">
        <v>22</v>
      </c>
      <c r="K110" s="2" t="b">
        <f t="shared" si="2"/>
        <v>1</v>
      </c>
      <c r="L110" s="2" t="str">
        <f t="shared" si="3"/>
        <v>19991-4 yearsGR113-015</v>
      </c>
    </row>
    <row r="111" spans="2:12" x14ac:dyDescent="0.45">
      <c r="B111">
        <v>1999</v>
      </c>
      <c r="C111">
        <v>1999</v>
      </c>
      <c r="D111" s="1" t="s">
        <v>36</v>
      </c>
      <c r="E111" s="1" t="s">
        <v>37</v>
      </c>
      <c r="F111" s="1" t="s">
        <v>382</v>
      </c>
      <c r="G111" s="1" t="s">
        <v>381</v>
      </c>
      <c r="H111">
        <v>24</v>
      </c>
      <c r="I111">
        <v>15339782</v>
      </c>
      <c r="J111">
        <v>0.2</v>
      </c>
      <c r="K111" s="2" t="b">
        <f t="shared" si="2"/>
        <v>1</v>
      </c>
      <c r="L111" s="2" t="str">
        <f t="shared" si="3"/>
        <v>19991-4 yearsGR113-016</v>
      </c>
    </row>
    <row r="112" spans="2:12" x14ac:dyDescent="0.45">
      <c r="B112">
        <v>1999</v>
      </c>
      <c r="C112">
        <v>1999</v>
      </c>
      <c r="D112" s="1" t="s">
        <v>36</v>
      </c>
      <c r="E112" s="1" t="s">
        <v>37</v>
      </c>
      <c r="F112" s="1" t="s">
        <v>238</v>
      </c>
      <c r="G112" s="1" t="s">
        <v>237</v>
      </c>
      <c r="H112">
        <v>81</v>
      </c>
      <c r="I112">
        <v>15339782</v>
      </c>
      <c r="J112">
        <v>0.5</v>
      </c>
      <c r="K112" s="2" t="b">
        <f t="shared" si="2"/>
        <v>0</v>
      </c>
      <c r="L112" s="2" t="str">
        <f t="shared" si="3"/>
        <v>19991-4 yearsGR113-018</v>
      </c>
    </row>
    <row r="113" spans="2:12" x14ac:dyDescent="0.45">
      <c r="B113">
        <v>1999</v>
      </c>
      <c r="C113">
        <v>1999</v>
      </c>
      <c r="D113" s="1" t="s">
        <v>36</v>
      </c>
      <c r="E113" s="1" t="s">
        <v>37</v>
      </c>
      <c r="F113" s="1" t="s">
        <v>236</v>
      </c>
      <c r="G113" s="1" t="s">
        <v>235</v>
      </c>
      <c r="H113">
        <v>418</v>
      </c>
      <c r="I113">
        <v>15339782</v>
      </c>
      <c r="J113">
        <v>2.7</v>
      </c>
      <c r="K113" s="2" t="b">
        <f t="shared" si="2"/>
        <v>1</v>
      </c>
      <c r="L113" s="2" t="str">
        <f t="shared" si="3"/>
        <v>19991-4 yearsGR113-019</v>
      </c>
    </row>
    <row r="114" spans="2:12" x14ac:dyDescent="0.45">
      <c r="B114">
        <v>1999</v>
      </c>
      <c r="C114">
        <v>1999</v>
      </c>
      <c r="D114" s="1" t="s">
        <v>36</v>
      </c>
      <c r="E114" s="1" t="s">
        <v>37</v>
      </c>
      <c r="F114" s="1" t="s">
        <v>380</v>
      </c>
      <c r="G114" s="1" t="s">
        <v>379</v>
      </c>
      <c r="H114">
        <v>2</v>
      </c>
      <c r="I114">
        <v>15339782</v>
      </c>
      <c r="J114" t="s">
        <v>22</v>
      </c>
      <c r="K114" s="2" t="b">
        <f t="shared" si="2"/>
        <v>0</v>
      </c>
      <c r="L114" s="2" t="str">
        <f t="shared" si="3"/>
        <v>19991-4 yearsGR113-020</v>
      </c>
    </row>
    <row r="115" spans="2:12" x14ac:dyDescent="0.45">
      <c r="B115">
        <v>1999</v>
      </c>
      <c r="C115">
        <v>1999</v>
      </c>
      <c r="D115" s="1" t="s">
        <v>36</v>
      </c>
      <c r="E115" s="1" t="s">
        <v>37</v>
      </c>
      <c r="F115" s="1" t="s">
        <v>372</v>
      </c>
      <c r="G115" s="1" t="s">
        <v>371</v>
      </c>
      <c r="H115">
        <v>29</v>
      </c>
      <c r="I115">
        <v>15339782</v>
      </c>
      <c r="J115">
        <v>0.2</v>
      </c>
      <c r="K115" s="2" t="b">
        <f t="shared" si="2"/>
        <v>0</v>
      </c>
      <c r="L115" s="2" t="str">
        <f t="shared" si="3"/>
        <v>19991-4 yearsGR113-024</v>
      </c>
    </row>
    <row r="116" spans="2:12" x14ac:dyDescent="0.45">
      <c r="B116">
        <v>1999</v>
      </c>
      <c r="C116">
        <v>1999</v>
      </c>
      <c r="D116" s="1" t="s">
        <v>36</v>
      </c>
      <c r="E116" s="1" t="s">
        <v>37</v>
      </c>
      <c r="F116" s="1" t="s">
        <v>234</v>
      </c>
      <c r="G116" s="1" t="s">
        <v>233</v>
      </c>
      <c r="H116">
        <v>1</v>
      </c>
      <c r="I116">
        <v>15339782</v>
      </c>
      <c r="J116" t="s">
        <v>22</v>
      </c>
      <c r="K116" s="2" t="b">
        <f t="shared" si="2"/>
        <v>0</v>
      </c>
      <c r="L116" s="2" t="str">
        <f t="shared" si="3"/>
        <v>19991-4 yearsGR113-029</v>
      </c>
    </row>
    <row r="117" spans="2:12" x14ac:dyDescent="0.45">
      <c r="B117">
        <v>1999</v>
      </c>
      <c r="C117">
        <v>1999</v>
      </c>
      <c r="D117" s="1" t="s">
        <v>36</v>
      </c>
      <c r="E117" s="1" t="s">
        <v>37</v>
      </c>
      <c r="F117" s="1" t="s">
        <v>358</v>
      </c>
      <c r="G117" s="1" t="s">
        <v>357</v>
      </c>
      <c r="H117">
        <v>1</v>
      </c>
      <c r="I117">
        <v>15339782</v>
      </c>
      <c r="J117" t="s">
        <v>22</v>
      </c>
      <c r="K117" s="2" t="b">
        <f t="shared" si="2"/>
        <v>0</v>
      </c>
      <c r="L117" s="2" t="str">
        <f t="shared" si="3"/>
        <v>19991-4 yearsGR113-032</v>
      </c>
    </row>
    <row r="118" spans="2:12" x14ac:dyDescent="0.45">
      <c r="B118">
        <v>1999</v>
      </c>
      <c r="C118">
        <v>1999</v>
      </c>
      <c r="D118" s="1" t="s">
        <v>36</v>
      </c>
      <c r="E118" s="1" t="s">
        <v>37</v>
      </c>
      <c r="F118" s="1" t="s">
        <v>354</v>
      </c>
      <c r="G118" s="1" t="s">
        <v>353</v>
      </c>
      <c r="H118">
        <v>19</v>
      </c>
      <c r="I118">
        <v>15339782</v>
      </c>
      <c r="J118" t="s">
        <v>22</v>
      </c>
      <c r="K118" s="2" t="b">
        <f t="shared" si="2"/>
        <v>0</v>
      </c>
      <c r="L118" s="2" t="str">
        <f t="shared" si="3"/>
        <v>19991-4 yearsGR113-034</v>
      </c>
    </row>
    <row r="119" spans="2:12" x14ac:dyDescent="0.45">
      <c r="B119">
        <v>1999</v>
      </c>
      <c r="C119">
        <v>1999</v>
      </c>
      <c r="D119" s="1" t="s">
        <v>36</v>
      </c>
      <c r="E119" s="1" t="s">
        <v>37</v>
      </c>
      <c r="F119" s="1" t="s">
        <v>350</v>
      </c>
      <c r="G119" s="1" t="s">
        <v>349</v>
      </c>
      <c r="H119">
        <v>113</v>
      </c>
      <c r="I119">
        <v>15339782</v>
      </c>
      <c r="J119">
        <v>0.7</v>
      </c>
      <c r="K119" s="2" t="b">
        <f t="shared" si="2"/>
        <v>0</v>
      </c>
      <c r="L119" s="2" t="str">
        <f t="shared" si="3"/>
        <v>19991-4 yearsGR113-036</v>
      </c>
    </row>
    <row r="120" spans="2:12" x14ac:dyDescent="0.45">
      <c r="B120">
        <v>1999</v>
      </c>
      <c r="C120">
        <v>1999</v>
      </c>
      <c r="D120" s="1" t="s">
        <v>36</v>
      </c>
      <c r="E120" s="1" t="s">
        <v>37</v>
      </c>
      <c r="F120" s="1" t="s">
        <v>232</v>
      </c>
      <c r="G120" s="1" t="s">
        <v>231</v>
      </c>
      <c r="H120">
        <v>137</v>
      </c>
      <c r="I120">
        <v>15339782</v>
      </c>
      <c r="J120">
        <v>0.9</v>
      </c>
      <c r="K120" s="2" t="b">
        <f t="shared" si="2"/>
        <v>0</v>
      </c>
      <c r="L120" s="2" t="str">
        <f t="shared" si="3"/>
        <v>19991-4 yearsGR113-037</v>
      </c>
    </row>
    <row r="121" spans="2:12" x14ac:dyDescent="0.45">
      <c r="B121">
        <v>1999</v>
      </c>
      <c r="C121">
        <v>1999</v>
      </c>
      <c r="D121" s="1" t="s">
        <v>36</v>
      </c>
      <c r="E121" s="1" t="s">
        <v>37</v>
      </c>
      <c r="F121" s="1" t="s">
        <v>348</v>
      </c>
      <c r="G121" s="1" t="s">
        <v>347</v>
      </c>
      <c r="H121">
        <v>1</v>
      </c>
      <c r="I121">
        <v>15339782</v>
      </c>
      <c r="J121" t="s">
        <v>22</v>
      </c>
      <c r="K121" s="2" t="b">
        <f t="shared" si="2"/>
        <v>0</v>
      </c>
      <c r="L121" s="2" t="str">
        <f t="shared" si="3"/>
        <v>19991-4 yearsGR113-038</v>
      </c>
    </row>
    <row r="122" spans="2:12" x14ac:dyDescent="0.45">
      <c r="B122">
        <v>1999</v>
      </c>
      <c r="C122">
        <v>1999</v>
      </c>
      <c r="D122" s="1" t="s">
        <v>36</v>
      </c>
      <c r="E122" s="1" t="s">
        <v>37</v>
      </c>
      <c r="F122" s="1" t="s">
        <v>230</v>
      </c>
      <c r="G122" s="1" t="s">
        <v>229</v>
      </c>
      <c r="H122">
        <v>16</v>
      </c>
      <c r="I122">
        <v>15339782</v>
      </c>
      <c r="J122" t="s">
        <v>22</v>
      </c>
      <c r="K122" s="2" t="b">
        <f t="shared" si="2"/>
        <v>0</v>
      </c>
      <c r="L122" s="2" t="str">
        <f t="shared" si="3"/>
        <v>19991-4 yearsGR113-039</v>
      </c>
    </row>
    <row r="123" spans="2:12" x14ac:dyDescent="0.45">
      <c r="B123">
        <v>1999</v>
      </c>
      <c r="C123">
        <v>1999</v>
      </c>
      <c r="D123" s="1" t="s">
        <v>36</v>
      </c>
      <c r="E123" s="1" t="s">
        <v>37</v>
      </c>
      <c r="F123" s="1" t="s">
        <v>346</v>
      </c>
      <c r="G123" s="1" t="s">
        <v>345</v>
      </c>
      <c r="H123">
        <v>119</v>
      </c>
      <c r="I123">
        <v>15339782</v>
      </c>
      <c r="J123">
        <v>0.8</v>
      </c>
      <c r="K123" s="2" t="b">
        <f t="shared" si="2"/>
        <v>0</v>
      </c>
      <c r="L123" s="2" t="str">
        <f t="shared" si="3"/>
        <v>19991-4 yearsGR113-040</v>
      </c>
    </row>
    <row r="124" spans="2:12" x14ac:dyDescent="0.45">
      <c r="B124">
        <v>1999</v>
      </c>
      <c r="C124">
        <v>1999</v>
      </c>
      <c r="D124" s="1" t="s">
        <v>36</v>
      </c>
      <c r="E124" s="1" t="s">
        <v>37</v>
      </c>
      <c r="F124" s="1" t="s">
        <v>342</v>
      </c>
      <c r="G124" s="1" t="s">
        <v>341</v>
      </c>
      <c r="H124">
        <v>1</v>
      </c>
      <c r="I124">
        <v>15339782</v>
      </c>
      <c r="J124" t="s">
        <v>22</v>
      </c>
      <c r="K124" s="2" t="b">
        <f t="shared" si="2"/>
        <v>0</v>
      </c>
      <c r="L124" s="2" t="str">
        <f t="shared" si="3"/>
        <v>19991-4 yearsGR113-042</v>
      </c>
    </row>
    <row r="125" spans="2:12" x14ac:dyDescent="0.45">
      <c r="B125">
        <v>1999</v>
      </c>
      <c r="C125">
        <v>1999</v>
      </c>
      <c r="D125" s="1" t="s">
        <v>36</v>
      </c>
      <c r="E125" s="1" t="s">
        <v>37</v>
      </c>
      <c r="F125" s="1" t="s">
        <v>340</v>
      </c>
      <c r="G125" s="1" t="s">
        <v>339</v>
      </c>
      <c r="H125">
        <v>116</v>
      </c>
      <c r="I125">
        <v>15339782</v>
      </c>
      <c r="J125">
        <v>0.8</v>
      </c>
      <c r="K125" s="2" t="b">
        <f t="shared" si="2"/>
        <v>0</v>
      </c>
      <c r="L125" s="2" t="str">
        <f t="shared" si="3"/>
        <v>19991-4 yearsGR113-043</v>
      </c>
    </row>
    <row r="126" spans="2:12" x14ac:dyDescent="0.45">
      <c r="B126">
        <v>1999</v>
      </c>
      <c r="C126">
        <v>1999</v>
      </c>
      <c r="D126" s="1" t="s">
        <v>36</v>
      </c>
      <c r="E126" s="1" t="s">
        <v>37</v>
      </c>
      <c r="F126" s="1" t="s">
        <v>338</v>
      </c>
      <c r="G126" s="1" t="s">
        <v>337</v>
      </c>
      <c r="H126">
        <v>63</v>
      </c>
      <c r="I126">
        <v>15339782</v>
      </c>
      <c r="J126">
        <v>0.4</v>
      </c>
      <c r="K126" s="2" t="b">
        <f t="shared" si="2"/>
        <v>1</v>
      </c>
      <c r="L126" s="2" t="str">
        <f t="shared" si="3"/>
        <v>19991-4 yearsGR113-044</v>
      </c>
    </row>
    <row r="127" spans="2:12" x14ac:dyDescent="0.45">
      <c r="B127">
        <v>1999</v>
      </c>
      <c r="C127">
        <v>1999</v>
      </c>
      <c r="D127" s="1" t="s">
        <v>36</v>
      </c>
      <c r="E127" s="1" t="s">
        <v>37</v>
      </c>
      <c r="F127" s="1" t="s">
        <v>336</v>
      </c>
      <c r="G127" s="1" t="s">
        <v>335</v>
      </c>
      <c r="H127">
        <v>30</v>
      </c>
      <c r="I127">
        <v>15339782</v>
      </c>
      <c r="J127">
        <v>0.2</v>
      </c>
      <c r="K127" s="2" t="b">
        <f t="shared" si="2"/>
        <v>1</v>
      </c>
      <c r="L127" s="2" t="str">
        <f t="shared" si="3"/>
        <v>19991-4 yearsGR113-045</v>
      </c>
    </row>
    <row r="128" spans="2:12" x14ac:dyDescent="0.45">
      <c r="B128">
        <v>1999</v>
      </c>
      <c r="C128">
        <v>1999</v>
      </c>
      <c r="D128" s="1" t="s">
        <v>36</v>
      </c>
      <c r="E128" s="1" t="s">
        <v>37</v>
      </c>
      <c r="F128" s="1" t="s">
        <v>228</v>
      </c>
      <c r="G128" s="1" t="s">
        <v>227</v>
      </c>
      <c r="H128">
        <v>8</v>
      </c>
      <c r="I128">
        <v>15339782</v>
      </c>
      <c r="J128" t="s">
        <v>22</v>
      </c>
      <c r="K128" s="2" t="b">
        <f t="shared" si="2"/>
        <v>1</v>
      </c>
      <c r="L128" s="2" t="str">
        <f t="shared" si="3"/>
        <v>19991-4 yearsGR113-046</v>
      </c>
    </row>
    <row r="129" spans="2:12" x14ac:dyDescent="0.45">
      <c r="B129">
        <v>1999</v>
      </c>
      <c r="C129">
        <v>1999</v>
      </c>
      <c r="D129" s="1" t="s">
        <v>36</v>
      </c>
      <c r="E129" s="1" t="s">
        <v>37</v>
      </c>
      <c r="F129" s="1" t="s">
        <v>334</v>
      </c>
      <c r="G129" s="1" t="s">
        <v>333</v>
      </c>
      <c r="H129">
        <v>2</v>
      </c>
      <c r="I129">
        <v>15339782</v>
      </c>
      <c r="J129" t="s">
        <v>22</v>
      </c>
      <c r="K129" s="2" t="b">
        <f t="shared" si="2"/>
        <v>1</v>
      </c>
      <c r="L129" s="2" t="str">
        <f t="shared" si="3"/>
        <v>19991-4 yearsGR113-047</v>
      </c>
    </row>
    <row r="130" spans="2:12" x14ac:dyDescent="0.45">
      <c r="B130">
        <v>1999</v>
      </c>
      <c r="C130">
        <v>1999</v>
      </c>
      <c r="D130" s="1" t="s">
        <v>36</v>
      </c>
      <c r="E130" s="1" t="s">
        <v>37</v>
      </c>
      <c r="F130" s="1" t="s">
        <v>332</v>
      </c>
      <c r="G130" s="1" t="s">
        <v>331</v>
      </c>
      <c r="H130">
        <v>2</v>
      </c>
      <c r="I130">
        <v>15339782</v>
      </c>
      <c r="J130" t="s">
        <v>22</v>
      </c>
      <c r="K130" s="2" t="b">
        <f t="shared" si="2"/>
        <v>0</v>
      </c>
      <c r="L130" s="2" t="str">
        <f t="shared" si="3"/>
        <v>19991-4 yearsGR113-048</v>
      </c>
    </row>
    <row r="131" spans="2:12" x14ac:dyDescent="0.45">
      <c r="B131">
        <v>1999</v>
      </c>
      <c r="C131">
        <v>1999</v>
      </c>
      <c r="D131" s="1" t="s">
        <v>36</v>
      </c>
      <c r="E131" s="1" t="s">
        <v>37</v>
      </c>
      <c r="F131" s="1" t="s">
        <v>328</v>
      </c>
      <c r="G131" s="1" t="s">
        <v>327</v>
      </c>
      <c r="H131">
        <v>45</v>
      </c>
      <c r="I131">
        <v>15339782</v>
      </c>
      <c r="J131">
        <v>0.3</v>
      </c>
      <c r="K131" s="2" t="b">
        <f t="shared" ref="K131:K194" si="4">LEFT(F131,1)="#"</f>
        <v>1</v>
      </c>
      <c r="L131" s="2" t="str">
        <f t="shared" ref="L131:L194" si="5">C131&amp;D131&amp;G131</f>
        <v>19991-4 yearsGR113-050</v>
      </c>
    </row>
    <row r="132" spans="2:12" x14ac:dyDescent="0.45">
      <c r="B132">
        <v>1999</v>
      </c>
      <c r="C132">
        <v>1999</v>
      </c>
      <c r="D132" s="1" t="s">
        <v>36</v>
      </c>
      <c r="E132" s="1" t="s">
        <v>37</v>
      </c>
      <c r="F132" s="1" t="s">
        <v>226</v>
      </c>
      <c r="G132" s="1" t="s">
        <v>225</v>
      </c>
      <c r="H132">
        <v>234</v>
      </c>
      <c r="I132">
        <v>15339782</v>
      </c>
      <c r="J132">
        <v>1.5</v>
      </c>
      <c r="K132" s="2" t="b">
        <f t="shared" si="4"/>
        <v>0</v>
      </c>
      <c r="L132" s="2" t="str">
        <f t="shared" si="5"/>
        <v>19991-4 yearsGR113-053</v>
      </c>
    </row>
    <row r="133" spans="2:12" x14ac:dyDescent="0.45">
      <c r="B133">
        <v>1999</v>
      </c>
      <c r="C133">
        <v>1999</v>
      </c>
      <c r="D133" s="1" t="s">
        <v>36</v>
      </c>
      <c r="E133" s="1" t="s">
        <v>37</v>
      </c>
      <c r="F133" s="1" t="s">
        <v>224</v>
      </c>
      <c r="G133" s="1" t="s">
        <v>223</v>
      </c>
      <c r="H133">
        <v>183</v>
      </c>
      <c r="I133">
        <v>15339782</v>
      </c>
      <c r="J133">
        <v>1.2</v>
      </c>
      <c r="K133" s="2" t="b">
        <f t="shared" si="4"/>
        <v>1</v>
      </c>
      <c r="L133" s="2" t="str">
        <f t="shared" si="5"/>
        <v>19991-4 yearsGR113-054</v>
      </c>
    </row>
    <row r="134" spans="2:12" x14ac:dyDescent="0.45">
      <c r="B134">
        <v>1999</v>
      </c>
      <c r="C134">
        <v>1999</v>
      </c>
      <c r="D134" s="1" t="s">
        <v>36</v>
      </c>
      <c r="E134" s="1" t="s">
        <v>37</v>
      </c>
      <c r="F134" s="1" t="s">
        <v>322</v>
      </c>
      <c r="G134" s="1" t="s">
        <v>321</v>
      </c>
      <c r="H134">
        <v>1</v>
      </c>
      <c r="I134">
        <v>15339782</v>
      </c>
      <c r="J134" t="s">
        <v>22</v>
      </c>
      <c r="K134" s="2" t="b">
        <f t="shared" si="4"/>
        <v>0</v>
      </c>
      <c r="L134" s="2" t="str">
        <f t="shared" si="5"/>
        <v>19991-4 yearsGR113-055</v>
      </c>
    </row>
    <row r="135" spans="2:12" x14ac:dyDescent="0.45">
      <c r="B135">
        <v>1999</v>
      </c>
      <c r="C135">
        <v>1999</v>
      </c>
      <c r="D135" s="1" t="s">
        <v>36</v>
      </c>
      <c r="E135" s="1" t="s">
        <v>37</v>
      </c>
      <c r="F135" s="1" t="s">
        <v>220</v>
      </c>
      <c r="G135" s="1" t="s">
        <v>219</v>
      </c>
      <c r="H135">
        <v>5</v>
      </c>
      <c r="I135">
        <v>15339782</v>
      </c>
      <c r="J135" t="s">
        <v>22</v>
      </c>
      <c r="K135" s="2" t="b">
        <f t="shared" si="4"/>
        <v>0</v>
      </c>
      <c r="L135" s="2" t="str">
        <f t="shared" si="5"/>
        <v>19991-4 yearsGR113-058</v>
      </c>
    </row>
    <row r="136" spans="2:12" x14ac:dyDescent="0.45">
      <c r="B136">
        <v>1999</v>
      </c>
      <c r="C136">
        <v>1999</v>
      </c>
      <c r="D136" s="1" t="s">
        <v>36</v>
      </c>
      <c r="E136" s="1" t="s">
        <v>37</v>
      </c>
      <c r="F136" s="1" t="s">
        <v>218</v>
      </c>
      <c r="G136" s="1" t="s">
        <v>217</v>
      </c>
      <c r="H136">
        <v>2</v>
      </c>
      <c r="I136">
        <v>15339782</v>
      </c>
      <c r="J136" t="s">
        <v>22</v>
      </c>
      <c r="K136" s="2" t="b">
        <f t="shared" si="4"/>
        <v>0</v>
      </c>
      <c r="L136" s="2" t="str">
        <f t="shared" si="5"/>
        <v>19991-4 yearsGR113-059</v>
      </c>
    </row>
    <row r="137" spans="2:12" x14ac:dyDescent="0.45">
      <c r="B137">
        <v>1999</v>
      </c>
      <c r="C137">
        <v>1999</v>
      </c>
      <c r="D137" s="1" t="s">
        <v>36</v>
      </c>
      <c r="E137" s="1" t="s">
        <v>37</v>
      </c>
      <c r="F137" s="1" t="s">
        <v>318</v>
      </c>
      <c r="G137" s="1" t="s">
        <v>317</v>
      </c>
      <c r="H137">
        <v>1</v>
      </c>
      <c r="I137">
        <v>15339782</v>
      </c>
      <c r="J137" t="s">
        <v>22</v>
      </c>
      <c r="K137" s="2" t="b">
        <f t="shared" si="4"/>
        <v>0</v>
      </c>
      <c r="L137" s="2" t="str">
        <f t="shared" si="5"/>
        <v>19991-4 yearsGR113-060</v>
      </c>
    </row>
    <row r="138" spans="2:12" x14ac:dyDescent="0.45">
      <c r="B138">
        <v>1999</v>
      </c>
      <c r="C138">
        <v>1999</v>
      </c>
      <c r="D138" s="1" t="s">
        <v>36</v>
      </c>
      <c r="E138" s="1" t="s">
        <v>37</v>
      </c>
      <c r="F138" s="1" t="s">
        <v>216</v>
      </c>
      <c r="G138" s="1" t="s">
        <v>215</v>
      </c>
      <c r="H138">
        <v>2</v>
      </c>
      <c r="I138">
        <v>15339782</v>
      </c>
      <c r="J138" t="s">
        <v>22</v>
      </c>
      <c r="K138" s="2" t="b">
        <f t="shared" si="4"/>
        <v>0</v>
      </c>
      <c r="L138" s="2" t="str">
        <f t="shared" si="5"/>
        <v>19991-4 yearsGR113-061</v>
      </c>
    </row>
    <row r="139" spans="2:12" x14ac:dyDescent="0.45">
      <c r="B139">
        <v>1999</v>
      </c>
      <c r="C139">
        <v>1999</v>
      </c>
      <c r="D139" s="1" t="s">
        <v>36</v>
      </c>
      <c r="E139" s="1" t="s">
        <v>37</v>
      </c>
      <c r="F139" s="1" t="s">
        <v>214</v>
      </c>
      <c r="G139" s="1" t="s">
        <v>213</v>
      </c>
      <c r="H139">
        <v>1</v>
      </c>
      <c r="I139">
        <v>15339782</v>
      </c>
      <c r="J139" t="s">
        <v>22</v>
      </c>
      <c r="K139" s="2" t="b">
        <f t="shared" si="4"/>
        <v>0</v>
      </c>
      <c r="L139" s="2" t="str">
        <f t="shared" si="5"/>
        <v>19991-4 yearsGR113-062</v>
      </c>
    </row>
    <row r="140" spans="2:12" x14ac:dyDescent="0.45">
      <c r="B140">
        <v>1999</v>
      </c>
      <c r="C140">
        <v>1999</v>
      </c>
      <c r="D140" s="1" t="s">
        <v>36</v>
      </c>
      <c r="E140" s="1" t="s">
        <v>37</v>
      </c>
      <c r="F140" s="1" t="s">
        <v>212</v>
      </c>
      <c r="G140" s="1" t="s">
        <v>211</v>
      </c>
      <c r="H140">
        <v>1</v>
      </c>
      <c r="I140">
        <v>15339782</v>
      </c>
      <c r="J140" t="s">
        <v>22</v>
      </c>
      <c r="K140" s="2" t="b">
        <f t="shared" si="4"/>
        <v>0</v>
      </c>
      <c r="L140" s="2" t="str">
        <f t="shared" si="5"/>
        <v>19991-4 yearsGR113-063</v>
      </c>
    </row>
    <row r="141" spans="2:12" x14ac:dyDescent="0.45">
      <c r="B141">
        <v>1999</v>
      </c>
      <c r="C141">
        <v>1999</v>
      </c>
      <c r="D141" s="1" t="s">
        <v>36</v>
      </c>
      <c r="E141" s="1" t="s">
        <v>37</v>
      </c>
      <c r="F141" s="1" t="s">
        <v>210</v>
      </c>
      <c r="G141" s="1" t="s">
        <v>209</v>
      </c>
      <c r="H141">
        <v>177</v>
      </c>
      <c r="I141">
        <v>15339782</v>
      </c>
      <c r="J141">
        <v>1.2</v>
      </c>
      <c r="K141" s="2" t="b">
        <f t="shared" si="4"/>
        <v>0</v>
      </c>
      <c r="L141" s="2" t="str">
        <f t="shared" si="5"/>
        <v>19991-4 yearsGR113-064</v>
      </c>
    </row>
    <row r="142" spans="2:12" x14ac:dyDescent="0.45">
      <c r="B142">
        <v>1999</v>
      </c>
      <c r="C142">
        <v>1999</v>
      </c>
      <c r="D142" s="1" t="s">
        <v>36</v>
      </c>
      <c r="E142" s="1" t="s">
        <v>37</v>
      </c>
      <c r="F142" s="1" t="s">
        <v>208</v>
      </c>
      <c r="G142" s="1" t="s">
        <v>207</v>
      </c>
      <c r="H142">
        <v>1</v>
      </c>
      <c r="I142">
        <v>15339782</v>
      </c>
      <c r="J142" t="s">
        <v>22</v>
      </c>
      <c r="K142" s="2" t="b">
        <f t="shared" si="4"/>
        <v>0</v>
      </c>
      <c r="L142" s="2" t="str">
        <f t="shared" si="5"/>
        <v>19991-4 yearsGR113-065</v>
      </c>
    </row>
    <row r="143" spans="2:12" x14ac:dyDescent="0.45">
      <c r="B143">
        <v>1999</v>
      </c>
      <c r="C143">
        <v>1999</v>
      </c>
      <c r="D143" s="1" t="s">
        <v>36</v>
      </c>
      <c r="E143" s="1" t="s">
        <v>37</v>
      </c>
      <c r="F143" s="1" t="s">
        <v>316</v>
      </c>
      <c r="G143" s="1" t="s">
        <v>315</v>
      </c>
      <c r="H143">
        <v>25</v>
      </c>
      <c r="I143">
        <v>15339782</v>
      </c>
      <c r="J143">
        <v>0.2</v>
      </c>
      <c r="K143" s="2" t="b">
        <f t="shared" si="4"/>
        <v>0</v>
      </c>
      <c r="L143" s="2" t="str">
        <f t="shared" si="5"/>
        <v>19991-4 yearsGR113-066</v>
      </c>
    </row>
    <row r="144" spans="2:12" x14ac:dyDescent="0.45">
      <c r="B144">
        <v>1999</v>
      </c>
      <c r="C144">
        <v>1999</v>
      </c>
      <c r="D144" s="1" t="s">
        <v>36</v>
      </c>
      <c r="E144" s="1" t="s">
        <v>37</v>
      </c>
      <c r="F144" s="1" t="s">
        <v>314</v>
      </c>
      <c r="G144" s="1" t="s">
        <v>313</v>
      </c>
      <c r="H144">
        <v>10</v>
      </c>
      <c r="I144">
        <v>15339782</v>
      </c>
      <c r="J144" t="s">
        <v>22</v>
      </c>
      <c r="K144" s="2" t="b">
        <f t="shared" si="4"/>
        <v>0</v>
      </c>
      <c r="L144" s="2" t="str">
        <f t="shared" si="5"/>
        <v>19991-4 yearsGR113-067</v>
      </c>
    </row>
    <row r="145" spans="2:12" x14ac:dyDescent="0.45">
      <c r="B145">
        <v>1999</v>
      </c>
      <c r="C145">
        <v>1999</v>
      </c>
      <c r="D145" s="1" t="s">
        <v>36</v>
      </c>
      <c r="E145" s="1" t="s">
        <v>37</v>
      </c>
      <c r="F145" s="1" t="s">
        <v>206</v>
      </c>
      <c r="G145" s="1" t="s">
        <v>205</v>
      </c>
      <c r="H145">
        <v>141</v>
      </c>
      <c r="I145">
        <v>15339782</v>
      </c>
      <c r="J145">
        <v>0.9</v>
      </c>
      <c r="K145" s="2" t="b">
        <f t="shared" si="4"/>
        <v>0</v>
      </c>
      <c r="L145" s="2" t="str">
        <f t="shared" si="5"/>
        <v>19991-4 yearsGR113-068</v>
      </c>
    </row>
    <row r="146" spans="2:12" x14ac:dyDescent="0.45">
      <c r="B146">
        <v>1999</v>
      </c>
      <c r="C146">
        <v>1999</v>
      </c>
      <c r="D146" s="1" t="s">
        <v>36</v>
      </c>
      <c r="E146" s="1" t="s">
        <v>37</v>
      </c>
      <c r="F146" s="1" t="s">
        <v>312</v>
      </c>
      <c r="G146" s="1" t="s">
        <v>311</v>
      </c>
      <c r="H146">
        <v>3</v>
      </c>
      <c r="I146">
        <v>15339782</v>
      </c>
      <c r="J146" t="s">
        <v>22</v>
      </c>
      <c r="K146" s="2" t="b">
        <f t="shared" si="4"/>
        <v>1</v>
      </c>
      <c r="L146" s="2" t="str">
        <f t="shared" si="5"/>
        <v>19991-4 yearsGR113-069</v>
      </c>
    </row>
    <row r="147" spans="2:12" x14ac:dyDescent="0.45">
      <c r="B147">
        <v>1999</v>
      </c>
      <c r="C147">
        <v>1999</v>
      </c>
      <c r="D147" s="1" t="s">
        <v>36</v>
      </c>
      <c r="E147" s="1" t="s">
        <v>37</v>
      </c>
      <c r="F147" s="1" t="s">
        <v>204</v>
      </c>
      <c r="G147" s="1" t="s">
        <v>203</v>
      </c>
      <c r="H147">
        <v>46</v>
      </c>
      <c r="I147">
        <v>15339782</v>
      </c>
      <c r="J147">
        <v>0.3</v>
      </c>
      <c r="K147" s="2" t="b">
        <f t="shared" si="4"/>
        <v>1</v>
      </c>
      <c r="L147" s="2" t="str">
        <f t="shared" si="5"/>
        <v>19991-4 yearsGR113-070</v>
      </c>
    </row>
    <row r="148" spans="2:12" x14ac:dyDescent="0.45">
      <c r="B148">
        <v>1999</v>
      </c>
      <c r="C148">
        <v>1999</v>
      </c>
      <c r="D148" s="1" t="s">
        <v>36</v>
      </c>
      <c r="E148" s="1" t="s">
        <v>37</v>
      </c>
      <c r="F148" s="1" t="s">
        <v>308</v>
      </c>
      <c r="G148" s="1" t="s">
        <v>307</v>
      </c>
      <c r="H148">
        <v>2</v>
      </c>
      <c r="I148">
        <v>15339782</v>
      </c>
      <c r="J148" t="s">
        <v>22</v>
      </c>
      <c r="K148" s="2" t="b">
        <f t="shared" si="4"/>
        <v>0</v>
      </c>
      <c r="L148" s="2" t="str">
        <f t="shared" si="5"/>
        <v>19991-4 yearsGR113-072</v>
      </c>
    </row>
    <row r="149" spans="2:12" x14ac:dyDescent="0.45">
      <c r="B149">
        <v>1999</v>
      </c>
      <c r="C149">
        <v>1999</v>
      </c>
      <c r="D149" s="1" t="s">
        <v>36</v>
      </c>
      <c r="E149" s="1" t="s">
        <v>37</v>
      </c>
      <c r="F149" s="1" t="s">
        <v>306</v>
      </c>
      <c r="G149" s="1" t="s">
        <v>305</v>
      </c>
      <c r="H149">
        <v>1</v>
      </c>
      <c r="I149">
        <v>15339782</v>
      </c>
      <c r="J149" t="s">
        <v>22</v>
      </c>
      <c r="K149" s="2" t="b">
        <f t="shared" si="4"/>
        <v>1</v>
      </c>
      <c r="L149" s="2" t="str">
        <f t="shared" si="5"/>
        <v>19991-4 yearsGR113-073</v>
      </c>
    </row>
    <row r="150" spans="2:12" x14ac:dyDescent="0.45">
      <c r="B150">
        <v>1999</v>
      </c>
      <c r="C150">
        <v>1999</v>
      </c>
      <c r="D150" s="1" t="s">
        <v>36</v>
      </c>
      <c r="E150" s="1" t="s">
        <v>37</v>
      </c>
      <c r="F150" s="1" t="s">
        <v>304</v>
      </c>
      <c r="G150" s="1" t="s">
        <v>303</v>
      </c>
      <c r="H150">
        <v>1</v>
      </c>
      <c r="I150">
        <v>15339782</v>
      </c>
      <c r="J150" t="s">
        <v>22</v>
      </c>
      <c r="K150" s="2" t="b">
        <f t="shared" si="4"/>
        <v>0</v>
      </c>
      <c r="L150" s="2" t="str">
        <f t="shared" si="5"/>
        <v>19991-4 yearsGR113-074</v>
      </c>
    </row>
    <row r="151" spans="2:12" x14ac:dyDescent="0.45">
      <c r="B151">
        <v>1999</v>
      </c>
      <c r="C151">
        <v>1999</v>
      </c>
      <c r="D151" s="1" t="s">
        <v>36</v>
      </c>
      <c r="E151" s="1" t="s">
        <v>37</v>
      </c>
      <c r="F151" s="1" t="s">
        <v>202</v>
      </c>
      <c r="G151" s="1" t="s">
        <v>201</v>
      </c>
      <c r="H151">
        <v>1</v>
      </c>
      <c r="I151">
        <v>15339782</v>
      </c>
      <c r="J151" t="s">
        <v>22</v>
      </c>
      <c r="K151" s="2" t="b">
        <f t="shared" si="4"/>
        <v>0</v>
      </c>
      <c r="L151" s="2" t="str">
        <f t="shared" si="5"/>
        <v>19991-4 yearsGR113-075</v>
      </c>
    </row>
    <row r="152" spans="2:12" x14ac:dyDescent="0.45">
      <c r="B152">
        <v>1999</v>
      </c>
      <c r="C152">
        <v>1999</v>
      </c>
      <c r="D152" s="1" t="s">
        <v>36</v>
      </c>
      <c r="E152" s="1" t="s">
        <v>37</v>
      </c>
      <c r="F152" s="1" t="s">
        <v>200</v>
      </c>
      <c r="G152" s="1" t="s">
        <v>199</v>
      </c>
      <c r="H152">
        <v>130</v>
      </c>
      <c r="I152">
        <v>15339782</v>
      </c>
      <c r="J152">
        <v>0.8</v>
      </c>
      <c r="K152" s="2" t="b">
        <f t="shared" si="4"/>
        <v>1</v>
      </c>
      <c r="L152" s="2" t="str">
        <f t="shared" si="5"/>
        <v>19991-4 yearsGR113-076</v>
      </c>
    </row>
    <row r="153" spans="2:12" x14ac:dyDescent="0.45">
      <c r="B153">
        <v>1999</v>
      </c>
      <c r="C153">
        <v>1999</v>
      </c>
      <c r="D153" s="1" t="s">
        <v>36</v>
      </c>
      <c r="E153" s="1" t="s">
        <v>37</v>
      </c>
      <c r="F153" s="1" t="s">
        <v>302</v>
      </c>
      <c r="G153" s="1" t="s">
        <v>301</v>
      </c>
      <c r="H153">
        <v>12</v>
      </c>
      <c r="I153">
        <v>15339782</v>
      </c>
      <c r="J153" t="s">
        <v>22</v>
      </c>
      <c r="K153" s="2" t="b">
        <f t="shared" si="4"/>
        <v>0</v>
      </c>
      <c r="L153" s="2" t="str">
        <f t="shared" si="5"/>
        <v>19991-4 yearsGR113-077</v>
      </c>
    </row>
    <row r="154" spans="2:12" x14ac:dyDescent="0.45">
      <c r="B154">
        <v>1999</v>
      </c>
      <c r="C154">
        <v>1999</v>
      </c>
      <c r="D154" s="1" t="s">
        <v>36</v>
      </c>
      <c r="E154" s="1" t="s">
        <v>37</v>
      </c>
      <c r="F154" s="1" t="s">
        <v>198</v>
      </c>
      <c r="G154" s="1" t="s">
        <v>197</v>
      </c>
      <c r="H154">
        <v>118</v>
      </c>
      <c r="I154">
        <v>15339782</v>
      </c>
      <c r="J154">
        <v>0.8</v>
      </c>
      <c r="K154" s="2" t="b">
        <f t="shared" si="4"/>
        <v>0</v>
      </c>
      <c r="L154" s="2" t="str">
        <f t="shared" si="5"/>
        <v>19991-4 yearsGR113-078</v>
      </c>
    </row>
    <row r="155" spans="2:12" x14ac:dyDescent="0.45">
      <c r="B155">
        <v>1999</v>
      </c>
      <c r="C155">
        <v>1999</v>
      </c>
      <c r="D155" s="1" t="s">
        <v>36</v>
      </c>
      <c r="E155" s="1" t="s">
        <v>37</v>
      </c>
      <c r="F155" s="1" t="s">
        <v>300</v>
      </c>
      <c r="G155" s="1" t="s">
        <v>299</v>
      </c>
      <c r="H155">
        <v>25</v>
      </c>
      <c r="I155">
        <v>15339782</v>
      </c>
      <c r="J155">
        <v>0.2</v>
      </c>
      <c r="K155" s="2" t="b">
        <f t="shared" si="4"/>
        <v>0</v>
      </c>
      <c r="L155" s="2" t="str">
        <f t="shared" si="5"/>
        <v>19991-4 yearsGR113-079</v>
      </c>
    </row>
    <row r="156" spans="2:12" x14ac:dyDescent="0.45">
      <c r="B156">
        <v>1999</v>
      </c>
      <c r="C156">
        <v>1999</v>
      </c>
      <c r="D156" s="1" t="s">
        <v>36</v>
      </c>
      <c r="E156" s="1" t="s">
        <v>37</v>
      </c>
      <c r="F156" s="1" t="s">
        <v>298</v>
      </c>
      <c r="G156" s="1" t="s">
        <v>297</v>
      </c>
      <c r="H156">
        <v>24</v>
      </c>
      <c r="I156">
        <v>15339782</v>
      </c>
      <c r="J156">
        <v>0.2</v>
      </c>
      <c r="K156" s="2" t="b">
        <f t="shared" si="4"/>
        <v>1</v>
      </c>
      <c r="L156" s="2" t="str">
        <f t="shared" si="5"/>
        <v>19991-4 yearsGR113-080</v>
      </c>
    </row>
    <row r="157" spans="2:12" x14ac:dyDescent="0.45">
      <c r="B157">
        <v>1999</v>
      </c>
      <c r="C157">
        <v>1999</v>
      </c>
      <c r="D157" s="1" t="s">
        <v>36</v>
      </c>
      <c r="E157" s="1" t="s">
        <v>37</v>
      </c>
      <c r="F157" s="1" t="s">
        <v>296</v>
      </c>
      <c r="G157" s="1" t="s">
        <v>295</v>
      </c>
      <c r="H157">
        <v>1</v>
      </c>
      <c r="I157">
        <v>15339782</v>
      </c>
      <c r="J157" t="s">
        <v>22</v>
      </c>
      <c r="K157" s="2" t="b">
        <f t="shared" si="4"/>
        <v>0</v>
      </c>
      <c r="L157" s="2" t="str">
        <f t="shared" si="5"/>
        <v>19991-4 yearsGR113-081</v>
      </c>
    </row>
    <row r="158" spans="2:12" x14ac:dyDescent="0.45">
      <c r="B158">
        <v>1999</v>
      </c>
      <c r="C158">
        <v>1999</v>
      </c>
      <c r="D158" s="1" t="s">
        <v>36</v>
      </c>
      <c r="E158" s="1" t="s">
        <v>37</v>
      </c>
      <c r="F158" s="1" t="s">
        <v>196</v>
      </c>
      <c r="G158" s="1" t="s">
        <v>195</v>
      </c>
      <c r="H158">
        <v>54</v>
      </c>
      <c r="I158">
        <v>15339782</v>
      </c>
      <c r="J158">
        <v>0.4</v>
      </c>
      <c r="K158" s="2" t="b">
        <f t="shared" si="4"/>
        <v>1</v>
      </c>
      <c r="L158" s="2" t="str">
        <f t="shared" si="5"/>
        <v>19991-4 yearsGR113-082</v>
      </c>
    </row>
    <row r="159" spans="2:12" x14ac:dyDescent="0.45">
      <c r="B159">
        <v>1999</v>
      </c>
      <c r="C159">
        <v>1999</v>
      </c>
      <c r="D159" s="1" t="s">
        <v>36</v>
      </c>
      <c r="E159" s="1" t="s">
        <v>37</v>
      </c>
      <c r="F159" s="1" t="s">
        <v>294</v>
      </c>
      <c r="G159" s="1" t="s">
        <v>293</v>
      </c>
      <c r="H159">
        <v>19</v>
      </c>
      <c r="I159">
        <v>15339782</v>
      </c>
      <c r="J159" t="s">
        <v>22</v>
      </c>
      <c r="K159" s="2" t="b">
        <f t="shared" si="4"/>
        <v>0</v>
      </c>
      <c r="L159" s="2" t="str">
        <f t="shared" si="5"/>
        <v>19991-4 yearsGR113-083</v>
      </c>
    </row>
    <row r="160" spans="2:12" x14ac:dyDescent="0.45">
      <c r="B160">
        <v>1999</v>
      </c>
      <c r="C160">
        <v>1999</v>
      </c>
      <c r="D160" s="1" t="s">
        <v>36</v>
      </c>
      <c r="E160" s="1" t="s">
        <v>37</v>
      </c>
      <c r="F160" s="1" t="s">
        <v>290</v>
      </c>
      <c r="G160" s="1" t="s">
        <v>289</v>
      </c>
      <c r="H160">
        <v>27</v>
      </c>
      <c r="I160">
        <v>15339782</v>
      </c>
      <c r="J160">
        <v>0.2</v>
      </c>
      <c r="K160" s="2" t="b">
        <f t="shared" si="4"/>
        <v>0</v>
      </c>
      <c r="L160" s="2" t="str">
        <f t="shared" si="5"/>
        <v>19991-4 yearsGR113-085</v>
      </c>
    </row>
    <row r="161" spans="2:12" x14ac:dyDescent="0.45">
      <c r="B161">
        <v>1999</v>
      </c>
      <c r="C161">
        <v>1999</v>
      </c>
      <c r="D161" s="1" t="s">
        <v>36</v>
      </c>
      <c r="E161" s="1" t="s">
        <v>37</v>
      </c>
      <c r="F161" s="1" t="s">
        <v>194</v>
      </c>
      <c r="G161" s="1" t="s">
        <v>193</v>
      </c>
      <c r="H161">
        <v>8</v>
      </c>
      <c r="I161">
        <v>15339782</v>
      </c>
      <c r="J161" t="s">
        <v>22</v>
      </c>
      <c r="K161" s="2" t="b">
        <f t="shared" si="4"/>
        <v>0</v>
      </c>
      <c r="L161" s="2" t="str">
        <f t="shared" si="5"/>
        <v>19991-4 yearsGR113-086</v>
      </c>
    </row>
    <row r="162" spans="2:12" x14ac:dyDescent="0.45">
      <c r="B162">
        <v>1999</v>
      </c>
      <c r="C162">
        <v>1999</v>
      </c>
      <c r="D162" s="1" t="s">
        <v>36</v>
      </c>
      <c r="E162" s="1" t="s">
        <v>37</v>
      </c>
      <c r="F162" s="1" t="s">
        <v>288</v>
      </c>
      <c r="G162" s="1" t="s">
        <v>287</v>
      </c>
      <c r="H162">
        <v>3</v>
      </c>
      <c r="I162">
        <v>15339782</v>
      </c>
      <c r="J162" t="s">
        <v>22</v>
      </c>
      <c r="K162" s="2" t="b">
        <f t="shared" si="4"/>
        <v>1</v>
      </c>
      <c r="L162" s="2" t="str">
        <f t="shared" si="5"/>
        <v>19991-4 yearsGR113-087</v>
      </c>
    </row>
    <row r="163" spans="2:12" x14ac:dyDescent="0.45">
      <c r="B163">
        <v>1999</v>
      </c>
      <c r="C163">
        <v>1999</v>
      </c>
      <c r="D163" s="1" t="s">
        <v>36</v>
      </c>
      <c r="E163" s="1" t="s">
        <v>37</v>
      </c>
      <c r="F163" s="1" t="s">
        <v>192</v>
      </c>
      <c r="G163" s="1" t="s">
        <v>191</v>
      </c>
      <c r="H163">
        <v>12</v>
      </c>
      <c r="I163">
        <v>15339782</v>
      </c>
      <c r="J163" t="s">
        <v>22</v>
      </c>
      <c r="K163" s="2" t="b">
        <f t="shared" si="4"/>
        <v>1</v>
      </c>
      <c r="L163" s="2" t="str">
        <f t="shared" si="5"/>
        <v>19991-4 yearsGR113-088</v>
      </c>
    </row>
    <row r="164" spans="2:12" x14ac:dyDescent="0.45">
      <c r="B164">
        <v>1999</v>
      </c>
      <c r="C164">
        <v>1999</v>
      </c>
      <c r="D164" s="1" t="s">
        <v>36</v>
      </c>
      <c r="E164" s="1" t="s">
        <v>37</v>
      </c>
      <c r="F164" s="1" t="s">
        <v>286</v>
      </c>
      <c r="G164" s="1" t="s">
        <v>285</v>
      </c>
      <c r="H164">
        <v>91</v>
      </c>
      <c r="I164">
        <v>15339782</v>
      </c>
      <c r="J164">
        <v>0.6</v>
      </c>
      <c r="K164" s="2" t="b">
        <f t="shared" si="4"/>
        <v>0</v>
      </c>
      <c r="L164" s="2" t="str">
        <f t="shared" si="5"/>
        <v>19991-4 yearsGR113-089</v>
      </c>
    </row>
    <row r="165" spans="2:12" x14ac:dyDescent="0.45">
      <c r="B165">
        <v>1999</v>
      </c>
      <c r="C165">
        <v>1999</v>
      </c>
      <c r="D165" s="1" t="s">
        <v>36</v>
      </c>
      <c r="E165" s="1" t="s">
        <v>37</v>
      </c>
      <c r="F165" s="1" t="s">
        <v>284</v>
      </c>
      <c r="G165" s="1" t="s">
        <v>283</v>
      </c>
      <c r="H165">
        <v>2</v>
      </c>
      <c r="I165">
        <v>15339782</v>
      </c>
      <c r="J165" t="s">
        <v>22</v>
      </c>
      <c r="K165" s="2" t="b">
        <f t="shared" si="4"/>
        <v>1</v>
      </c>
      <c r="L165" s="2" t="str">
        <f t="shared" si="5"/>
        <v>19991-4 yearsGR113-090</v>
      </c>
    </row>
    <row r="166" spans="2:12" x14ac:dyDescent="0.45">
      <c r="B166">
        <v>1999</v>
      </c>
      <c r="C166">
        <v>1999</v>
      </c>
      <c r="D166" s="1" t="s">
        <v>36</v>
      </c>
      <c r="E166" s="1" t="s">
        <v>37</v>
      </c>
      <c r="F166" s="1" t="s">
        <v>282</v>
      </c>
      <c r="G166" s="1" t="s">
        <v>281</v>
      </c>
      <c r="H166">
        <v>2</v>
      </c>
      <c r="I166">
        <v>15339782</v>
      </c>
      <c r="J166" t="s">
        <v>22</v>
      </c>
      <c r="K166" s="2" t="b">
        <f t="shared" si="4"/>
        <v>1</v>
      </c>
      <c r="L166" s="2" t="str">
        <f t="shared" si="5"/>
        <v>19991-4 yearsGR113-091</v>
      </c>
    </row>
    <row r="167" spans="2:12" x14ac:dyDescent="0.45">
      <c r="B167">
        <v>1999</v>
      </c>
      <c r="C167">
        <v>1999</v>
      </c>
      <c r="D167" s="1" t="s">
        <v>36</v>
      </c>
      <c r="E167" s="1" t="s">
        <v>37</v>
      </c>
      <c r="F167" s="1" t="s">
        <v>280</v>
      </c>
      <c r="G167" s="1" t="s">
        <v>279</v>
      </c>
      <c r="H167">
        <v>3</v>
      </c>
      <c r="I167">
        <v>15339782</v>
      </c>
      <c r="J167" t="s">
        <v>22</v>
      </c>
      <c r="K167" s="2" t="b">
        <f t="shared" si="4"/>
        <v>1</v>
      </c>
      <c r="L167" s="2" t="str">
        <f t="shared" si="5"/>
        <v>19991-4 yearsGR113-092</v>
      </c>
    </row>
    <row r="168" spans="2:12" x14ac:dyDescent="0.45">
      <c r="B168">
        <v>1999</v>
      </c>
      <c r="C168">
        <v>1999</v>
      </c>
      <c r="D168" s="1" t="s">
        <v>36</v>
      </c>
      <c r="E168" s="1" t="s">
        <v>37</v>
      </c>
      <c r="F168" s="1" t="s">
        <v>190</v>
      </c>
      <c r="G168" s="1" t="s">
        <v>189</v>
      </c>
      <c r="H168">
        <v>2</v>
      </c>
      <c r="I168">
        <v>15339782</v>
      </c>
      <c r="J168" t="s">
        <v>22</v>
      </c>
      <c r="K168" s="2" t="b">
        <f t="shared" si="4"/>
        <v>1</v>
      </c>
      <c r="L168" s="2" t="str">
        <f t="shared" si="5"/>
        <v>19991-4 yearsGR113-093</v>
      </c>
    </row>
    <row r="169" spans="2:12" x14ac:dyDescent="0.45">
      <c r="B169">
        <v>1999</v>
      </c>
      <c r="C169">
        <v>1999</v>
      </c>
      <c r="D169" s="1" t="s">
        <v>36</v>
      </c>
      <c r="E169" s="1" t="s">
        <v>37</v>
      </c>
      <c r="F169" s="1" t="s">
        <v>278</v>
      </c>
      <c r="G169" s="1" t="s">
        <v>277</v>
      </c>
      <c r="H169">
        <v>2</v>
      </c>
      <c r="I169">
        <v>15339782</v>
      </c>
      <c r="J169" t="s">
        <v>22</v>
      </c>
      <c r="K169" s="2" t="b">
        <f t="shared" si="4"/>
        <v>0</v>
      </c>
      <c r="L169" s="2" t="str">
        <f t="shared" si="5"/>
        <v>19991-4 yearsGR113-095</v>
      </c>
    </row>
    <row r="170" spans="2:12" x14ac:dyDescent="0.45">
      <c r="B170">
        <v>1999</v>
      </c>
      <c r="C170">
        <v>1999</v>
      </c>
      <c r="D170" s="1" t="s">
        <v>36</v>
      </c>
      <c r="E170" s="1" t="s">
        <v>37</v>
      </c>
      <c r="F170" s="1" t="s">
        <v>186</v>
      </c>
      <c r="G170" s="1" t="s">
        <v>185</v>
      </c>
      <c r="H170">
        <v>15</v>
      </c>
      <c r="I170">
        <v>15339782</v>
      </c>
      <c r="J170" t="s">
        <v>22</v>
      </c>
      <c r="K170" s="2" t="b">
        <f t="shared" si="4"/>
        <v>1</v>
      </c>
      <c r="L170" s="2" t="str">
        <f t="shared" si="5"/>
        <v>19991-4 yearsGR113-097</v>
      </c>
    </row>
    <row r="171" spans="2:12" x14ac:dyDescent="0.45">
      <c r="B171">
        <v>1999</v>
      </c>
      <c r="C171">
        <v>1999</v>
      </c>
      <c r="D171" s="1" t="s">
        <v>36</v>
      </c>
      <c r="E171" s="1" t="s">
        <v>37</v>
      </c>
      <c r="F171" s="1" t="s">
        <v>274</v>
      </c>
      <c r="G171" s="1" t="s">
        <v>273</v>
      </c>
      <c r="H171">
        <v>2</v>
      </c>
      <c r="I171">
        <v>15339782</v>
      </c>
      <c r="J171" t="s">
        <v>22</v>
      </c>
      <c r="K171" s="2" t="b">
        <f t="shared" si="4"/>
        <v>0</v>
      </c>
      <c r="L171" s="2" t="str">
        <f t="shared" si="5"/>
        <v>19991-4 yearsGR113-098</v>
      </c>
    </row>
    <row r="172" spans="2:12" x14ac:dyDescent="0.45">
      <c r="B172">
        <v>1999</v>
      </c>
      <c r="C172">
        <v>1999</v>
      </c>
      <c r="D172" s="1" t="s">
        <v>36</v>
      </c>
      <c r="E172" s="1" t="s">
        <v>37</v>
      </c>
      <c r="F172" s="1" t="s">
        <v>272</v>
      </c>
      <c r="G172" s="1" t="s">
        <v>271</v>
      </c>
      <c r="H172">
        <v>1</v>
      </c>
      <c r="I172">
        <v>15339782</v>
      </c>
      <c r="J172" t="s">
        <v>22</v>
      </c>
      <c r="K172" s="2" t="b">
        <f t="shared" si="4"/>
        <v>0</v>
      </c>
      <c r="L172" s="2" t="str">
        <f t="shared" si="5"/>
        <v>19991-4 yearsGR113-099</v>
      </c>
    </row>
    <row r="173" spans="2:12" x14ac:dyDescent="0.45">
      <c r="B173">
        <v>1999</v>
      </c>
      <c r="C173">
        <v>1999</v>
      </c>
      <c r="D173" s="1" t="s">
        <v>36</v>
      </c>
      <c r="E173" s="1" t="s">
        <v>37</v>
      </c>
      <c r="F173" s="1" t="s">
        <v>184</v>
      </c>
      <c r="G173" s="1" t="s">
        <v>183</v>
      </c>
      <c r="H173">
        <v>12</v>
      </c>
      <c r="I173">
        <v>15339782</v>
      </c>
      <c r="J173" t="s">
        <v>22</v>
      </c>
      <c r="K173" s="2" t="b">
        <f t="shared" si="4"/>
        <v>0</v>
      </c>
      <c r="L173" s="2" t="str">
        <f t="shared" si="5"/>
        <v>19991-4 yearsGR113-100</v>
      </c>
    </row>
    <row r="174" spans="2:12" x14ac:dyDescent="0.45">
      <c r="B174">
        <v>1999</v>
      </c>
      <c r="C174">
        <v>1999</v>
      </c>
      <c r="D174" s="1" t="s">
        <v>36</v>
      </c>
      <c r="E174" s="1" t="s">
        <v>37</v>
      </c>
      <c r="F174" s="1" t="s">
        <v>268</v>
      </c>
      <c r="G174" s="1" t="s">
        <v>267</v>
      </c>
      <c r="H174">
        <v>1</v>
      </c>
      <c r="I174">
        <v>15339782</v>
      </c>
      <c r="J174" t="s">
        <v>22</v>
      </c>
      <c r="K174" s="2" t="b">
        <f t="shared" si="4"/>
        <v>1</v>
      </c>
      <c r="L174" s="2" t="str">
        <f t="shared" si="5"/>
        <v>19991-4 yearsGR113-102</v>
      </c>
    </row>
    <row r="175" spans="2:12" x14ac:dyDescent="0.45">
      <c r="B175">
        <v>1999</v>
      </c>
      <c r="C175">
        <v>1999</v>
      </c>
      <c r="D175" s="1" t="s">
        <v>36</v>
      </c>
      <c r="E175" s="1" t="s">
        <v>37</v>
      </c>
      <c r="F175" s="1" t="s">
        <v>264</v>
      </c>
      <c r="G175" s="1" t="s">
        <v>263</v>
      </c>
      <c r="H175">
        <v>1</v>
      </c>
      <c r="I175">
        <v>15339782</v>
      </c>
      <c r="J175" t="s">
        <v>22</v>
      </c>
      <c r="K175" s="2" t="b">
        <f t="shared" si="4"/>
        <v>1</v>
      </c>
      <c r="L175" s="2" t="str">
        <f t="shared" si="5"/>
        <v>19991-4 yearsGR113-104</v>
      </c>
    </row>
    <row r="176" spans="2:12" x14ac:dyDescent="0.45">
      <c r="B176">
        <v>1999</v>
      </c>
      <c r="C176">
        <v>1999</v>
      </c>
      <c r="D176" s="1" t="s">
        <v>36</v>
      </c>
      <c r="E176" s="1" t="s">
        <v>37</v>
      </c>
      <c r="F176" s="1" t="s">
        <v>182</v>
      </c>
      <c r="G176" s="1" t="s">
        <v>181</v>
      </c>
      <c r="H176">
        <v>92</v>
      </c>
      <c r="I176">
        <v>15339782</v>
      </c>
      <c r="J176">
        <v>0.6</v>
      </c>
      <c r="K176" s="2" t="b">
        <f t="shared" si="4"/>
        <v>1</v>
      </c>
      <c r="L176" s="2" t="str">
        <f t="shared" si="5"/>
        <v>19991-4 yearsGR113-108</v>
      </c>
    </row>
    <row r="177" spans="2:12" x14ac:dyDescent="0.45">
      <c r="B177">
        <v>1999</v>
      </c>
      <c r="C177">
        <v>1999</v>
      </c>
      <c r="D177" s="1" t="s">
        <v>36</v>
      </c>
      <c r="E177" s="1" t="s">
        <v>37</v>
      </c>
      <c r="F177" s="1" t="s">
        <v>262</v>
      </c>
      <c r="G177" s="1" t="s">
        <v>261</v>
      </c>
      <c r="H177">
        <v>549</v>
      </c>
      <c r="I177">
        <v>15339782</v>
      </c>
      <c r="J177">
        <v>3.6</v>
      </c>
      <c r="K177" s="2" t="b">
        <f t="shared" si="4"/>
        <v>1</v>
      </c>
      <c r="L177" s="2" t="str">
        <f t="shared" si="5"/>
        <v>19991-4 yearsGR113-109</v>
      </c>
    </row>
    <row r="178" spans="2:12" x14ac:dyDescent="0.45">
      <c r="B178">
        <v>1999</v>
      </c>
      <c r="C178">
        <v>1999</v>
      </c>
      <c r="D178" s="1" t="s">
        <v>36</v>
      </c>
      <c r="E178" s="1" t="s">
        <v>37</v>
      </c>
      <c r="F178" s="1" t="s">
        <v>180</v>
      </c>
      <c r="G178" s="1" t="s">
        <v>179</v>
      </c>
      <c r="H178">
        <v>236</v>
      </c>
      <c r="I178">
        <v>15339782</v>
      </c>
      <c r="J178">
        <v>1.5</v>
      </c>
      <c r="K178" s="2" t="b">
        <f t="shared" si="4"/>
        <v>0</v>
      </c>
      <c r="L178" s="2" t="str">
        <f t="shared" si="5"/>
        <v>19991-4 yearsGR113-110</v>
      </c>
    </row>
    <row r="179" spans="2:12" x14ac:dyDescent="0.45">
      <c r="B179">
        <v>1999</v>
      </c>
      <c r="C179">
        <v>1999</v>
      </c>
      <c r="D179" s="1" t="s">
        <v>36</v>
      </c>
      <c r="E179" s="1" t="s">
        <v>37</v>
      </c>
      <c r="F179" s="1" t="s">
        <v>178</v>
      </c>
      <c r="G179" s="1" t="s">
        <v>177</v>
      </c>
      <c r="H179">
        <v>647</v>
      </c>
      <c r="I179">
        <v>15339782</v>
      </c>
      <c r="J179">
        <v>4.2</v>
      </c>
      <c r="K179" s="2" t="b">
        <f t="shared" si="4"/>
        <v>0</v>
      </c>
      <c r="L179" s="2" t="str">
        <f t="shared" si="5"/>
        <v>19991-4 yearsGR113-111</v>
      </c>
    </row>
    <row r="180" spans="2:12" x14ac:dyDescent="0.45">
      <c r="B180">
        <v>1999</v>
      </c>
      <c r="C180">
        <v>1999</v>
      </c>
      <c r="D180" s="1" t="s">
        <v>36</v>
      </c>
      <c r="E180" s="1" t="s">
        <v>37</v>
      </c>
      <c r="F180" s="1" t="s">
        <v>176</v>
      </c>
      <c r="G180" s="1" t="s">
        <v>175</v>
      </c>
      <c r="H180">
        <v>1898</v>
      </c>
      <c r="I180">
        <v>15339782</v>
      </c>
      <c r="J180">
        <v>12.4</v>
      </c>
      <c r="K180" s="2" t="b">
        <f t="shared" si="4"/>
        <v>1</v>
      </c>
      <c r="L180" s="2" t="str">
        <f t="shared" si="5"/>
        <v>19991-4 yearsGR113-112</v>
      </c>
    </row>
    <row r="181" spans="2:12" x14ac:dyDescent="0.45">
      <c r="B181">
        <v>1999</v>
      </c>
      <c r="C181">
        <v>1999</v>
      </c>
      <c r="D181" s="1" t="s">
        <v>36</v>
      </c>
      <c r="E181" s="1" t="s">
        <v>37</v>
      </c>
      <c r="F181" s="1" t="s">
        <v>174</v>
      </c>
      <c r="G181" s="1" t="s">
        <v>173</v>
      </c>
      <c r="H181">
        <v>712</v>
      </c>
      <c r="I181">
        <v>15339782</v>
      </c>
      <c r="J181">
        <v>4.5999999999999996</v>
      </c>
      <c r="K181" s="2" t="b">
        <f t="shared" si="4"/>
        <v>0</v>
      </c>
      <c r="L181" s="2" t="str">
        <f t="shared" si="5"/>
        <v>19991-4 yearsGR113-113</v>
      </c>
    </row>
    <row r="182" spans="2:12" x14ac:dyDescent="0.45">
      <c r="B182">
        <v>1999</v>
      </c>
      <c r="C182">
        <v>1999</v>
      </c>
      <c r="D182" s="1" t="s">
        <v>36</v>
      </c>
      <c r="E182" s="1" t="s">
        <v>37</v>
      </c>
      <c r="F182" s="1" t="s">
        <v>172</v>
      </c>
      <c r="G182" s="1" t="s">
        <v>171</v>
      </c>
      <c r="H182">
        <v>650</v>
      </c>
      <c r="I182">
        <v>15339782</v>
      </c>
      <c r="J182">
        <v>4.2</v>
      </c>
      <c r="K182" s="2" t="b">
        <f t="shared" si="4"/>
        <v>0</v>
      </c>
      <c r="L182" s="2" t="str">
        <f t="shared" si="5"/>
        <v>19991-4 yearsGR113-114</v>
      </c>
    </row>
    <row r="183" spans="2:12" x14ac:dyDescent="0.45">
      <c r="B183">
        <v>1999</v>
      </c>
      <c r="C183">
        <v>1999</v>
      </c>
      <c r="D183" s="1" t="s">
        <v>36</v>
      </c>
      <c r="E183" s="1" t="s">
        <v>37</v>
      </c>
      <c r="F183" s="1" t="s">
        <v>260</v>
      </c>
      <c r="G183" s="1" t="s">
        <v>259</v>
      </c>
      <c r="H183">
        <v>48</v>
      </c>
      <c r="I183">
        <v>15339782</v>
      </c>
      <c r="J183">
        <v>0.3</v>
      </c>
      <c r="K183" s="2" t="b">
        <f t="shared" si="4"/>
        <v>0</v>
      </c>
      <c r="L183" s="2" t="str">
        <f t="shared" si="5"/>
        <v>19991-4 yearsGR113-115</v>
      </c>
    </row>
    <row r="184" spans="2:12" x14ac:dyDescent="0.45">
      <c r="B184">
        <v>1999</v>
      </c>
      <c r="C184">
        <v>1999</v>
      </c>
      <c r="D184" s="1" t="s">
        <v>36</v>
      </c>
      <c r="E184" s="1" t="s">
        <v>37</v>
      </c>
      <c r="F184" s="1" t="s">
        <v>258</v>
      </c>
      <c r="G184" s="1" t="s">
        <v>257</v>
      </c>
      <c r="H184">
        <v>14</v>
      </c>
      <c r="I184">
        <v>15339782</v>
      </c>
      <c r="J184" t="s">
        <v>22</v>
      </c>
      <c r="K184" s="2" t="b">
        <f t="shared" si="4"/>
        <v>0</v>
      </c>
      <c r="L184" s="2" t="str">
        <f t="shared" si="5"/>
        <v>19991-4 yearsGR113-116</v>
      </c>
    </row>
    <row r="185" spans="2:12" x14ac:dyDescent="0.45">
      <c r="B185">
        <v>1999</v>
      </c>
      <c r="C185">
        <v>1999</v>
      </c>
      <c r="D185" s="1" t="s">
        <v>36</v>
      </c>
      <c r="E185" s="1" t="s">
        <v>37</v>
      </c>
      <c r="F185" s="1" t="s">
        <v>170</v>
      </c>
      <c r="G185" s="1" t="s">
        <v>169</v>
      </c>
      <c r="H185">
        <v>1186</v>
      </c>
      <c r="I185">
        <v>15339782</v>
      </c>
      <c r="J185">
        <v>7.7</v>
      </c>
      <c r="K185" s="2" t="b">
        <f t="shared" si="4"/>
        <v>0</v>
      </c>
      <c r="L185" s="2" t="str">
        <f t="shared" si="5"/>
        <v>19991-4 yearsGR113-117</v>
      </c>
    </row>
    <row r="186" spans="2:12" x14ac:dyDescent="0.45">
      <c r="B186">
        <v>1999</v>
      </c>
      <c r="C186">
        <v>1999</v>
      </c>
      <c r="D186" s="1" t="s">
        <v>36</v>
      </c>
      <c r="E186" s="1" t="s">
        <v>37</v>
      </c>
      <c r="F186" s="1" t="s">
        <v>168</v>
      </c>
      <c r="G186" s="1" t="s">
        <v>167</v>
      </c>
      <c r="H186">
        <v>55</v>
      </c>
      <c r="I186">
        <v>15339782</v>
      </c>
      <c r="J186">
        <v>0.4</v>
      </c>
      <c r="K186" s="2" t="b">
        <f t="shared" si="4"/>
        <v>0</v>
      </c>
      <c r="L186" s="2" t="str">
        <f t="shared" si="5"/>
        <v>19991-4 yearsGR113-118</v>
      </c>
    </row>
    <row r="187" spans="2:12" x14ac:dyDescent="0.45">
      <c r="B187">
        <v>1999</v>
      </c>
      <c r="C187">
        <v>1999</v>
      </c>
      <c r="D187" s="1" t="s">
        <v>36</v>
      </c>
      <c r="E187" s="1" t="s">
        <v>37</v>
      </c>
      <c r="F187" s="1" t="s">
        <v>256</v>
      </c>
      <c r="G187" s="1" t="s">
        <v>255</v>
      </c>
      <c r="H187">
        <v>12</v>
      </c>
      <c r="I187">
        <v>15339782</v>
      </c>
      <c r="J187" t="s">
        <v>22</v>
      </c>
      <c r="K187" s="2" t="b">
        <f t="shared" si="4"/>
        <v>0</v>
      </c>
      <c r="L187" s="2" t="str">
        <f t="shared" si="5"/>
        <v>19991-4 yearsGR113-119</v>
      </c>
    </row>
    <row r="188" spans="2:12" x14ac:dyDescent="0.45">
      <c r="B188">
        <v>1999</v>
      </c>
      <c r="C188">
        <v>1999</v>
      </c>
      <c r="D188" s="1" t="s">
        <v>36</v>
      </c>
      <c r="E188" s="1" t="s">
        <v>37</v>
      </c>
      <c r="F188" s="1" t="s">
        <v>166</v>
      </c>
      <c r="G188" s="1" t="s">
        <v>165</v>
      </c>
      <c r="H188">
        <v>490</v>
      </c>
      <c r="I188">
        <v>15339782</v>
      </c>
      <c r="J188">
        <v>3.2</v>
      </c>
      <c r="K188" s="2" t="b">
        <f t="shared" si="4"/>
        <v>0</v>
      </c>
      <c r="L188" s="2" t="str">
        <f t="shared" si="5"/>
        <v>19991-4 yearsGR113-120</v>
      </c>
    </row>
    <row r="189" spans="2:12" x14ac:dyDescent="0.45">
      <c r="B189">
        <v>1999</v>
      </c>
      <c r="C189">
        <v>1999</v>
      </c>
      <c r="D189" s="1" t="s">
        <v>36</v>
      </c>
      <c r="E189" s="1" t="s">
        <v>37</v>
      </c>
      <c r="F189" s="1" t="s">
        <v>254</v>
      </c>
      <c r="G189" s="1" t="s">
        <v>253</v>
      </c>
      <c r="H189">
        <v>302</v>
      </c>
      <c r="I189">
        <v>15339782</v>
      </c>
      <c r="J189">
        <v>2</v>
      </c>
      <c r="K189" s="2" t="b">
        <f t="shared" si="4"/>
        <v>0</v>
      </c>
      <c r="L189" s="2" t="str">
        <f t="shared" si="5"/>
        <v>19991-4 yearsGR113-121</v>
      </c>
    </row>
    <row r="190" spans="2:12" x14ac:dyDescent="0.45">
      <c r="B190">
        <v>1999</v>
      </c>
      <c r="C190">
        <v>1999</v>
      </c>
      <c r="D190" s="1" t="s">
        <v>36</v>
      </c>
      <c r="E190" s="1" t="s">
        <v>37</v>
      </c>
      <c r="F190" s="1" t="s">
        <v>164</v>
      </c>
      <c r="G190" s="1" t="s">
        <v>163</v>
      </c>
      <c r="H190">
        <v>34</v>
      </c>
      <c r="I190">
        <v>15339782</v>
      </c>
      <c r="J190">
        <v>0.2</v>
      </c>
      <c r="K190" s="2" t="b">
        <f t="shared" si="4"/>
        <v>0</v>
      </c>
      <c r="L190" s="2" t="str">
        <f t="shared" si="5"/>
        <v>19991-4 yearsGR113-122</v>
      </c>
    </row>
    <row r="191" spans="2:12" x14ac:dyDescent="0.45">
      <c r="B191">
        <v>1999</v>
      </c>
      <c r="C191">
        <v>1999</v>
      </c>
      <c r="D191" s="1" t="s">
        <v>36</v>
      </c>
      <c r="E191" s="1" t="s">
        <v>37</v>
      </c>
      <c r="F191" s="1" t="s">
        <v>252</v>
      </c>
      <c r="G191" s="1" t="s">
        <v>251</v>
      </c>
      <c r="H191">
        <v>293</v>
      </c>
      <c r="I191">
        <v>15339782</v>
      </c>
      <c r="J191">
        <v>1.9</v>
      </c>
      <c r="K191" s="2" t="b">
        <f t="shared" si="4"/>
        <v>0</v>
      </c>
      <c r="L191" s="2" t="str">
        <f t="shared" si="5"/>
        <v>19991-4 yearsGR113-123</v>
      </c>
    </row>
    <row r="192" spans="2:12" x14ac:dyDescent="0.45">
      <c r="B192">
        <v>1999</v>
      </c>
      <c r="C192">
        <v>1999</v>
      </c>
      <c r="D192" s="1" t="s">
        <v>36</v>
      </c>
      <c r="E192" s="1" t="s">
        <v>37</v>
      </c>
      <c r="F192" s="1" t="s">
        <v>158</v>
      </c>
      <c r="G192" s="1" t="s">
        <v>157</v>
      </c>
      <c r="H192">
        <v>376</v>
      </c>
      <c r="I192">
        <v>15339782</v>
      </c>
      <c r="J192">
        <v>2.5</v>
      </c>
      <c r="K192" s="2" t="b">
        <f t="shared" si="4"/>
        <v>1</v>
      </c>
      <c r="L192" s="2" t="str">
        <f t="shared" si="5"/>
        <v>19991-4 yearsGR113-127</v>
      </c>
    </row>
    <row r="193" spans="2:12" x14ac:dyDescent="0.45">
      <c r="B193">
        <v>1999</v>
      </c>
      <c r="C193">
        <v>1999</v>
      </c>
      <c r="D193" s="1" t="s">
        <v>36</v>
      </c>
      <c r="E193" s="1" t="s">
        <v>37</v>
      </c>
      <c r="F193" s="1" t="s">
        <v>156</v>
      </c>
      <c r="G193" s="1" t="s">
        <v>155</v>
      </c>
      <c r="H193">
        <v>50</v>
      </c>
      <c r="I193">
        <v>15339782</v>
      </c>
      <c r="J193">
        <v>0.3</v>
      </c>
      <c r="K193" s="2" t="b">
        <f t="shared" si="4"/>
        <v>0</v>
      </c>
      <c r="L193" s="2" t="str">
        <f t="shared" si="5"/>
        <v>19991-4 yearsGR113-128</v>
      </c>
    </row>
    <row r="194" spans="2:12" x14ac:dyDescent="0.45">
      <c r="B194">
        <v>1999</v>
      </c>
      <c r="C194">
        <v>1999</v>
      </c>
      <c r="D194" s="1" t="s">
        <v>36</v>
      </c>
      <c r="E194" s="1" t="s">
        <v>37</v>
      </c>
      <c r="F194" s="1" t="s">
        <v>154</v>
      </c>
      <c r="G194" s="1" t="s">
        <v>153</v>
      </c>
      <c r="H194">
        <v>326</v>
      </c>
      <c r="I194">
        <v>15339782</v>
      </c>
      <c r="J194">
        <v>2.1</v>
      </c>
      <c r="K194" s="2" t="b">
        <f t="shared" si="4"/>
        <v>0</v>
      </c>
      <c r="L194" s="2" t="str">
        <f t="shared" si="5"/>
        <v>19991-4 yearsGR113-129</v>
      </c>
    </row>
    <row r="195" spans="2:12" x14ac:dyDescent="0.45">
      <c r="B195">
        <v>1999</v>
      </c>
      <c r="C195">
        <v>1999</v>
      </c>
      <c r="D195" s="1" t="s">
        <v>36</v>
      </c>
      <c r="E195" s="1" t="s">
        <v>37</v>
      </c>
      <c r="F195" s="1" t="s">
        <v>152</v>
      </c>
      <c r="G195" s="1" t="s">
        <v>151</v>
      </c>
      <c r="H195">
        <v>43</v>
      </c>
      <c r="I195">
        <v>15339782</v>
      </c>
      <c r="J195">
        <v>0.3</v>
      </c>
      <c r="K195" s="2" t="b">
        <f t="shared" ref="K195:K258" si="6">LEFT(F195,1)="#"</f>
        <v>0</v>
      </c>
      <c r="L195" s="2" t="str">
        <f t="shared" ref="L195:L258" si="7">C195&amp;D195&amp;G195</f>
        <v>19991-4 yearsGR113-131</v>
      </c>
    </row>
    <row r="196" spans="2:12" x14ac:dyDescent="0.45">
      <c r="B196">
        <v>1999</v>
      </c>
      <c r="C196">
        <v>1999</v>
      </c>
      <c r="D196" s="1" t="s">
        <v>36</v>
      </c>
      <c r="E196" s="1" t="s">
        <v>37</v>
      </c>
      <c r="F196" s="1" t="s">
        <v>248</v>
      </c>
      <c r="G196" s="1" t="s">
        <v>247</v>
      </c>
      <c r="H196">
        <v>3</v>
      </c>
      <c r="I196">
        <v>15339782</v>
      </c>
      <c r="J196" t="s">
        <v>22</v>
      </c>
      <c r="K196" s="2" t="b">
        <f t="shared" si="6"/>
        <v>0</v>
      </c>
      <c r="L196" s="2" t="str">
        <f t="shared" si="7"/>
        <v>19991-4 yearsGR113-132</v>
      </c>
    </row>
    <row r="197" spans="2:12" x14ac:dyDescent="0.45">
      <c r="B197">
        <v>1999</v>
      </c>
      <c r="C197">
        <v>1999</v>
      </c>
      <c r="D197" s="1" t="s">
        <v>36</v>
      </c>
      <c r="E197" s="1" t="s">
        <v>37</v>
      </c>
      <c r="F197" s="1" t="s">
        <v>150</v>
      </c>
      <c r="G197" s="1" t="s">
        <v>149</v>
      </c>
      <c r="H197">
        <v>40</v>
      </c>
      <c r="I197">
        <v>15339782</v>
      </c>
      <c r="J197">
        <v>0.3</v>
      </c>
      <c r="K197" s="2" t="b">
        <f t="shared" si="6"/>
        <v>0</v>
      </c>
      <c r="L197" s="2" t="str">
        <f t="shared" si="7"/>
        <v>19991-4 yearsGR113-133</v>
      </c>
    </row>
    <row r="198" spans="2:12" x14ac:dyDescent="0.45">
      <c r="B198">
        <v>1999</v>
      </c>
      <c r="C198">
        <v>1999</v>
      </c>
      <c r="D198" s="1" t="s">
        <v>36</v>
      </c>
      <c r="E198" s="1" t="s">
        <v>37</v>
      </c>
      <c r="F198" s="1" t="s">
        <v>244</v>
      </c>
      <c r="G198" s="1" t="s">
        <v>243</v>
      </c>
      <c r="H198">
        <v>30</v>
      </c>
      <c r="I198">
        <v>15339782</v>
      </c>
      <c r="J198">
        <v>0.2</v>
      </c>
      <c r="K198" s="2" t="b">
        <f t="shared" si="6"/>
        <v>1</v>
      </c>
      <c r="L198" s="2" t="str">
        <f t="shared" si="7"/>
        <v>19991-4 yearsGR113-135</v>
      </c>
    </row>
    <row r="199" spans="2:12" x14ac:dyDescent="0.45">
      <c r="B199">
        <v>1999</v>
      </c>
      <c r="C199">
        <v>1999</v>
      </c>
      <c r="D199" s="1" t="s">
        <v>38</v>
      </c>
      <c r="E199" s="1" t="s">
        <v>39</v>
      </c>
      <c r="F199" s="1" t="s">
        <v>402</v>
      </c>
      <c r="G199" s="1" t="s">
        <v>401</v>
      </c>
      <c r="H199">
        <v>1</v>
      </c>
      <c r="I199">
        <v>40819824</v>
      </c>
      <c r="J199" t="s">
        <v>22</v>
      </c>
      <c r="K199" s="2" t="b">
        <f t="shared" si="6"/>
        <v>1</v>
      </c>
      <c r="L199" s="2" t="str">
        <f t="shared" si="7"/>
        <v>19995-14 yearsGR113-002</v>
      </c>
    </row>
    <row r="200" spans="2:12" x14ac:dyDescent="0.45">
      <c r="B200">
        <v>1999</v>
      </c>
      <c r="C200">
        <v>1999</v>
      </c>
      <c r="D200" s="1" t="s">
        <v>38</v>
      </c>
      <c r="E200" s="1" t="s">
        <v>39</v>
      </c>
      <c r="F200" s="1" t="s">
        <v>400</v>
      </c>
      <c r="G200" s="1" t="s">
        <v>399</v>
      </c>
      <c r="H200">
        <v>3</v>
      </c>
      <c r="I200">
        <v>40819824</v>
      </c>
      <c r="J200" t="s">
        <v>22</v>
      </c>
      <c r="K200" s="2" t="b">
        <f t="shared" si="6"/>
        <v>0</v>
      </c>
      <c r="L200" s="2" t="str">
        <f t="shared" si="7"/>
        <v>19995-14 yearsGR113-003</v>
      </c>
    </row>
    <row r="201" spans="2:12" x14ac:dyDescent="0.45">
      <c r="B201">
        <v>1999</v>
      </c>
      <c r="C201">
        <v>1999</v>
      </c>
      <c r="D201" s="1" t="s">
        <v>38</v>
      </c>
      <c r="E201" s="1" t="s">
        <v>39</v>
      </c>
      <c r="F201" s="1" t="s">
        <v>398</v>
      </c>
      <c r="G201" s="1" t="s">
        <v>397</v>
      </c>
      <c r="H201">
        <v>3</v>
      </c>
      <c r="I201">
        <v>40819824</v>
      </c>
      <c r="J201" t="s">
        <v>22</v>
      </c>
      <c r="K201" s="2" t="b">
        <f t="shared" si="6"/>
        <v>1</v>
      </c>
      <c r="L201" s="2" t="str">
        <f t="shared" si="7"/>
        <v>19995-14 yearsGR113-004</v>
      </c>
    </row>
    <row r="202" spans="2:12" x14ac:dyDescent="0.45">
      <c r="B202">
        <v>1999</v>
      </c>
      <c r="C202">
        <v>1999</v>
      </c>
      <c r="D202" s="1" t="s">
        <v>38</v>
      </c>
      <c r="E202" s="1" t="s">
        <v>39</v>
      </c>
      <c r="F202" s="1" t="s">
        <v>396</v>
      </c>
      <c r="G202" s="1" t="s">
        <v>395</v>
      </c>
      <c r="H202">
        <v>1</v>
      </c>
      <c r="I202">
        <v>40819824</v>
      </c>
      <c r="J202" t="s">
        <v>22</v>
      </c>
      <c r="K202" s="2" t="b">
        <f t="shared" si="6"/>
        <v>0</v>
      </c>
      <c r="L202" s="2" t="str">
        <f t="shared" si="7"/>
        <v>19995-14 yearsGR113-005</v>
      </c>
    </row>
    <row r="203" spans="2:12" x14ac:dyDescent="0.45">
      <c r="B203">
        <v>1999</v>
      </c>
      <c r="C203">
        <v>1999</v>
      </c>
      <c r="D203" s="1" t="s">
        <v>38</v>
      </c>
      <c r="E203" s="1" t="s">
        <v>39</v>
      </c>
      <c r="F203" s="1" t="s">
        <v>394</v>
      </c>
      <c r="G203" s="1" t="s">
        <v>393</v>
      </c>
      <c r="H203">
        <v>2</v>
      </c>
      <c r="I203">
        <v>40819824</v>
      </c>
      <c r="J203" t="s">
        <v>22</v>
      </c>
      <c r="K203" s="2" t="b">
        <f t="shared" si="6"/>
        <v>0</v>
      </c>
      <c r="L203" s="2" t="str">
        <f t="shared" si="7"/>
        <v>19995-14 yearsGR113-006</v>
      </c>
    </row>
    <row r="204" spans="2:12" x14ac:dyDescent="0.45">
      <c r="B204">
        <v>1999</v>
      </c>
      <c r="C204">
        <v>1999</v>
      </c>
      <c r="D204" s="1" t="s">
        <v>38</v>
      </c>
      <c r="E204" s="1" t="s">
        <v>39</v>
      </c>
      <c r="F204" s="1" t="s">
        <v>388</v>
      </c>
      <c r="G204" s="1" t="s">
        <v>387</v>
      </c>
      <c r="H204">
        <v>25</v>
      </c>
      <c r="I204">
        <v>40819824</v>
      </c>
      <c r="J204">
        <v>0.1</v>
      </c>
      <c r="K204" s="2" t="b">
        <f t="shared" si="6"/>
        <v>1</v>
      </c>
      <c r="L204" s="2" t="str">
        <f t="shared" si="7"/>
        <v>19995-14 yearsGR113-009</v>
      </c>
    </row>
    <row r="205" spans="2:12" x14ac:dyDescent="0.45">
      <c r="B205">
        <v>1999</v>
      </c>
      <c r="C205">
        <v>1999</v>
      </c>
      <c r="D205" s="1" t="s">
        <v>38</v>
      </c>
      <c r="E205" s="1" t="s">
        <v>39</v>
      </c>
      <c r="F205" s="1" t="s">
        <v>240</v>
      </c>
      <c r="G205" s="1" t="s">
        <v>239</v>
      </c>
      <c r="H205">
        <v>77</v>
      </c>
      <c r="I205">
        <v>40819824</v>
      </c>
      <c r="J205">
        <v>0.2</v>
      </c>
      <c r="K205" s="2" t="b">
        <f t="shared" si="6"/>
        <v>1</v>
      </c>
      <c r="L205" s="2" t="str">
        <f t="shared" si="7"/>
        <v>19995-14 yearsGR113-010</v>
      </c>
    </row>
    <row r="206" spans="2:12" x14ac:dyDescent="0.45">
      <c r="B206">
        <v>1999</v>
      </c>
      <c r="C206">
        <v>1999</v>
      </c>
      <c r="D206" s="1" t="s">
        <v>38</v>
      </c>
      <c r="E206" s="1" t="s">
        <v>39</v>
      </c>
      <c r="F206" s="1" t="s">
        <v>384</v>
      </c>
      <c r="G206" s="1" t="s">
        <v>383</v>
      </c>
      <c r="H206">
        <v>3</v>
      </c>
      <c r="I206">
        <v>40819824</v>
      </c>
      <c r="J206" t="s">
        <v>22</v>
      </c>
      <c r="K206" s="2" t="b">
        <f t="shared" si="6"/>
        <v>1</v>
      </c>
      <c r="L206" s="2" t="str">
        <f t="shared" si="7"/>
        <v>19995-14 yearsGR113-015</v>
      </c>
    </row>
    <row r="207" spans="2:12" x14ac:dyDescent="0.45">
      <c r="B207">
        <v>1999</v>
      </c>
      <c r="C207">
        <v>1999</v>
      </c>
      <c r="D207" s="1" t="s">
        <v>38</v>
      </c>
      <c r="E207" s="1" t="s">
        <v>39</v>
      </c>
      <c r="F207" s="1" t="s">
        <v>382</v>
      </c>
      <c r="G207" s="1" t="s">
        <v>381</v>
      </c>
      <c r="H207">
        <v>66</v>
      </c>
      <c r="I207">
        <v>40819824</v>
      </c>
      <c r="J207">
        <v>0.2</v>
      </c>
      <c r="K207" s="2" t="b">
        <f t="shared" si="6"/>
        <v>1</v>
      </c>
      <c r="L207" s="2" t="str">
        <f t="shared" si="7"/>
        <v>19995-14 yearsGR113-016</v>
      </c>
    </row>
    <row r="208" spans="2:12" x14ac:dyDescent="0.45">
      <c r="B208">
        <v>1999</v>
      </c>
      <c r="C208">
        <v>1999</v>
      </c>
      <c r="D208" s="1" t="s">
        <v>38</v>
      </c>
      <c r="E208" s="1" t="s">
        <v>39</v>
      </c>
      <c r="F208" s="1" t="s">
        <v>238</v>
      </c>
      <c r="G208" s="1" t="s">
        <v>237</v>
      </c>
      <c r="H208">
        <v>79</v>
      </c>
      <c r="I208">
        <v>40819824</v>
      </c>
      <c r="J208">
        <v>0.2</v>
      </c>
      <c r="K208" s="2" t="b">
        <f t="shared" si="6"/>
        <v>0</v>
      </c>
      <c r="L208" s="2" t="str">
        <f t="shared" si="7"/>
        <v>19995-14 yearsGR113-018</v>
      </c>
    </row>
    <row r="209" spans="2:12" x14ac:dyDescent="0.45">
      <c r="B209">
        <v>1999</v>
      </c>
      <c r="C209">
        <v>1999</v>
      </c>
      <c r="D209" s="1" t="s">
        <v>38</v>
      </c>
      <c r="E209" s="1" t="s">
        <v>39</v>
      </c>
      <c r="F209" s="1" t="s">
        <v>236</v>
      </c>
      <c r="G209" s="1" t="s">
        <v>235</v>
      </c>
      <c r="H209">
        <v>1012</v>
      </c>
      <c r="I209">
        <v>40819824</v>
      </c>
      <c r="J209">
        <v>2.5</v>
      </c>
      <c r="K209" s="2" t="b">
        <f t="shared" si="6"/>
        <v>1</v>
      </c>
      <c r="L209" s="2" t="str">
        <f t="shared" si="7"/>
        <v>19995-14 yearsGR113-019</v>
      </c>
    </row>
    <row r="210" spans="2:12" x14ac:dyDescent="0.45">
      <c r="B210">
        <v>1999</v>
      </c>
      <c r="C210">
        <v>1999</v>
      </c>
      <c r="D210" s="1" t="s">
        <v>38</v>
      </c>
      <c r="E210" s="1" t="s">
        <v>39</v>
      </c>
      <c r="F210" s="1" t="s">
        <v>380</v>
      </c>
      <c r="G210" s="1" t="s">
        <v>379</v>
      </c>
      <c r="H210">
        <v>6</v>
      </c>
      <c r="I210">
        <v>40819824</v>
      </c>
      <c r="J210" t="s">
        <v>22</v>
      </c>
      <c r="K210" s="2" t="b">
        <f t="shared" si="6"/>
        <v>0</v>
      </c>
      <c r="L210" s="2" t="str">
        <f t="shared" si="7"/>
        <v>19995-14 yearsGR113-020</v>
      </c>
    </row>
    <row r="211" spans="2:12" x14ac:dyDescent="0.45">
      <c r="B211">
        <v>1999</v>
      </c>
      <c r="C211">
        <v>1999</v>
      </c>
      <c r="D211" s="1" t="s">
        <v>38</v>
      </c>
      <c r="E211" s="1" t="s">
        <v>39</v>
      </c>
      <c r="F211" s="1" t="s">
        <v>376</v>
      </c>
      <c r="G211" s="1" t="s">
        <v>375</v>
      </c>
      <c r="H211">
        <v>1</v>
      </c>
      <c r="I211">
        <v>40819824</v>
      </c>
      <c r="J211" t="s">
        <v>22</v>
      </c>
      <c r="K211" s="2" t="b">
        <f t="shared" si="6"/>
        <v>0</v>
      </c>
      <c r="L211" s="2" t="str">
        <f t="shared" si="7"/>
        <v>19995-14 yearsGR113-022</v>
      </c>
    </row>
    <row r="212" spans="2:12" x14ac:dyDescent="0.45">
      <c r="B212">
        <v>1999</v>
      </c>
      <c r="C212">
        <v>1999</v>
      </c>
      <c r="D212" s="1" t="s">
        <v>38</v>
      </c>
      <c r="E212" s="1" t="s">
        <v>39</v>
      </c>
      <c r="F212" s="1" t="s">
        <v>374</v>
      </c>
      <c r="G212" s="1" t="s">
        <v>373</v>
      </c>
      <c r="H212">
        <v>1</v>
      </c>
      <c r="I212">
        <v>40819824</v>
      </c>
      <c r="J212" t="s">
        <v>22</v>
      </c>
      <c r="K212" s="2" t="b">
        <f t="shared" si="6"/>
        <v>0</v>
      </c>
      <c r="L212" s="2" t="str">
        <f t="shared" si="7"/>
        <v>19995-14 yearsGR113-023</v>
      </c>
    </row>
    <row r="213" spans="2:12" x14ac:dyDescent="0.45">
      <c r="B213">
        <v>1999</v>
      </c>
      <c r="C213">
        <v>1999</v>
      </c>
      <c r="D213" s="1" t="s">
        <v>38</v>
      </c>
      <c r="E213" s="1" t="s">
        <v>39</v>
      </c>
      <c r="F213" s="1" t="s">
        <v>372</v>
      </c>
      <c r="G213" s="1" t="s">
        <v>371</v>
      </c>
      <c r="H213">
        <v>11</v>
      </c>
      <c r="I213">
        <v>40819824</v>
      </c>
      <c r="J213" t="s">
        <v>22</v>
      </c>
      <c r="K213" s="2" t="b">
        <f t="shared" si="6"/>
        <v>0</v>
      </c>
      <c r="L213" s="2" t="str">
        <f t="shared" si="7"/>
        <v>19995-14 yearsGR113-024</v>
      </c>
    </row>
    <row r="214" spans="2:12" x14ac:dyDescent="0.45">
      <c r="B214">
        <v>1999</v>
      </c>
      <c r="C214">
        <v>1999</v>
      </c>
      <c r="D214" s="1" t="s">
        <v>38</v>
      </c>
      <c r="E214" s="1" t="s">
        <v>39</v>
      </c>
      <c r="F214" s="1" t="s">
        <v>366</v>
      </c>
      <c r="G214" s="1" t="s">
        <v>365</v>
      </c>
      <c r="H214">
        <v>5</v>
      </c>
      <c r="I214">
        <v>40819824</v>
      </c>
      <c r="J214" t="s">
        <v>22</v>
      </c>
      <c r="K214" s="2" t="b">
        <f t="shared" si="6"/>
        <v>0</v>
      </c>
      <c r="L214" s="2" t="str">
        <f t="shared" si="7"/>
        <v>19995-14 yearsGR113-027</v>
      </c>
    </row>
    <row r="215" spans="2:12" x14ac:dyDescent="0.45">
      <c r="B215">
        <v>1999</v>
      </c>
      <c r="C215">
        <v>1999</v>
      </c>
      <c r="D215" s="1" t="s">
        <v>38</v>
      </c>
      <c r="E215" s="1" t="s">
        <v>39</v>
      </c>
      <c r="F215" s="1" t="s">
        <v>364</v>
      </c>
      <c r="G215" s="1" t="s">
        <v>363</v>
      </c>
      <c r="H215">
        <v>1</v>
      </c>
      <c r="I215">
        <v>40819824</v>
      </c>
      <c r="J215" t="s">
        <v>22</v>
      </c>
      <c r="K215" s="2" t="b">
        <f t="shared" si="6"/>
        <v>0</v>
      </c>
      <c r="L215" s="2" t="str">
        <f t="shared" si="7"/>
        <v>19995-14 yearsGR113-028</v>
      </c>
    </row>
    <row r="216" spans="2:12" x14ac:dyDescent="0.45">
      <c r="B216">
        <v>1999</v>
      </c>
      <c r="C216">
        <v>1999</v>
      </c>
      <c r="D216" s="1" t="s">
        <v>38</v>
      </c>
      <c r="E216" s="1" t="s">
        <v>39</v>
      </c>
      <c r="F216" s="1" t="s">
        <v>234</v>
      </c>
      <c r="G216" s="1" t="s">
        <v>233</v>
      </c>
      <c r="H216">
        <v>1</v>
      </c>
      <c r="I216">
        <v>40819824</v>
      </c>
      <c r="J216" t="s">
        <v>22</v>
      </c>
      <c r="K216" s="2" t="b">
        <f t="shared" si="6"/>
        <v>0</v>
      </c>
      <c r="L216" s="2" t="str">
        <f t="shared" si="7"/>
        <v>19995-14 yearsGR113-029</v>
      </c>
    </row>
    <row r="217" spans="2:12" x14ac:dyDescent="0.45">
      <c r="B217">
        <v>1999</v>
      </c>
      <c r="C217">
        <v>1999</v>
      </c>
      <c r="D217" s="1" t="s">
        <v>38</v>
      </c>
      <c r="E217" s="1" t="s">
        <v>39</v>
      </c>
      <c r="F217" s="1" t="s">
        <v>358</v>
      </c>
      <c r="G217" s="1" t="s">
        <v>357</v>
      </c>
      <c r="H217">
        <v>2</v>
      </c>
      <c r="I217">
        <v>40819824</v>
      </c>
      <c r="J217" t="s">
        <v>22</v>
      </c>
      <c r="K217" s="2" t="b">
        <f t="shared" si="6"/>
        <v>0</v>
      </c>
      <c r="L217" s="2" t="str">
        <f t="shared" si="7"/>
        <v>19995-14 yearsGR113-032</v>
      </c>
    </row>
    <row r="218" spans="2:12" x14ac:dyDescent="0.45">
      <c r="B218">
        <v>1999</v>
      </c>
      <c r="C218">
        <v>1999</v>
      </c>
      <c r="D218" s="1" t="s">
        <v>38</v>
      </c>
      <c r="E218" s="1" t="s">
        <v>39</v>
      </c>
      <c r="F218" s="1" t="s">
        <v>354</v>
      </c>
      <c r="G218" s="1" t="s">
        <v>353</v>
      </c>
      <c r="H218">
        <v>33</v>
      </c>
      <c r="I218">
        <v>40819824</v>
      </c>
      <c r="J218">
        <v>0.1</v>
      </c>
      <c r="K218" s="2" t="b">
        <f t="shared" si="6"/>
        <v>0</v>
      </c>
      <c r="L218" s="2" t="str">
        <f t="shared" si="7"/>
        <v>19995-14 yearsGR113-034</v>
      </c>
    </row>
    <row r="219" spans="2:12" x14ac:dyDescent="0.45">
      <c r="B219">
        <v>1999</v>
      </c>
      <c r="C219">
        <v>1999</v>
      </c>
      <c r="D219" s="1" t="s">
        <v>38</v>
      </c>
      <c r="E219" s="1" t="s">
        <v>39</v>
      </c>
      <c r="F219" s="1" t="s">
        <v>352</v>
      </c>
      <c r="G219" s="1" t="s">
        <v>351</v>
      </c>
      <c r="H219">
        <v>1</v>
      </c>
      <c r="I219">
        <v>40819824</v>
      </c>
      <c r="J219" t="s">
        <v>22</v>
      </c>
      <c r="K219" s="2" t="b">
        <f t="shared" si="6"/>
        <v>0</v>
      </c>
      <c r="L219" s="2" t="str">
        <f t="shared" si="7"/>
        <v>19995-14 yearsGR113-035</v>
      </c>
    </row>
    <row r="220" spans="2:12" x14ac:dyDescent="0.45">
      <c r="B220">
        <v>1999</v>
      </c>
      <c r="C220">
        <v>1999</v>
      </c>
      <c r="D220" s="1" t="s">
        <v>38</v>
      </c>
      <c r="E220" s="1" t="s">
        <v>39</v>
      </c>
      <c r="F220" s="1" t="s">
        <v>350</v>
      </c>
      <c r="G220" s="1" t="s">
        <v>349</v>
      </c>
      <c r="H220">
        <v>308</v>
      </c>
      <c r="I220">
        <v>40819824</v>
      </c>
      <c r="J220">
        <v>0.8</v>
      </c>
      <c r="K220" s="2" t="b">
        <f t="shared" si="6"/>
        <v>0</v>
      </c>
      <c r="L220" s="2" t="str">
        <f t="shared" si="7"/>
        <v>19995-14 yearsGR113-036</v>
      </c>
    </row>
    <row r="221" spans="2:12" x14ac:dyDescent="0.45">
      <c r="B221">
        <v>1999</v>
      </c>
      <c r="C221">
        <v>1999</v>
      </c>
      <c r="D221" s="1" t="s">
        <v>38</v>
      </c>
      <c r="E221" s="1" t="s">
        <v>39</v>
      </c>
      <c r="F221" s="1" t="s">
        <v>232</v>
      </c>
      <c r="G221" s="1" t="s">
        <v>231</v>
      </c>
      <c r="H221">
        <v>351</v>
      </c>
      <c r="I221">
        <v>40819824</v>
      </c>
      <c r="J221">
        <v>0.9</v>
      </c>
      <c r="K221" s="2" t="b">
        <f t="shared" si="6"/>
        <v>0</v>
      </c>
      <c r="L221" s="2" t="str">
        <f t="shared" si="7"/>
        <v>19995-14 yearsGR113-037</v>
      </c>
    </row>
    <row r="222" spans="2:12" x14ac:dyDescent="0.45">
      <c r="B222">
        <v>1999</v>
      </c>
      <c r="C222">
        <v>1999</v>
      </c>
      <c r="D222" s="1" t="s">
        <v>38</v>
      </c>
      <c r="E222" s="1" t="s">
        <v>39</v>
      </c>
      <c r="F222" s="1" t="s">
        <v>348</v>
      </c>
      <c r="G222" s="1" t="s">
        <v>347</v>
      </c>
      <c r="H222">
        <v>9</v>
      </c>
      <c r="I222">
        <v>40819824</v>
      </c>
      <c r="J222" t="s">
        <v>22</v>
      </c>
      <c r="K222" s="2" t="b">
        <f t="shared" si="6"/>
        <v>0</v>
      </c>
      <c r="L222" s="2" t="str">
        <f t="shared" si="7"/>
        <v>19995-14 yearsGR113-038</v>
      </c>
    </row>
    <row r="223" spans="2:12" x14ac:dyDescent="0.45">
      <c r="B223">
        <v>1999</v>
      </c>
      <c r="C223">
        <v>1999</v>
      </c>
      <c r="D223" s="1" t="s">
        <v>38</v>
      </c>
      <c r="E223" s="1" t="s">
        <v>39</v>
      </c>
      <c r="F223" s="1" t="s">
        <v>230</v>
      </c>
      <c r="G223" s="1" t="s">
        <v>229</v>
      </c>
      <c r="H223">
        <v>37</v>
      </c>
      <c r="I223">
        <v>40819824</v>
      </c>
      <c r="J223">
        <v>0.1</v>
      </c>
      <c r="K223" s="2" t="b">
        <f t="shared" si="6"/>
        <v>0</v>
      </c>
      <c r="L223" s="2" t="str">
        <f t="shared" si="7"/>
        <v>19995-14 yearsGR113-039</v>
      </c>
    </row>
    <row r="224" spans="2:12" x14ac:dyDescent="0.45">
      <c r="B224">
        <v>1999</v>
      </c>
      <c r="C224">
        <v>1999</v>
      </c>
      <c r="D224" s="1" t="s">
        <v>38</v>
      </c>
      <c r="E224" s="1" t="s">
        <v>39</v>
      </c>
      <c r="F224" s="1" t="s">
        <v>346</v>
      </c>
      <c r="G224" s="1" t="s">
        <v>345</v>
      </c>
      <c r="H224">
        <v>305</v>
      </c>
      <c r="I224">
        <v>40819824</v>
      </c>
      <c r="J224">
        <v>0.7</v>
      </c>
      <c r="K224" s="2" t="b">
        <f t="shared" si="6"/>
        <v>0</v>
      </c>
      <c r="L224" s="2" t="str">
        <f t="shared" si="7"/>
        <v>19995-14 yearsGR113-040</v>
      </c>
    </row>
    <row r="225" spans="2:12" x14ac:dyDescent="0.45">
      <c r="B225">
        <v>1999</v>
      </c>
      <c r="C225">
        <v>1999</v>
      </c>
      <c r="D225" s="1" t="s">
        <v>38</v>
      </c>
      <c r="E225" s="1" t="s">
        <v>39</v>
      </c>
      <c r="F225" s="1" t="s">
        <v>340</v>
      </c>
      <c r="G225" s="1" t="s">
        <v>339</v>
      </c>
      <c r="H225">
        <v>291</v>
      </c>
      <c r="I225">
        <v>40819824</v>
      </c>
      <c r="J225">
        <v>0.7</v>
      </c>
      <c r="K225" s="2" t="b">
        <f t="shared" si="6"/>
        <v>0</v>
      </c>
      <c r="L225" s="2" t="str">
        <f t="shared" si="7"/>
        <v>19995-14 yearsGR113-043</v>
      </c>
    </row>
    <row r="226" spans="2:12" x14ac:dyDescent="0.45">
      <c r="B226">
        <v>1999</v>
      </c>
      <c r="C226">
        <v>1999</v>
      </c>
      <c r="D226" s="1" t="s">
        <v>38</v>
      </c>
      <c r="E226" s="1" t="s">
        <v>39</v>
      </c>
      <c r="F226" s="1" t="s">
        <v>338</v>
      </c>
      <c r="G226" s="1" t="s">
        <v>337</v>
      </c>
      <c r="H226">
        <v>101</v>
      </c>
      <c r="I226">
        <v>40819824</v>
      </c>
      <c r="J226">
        <v>0.2</v>
      </c>
      <c r="K226" s="2" t="b">
        <f t="shared" si="6"/>
        <v>1</v>
      </c>
      <c r="L226" s="2" t="str">
        <f t="shared" si="7"/>
        <v>19995-14 yearsGR113-044</v>
      </c>
    </row>
    <row r="227" spans="2:12" x14ac:dyDescent="0.45">
      <c r="B227">
        <v>1999</v>
      </c>
      <c r="C227">
        <v>1999</v>
      </c>
      <c r="D227" s="1" t="s">
        <v>38</v>
      </c>
      <c r="E227" s="1" t="s">
        <v>39</v>
      </c>
      <c r="F227" s="1" t="s">
        <v>336</v>
      </c>
      <c r="G227" s="1" t="s">
        <v>335</v>
      </c>
      <c r="H227">
        <v>53</v>
      </c>
      <c r="I227">
        <v>40819824</v>
      </c>
      <c r="J227">
        <v>0.1</v>
      </c>
      <c r="K227" s="2" t="b">
        <f t="shared" si="6"/>
        <v>1</v>
      </c>
      <c r="L227" s="2" t="str">
        <f t="shared" si="7"/>
        <v>19995-14 yearsGR113-045</v>
      </c>
    </row>
    <row r="228" spans="2:12" x14ac:dyDescent="0.45">
      <c r="B228">
        <v>1999</v>
      </c>
      <c r="C228">
        <v>1999</v>
      </c>
      <c r="D228" s="1" t="s">
        <v>38</v>
      </c>
      <c r="E228" s="1" t="s">
        <v>39</v>
      </c>
      <c r="F228" s="1" t="s">
        <v>228</v>
      </c>
      <c r="G228" s="1" t="s">
        <v>227</v>
      </c>
      <c r="H228">
        <v>32</v>
      </c>
      <c r="I228">
        <v>40819824</v>
      </c>
      <c r="J228">
        <v>0.1</v>
      </c>
      <c r="K228" s="2" t="b">
        <f t="shared" si="6"/>
        <v>1</v>
      </c>
      <c r="L228" s="2" t="str">
        <f t="shared" si="7"/>
        <v>19995-14 yearsGR113-046</v>
      </c>
    </row>
    <row r="229" spans="2:12" x14ac:dyDescent="0.45">
      <c r="B229">
        <v>1999</v>
      </c>
      <c r="C229">
        <v>1999</v>
      </c>
      <c r="D229" s="1" t="s">
        <v>38</v>
      </c>
      <c r="E229" s="1" t="s">
        <v>39</v>
      </c>
      <c r="F229" s="1" t="s">
        <v>334</v>
      </c>
      <c r="G229" s="1" t="s">
        <v>333</v>
      </c>
      <c r="H229">
        <v>1</v>
      </c>
      <c r="I229">
        <v>40819824</v>
      </c>
      <c r="J229" t="s">
        <v>22</v>
      </c>
      <c r="K229" s="2" t="b">
        <f t="shared" si="6"/>
        <v>1</v>
      </c>
      <c r="L229" s="2" t="str">
        <f t="shared" si="7"/>
        <v>19995-14 yearsGR113-047</v>
      </c>
    </row>
    <row r="230" spans="2:12" x14ac:dyDescent="0.45">
      <c r="B230">
        <v>1999</v>
      </c>
      <c r="C230">
        <v>1999</v>
      </c>
      <c r="D230" s="1" t="s">
        <v>38</v>
      </c>
      <c r="E230" s="1" t="s">
        <v>39</v>
      </c>
      <c r="F230" s="1" t="s">
        <v>332</v>
      </c>
      <c r="G230" s="1" t="s">
        <v>331</v>
      </c>
      <c r="H230">
        <v>1</v>
      </c>
      <c r="I230">
        <v>40819824</v>
      </c>
      <c r="J230" t="s">
        <v>22</v>
      </c>
      <c r="K230" s="2" t="b">
        <f t="shared" si="6"/>
        <v>0</v>
      </c>
      <c r="L230" s="2" t="str">
        <f t="shared" si="7"/>
        <v>19995-14 yearsGR113-048</v>
      </c>
    </row>
    <row r="231" spans="2:12" x14ac:dyDescent="0.45">
      <c r="B231">
        <v>1999</v>
      </c>
      <c r="C231">
        <v>1999</v>
      </c>
      <c r="D231" s="1" t="s">
        <v>38</v>
      </c>
      <c r="E231" s="1" t="s">
        <v>39</v>
      </c>
      <c r="F231" s="1" t="s">
        <v>328</v>
      </c>
      <c r="G231" s="1" t="s">
        <v>327</v>
      </c>
      <c r="H231">
        <v>27</v>
      </c>
      <c r="I231">
        <v>40819824</v>
      </c>
      <c r="J231">
        <v>0.1</v>
      </c>
      <c r="K231" s="2" t="b">
        <f t="shared" si="6"/>
        <v>1</v>
      </c>
      <c r="L231" s="2" t="str">
        <f t="shared" si="7"/>
        <v>19995-14 yearsGR113-050</v>
      </c>
    </row>
    <row r="232" spans="2:12" x14ac:dyDescent="0.45">
      <c r="B232">
        <v>1999</v>
      </c>
      <c r="C232">
        <v>1999</v>
      </c>
      <c r="D232" s="1" t="s">
        <v>38</v>
      </c>
      <c r="E232" s="1" t="s">
        <v>39</v>
      </c>
      <c r="F232" s="1" t="s">
        <v>226</v>
      </c>
      <c r="G232" s="1" t="s">
        <v>225</v>
      </c>
      <c r="H232">
        <v>354</v>
      </c>
      <c r="I232">
        <v>40819824</v>
      </c>
      <c r="J232">
        <v>0.9</v>
      </c>
      <c r="K232" s="2" t="b">
        <f t="shared" si="6"/>
        <v>0</v>
      </c>
      <c r="L232" s="2" t="str">
        <f t="shared" si="7"/>
        <v>19995-14 yearsGR113-053</v>
      </c>
    </row>
    <row r="233" spans="2:12" x14ac:dyDescent="0.45">
      <c r="B233">
        <v>1999</v>
      </c>
      <c r="C233">
        <v>1999</v>
      </c>
      <c r="D233" s="1" t="s">
        <v>38</v>
      </c>
      <c r="E233" s="1" t="s">
        <v>39</v>
      </c>
      <c r="F233" s="1" t="s">
        <v>224</v>
      </c>
      <c r="G233" s="1" t="s">
        <v>223</v>
      </c>
      <c r="H233">
        <v>277</v>
      </c>
      <c r="I233">
        <v>40819824</v>
      </c>
      <c r="J233">
        <v>0.7</v>
      </c>
      <c r="K233" s="2" t="b">
        <f t="shared" si="6"/>
        <v>1</v>
      </c>
      <c r="L233" s="2" t="str">
        <f t="shared" si="7"/>
        <v>19995-14 yearsGR113-054</v>
      </c>
    </row>
    <row r="234" spans="2:12" x14ac:dyDescent="0.45">
      <c r="B234">
        <v>1999</v>
      </c>
      <c r="C234">
        <v>1999</v>
      </c>
      <c r="D234" s="1" t="s">
        <v>38</v>
      </c>
      <c r="E234" s="1" t="s">
        <v>39</v>
      </c>
      <c r="F234" s="1" t="s">
        <v>322</v>
      </c>
      <c r="G234" s="1" t="s">
        <v>321</v>
      </c>
      <c r="H234">
        <v>5</v>
      </c>
      <c r="I234">
        <v>40819824</v>
      </c>
      <c r="J234" t="s">
        <v>22</v>
      </c>
      <c r="K234" s="2" t="b">
        <f t="shared" si="6"/>
        <v>0</v>
      </c>
      <c r="L234" s="2" t="str">
        <f t="shared" si="7"/>
        <v>19995-14 yearsGR113-055</v>
      </c>
    </row>
    <row r="235" spans="2:12" x14ac:dyDescent="0.45">
      <c r="B235">
        <v>1999</v>
      </c>
      <c r="C235">
        <v>1999</v>
      </c>
      <c r="D235" s="1" t="s">
        <v>38</v>
      </c>
      <c r="E235" s="1" t="s">
        <v>39</v>
      </c>
      <c r="F235" s="1" t="s">
        <v>222</v>
      </c>
      <c r="G235" s="1" t="s">
        <v>221</v>
      </c>
      <c r="H235">
        <v>2</v>
      </c>
      <c r="I235">
        <v>40819824</v>
      </c>
      <c r="J235" t="s">
        <v>22</v>
      </c>
      <c r="K235" s="2" t="b">
        <f t="shared" si="6"/>
        <v>0</v>
      </c>
      <c r="L235" s="2" t="str">
        <f t="shared" si="7"/>
        <v>19995-14 yearsGR113-057</v>
      </c>
    </row>
    <row r="236" spans="2:12" x14ac:dyDescent="0.45">
      <c r="B236">
        <v>1999</v>
      </c>
      <c r="C236">
        <v>1999</v>
      </c>
      <c r="D236" s="1" t="s">
        <v>38</v>
      </c>
      <c r="E236" s="1" t="s">
        <v>39</v>
      </c>
      <c r="F236" s="1" t="s">
        <v>220</v>
      </c>
      <c r="G236" s="1" t="s">
        <v>219</v>
      </c>
      <c r="H236">
        <v>22</v>
      </c>
      <c r="I236">
        <v>40819824</v>
      </c>
      <c r="J236">
        <v>0.1</v>
      </c>
      <c r="K236" s="2" t="b">
        <f t="shared" si="6"/>
        <v>0</v>
      </c>
      <c r="L236" s="2" t="str">
        <f t="shared" si="7"/>
        <v>19995-14 yearsGR113-058</v>
      </c>
    </row>
    <row r="237" spans="2:12" x14ac:dyDescent="0.45">
      <c r="B237">
        <v>1999</v>
      </c>
      <c r="C237">
        <v>1999</v>
      </c>
      <c r="D237" s="1" t="s">
        <v>38</v>
      </c>
      <c r="E237" s="1" t="s">
        <v>39</v>
      </c>
      <c r="F237" s="1" t="s">
        <v>218</v>
      </c>
      <c r="G237" s="1" t="s">
        <v>217</v>
      </c>
      <c r="H237">
        <v>11</v>
      </c>
      <c r="I237">
        <v>40819824</v>
      </c>
      <c r="J237" t="s">
        <v>22</v>
      </c>
      <c r="K237" s="2" t="b">
        <f t="shared" si="6"/>
        <v>0</v>
      </c>
      <c r="L237" s="2" t="str">
        <f t="shared" si="7"/>
        <v>19995-14 yearsGR113-059</v>
      </c>
    </row>
    <row r="238" spans="2:12" x14ac:dyDescent="0.45">
      <c r="B238">
        <v>1999</v>
      </c>
      <c r="C238">
        <v>1999</v>
      </c>
      <c r="D238" s="1" t="s">
        <v>38</v>
      </c>
      <c r="E238" s="1" t="s">
        <v>39</v>
      </c>
      <c r="F238" s="1" t="s">
        <v>318</v>
      </c>
      <c r="G238" s="1" t="s">
        <v>317</v>
      </c>
      <c r="H238">
        <v>1</v>
      </c>
      <c r="I238">
        <v>40819824</v>
      </c>
      <c r="J238" t="s">
        <v>22</v>
      </c>
      <c r="K238" s="2" t="b">
        <f t="shared" si="6"/>
        <v>0</v>
      </c>
      <c r="L238" s="2" t="str">
        <f t="shared" si="7"/>
        <v>19995-14 yearsGR113-060</v>
      </c>
    </row>
    <row r="239" spans="2:12" x14ac:dyDescent="0.45">
      <c r="B239">
        <v>1999</v>
      </c>
      <c r="C239">
        <v>1999</v>
      </c>
      <c r="D239" s="1" t="s">
        <v>38</v>
      </c>
      <c r="E239" s="1" t="s">
        <v>39</v>
      </c>
      <c r="F239" s="1" t="s">
        <v>216</v>
      </c>
      <c r="G239" s="1" t="s">
        <v>215</v>
      </c>
      <c r="H239">
        <v>10</v>
      </c>
      <c r="I239">
        <v>40819824</v>
      </c>
      <c r="J239" t="s">
        <v>22</v>
      </c>
      <c r="K239" s="2" t="b">
        <f t="shared" si="6"/>
        <v>0</v>
      </c>
      <c r="L239" s="2" t="str">
        <f t="shared" si="7"/>
        <v>19995-14 yearsGR113-061</v>
      </c>
    </row>
    <row r="240" spans="2:12" x14ac:dyDescent="0.45">
      <c r="B240">
        <v>1999</v>
      </c>
      <c r="C240">
        <v>1999</v>
      </c>
      <c r="D240" s="1" t="s">
        <v>38</v>
      </c>
      <c r="E240" s="1" t="s">
        <v>39</v>
      </c>
      <c r="F240" s="1" t="s">
        <v>214</v>
      </c>
      <c r="G240" s="1" t="s">
        <v>213</v>
      </c>
      <c r="H240">
        <v>1</v>
      </c>
      <c r="I240">
        <v>40819824</v>
      </c>
      <c r="J240" t="s">
        <v>22</v>
      </c>
      <c r="K240" s="2" t="b">
        <f t="shared" si="6"/>
        <v>0</v>
      </c>
      <c r="L240" s="2" t="str">
        <f t="shared" si="7"/>
        <v>19995-14 yearsGR113-062</v>
      </c>
    </row>
    <row r="241" spans="2:12" x14ac:dyDescent="0.45">
      <c r="B241">
        <v>1999</v>
      </c>
      <c r="C241">
        <v>1999</v>
      </c>
      <c r="D241" s="1" t="s">
        <v>38</v>
      </c>
      <c r="E241" s="1" t="s">
        <v>39</v>
      </c>
      <c r="F241" s="1" t="s">
        <v>212</v>
      </c>
      <c r="G241" s="1" t="s">
        <v>211</v>
      </c>
      <c r="H241">
        <v>9</v>
      </c>
      <c r="I241">
        <v>40819824</v>
      </c>
      <c r="J241" t="s">
        <v>22</v>
      </c>
      <c r="K241" s="2" t="b">
        <f t="shared" si="6"/>
        <v>0</v>
      </c>
      <c r="L241" s="2" t="str">
        <f t="shared" si="7"/>
        <v>19995-14 yearsGR113-063</v>
      </c>
    </row>
    <row r="242" spans="2:12" x14ac:dyDescent="0.45">
      <c r="B242">
        <v>1999</v>
      </c>
      <c r="C242">
        <v>1999</v>
      </c>
      <c r="D242" s="1" t="s">
        <v>38</v>
      </c>
      <c r="E242" s="1" t="s">
        <v>39</v>
      </c>
      <c r="F242" s="1" t="s">
        <v>210</v>
      </c>
      <c r="G242" s="1" t="s">
        <v>209</v>
      </c>
      <c r="H242">
        <v>248</v>
      </c>
      <c r="I242">
        <v>40819824</v>
      </c>
      <c r="J242">
        <v>0.6</v>
      </c>
      <c r="K242" s="2" t="b">
        <f t="shared" si="6"/>
        <v>0</v>
      </c>
      <c r="L242" s="2" t="str">
        <f t="shared" si="7"/>
        <v>19995-14 yearsGR113-064</v>
      </c>
    </row>
    <row r="243" spans="2:12" x14ac:dyDescent="0.45">
      <c r="B243">
        <v>1999</v>
      </c>
      <c r="C243">
        <v>1999</v>
      </c>
      <c r="D243" s="1" t="s">
        <v>38</v>
      </c>
      <c r="E243" s="1" t="s">
        <v>39</v>
      </c>
      <c r="F243" s="1" t="s">
        <v>316</v>
      </c>
      <c r="G243" s="1" t="s">
        <v>315</v>
      </c>
      <c r="H243">
        <v>21</v>
      </c>
      <c r="I243">
        <v>40819824</v>
      </c>
      <c r="J243">
        <v>0.1</v>
      </c>
      <c r="K243" s="2" t="b">
        <f t="shared" si="6"/>
        <v>0</v>
      </c>
      <c r="L243" s="2" t="str">
        <f t="shared" si="7"/>
        <v>19995-14 yearsGR113-066</v>
      </c>
    </row>
    <row r="244" spans="2:12" x14ac:dyDescent="0.45">
      <c r="B244">
        <v>1999</v>
      </c>
      <c r="C244">
        <v>1999</v>
      </c>
      <c r="D244" s="1" t="s">
        <v>38</v>
      </c>
      <c r="E244" s="1" t="s">
        <v>39</v>
      </c>
      <c r="F244" s="1" t="s">
        <v>314</v>
      </c>
      <c r="G244" s="1" t="s">
        <v>313</v>
      </c>
      <c r="H244">
        <v>12</v>
      </c>
      <c r="I244">
        <v>40819824</v>
      </c>
      <c r="J244" t="s">
        <v>22</v>
      </c>
      <c r="K244" s="2" t="b">
        <f t="shared" si="6"/>
        <v>0</v>
      </c>
      <c r="L244" s="2" t="str">
        <f t="shared" si="7"/>
        <v>19995-14 yearsGR113-067</v>
      </c>
    </row>
    <row r="245" spans="2:12" x14ac:dyDescent="0.45">
      <c r="B245">
        <v>1999</v>
      </c>
      <c r="C245">
        <v>1999</v>
      </c>
      <c r="D245" s="1" t="s">
        <v>38</v>
      </c>
      <c r="E245" s="1" t="s">
        <v>39</v>
      </c>
      <c r="F245" s="1" t="s">
        <v>206</v>
      </c>
      <c r="G245" s="1" t="s">
        <v>205</v>
      </c>
      <c r="H245">
        <v>215</v>
      </c>
      <c r="I245">
        <v>40819824</v>
      </c>
      <c r="J245">
        <v>0.5</v>
      </c>
      <c r="K245" s="2" t="b">
        <f t="shared" si="6"/>
        <v>0</v>
      </c>
      <c r="L245" s="2" t="str">
        <f t="shared" si="7"/>
        <v>19995-14 yearsGR113-068</v>
      </c>
    </row>
    <row r="246" spans="2:12" x14ac:dyDescent="0.45">
      <c r="B246">
        <v>1999</v>
      </c>
      <c r="C246">
        <v>1999</v>
      </c>
      <c r="D246" s="1" t="s">
        <v>38</v>
      </c>
      <c r="E246" s="1" t="s">
        <v>39</v>
      </c>
      <c r="F246" s="1" t="s">
        <v>312</v>
      </c>
      <c r="G246" s="1" t="s">
        <v>311</v>
      </c>
      <c r="H246">
        <v>1</v>
      </c>
      <c r="I246">
        <v>40819824</v>
      </c>
      <c r="J246" t="s">
        <v>22</v>
      </c>
      <c r="K246" s="2" t="b">
        <f t="shared" si="6"/>
        <v>1</v>
      </c>
      <c r="L246" s="2" t="str">
        <f t="shared" si="7"/>
        <v>19995-14 yearsGR113-069</v>
      </c>
    </row>
    <row r="247" spans="2:12" x14ac:dyDescent="0.45">
      <c r="B247">
        <v>1999</v>
      </c>
      <c r="C247">
        <v>1999</v>
      </c>
      <c r="D247" s="1" t="s">
        <v>38</v>
      </c>
      <c r="E247" s="1" t="s">
        <v>39</v>
      </c>
      <c r="F247" s="1" t="s">
        <v>204</v>
      </c>
      <c r="G247" s="1" t="s">
        <v>203</v>
      </c>
      <c r="H247">
        <v>65</v>
      </c>
      <c r="I247">
        <v>40819824</v>
      </c>
      <c r="J247">
        <v>0.2</v>
      </c>
      <c r="K247" s="2" t="b">
        <f t="shared" si="6"/>
        <v>1</v>
      </c>
      <c r="L247" s="2" t="str">
        <f t="shared" si="7"/>
        <v>19995-14 yearsGR113-070</v>
      </c>
    </row>
    <row r="248" spans="2:12" x14ac:dyDescent="0.45">
      <c r="B248">
        <v>1999</v>
      </c>
      <c r="C248">
        <v>1999</v>
      </c>
      <c r="D248" s="1" t="s">
        <v>38</v>
      </c>
      <c r="E248" s="1" t="s">
        <v>39</v>
      </c>
      <c r="F248" s="1" t="s">
        <v>308</v>
      </c>
      <c r="G248" s="1" t="s">
        <v>307</v>
      </c>
      <c r="H248">
        <v>11</v>
      </c>
      <c r="I248">
        <v>40819824</v>
      </c>
      <c r="J248" t="s">
        <v>22</v>
      </c>
      <c r="K248" s="2" t="b">
        <f t="shared" si="6"/>
        <v>0</v>
      </c>
      <c r="L248" s="2" t="str">
        <f t="shared" si="7"/>
        <v>19995-14 yearsGR113-072</v>
      </c>
    </row>
    <row r="249" spans="2:12" x14ac:dyDescent="0.45">
      <c r="B249">
        <v>1999</v>
      </c>
      <c r="C249">
        <v>1999</v>
      </c>
      <c r="D249" s="1" t="s">
        <v>38</v>
      </c>
      <c r="E249" s="1" t="s">
        <v>39</v>
      </c>
      <c r="F249" s="1" t="s">
        <v>306</v>
      </c>
      <c r="G249" s="1" t="s">
        <v>305</v>
      </c>
      <c r="H249">
        <v>3</v>
      </c>
      <c r="I249">
        <v>40819824</v>
      </c>
      <c r="J249" t="s">
        <v>22</v>
      </c>
      <c r="K249" s="2" t="b">
        <f t="shared" si="6"/>
        <v>1</v>
      </c>
      <c r="L249" s="2" t="str">
        <f t="shared" si="7"/>
        <v>19995-14 yearsGR113-073</v>
      </c>
    </row>
    <row r="250" spans="2:12" x14ac:dyDescent="0.45">
      <c r="B250">
        <v>1999</v>
      </c>
      <c r="C250">
        <v>1999</v>
      </c>
      <c r="D250" s="1" t="s">
        <v>38</v>
      </c>
      <c r="E250" s="1" t="s">
        <v>39</v>
      </c>
      <c r="F250" s="1" t="s">
        <v>304</v>
      </c>
      <c r="G250" s="1" t="s">
        <v>303</v>
      </c>
      <c r="H250">
        <v>8</v>
      </c>
      <c r="I250">
        <v>40819824</v>
      </c>
      <c r="J250" t="s">
        <v>22</v>
      </c>
      <c r="K250" s="2" t="b">
        <f t="shared" si="6"/>
        <v>0</v>
      </c>
      <c r="L250" s="2" t="str">
        <f t="shared" si="7"/>
        <v>19995-14 yearsGR113-074</v>
      </c>
    </row>
    <row r="251" spans="2:12" x14ac:dyDescent="0.45">
      <c r="B251">
        <v>1999</v>
      </c>
      <c r="C251">
        <v>1999</v>
      </c>
      <c r="D251" s="1" t="s">
        <v>38</v>
      </c>
      <c r="E251" s="1" t="s">
        <v>39</v>
      </c>
      <c r="F251" s="1" t="s">
        <v>202</v>
      </c>
      <c r="G251" s="1" t="s">
        <v>201</v>
      </c>
      <c r="H251">
        <v>2</v>
      </c>
      <c r="I251">
        <v>40819824</v>
      </c>
      <c r="J251" t="s">
        <v>22</v>
      </c>
      <c r="K251" s="2" t="b">
        <f t="shared" si="6"/>
        <v>0</v>
      </c>
      <c r="L251" s="2" t="str">
        <f t="shared" si="7"/>
        <v>19995-14 yearsGR113-075</v>
      </c>
    </row>
    <row r="252" spans="2:12" x14ac:dyDescent="0.45">
      <c r="B252">
        <v>1999</v>
      </c>
      <c r="C252">
        <v>1999</v>
      </c>
      <c r="D252" s="1" t="s">
        <v>38</v>
      </c>
      <c r="E252" s="1" t="s">
        <v>39</v>
      </c>
      <c r="F252" s="1" t="s">
        <v>200</v>
      </c>
      <c r="G252" s="1" t="s">
        <v>199</v>
      </c>
      <c r="H252">
        <v>93</v>
      </c>
      <c r="I252">
        <v>40819824</v>
      </c>
      <c r="J252">
        <v>0.2</v>
      </c>
      <c r="K252" s="2" t="b">
        <f t="shared" si="6"/>
        <v>1</v>
      </c>
      <c r="L252" s="2" t="str">
        <f t="shared" si="7"/>
        <v>19995-14 yearsGR113-076</v>
      </c>
    </row>
    <row r="253" spans="2:12" x14ac:dyDescent="0.45">
      <c r="B253">
        <v>1999</v>
      </c>
      <c r="C253">
        <v>1999</v>
      </c>
      <c r="D253" s="1" t="s">
        <v>38</v>
      </c>
      <c r="E253" s="1" t="s">
        <v>39</v>
      </c>
      <c r="F253" s="1" t="s">
        <v>302</v>
      </c>
      <c r="G253" s="1" t="s">
        <v>301</v>
      </c>
      <c r="H253">
        <v>11</v>
      </c>
      <c r="I253">
        <v>40819824</v>
      </c>
      <c r="J253" t="s">
        <v>22</v>
      </c>
      <c r="K253" s="2" t="b">
        <f t="shared" si="6"/>
        <v>0</v>
      </c>
      <c r="L253" s="2" t="str">
        <f t="shared" si="7"/>
        <v>19995-14 yearsGR113-077</v>
      </c>
    </row>
    <row r="254" spans="2:12" x14ac:dyDescent="0.45">
      <c r="B254">
        <v>1999</v>
      </c>
      <c r="C254">
        <v>1999</v>
      </c>
      <c r="D254" s="1" t="s">
        <v>38</v>
      </c>
      <c r="E254" s="1" t="s">
        <v>39</v>
      </c>
      <c r="F254" s="1" t="s">
        <v>198</v>
      </c>
      <c r="G254" s="1" t="s">
        <v>197</v>
      </c>
      <c r="H254">
        <v>82</v>
      </c>
      <c r="I254">
        <v>40819824</v>
      </c>
      <c r="J254">
        <v>0.2</v>
      </c>
      <c r="K254" s="2" t="b">
        <f t="shared" si="6"/>
        <v>0</v>
      </c>
      <c r="L254" s="2" t="str">
        <f t="shared" si="7"/>
        <v>19995-14 yearsGR113-078</v>
      </c>
    </row>
    <row r="255" spans="2:12" x14ac:dyDescent="0.45">
      <c r="B255">
        <v>1999</v>
      </c>
      <c r="C255">
        <v>1999</v>
      </c>
      <c r="D255" s="1" t="s">
        <v>38</v>
      </c>
      <c r="E255" s="1" t="s">
        <v>39</v>
      </c>
      <c r="F255" s="1" t="s">
        <v>300</v>
      </c>
      <c r="G255" s="1" t="s">
        <v>299</v>
      </c>
      <c r="H255">
        <v>5</v>
      </c>
      <c r="I255">
        <v>40819824</v>
      </c>
      <c r="J255" t="s">
        <v>22</v>
      </c>
      <c r="K255" s="2" t="b">
        <f t="shared" si="6"/>
        <v>0</v>
      </c>
      <c r="L255" s="2" t="str">
        <f t="shared" si="7"/>
        <v>19995-14 yearsGR113-079</v>
      </c>
    </row>
    <row r="256" spans="2:12" x14ac:dyDescent="0.45">
      <c r="B256">
        <v>1999</v>
      </c>
      <c r="C256">
        <v>1999</v>
      </c>
      <c r="D256" s="1" t="s">
        <v>38</v>
      </c>
      <c r="E256" s="1" t="s">
        <v>39</v>
      </c>
      <c r="F256" s="1" t="s">
        <v>298</v>
      </c>
      <c r="G256" s="1" t="s">
        <v>297</v>
      </c>
      <c r="H256">
        <v>4</v>
      </c>
      <c r="I256">
        <v>40819824</v>
      </c>
      <c r="J256" t="s">
        <v>22</v>
      </c>
      <c r="K256" s="2" t="b">
        <f t="shared" si="6"/>
        <v>1</v>
      </c>
      <c r="L256" s="2" t="str">
        <f t="shared" si="7"/>
        <v>19995-14 yearsGR113-080</v>
      </c>
    </row>
    <row r="257" spans="2:12" x14ac:dyDescent="0.45">
      <c r="B257">
        <v>1999</v>
      </c>
      <c r="C257">
        <v>1999</v>
      </c>
      <c r="D257" s="1" t="s">
        <v>38</v>
      </c>
      <c r="E257" s="1" t="s">
        <v>39</v>
      </c>
      <c r="F257" s="1" t="s">
        <v>296</v>
      </c>
      <c r="G257" s="1" t="s">
        <v>295</v>
      </c>
      <c r="H257">
        <v>1</v>
      </c>
      <c r="I257">
        <v>40819824</v>
      </c>
      <c r="J257" t="s">
        <v>22</v>
      </c>
      <c r="K257" s="2" t="b">
        <f t="shared" si="6"/>
        <v>0</v>
      </c>
      <c r="L257" s="2" t="str">
        <f t="shared" si="7"/>
        <v>19995-14 yearsGR113-081</v>
      </c>
    </row>
    <row r="258" spans="2:12" x14ac:dyDescent="0.45">
      <c r="B258">
        <v>1999</v>
      </c>
      <c r="C258">
        <v>1999</v>
      </c>
      <c r="D258" s="1" t="s">
        <v>38</v>
      </c>
      <c r="E258" s="1" t="s">
        <v>39</v>
      </c>
      <c r="F258" s="1" t="s">
        <v>196</v>
      </c>
      <c r="G258" s="1" t="s">
        <v>195</v>
      </c>
      <c r="H258">
        <v>139</v>
      </c>
      <c r="I258">
        <v>40819824</v>
      </c>
      <c r="J258">
        <v>0.3</v>
      </c>
      <c r="K258" s="2" t="b">
        <f t="shared" si="6"/>
        <v>1</v>
      </c>
      <c r="L258" s="2" t="str">
        <f t="shared" si="7"/>
        <v>19995-14 yearsGR113-082</v>
      </c>
    </row>
    <row r="259" spans="2:12" x14ac:dyDescent="0.45">
      <c r="B259">
        <v>1999</v>
      </c>
      <c r="C259">
        <v>1999</v>
      </c>
      <c r="D259" s="1" t="s">
        <v>38</v>
      </c>
      <c r="E259" s="1" t="s">
        <v>39</v>
      </c>
      <c r="F259" s="1" t="s">
        <v>294</v>
      </c>
      <c r="G259" s="1" t="s">
        <v>293</v>
      </c>
      <c r="H259">
        <v>4</v>
      </c>
      <c r="I259">
        <v>40819824</v>
      </c>
      <c r="J259" t="s">
        <v>22</v>
      </c>
      <c r="K259" s="2" t="b">
        <f t="shared" ref="K259:K322" si="8">LEFT(F259,1)="#"</f>
        <v>0</v>
      </c>
      <c r="L259" s="2" t="str">
        <f t="shared" ref="L259:L322" si="9">C259&amp;D259&amp;G259</f>
        <v>19995-14 yearsGR113-083</v>
      </c>
    </row>
    <row r="260" spans="2:12" x14ac:dyDescent="0.45">
      <c r="B260">
        <v>1999</v>
      </c>
      <c r="C260">
        <v>1999</v>
      </c>
      <c r="D260" s="1" t="s">
        <v>38</v>
      </c>
      <c r="E260" s="1" t="s">
        <v>39</v>
      </c>
      <c r="F260" s="1" t="s">
        <v>292</v>
      </c>
      <c r="G260" s="1" t="s">
        <v>291</v>
      </c>
      <c r="H260">
        <v>1</v>
      </c>
      <c r="I260">
        <v>40819824</v>
      </c>
      <c r="J260" t="s">
        <v>22</v>
      </c>
      <c r="K260" s="2" t="b">
        <f t="shared" si="8"/>
        <v>0</v>
      </c>
      <c r="L260" s="2" t="str">
        <f t="shared" si="9"/>
        <v>19995-14 yearsGR113-084</v>
      </c>
    </row>
    <row r="261" spans="2:12" x14ac:dyDescent="0.45">
      <c r="B261">
        <v>1999</v>
      </c>
      <c r="C261">
        <v>1999</v>
      </c>
      <c r="D261" s="1" t="s">
        <v>38</v>
      </c>
      <c r="E261" s="1" t="s">
        <v>39</v>
      </c>
      <c r="F261" s="1" t="s">
        <v>290</v>
      </c>
      <c r="G261" s="1" t="s">
        <v>289</v>
      </c>
      <c r="H261">
        <v>126</v>
      </c>
      <c r="I261">
        <v>40819824</v>
      </c>
      <c r="J261">
        <v>0.3</v>
      </c>
      <c r="K261" s="2" t="b">
        <f t="shared" si="8"/>
        <v>0</v>
      </c>
      <c r="L261" s="2" t="str">
        <f t="shared" si="9"/>
        <v>19995-14 yearsGR113-085</v>
      </c>
    </row>
    <row r="262" spans="2:12" x14ac:dyDescent="0.45">
      <c r="B262">
        <v>1999</v>
      </c>
      <c r="C262">
        <v>1999</v>
      </c>
      <c r="D262" s="1" t="s">
        <v>38</v>
      </c>
      <c r="E262" s="1" t="s">
        <v>39</v>
      </c>
      <c r="F262" s="1" t="s">
        <v>194</v>
      </c>
      <c r="G262" s="1" t="s">
        <v>193</v>
      </c>
      <c r="H262">
        <v>8</v>
      </c>
      <c r="I262">
        <v>40819824</v>
      </c>
      <c r="J262" t="s">
        <v>22</v>
      </c>
      <c r="K262" s="2" t="b">
        <f t="shared" si="8"/>
        <v>0</v>
      </c>
      <c r="L262" s="2" t="str">
        <f t="shared" si="9"/>
        <v>19995-14 yearsGR113-086</v>
      </c>
    </row>
    <row r="263" spans="2:12" x14ac:dyDescent="0.45">
      <c r="B263">
        <v>1999</v>
      </c>
      <c r="C263">
        <v>1999</v>
      </c>
      <c r="D263" s="1" t="s">
        <v>38</v>
      </c>
      <c r="E263" s="1" t="s">
        <v>39</v>
      </c>
      <c r="F263" s="1" t="s">
        <v>192</v>
      </c>
      <c r="G263" s="1" t="s">
        <v>191</v>
      </c>
      <c r="H263">
        <v>16</v>
      </c>
      <c r="I263">
        <v>40819824</v>
      </c>
      <c r="J263" t="s">
        <v>22</v>
      </c>
      <c r="K263" s="2" t="b">
        <f t="shared" si="8"/>
        <v>1</v>
      </c>
      <c r="L263" s="2" t="str">
        <f t="shared" si="9"/>
        <v>19995-14 yearsGR113-088</v>
      </c>
    </row>
    <row r="264" spans="2:12" x14ac:dyDescent="0.45">
      <c r="B264">
        <v>1999</v>
      </c>
      <c r="C264">
        <v>1999</v>
      </c>
      <c r="D264" s="1" t="s">
        <v>38</v>
      </c>
      <c r="E264" s="1" t="s">
        <v>39</v>
      </c>
      <c r="F264" s="1" t="s">
        <v>286</v>
      </c>
      <c r="G264" s="1" t="s">
        <v>285</v>
      </c>
      <c r="H264">
        <v>76</v>
      </c>
      <c r="I264">
        <v>40819824</v>
      </c>
      <c r="J264">
        <v>0.2</v>
      </c>
      <c r="K264" s="2" t="b">
        <f t="shared" si="8"/>
        <v>0</v>
      </c>
      <c r="L264" s="2" t="str">
        <f t="shared" si="9"/>
        <v>19995-14 yearsGR113-089</v>
      </c>
    </row>
    <row r="265" spans="2:12" x14ac:dyDescent="0.45">
      <c r="B265">
        <v>1999</v>
      </c>
      <c r="C265">
        <v>1999</v>
      </c>
      <c r="D265" s="1" t="s">
        <v>38</v>
      </c>
      <c r="E265" s="1" t="s">
        <v>39</v>
      </c>
      <c r="F265" s="1" t="s">
        <v>282</v>
      </c>
      <c r="G265" s="1" t="s">
        <v>281</v>
      </c>
      <c r="H265">
        <v>26</v>
      </c>
      <c r="I265">
        <v>40819824</v>
      </c>
      <c r="J265">
        <v>0.1</v>
      </c>
      <c r="K265" s="2" t="b">
        <f t="shared" si="8"/>
        <v>1</v>
      </c>
      <c r="L265" s="2" t="str">
        <f t="shared" si="9"/>
        <v>19995-14 yearsGR113-091</v>
      </c>
    </row>
    <row r="266" spans="2:12" x14ac:dyDescent="0.45">
      <c r="B266">
        <v>1999</v>
      </c>
      <c r="C266">
        <v>1999</v>
      </c>
      <c r="D266" s="1" t="s">
        <v>38</v>
      </c>
      <c r="E266" s="1" t="s">
        <v>39</v>
      </c>
      <c r="F266" s="1" t="s">
        <v>280</v>
      </c>
      <c r="G266" s="1" t="s">
        <v>279</v>
      </c>
      <c r="H266">
        <v>2</v>
      </c>
      <c r="I266">
        <v>40819824</v>
      </c>
      <c r="J266" t="s">
        <v>22</v>
      </c>
      <c r="K266" s="2" t="b">
        <f t="shared" si="8"/>
        <v>1</v>
      </c>
      <c r="L266" s="2" t="str">
        <f t="shared" si="9"/>
        <v>19995-14 yearsGR113-092</v>
      </c>
    </row>
    <row r="267" spans="2:12" x14ac:dyDescent="0.45">
      <c r="B267">
        <v>1999</v>
      </c>
      <c r="C267">
        <v>1999</v>
      </c>
      <c r="D267" s="1" t="s">
        <v>38</v>
      </c>
      <c r="E267" s="1" t="s">
        <v>39</v>
      </c>
      <c r="F267" s="1" t="s">
        <v>190</v>
      </c>
      <c r="G267" s="1" t="s">
        <v>189</v>
      </c>
      <c r="H267">
        <v>2</v>
      </c>
      <c r="I267">
        <v>40819824</v>
      </c>
      <c r="J267" t="s">
        <v>22</v>
      </c>
      <c r="K267" s="2" t="b">
        <f t="shared" si="8"/>
        <v>1</v>
      </c>
      <c r="L267" s="2" t="str">
        <f t="shared" si="9"/>
        <v>19995-14 yearsGR113-093</v>
      </c>
    </row>
    <row r="268" spans="2:12" x14ac:dyDescent="0.45">
      <c r="B268">
        <v>1999</v>
      </c>
      <c r="C268">
        <v>1999</v>
      </c>
      <c r="D268" s="1" t="s">
        <v>38</v>
      </c>
      <c r="E268" s="1" t="s">
        <v>39</v>
      </c>
      <c r="F268" s="1" t="s">
        <v>278</v>
      </c>
      <c r="G268" s="1" t="s">
        <v>277</v>
      </c>
      <c r="H268">
        <v>2</v>
      </c>
      <c r="I268">
        <v>40819824</v>
      </c>
      <c r="J268" t="s">
        <v>22</v>
      </c>
      <c r="K268" s="2" t="b">
        <f t="shared" si="8"/>
        <v>0</v>
      </c>
      <c r="L268" s="2" t="str">
        <f t="shared" si="9"/>
        <v>19995-14 yearsGR113-095</v>
      </c>
    </row>
    <row r="269" spans="2:12" x14ac:dyDescent="0.45">
      <c r="B269">
        <v>1999</v>
      </c>
      <c r="C269">
        <v>1999</v>
      </c>
      <c r="D269" s="1" t="s">
        <v>38</v>
      </c>
      <c r="E269" s="1" t="s">
        <v>39</v>
      </c>
      <c r="F269" s="1" t="s">
        <v>276</v>
      </c>
      <c r="G269" s="1" t="s">
        <v>275</v>
      </c>
      <c r="H269">
        <v>1</v>
      </c>
      <c r="I269">
        <v>40819824</v>
      </c>
      <c r="J269" t="s">
        <v>22</v>
      </c>
      <c r="K269" s="2" t="b">
        <f t="shared" si="8"/>
        <v>1</v>
      </c>
      <c r="L269" s="2" t="str">
        <f t="shared" si="9"/>
        <v>19995-14 yearsGR113-096</v>
      </c>
    </row>
    <row r="270" spans="2:12" x14ac:dyDescent="0.45">
      <c r="B270">
        <v>1999</v>
      </c>
      <c r="C270">
        <v>1999</v>
      </c>
      <c r="D270" s="1" t="s">
        <v>38</v>
      </c>
      <c r="E270" s="1" t="s">
        <v>39</v>
      </c>
      <c r="F270" s="1" t="s">
        <v>186</v>
      </c>
      <c r="G270" s="1" t="s">
        <v>185</v>
      </c>
      <c r="H270">
        <v>31</v>
      </c>
      <c r="I270">
        <v>40819824</v>
      </c>
      <c r="J270">
        <v>0.1</v>
      </c>
      <c r="K270" s="2" t="b">
        <f t="shared" si="8"/>
        <v>1</v>
      </c>
      <c r="L270" s="2" t="str">
        <f t="shared" si="9"/>
        <v>19995-14 yearsGR113-097</v>
      </c>
    </row>
    <row r="271" spans="2:12" x14ac:dyDescent="0.45">
      <c r="B271">
        <v>1999</v>
      </c>
      <c r="C271">
        <v>1999</v>
      </c>
      <c r="D271" s="1" t="s">
        <v>38</v>
      </c>
      <c r="E271" s="1" t="s">
        <v>39</v>
      </c>
      <c r="F271" s="1" t="s">
        <v>274</v>
      </c>
      <c r="G271" s="1" t="s">
        <v>273</v>
      </c>
      <c r="H271">
        <v>5</v>
      </c>
      <c r="I271">
        <v>40819824</v>
      </c>
      <c r="J271" t="s">
        <v>22</v>
      </c>
      <c r="K271" s="2" t="b">
        <f t="shared" si="8"/>
        <v>0</v>
      </c>
      <c r="L271" s="2" t="str">
        <f t="shared" si="9"/>
        <v>19995-14 yearsGR113-098</v>
      </c>
    </row>
    <row r="272" spans="2:12" x14ac:dyDescent="0.45">
      <c r="B272">
        <v>1999</v>
      </c>
      <c r="C272">
        <v>1999</v>
      </c>
      <c r="D272" s="1" t="s">
        <v>38</v>
      </c>
      <c r="E272" s="1" t="s">
        <v>39</v>
      </c>
      <c r="F272" s="1" t="s">
        <v>272</v>
      </c>
      <c r="G272" s="1" t="s">
        <v>271</v>
      </c>
      <c r="H272">
        <v>1</v>
      </c>
      <c r="I272">
        <v>40819824</v>
      </c>
      <c r="J272" t="s">
        <v>22</v>
      </c>
      <c r="K272" s="2" t="b">
        <f t="shared" si="8"/>
        <v>0</v>
      </c>
      <c r="L272" s="2" t="str">
        <f t="shared" si="9"/>
        <v>19995-14 yearsGR113-099</v>
      </c>
    </row>
    <row r="273" spans="2:12" x14ac:dyDescent="0.45">
      <c r="B273">
        <v>1999</v>
      </c>
      <c r="C273">
        <v>1999</v>
      </c>
      <c r="D273" s="1" t="s">
        <v>38</v>
      </c>
      <c r="E273" s="1" t="s">
        <v>39</v>
      </c>
      <c r="F273" s="1" t="s">
        <v>184</v>
      </c>
      <c r="G273" s="1" t="s">
        <v>183</v>
      </c>
      <c r="H273">
        <v>25</v>
      </c>
      <c r="I273">
        <v>40819824</v>
      </c>
      <c r="J273">
        <v>0.1</v>
      </c>
      <c r="K273" s="2" t="b">
        <f t="shared" si="8"/>
        <v>0</v>
      </c>
      <c r="L273" s="2" t="str">
        <f t="shared" si="9"/>
        <v>19995-14 yearsGR113-100</v>
      </c>
    </row>
    <row r="274" spans="2:12" x14ac:dyDescent="0.45">
      <c r="B274">
        <v>1999</v>
      </c>
      <c r="C274">
        <v>1999</v>
      </c>
      <c r="D274" s="1" t="s">
        <v>38</v>
      </c>
      <c r="E274" s="1" t="s">
        <v>39</v>
      </c>
      <c r="F274" s="1" t="s">
        <v>268</v>
      </c>
      <c r="G274" s="1" t="s">
        <v>267</v>
      </c>
      <c r="H274">
        <v>1</v>
      </c>
      <c r="I274">
        <v>40819824</v>
      </c>
      <c r="J274" t="s">
        <v>22</v>
      </c>
      <c r="K274" s="2" t="b">
        <f t="shared" si="8"/>
        <v>1</v>
      </c>
      <c r="L274" s="2" t="str">
        <f t="shared" si="9"/>
        <v>19995-14 yearsGR113-102</v>
      </c>
    </row>
    <row r="275" spans="2:12" x14ac:dyDescent="0.45">
      <c r="B275">
        <v>1999</v>
      </c>
      <c r="C275">
        <v>1999</v>
      </c>
      <c r="D275" s="1" t="s">
        <v>38</v>
      </c>
      <c r="E275" s="1" t="s">
        <v>39</v>
      </c>
      <c r="F275" s="1" t="s">
        <v>182</v>
      </c>
      <c r="G275" s="1" t="s">
        <v>181</v>
      </c>
      <c r="H275">
        <v>43</v>
      </c>
      <c r="I275">
        <v>40819824</v>
      </c>
      <c r="J275">
        <v>0.1</v>
      </c>
      <c r="K275" s="2" t="b">
        <f t="shared" si="8"/>
        <v>1</v>
      </c>
      <c r="L275" s="2" t="str">
        <f t="shared" si="9"/>
        <v>19995-14 yearsGR113-108</v>
      </c>
    </row>
    <row r="276" spans="2:12" x14ac:dyDescent="0.45">
      <c r="B276">
        <v>1999</v>
      </c>
      <c r="C276">
        <v>1999</v>
      </c>
      <c r="D276" s="1" t="s">
        <v>38</v>
      </c>
      <c r="E276" s="1" t="s">
        <v>39</v>
      </c>
      <c r="F276" s="1" t="s">
        <v>262</v>
      </c>
      <c r="G276" s="1" t="s">
        <v>261</v>
      </c>
      <c r="H276">
        <v>428</v>
      </c>
      <c r="I276">
        <v>40819824</v>
      </c>
      <c r="J276">
        <v>1</v>
      </c>
      <c r="K276" s="2" t="b">
        <f t="shared" si="8"/>
        <v>1</v>
      </c>
      <c r="L276" s="2" t="str">
        <f t="shared" si="9"/>
        <v>19995-14 yearsGR113-109</v>
      </c>
    </row>
    <row r="277" spans="2:12" x14ac:dyDescent="0.45">
      <c r="B277">
        <v>1999</v>
      </c>
      <c r="C277">
        <v>1999</v>
      </c>
      <c r="D277" s="1" t="s">
        <v>38</v>
      </c>
      <c r="E277" s="1" t="s">
        <v>39</v>
      </c>
      <c r="F277" s="1" t="s">
        <v>180</v>
      </c>
      <c r="G277" s="1" t="s">
        <v>179</v>
      </c>
      <c r="H277">
        <v>137</v>
      </c>
      <c r="I277">
        <v>40819824</v>
      </c>
      <c r="J277">
        <v>0.3</v>
      </c>
      <c r="K277" s="2" t="b">
        <f t="shared" si="8"/>
        <v>0</v>
      </c>
      <c r="L277" s="2" t="str">
        <f t="shared" si="9"/>
        <v>19995-14 yearsGR113-110</v>
      </c>
    </row>
    <row r="278" spans="2:12" x14ac:dyDescent="0.45">
      <c r="B278">
        <v>1999</v>
      </c>
      <c r="C278">
        <v>1999</v>
      </c>
      <c r="D278" s="1" t="s">
        <v>38</v>
      </c>
      <c r="E278" s="1" t="s">
        <v>39</v>
      </c>
      <c r="F278" s="1" t="s">
        <v>178</v>
      </c>
      <c r="G278" s="1" t="s">
        <v>177</v>
      </c>
      <c r="H278">
        <v>921</v>
      </c>
      <c r="I278">
        <v>40819824</v>
      </c>
      <c r="J278">
        <v>2.2999999999999998</v>
      </c>
      <c r="K278" s="2" t="b">
        <f t="shared" si="8"/>
        <v>0</v>
      </c>
      <c r="L278" s="2" t="str">
        <f t="shared" si="9"/>
        <v>19995-14 yearsGR113-111</v>
      </c>
    </row>
    <row r="279" spans="2:12" x14ac:dyDescent="0.45">
      <c r="B279">
        <v>1999</v>
      </c>
      <c r="C279">
        <v>1999</v>
      </c>
      <c r="D279" s="1" t="s">
        <v>38</v>
      </c>
      <c r="E279" s="1" t="s">
        <v>39</v>
      </c>
      <c r="F279" s="1" t="s">
        <v>176</v>
      </c>
      <c r="G279" s="1" t="s">
        <v>175</v>
      </c>
      <c r="H279">
        <v>3091</v>
      </c>
      <c r="I279">
        <v>40819824</v>
      </c>
      <c r="J279">
        <v>7.6</v>
      </c>
      <c r="K279" s="2" t="b">
        <f t="shared" si="8"/>
        <v>1</v>
      </c>
      <c r="L279" s="2" t="str">
        <f t="shared" si="9"/>
        <v>19995-14 yearsGR113-112</v>
      </c>
    </row>
    <row r="280" spans="2:12" x14ac:dyDescent="0.45">
      <c r="B280">
        <v>1999</v>
      </c>
      <c r="C280">
        <v>1999</v>
      </c>
      <c r="D280" s="1" t="s">
        <v>38</v>
      </c>
      <c r="E280" s="1" t="s">
        <v>39</v>
      </c>
      <c r="F280" s="1" t="s">
        <v>174</v>
      </c>
      <c r="G280" s="1" t="s">
        <v>173</v>
      </c>
      <c r="H280">
        <v>1975</v>
      </c>
      <c r="I280">
        <v>40819824</v>
      </c>
      <c r="J280">
        <v>4.8</v>
      </c>
      <c r="K280" s="2" t="b">
        <f t="shared" si="8"/>
        <v>0</v>
      </c>
      <c r="L280" s="2" t="str">
        <f t="shared" si="9"/>
        <v>19995-14 yearsGR113-113</v>
      </c>
    </row>
    <row r="281" spans="2:12" x14ac:dyDescent="0.45">
      <c r="B281">
        <v>1999</v>
      </c>
      <c r="C281">
        <v>1999</v>
      </c>
      <c r="D281" s="1" t="s">
        <v>38</v>
      </c>
      <c r="E281" s="1" t="s">
        <v>39</v>
      </c>
      <c r="F281" s="1" t="s">
        <v>172</v>
      </c>
      <c r="G281" s="1" t="s">
        <v>171</v>
      </c>
      <c r="H281">
        <v>1771</v>
      </c>
      <c r="I281">
        <v>40819824</v>
      </c>
      <c r="J281">
        <v>4.3</v>
      </c>
      <c r="K281" s="2" t="b">
        <f t="shared" si="8"/>
        <v>0</v>
      </c>
      <c r="L281" s="2" t="str">
        <f t="shared" si="9"/>
        <v>19995-14 yearsGR113-114</v>
      </c>
    </row>
    <row r="282" spans="2:12" x14ac:dyDescent="0.45">
      <c r="B282">
        <v>1999</v>
      </c>
      <c r="C282">
        <v>1999</v>
      </c>
      <c r="D282" s="1" t="s">
        <v>38</v>
      </c>
      <c r="E282" s="1" t="s">
        <v>39</v>
      </c>
      <c r="F282" s="1" t="s">
        <v>260</v>
      </c>
      <c r="G282" s="1" t="s">
        <v>259</v>
      </c>
      <c r="H282">
        <v>128</v>
      </c>
      <c r="I282">
        <v>40819824</v>
      </c>
      <c r="J282">
        <v>0.3</v>
      </c>
      <c r="K282" s="2" t="b">
        <f t="shared" si="8"/>
        <v>0</v>
      </c>
      <c r="L282" s="2" t="str">
        <f t="shared" si="9"/>
        <v>19995-14 yearsGR113-115</v>
      </c>
    </row>
    <row r="283" spans="2:12" x14ac:dyDescent="0.45">
      <c r="B283">
        <v>1999</v>
      </c>
      <c r="C283">
        <v>1999</v>
      </c>
      <c r="D283" s="1" t="s">
        <v>38</v>
      </c>
      <c r="E283" s="1" t="s">
        <v>39</v>
      </c>
      <c r="F283" s="1" t="s">
        <v>258</v>
      </c>
      <c r="G283" s="1" t="s">
        <v>257</v>
      </c>
      <c r="H283">
        <v>76</v>
      </c>
      <c r="I283">
        <v>40819824</v>
      </c>
      <c r="J283">
        <v>0.2</v>
      </c>
      <c r="K283" s="2" t="b">
        <f t="shared" si="8"/>
        <v>0</v>
      </c>
      <c r="L283" s="2" t="str">
        <f t="shared" si="9"/>
        <v>19995-14 yearsGR113-116</v>
      </c>
    </row>
    <row r="284" spans="2:12" x14ac:dyDescent="0.45">
      <c r="B284">
        <v>1999</v>
      </c>
      <c r="C284">
        <v>1999</v>
      </c>
      <c r="D284" s="1" t="s">
        <v>38</v>
      </c>
      <c r="E284" s="1" t="s">
        <v>39</v>
      </c>
      <c r="F284" s="1" t="s">
        <v>170</v>
      </c>
      <c r="G284" s="1" t="s">
        <v>169</v>
      </c>
      <c r="H284">
        <v>1116</v>
      </c>
      <c r="I284">
        <v>40819824</v>
      </c>
      <c r="J284">
        <v>2.7</v>
      </c>
      <c r="K284" s="2" t="b">
        <f t="shared" si="8"/>
        <v>0</v>
      </c>
      <c r="L284" s="2" t="str">
        <f t="shared" si="9"/>
        <v>19995-14 yearsGR113-117</v>
      </c>
    </row>
    <row r="285" spans="2:12" x14ac:dyDescent="0.45">
      <c r="B285">
        <v>1999</v>
      </c>
      <c r="C285">
        <v>1999</v>
      </c>
      <c r="D285" s="1" t="s">
        <v>38</v>
      </c>
      <c r="E285" s="1" t="s">
        <v>39</v>
      </c>
      <c r="F285" s="1" t="s">
        <v>168</v>
      </c>
      <c r="G285" s="1" t="s">
        <v>167</v>
      </c>
      <c r="H285">
        <v>53</v>
      </c>
      <c r="I285">
        <v>40819824</v>
      </c>
      <c r="J285">
        <v>0.1</v>
      </c>
      <c r="K285" s="2" t="b">
        <f t="shared" si="8"/>
        <v>0</v>
      </c>
      <c r="L285" s="2" t="str">
        <f t="shared" si="9"/>
        <v>19995-14 yearsGR113-118</v>
      </c>
    </row>
    <row r="286" spans="2:12" x14ac:dyDescent="0.45">
      <c r="B286">
        <v>1999</v>
      </c>
      <c r="C286">
        <v>1999</v>
      </c>
      <c r="D286" s="1" t="s">
        <v>38</v>
      </c>
      <c r="E286" s="1" t="s">
        <v>39</v>
      </c>
      <c r="F286" s="1" t="s">
        <v>256</v>
      </c>
      <c r="G286" s="1" t="s">
        <v>255</v>
      </c>
      <c r="H286">
        <v>76</v>
      </c>
      <c r="I286">
        <v>40819824</v>
      </c>
      <c r="J286">
        <v>0.2</v>
      </c>
      <c r="K286" s="2" t="b">
        <f t="shared" si="8"/>
        <v>0</v>
      </c>
      <c r="L286" s="2" t="str">
        <f t="shared" si="9"/>
        <v>19995-14 yearsGR113-119</v>
      </c>
    </row>
    <row r="287" spans="2:12" x14ac:dyDescent="0.45">
      <c r="B287">
        <v>1999</v>
      </c>
      <c r="C287">
        <v>1999</v>
      </c>
      <c r="D287" s="1" t="s">
        <v>38</v>
      </c>
      <c r="E287" s="1" t="s">
        <v>39</v>
      </c>
      <c r="F287" s="1" t="s">
        <v>166</v>
      </c>
      <c r="G287" s="1" t="s">
        <v>165</v>
      </c>
      <c r="H287">
        <v>369</v>
      </c>
      <c r="I287">
        <v>40819824</v>
      </c>
      <c r="J287">
        <v>0.9</v>
      </c>
      <c r="K287" s="2" t="b">
        <f t="shared" si="8"/>
        <v>0</v>
      </c>
      <c r="L287" s="2" t="str">
        <f t="shared" si="9"/>
        <v>19995-14 yearsGR113-120</v>
      </c>
    </row>
    <row r="288" spans="2:12" x14ac:dyDescent="0.45">
      <c r="B288">
        <v>1999</v>
      </c>
      <c r="C288">
        <v>1999</v>
      </c>
      <c r="D288" s="1" t="s">
        <v>38</v>
      </c>
      <c r="E288" s="1" t="s">
        <v>39</v>
      </c>
      <c r="F288" s="1" t="s">
        <v>254</v>
      </c>
      <c r="G288" s="1" t="s">
        <v>253</v>
      </c>
      <c r="H288">
        <v>262</v>
      </c>
      <c r="I288">
        <v>40819824</v>
      </c>
      <c r="J288">
        <v>0.6</v>
      </c>
      <c r="K288" s="2" t="b">
        <f t="shared" si="8"/>
        <v>0</v>
      </c>
      <c r="L288" s="2" t="str">
        <f t="shared" si="9"/>
        <v>19995-14 yearsGR113-121</v>
      </c>
    </row>
    <row r="289" spans="2:12" x14ac:dyDescent="0.45">
      <c r="B289">
        <v>1999</v>
      </c>
      <c r="C289">
        <v>1999</v>
      </c>
      <c r="D289" s="1" t="s">
        <v>38</v>
      </c>
      <c r="E289" s="1" t="s">
        <v>39</v>
      </c>
      <c r="F289" s="1" t="s">
        <v>164</v>
      </c>
      <c r="G289" s="1" t="s">
        <v>163</v>
      </c>
      <c r="H289">
        <v>40</v>
      </c>
      <c r="I289">
        <v>40819824</v>
      </c>
      <c r="J289">
        <v>0.1</v>
      </c>
      <c r="K289" s="2" t="b">
        <f t="shared" si="8"/>
        <v>0</v>
      </c>
      <c r="L289" s="2" t="str">
        <f t="shared" si="9"/>
        <v>19995-14 yearsGR113-122</v>
      </c>
    </row>
    <row r="290" spans="2:12" x14ac:dyDescent="0.45">
      <c r="B290">
        <v>1999</v>
      </c>
      <c r="C290">
        <v>1999</v>
      </c>
      <c r="D290" s="1" t="s">
        <v>38</v>
      </c>
      <c r="E290" s="1" t="s">
        <v>39</v>
      </c>
      <c r="F290" s="1" t="s">
        <v>252</v>
      </c>
      <c r="G290" s="1" t="s">
        <v>251</v>
      </c>
      <c r="H290">
        <v>316</v>
      </c>
      <c r="I290">
        <v>40819824</v>
      </c>
      <c r="J290">
        <v>0.8</v>
      </c>
      <c r="K290" s="2" t="b">
        <f t="shared" si="8"/>
        <v>0</v>
      </c>
      <c r="L290" s="2" t="str">
        <f t="shared" si="9"/>
        <v>19995-14 yearsGR113-123</v>
      </c>
    </row>
    <row r="291" spans="2:12" x14ac:dyDescent="0.45">
      <c r="B291">
        <v>1999</v>
      </c>
      <c r="C291">
        <v>1999</v>
      </c>
      <c r="D291" s="1" t="s">
        <v>38</v>
      </c>
      <c r="E291" s="1" t="s">
        <v>39</v>
      </c>
      <c r="F291" s="1" t="s">
        <v>162</v>
      </c>
      <c r="G291" s="1" t="s">
        <v>161</v>
      </c>
      <c r="H291">
        <v>244</v>
      </c>
      <c r="I291">
        <v>40819824</v>
      </c>
      <c r="J291">
        <v>0.6</v>
      </c>
      <c r="K291" s="2" t="b">
        <f t="shared" si="8"/>
        <v>1</v>
      </c>
      <c r="L291" s="2" t="str">
        <f t="shared" si="9"/>
        <v>19995-14 yearsGR113-124</v>
      </c>
    </row>
    <row r="292" spans="2:12" x14ac:dyDescent="0.45">
      <c r="B292">
        <v>1999</v>
      </c>
      <c r="C292">
        <v>1999</v>
      </c>
      <c r="D292" s="1" t="s">
        <v>38</v>
      </c>
      <c r="E292" s="1" t="s">
        <v>39</v>
      </c>
      <c r="F292" s="1" t="s">
        <v>250</v>
      </c>
      <c r="G292" s="1" t="s">
        <v>249</v>
      </c>
      <c r="H292">
        <v>103</v>
      </c>
      <c r="I292">
        <v>40819824</v>
      </c>
      <c r="J292">
        <v>0.3</v>
      </c>
      <c r="K292" s="2" t="b">
        <f t="shared" si="8"/>
        <v>0</v>
      </c>
      <c r="L292" s="2" t="str">
        <f t="shared" si="9"/>
        <v>19995-14 yearsGR113-125</v>
      </c>
    </row>
    <row r="293" spans="2:12" x14ac:dyDescent="0.45">
      <c r="B293">
        <v>1999</v>
      </c>
      <c r="C293">
        <v>1999</v>
      </c>
      <c r="D293" s="1" t="s">
        <v>38</v>
      </c>
      <c r="E293" s="1" t="s">
        <v>39</v>
      </c>
      <c r="F293" s="1" t="s">
        <v>160</v>
      </c>
      <c r="G293" s="1" t="s">
        <v>159</v>
      </c>
      <c r="H293">
        <v>141</v>
      </c>
      <c r="I293">
        <v>40819824</v>
      </c>
      <c r="J293">
        <v>0.3</v>
      </c>
      <c r="K293" s="2" t="b">
        <f t="shared" si="8"/>
        <v>0</v>
      </c>
      <c r="L293" s="2" t="str">
        <f t="shared" si="9"/>
        <v>19995-14 yearsGR113-126</v>
      </c>
    </row>
    <row r="294" spans="2:12" x14ac:dyDescent="0.45">
      <c r="B294">
        <v>1999</v>
      </c>
      <c r="C294">
        <v>1999</v>
      </c>
      <c r="D294" s="1" t="s">
        <v>38</v>
      </c>
      <c r="E294" s="1" t="s">
        <v>39</v>
      </c>
      <c r="F294" s="1" t="s">
        <v>158</v>
      </c>
      <c r="G294" s="1" t="s">
        <v>157</v>
      </c>
      <c r="H294">
        <v>432</v>
      </c>
      <c r="I294">
        <v>40819824</v>
      </c>
      <c r="J294">
        <v>1.1000000000000001</v>
      </c>
      <c r="K294" s="2" t="b">
        <f t="shared" si="8"/>
        <v>1</v>
      </c>
      <c r="L294" s="2" t="str">
        <f t="shared" si="9"/>
        <v>19995-14 yearsGR113-127</v>
      </c>
    </row>
    <row r="295" spans="2:12" x14ac:dyDescent="0.45">
      <c r="B295">
        <v>1999</v>
      </c>
      <c r="C295">
        <v>1999</v>
      </c>
      <c r="D295" s="1" t="s">
        <v>38</v>
      </c>
      <c r="E295" s="1" t="s">
        <v>39</v>
      </c>
      <c r="F295" s="1" t="s">
        <v>156</v>
      </c>
      <c r="G295" s="1" t="s">
        <v>155</v>
      </c>
      <c r="H295">
        <v>224</v>
      </c>
      <c r="I295">
        <v>40819824</v>
      </c>
      <c r="J295">
        <v>0.5</v>
      </c>
      <c r="K295" s="2" t="b">
        <f t="shared" si="8"/>
        <v>0</v>
      </c>
      <c r="L295" s="2" t="str">
        <f t="shared" si="9"/>
        <v>19995-14 yearsGR113-128</v>
      </c>
    </row>
    <row r="296" spans="2:12" x14ac:dyDescent="0.45">
      <c r="B296">
        <v>1999</v>
      </c>
      <c r="C296">
        <v>1999</v>
      </c>
      <c r="D296" s="1" t="s">
        <v>38</v>
      </c>
      <c r="E296" s="1" t="s">
        <v>39</v>
      </c>
      <c r="F296" s="1" t="s">
        <v>154</v>
      </c>
      <c r="G296" s="1" t="s">
        <v>153</v>
      </c>
      <c r="H296">
        <v>208</v>
      </c>
      <c r="I296">
        <v>40819824</v>
      </c>
      <c r="J296">
        <v>0.5</v>
      </c>
      <c r="K296" s="2" t="b">
        <f t="shared" si="8"/>
        <v>0</v>
      </c>
      <c r="L296" s="2" t="str">
        <f t="shared" si="9"/>
        <v>19995-14 yearsGR113-129</v>
      </c>
    </row>
    <row r="297" spans="2:12" x14ac:dyDescent="0.45">
      <c r="B297">
        <v>1999</v>
      </c>
      <c r="C297">
        <v>1999</v>
      </c>
      <c r="D297" s="1" t="s">
        <v>38</v>
      </c>
      <c r="E297" s="1" t="s">
        <v>39</v>
      </c>
      <c r="F297" s="1" t="s">
        <v>406</v>
      </c>
      <c r="G297" s="1" t="s">
        <v>405</v>
      </c>
      <c r="H297">
        <v>1</v>
      </c>
      <c r="I297">
        <v>40819824</v>
      </c>
      <c r="J297" t="s">
        <v>22</v>
      </c>
      <c r="K297" s="2" t="b">
        <f t="shared" si="8"/>
        <v>1</v>
      </c>
      <c r="L297" s="2" t="str">
        <f t="shared" si="9"/>
        <v>19995-14 yearsGR113-130</v>
      </c>
    </row>
    <row r="298" spans="2:12" x14ac:dyDescent="0.45">
      <c r="B298">
        <v>1999</v>
      </c>
      <c r="C298">
        <v>1999</v>
      </c>
      <c r="D298" s="1" t="s">
        <v>38</v>
      </c>
      <c r="E298" s="1" t="s">
        <v>39</v>
      </c>
      <c r="F298" s="1" t="s">
        <v>152</v>
      </c>
      <c r="G298" s="1" t="s">
        <v>151</v>
      </c>
      <c r="H298">
        <v>49</v>
      </c>
      <c r="I298">
        <v>40819824</v>
      </c>
      <c r="J298">
        <v>0.1</v>
      </c>
      <c r="K298" s="2" t="b">
        <f t="shared" si="8"/>
        <v>0</v>
      </c>
      <c r="L298" s="2" t="str">
        <f t="shared" si="9"/>
        <v>19995-14 yearsGR113-131</v>
      </c>
    </row>
    <row r="299" spans="2:12" x14ac:dyDescent="0.45">
      <c r="B299">
        <v>1999</v>
      </c>
      <c r="C299">
        <v>1999</v>
      </c>
      <c r="D299" s="1" t="s">
        <v>38</v>
      </c>
      <c r="E299" s="1" t="s">
        <v>39</v>
      </c>
      <c r="F299" s="1" t="s">
        <v>248</v>
      </c>
      <c r="G299" s="1" t="s">
        <v>247</v>
      </c>
      <c r="H299">
        <v>12</v>
      </c>
      <c r="I299">
        <v>40819824</v>
      </c>
      <c r="J299" t="s">
        <v>22</v>
      </c>
      <c r="K299" s="2" t="b">
        <f t="shared" si="8"/>
        <v>0</v>
      </c>
      <c r="L299" s="2" t="str">
        <f t="shared" si="9"/>
        <v>19995-14 yearsGR113-132</v>
      </c>
    </row>
    <row r="300" spans="2:12" x14ac:dyDescent="0.45">
      <c r="B300">
        <v>1999</v>
      </c>
      <c r="C300">
        <v>1999</v>
      </c>
      <c r="D300" s="1" t="s">
        <v>38</v>
      </c>
      <c r="E300" s="1" t="s">
        <v>39</v>
      </c>
      <c r="F300" s="1" t="s">
        <v>150</v>
      </c>
      <c r="G300" s="1" t="s">
        <v>149</v>
      </c>
      <c r="H300">
        <v>37</v>
      </c>
      <c r="I300">
        <v>40819824</v>
      </c>
      <c r="J300">
        <v>0.1</v>
      </c>
      <c r="K300" s="2" t="b">
        <f t="shared" si="8"/>
        <v>0</v>
      </c>
      <c r="L300" s="2" t="str">
        <f t="shared" si="9"/>
        <v>19995-14 yearsGR113-133</v>
      </c>
    </row>
    <row r="301" spans="2:12" x14ac:dyDescent="0.45">
      <c r="B301">
        <v>1999</v>
      </c>
      <c r="C301">
        <v>1999</v>
      </c>
      <c r="D301" s="1" t="s">
        <v>38</v>
      </c>
      <c r="E301" s="1" t="s">
        <v>39</v>
      </c>
      <c r="F301" s="1" t="s">
        <v>244</v>
      </c>
      <c r="G301" s="1" t="s">
        <v>243</v>
      </c>
      <c r="H301">
        <v>18</v>
      </c>
      <c r="I301">
        <v>40819824</v>
      </c>
      <c r="J301" t="s">
        <v>22</v>
      </c>
      <c r="K301" s="2" t="b">
        <f t="shared" si="8"/>
        <v>1</v>
      </c>
      <c r="L301" s="2" t="str">
        <f t="shared" si="9"/>
        <v>19995-14 yearsGR113-135</v>
      </c>
    </row>
    <row r="302" spans="2:12" x14ac:dyDescent="0.45">
      <c r="B302">
        <v>1999</v>
      </c>
      <c r="C302">
        <v>1999</v>
      </c>
      <c r="D302" s="1" t="s">
        <v>38</v>
      </c>
      <c r="E302" s="1" t="s">
        <v>39</v>
      </c>
      <c r="F302" s="1" t="s">
        <v>242</v>
      </c>
      <c r="G302" s="1" t="s">
        <v>241</v>
      </c>
      <c r="H302">
        <v>1</v>
      </c>
      <c r="I302">
        <v>40819824</v>
      </c>
      <c r="J302" t="s">
        <v>22</v>
      </c>
      <c r="K302" s="2" t="b">
        <f t="shared" si="8"/>
        <v>1</v>
      </c>
      <c r="L302" s="2" t="str">
        <f t="shared" si="9"/>
        <v>19995-14 yearsGR113-136</v>
      </c>
    </row>
    <row r="303" spans="2:12" x14ac:dyDescent="0.45">
      <c r="B303">
        <v>1999</v>
      </c>
      <c r="C303">
        <v>1999</v>
      </c>
      <c r="D303" s="1" t="s">
        <v>40</v>
      </c>
      <c r="E303" s="1" t="s">
        <v>41</v>
      </c>
      <c r="F303" s="1" t="s">
        <v>404</v>
      </c>
      <c r="G303" s="1" t="s">
        <v>403</v>
      </c>
      <c r="H303">
        <v>2</v>
      </c>
      <c r="I303">
        <v>38676031</v>
      </c>
      <c r="J303" t="s">
        <v>22</v>
      </c>
      <c r="K303" s="2" t="b">
        <f t="shared" si="8"/>
        <v>1</v>
      </c>
      <c r="L303" s="2" t="str">
        <f t="shared" si="9"/>
        <v>199915-24 yearsGR113-001</v>
      </c>
    </row>
    <row r="304" spans="2:12" x14ac:dyDescent="0.45">
      <c r="B304">
        <v>1999</v>
      </c>
      <c r="C304">
        <v>1999</v>
      </c>
      <c r="D304" s="1" t="s">
        <v>40</v>
      </c>
      <c r="E304" s="1" t="s">
        <v>41</v>
      </c>
      <c r="F304" s="1" t="s">
        <v>400</v>
      </c>
      <c r="G304" s="1" t="s">
        <v>399</v>
      </c>
      <c r="H304">
        <v>5</v>
      </c>
      <c r="I304">
        <v>38676031</v>
      </c>
      <c r="J304" t="s">
        <v>22</v>
      </c>
      <c r="K304" s="2" t="b">
        <f t="shared" si="8"/>
        <v>0</v>
      </c>
      <c r="L304" s="2" t="str">
        <f t="shared" si="9"/>
        <v>199915-24 yearsGR113-003</v>
      </c>
    </row>
    <row r="305" spans="2:12" x14ac:dyDescent="0.45">
      <c r="B305">
        <v>1999</v>
      </c>
      <c r="C305">
        <v>1999</v>
      </c>
      <c r="D305" s="1" t="s">
        <v>40</v>
      </c>
      <c r="E305" s="1" t="s">
        <v>41</v>
      </c>
      <c r="F305" s="1" t="s">
        <v>398</v>
      </c>
      <c r="G305" s="1" t="s">
        <v>397</v>
      </c>
      <c r="H305">
        <v>11</v>
      </c>
      <c r="I305">
        <v>38676031</v>
      </c>
      <c r="J305" t="s">
        <v>22</v>
      </c>
      <c r="K305" s="2" t="b">
        <f t="shared" si="8"/>
        <v>1</v>
      </c>
      <c r="L305" s="2" t="str">
        <f t="shared" si="9"/>
        <v>199915-24 yearsGR113-004</v>
      </c>
    </row>
    <row r="306" spans="2:12" x14ac:dyDescent="0.45">
      <c r="B306">
        <v>1999</v>
      </c>
      <c r="C306">
        <v>1999</v>
      </c>
      <c r="D306" s="1" t="s">
        <v>40</v>
      </c>
      <c r="E306" s="1" t="s">
        <v>41</v>
      </c>
      <c r="F306" s="1" t="s">
        <v>396</v>
      </c>
      <c r="G306" s="1" t="s">
        <v>395</v>
      </c>
      <c r="H306">
        <v>8</v>
      </c>
      <c r="I306">
        <v>38676031</v>
      </c>
      <c r="J306" t="s">
        <v>22</v>
      </c>
      <c r="K306" s="2" t="b">
        <f t="shared" si="8"/>
        <v>0</v>
      </c>
      <c r="L306" s="2" t="str">
        <f t="shared" si="9"/>
        <v>199915-24 yearsGR113-005</v>
      </c>
    </row>
    <row r="307" spans="2:12" x14ac:dyDescent="0.45">
      <c r="B307">
        <v>1999</v>
      </c>
      <c r="C307">
        <v>1999</v>
      </c>
      <c r="D307" s="1" t="s">
        <v>40</v>
      </c>
      <c r="E307" s="1" t="s">
        <v>41</v>
      </c>
      <c r="F307" s="1" t="s">
        <v>394</v>
      </c>
      <c r="G307" s="1" t="s">
        <v>393</v>
      </c>
      <c r="H307">
        <v>3</v>
      </c>
      <c r="I307">
        <v>38676031</v>
      </c>
      <c r="J307" t="s">
        <v>22</v>
      </c>
      <c r="K307" s="2" t="b">
        <f t="shared" si="8"/>
        <v>0</v>
      </c>
      <c r="L307" s="2" t="str">
        <f t="shared" si="9"/>
        <v>199915-24 yearsGR113-006</v>
      </c>
    </row>
    <row r="308" spans="2:12" x14ac:dyDescent="0.45">
      <c r="B308">
        <v>1999</v>
      </c>
      <c r="C308">
        <v>1999</v>
      </c>
      <c r="D308" s="1" t="s">
        <v>40</v>
      </c>
      <c r="E308" s="1" t="s">
        <v>41</v>
      </c>
      <c r="F308" s="1" t="s">
        <v>388</v>
      </c>
      <c r="G308" s="1" t="s">
        <v>387</v>
      </c>
      <c r="H308">
        <v>39</v>
      </c>
      <c r="I308">
        <v>38676031</v>
      </c>
      <c r="J308">
        <v>0.1</v>
      </c>
      <c r="K308" s="2" t="b">
        <f t="shared" si="8"/>
        <v>1</v>
      </c>
      <c r="L308" s="2" t="str">
        <f t="shared" si="9"/>
        <v>199915-24 yearsGR113-009</v>
      </c>
    </row>
    <row r="309" spans="2:12" x14ac:dyDescent="0.45">
      <c r="B309">
        <v>1999</v>
      </c>
      <c r="C309">
        <v>1999</v>
      </c>
      <c r="D309" s="1" t="s">
        <v>40</v>
      </c>
      <c r="E309" s="1" t="s">
        <v>41</v>
      </c>
      <c r="F309" s="1" t="s">
        <v>240</v>
      </c>
      <c r="G309" s="1" t="s">
        <v>239</v>
      </c>
      <c r="H309">
        <v>121</v>
      </c>
      <c r="I309">
        <v>38676031</v>
      </c>
      <c r="J309">
        <v>0.3</v>
      </c>
      <c r="K309" s="2" t="b">
        <f t="shared" si="8"/>
        <v>1</v>
      </c>
      <c r="L309" s="2" t="str">
        <f t="shared" si="9"/>
        <v>199915-24 yearsGR113-010</v>
      </c>
    </row>
    <row r="310" spans="2:12" x14ac:dyDescent="0.45">
      <c r="B310">
        <v>1999</v>
      </c>
      <c r="C310">
        <v>1999</v>
      </c>
      <c r="D310" s="1" t="s">
        <v>40</v>
      </c>
      <c r="E310" s="1" t="s">
        <v>41</v>
      </c>
      <c r="F310" s="1" t="s">
        <v>384</v>
      </c>
      <c r="G310" s="1" t="s">
        <v>383</v>
      </c>
      <c r="H310">
        <v>14</v>
      </c>
      <c r="I310">
        <v>38676031</v>
      </c>
      <c r="J310" t="s">
        <v>22</v>
      </c>
      <c r="K310" s="2" t="b">
        <f t="shared" si="8"/>
        <v>1</v>
      </c>
      <c r="L310" s="2" t="str">
        <f t="shared" si="9"/>
        <v>199915-24 yearsGR113-015</v>
      </c>
    </row>
    <row r="311" spans="2:12" x14ac:dyDescent="0.45">
      <c r="B311">
        <v>1999</v>
      </c>
      <c r="C311">
        <v>1999</v>
      </c>
      <c r="D311" s="1" t="s">
        <v>40</v>
      </c>
      <c r="E311" s="1" t="s">
        <v>41</v>
      </c>
      <c r="F311" s="1" t="s">
        <v>382</v>
      </c>
      <c r="G311" s="1" t="s">
        <v>381</v>
      </c>
      <c r="H311">
        <v>198</v>
      </c>
      <c r="I311">
        <v>38676031</v>
      </c>
      <c r="J311">
        <v>0.5</v>
      </c>
      <c r="K311" s="2" t="b">
        <f t="shared" si="8"/>
        <v>1</v>
      </c>
      <c r="L311" s="2" t="str">
        <f t="shared" si="9"/>
        <v>199915-24 yearsGR113-016</v>
      </c>
    </row>
    <row r="312" spans="2:12" x14ac:dyDescent="0.45">
      <c r="B312">
        <v>1999</v>
      </c>
      <c r="C312">
        <v>1999</v>
      </c>
      <c r="D312" s="1" t="s">
        <v>40</v>
      </c>
      <c r="E312" s="1" t="s">
        <v>41</v>
      </c>
      <c r="F312" s="1" t="s">
        <v>238</v>
      </c>
      <c r="G312" s="1" t="s">
        <v>237</v>
      </c>
      <c r="H312">
        <v>90</v>
      </c>
      <c r="I312">
        <v>38676031</v>
      </c>
      <c r="J312">
        <v>0.2</v>
      </c>
      <c r="K312" s="2" t="b">
        <f t="shared" si="8"/>
        <v>0</v>
      </c>
      <c r="L312" s="2" t="str">
        <f t="shared" si="9"/>
        <v>199915-24 yearsGR113-018</v>
      </c>
    </row>
    <row r="313" spans="2:12" x14ac:dyDescent="0.45">
      <c r="B313">
        <v>1999</v>
      </c>
      <c r="C313">
        <v>1999</v>
      </c>
      <c r="D313" s="1" t="s">
        <v>40</v>
      </c>
      <c r="E313" s="1" t="s">
        <v>41</v>
      </c>
      <c r="F313" s="1" t="s">
        <v>236</v>
      </c>
      <c r="G313" s="1" t="s">
        <v>235</v>
      </c>
      <c r="H313">
        <v>1724</v>
      </c>
      <c r="I313">
        <v>38676031</v>
      </c>
      <c r="J313">
        <v>4.5</v>
      </c>
      <c r="K313" s="2" t="b">
        <f t="shared" si="8"/>
        <v>1</v>
      </c>
      <c r="L313" s="2" t="str">
        <f t="shared" si="9"/>
        <v>199915-24 yearsGR113-019</v>
      </c>
    </row>
    <row r="314" spans="2:12" x14ac:dyDescent="0.45">
      <c r="B314">
        <v>1999</v>
      </c>
      <c r="C314">
        <v>1999</v>
      </c>
      <c r="D314" s="1" t="s">
        <v>40</v>
      </c>
      <c r="E314" s="1" t="s">
        <v>41</v>
      </c>
      <c r="F314" s="1" t="s">
        <v>380</v>
      </c>
      <c r="G314" s="1" t="s">
        <v>379</v>
      </c>
      <c r="H314">
        <v>27</v>
      </c>
      <c r="I314">
        <v>38676031</v>
      </c>
      <c r="J314">
        <v>0.1</v>
      </c>
      <c r="K314" s="2" t="b">
        <f t="shared" si="8"/>
        <v>0</v>
      </c>
      <c r="L314" s="2" t="str">
        <f t="shared" si="9"/>
        <v>199915-24 yearsGR113-020</v>
      </c>
    </row>
    <row r="315" spans="2:12" x14ac:dyDescent="0.45">
      <c r="B315">
        <v>1999</v>
      </c>
      <c r="C315">
        <v>1999</v>
      </c>
      <c r="D315" s="1" t="s">
        <v>40</v>
      </c>
      <c r="E315" s="1" t="s">
        <v>41</v>
      </c>
      <c r="F315" s="1" t="s">
        <v>376</v>
      </c>
      <c r="G315" s="1" t="s">
        <v>375</v>
      </c>
      <c r="H315">
        <v>13</v>
      </c>
      <c r="I315">
        <v>38676031</v>
      </c>
      <c r="J315" t="s">
        <v>22</v>
      </c>
      <c r="K315" s="2" t="b">
        <f t="shared" si="8"/>
        <v>0</v>
      </c>
      <c r="L315" s="2" t="str">
        <f t="shared" si="9"/>
        <v>199915-24 yearsGR113-022</v>
      </c>
    </row>
    <row r="316" spans="2:12" x14ac:dyDescent="0.45">
      <c r="B316">
        <v>1999</v>
      </c>
      <c r="C316">
        <v>1999</v>
      </c>
      <c r="D316" s="1" t="s">
        <v>40</v>
      </c>
      <c r="E316" s="1" t="s">
        <v>41</v>
      </c>
      <c r="F316" s="1" t="s">
        <v>374</v>
      </c>
      <c r="G316" s="1" t="s">
        <v>373</v>
      </c>
      <c r="H316">
        <v>49</v>
      </c>
      <c r="I316">
        <v>38676031</v>
      </c>
      <c r="J316">
        <v>0.1</v>
      </c>
      <c r="K316" s="2" t="b">
        <f t="shared" si="8"/>
        <v>0</v>
      </c>
      <c r="L316" s="2" t="str">
        <f t="shared" si="9"/>
        <v>199915-24 yearsGR113-023</v>
      </c>
    </row>
    <row r="317" spans="2:12" x14ac:dyDescent="0.45">
      <c r="B317">
        <v>1999</v>
      </c>
      <c r="C317">
        <v>1999</v>
      </c>
      <c r="D317" s="1" t="s">
        <v>40</v>
      </c>
      <c r="E317" s="1" t="s">
        <v>41</v>
      </c>
      <c r="F317" s="1" t="s">
        <v>372</v>
      </c>
      <c r="G317" s="1" t="s">
        <v>371</v>
      </c>
      <c r="H317">
        <v>43</v>
      </c>
      <c r="I317">
        <v>38676031</v>
      </c>
      <c r="J317">
        <v>0.1</v>
      </c>
      <c r="K317" s="2" t="b">
        <f t="shared" si="8"/>
        <v>0</v>
      </c>
      <c r="L317" s="2" t="str">
        <f t="shared" si="9"/>
        <v>199915-24 yearsGR113-024</v>
      </c>
    </row>
    <row r="318" spans="2:12" x14ac:dyDescent="0.45">
      <c r="B318">
        <v>1999</v>
      </c>
      <c r="C318">
        <v>1999</v>
      </c>
      <c r="D318" s="1" t="s">
        <v>40</v>
      </c>
      <c r="E318" s="1" t="s">
        <v>41</v>
      </c>
      <c r="F318" s="1" t="s">
        <v>370</v>
      </c>
      <c r="G318" s="1" t="s">
        <v>369</v>
      </c>
      <c r="H318">
        <v>3</v>
      </c>
      <c r="I318">
        <v>38676031</v>
      </c>
      <c r="J318" t="s">
        <v>22</v>
      </c>
      <c r="K318" s="2" t="b">
        <f t="shared" si="8"/>
        <v>0</v>
      </c>
      <c r="L318" s="2" t="str">
        <f t="shared" si="9"/>
        <v>199915-24 yearsGR113-025</v>
      </c>
    </row>
    <row r="319" spans="2:12" x14ac:dyDescent="0.45">
      <c r="B319">
        <v>1999</v>
      </c>
      <c r="C319">
        <v>1999</v>
      </c>
      <c r="D319" s="1" t="s">
        <v>40</v>
      </c>
      <c r="E319" s="1" t="s">
        <v>41</v>
      </c>
      <c r="F319" s="1" t="s">
        <v>366</v>
      </c>
      <c r="G319" s="1" t="s">
        <v>365</v>
      </c>
      <c r="H319">
        <v>20</v>
      </c>
      <c r="I319">
        <v>38676031</v>
      </c>
      <c r="J319">
        <v>0.1</v>
      </c>
      <c r="K319" s="2" t="b">
        <f t="shared" si="8"/>
        <v>0</v>
      </c>
      <c r="L319" s="2" t="str">
        <f t="shared" si="9"/>
        <v>199915-24 yearsGR113-027</v>
      </c>
    </row>
    <row r="320" spans="2:12" x14ac:dyDescent="0.45">
      <c r="B320">
        <v>1999</v>
      </c>
      <c r="C320">
        <v>1999</v>
      </c>
      <c r="D320" s="1" t="s">
        <v>40</v>
      </c>
      <c r="E320" s="1" t="s">
        <v>41</v>
      </c>
      <c r="F320" s="1" t="s">
        <v>364</v>
      </c>
      <c r="G320" s="1" t="s">
        <v>363</v>
      </c>
      <c r="H320">
        <v>39</v>
      </c>
      <c r="I320">
        <v>38676031</v>
      </c>
      <c r="J320">
        <v>0.1</v>
      </c>
      <c r="K320" s="2" t="b">
        <f t="shared" si="8"/>
        <v>0</v>
      </c>
      <c r="L320" s="2" t="str">
        <f t="shared" si="9"/>
        <v>199915-24 yearsGR113-028</v>
      </c>
    </row>
    <row r="321" spans="2:12" x14ac:dyDescent="0.45">
      <c r="B321">
        <v>1999</v>
      </c>
      <c r="C321">
        <v>1999</v>
      </c>
      <c r="D321" s="1" t="s">
        <v>40</v>
      </c>
      <c r="E321" s="1" t="s">
        <v>41</v>
      </c>
      <c r="F321" s="1" t="s">
        <v>234</v>
      </c>
      <c r="G321" s="1" t="s">
        <v>233</v>
      </c>
      <c r="H321">
        <v>13</v>
      </c>
      <c r="I321">
        <v>38676031</v>
      </c>
      <c r="J321" t="s">
        <v>22</v>
      </c>
      <c r="K321" s="2" t="b">
        <f t="shared" si="8"/>
        <v>0</v>
      </c>
      <c r="L321" s="2" t="str">
        <f t="shared" si="9"/>
        <v>199915-24 yearsGR113-029</v>
      </c>
    </row>
    <row r="322" spans="2:12" x14ac:dyDescent="0.45">
      <c r="B322">
        <v>1999</v>
      </c>
      <c r="C322">
        <v>1999</v>
      </c>
      <c r="D322" s="1" t="s">
        <v>40</v>
      </c>
      <c r="E322" s="1" t="s">
        <v>41</v>
      </c>
      <c r="F322" s="1" t="s">
        <v>362</v>
      </c>
      <c r="G322" s="1" t="s">
        <v>361</v>
      </c>
      <c r="H322">
        <v>12</v>
      </c>
      <c r="I322">
        <v>38676031</v>
      </c>
      <c r="J322" t="s">
        <v>22</v>
      </c>
      <c r="K322" s="2" t="b">
        <f t="shared" si="8"/>
        <v>0</v>
      </c>
      <c r="L322" s="2" t="str">
        <f t="shared" si="9"/>
        <v>199915-24 yearsGR113-030</v>
      </c>
    </row>
    <row r="323" spans="2:12" x14ac:dyDescent="0.45">
      <c r="B323">
        <v>1999</v>
      </c>
      <c r="C323">
        <v>1999</v>
      </c>
      <c r="D323" s="1" t="s">
        <v>40</v>
      </c>
      <c r="E323" s="1" t="s">
        <v>41</v>
      </c>
      <c r="F323" s="1" t="s">
        <v>360</v>
      </c>
      <c r="G323" s="1" t="s">
        <v>359</v>
      </c>
      <c r="H323">
        <v>2</v>
      </c>
      <c r="I323">
        <v>38676031</v>
      </c>
      <c r="J323" t="s">
        <v>22</v>
      </c>
      <c r="K323" s="2" t="b">
        <f t="shared" ref="K323:K386" si="10">LEFT(F323,1)="#"</f>
        <v>0</v>
      </c>
      <c r="L323" s="2" t="str">
        <f t="shared" ref="L323:L386" si="11">C323&amp;D323&amp;G323</f>
        <v>199915-24 yearsGR113-031</v>
      </c>
    </row>
    <row r="324" spans="2:12" x14ac:dyDescent="0.45">
      <c r="B324">
        <v>1999</v>
      </c>
      <c r="C324">
        <v>1999</v>
      </c>
      <c r="D324" s="1" t="s">
        <v>40</v>
      </c>
      <c r="E324" s="1" t="s">
        <v>41</v>
      </c>
      <c r="F324" s="1" t="s">
        <v>358</v>
      </c>
      <c r="G324" s="1" t="s">
        <v>357</v>
      </c>
      <c r="H324">
        <v>27</v>
      </c>
      <c r="I324">
        <v>38676031</v>
      </c>
      <c r="J324">
        <v>0.1</v>
      </c>
      <c r="K324" s="2" t="b">
        <f t="shared" si="10"/>
        <v>0</v>
      </c>
      <c r="L324" s="2" t="str">
        <f t="shared" si="11"/>
        <v>199915-24 yearsGR113-032</v>
      </c>
    </row>
    <row r="325" spans="2:12" x14ac:dyDescent="0.45">
      <c r="B325">
        <v>1999</v>
      </c>
      <c r="C325">
        <v>1999</v>
      </c>
      <c r="D325" s="1" t="s">
        <v>40</v>
      </c>
      <c r="E325" s="1" t="s">
        <v>41</v>
      </c>
      <c r="F325" s="1" t="s">
        <v>356</v>
      </c>
      <c r="G325" s="1" t="s">
        <v>355</v>
      </c>
      <c r="H325">
        <v>1</v>
      </c>
      <c r="I325">
        <v>38676031</v>
      </c>
      <c r="J325" t="s">
        <v>22</v>
      </c>
      <c r="K325" s="2" t="b">
        <f t="shared" si="10"/>
        <v>0</v>
      </c>
      <c r="L325" s="2" t="str">
        <f t="shared" si="11"/>
        <v>199915-24 yearsGR113-033</v>
      </c>
    </row>
    <row r="326" spans="2:12" x14ac:dyDescent="0.45">
      <c r="B326">
        <v>1999</v>
      </c>
      <c r="C326">
        <v>1999</v>
      </c>
      <c r="D326" s="1" t="s">
        <v>40</v>
      </c>
      <c r="E326" s="1" t="s">
        <v>41</v>
      </c>
      <c r="F326" s="1" t="s">
        <v>354</v>
      </c>
      <c r="G326" s="1" t="s">
        <v>353</v>
      </c>
      <c r="H326">
        <v>17</v>
      </c>
      <c r="I326">
        <v>38676031</v>
      </c>
      <c r="J326" t="s">
        <v>22</v>
      </c>
      <c r="K326" s="2" t="b">
        <f t="shared" si="10"/>
        <v>0</v>
      </c>
      <c r="L326" s="2" t="str">
        <f t="shared" si="11"/>
        <v>199915-24 yearsGR113-034</v>
      </c>
    </row>
    <row r="327" spans="2:12" x14ac:dyDescent="0.45">
      <c r="B327">
        <v>1999</v>
      </c>
      <c r="C327">
        <v>1999</v>
      </c>
      <c r="D327" s="1" t="s">
        <v>40</v>
      </c>
      <c r="E327" s="1" t="s">
        <v>41</v>
      </c>
      <c r="F327" s="1" t="s">
        <v>352</v>
      </c>
      <c r="G327" s="1" t="s">
        <v>351</v>
      </c>
      <c r="H327">
        <v>1</v>
      </c>
      <c r="I327">
        <v>38676031</v>
      </c>
      <c r="J327" t="s">
        <v>22</v>
      </c>
      <c r="K327" s="2" t="b">
        <f t="shared" si="10"/>
        <v>0</v>
      </c>
      <c r="L327" s="2" t="str">
        <f t="shared" si="11"/>
        <v>199915-24 yearsGR113-035</v>
      </c>
    </row>
    <row r="328" spans="2:12" x14ac:dyDescent="0.45">
      <c r="B328">
        <v>1999</v>
      </c>
      <c r="C328">
        <v>1999</v>
      </c>
      <c r="D328" s="1" t="s">
        <v>40</v>
      </c>
      <c r="E328" s="1" t="s">
        <v>41</v>
      </c>
      <c r="F328" s="1" t="s">
        <v>350</v>
      </c>
      <c r="G328" s="1" t="s">
        <v>349</v>
      </c>
      <c r="H328">
        <v>218</v>
      </c>
      <c r="I328">
        <v>38676031</v>
      </c>
      <c r="J328">
        <v>0.6</v>
      </c>
      <c r="K328" s="2" t="b">
        <f t="shared" si="10"/>
        <v>0</v>
      </c>
      <c r="L328" s="2" t="str">
        <f t="shared" si="11"/>
        <v>199915-24 yearsGR113-036</v>
      </c>
    </row>
    <row r="329" spans="2:12" x14ac:dyDescent="0.45">
      <c r="B329">
        <v>1999</v>
      </c>
      <c r="C329">
        <v>1999</v>
      </c>
      <c r="D329" s="1" t="s">
        <v>40</v>
      </c>
      <c r="E329" s="1" t="s">
        <v>41</v>
      </c>
      <c r="F329" s="1" t="s">
        <v>232</v>
      </c>
      <c r="G329" s="1" t="s">
        <v>231</v>
      </c>
      <c r="H329">
        <v>720</v>
      </c>
      <c r="I329">
        <v>38676031</v>
      </c>
      <c r="J329">
        <v>1.9</v>
      </c>
      <c r="K329" s="2" t="b">
        <f t="shared" si="10"/>
        <v>0</v>
      </c>
      <c r="L329" s="2" t="str">
        <f t="shared" si="11"/>
        <v>199915-24 yearsGR113-037</v>
      </c>
    </row>
    <row r="330" spans="2:12" x14ac:dyDescent="0.45">
      <c r="B330">
        <v>1999</v>
      </c>
      <c r="C330">
        <v>1999</v>
      </c>
      <c r="D330" s="1" t="s">
        <v>40</v>
      </c>
      <c r="E330" s="1" t="s">
        <v>41</v>
      </c>
      <c r="F330" s="1" t="s">
        <v>348</v>
      </c>
      <c r="G330" s="1" t="s">
        <v>347</v>
      </c>
      <c r="H330">
        <v>94</v>
      </c>
      <c r="I330">
        <v>38676031</v>
      </c>
      <c r="J330">
        <v>0.2</v>
      </c>
      <c r="K330" s="2" t="b">
        <f t="shared" si="10"/>
        <v>0</v>
      </c>
      <c r="L330" s="2" t="str">
        <f t="shared" si="11"/>
        <v>199915-24 yearsGR113-038</v>
      </c>
    </row>
    <row r="331" spans="2:12" x14ac:dyDescent="0.45">
      <c r="B331">
        <v>1999</v>
      </c>
      <c r="C331">
        <v>1999</v>
      </c>
      <c r="D331" s="1" t="s">
        <v>40</v>
      </c>
      <c r="E331" s="1" t="s">
        <v>41</v>
      </c>
      <c r="F331" s="1" t="s">
        <v>230</v>
      </c>
      <c r="G331" s="1" t="s">
        <v>229</v>
      </c>
      <c r="H331">
        <v>144</v>
      </c>
      <c r="I331">
        <v>38676031</v>
      </c>
      <c r="J331">
        <v>0.4</v>
      </c>
      <c r="K331" s="2" t="b">
        <f t="shared" si="10"/>
        <v>0</v>
      </c>
      <c r="L331" s="2" t="str">
        <f t="shared" si="11"/>
        <v>199915-24 yearsGR113-039</v>
      </c>
    </row>
    <row r="332" spans="2:12" x14ac:dyDescent="0.45">
      <c r="B332">
        <v>1999</v>
      </c>
      <c r="C332">
        <v>1999</v>
      </c>
      <c r="D332" s="1" t="s">
        <v>40</v>
      </c>
      <c r="E332" s="1" t="s">
        <v>41</v>
      </c>
      <c r="F332" s="1" t="s">
        <v>346</v>
      </c>
      <c r="G332" s="1" t="s">
        <v>345</v>
      </c>
      <c r="H332">
        <v>482</v>
      </c>
      <c r="I332">
        <v>38676031</v>
      </c>
      <c r="J332">
        <v>1.2</v>
      </c>
      <c r="K332" s="2" t="b">
        <f t="shared" si="10"/>
        <v>0</v>
      </c>
      <c r="L332" s="2" t="str">
        <f t="shared" si="11"/>
        <v>199915-24 yearsGR113-040</v>
      </c>
    </row>
    <row r="333" spans="2:12" x14ac:dyDescent="0.45">
      <c r="B333">
        <v>1999</v>
      </c>
      <c r="C333">
        <v>1999</v>
      </c>
      <c r="D333" s="1" t="s">
        <v>40</v>
      </c>
      <c r="E333" s="1" t="s">
        <v>41</v>
      </c>
      <c r="F333" s="1" t="s">
        <v>340</v>
      </c>
      <c r="G333" s="1" t="s">
        <v>339</v>
      </c>
      <c r="H333">
        <v>519</v>
      </c>
      <c r="I333">
        <v>38676031</v>
      </c>
      <c r="J333">
        <v>1.3</v>
      </c>
      <c r="K333" s="2" t="b">
        <f t="shared" si="10"/>
        <v>0</v>
      </c>
      <c r="L333" s="2" t="str">
        <f t="shared" si="11"/>
        <v>199915-24 yearsGR113-043</v>
      </c>
    </row>
    <row r="334" spans="2:12" x14ac:dyDescent="0.45">
      <c r="B334">
        <v>1999</v>
      </c>
      <c r="C334">
        <v>1999</v>
      </c>
      <c r="D334" s="1" t="s">
        <v>40</v>
      </c>
      <c r="E334" s="1" t="s">
        <v>41</v>
      </c>
      <c r="F334" s="1" t="s">
        <v>338</v>
      </c>
      <c r="G334" s="1" t="s">
        <v>337</v>
      </c>
      <c r="H334">
        <v>98</v>
      </c>
      <c r="I334">
        <v>38676031</v>
      </c>
      <c r="J334">
        <v>0.3</v>
      </c>
      <c r="K334" s="2" t="b">
        <f t="shared" si="10"/>
        <v>1</v>
      </c>
      <c r="L334" s="2" t="str">
        <f t="shared" si="11"/>
        <v>199915-24 yearsGR113-044</v>
      </c>
    </row>
    <row r="335" spans="2:12" x14ac:dyDescent="0.45">
      <c r="B335">
        <v>1999</v>
      </c>
      <c r="C335">
        <v>1999</v>
      </c>
      <c r="D335" s="1" t="s">
        <v>40</v>
      </c>
      <c r="E335" s="1" t="s">
        <v>41</v>
      </c>
      <c r="F335" s="1" t="s">
        <v>336</v>
      </c>
      <c r="G335" s="1" t="s">
        <v>335</v>
      </c>
      <c r="H335">
        <v>121</v>
      </c>
      <c r="I335">
        <v>38676031</v>
      </c>
      <c r="J335">
        <v>0.3</v>
      </c>
      <c r="K335" s="2" t="b">
        <f t="shared" si="10"/>
        <v>1</v>
      </c>
      <c r="L335" s="2" t="str">
        <f t="shared" si="11"/>
        <v>199915-24 yearsGR113-045</v>
      </c>
    </row>
    <row r="336" spans="2:12" x14ac:dyDescent="0.45">
      <c r="B336">
        <v>1999</v>
      </c>
      <c r="C336">
        <v>1999</v>
      </c>
      <c r="D336" s="1" t="s">
        <v>40</v>
      </c>
      <c r="E336" s="1" t="s">
        <v>41</v>
      </c>
      <c r="F336" s="1" t="s">
        <v>228</v>
      </c>
      <c r="G336" s="1" t="s">
        <v>227</v>
      </c>
      <c r="H336">
        <v>155</v>
      </c>
      <c r="I336">
        <v>38676031</v>
      </c>
      <c r="J336">
        <v>0.4</v>
      </c>
      <c r="K336" s="2" t="b">
        <f t="shared" si="10"/>
        <v>1</v>
      </c>
      <c r="L336" s="2" t="str">
        <f t="shared" si="11"/>
        <v>199915-24 yearsGR113-046</v>
      </c>
    </row>
    <row r="337" spans="2:12" x14ac:dyDescent="0.45">
      <c r="B337">
        <v>1999</v>
      </c>
      <c r="C337">
        <v>1999</v>
      </c>
      <c r="D337" s="1" t="s">
        <v>40</v>
      </c>
      <c r="E337" s="1" t="s">
        <v>41</v>
      </c>
      <c r="F337" s="1" t="s">
        <v>334</v>
      </c>
      <c r="G337" s="1" t="s">
        <v>333</v>
      </c>
      <c r="H337">
        <v>8</v>
      </c>
      <c r="I337">
        <v>38676031</v>
      </c>
      <c r="J337" t="s">
        <v>22</v>
      </c>
      <c r="K337" s="2" t="b">
        <f t="shared" si="10"/>
        <v>1</v>
      </c>
      <c r="L337" s="2" t="str">
        <f t="shared" si="11"/>
        <v>199915-24 yearsGR113-047</v>
      </c>
    </row>
    <row r="338" spans="2:12" x14ac:dyDescent="0.45">
      <c r="B338">
        <v>1999</v>
      </c>
      <c r="C338">
        <v>1999</v>
      </c>
      <c r="D338" s="1" t="s">
        <v>40</v>
      </c>
      <c r="E338" s="1" t="s">
        <v>41</v>
      </c>
      <c r="F338" s="1" t="s">
        <v>332</v>
      </c>
      <c r="G338" s="1" t="s">
        <v>331</v>
      </c>
      <c r="H338">
        <v>7</v>
      </c>
      <c r="I338">
        <v>38676031</v>
      </c>
      <c r="J338" t="s">
        <v>22</v>
      </c>
      <c r="K338" s="2" t="b">
        <f t="shared" si="10"/>
        <v>0</v>
      </c>
      <c r="L338" s="2" t="str">
        <f t="shared" si="11"/>
        <v>199915-24 yearsGR113-048</v>
      </c>
    </row>
    <row r="339" spans="2:12" x14ac:dyDescent="0.45">
      <c r="B339">
        <v>1999</v>
      </c>
      <c r="C339">
        <v>1999</v>
      </c>
      <c r="D339" s="1" t="s">
        <v>40</v>
      </c>
      <c r="E339" s="1" t="s">
        <v>41</v>
      </c>
      <c r="F339" s="1" t="s">
        <v>330</v>
      </c>
      <c r="G339" s="1" t="s">
        <v>329</v>
      </c>
      <c r="H339">
        <v>1</v>
      </c>
      <c r="I339">
        <v>38676031</v>
      </c>
      <c r="J339" t="s">
        <v>22</v>
      </c>
      <c r="K339" s="2" t="b">
        <f t="shared" si="10"/>
        <v>0</v>
      </c>
      <c r="L339" s="2" t="str">
        <f t="shared" si="11"/>
        <v>199915-24 yearsGR113-049</v>
      </c>
    </row>
    <row r="340" spans="2:12" x14ac:dyDescent="0.45">
      <c r="B340">
        <v>1999</v>
      </c>
      <c r="C340">
        <v>1999</v>
      </c>
      <c r="D340" s="1" t="s">
        <v>40</v>
      </c>
      <c r="E340" s="1" t="s">
        <v>41</v>
      </c>
      <c r="F340" s="1" t="s">
        <v>328</v>
      </c>
      <c r="G340" s="1" t="s">
        <v>327</v>
      </c>
      <c r="H340">
        <v>41</v>
      </c>
      <c r="I340">
        <v>38676031</v>
      </c>
      <c r="J340">
        <v>0.1</v>
      </c>
      <c r="K340" s="2" t="b">
        <f t="shared" si="10"/>
        <v>1</v>
      </c>
      <c r="L340" s="2" t="str">
        <f t="shared" si="11"/>
        <v>199915-24 yearsGR113-050</v>
      </c>
    </row>
    <row r="341" spans="2:12" x14ac:dyDescent="0.45">
      <c r="B341">
        <v>1999</v>
      </c>
      <c r="C341">
        <v>1999</v>
      </c>
      <c r="D341" s="1" t="s">
        <v>40</v>
      </c>
      <c r="E341" s="1" t="s">
        <v>41</v>
      </c>
      <c r="F341" s="1" t="s">
        <v>326</v>
      </c>
      <c r="G341" s="1" t="s">
        <v>325</v>
      </c>
      <c r="H341">
        <v>2</v>
      </c>
      <c r="I341">
        <v>38676031</v>
      </c>
      <c r="J341" t="s">
        <v>22</v>
      </c>
      <c r="K341" s="2" t="b">
        <f t="shared" si="10"/>
        <v>1</v>
      </c>
      <c r="L341" s="2" t="str">
        <f t="shared" si="11"/>
        <v>199915-24 yearsGR113-051</v>
      </c>
    </row>
    <row r="342" spans="2:12" x14ac:dyDescent="0.45">
      <c r="B342">
        <v>1999</v>
      </c>
      <c r="C342">
        <v>1999</v>
      </c>
      <c r="D342" s="1" t="s">
        <v>40</v>
      </c>
      <c r="E342" s="1" t="s">
        <v>41</v>
      </c>
      <c r="F342" s="1" t="s">
        <v>324</v>
      </c>
      <c r="G342" s="1" t="s">
        <v>323</v>
      </c>
      <c r="H342">
        <v>1</v>
      </c>
      <c r="I342">
        <v>38676031</v>
      </c>
      <c r="J342" t="s">
        <v>22</v>
      </c>
      <c r="K342" s="2" t="b">
        <f t="shared" si="10"/>
        <v>1</v>
      </c>
      <c r="L342" s="2" t="str">
        <f t="shared" si="11"/>
        <v>199915-24 yearsGR113-052</v>
      </c>
    </row>
    <row r="343" spans="2:12" x14ac:dyDescent="0.45">
      <c r="B343">
        <v>1999</v>
      </c>
      <c r="C343">
        <v>1999</v>
      </c>
      <c r="D343" s="1" t="s">
        <v>40</v>
      </c>
      <c r="E343" s="1" t="s">
        <v>41</v>
      </c>
      <c r="F343" s="1" t="s">
        <v>226</v>
      </c>
      <c r="G343" s="1" t="s">
        <v>225</v>
      </c>
      <c r="H343">
        <v>1315</v>
      </c>
      <c r="I343">
        <v>38676031</v>
      </c>
      <c r="J343">
        <v>3.4</v>
      </c>
      <c r="K343" s="2" t="b">
        <f t="shared" si="10"/>
        <v>0</v>
      </c>
      <c r="L343" s="2" t="str">
        <f t="shared" si="11"/>
        <v>199915-24 yearsGR113-053</v>
      </c>
    </row>
    <row r="344" spans="2:12" x14ac:dyDescent="0.45">
      <c r="B344">
        <v>1999</v>
      </c>
      <c r="C344">
        <v>1999</v>
      </c>
      <c r="D344" s="1" t="s">
        <v>40</v>
      </c>
      <c r="E344" s="1" t="s">
        <v>41</v>
      </c>
      <c r="F344" s="1" t="s">
        <v>224</v>
      </c>
      <c r="G344" s="1" t="s">
        <v>223</v>
      </c>
      <c r="H344">
        <v>1069</v>
      </c>
      <c r="I344">
        <v>38676031</v>
      </c>
      <c r="J344">
        <v>2.8</v>
      </c>
      <c r="K344" s="2" t="b">
        <f t="shared" si="10"/>
        <v>1</v>
      </c>
      <c r="L344" s="2" t="str">
        <f t="shared" si="11"/>
        <v>199915-24 yearsGR113-054</v>
      </c>
    </row>
    <row r="345" spans="2:12" x14ac:dyDescent="0.45">
      <c r="B345">
        <v>1999</v>
      </c>
      <c r="C345">
        <v>1999</v>
      </c>
      <c r="D345" s="1" t="s">
        <v>40</v>
      </c>
      <c r="E345" s="1" t="s">
        <v>41</v>
      </c>
      <c r="F345" s="1" t="s">
        <v>322</v>
      </c>
      <c r="G345" s="1" t="s">
        <v>321</v>
      </c>
      <c r="H345">
        <v>13</v>
      </c>
      <c r="I345">
        <v>38676031</v>
      </c>
      <c r="J345" t="s">
        <v>22</v>
      </c>
      <c r="K345" s="2" t="b">
        <f t="shared" si="10"/>
        <v>0</v>
      </c>
      <c r="L345" s="2" t="str">
        <f t="shared" si="11"/>
        <v>199915-24 yearsGR113-055</v>
      </c>
    </row>
    <row r="346" spans="2:12" x14ac:dyDescent="0.45">
      <c r="B346">
        <v>1999</v>
      </c>
      <c r="C346">
        <v>1999</v>
      </c>
      <c r="D346" s="1" t="s">
        <v>40</v>
      </c>
      <c r="E346" s="1" t="s">
        <v>41</v>
      </c>
      <c r="F346" s="1" t="s">
        <v>320</v>
      </c>
      <c r="G346" s="1" t="s">
        <v>319</v>
      </c>
      <c r="H346">
        <v>33</v>
      </c>
      <c r="I346">
        <v>38676031</v>
      </c>
      <c r="J346">
        <v>0.1</v>
      </c>
      <c r="K346" s="2" t="b">
        <f t="shared" si="10"/>
        <v>0</v>
      </c>
      <c r="L346" s="2" t="str">
        <f t="shared" si="11"/>
        <v>199915-24 yearsGR113-056</v>
      </c>
    </row>
    <row r="347" spans="2:12" x14ac:dyDescent="0.45">
      <c r="B347">
        <v>1999</v>
      </c>
      <c r="C347">
        <v>1999</v>
      </c>
      <c r="D347" s="1" t="s">
        <v>40</v>
      </c>
      <c r="E347" s="1" t="s">
        <v>41</v>
      </c>
      <c r="F347" s="1" t="s">
        <v>222</v>
      </c>
      <c r="G347" s="1" t="s">
        <v>221</v>
      </c>
      <c r="H347">
        <v>6</v>
      </c>
      <c r="I347">
        <v>38676031</v>
      </c>
      <c r="J347" t="s">
        <v>22</v>
      </c>
      <c r="K347" s="2" t="b">
        <f t="shared" si="10"/>
        <v>0</v>
      </c>
      <c r="L347" s="2" t="str">
        <f t="shared" si="11"/>
        <v>199915-24 yearsGR113-057</v>
      </c>
    </row>
    <row r="348" spans="2:12" x14ac:dyDescent="0.45">
      <c r="B348">
        <v>1999</v>
      </c>
      <c r="C348">
        <v>1999</v>
      </c>
      <c r="D348" s="1" t="s">
        <v>40</v>
      </c>
      <c r="E348" s="1" t="s">
        <v>41</v>
      </c>
      <c r="F348" s="1" t="s">
        <v>220</v>
      </c>
      <c r="G348" s="1" t="s">
        <v>219</v>
      </c>
      <c r="H348">
        <v>137</v>
      </c>
      <c r="I348">
        <v>38676031</v>
      </c>
      <c r="J348">
        <v>0.4</v>
      </c>
      <c r="K348" s="2" t="b">
        <f t="shared" si="10"/>
        <v>0</v>
      </c>
      <c r="L348" s="2" t="str">
        <f t="shared" si="11"/>
        <v>199915-24 yearsGR113-058</v>
      </c>
    </row>
    <row r="349" spans="2:12" x14ac:dyDescent="0.45">
      <c r="B349">
        <v>1999</v>
      </c>
      <c r="C349">
        <v>1999</v>
      </c>
      <c r="D349" s="1" t="s">
        <v>40</v>
      </c>
      <c r="E349" s="1" t="s">
        <v>41</v>
      </c>
      <c r="F349" s="1" t="s">
        <v>218</v>
      </c>
      <c r="G349" s="1" t="s">
        <v>217</v>
      </c>
      <c r="H349">
        <v>60</v>
      </c>
      <c r="I349">
        <v>38676031</v>
      </c>
      <c r="J349">
        <v>0.2</v>
      </c>
      <c r="K349" s="2" t="b">
        <f t="shared" si="10"/>
        <v>0</v>
      </c>
      <c r="L349" s="2" t="str">
        <f t="shared" si="11"/>
        <v>199915-24 yearsGR113-059</v>
      </c>
    </row>
    <row r="350" spans="2:12" x14ac:dyDescent="0.45">
      <c r="B350">
        <v>1999</v>
      </c>
      <c r="C350">
        <v>1999</v>
      </c>
      <c r="D350" s="1" t="s">
        <v>40</v>
      </c>
      <c r="E350" s="1" t="s">
        <v>41</v>
      </c>
      <c r="F350" s="1" t="s">
        <v>318</v>
      </c>
      <c r="G350" s="1" t="s">
        <v>317</v>
      </c>
      <c r="H350">
        <v>3</v>
      </c>
      <c r="I350">
        <v>38676031</v>
      </c>
      <c r="J350" t="s">
        <v>22</v>
      </c>
      <c r="K350" s="2" t="b">
        <f t="shared" si="10"/>
        <v>0</v>
      </c>
      <c r="L350" s="2" t="str">
        <f t="shared" si="11"/>
        <v>199915-24 yearsGR113-060</v>
      </c>
    </row>
    <row r="351" spans="2:12" x14ac:dyDescent="0.45">
      <c r="B351">
        <v>1999</v>
      </c>
      <c r="C351">
        <v>1999</v>
      </c>
      <c r="D351" s="1" t="s">
        <v>40</v>
      </c>
      <c r="E351" s="1" t="s">
        <v>41</v>
      </c>
      <c r="F351" s="1" t="s">
        <v>216</v>
      </c>
      <c r="G351" s="1" t="s">
        <v>215</v>
      </c>
      <c r="H351">
        <v>74</v>
      </c>
      <c r="I351">
        <v>38676031</v>
      </c>
      <c r="J351">
        <v>0.2</v>
      </c>
      <c r="K351" s="2" t="b">
        <f t="shared" si="10"/>
        <v>0</v>
      </c>
      <c r="L351" s="2" t="str">
        <f t="shared" si="11"/>
        <v>199915-24 yearsGR113-061</v>
      </c>
    </row>
    <row r="352" spans="2:12" x14ac:dyDescent="0.45">
      <c r="B352">
        <v>1999</v>
      </c>
      <c r="C352">
        <v>1999</v>
      </c>
      <c r="D352" s="1" t="s">
        <v>40</v>
      </c>
      <c r="E352" s="1" t="s">
        <v>41</v>
      </c>
      <c r="F352" s="1" t="s">
        <v>214</v>
      </c>
      <c r="G352" s="1" t="s">
        <v>213</v>
      </c>
      <c r="H352">
        <v>13</v>
      </c>
      <c r="I352">
        <v>38676031</v>
      </c>
      <c r="J352" t="s">
        <v>22</v>
      </c>
      <c r="K352" s="2" t="b">
        <f t="shared" si="10"/>
        <v>0</v>
      </c>
      <c r="L352" s="2" t="str">
        <f t="shared" si="11"/>
        <v>199915-24 yearsGR113-062</v>
      </c>
    </row>
    <row r="353" spans="2:12" x14ac:dyDescent="0.45">
      <c r="B353">
        <v>1999</v>
      </c>
      <c r="C353">
        <v>1999</v>
      </c>
      <c r="D353" s="1" t="s">
        <v>40</v>
      </c>
      <c r="E353" s="1" t="s">
        <v>41</v>
      </c>
      <c r="F353" s="1" t="s">
        <v>212</v>
      </c>
      <c r="G353" s="1" t="s">
        <v>211</v>
      </c>
      <c r="H353">
        <v>61</v>
      </c>
      <c r="I353">
        <v>38676031</v>
      </c>
      <c r="J353">
        <v>0.2</v>
      </c>
      <c r="K353" s="2" t="b">
        <f t="shared" si="10"/>
        <v>0</v>
      </c>
      <c r="L353" s="2" t="str">
        <f t="shared" si="11"/>
        <v>199915-24 yearsGR113-063</v>
      </c>
    </row>
    <row r="354" spans="2:12" x14ac:dyDescent="0.45">
      <c r="B354">
        <v>1999</v>
      </c>
      <c r="C354">
        <v>1999</v>
      </c>
      <c r="D354" s="1" t="s">
        <v>40</v>
      </c>
      <c r="E354" s="1" t="s">
        <v>41</v>
      </c>
      <c r="F354" s="1" t="s">
        <v>210</v>
      </c>
      <c r="G354" s="1" t="s">
        <v>209</v>
      </c>
      <c r="H354">
        <v>880</v>
      </c>
      <c r="I354">
        <v>38676031</v>
      </c>
      <c r="J354">
        <v>2.2999999999999998</v>
      </c>
      <c r="K354" s="2" t="b">
        <f t="shared" si="10"/>
        <v>0</v>
      </c>
      <c r="L354" s="2" t="str">
        <f t="shared" si="11"/>
        <v>199915-24 yearsGR113-064</v>
      </c>
    </row>
    <row r="355" spans="2:12" x14ac:dyDescent="0.45">
      <c r="B355">
        <v>1999</v>
      </c>
      <c r="C355">
        <v>1999</v>
      </c>
      <c r="D355" s="1" t="s">
        <v>40</v>
      </c>
      <c r="E355" s="1" t="s">
        <v>41</v>
      </c>
      <c r="F355" s="1" t="s">
        <v>208</v>
      </c>
      <c r="G355" s="1" t="s">
        <v>207</v>
      </c>
      <c r="H355">
        <v>7</v>
      </c>
      <c r="I355">
        <v>38676031</v>
      </c>
      <c r="J355" t="s">
        <v>22</v>
      </c>
      <c r="K355" s="2" t="b">
        <f t="shared" si="10"/>
        <v>0</v>
      </c>
      <c r="L355" s="2" t="str">
        <f t="shared" si="11"/>
        <v>199915-24 yearsGR113-065</v>
      </c>
    </row>
    <row r="356" spans="2:12" x14ac:dyDescent="0.45">
      <c r="B356">
        <v>1999</v>
      </c>
      <c r="C356">
        <v>1999</v>
      </c>
      <c r="D356" s="1" t="s">
        <v>40</v>
      </c>
      <c r="E356" s="1" t="s">
        <v>41</v>
      </c>
      <c r="F356" s="1" t="s">
        <v>316</v>
      </c>
      <c r="G356" s="1" t="s">
        <v>315</v>
      </c>
      <c r="H356">
        <v>32</v>
      </c>
      <c r="I356">
        <v>38676031</v>
      </c>
      <c r="J356">
        <v>0.1</v>
      </c>
      <c r="K356" s="2" t="b">
        <f t="shared" si="10"/>
        <v>0</v>
      </c>
      <c r="L356" s="2" t="str">
        <f t="shared" si="11"/>
        <v>199915-24 yearsGR113-066</v>
      </c>
    </row>
    <row r="357" spans="2:12" x14ac:dyDescent="0.45">
      <c r="B357">
        <v>1999</v>
      </c>
      <c r="C357">
        <v>1999</v>
      </c>
      <c r="D357" s="1" t="s">
        <v>40</v>
      </c>
      <c r="E357" s="1" t="s">
        <v>41</v>
      </c>
      <c r="F357" s="1" t="s">
        <v>314</v>
      </c>
      <c r="G357" s="1" t="s">
        <v>313</v>
      </c>
      <c r="H357">
        <v>31</v>
      </c>
      <c r="I357">
        <v>38676031</v>
      </c>
      <c r="J357">
        <v>0.1</v>
      </c>
      <c r="K357" s="2" t="b">
        <f t="shared" si="10"/>
        <v>0</v>
      </c>
      <c r="L357" s="2" t="str">
        <f t="shared" si="11"/>
        <v>199915-24 yearsGR113-067</v>
      </c>
    </row>
    <row r="358" spans="2:12" x14ac:dyDescent="0.45">
      <c r="B358">
        <v>1999</v>
      </c>
      <c r="C358">
        <v>1999</v>
      </c>
      <c r="D358" s="1" t="s">
        <v>40</v>
      </c>
      <c r="E358" s="1" t="s">
        <v>41</v>
      </c>
      <c r="F358" s="1" t="s">
        <v>206</v>
      </c>
      <c r="G358" s="1" t="s">
        <v>205</v>
      </c>
      <c r="H358">
        <v>810</v>
      </c>
      <c r="I358">
        <v>38676031</v>
      </c>
      <c r="J358">
        <v>2.1</v>
      </c>
      <c r="K358" s="2" t="b">
        <f t="shared" si="10"/>
        <v>0</v>
      </c>
      <c r="L358" s="2" t="str">
        <f t="shared" si="11"/>
        <v>199915-24 yearsGR113-068</v>
      </c>
    </row>
    <row r="359" spans="2:12" x14ac:dyDescent="0.45">
      <c r="B359">
        <v>1999</v>
      </c>
      <c r="C359">
        <v>1999</v>
      </c>
      <c r="D359" s="1" t="s">
        <v>40</v>
      </c>
      <c r="E359" s="1" t="s">
        <v>41</v>
      </c>
      <c r="F359" s="1" t="s">
        <v>312</v>
      </c>
      <c r="G359" s="1" t="s">
        <v>311</v>
      </c>
      <c r="H359">
        <v>13</v>
      </c>
      <c r="I359">
        <v>38676031</v>
      </c>
      <c r="J359" t="s">
        <v>22</v>
      </c>
      <c r="K359" s="2" t="b">
        <f t="shared" si="10"/>
        <v>1</v>
      </c>
      <c r="L359" s="2" t="str">
        <f t="shared" si="11"/>
        <v>199915-24 yearsGR113-069</v>
      </c>
    </row>
    <row r="360" spans="2:12" x14ac:dyDescent="0.45">
      <c r="B360">
        <v>1999</v>
      </c>
      <c r="C360">
        <v>1999</v>
      </c>
      <c r="D360" s="1" t="s">
        <v>40</v>
      </c>
      <c r="E360" s="1" t="s">
        <v>41</v>
      </c>
      <c r="F360" s="1" t="s">
        <v>204</v>
      </c>
      <c r="G360" s="1" t="s">
        <v>203</v>
      </c>
      <c r="H360">
        <v>182</v>
      </c>
      <c r="I360">
        <v>38676031</v>
      </c>
      <c r="J360">
        <v>0.5</v>
      </c>
      <c r="K360" s="2" t="b">
        <f t="shared" si="10"/>
        <v>1</v>
      </c>
      <c r="L360" s="2" t="str">
        <f t="shared" si="11"/>
        <v>199915-24 yearsGR113-070</v>
      </c>
    </row>
    <row r="361" spans="2:12" x14ac:dyDescent="0.45">
      <c r="B361">
        <v>1999</v>
      </c>
      <c r="C361">
        <v>1999</v>
      </c>
      <c r="D361" s="1" t="s">
        <v>40</v>
      </c>
      <c r="E361" s="1" t="s">
        <v>41</v>
      </c>
      <c r="F361" s="1" t="s">
        <v>310</v>
      </c>
      <c r="G361" s="1" t="s">
        <v>309</v>
      </c>
      <c r="H361">
        <v>2</v>
      </c>
      <c r="I361">
        <v>38676031</v>
      </c>
      <c r="J361" t="s">
        <v>22</v>
      </c>
      <c r="K361" s="2" t="b">
        <f t="shared" si="10"/>
        <v>1</v>
      </c>
      <c r="L361" s="2" t="str">
        <f t="shared" si="11"/>
        <v>199915-24 yearsGR113-071</v>
      </c>
    </row>
    <row r="362" spans="2:12" x14ac:dyDescent="0.45">
      <c r="B362">
        <v>1999</v>
      </c>
      <c r="C362">
        <v>1999</v>
      </c>
      <c r="D362" s="1" t="s">
        <v>40</v>
      </c>
      <c r="E362" s="1" t="s">
        <v>41</v>
      </c>
      <c r="F362" s="1" t="s">
        <v>308</v>
      </c>
      <c r="G362" s="1" t="s">
        <v>307</v>
      </c>
      <c r="H362">
        <v>49</v>
      </c>
      <c r="I362">
        <v>38676031</v>
      </c>
      <c r="J362">
        <v>0.1</v>
      </c>
      <c r="K362" s="2" t="b">
        <f t="shared" si="10"/>
        <v>0</v>
      </c>
      <c r="L362" s="2" t="str">
        <f t="shared" si="11"/>
        <v>199915-24 yearsGR113-072</v>
      </c>
    </row>
    <row r="363" spans="2:12" x14ac:dyDescent="0.45">
      <c r="B363">
        <v>1999</v>
      </c>
      <c r="C363">
        <v>1999</v>
      </c>
      <c r="D363" s="1" t="s">
        <v>40</v>
      </c>
      <c r="E363" s="1" t="s">
        <v>41</v>
      </c>
      <c r="F363" s="1" t="s">
        <v>306</v>
      </c>
      <c r="G363" s="1" t="s">
        <v>305</v>
      </c>
      <c r="H363">
        <v>31</v>
      </c>
      <c r="I363">
        <v>38676031</v>
      </c>
      <c r="J363">
        <v>0.1</v>
      </c>
      <c r="K363" s="2" t="b">
        <f t="shared" si="10"/>
        <v>1</v>
      </c>
      <c r="L363" s="2" t="str">
        <f t="shared" si="11"/>
        <v>199915-24 yearsGR113-073</v>
      </c>
    </row>
    <row r="364" spans="2:12" x14ac:dyDescent="0.45">
      <c r="B364">
        <v>1999</v>
      </c>
      <c r="C364">
        <v>1999</v>
      </c>
      <c r="D364" s="1" t="s">
        <v>40</v>
      </c>
      <c r="E364" s="1" t="s">
        <v>41</v>
      </c>
      <c r="F364" s="1" t="s">
        <v>304</v>
      </c>
      <c r="G364" s="1" t="s">
        <v>303</v>
      </c>
      <c r="H364">
        <v>18</v>
      </c>
      <c r="I364">
        <v>38676031</v>
      </c>
      <c r="J364" t="s">
        <v>22</v>
      </c>
      <c r="K364" s="2" t="b">
        <f t="shared" si="10"/>
        <v>0</v>
      </c>
      <c r="L364" s="2" t="str">
        <f t="shared" si="11"/>
        <v>199915-24 yearsGR113-074</v>
      </c>
    </row>
    <row r="365" spans="2:12" x14ac:dyDescent="0.45">
      <c r="B365">
        <v>1999</v>
      </c>
      <c r="C365">
        <v>1999</v>
      </c>
      <c r="D365" s="1" t="s">
        <v>40</v>
      </c>
      <c r="E365" s="1" t="s">
        <v>41</v>
      </c>
      <c r="F365" s="1" t="s">
        <v>202</v>
      </c>
      <c r="G365" s="1" t="s">
        <v>201</v>
      </c>
      <c r="H365">
        <v>30</v>
      </c>
      <c r="I365">
        <v>38676031</v>
      </c>
      <c r="J365">
        <v>0.1</v>
      </c>
      <c r="K365" s="2" t="b">
        <f t="shared" si="10"/>
        <v>0</v>
      </c>
      <c r="L365" s="2" t="str">
        <f t="shared" si="11"/>
        <v>199915-24 yearsGR113-075</v>
      </c>
    </row>
    <row r="366" spans="2:12" x14ac:dyDescent="0.45">
      <c r="B366">
        <v>1999</v>
      </c>
      <c r="C366">
        <v>1999</v>
      </c>
      <c r="D366" s="1" t="s">
        <v>40</v>
      </c>
      <c r="E366" s="1" t="s">
        <v>41</v>
      </c>
      <c r="F366" s="1" t="s">
        <v>200</v>
      </c>
      <c r="G366" s="1" t="s">
        <v>199</v>
      </c>
      <c r="H366">
        <v>179</v>
      </c>
      <c r="I366">
        <v>38676031</v>
      </c>
      <c r="J366">
        <v>0.5</v>
      </c>
      <c r="K366" s="2" t="b">
        <f t="shared" si="10"/>
        <v>1</v>
      </c>
      <c r="L366" s="2" t="str">
        <f t="shared" si="11"/>
        <v>199915-24 yearsGR113-076</v>
      </c>
    </row>
    <row r="367" spans="2:12" x14ac:dyDescent="0.45">
      <c r="B367">
        <v>1999</v>
      </c>
      <c r="C367">
        <v>1999</v>
      </c>
      <c r="D367" s="1" t="s">
        <v>40</v>
      </c>
      <c r="E367" s="1" t="s">
        <v>41</v>
      </c>
      <c r="F367" s="1" t="s">
        <v>302</v>
      </c>
      <c r="G367" s="1" t="s">
        <v>301</v>
      </c>
      <c r="H367">
        <v>11</v>
      </c>
      <c r="I367">
        <v>38676031</v>
      </c>
      <c r="J367" t="s">
        <v>22</v>
      </c>
      <c r="K367" s="2" t="b">
        <f t="shared" si="10"/>
        <v>0</v>
      </c>
      <c r="L367" s="2" t="str">
        <f t="shared" si="11"/>
        <v>199915-24 yearsGR113-077</v>
      </c>
    </row>
    <row r="368" spans="2:12" x14ac:dyDescent="0.45">
      <c r="B368">
        <v>1999</v>
      </c>
      <c r="C368">
        <v>1999</v>
      </c>
      <c r="D368" s="1" t="s">
        <v>40</v>
      </c>
      <c r="E368" s="1" t="s">
        <v>41</v>
      </c>
      <c r="F368" s="1" t="s">
        <v>198</v>
      </c>
      <c r="G368" s="1" t="s">
        <v>197</v>
      </c>
      <c r="H368">
        <v>168</v>
      </c>
      <c r="I368">
        <v>38676031</v>
      </c>
      <c r="J368">
        <v>0.4</v>
      </c>
      <c r="K368" s="2" t="b">
        <f t="shared" si="10"/>
        <v>0</v>
      </c>
      <c r="L368" s="2" t="str">
        <f t="shared" si="11"/>
        <v>199915-24 yearsGR113-078</v>
      </c>
    </row>
    <row r="369" spans="2:12" x14ac:dyDescent="0.45">
      <c r="B369">
        <v>1999</v>
      </c>
      <c r="C369">
        <v>1999</v>
      </c>
      <c r="D369" s="1" t="s">
        <v>40</v>
      </c>
      <c r="E369" s="1" t="s">
        <v>41</v>
      </c>
      <c r="F369" s="1" t="s">
        <v>300</v>
      </c>
      <c r="G369" s="1" t="s">
        <v>299</v>
      </c>
      <c r="H369">
        <v>5</v>
      </c>
      <c r="I369">
        <v>38676031</v>
      </c>
      <c r="J369" t="s">
        <v>22</v>
      </c>
      <c r="K369" s="2" t="b">
        <f t="shared" si="10"/>
        <v>0</v>
      </c>
      <c r="L369" s="2" t="str">
        <f t="shared" si="11"/>
        <v>199915-24 yearsGR113-079</v>
      </c>
    </row>
    <row r="370" spans="2:12" x14ac:dyDescent="0.45">
      <c r="B370">
        <v>1999</v>
      </c>
      <c r="C370">
        <v>1999</v>
      </c>
      <c r="D370" s="1" t="s">
        <v>40</v>
      </c>
      <c r="E370" s="1" t="s">
        <v>41</v>
      </c>
      <c r="F370" s="1" t="s">
        <v>298</v>
      </c>
      <c r="G370" s="1" t="s">
        <v>297</v>
      </c>
      <c r="H370">
        <v>5</v>
      </c>
      <c r="I370">
        <v>38676031</v>
      </c>
      <c r="J370" t="s">
        <v>22</v>
      </c>
      <c r="K370" s="2" t="b">
        <f t="shared" si="10"/>
        <v>1</v>
      </c>
      <c r="L370" s="2" t="str">
        <f t="shared" si="11"/>
        <v>199915-24 yearsGR113-080</v>
      </c>
    </row>
    <row r="371" spans="2:12" x14ac:dyDescent="0.45">
      <c r="B371">
        <v>1999</v>
      </c>
      <c r="C371">
        <v>1999</v>
      </c>
      <c r="D371" s="1" t="s">
        <v>40</v>
      </c>
      <c r="E371" s="1" t="s">
        <v>41</v>
      </c>
      <c r="F371" s="1" t="s">
        <v>196</v>
      </c>
      <c r="G371" s="1" t="s">
        <v>195</v>
      </c>
      <c r="H371">
        <v>209</v>
      </c>
      <c r="I371">
        <v>38676031</v>
      </c>
      <c r="J371">
        <v>0.5</v>
      </c>
      <c r="K371" s="2" t="b">
        <f t="shared" si="10"/>
        <v>1</v>
      </c>
      <c r="L371" s="2" t="str">
        <f t="shared" si="11"/>
        <v>199915-24 yearsGR113-082</v>
      </c>
    </row>
    <row r="372" spans="2:12" x14ac:dyDescent="0.45">
      <c r="B372">
        <v>1999</v>
      </c>
      <c r="C372">
        <v>1999</v>
      </c>
      <c r="D372" s="1" t="s">
        <v>40</v>
      </c>
      <c r="E372" s="1" t="s">
        <v>41</v>
      </c>
      <c r="F372" s="1" t="s">
        <v>294</v>
      </c>
      <c r="G372" s="1" t="s">
        <v>293</v>
      </c>
      <c r="H372">
        <v>7</v>
      </c>
      <c r="I372">
        <v>38676031</v>
      </c>
      <c r="J372" t="s">
        <v>22</v>
      </c>
      <c r="K372" s="2" t="b">
        <f t="shared" si="10"/>
        <v>0</v>
      </c>
      <c r="L372" s="2" t="str">
        <f t="shared" si="11"/>
        <v>199915-24 yearsGR113-083</v>
      </c>
    </row>
    <row r="373" spans="2:12" x14ac:dyDescent="0.45">
      <c r="B373">
        <v>1999</v>
      </c>
      <c r="C373">
        <v>1999</v>
      </c>
      <c r="D373" s="1" t="s">
        <v>40</v>
      </c>
      <c r="E373" s="1" t="s">
        <v>41</v>
      </c>
      <c r="F373" s="1" t="s">
        <v>292</v>
      </c>
      <c r="G373" s="1" t="s">
        <v>291</v>
      </c>
      <c r="H373">
        <v>1</v>
      </c>
      <c r="I373">
        <v>38676031</v>
      </c>
      <c r="J373" t="s">
        <v>22</v>
      </c>
      <c r="K373" s="2" t="b">
        <f t="shared" si="10"/>
        <v>0</v>
      </c>
      <c r="L373" s="2" t="str">
        <f t="shared" si="11"/>
        <v>199915-24 yearsGR113-084</v>
      </c>
    </row>
    <row r="374" spans="2:12" x14ac:dyDescent="0.45">
      <c r="B374">
        <v>1999</v>
      </c>
      <c r="C374">
        <v>1999</v>
      </c>
      <c r="D374" s="1" t="s">
        <v>40</v>
      </c>
      <c r="E374" s="1" t="s">
        <v>41</v>
      </c>
      <c r="F374" s="1" t="s">
        <v>290</v>
      </c>
      <c r="G374" s="1" t="s">
        <v>289</v>
      </c>
      <c r="H374">
        <v>182</v>
      </c>
      <c r="I374">
        <v>38676031</v>
      </c>
      <c r="J374">
        <v>0.5</v>
      </c>
      <c r="K374" s="2" t="b">
        <f t="shared" si="10"/>
        <v>0</v>
      </c>
      <c r="L374" s="2" t="str">
        <f t="shared" si="11"/>
        <v>199915-24 yearsGR113-085</v>
      </c>
    </row>
    <row r="375" spans="2:12" x14ac:dyDescent="0.45">
      <c r="B375">
        <v>1999</v>
      </c>
      <c r="C375">
        <v>1999</v>
      </c>
      <c r="D375" s="1" t="s">
        <v>40</v>
      </c>
      <c r="E375" s="1" t="s">
        <v>41</v>
      </c>
      <c r="F375" s="1" t="s">
        <v>194</v>
      </c>
      <c r="G375" s="1" t="s">
        <v>193</v>
      </c>
      <c r="H375">
        <v>19</v>
      </c>
      <c r="I375">
        <v>38676031</v>
      </c>
      <c r="J375" t="s">
        <v>22</v>
      </c>
      <c r="K375" s="2" t="b">
        <f t="shared" si="10"/>
        <v>0</v>
      </c>
      <c r="L375" s="2" t="str">
        <f t="shared" si="11"/>
        <v>199915-24 yearsGR113-086</v>
      </c>
    </row>
    <row r="376" spans="2:12" x14ac:dyDescent="0.45">
      <c r="B376">
        <v>1999</v>
      </c>
      <c r="C376">
        <v>1999</v>
      </c>
      <c r="D376" s="1" t="s">
        <v>40</v>
      </c>
      <c r="E376" s="1" t="s">
        <v>41</v>
      </c>
      <c r="F376" s="1" t="s">
        <v>288</v>
      </c>
      <c r="G376" s="1" t="s">
        <v>287</v>
      </c>
      <c r="H376">
        <v>1</v>
      </c>
      <c r="I376">
        <v>38676031</v>
      </c>
      <c r="J376" t="s">
        <v>22</v>
      </c>
      <c r="K376" s="2" t="b">
        <f t="shared" si="10"/>
        <v>1</v>
      </c>
      <c r="L376" s="2" t="str">
        <f t="shared" si="11"/>
        <v>199915-24 yearsGR113-087</v>
      </c>
    </row>
    <row r="377" spans="2:12" x14ac:dyDescent="0.45">
      <c r="B377">
        <v>1999</v>
      </c>
      <c r="C377">
        <v>1999</v>
      </c>
      <c r="D377" s="1" t="s">
        <v>40</v>
      </c>
      <c r="E377" s="1" t="s">
        <v>41</v>
      </c>
      <c r="F377" s="1" t="s">
        <v>192</v>
      </c>
      <c r="G377" s="1" t="s">
        <v>191</v>
      </c>
      <c r="H377">
        <v>32</v>
      </c>
      <c r="I377">
        <v>38676031</v>
      </c>
      <c r="J377">
        <v>0.1</v>
      </c>
      <c r="K377" s="2" t="b">
        <f t="shared" si="10"/>
        <v>1</v>
      </c>
      <c r="L377" s="2" t="str">
        <f t="shared" si="11"/>
        <v>199915-24 yearsGR113-088</v>
      </c>
    </row>
    <row r="378" spans="2:12" x14ac:dyDescent="0.45">
      <c r="B378">
        <v>1999</v>
      </c>
      <c r="C378">
        <v>1999</v>
      </c>
      <c r="D378" s="1" t="s">
        <v>40</v>
      </c>
      <c r="E378" s="1" t="s">
        <v>41</v>
      </c>
      <c r="F378" s="1" t="s">
        <v>286</v>
      </c>
      <c r="G378" s="1" t="s">
        <v>285</v>
      </c>
      <c r="H378">
        <v>115</v>
      </c>
      <c r="I378">
        <v>38676031</v>
      </c>
      <c r="J378">
        <v>0.3</v>
      </c>
      <c r="K378" s="2" t="b">
        <f t="shared" si="10"/>
        <v>0</v>
      </c>
      <c r="L378" s="2" t="str">
        <f t="shared" si="11"/>
        <v>199915-24 yearsGR113-089</v>
      </c>
    </row>
    <row r="379" spans="2:12" x14ac:dyDescent="0.45">
      <c r="B379">
        <v>1999</v>
      </c>
      <c r="C379">
        <v>1999</v>
      </c>
      <c r="D379" s="1" t="s">
        <v>40</v>
      </c>
      <c r="E379" s="1" t="s">
        <v>41</v>
      </c>
      <c r="F379" s="1" t="s">
        <v>284</v>
      </c>
      <c r="G379" s="1" t="s">
        <v>283</v>
      </c>
      <c r="H379">
        <v>2</v>
      </c>
      <c r="I379">
        <v>38676031</v>
      </c>
      <c r="J379" t="s">
        <v>22</v>
      </c>
      <c r="K379" s="2" t="b">
        <f t="shared" si="10"/>
        <v>1</v>
      </c>
      <c r="L379" s="2" t="str">
        <f t="shared" si="11"/>
        <v>199915-24 yearsGR113-090</v>
      </c>
    </row>
    <row r="380" spans="2:12" x14ac:dyDescent="0.45">
      <c r="B380">
        <v>1999</v>
      </c>
      <c r="C380">
        <v>1999</v>
      </c>
      <c r="D380" s="1" t="s">
        <v>40</v>
      </c>
      <c r="E380" s="1" t="s">
        <v>41</v>
      </c>
      <c r="F380" s="1" t="s">
        <v>282</v>
      </c>
      <c r="G380" s="1" t="s">
        <v>281</v>
      </c>
      <c r="H380">
        <v>5</v>
      </c>
      <c r="I380">
        <v>38676031</v>
      </c>
      <c r="J380" t="s">
        <v>22</v>
      </c>
      <c r="K380" s="2" t="b">
        <f t="shared" si="10"/>
        <v>1</v>
      </c>
      <c r="L380" s="2" t="str">
        <f t="shared" si="11"/>
        <v>199915-24 yearsGR113-091</v>
      </c>
    </row>
    <row r="381" spans="2:12" x14ac:dyDescent="0.45">
      <c r="B381">
        <v>1999</v>
      </c>
      <c r="C381">
        <v>1999</v>
      </c>
      <c r="D381" s="1" t="s">
        <v>40</v>
      </c>
      <c r="E381" s="1" t="s">
        <v>41</v>
      </c>
      <c r="F381" s="1" t="s">
        <v>280</v>
      </c>
      <c r="G381" s="1" t="s">
        <v>279</v>
      </c>
      <c r="H381">
        <v>3</v>
      </c>
      <c r="I381">
        <v>38676031</v>
      </c>
      <c r="J381" t="s">
        <v>22</v>
      </c>
      <c r="K381" s="2" t="b">
        <f t="shared" si="10"/>
        <v>1</v>
      </c>
      <c r="L381" s="2" t="str">
        <f t="shared" si="11"/>
        <v>199915-24 yearsGR113-092</v>
      </c>
    </row>
    <row r="382" spans="2:12" x14ac:dyDescent="0.45">
      <c r="B382">
        <v>1999</v>
      </c>
      <c r="C382">
        <v>1999</v>
      </c>
      <c r="D382" s="1" t="s">
        <v>40</v>
      </c>
      <c r="E382" s="1" t="s">
        <v>41</v>
      </c>
      <c r="F382" s="1" t="s">
        <v>190</v>
      </c>
      <c r="G382" s="1" t="s">
        <v>189</v>
      </c>
      <c r="H382">
        <v>26</v>
      </c>
      <c r="I382">
        <v>38676031</v>
      </c>
      <c r="J382">
        <v>0.1</v>
      </c>
      <c r="K382" s="2" t="b">
        <f t="shared" si="10"/>
        <v>1</v>
      </c>
      <c r="L382" s="2" t="str">
        <f t="shared" si="11"/>
        <v>199915-24 yearsGR113-093</v>
      </c>
    </row>
    <row r="383" spans="2:12" x14ac:dyDescent="0.45">
      <c r="B383">
        <v>1999</v>
      </c>
      <c r="C383">
        <v>1999</v>
      </c>
      <c r="D383" s="1" t="s">
        <v>40</v>
      </c>
      <c r="E383" s="1" t="s">
        <v>41</v>
      </c>
      <c r="F383" s="1" t="s">
        <v>188</v>
      </c>
      <c r="G383" s="1" t="s">
        <v>187</v>
      </c>
      <c r="H383">
        <v>8</v>
      </c>
      <c r="I383">
        <v>38676031</v>
      </c>
      <c r="J383" t="s">
        <v>22</v>
      </c>
      <c r="K383" s="2" t="b">
        <f t="shared" si="10"/>
        <v>0</v>
      </c>
      <c r="L383" s="2" t="str">
        <f t="shared" si="11"/>
        <v>199915-24 yearsGR113-094</v>
      </c>
    </row>
    <row r="384" spans="2:12" x14ac:dyDescent="0.45">
      <c r="B384">
        <v>1999</v>
      </c>
      <c r="C384">
        <v>1999</v>
      </c>
      <c r="D384" s="1" t="s">
        <v>40</v>
      </c>
      <c r="E384" s="1" t="s">
        <v>41</v>
      </c>
      <c r="F384" s="1" t="s">
        <v>278</v>
      </c>
      <c r="G384" s="1" t="s">
        <v>277</v>
      </c>
      <c r="H384">
        <v>18</v>
      </c>
      <c r="I384">
        <v>38676031</v>
      </c>
      <c r="J384" t="s">
        <v>22</v>
      </c>
      <c r="K384" s="2" t="b">
        <f t="shared" si="10"/>
        <v>0</v>
      </c>
      <c r="L384" s="2" t="str">
        <f t="shared" si="11"/>
        <v>199915-24 yearsGR113-095</v>
      </c>
    </row>
    <row r="385" spans="2:12" x14ac:dyDescent="0.45">
      <c r="B385">
        <v>1999</v>
      </c>
      <c r="C385">
        <v>1999</v>
      </c>
      <c r="D385" s="1" t="s">
        <v>40</v>
      </c>
      <c r="E385" s="1" t="s">
        <v>41</v>
      </c>
      <c r="F385" s="1" t="s">
        <v>276</v>
      </c>
      <c r="G385" s="1" t="s">
        <v>275</v>
      </c>
      <c r="H385">
        <v>10</v>
      </c>
      <c r="I385">
        <v>38676031</v>
      </c>
      <c r="J385" t="s">
        <v>22</v>
      </c>
      <c r="K385" s="2" t="b">
        <f t="shared" si="10"/>
        <v>1</v>
      </c>
      <c r="L385" s="2" t="str">
        <f t="shared" si="11"/>
        <v>199915-24 yearsGR113-096</v>
      </c>
    </row>
    <row r="386" spans="2:12" x14ac:dyDescent="0.45">
      <c r="B386">
        <v>1999</v>
      </c>
      <c r="C386">
        <v>1999</v>
      </c>
      <c r="D386" s="1" t="s">
        <v>40</v>
      </c>
      <c r="E386" s="1" t="s">
        <v>41</v>
      </c>
      <c r="F386" s="1" t="s">
        <v>186</v>
      </c>
      <c r="G386" s="1" t="s">
        <v>185</v>
      </c>
      <c r="H386">
        <v>72</v>
      </c>
      <c r="I386">
        <v>38676031</v>
      </c>
      <c r="J386">
        <v>0.2</v>
      </c>
      <c r="K386" s="2" t="b">
        <f t="shared" si="10"/>
        <v>1</v>
      </c>
      <c r="L386" s="2" t="str">
        <f t="shared" si="11"/>
        <v>199915-24 yearsGR113-097</v>
      </c>
    </row>
    <row r="387" spans="2:12" x14ac:dyDescent="0.45">
      <c r="B387">
        <v>1999</v>
      </c>
      <c r="C387">
        <v>1999</v>
      </c>
      <c r="D387" s="1" t="s">
        <v>40</v>
      </c>
      <c r="E387" s="1" t="s">
        <v>41</v>
      </c>
      <c r="F387" s="1" t="s">
        <v>274</v>
      </c>
      <c r="G387" s="1" t="s">
        <v>273</v>
      </c>
      <c r="H387">
        <v>2</v>
      </c>
      <c r="I387">
        <v>38676031</v>
      </c>
      <c r="J387" t="s">
        <v>22</v>
      </c>
      <c r="K387" s="2" t="b">
        <f t="shared" ref="K387:K450" si="12">LEFT(F387,1)="#"</f>
        <v>0</v>
      </c>
      <c r="L387" s="2" t="str">
        <f t="shared" ref="L387:L450" si="13">C387&amp;D387&amp;G387</f>
        <v>199915-24 yearsGR113-098</v>
      </c>
    </row>
    <row r="388" spans="2:12" x14ac:dyDescent="0.45">
      <c r="B388">
        <v>1999</v>
      </c>
      <c r="C388">
        <v>1999</v>
      </c>
      <c r="D388" s="1" t="s">
        <v>40</v>
      </c>
      <c r="E388" s="1" t="s">
        <v>41</v>
      </c>
      <c r="F388" s="1" t="s">
        <v>272</v>
      </c>
      <c r="G388" s="1" t="s">
        <v>271</v>
      </c>
      <c r="H388">
        <v>7</v>
      </c>
      <c r="I388">
        <v>38676031</v>
      </c>
      <c r="J388" t="s">
        <v>22</v>
      </c>
      <c r="K388" s="2" t="b">
        <f t="shared" si="12"/>
        <v>0</v>
      </c>
      <c r="L388" s="2" t="str">
        <f t="shared" si="13"/>
        <v>199915-24 yearsGR113-099</v>
      </c>
    </row>
    <row r="389" spans="2:12" x14ac:dyDescent="0.45">
      <c r="B389">
        <v>1999</v>
      </c>
      <c r="C389">
        <v>1999</v>
      </c>
      <c r="D389" s="1" t="s">
        <v>40</v>
      </c>
      <c r="E389" s="1" t="s">
        <v>41</v>
      </c>
      <c r="F389" s="1" t="s">
        <v>184</v>
      </c>
      <c r="G389" s="1" t="s">
        <v>183</v>
      </c>
      <c r="H389">
        <v>63</v>
      </c>
      <c r="I389">
        <v>38676031</v>
      </c>
      <c r="J389">
        <v>0.2</v>
      </c>
      <c r="K389" s="2" t="b">
        <f t="shared" si="12"/>
        <v>0</v>
      </c>
      <c r="L389" s="2" t="str">
        <f t="shared" si="13"/>
        <v>199915-24 yearsGR113-100</v>
      </c>
    </row>
    <row r="390" spans="2:12" x14ac:dyDescent="0.45">
      <c r="B390">
        <v>1999</v>
      </c>
      <c r="C390">
        <v>1999</v>
      </c>
      <c r="D390" s="1" t="s">
        <v>40</v>
      </c>
      <c r="E390" s="1" t="s">
        <v>41</v>
      </c>
      <c r="F390" s="1" t="s">
        <v>268</v>
      </c>
      <c r="G390" s="1" t="s">
        <v>267</v>
      </c>
      <c r="H390">
        <v>4</v>
      </c>
      <c r="I390">
        <v>38676031</v>
      </c>
      <c r="J390" t="s">
        <v>22</v>
      </c>
      <c r="K390" s="2" t="b">
        <f t="shared" si="12"/>
        <v>1</v>
      </c>
      <c r="L390" s="2" t="str">
        <f t="shared" si="13"/>
        <v>199915-24 yearsGR113-102</v>
      </c>
    </row>
    <row r="391" spans="2:12" x14ac:dyDescent="0.45">
      <c r="B391">
        <v>1999</v>
      </c>
      <c r="C391">
        <v>1999</v>
      </c>
      <c r="D391" s="1" t="s">
        <v>40</v>
      </c>
      <c r="E391" s="1" t="s">
        <v>41</v>
      </c>
      <c r="F391" s="1" t="s">
        <v>264</v>
      </c>
      <c r="G391" s="1" t="s">
        <v>263</v>
      </c>
      <c r="H391">
        <v>3</v>
      </c>
      <c r="I391">
        <v>38676031</v>
      </c>
      <c r="J391" t="s">
        <v>22</v>
      </c>
      <c r="K391" s="2" t="b">
        <f t="shared" si="12"/>
        <v>1</v>
      </c>
      <c r="L391" s="2" t="str">
        <f t="shared" si="13"/>
        <v>199915-24 yearsGR113-104</v>
      </c>
    </row>
    <row r="392" spans="2:12" x14ac:dyDescent="0.45">
      <c r="B392">
        <v>1999</v>
      </c>
      <c r="C392">
        <v>1999</v>
      </c>
      <c r="D392" s="1" t="s">
        <v>40</v>
      </c>
      <c r="E392" s="1" t="s">
        <v>41</v>
      </c>
      <c r="F392" s="1" t="s">
        <v>410</v>
      </c>
      <c r="G392" s="1" t="s">
        <v>409</v>
      </c>
      <c r="H392">
        <v>97</v>
      </c>
      <c r="I392">
        <v>38676031</v>
      </c>
      <c r="J392">
        <v>0.3</v>
      </c>
      <c r="K392" s="2" t="b">
        <f t="shared" si="12"/>
        <v>1</v>
      </c>
      <c r="L392" s="2" t="str">
        <f t="shared" si="13"/>
        <v>199915-24 yearsGR113-105</v>
      </c>
    </row>
    <row r="393" spans="2:12" x14ac:dyDescent="0.45">
      <c r="B393">
        <v>1999</v>
      </c>
      <c r="C393">
        <v>1999</v>
      </c>
      <c r="D393" s="1" t="s">
        <v>40</v>
      </c>
      <c r="E393" s="1" t="s">
        <v>41</v>
      </c>
      <c r="F393" s="1" t="s">
        <v>416</v>
      </c>
      <c r="G393" s="1" t="s">
        <v>415</v>
      </c>
      <c r="H393">
        <v>8</v>
      </c>
      <c r="I393">
        <v>38676031</v>
      </c>
      <c r="J393" t="s">
        <v>22</v>
      </c>
      <c r="K393" s="2" t="b">
        <f t="shared" si="12"/>
        <v>0</v>
      </c>
      <c r="L393" s="2" t="str">
        <f t="shared" si="13"/>
        <v>199915-24 yearsGR113-106</v>
      </c>
    </row>
    <row r="394" spans="2:12" x14ac:dyDescent="0.45">
      <c r="B394">
        <v>1999</v>
      </c>
      <c r="C394">
        <v>1999</v>
      </c>
      <c r="D394" s="1" t="s">
        <v>40</v>
      </c>
      <c r="E394" s="1" t="s">
        <v>41</v>
      </c>
      <c r="F394" s="1" t="s">
        <v>408</v>
      </c>
      <c r="G394" s="1" t="s">
        <v>407</v>
      </c>
      <c r="H394">
        <v>89</v>
      </c>
      <c r="I394">
        <v>38676031</v>
      </c>
      <c r="J394">
        <v>0.2</v>
      </c>
      <c r="K394" s="2" t="b">
        <f t="shared" si="12"/>
        <v>0</v>
      </c>
      <c r="L394" s="2" t="str">
        <f t="shared" si="13"/>
        <v>199915-24 yearsGR113-107</v>
      </c>
    </row>
    <row r="395" spans="2:12" x14ac:dyDescent="0.45">
      <c r="B395">
        <v>1999</v>
      </c>
      <c r="C395">
        <v>1999</v>
      </c>
      <c r="D395" s="1" t="s">
        <v>40</v>
      </c>
      <c r="E395" s="1" t="s">
        <v>41</v>
      </c>
      <c r="F395" s="1" t="s">
        <v>182</v>
      </c>
      <c r="G395" s="1" t="s">
        <v>181</v>
      </c>
      <c r="H395">
        <v>16</v>
      </c>
      <c r="I395">
        <v>38676031</v>
      </c>
      <c r="J395" t="s">
        <v>22</v>
      </c>
      <c r="K395" s="2" t="b">
        <f t="shared" si="12"/>
        <v>1</v>
      </c>
      <c r="L395" s="2" t="str">
        <f t="shared" si="13"/>
        <v>199915-24 yearsGR113-108</v>
      </c>
    </row>
    <row r="396" spans="2:12" x14ac:dyDescent="0.45">
      <c r="B396">
        <v>1999</v>
      </c>
      <c r="C396">
        <v>1999</v>
      </c>
      <c r="D396" s="1" t="s">
        <v>40</v>
      </c>
      <c r="E396" s="1" t="s">
        <v>41</v>
      </c>
      <c r="F396" s="1" t="s">
        <v>262</v>
      </c>
      <c r="G396" s="1" t="s">
        <v>261</v>
      </c>
      <c r="H396">
        <v>434</v>
      </c>
      <c r="I396">
        <v>38676031</v>
      </c>
      <c r="J396">
        <v>1.1000000000000001</v>
      </c>
      <c r="K396" s="2" t="b">
        <f t="shared" si="12"/>
        <v>1</v>
      </c>
      <c r="L396" s="2" t="str">
        <f t="shared" si="13"/>
        <v>199915-24 yearsGR113-109</v>
      </c>
    </row>
    <row r="397" spans="2:12" x14ac:dyDescent="0.45">
      <c r="B397">
        <v>1999</v>
      </c>
      <c r="C397">
        <v>1999</v>
      </c>
      <c r="D397" s="1" t="s">
        <v>40</v>
      </c>
      <c r="E397" s="1" t="s">
        <v>41</v>
      </c>
      <c r="F397" s="1" t="s">
        <v>180</v>
      </c>
      <c r="G397" s="1" t="s">
        <v>179</v>
      </c>
      <c r="H397">
        <v>609</v>
      </c>
      <c r="I397">
        <v>38676031</v>
      </c>
      <c r="J397">
        <v>1.6</v>
      </c>
      <c r="K397" s="2" t="b">
        <f t="shared" si="12"/>
        <v>0</v>
      </c>
      <c r="L397" s="2" t="str">
        <f t="shared" si="13"/>
        <v>199915-24 yearsGR113-110</v>
      </c>
    </row>
    <row r="398" spans="2:12" x14ac:dyDescent="0.45">
      <c r="B398">
        <v>1999</v>
      </c>
      <c r="C398">
        <v>1999</v>
      </c>
      <c r="D398" s="1" t="s">
        <v>40</v>
      </c>
      <c r="E398" s="1" t="s">
        <v>41</v>
      </c>
      <c r="F398" s="1" t="s">
        <v>178</v>
      </c>
      <c r="G398" s="1" t="s">
        <v>177</v>
      </c>
      <c r="H398">
        <v>1771</v>
      </c>
      <c r="I398">
        <v>38676031</v>
      </c>
      <c r="J398">
        <v>4.5999999999999996</v>
      </c>
      <c r="K398" s="2" t="b">
        <f t="shared" si="12"/>
        <v>0</v>
      </c>
      <c r="L398" s="2" t="str">
        <f t="shared" si="13"/>
        <v>199915-24 yearsGR113-111</v>
      </c>
    </row>
    <row r="399" spans="2:12" x14ac:dyDescent="0.45">
      <c r="B399">
        <v>1999</v>
      </c>
      <c r="C399">
        <v>1999</v>
      </c>
      <c r="D399" s="1" t="s">
        <v>40</v>
      </c>
      <c r="E399" s="1" t="s">
        <v>41</v>
      </c>
      <c r="F399" s="1" t="s">
        <v>176</v>
      </c>
      <c r="G399" s="1" t="s">
        <v>175</v>
      </c>
      <c r="H399">
        <v>13656</v>
      </c>
      <c r="I399">
        <v>38676031</v>
      </c>
      <c r="J399">
        <v>35.299999999999997</v>
      </c>
      <c r="K399" s="2" t="b">
        <f t="shared" si="12"/>
        <v>1</v>
      </c>
      <c r="L399" s="2" t="str">
        <f t="shared" si="13"/>
        <v>199915-24 yearsGR113-112</v>
      </c>
    </row>
    <row r="400" spans="2:12" x14ac:dyDescent="0.45">
      <c r="B400">
        <v>1999</v>
      </c>
      <c r="C400">
        <v>1999</v>
      </c>
      <c r="D400" s="1" t="s">
        <v>40</v>
      </c>
      <c r="E400" s="1" t="s">
        <v>41</v>
      </c>
      <c r="F400" s="1" t="s">
        <v>174</v>
      </c>
      <c r="G400" s="1" t="s">
        <v>173</v>
      </c>
      <c r="H400">
        <v>10689</v>
      </c>
      <c r="I400">
        <v>38676031</v>
      </c>
      <c r="J400">
        <v>27.6</v>
      </c>
      <c r="K400" s="2" t="b">
        <f t="shared" si="12"/>
        <v>0</v>
      </c>
      <c r="L400" s="2" t="str">
        <f t="shared" si="13"/>
        <v>199915-24 yearsGR113-113</v>
      </c>
    </row>
    <row r="401" spans="2:12" x14ac:dyDescent="0.45">
      <c r="B401">
        <v>1999</v>
      </c>
      <c r="C401">
        <v>1999</v>
      </c>
      <c r="D401" s="1" t="s">
        <v>40</v>
      </c>
      <c r="E401" s="1" t="s">
        <v>41</v>
      </c>
      <c r="F401" s="1" t="s">
        <v>172</v>
      </c>
      <c r="G401" s="1" t="s">
        <v>171</v>
      </c>
      <c r="H401">
        <v>10128</v>
      </c>
      <c r="I401">
        <v>38676031</v>
      </c>
      <c r="J401">
        <v>26.2</v>
      </c>
      <c r="K401" s="2" t="b">
        <f t="shared" si="12"/>
        <v>0</v>
      </c>
      <c r="L401" s="2" t="str">
        <f t="shared" si="13"/>
        <v>199915-24 yearsGR113-114</v>
      </c>
    </row>
    <row r="402" spans="2:12" x14ac:dyDescent="0.45">
      <c r="B402">
        <v>1999</v>
      </c>
      <c r="C402">
        <v>1999</v>
      </c>
      <c r="D402" s="1" t="s">
        <v>40</v>
      </c>
      <c r="E402" s="1" t="s">
        <v>41</v>
      </c>
      <c r="F402" s="1" t="s">
        <v>260</v>
      </c>
      <c r="G402" s="1" t="s">
        <v>259</v>
      </c>
      <c r="H402">
        <v>362</v>
      </c>
      <c r="I402">
        <v>38676031</v>
      </c>
      <c r="J402">
        <v>0.9</v>
      </c>
      <c r="K402" s="2" t="b">
        <f t="shared" si="12"/>
        <v>0</v>
      </c>
      <c r="L402" s="2" t="str">
        <f t="shared" si="13"/>
        <v>199915-24 yearsGR113-115</v>
      </c>
    </row>
    <row r="403" spans="2:12" x14ac:dyDescent="0.45">
      <c r="B403">
        <v>1999</v>
      </c>
      <c r="C403">
        <v>1999</v>
      </c>
      <c r="D403" s="1" t="s">
        <v>40</v>
      </c>
      <c r="E403" s="1" t="s">
        <v>41</v>
      </c>
      <c r="F403" s="1" t="s">
        <v>258</v>
      </c>
      <c r="G403" s="1" t="s">
        <v>257</v>
      </c>
      <c r="H403">
        <v>199</v>
      </c>
      <c r="I403">
        <v>38676031</v>
      </c>
      <c r="J403">
        <v>0.5</v>
      </c>
      <c r="K403" s="2" t="b">
        <f t="shared" si="12"/>
        <v>0</v>
      </c>
      <c r="L403" s="2" t="str">
        <f t="shared" si="13"/>
        <v>199915-24 yearsGR113-116</v>
      </c>
    </row>
    <row r="404" spans="2:12" x14ac:dyDescent="0.45">
      <c r="B404">
        <v>1999</v>
      </c>
      <c r="C404">
        <v>1999</v>
      </c>
      <c r="D404" s="1" t="s">
        <v>40</v>
      </c>
      <c r="E404" s="1" t="s">
        <v>41</v>
      </c>
      <c r="F404" s="1" t="s">
        <v>170</v>
      </c>
      <c r="G404" s="1" t="s">
        <v>169</v>
      </c>
      <c r="H404">
        <v>2967</v>
      </c>
      <c r="I404">
        <v>38676031</v>
      </c>
      <c r="J404">
        <v>7.7</v>
      </c>
      <c r="K404" s="2" t="b">
        <f t="shared" si="12"/>
        <v>0</v>
      </c>
      <c r="L404" s="2" t="str">
        <f t="shared" si="13"/>
        <v>199915-24 yearsGR113-117</v>
      </c>
    </row>
    <row r="405" spans="2:12" x14ac:dyDescent="0.45">
      <c r="B405">
        <v>1999</v>
      </c>
      <c r="C405">
        <v>1999</v>
      </c>
      <c r="D405" s="1" t="s">
        <v>40</v>
      </c>
      <c r="E405" s="1" t="s">
        <v>41</v>
      </c>
      <c r="F405" s="1" t="s">
        <v>168</v>
      </c>
      <c r="G405" s="1" t="s">
        <v>167</v>
      </c>
      <c r="H405">
        <v>242</v>
      </c>
      <c r="I405">
        <v>38676031</v>
      </c>
      <c r="J405">
        <v>0.6</v>
      </c>
      <c r="K405" s="2" t="b">
        <f t="shared" si="12"/>
        <v>0</v>
      </c>
      <c r="L405" s="2" t="str">
        <f t="shared" si="13"/>
        <v>199915-24 yearsGR113-118</v>
      </c>
    </row>
    <row r="406" spans="2:12" x14ac:dyDescent="0.45">
      <c r="B406">
        <v>1999</v>
      </c>
      <c r="C406">
        <v>1999</v>
      </c>
      <c r="D406" s="1" t="s">
        <v>40</v>
      </c>
      <c r="E406" s="1" t="s">
        <v>41</v>
      </c>
      <c r="F406" s="1" t="s">
        <v>256</v>
      </c>
      <c r="G406" s="1" t="s">
        <v>255</v>
      </c>
      <c r="H406">
        <v>251</v>
      </c>
      <c r="I406">
        <v>38676031</v>
      </c>
      <c r="J406">
        <v>0.6</v>
      </c>
      <c r="K406" s="2" t="b">
        <f t="shared" si="12"/>
        <v>0</v>
      </c>
      <c r="L406" s="2" t="str">
        <f t="shared" si="13"/>
        <v>199915-24 yearsGR113-119</v>
      </c>
    </row>
    <row r="407" spans="2:12" x14ac:dyDescent="0.45">
      <c r="B407">
        <v>1999</v>
      </c>
      <c r="C407">
        <v>1999</v>
      </c>
      <c r="D407" s="1" t="s">
        <v>40</v>
      </c>
      <c r="E407" s="1" t="s">
        <v>41</v>
      </c>
      <c r="F407" s="1" t="s">
        <v>166</v>
      </c>
      <c r="G407" s="1" t="s">
        <v>165</v>
      </c>
      <c r="H407">
        <v>647</v>
      </c>
      <c r="I407">
        <v>38676031</v>
      </c>
      <c r="J407">
        <v>1.7</v>
      </c>
      <c r="K407" s="2" t="b">
        <f t="shared" si="12"/>
        <v>0</v>
      </c>
      <c r="L407" s="2" t="str">
        <f t="shared" si="13"/>
        <v>199915-24 yearsGR113-120</v>
      </c>
    </row>
    <row r="408" spans="2:12" x14ac:dyDescent="0.45">
      <c r="B408">
        <v>1999</v>
      </c>
      <c r="C408">
        <v>1999</v>
      </c>
      <c r="D408" s="1" t="s">
        <v>40</v>
      </c>
      <c r="E408" s="1" t="s">
        <v>41</v>
      </c>
      <c r="F408" s="1" t="s">
        <v>254</v>
      </c>
      <c r="G408" s="1" t="s">
        <v>253</v>
      </c>
      <c r="H408">
        <v>201</v>
      </c>
      <c r="I408">
        <v>38676031</v>
      </c>
      <c r="J408">
        <v>0.5</v>
      </c>
      <c r="K408" s="2" t="b">
        <f t="shared" si="12"/>
        <v>0</v>
      </c>
      <c r="L408" s="2" t="str">
        <f t="shared" si="13"/>
        <v>199915-24 yearsGR113-121</v>
      </c>
    </row>
    <row r="409" spans="2:12" x14ac:dyDescent="0.45">
      <c r="B409">
        <v>1999</v>
      </c>
      <c r="C409">
        <v>1999</v>
      </c>
      <c r="D409" s="1" t="s">
        <v>40</v>
      </c>
      <c r="E409" s="1" t="s">
        <v>41</v>
      </c>
      <c r="F409" s="1" t="s">
        <v>164</v>
      </c>
      <c r="G409" s="1" t="s">
        <v>163</v>
      </c>
      <c r="H409">
        <v>964</v>
      </c>
      <c r="I409">
        <v>38676031</v>
      </c>
      <c r="J409">
        <v>2.5</v>
      </c>
      <c r="K409" s="2" t="b">
        <f t="shared" si="12"/>
        <v>0</v>
      </c>
      <c r="L409" s="2" t="str">
        <f t="shared" si="13"/>
        <v>199915-24 yearsGR113-122</v>
      </c>
    </row>
    <row r="410" spans="2:12" x14ac:dyDescent="0.45">
      <c r="B410">
        <v>1999</v>
      </c>
      <c r="C410">
        <v>1999</v>
      </c>
      <c r="D410" s="1" t="s">
        <v>40</v>
      </c>
      <c r="E410" s="1" t="s">
        <v>41</v>
      </c>
      <c r="F410" s="1" t="s">
        <v>252</v>
      </c>
      <c r="G410" s="1" t="s">
        <v>251</v>
      </c>
      <c r="H410">
        <v>662</v>
      </c>
      <c r="I410">
        <v>38676031</v>
      </c>
      <c r="J410">
        <v>1.7</v>
      </c>
      <c r="K410" s="2" t="b">
        <f t="shared" si="12"/>
        <v>0</v>
      </c>
      <c r="L410" s="2" t="str">
        <f t="shared" si="13"/>
        <v>199915-24 yearsGR113-123</v>
      </c>
    </row>
    <row r="411" spans="2:12" x14ac:dyDescent="0.45">
      <c r="B411">
        <v>1999</v>
      </c>
      <c r="C411">
        <v>1999</v>
      </c>
      <c r="D411" s="1" t="s">
        <v>40</v>
      </c>
      <c r="E411" s="1" t="s">
        <v>41</v>
      </c>
      <c r="F411" s="1" t="s">
        <v>162</v>
      </c>
      <c r="G411" s="1" t="s">
        <v>161</v>
      </c>
      <c r="H411">
        <v>3901</v>
      </c>
      <c r="I411">
        <v>38676031</v>
      </c>
      <c r="J411">
        <v>10.1</v>
      </c>
      <c r="K411" s="2" t="b">
        <f t="shared" si="12"/>
        <v>1</v>
      </c>
      <c r="L411" s="2" t="str">
        <f t="shared" si="13"/>
        <v>199915-24 yearsGR113-124</v>
      </c>
    </row>
    <row r="412" spans="2:12" x14ac:dyDescent="0.45">
      <c r="B412">
        <v>1999</v>
      </c>
      <c r="C412">
        <v>1999</v>
      </c>
      <c r="D412" s="1" t="s">
        <v>40</v>
      </c>
      <c r="E412" s="1" t="s">
        <v>41</v>
      </c>
      <c r="F412" s="1" t="s">
        <v>250</v>
      </c>
      <c r="G412" s="1" t="s">
        <v>249</v>
      </c>
      <c r="H412">
        <v>2315</v>
      </c>
      <c r="I412">
        <v>38676031</v>
      </c>
      <c r="J412">
        <v>6</v>
      </c>
      <c r="K412" s="2" t="b">
        <f t="shared" si="12"/>
        <v>0</v>
      </c>
      <c r="L412" s="2" t="str">
        <f t="shared" si="13"/>
        <v>199915-24 yearsGR113-125</v>
      </c>
    </row>
    <row r="413" spans="2:12" x14ac:dyDescent="0.45">
      <c r="B413">
        <v>1999</v>
      </c>
      <c r="C413">
        <v>1999</v>
      </c>
      <c r="D413" s="1" t="s">
        <v>40</v>
      </c>
      <c r="E413" s="1" t="s">
        <v>41</v>
      </c>
      <c r="F413" s="1" t="s">
        <v>160</v>
      </c>
      <c r="G413" s="1" t="s">
        <v>159</v>
      </c>
      <c r="H413">
        <v>1586</v>
      </c>
      <c r="I413">
        <v>38676031</v>
      </c>
      <c r="J413">
        <v>4.0999999999999996</v>
      </c>
      <c r="K413" s="2" t="b">
        <f t="shared" si="12"/>
        <v>0</v>
      </c>
      <c r="L413" s="2" t="str">
        <f t="shared" si="13"/>
        <v>199915-24 yearsGR113-126</v>
      </c>
    </row>
    <row r="414" spans="2:12" x14ac:dyDescent="0.45">
      <c r="B414">
        <v>1999</v>
      </c>
      <c r="C414">
        <v>1999</v>
      </c>
      <c r="D414" s="1" t="s">
        <v>40</v>
      </c>
      <c r="E414" s="1" t="s">
        <v>41</v>
      </c>
      <c r="F414" s="1" t="s">
        <v>158</v>
      </c>
      <c r="G414" s="1" t="s">
        <v>157</v>
      </c>
      <c r="H414">
        <v>4998</v>
      </c>
      <c r="I414">
        <v>38676031</v>
      </c>
      <c r="J414">
        <v>12.9</v>
      </c>
      <c r="K414" s="2" t="b">
        <f t="shared" si="12"/>
        <v>1</v>
      </c>
      <c r="L414" s="2" t="str">
        <f t="shared" si="13"/>
        <v>199915-24 yearsGR113-127</v>
      </c>
    </row>
    <row r="415" spans="2:12" x14ac:dyDescent="0.45">
      <c r="B415">
        <v>1999</v>
      </c>
      <c r="C415">
        <v>1999</v>
      </c>
      <c r="D415" s="1" t="s">
        <v>40</v>
      </c>
      <c r="E415" s="1" t="s">
        <v>41</v>
      </c>
      <c r="F415" s="1" t="s">
        <v>156</v>
      </c>
      <c r="G415" s="1" t="s">
        <v>155</v>
      </c>
      <c r="H415">
        <v>4038</v>
      </c>
      <c r="I415">
        <v>38676031</v>
      </c>
      <c r="J415">
        <v>10.4</v>
      </c>
      <c r="K415" s="2" t="b">
        <f t="shared" si="12"/>
        <v>0</v>
      </c>
      <c r="L415" s="2" t="str">
        <f t="shared" si="13"/>
        <v>199915-24 yearsGR113-128</v>
      </c>
    </row>
    <row r="416" spans="2:12" x14ac:dyDescent="0.45">
      <c r="B416">
        <v>1999</v>
      </c>
      <c r="C416">
        <v>1999</v>
      </c>
      <c r="D416" s="1" t="s">
        <v>40</v>
      </c>
      <c r="E416" s="1" t="s">
        <v>41</v>
      </c>
      <c r="F416" s="1" t="s">
        <v>154</v>
      </c>
      <c r="G416" s="1" t="s">
        <v>153</v>
      </c>
      <c r="H416">
        <v>960</v>
      </c>
      <c r="I416">
        <v>38676031</v>
      </c>
      <c r="J416">
        <v>2.5</v>
      </c>
      <c r="K416" s="2" t="b">
        <f t="shared" si="12"/>
        <v>0</v>
      </c>
      <c r="L416" s="2" t="str">
        <f t="shared" si="13"/>
        <v>199915-24 yearsGR113-129</v>
      </c>
    </row>
    <row r="417" spans="2:12" x14ac:dyDescent="0.45">
      <c r="B417">
        <v>1999</v>
      </c>
      <c r="C417">
        <v>1999</v>
      </c>
      <c r="D417" s="1" t="s">
        <v>40</v>
      </c>
      <c r="E417" s="1" t="s">
        <v>41</v>
      </c>
      <c r="F417" s="1" t="s">
        <v>406</v>
      </c>
      <c r="G417" s="1" t="s">
        <v>405</v>
      </c>
      <c r="H417">
        <v>67</v>
      </c>
      <c r="I417">
        <v>38676031</v>
      </c>
      <c r="J417">
        <v>0.2</v>
      </c>
      <c r="K417" s="2" t="b">
        <f t="shared" si="12"/>
        <v>1</v>
      </c>
      <c r="L417" s="2" t="str">
        <f t="shared" si="13"/>
        <v>199915-24 yearsGR113-130</v>
      </c>
    </row>
    <row r="418" spans="2:12" x14ac:dyDescent="0.45">
      <c r="B418">
        <v>1999</v>
      </c>
      <c r="C418">
        <v>1999</v>
      </c>
      <c r="D418" s="1" t="s">
        <v>40</v>
      </c>
      <c r="E418" s="1" t="s">
        <v>41</v>
      </c>
      <c r="F418" s="1" t="s">
        <v>152</v>
      </c>
      <c r="G418" s="1" t="s">
        <v>151</v>
      </c>
      <c r="H418">
        <v>430</v>
      </c>
      <c r="I418">
        <v>38676031</v>
      </c>
      <c r="J418">
        <v>1.1000000000000001</v>
      </c>
      <c r="K418" s="2" t="b">
        <f t="shared" si="12"/>
        <v>0</v>
      </c>
      <c r="L418" s="2" t="str">
        <f t="shared" si="13"/>
        <v>199915-24 yearsGR113-131</v>
      </c>
    </row>
    <row r="419" spans="2:12" x14ac:dyDescent="0.45">
      <c r="B419">
        <v>1999</v>
      </c>
      <c r="C419">
        <v>1999</v>
      </c>
      <c r="D419" s="1" t="s">
        <v>40</v>
      </c>
      <c r="E419" s="1" t="s">
        <v>41</v>
      </c>
      <c r="F419" s="1" t="s">
        <v>248</v>
      </c>
      <c r="G419" s="1" t="s">
        <v>247</v>
      </c>
      <c r="H419">
        <v>127</v>
      </c>
      <c r="I419">
        <v>38676031</v>
      </c>
      <c r="J419">
        <v>0.3</v>
      </c>
      <c r="K419" s="2" t="b">
        <f t="shared" si="12"/>
        <v>0</v>
      </c>
      <c r="L419" s="2" t="str">
        <f t="shared" si="13"/>
        <v>199915-24 yearsGR113-132</v>
      </c>
    </row>
    <row r="420" spans="2:12" x14ac:dyDescent="0.45">
      <c r="B420">
        <v>1999</v>
      </c>
      <c r="C420">
        <v>1999</v>
      </c>
      <c r="D420" s="1" t="s">
        <v>40</v>
      </c>
      <c r="E420" s="1" t="s">
        <v>41</v>
      </c>
      <c r="F420" s="1" t="s">
        <v>150</v>
      </c>
      <c r="G420" s="1" t="s">
        <v>149</v>
      </c>
      <c r="H420">
        <v>303</v>
      </c>
      <c r="I420">
        <v>38676031</v>
      </c>
      <c r="J420">
        <v>0.8</v>
      </c>
      <c r="K420" s="2" t="b">
        <f t="shared" si="12"/>
        <v>0</v>
      </c>
      <c r="L420" s="2" t="str">
        <f t="shared" si="13"/>
        <v>199915-24 yearsGR113-133</v>
      </c>
    </row>
    <row r="421" spans="2:12" x14ac:dyDescent="0.45">
      <c r="B421">
        <v>1999</v>
      </c>
      <c r="C421">
        <v>1999</v>
      </c>
      <c r="D421" s="1" t="s">
        <v>40</v>
      </c>
      <c r="E421" s="1" t="s">
        <v>41</v>
      </c>
      <c r="F421" s="1" t="s">
        <v>244</v>
      </c>
      <c r="G421" s="1" t="s">
        <v>243</v>
      </c>
      <c r="H421">
        <v>36</v>
      </c>
      <c r="I421">
        <v>38676031</v>
      </c>
      <c r="J421">
        <v>0.1</v>
      </c>
      <c r="K421" s="2" t="b">
        <f t="shared" si="12"/>
        <v>1</v>
      </c>
      <c r="L421" s="2" t="str">
        <f t="shared" si="13"/>
        <v>199915-24 yearsGR113-135</v>
      </c>
    </row>
    <row r="422" spans="2:12" x14ac:dyDescent="0.45">
      <c r="B422">
        <v>1999</v>
      </c>
      <c r="C422">
        <v>1999</v>
      </c>
      <c r="D422" s="1" t="s">
        <v>40</v>
      </c>
      <c r="E422" s="1" t="s">
        <v>41</v>
      </c>
      <c r="F422" s="1" t="s">
        <v>242</v>
      </c>
      <c r="G422" s="1" t="s">
        <v>241</v>
      </c>
      <c r="H422">
        <v>1</v>
      </c>
      <c r="I422">
        <v>38676031</v>
      </c>
      <c r="J422" t="s">
        <v>22</v>
      </c>
      <c r="K422" s="2" t="b">
        <f t="shared" si="12"/>
        <v>1</v>
      </c>
      <c r="L422" s="2" t="str">
        <f t="shared" si="13"/>
        <v>199915-24 yearsGR113-136</v>
      </c>
    </row>
    <row r="423" spans="2:12" x14ac:dyDescent="0.45">
      <c r="B423">
        <v>1999</v>
      </c>
      <c r="C423">
        <v>1999</v>
      </c>
      <c r="D423" s="1" t="s">
        <v>42</v>
      </c>
      <c r="E423" s="1" t="s">
        <v>43</v>
      </c>
      <c r="F423" s="1" t="s">
        <v>400</v>
      </c>
      <c r="G423" s="1" t="s">
        <v>399</v>
      </c>
      <c r="H423">
        <v>6</v>
      </c>
      <c r="I423">
        <v>40178406</v>
      </c>
      <c r="J423" t="s">
        <v>22</v>
      </c>
      <c r="K423" s="2" t="b">
        <f t="shared" si="12"/>
        <v>0</v>
      </c>
      <c r="L423" s="2" t="str">
        <f t="shared" si="13"/>
        <v>199925-34 yearsGR113-003</v>
      </c>
    </row>
    <row r="424" spans="2:12" x14ac:dyDescent="0.45">
      <c r="B424">
        <v>1999</v>
      </c>
      <c r="C424">
        <v>1999</v>
      </c>
      <c r="D424" s="1" t="s">
        <v>42</v>
      </c>
      <c r="E424" s="1" t="s">
        <v>43</v>
      </c>
      <c r="F424" s="1" t="s">
        <v>398</v>
      </c>
      <c r="G424" s="1" t="s">
        <v>397</v>
      </c>
      <c r="H424">
        <v>19</v>
      </c>
      <c r="I424">
        <v>40178406</v>
      </c>
      <c r="J424" t="s">
        <v>22</v>
      </c>
      <c r="K424" s="2" t="b">
        <f t="shared" si="12"/>
        <v>1</v>
      </c>
      <c r="L424" s="2" t="str">
        <f t="shared" si="13"/>
        <v>199925-34 yearsGR113-004</v>
      </c>
    </row>
    <row r="425" spans="2:12" x14ac:dyDescent="0.45">
      <c r="B425">
        <v>1999</v>
      </c>
      <c r="C425">
        <v>1999</v>
      </c>
      <c r="D425" s="1" t="s">
        <v>42</v>
      </c>
      <c r="E425" s="1" t="s">
        <v>43</v>
      </c>
      <c r="F425" s="1" t="s">
        <v>396</v>
      </c>
      <c r="G425" s="1" t="s">
        <v>395</v>
      </c>
      <c r="H425">
        <v>14</v>
      </c>
      <c r="I425">
        <v>40178406</v>
      </c>
      <c r="J425" t="s">
        <v>22</v>
      </c>
      <c r="K425" s="2" t="b">
        <f t="shared" si="12"/>
        <v>0</v>
      </c>
      <c r="L425" s="2" t="str">
        <f t="shared" si="13"/>
        <v>199925-34 yearsGR113-005</v>
      </c>
    </row>
    <row r="426" spans="2:12" x14ac:dyDescent="0.45">
      <c r="B426">
        <v>1999</v>
      </c>
      <c r="C426">
        <v>1999</v>
      </c>
      <c r="D426" s="1" t="s">
        <v>42</v>
      </c>
      <c r="E426" s="1" t="s">
        <v>43</v>
      </c>
      <c r="F426" s="1" t="s">
        <v>394</v>
      </c>
      <c r="G426" s="1" t="s">
        <v>393</v>
      </c>
      <c r="H426">
        <v>5</v>
      </c>
      <c r="I426">
        <v>40178406</v>
      </c>
      <c r="J426" t="s">
        <v>22</v>
      </c>
      <c r="K426" s="2" t="b">
        <f t="shared" si="12"/>
        <v>0</v>
      </c>
      <c r="L426" s="2" t="str">
        <f t="shared" si="13"/>
        <v>199925-34 yearsGR113-006</v>
      </c>
    </row>
    <row r="427" spans="2:12" x14ac:dyDescent="0.45">
      <c r="B427">
        <v>1999</v>
      </c>
      <c r="C427">
        <v>1999</v>
      </c>
      <c r="D427" s="1" t="s">
        <v>42</v>
      </c>
      <c r="E427" s="1" t="s">
        <v>43</v>
      </c>
      <c r="F427" s="1" t="s">
        <v>388</v>
      </c>
      <c r="G427" s="1" t="s">
        <v>387</v>
      </c>
      <c r="H427">
        <v>23</v>
      </c>
      <c r="I427">
        <v>40178406</v>
      </c>
      <c r="J427">
        <v>0.1</v>
      </c>
      <c r="K427" s="2" t="b">
        <f t="shared" si="12"/>
        <v>1</v>
      </c>
      <c r="L427" s="2" t="str">
        <f t="shared" si="13"/>
        <v>199925-34 yearsGR113-009</v>
      </c>
    </row>
    <row r="428" spans="2:12" x14ac:dyDescent="0.45">
      <c r="B428">
        <v>1999</v>
      </c>
      <c r="C428">
        <v>1999</v>
      </c>
      <c r="D428" s="1" t="s">
        <v>42</v>
      </c>
      <c r="E428" s="1" t="s">
        <v>43</v>
      </c>
      <c r="F428" s="1" t="s">
        <v>240</v>
      </c>
      <c r="G428" s="1" t="s">
        <v>239</v>
      </c>
      <c r="H428">
        <v>275</v>
      </c>
      <c r="I428">
        <v>40178406</v>
      </c>
      <c r="J428">
        <v>0.7</v>
      </c>
      <c r="K428" s="2" t="b">
        <f t="shared" si="12"/>
        <v>1</v>
      </c>
      <c r="L428" s="2" t="str">
        <f t="shared" si="13"/>
        <v>199925-34 yearsGR113-010</v>
      </c>
    </row>
    <row r="429" spans="2:12" x14ac:dyDescent="0.45">
      <c r="B429">
        <v>1999</v>
      </c>
      <c r="C429">
        <v>1999</v>
      </c>
      <c r="D429" s="1" t="s">
        <v>42</v>
      </c>
      <c r="E429" s="1" t="s">
        <v>43</v>
      </c>
      <c r="F429" s="1" t="s">
        <v>386</v>
      </c>
      <c r="G429" s="1" t="s">
        <v>385</v>
      </c>
      <c r="H429">
        <v>1</v>
      </c>
      <c r="I429">
        <v>40178406</v>
      </c>
      <c r="J429" t="s">
        <v>22</v>
      </c>
      <c r="K429" s="2" t="b">
        <f t="shared" si="12"/>
        <v>1</v>
      </c>
      <c r="L429" s="2" t="str">
        <f t="shared" si="13"/>
        <v>199925-34 yearsGR113-011</v>
      </c>
    </row>
    <row r="430" spans="2:12" x14ac:dyDescent="0.45">
      <c r="B430">
        <v>1999</v>
      </c>
      <c r="C430">
        <v>1999</v>
      </c>
      <c r="D430" s="1" t="s">
        <v>42</v>
      </c>
      <c r="E430" s="1" t="s">
        <v>43</v>
      </c>
      <c r="F430" s="1" t="s">
        <v>384</v>
      </c>
      <c r="G430" s="1" t="s">
        <v>383</v>
      </c>
      <c r="H430">
        <v>88</v>
      </c>
      <c r="I430">
        <v>40178406</v>
      </c>
      <c r="J430">
        <v>0.2</v>
      </c>
      <c r="K430" s="2" t="b">
        <f t="shared" si="12"/>
        <v>1</v>
      </c>
      <c r="L430" s="2" t="str">
        <f t="shared" si="13"/>
        <v>199925-34 yearsGR113-015</v>
      </c>
    </row>
    <row r="431" spans="2:12" x14ac:dyDescent="0.45">
      <c r="B431">
        <v>1999</v>
      </c>
      <c r="C431">
        <v>1999</v>
      </c>
      <c r="D431" s="1" t="s">
        <v>42</v>
      </c>
      <c r="E431" s="1" t="s">
        <v>43</v>
      </c>
      <c r="F431" s="1" t="s">
        <v>382</v>
      </c>
      <c r="G431" s="1" t="s">
        <v>381</v>
      </c>
      <c r="H431">
        <v>2729</v>
      </c>
      <c r="I431">
        <v>40178406</v>
      </c>
      <c r="J431">
        <v>6.8</v>
      </c>
      <c r="K431" s="2" t="b">
        <f t="shared" si="12"/>
        <v>1</v>
      </c>
      <c r="L431" s="2" t="str">
        <f t="shared" si="13"/>
        <v>199925-34 yearsGR113-016</v>
      </c>
    </row>
    <row r="432" spans="2:12" x14ac:dyDescent="0.45">
      <c r="B432">
        <v>1999</v>
      </c>
      <c r="C432">
        <v>1999</v>
      </c>
      <c r="D432" s="1" t="s">
        <v>42</v>
      </c>
      <c r="E432" s="1" t="s">
        <v>43</v>
      </c>
      <c r="F432" s="1" t="s">
        <v>414</v>
      </c>
      <c r="G432" s="1" t="s">
        <v>413</v>
      </c>
      <c r="H432">
        <v>2</v>
      </c>
      <c r="I432">
        <v>40178406</v>
      </c>
      <c r="J432" t="s">
        <v>22</v>
      </c>
      <c r="K432" s="2" t="b">
        <f t="shared" si="12"/>
        <v>1</v>
      </c>
      <c r="L432" s="2" t="str">
        <f t="shared" si="13"/>
        <v>199925-34 yearsGR113-017</v>
      </c>
    </row>
    <row r="433" spans="2:12" x14ac:dyDescent="0.45">
      <c r="B433">
        <v>1999</v>
      </c>
      <c r="C433">
        <v>1999</v>
      </c>
      <c r="D433" s="1" t="s">
        <v>42</v>
      </c>
      <c r="E433" s="1" t="s">
        <v>43</v>
      </c>
      <c r="F433" s="1" t="s">
        <v>238</v>
      </c>
      <c r="G433" s="1" t="s">
        <v>237</v>
      </c>
      <c r="H433">
        <v>242</v>
      </c>
      <c r="I433">
        <v>40178406</v>
      </c>
      <c r="J433">
        <v>0.6</v>
      </c>
      <c r="K433" s="2" t="b">
        <f t="shared" si="12"/>
        <v>0</v>
      </c>
      <c r="L433" s="2" t="str">
        <f t="shared" si="13"/>
        <v>199925-34 yearsGR113-018</v>
      </c>
    </row>
    <row r="434" spans="2:12" x14ac:dyDescent="0.45">
      <c r="B434">
        <v>1999</v>
      </c>
      <c r="C434">
        <v>1999</v>
      </c>
      <c r="D434" s="1" t="s">
        <v>42</v>
      </c>
      <c r="E434" s="1" t="s">
        <v>43</v>
      </c>
      <c r="F434" s="1" t="s">
        <v>236</v>
      </c>
      <c r="G434" s="1" t="s">
        <v>235</v>
      </c>
      <c r="H434">
        <v>4005</v>
      </c>
      <c r="I434">
        <v>40178406</v>
      </c>
      <c r="J434">
        <v>10</v>
      </c>
      <c r="K434" s="2" t="b">
        <f t="shared" si="12"/>
        <v>1</v>
      </c>
      <c r="L434" s="2" t="str">
        <f t="shared" si="13"/>
        <v>199925-34 yearsGR113-019</v>
      </c>
    </row>
    <row r="435" spans="2:12" x14ac:dyDescent="0.45">
      <c r="B435">
        <v>1999</v>
      </c>
      <c r="C435">
        <v>1999</v>
      </c>
      <c r="D435" s="1" t="s">
        <v>42</v>
      </c>
      <c r="E435" s="1" t="s">
        <v>43</v>
      </c>
      <c r="F435" s="1" t="s">
        <v>380</v>
      </c>
      <c r="G435" s="1" t="s">
        <v>379</v>
      </c>
      <c r="H435">
        <v>43</v>
      </c>
      <c r="I435">
        <v>40178406</v>
      </c>
      <c r="J435">
        <v>0.1</v>
      </c>
      <c r="K435" s="2" t="b">
        <f t="shared" si="12"/>
        <v>0</v>
      </c>
      <c r="L435" s="2" t="str">
        <f t="shared" si="13"/>
        <v>199925-34 yearsGR113-020</v>
      </c>
    </row>
    <row r="436" spans="2:12" x14ac:dyDescent="0.45">
      <c r="B436">
        <v>1999</v>
      </c>
      <c r="C436">
        <v>1999</v>
      </c>
      <c r="D436" s="1" t="s">
        <v>42</v>
      </c>
      <c r="E436" s="1" t="s">
        <v>43</v>
      </c>
      <c r="F436" s="1" t="s">
        <v>378</v>
      </c>
      <c r="G436" s="1" t="s">
        <v>377</v>
      </c>
      <c r="H436">
        <v>37</v>
      </c>
      <c r="I436">
        <v>40178406</v>
      </c>
      <c r="J436">
        <v>0.1</v>
      </c>
      <c r="K436" s="2" t="b">
        <f t="shared" si="12"/>
        <v>0</v>
      </c>
      <c r="L436" s="2" t="str">
        <f t="shared" si="13"/>
        <v>199925-34 yearsGR113-021</v>
      </c>
    </row>
    <row r="437" spans="2:12" x14ac:dyDescent="0.45">
      <c r="B437">
        <v>1999</v>
      </c>
      <c r="C437">
        <v>1999</v>
      </c>
      <c r="D437" s="1" t="s">
        <v>42</v>
      </c>
      <c r="E437" s="1" t="s">
        <v>43</v>
      </c>
      <c r="F437" s="1" t="s">
        <v>376</v>
      </c>
      <c r="G437" s="1" t="s">
        <v>375</v>
      </c>
      <c r="H437">
        <v>136</v>
      </c>
      <c r="I437">
        <v>40178406</v>
      </c>
      <c r="J437">
        <v>0.3</v>
      </c>
      <c r="K437" s="2" t="b">
        <f t="shared" si="12"/>
        <v>0</v>
      </c>
      <c r="L437" s="2" t="str">
        <f t="shared" si="13"/>
        <v>199925-34 yearsGR113-022</v>
      </c>
    </row>
    <row r="438" spans="2:12" x14ac:dyDescent="0.45">
      <c r="B438">
        <v>1999</v>
      </c>
      <c r="C438">
        <v>1999</v>
      </c>
      <c r="D438" s="1" t="s">
        <v>42</v>
      </c>
      <c r="E438" s="1" t="s">
        <v>43</v>
      </c>
      <c r="F438" s="1" t="s">
        <v>374</v>
      </c>
      <c r="G438" s="1" t="s">
        <v>373</v>
      </c>
      <c r="H438">
        <v>283</v>
      </c>
      <c r="I438">
        <v>40178406</v>
      </c>
      <c r="J438">
        <v>0.7</v>
      </c>
      <c r="K438" s="2" t="b">
        <f t="shared" si="12"/>
        <v>0</v>
      </c>
      <c r="L438" s="2" t="str">
        <f t="shared" si="13"/>
        <v>199925-34 yearsGR113-023</v>
      </c>
    </row>
    <row r="439" spans="2:12" x14ac:dyDescent="0.45">
      <c r="B439">
        <v>1999</v>
      </c>
      <c r="C439">
        <v>1999</v>
      </c>
      <c r="D439" s="1" t="s">
        <v>42</v>
      </c>
      <c r="E439" s="1" t="s">
        <v>43</v>
      </c>
      <c r="F439" s="1" t="s">
        <v>372</v>
      </c>
      <c r="G439" s="1" t="s">
        <v>371</v>
      </c>
      <c r="H439">
        <v>78</v>
      </c>
      <c r="I439">
        <v>40178406</v>
      </c>
      <c r="J439">
        <v>0.2</v>
      </c>
      <c r="K439" s="2" t="b">
        <f t="shared" si="12"/>
        <v>0</v>
      </c>
      <c r="L439" s="2" t="str">
        <f t="shared" si="13"/>
        <v>199925-34 yearsGR113-024</v>
      </c>
    </row>
    <row r="440" spans="2:12" x14ac:dyDescent="0.45">
      <c r="B440">
        <v>1999</v>
      </c>
      <c r="C440">
        <v>1999</v>
      </c>
      <c r="D440" s="1" t="s">
        <v>42</v>
      </c>
      <c r="E440" s="1" t="s">
        <v>43</v>
      </c>
      <c r="F440" s="1" t="s">
        <v>370</v>
      </c>
      <c r="G440" s="1" t="s">
        <v>369</v>
      </c>
      <c r="H440">
        <v>55</v>
      </c>
      <c r="I440">
        <v>40178406</v>
      </c>
      <c r="J440">
        <v>0.1</v>
      </c>
      <c r="K440" s="2" t="b">
        <f t="shared" si="12"/>
        <v>0</v>
      </c>
      <c r="L440" s="2" t="str">
        <f t="shared" si="13"/>
        <v>199925-34 yearsGR113-025</v>
      </c>
    </row>
    <row r="441" spans="2:12" x14ac:dyDescent="0.45">
      <c r="B441">
        <v>1999</v>
      </c>
      <c r="C441">
        <v>1999</v>
      </c>
      <c r="D441" s="1" t="s">
        <v>42</v>
      </c>
      <c r="E441" s="1" t="s">
        <v>43</v>
      </c>
      <c r="F441" s="1" t="s">
        <v>368</v>
      </c>
      <c r="G441" s="1" t="s">
        <v>367</v>
      </c>
      <c r="H441">
        <v>6</v>
      </c>
      <c r="I441">
        <v>40178406</v>
      </c>
      <c r="J441" t="s">
        <v>22</v>
      </c>
      <c r="K441" s="2" t="b">
        <f t="shared" si="12"/>
        <v>0</v>
      </c>
      <c r="L441" s="2" t="str">
        <f t="shared" si="13"/>
        <v>199925-34 yearsGR113-026</v>
      </c>
    </row>
    <row r="442" spans="2:12" x14ac:dyDescent="0.45">
      <c r="B442">
        <v>1999</v>
      </c>
      <c r="C442">
        <v>1999</v>
      </c>
      <c r="D442" s="1" t="s">
        <v>42</v>
      </c>
      <c r="E442" s="1" t="s">
        <v>43</v>
      </c>
      <c r="F442" s="1" t="s">
        <v>366</v>
      </c>
      <c r="G442" s="1" t="s">
        <v>365</v>
      </c>
      <c r="H442">
        <v>179</v>
      </c>
      <c r="I442">
        <v>40178406</v>
      </c>
      <c r="J442">
        <v>0.4</v>
      </c>
      <c r="K442" s="2" t="b">
        <f t="shared" si="12"/>
        <v>0</v>
      </c>
      <c r="L442" s="2" t="str">
        <f t="shared" si="13"/>
        <v>199925-34 yearsGR113-027</v>
      </c>
    </row>
    <row r="443" spans="2:12" x14ac:dyDescent="0.45">
      <c r="B443">
        <v>1999</v>
      </c>
      <c r="C443">
        <v>1999</v>
      </c>
      <c r="D443" s="1" t="s">
        <v>42</v>
      </c>
      <c r="E443" s="1" t="s">
        <v>43</v>
      </c>
      <c r="F443" s="1" t="s">
        <v>364</v>
      </c>
      <c r="G443" s="1" t="s">
        <v>363</v>
      </c>
      <c r="H443">
        <v>194</v>
      </c>
      <c r="I443">
        <v>40178406</v>
      </c>
      <c r="J443">
        <v>0.5</v>
      </c>
      <c r="K443" s="2" t="b">
        <f t="shared" si="12"/>
        <v>0</v>
      </c>
      <c r="L443" s="2" t="str">
        <f t="shared" si="13"/>
        <v>199925-34 yearsGR113-028</v>
      </c>
    </row>
    <row r="444" spans="2:12" x14ac:dyDescent="0.45">
      <c r="B444">
        <v>1999</v>
      </c>
      <c r="C444">
        <v>1999</v>
      </c>
      <c r="D444" s="1" t="s">
        <v>42</v>
      </c>
      <c r="E444" s="1" t="s">
        <v>43</v>
      </c>
      <c r="F444" s="1" t="s">
        <v>234</v>
      </c>
      <c r="G444" s="1" t="s">
        <v>233</v>
      </c>
      <c r="H444">
        <v>439</v>
      </c>
      <c r="I444">
        <v>40178406</v>
      </c>
      <c r="J444">
        <v>1.1000000000000001</v>
      </c>
      <c r="K444" s="2" t="b">
        <f t="shared" si="12"/>
        <v>0</v>
      </c>
      <c r="L444" s="2" t="str">
        <f t="shared" si="13"/>
        <v>199925-34 yearsGR113-029</v>
      </c>
    </row>
    <row r="445" spans="2:12" x14ac:dyDescent="0.45">
      <c r="B445">
        <v>1999</v>
      </c>
      <c r="C445">
        <v>1999</v>
      </c>
      <c r="D445" s="1" t="s">
        <v>42</v>
      </c>
      <c r="E445" s="1" t="s">
        <v>43</v>
      </c>
      <c r="F445" s="1" t="s">
        <v>362</v>
      </c>
      <c r="G445" s="1" t="s">
        <v>361</v>
      </c>
      <c r="H445">
        <v>217</v>
      </c>
      <c r="I445">
        <v>40178406</v>
      </c>
      <c r="J445">
        <v>0.5</v>
      </c>
      <c r="K445" s="2" t="b">
        <f t="shared" si="12"/>
        <v>0</v>
      </c>
      <c r="L445" s="2" t="str">
        <f t="shared" si="13"/>
        <v>199925-34 yearsGR113-030</v>
      </c>
    </row>
    <row r="446" spans="2:12" x14ac:dyDescent="0.45">
      <c r="B446">
        <v>1999</v>
      </c>
      <c r="C446">
        <v>1999</v>
      </c>
      <c r="D446" s="1" t="s">
        <v>42</v>
      </c>
      <c r="E446" s="1" t="s">
        <v>43</v>
      </c>
      <c r="F446" s="1" t="s">
        <v>360</v>
      </c>
      <c r="G446" s="1" t="s">
        <v>359</v>
      </c>
      <c r="H446">
        <v>23</v>
      </c>
      <c r="I446">
        <v>40178406</v>
      </c>
      <c r="J446">
        <v>0.1</v>
      </c>
      <c r="K446" s="2" t="b">
        <f t="shared" si="12"/>
        <v>0</v>
      </c>
      <c r="L446" s="2" t="str">
        <f t="shared" si="13"/>
        <v>199925-34 yearsGR113-031</v>
      </c>
    </row>
    <row r="447" spans="2:12" x14ac:dyDescent="0.45">
      <c r="B447">
        <v>1999</v>
      </c>
      <c r="C447">
        <v>1999</v>
      </c>
      <c r="D447" s="1" t="s">
        <v>42</v>
      </c>
      <c r="E447" s="1" t="s">
        <v>43</v>
      </c>
      <c r="F447" s="1" t="s">
        <v>358</v>
      </c>
      <c r="G447" s="1" t="s">
        <v>357</v>
      </c>
      <c r="H447">
        <v>77</v>
      </c>
      <c r="I447">
        <v>40178406</v>
      </c>
      <c r="J447">
        <v>0.2</v>
      </c>
      <c r="K447" s="2" t="b">
        <f t="shared" si="12"/>
        <v>0</v>
      </c>
      <c r="L447" s="2" t="str">
        <f t="shared" si="13"/>
        <v>199925-34 yearsGR113-032</v>
      </c>
    </row>
    <row r="448" spans="2:12" x14ac:dyDescent="0.45">
      <c r="B448">
        <v>1999</v>
      </c>
      <c r="C448">
        <v>1999</v>
      </c>
      <c r="D448" s="1" t="s">
        <v>42</v>
      </c>
      <c r="E448" s="1" t="s">
        <v>43</v>
      </c>
      <c r="F448" s="1" t="s">
        <v>356</v>
      </c>
      <c r="G448" s="1" t="s">
        <v>355</v>
      </c>
      <c r="H448">
        <v>2</v>
      </c>
      <c r="I448">
        <v>40178406</v>
      </c>
      <c r="J448" t="s">
        <v>22</v>
      </c>
      <c r="K448" s="2" t="b">
        <f t="shared" si="12"/>
        <v>0</v>
      </c>
      <c r="L448" s="2" t="str">
        <f t="shared" si="13"/>
        <v>199925-34 yearsGR113-033</v>
      </c>
    </row>
    <row r="449" spans="2:12" x14ac:dyDescent="0.45">
      <c r="B449">
        <v>1999</v>
      </c>
      <c r="C449">
        <v>1999</v>
      </c>
      <c r="D449" s="1" t="s">
        <v>42</v>
      </c>
      <c r="E449" s="1" t="s">
        <v>43</v>
      </c>
      <c r="F449" s="1" t="s">
        <v>354</v>
      </c>
      <c r="G449" s="1" t="s">
        <v>353</v>
      </c>
      <c r="H449">
        <v>54</v>
      </c>
      <c r="I449">
        <v>40178406</v>
      </c>
      <c r="J449">
        <v>0.1</v>
      </c>
      <c r="K449" s="2" t="b">
        <f t="shared" si="12"/>
        <v>0</v>
      </c>
      <c r="L449" s="2" t="str">
        <f t="shared" si="13"/>
        <v>199925-34 yearsGR113-034</v>
      </c>
    </row>
    <row r="450" spans="2:12" x14ac:dyDescent="0.45">
      <c r="B450">
        <v>1999</v>
      </c>
      <c r="C450">
        <v>1999</v>
      </c>
      <c r="D450" s="1" t="s">
        <v>42</v>
      </c>
      <c r="E450" s="1" t="s">
        <v>43</v>
      </c>
      <c r="F450" s="1" t="s">
        <v>352</v>
      </c>
      <c r="G450" s="1" t="s">
        <v>351</v>
      </c>
      <c r="H450">
        <v>16</v>
      </c>
      <c r="I450">
        <v>40178406</v>
      </c>
      <c r="J450" t="s">
        <v>22</v>
      </c>
      <c r="K450" s="2" t="b">
        <f t="shared" si="12"/>
        <v>0</v>
      </c>
      <c r="L450" s="2" t="str">
        <f t="shared" si="13"/>
        <v>199925-34 yearsGR113-035</v>
      </c>
    </row>
    <row r="451" spans="2:12" x14ac:dyDescent="0.45">
      <c r="B451">
        <v>1999</v>
      </c>
      <c r="C451">
        <v>1999</v>
      </c>
      <c r="D451" s="1" t="s">
        <v>42</v>
      </c>
      <c r="E451" s="1" t="s">
        <v>43</v>
      </c>
      <c r="F451" s="1" t="s">
        <v>350</v>
      </c>
      <c r="G451" s="1" t="s">
        <v>349</v>
      </c>
      <c r="H451">
        <v>444</v>
      </c>
      <c r="I451">
        <v>40178406</v>
      </c>
      <c r="J451">
        <v>1.1000000000000001</v>
      </c>
      <c r="K451" s="2" t="b">
        <f t="shared" ref="K451:K514" si="14">LEFT(F451,1)="#"</f>
        <v>0</v>
      </c>
      <c r="L451" s="2" t="str">
        <f t="shared" ref="L451:L514" si="15">C451&amp;D451&amp;G451</f>
        <v>199925-34 yearsGR113-036</v>
      </c>
    </row>
    <row r="452" spans="2:12" x14ac:dyDescent="0.45">
      <c r="B452">
        <v>1999</v>
      </c>
      <c r="C452">
        <v>1999</v>
      </c>
      <c r="D452" s="1" t="s">
        <v>42</v>
      </c>
      <c r="E452" s="1" t="s">
        <v>43</v>
      </c>
      <c r="F452" s="1" t="s">
        <v>232</v>
      </c>
      <c r="G452" s="1" t="s">
        <v>231</v>
      </c>
      <c r="H452">
        <v>960</v>
      </c>
      <c r="I452">
        <v>40178406</v>
      </c>
      <c r="J452">
        <v>2.4</v>
      </c>
      <c r="K452" s="2" t="b">
        <f t="shared" si="14"/>
        <v>0</v>
      </c>
      <c r="L452" s="2" t="str">
        <f t="shared" si="15"/>
        <v>199925-34 yearsGR113-037</v>
      </c>
    </row>
    <row r="453" spans="2:12" x14ac:dyDescent="0.45">
      <c r="B453">
        <v>1999</v>
      </c>
      <c r="C453">
        <v>1999</v>
      </c>
      <c r="D453" s="1" t="s">
        <v>42</v>
      </c>
      <c r="E453" s="1" t="s">
        <v>43</v>
      </c>
      <c r="F453" s="1" t="s">
        <v>348</v>
      </c>
      <c r="G453" s="1" t="s">
        <v>347</v>
      </c>
      <c r="H453">
        <v>148</v>
      </c>
      <c r="I453">
        <v>40178406</v>
      </c>
      <c r="J453">
        <v>0.4</v>
      </c>
      <c r="K453" s="2" t="b">
        <f t="shared" si="14"/>
        <v>0</v>
      </c>
      <c r="L453" s="2" t="str">
        <f t="shared" si="15"/>
        <v>199925-34 yearsGR113-038</v>
      </c>
    </row>
    <row r="454" spans="2:12" x14ac:dyDescent="0.45">
      <c r="B454">
        <v>1999</v>
      </c>
      <c r="C454">
        <v>1999</v>
      </c>
      <c r="D454" s="1" t="s">
        <v>42</v>
      </c>
      <c r="E454" s="1" t="s">
        <v>43</v>
      </c>
      <c r="F454" s="1" t="s">
        <v>230</v>
      </c>
      <c r="G454" s="1" t="s">
        <v>229</v>
      </c>
      <c r="H454">
        <v>289</v>
      </c>
      <c r="I454">
        <v>40178406</v>
      </c>
      <c r="J454">
        <v>0.7</v>
      </c>
      <c r="K454" s="2" t="b">
        <f t="shared" si="14"/>
        <v>0</v>
      </c>
      <c r="L454" s="2" t="str">
        <f t="shared" si="15"/>
        <v>199925-34 yearsGR113-039</v>
      </c>
    </row>
    <row r="455" spans="2:12" x14ac:dyDescent="0.45">
      <c r="B455">
        <v>1999</v>
      </c>
      <c r="C455">
        <v>1999</v>
      </c>
      <c r="D455" s="1" t="s">
        <v>42</v>
      </c>
      <c r="E455" s="1" t="s">
        <v>43</v>
      </c>
      <c r="F455" s="1" t="s">
        <v>346</v>
      </c>
      <c r="G455" s="1" t="s">
        <v>345</v>
      </c>
      <c r="H455">
        <v>500</v>
      </c>
      <c r="I455">
        <v>40178406</v>
      </c>
      <c r="J455">
        <v>1.2</v>
      </c>
      <c r="K455" s="2" t="b">
        <f t="shared" si="14"/>
        <v>0</v>
      </c>
      <c r="L455" s="2" t="str">
        <f t="shared" si="15"/>
        <v>199925-34 yearsGR113-040</v>
      </c>
    </row>
    <row r="456" spans="2:12" x14ac:dyDescent="0.45">
      <c r="B456">
        <v>1999</v>
      </c>
      <c r="C456">
        <v>1999</v>
      </c>
      <c r="D456" s="1" t="s">
        <v>42</v>
      </c>
      <c r="E456" s="1" t="s">
        <v>43</v>
      </c>
      <c r="F456" s="1" t="s">
        <v>344</v>
      </c>
      <c r="G456" s="1" t="s">
        <v>343</v>
      </c>
      <c r="H456">
        <v>22</v>
      </c>
      <c r="I456">
        <v>40178406</v>
      </c>
      <c r="J456">
        <v>0.1</v>
      </c>
      <c r="K456" s="2" t="b">
        <f t="shared" si="14"/>
        <v>0</v>
      </c>
      <c r="L456" s="2" t="str">
        <f t="shared" si="15"/>
        <v>199925-34 yearsGR113-041</v>
      </c>
    </row>
    <row r="457" spans="2:12" x14ac:dyDescent="0.45">
      <c r="B457">
        <v>1999</v>
      </c>
      <c r="C457">
        <v>1999</v>
      </c>
      <c r="D457" s="1" t="s">
        <v>42</v>
      </c>
      <c r="E457" s="1" t="s">
        <v>43</v>
      </c>
      <c r="F457" s="1" t="s">
        <v>342</v>
      </c>
      <c r="G457" s="1" t="s">
        <v>341</v>
      </c>
      <c r="H457">
        <v>1</v>
      </c>
      <c r="I457">
        <v>40178406</v>
      </c>
      <c r="J457" t="s">
        <v>22</v>
      </c>
      <c r="K457" s="2" t="b">
        <f t="shared" si="14"/>
        <v>0</v>
      </c>
      <c r="L457" s="2" t="str">
        <f t="shared" si="15"/>
        <v>199925-34 yearsGR113-042</v>
      </c>
    </row>
    <row r="458" spans="2:12" x14ac:dyDescent="0.45">
      <c r="B458">
        <v>1999</v>
      </c>
      <c r="C458">
        <v>1999</v>
      </c>
      <c r="D458" s="1" t="s">
        <v>42</v>
      </c>
      <c r="E458" s="1" t="s">
        <v>43</v>
      </c>
      <c r="F458" s="1" t="s">
        <v>340</v>
      </c>
      <c r="G458" s="1" t="s">
        <v>339</v>
      </c>
      <c r="H458">
        <v>762</v>
      </c>
      <c r="I458">
        <v>40178406</v>
      </c>
      <c r="J458">
        <v>1.9</v>
      </c>
      <c r="K458" s="2" t="b">
        <f t="shared" si="14"/>
        <v>0</v>
      </c>
      <c r="L458" s="2" t="str">
        <f t="shared" si="15"/>
        <v>199925-34 yearsGR113-043</v>
      </c>
    </row>
    <row r="459" spans="2:12" x14ac:dyDescent="0.45">
      <c r="B459">
        <v>1999</v>
      </c>
      <c r="C459">
        <v>1999</v>
      </c>
      <c r="D459" s="1" t="s">
        <v>42</v>
      </c>
      <c r="E459" s="1" t="s">
        <v>43</v>
      </c>
      <c r="F459" s="1" t="s">
        <v>338</v>
      </c>
      <c r="G459" s="1" t="s">
        <v>337</v>
      </c>
      <c r="H459">
        <v>171</v>
      </c>
      <c r="I459">
        <v>40178406</v>
      </c>
      <c r="J459">
        <v>0.4</v>
      </c>
      <c r="K459" s="2" t="b">
        <f t="shared" si="14"/>
        <v>1</v>
      </c>
      <c r="L459" s="2" t="str">
        <f t="shared" si="15"/>
        <v>199925-34 yearsGR113-044</v>
      </c>
    </row>
    <row r="460" spans="2:12" x14ac:dyDescent="0.45">
      <c r="B460">
        <v>1999</v>
      </c>
      <c r="C460">
        <v>1999</v>
      </c>
      <c r="D460" s="1" t="s">
        <v>42</v>
      </c>
      <c r="E460" s="1" t="s">
        <v>43</v>
      </c>
      <c r="F460" s="1" t="s">
        <v>336</v>
      </c>
      <c r="G460" s="1" t="s">
        <v>335</v>
      </c>
      <c r="H460">
        <v>160</v>
      </c>
      <c r="I460">
        <v>40178406</v>
      </c>
      <c r="J460">
        <v>0.4</v>
      </c>
      <c r="K460" s="2" t="b">
        <f t="shared" si="14"/>
        <v>1</v>
      </c>
      <c r="L460" s="2" t="str">
        <f t="shared" si="15"/>
        <v>199925-34 yearsGR113-045</v>
      </c>
    </row>
    <row r="461" spans="2:12" x14ac:dyDescent="0.45">
      <c r="B461">
        <v>1999</v>
      </c>
      <c r="C461">
        <v>1999</v>
      </c>
      <c r="D461" s="1" t="s">
        <v>42</v>
      </c>
      <c r="E461" s="1" t="s">
        <v>43</v>
      </c>
      <c r="F461" s="1" t="s">
        <v>228</v>
      </c>
      <c r="G461" s="1" t="s">
        <v>227</v>
      </c>
      <c r="H461">
        <v>582</v>
      </c>
      <c r="I461">
        <v>40178406</v>
      </c>
      <c r="J461">
        <v>1.4</v>
      </c>
      <c r="K461" s="2" t="b">
        <f t="shared" si="14"/>
        <v>1</v>
      </c>
      <c r="L461" s="2" t="str">
        <f t="shared" si="15"/>
        <v>199925-34 yearsGR113-046</v>
      </c>
    </row>
    <row r="462" spans="2:12" x14ac:dyDescent="0.45">
      <c r="B462">
        <v>1999</v>
      </c>
      <c r="C462">
        <v>1999</v>
      </c>
      <c r="D462" s="1" t="s">
        <v>42</v>
      </c>
      <c r="E462" s="1" t="s">
        <v>43</v>
      </c>
      <c r="F462" s="1" t="s">
        <v>334</v>
      </c>
      <c r="G462" s="1" t="s">
        <v>333</v>
      </c>
      <c r="H462">
        <v>12</v>
      </c>
      <c r="I462">
        <v>40178406</v>
      </c>
      <c r="J462" t="s">
        <v>22</v>
      </c>
      <c r="K462" s="2" t="b">
        <f t="shared" si="14"/>
        <v>1</v>
      </c>
      <c r="L462" s="2" t="str">
        <f t="shared" si="15"/>
        <v>199925-34 yearsGR113-047</v>
      </c>
    </row>
    <row r="463" spans="2:12" x14ac:dyDescent="0.45">
      <c r="B463">
        <v>1999</v>
      </c>
      <c r="C463">
        <v>1999</v>
      </c>
      <c r="D463" s="1" t="s">
        <v>42</v>
      </c>
      <c r="E463" s="1" t="s">
        <v>43</v>
      </c>
      <c r="F463" s="1" t="s">
        <v>332</v>
      </c>
      <c r="G463" s="1" t="s">
        <v>331</v>
      </c>
      <c r="H463">
        <v>11</v>
      </c>
      <c r="I463">
        <v>40178406</v>
      </c>
      <c r="J463" t="s">
        <v>22</v>
      </c>
      <c r="K463" s="2" t="b">
        <f t="shared" si="14"/>
        <v>0</v>
      </c>
      <c r="L463" s="2" t="str">
        <f t="shared" si="15"/>
        <v>199925-34 yearsGR113-048</v>
      </c>
    </row>
    <row r="464" spans="2:12" x14ac:dyDescent="0.45">
      <c r="B464">
        <v>1999</v>
      </c>
      <c r="C464">
        <v>1999</v>
      </c>
      <c r="D464" s="1" t="s">
        <v>42</v>
      </c>
      <c r="E464" s="1" t="s">
        <v>43</v>
      </c>
      <c r="F464" s="1" t="s">
        <v>330</v>
      </c>
      <c r="G464" s="1" t="s">
        <v>329</v>
      </c>
      <c r="H464">
        <v>1</v>
      </c>
      <c r="I464">
        <v>40178406</v>
      </c>
      <c r="J464" t="s">
        <v>22</v>
      </c>
      <c r="K464" s="2" t="b">
        <f t="shared" si="14"/>
        <v>0</v>
      </c>
      <c r="L464" s="2" t="str">
        <f t="shared" si="15"/>
        <v>199925-34 yearsGR113-049</v>
      </c>
    </row>
    <row r="465" spans="2:12" x14ac:dyDescent="0.45">
      <c r="B465">
        <v>1999</v>
      </c>
      <c r="C465">
        <v>1999</v>
      </c>
      <c r="D465" s="1" t="s">
        <v>42</v>
      </c>
      <c r="E465" s="1" t="s">
        <v>43</v>
      </c>
      <c r="F465" s="1" t="s">
        <v>328</v>
      </c>
      <c r="G465" s="1" t="s">
        <v>327</v>
      </c>
      <c r="H465">
        <v>48</v>
      </c>
      <c r="I465">
        <v>40178406</v>
      </c>
      <c r="J465">
        <v>0.1</v>
      </c>
      <c r="K465" s="2" t="b">
        <f t="shared" si="14"/>
        <v>1</v>
      </c>
      <c r="L465" s="2" t="str">
        <f t="shared" si="15"/>
        <v>199925-34 yearsGR113-050</v>
      </c>
    </row>
    <row r="466" spans="2:12" x14ac:dyDescent="0.45">
      <c r="B466">
        <v>1999</v>
      </c>
      <c r="C466">
        <v>1999</v>
      </c>
      <c r="D466" s="1" t="s">
        <v>42</v>
      </c>
      <c r="E466" s="1" t="s">
        <v>43</v>
      </c>
      <c r="F466" s="1" t="s">
        <v>326</v>
      </c>
      <c r="G466" s="1" t="s">
        <v>325</v>
      </c>
      <c r="H466">
        <v>2</v>
      </c>
      <c r="I466">
        <v>40178406</v>
      </c>
      <c r="J466" t="s">
        <v>22</v>
      </c>
      <c r="K466" s="2" t="b">
        <f t="shared" si="14"/>
        <v>1</v>
      </c>
      <c r="L466" s="2" t="str">
        <f t="shared" si="15"/>
        <v>199925-34 yearsGR113-051</v>
      </c>
    </row>
    <row r="467" spans="2:12" x14ac:dyDescent="0.45">
      <c r="B467">
        <v>1999</v>
      </c>
      <c r="C467">
        <v>1999</v>
      </c>
      <c r="D467" s="1" t="s">
        <v>42</v>
      </c>
      <c r="E467" s="1" t="s">
        <v>43</v>
      </c>
      <c r="F467" s="1" t="s">
        <v>226</v>
      </c>
      <c r="G467" s="1" t="s">
        <v>225</v>
      </c>
      <c r="H467">
        <v>3873</v>
      </c>
      <c r="I467">
        <v>40178406</v>
      </c>
      <c r="J467">
        <v>9.6</v>
      </c>
      <c r="K467" s="2" t="b">
        <f t="shared" si="14"/>
        <v>0</v>
      </c>
      <c r="L467" s="2" t="str">
        <f t="shared" si="15"/>
        <v>199925-34 yearsGR113-053</v>
      </c>
    </row>
    <row r="468" spans="2:12" x14ac:dyDescent="0.45">
      <c r="B468">
        <v>1999</v>
      </c>
      <c r="C468">
        <v>1999</v>
      </c>
      <c r="D468" s="1" t="s">
        <v>42</v>
      </c>
      <c r="E468" s="1" t="s">
        <v>43</v>
      </c>
      <c r="F468" s="1" t="s">
        <v>224</v>
      </c>
      <c r="G468" s="1" t="s">
        <v>223</v>
      </c>
      <c r="H468">
        <v>3066</v>
      </c>
      <c r="I468">
        <v>40178406</v>
      </c>
      <c r="J468">
        <v>7.6</v>
      </c>
      <c r="K468" s="2" t="b">
        <f t="shared" si="14"/>
        <v>1</v>
      </c>
      <c r="L468" s="2" t="str">
        <f t="shared" si="15"/>
        <v>199925-34 yearsGR113-054</v>
      </c>
    </row>
    <row r="469" spans="2:12" x14ac:dyDescent="0.45">
      <c r="B469">
        <v>1999</v>
      </c>
      <c r="C469">
        <v>1999</v>
      </c>
      <c r="D469" s="1" t="s">
        <v>42</v>
      </c>
      <c r="E469" s="1" t="s">
        <v>43</v>
      </c>
      <c r="F469" s="1" t="s">
        <v>322</v>
      </c>
      <c r="G469" s="1" t="s">
        <v>321</v>
      </c>
      <c r="H469">
        <v>42</v>
      </c>
      <c r="I469">
        <v>40178406</v>
      </c>
      <c r="J469">
        <v>0.1</v>
      </c>
      <c r="K469" s="2" t="b">
        <f t="shared" si="14"/>
        <v>0</v>
      </c>
      <c r="L469" s="2" t="str">
        <f t="shared" si="15"/>
        <v>199925-34 yearsGR113-055</v>
      </c>
    </row>
    <row r="470" spans="2:12" x14ac:dyDescent="0.45">
      <c r="B470">
        <v>1999</v>
      </c>
      <c r="C470">
        <v>1999</v>
      </c>
      <c r="D470" s="1" t="s">
        <v>42</v>
      </c>
      <c r="E470" s="1" t="s">
        <v>43</v>
      </c>
      <c r="F470" s="1" t="s">
        <v>320</v>
      </c>
      <c r="G470" s="1" t="s">
        <v>319</v>
      </c>
      <c r="H470">
        <v>210</v>
      </c>
      <c r="I470">
        <v>40178406</v>
      </c>
      <c r="J470">
        <v>0.5</v>
      </c>
      <c r="K470" s="2" t="b">
        <f t="shared" si="14"/>
        <v>0</v>
      </c>
      <c r="L470" s="2" t="str">
        <f t="shared" si="15"/>
        <v>199925-34 yearsGR113-056</v>
      </c>
    </row>
    <row r="471" spans="2:12" x14ac:dyDescent="0.45">
      <c r="B471">
        <v>1999</v>
      </c>
      <c r="C471">
        <v>1999</v>
      </c>
      <c r="D471" s="1" t="s">
        <v>42</v>
      </c>
      <c r="E471" s="1" t="s">
        <v>43</v>
      </c>
      <c r="F471" s="1" t="s">
        <v>222</v>
      </c>
      <c r="G471" s="1" t="s">
        <v>221</v>
      </c>
      <c r="H471">
        <v>21</v>
      </c>
      <c r="I471">
        <v>40178406</v>
      </c>
      <c r="J471">
        <v>0.1</v>
      </c>
      <c r="K471" s="2" t="b">
        <f t="shared" si="14"/>
        <v>0</v>
      </c>
      <c r="L471" s="2" t="str">
        <f t="shared" si="15"/>
        <v>199925-34 yearsGR113-057</v>
      </c>
    </row>
    <row r="472" spans="2:12" x14ac:dyDescent="0.45">
      <c r="B472">
        <v>1999</v>
      </c>
      <c r="C472">
        <v>1999</v>
      </c>
      <c r="D472" s="1" t="s">
        <v>42</v>
      </c>
      <c r="E472" s="1" t="s">
        <v>43</v>
      </c>
      <c r="F472" s="1" t="s">
        <v>220</v>
      </c>
      <c r="G472" s="1" t="s">
        <v>219</v>
      </c>
      <c r="H472">
        <v>1014</v>
      </c>
      <c r="I472">
        <v>40178406</v>
      </c>
      <c r="J472">
        <v>2.5</v>
      </c>
      <c r="K472" s="2" t="b">
        <f t="shared" si="14"/>
        <v>0</v>
      </c>
      <c r="L472" s="2" t="str">
        <f t="shared" si="15"/>
        <v>199925-34 yearsGR113-058</v>
      </c>
    </row>
    <row r="473" spans="2:12" x14ac:dyDescent="0.45">
      <c r="B473">
        <v>1999</v>
      </c>
      <c r="C473">
        <v>1999</v>
      </c>
      <c r="D473" s="1" t="s">
        <v>42</v>
      </c>
      <c r="E473" s="1" t="s">
        <v>43</v>
      </c>
      <c r="F473" s="1" t="s">
        <v>218</v>
      </c>
      <c r="G473" s="1" t="s">
        <v>217</v>
      </c>
      <c r="H473">
        <v>434</v>
      </c>
      <c r="I473">
        <v>40178406</v>
      </c>
      <c r="J473">
        <v>1.1000000000000001</v>
      </c>
      <c r="K473" s="2" t="b">
        <f t="shared" si="14"/>
        <v>0</v>
      </c>
      <c r="L473" s="2" t="str">
        <f t="shared" si="15"/>
        <v>199925-34 yearsGR113-059</v>
      </c>
    </row>
    <row r="474" spans="2:12" x14ac:dyDescent="0.45">
      <c r="B474">
        <v>1999</v>
      </c>
      <c r="C474">
        <v>1999</v>
      </c>
      <c r="D474" s="1" t="s">
        <v>42</v>
      </c>
      <c r="E474" s="1" t="s">
        <v>43</v>
      </c>
      <c r="F474" s="1" t="s">
        <v>318</v>
      </c>
      <c r="G474" s="1" t="s">
        <v>317</v>
      </c>
      <c r="H474">
        <v>6</v>
      </c>
      <c r="I474">
        <v>40178406</v>
      </c>
      <c r="J474" t="s">
        <v>22</v>
      </c>
      <c r="K474" s="2" t="b">
        <f t="shared" si="14"/>
        <v>0</v>
      </c>
      <c r="L474" s="2" t="str">
        <f t="shared" si="15"/>
        <v>199925-34 yearsGR113-060</v>
      </c>
    </row>
    <row r="475" spans="2:12" x14ac:dyDescent="0.45">
      <c r="B475">
        <v>1999</v>
      </c>
      <c r="C475">
        <v>1999</v>
      </c>
      <c r="D475" s="1" t="s">
        <v>42</v>
      </c>
      <c r="E475" s="1" t="s">
        <v>43</v>
      </c>
      <c r="F475" s="1" t="s">
        <v>216</v>
      </c>
      <c r="G475" s="1" t="s">
        <v>215</v>
      </c>
      <c r="H475">
        <v>574</v>
      </c>
      <c r="I475">
        <v>40178406</v>
      </c>
      <c r="J475">
        <v>1.4</v>
      </c>
      <c r="K475" s="2" t="b">
        <f t="shared" si="14"/>
        <v>0</v>
      </c>
      <c r="L475" s="2" t="str">
        <f t="shared" si="15"/>
        <v>199925-34 yearsGR113-061</v>
      </c>
    </row>
    <row r="476" spans="2:12" x14ac:dyDescent="0.45">
      <c r="B476">
        <v>1999</v>
      </c>
      <c r="C476">
        <v>1999</v>
      </c>
      <c r="D476" s="1" t="s">
        <v>42</v>
      </c>
      <c r="E476" s="1" t="s">
        <v>43</v>
      </c>
      <c r="F476" s="1" t="s">
        <v>214</v>
      </c>
      <c r="G476" s="1" t="s">
        <v>213</v>
      </c>
      <c r="H476">
        <v>160</v>
      </c>
      <c r="I476">
        <v>40178406</v>
      </c>
      <c r="J476">
        <v>0.4</v>
      </c>
      <c r="K476" s="2" t="b">
        <f t="shared" si="14"/>
        <v>0</v>
      </c>
      <c r="L476" s="2" t="str">
        <f t="shared" si="15"/>
        <v>199925-34 yearsGR113-062</v>
      </c>
    </row>
    <row r="477" spans="2:12" x14ac:dyDescent="0.45">
      <c r="B477">
        <v>1999</v>
      </c>
      <c r="C477">
        <v>1999</v>
      </c>
      <c r="D477" s="1" t="s">
        <v>42</v>
      </c>
      <c r="E477" s="1" t="s">
        <v>43</v>
      </c>
      <c r="F477" s="1" t="s">
        <v>212</v>
      </c>
      <c r="G477" s="1" t="s">
        <v>211</v>
      </c>
      <c r="H477">
        <v>414</v>
      </c>
      <c r="I477">
        <v>40178406</v>
      </c>
      <c r="J477">
        <v>1</v>
      </c>
      <c r="K477" s="2" t="b">
        <f t="shared" si="14"/>
        <v>0</v>
      </c>
      <c r="L477" s="2" t="str">
        <f t="shared" si="15"/>
        <v>199925-34 yearsGR113-063</v>
      </c>
    </row>
    <row r="478" spans="2:12" x14ac:dyDescent="0.45">
      <c r="B478">
        <v>1999</v>
      </c>
      <c r="C478">
        <v>1999</v>
      </c>
      <c r="D478" s="1" t="s">
        <v>42</v>
      </c>
      <c r="E478" s="1" t="s">
        <v>43</v>
      </c>
      <c r="F478" s="1" t="s">
        <v>210</v>
      </c>
      <c r="G478" s="1" t="s">
        <v>209</v>
      </c>
      <c r="H478">
        <v>1779</v>
      </c>
      <c r="I478">
        <v>40178406</v>
      </c>
      <c r="J478">
        <v>4.4000000000000004</v>
      </c>
      <c r="K478" s="2" t="b">
        <f t="shared" si="14"/>
        <v>0</v>
      </c>
      <c r="L478" s="2" t="str">
        <f t="shared" si="15"/>
        <v>199925-34 yearsGR113-064</v>
      </c>
    </row>
    <row r="479" spans="2:12" x14ac:dyDescent="0.45">
      <c r="B479">
        <v>1999</v>
      </c>
      <c r="C479">
        <v>1999</v>
      </c>
      <c r="D479" s="1" t="s">
        <v>42</v>
      </c>
      <c r="E479" s="1" t="s">
        <v>43</v>
      </c>
      <c r="F479" s="1" t="s">
        <v>208</v>
      </c>
      <c r="G479" s="1" t="s">
        <v>207</v>
      </c>
      <c r="H479">
        <v>30</v>
      </c>
      <c r="I479">
        <v>40178406</v>
      </c>
      <c r="J479">
        <v>0.1</v>
      </c>
      <c r="K479" s="2" t="b">
        <f t="shared" si="14"/>
        <v>0</v>
      </c>
      <c r="L479" s="2" t="str">
        <f t="shared" si="15"/>
        <v>199925-34 yearsGR113-065</v>
      </c>
    </row>
    <row r="480" spans="2:12" x14ac:dyDescent="0.45">
      <c r="B480">
        <v>1999</v>
      </c>
      <c r="C480">
        <v>1999</v>
      </c>
      <c r="D480" s="1" t="s">
        <v>42</v>
      </c>
      <c r="E480" s="1" t="s">
        <v>43</v>
      </c>
      <c r="F480" s="1" t="s">
        <v>316</v>
      </c>
      <c r="G480" s="1" t="s">
        <v>315</v>
      </c>
      <c r="H480">
        <v>50</v>
      </c>
      <c r="I480">
        <v>40178406</v>
      </c>
      <c r="J480">
        <v>0.1</v>
      </c>
      <c r="K480" s="2" t="b">
        <f t="shared" si="14"/>
        <v>0</v>
      </c>
      <c r="L480" s="2" t="str">
        <f t="shared" si="15"/>
        <v>199925-34 yearsGR113-066</v>
      </c>
    </row>
    <row r="481" spans="2:12" x14ac:dyDescent="0.45">
      <c r="B481">
        <v>1999</v>
      </c>
      <c r="C481">
        <v>1999</v>
      </c>
      <c r="D481" s="1" t="s">
        <v>42</v>
      </c>
      <c r="E481" s="1" t="s">
        <v>43</v>
      </c>
      <c r="F481" s="1" t="s">
        <v>314</v>
      </c>
      <c r="G481" s="1" t="s">
        <v>313</v>
      </c>
      <c r="H481">
        <v>65</v>
      </c>
      <c r="I481">
        <v>40178406</v>
      </c>
      <c r="J481">
        <v>0.2</v>
      </c>
      <c r="K481" s="2" t="b">
        <f t="shared" si="14"/>
        <v>0</v>
      </c>
      <c r="L481" s="2" t="str">
        <f t="shared" si="15"/>
        <v>199925-34 yearsGR113-067</v>
      </c>
    </row>
    <row r="482" spans="2:12" x14ac:dyDescent="0.45">
      <c r="B482">
        <v>1999</v>
      </c>
      <c r="C482">
        <v>1999</v>
      </c>
      <c r="D482" s="1" t="s">
        <v>42</v>
      </c>
      <c r="E482" s="1" t="s">
        <v>43</v>
      </c>
      <c r="F482" s="1" t="s">
        <v>206</v>
      </c>
      <c r="G482" s="1" t="s">
        <v>205</v>
      </c>
      <c r="H482">
        <v>1634</v>
      </c>
      <c r="I482">
        <v>40178406</v>
      </c>
      <c r="J482">
        <v>4.0999999999999996</v>
      </c>
      <c r="K482" s="2" t="b">
        <f t="shared" si="14"/>
        <v>0</v>
      </c>
      <c r="L482" s="2" t="str">
        <f t="shared" si="15"/>
        <v>199925-34 yearsGR113-068</v>
      </c>
    </row>
    <row r="483" spans="2:12" x14ac:dyDescent="0.45">
      <c r="B483">
        <v>1999</v>
      </c>
      <c r="C483">
        <v>1999</v>
      </c>
      <c r="D483" s="1" t="s">
        <v>42</v>
      </c>
      <c r="E483" s="1" t="s">
        <v>43</v>
      </c>
      <c r="F483" s="1" t="s">
        <v>312</v>
      </c>
      <c r="G483" s="1" t="s">
        <v>311</v>
      </c>
      <c r="H483">
        <v>78</v>
      </c>
      <c r="I483">
        <v>40178406</v>
      </c>
      <c r="J483">
        <v>0.2</v>
      </c>
      <c r="K483" s="2" t="b">
        <f t="shared" si="14"/>
        <v>1</v>
      </c>
      <c r="L483" s="2" t="str">
        <f t="shared" si="15"/>
        <v>199925-34 yearsGR113-069</v>
      </c>
    </row>
    <row r="484" spans="2:12" x14ac:dyDescent="0.45">
      <c r="B484">
        <v>1999</v>
      </c>
      <c r="C484">
        <v>1999</v>
      </c>
      <c r="D484" s="1" t="s">
        <v>42</v>
      </c>
      <c r="E484" s="1" t="s">
        <v>43</v>
      </c>
      <c r="F484" s="1" t="s">
        <v>204</v>
      </c>
      <c r="G484" s="1" t="s">
        <v>203</v>
      </c>
      <c r="H484">
        <v>580</v>
      </c>
      <c r="I484">
        <v>40178406</v>
      </c>
      <c r="J484">
        <v>1.4</v>
      </c>
      <c r="K484" s="2" t="b">
        <f t="shared" si="14"/>
        <v>1</v>
      </c>
      <c r="L484" s="2" t="str">
        <f t="shared" si="15"/>
        <v>199925-34 yearsGR113-070</v>
      </c>
    </row>
    <row r="485" spans="2:12" x14ac:dyDescent="0.45">
      <c r="B485">
        <v>1999</v>
      </c>
      <c r="C485">
        <v>1999</v>
      </c>
      <c r="D485" s="1" t="s">
        <v>42</v>
      </c>
      <c r="E485" s="1" t="s">
        <v>43</v>
      </c>
      <c r="F485" s="1" t="s">
        <v>310</v>
      </c>
      <c r="G485" s="1" t="s">
        <v>309</v>
      </c>
      <c r="H485">
        <v>8</v>
      </c>
      <c r="I485">
        <v>40178406</v>
      </c>
      <c r="J485" t="s">
        <v>22</v>
      </c>
      <c r="K485" s="2" t="b">
        <f t="shared" si="14"/>
        <v>1</v>
      </c>
      <c r="L485" s="2" t="str">
        <f t="shared" si="15"/>
        <v>199925-34 yearsGR113-071</v>
      </c>
    </row>
    <row r="486" spans="2:12" x14ac:dyDescent="0.45">
      <c r="B486">
        <v>1999</v>
      </c>
      <c r="C486">
        <v>1999</v>
      </c>
      <c r="D486" s="1" t="s">
        <v>42</v>
      </c>
      <c r="E486" s="1" t="s">
        <v>43</v>
      </c>
      <c r="F486" s="1" t="s">
        <v>308</v>
      </c>
      <c r="G486" s="1" t="s">
        <v>307</v>
      </c>
      <c r="H486">
        <v>141</v>
      </c>
      <c r="I486">
        <v>40178406</v>
      </c>
      <c r="J486">
        <v>0.4</v>
      </c>
      <c r="K486" s="2" t="b">
        <f t="shared" si="14"/>
        <v>0</v>
      </c>
      <c r="L486" s="2" t="str">
        <f t="shared" si="15"/>
        <v>199925-34 yearsGR113-072</v>
      </c>
    </row>
    <row r="487" spans="2:12" x14ac:dyDescent="0.45">
      <c r="B487">
        <v>1999</v>
      </c>
      <c r="C487">
        <v>1999</v>
      </c>
      <c r="D487" s="1" t="s">
        <v>42</v>
      </c>
      <c r="E487" s="1" t="s">
        <v>43</v>
      </c>
      <c r="F487" s="1" t="s">
        <v>306</v>
      </c>
      <c r="G487" s="1" t="s">
        <v>305</v>
      </c>
      <c r="H487">
        <v>93</v>
      </c>
      <c r="I487">
        <v>40178406</v>
      </c>
      <c r="J487">
        <v>0.2</v>
      </c>
      <c r="K487" s="2" t="b">
        <f t="shared" si="14"/>
        <v>1</v>
      </c>
      <c r="L487" s="2" t="str">
        <f t="shared" si="15"/>
        <v>199925-34 yearsGR113-073</v>
      </c>
    </row>
    <row r="488" spans="2:12" x14ac:dyDescent="0.45">
      <c r="B488">
        <v>1999</v>
      </c>
      <c r="C488">
        <v>1999</v>
      </c>
      <c r="D488" s="1" t="s">
        <v>42</v>
      </c>
      <c r="E488" s="1" t="s">
        <v>43</v>
      </c>
      <c r="F488" s="1" t="s">
        <v>304</v>
      </c>
      <c r="G488" s="1" t="s">
        <v>303</v>
      </c>
      <c r="H488">
        <v>48</v>
      </c>
      <c r="I488">
        <v>40178406</v>
      </c>
      <c r="J488">
        <v>0.1</v>
      </c>
      <c r="K488" s="2" t="b">
        <f t="shared" si="14"/>
        <v>0</v>
      </c>
      <c r="L488" s="2" t="str">
        <f t="shared" si="15"/>
        <v>199925-34 yearsGR113-074</v>
      </c>
    </row>
    <row r="489" spans="2:12" x14ac:dyDescent="0.45">
      <c r="B489">
        <v>1999</v>
      </c>
      <c r="C489">
        <v>1999</v>
      </c>
      <c r="D489" s="1" t="s">
        <v>42</v>
      </c>
      <c r="E489" s="1" t="s">
        <v>43</v>
      </c>
      <c r="F489" s="1" t="s">
        <v>202</v>
      </c>
      <c r="G489" s="1" t="s">
        <v>201</v>
      </c>
      <c r="H489">
        <v>93</v>
      </c>
      <c r="I489">
        <v>40178406</v>
      </c>
      <c r="J489">
        <v>0.2</v>
      </c>
      <c r="K489" s="2" t="b">
        <f t="shared" si="14"/>
        <v>0</v>
      </c>
      <c r="L489" s="2" t="str">
        <f t="shared" si="15"/>
        <v>199925-34 yearsGR113-075</v>
      </c>
    </row>
    <row r="490" spans="2:12" x14ac:dyDescent="0.45">
      <c r="B490">
        <v>1999</v>
      </c>
      <c r="C490">
        <v>1999</v>
      </c>
      <c r="D490" s="1" t="s">
        <v>42</v>
      </c>
      <c r="E490" s="1" t="s">
        <v>43</v>
      </c>
      <c r="F490" s="1" t="s">
        <v>200</v>
      </c>
      <c r="G490" s="1" t="s">
        <v>199</v>
      </c>
      <c r="H490">
        <v>339</v>
      </c>
      <c r="I490">
        <v>40178406</v>
      </c>
      <c r="J490">
        <v>0.8</v>
      </c>
      <c r="K490" s="2" t="b">
        <f t="shared" si="14"/>
        <v>1</v>
      </c>
      <c r="L490" s="2" t="str">
        <f t="shared" si="15"/>
        <v>199925-34 yearsGR113-076</v>
      </c>
    </row>
    <row r="491" spans="2:12" x14ac:dyDescent="0.45">
      <c r="B491">
        <v>1999</v>
      </c>
      <c r="C491">
        <v>1999</v>
      </c>
      <c r="D491" s="1" t="s">
        <v>42</v>
      </c>
      <c r="E491" s="1" t="s">
        <v>43</v>
      </c>
      <c r="F491" s="1" t="s">
        <v>302</v>
      </c>
      <c r="G491" s="1" t="s">
        <v>301</v>
      </c>
      <c r="H491">
        <v>9</v>
      </c>
      <c r="I491">
        <v>40178406</v>
      </c>
      <c r="J491" t="s">
        <v>22</v>
      </c>
      <c r="K491" s="2" t="b">
        <f t="shared" si="14"/>
        <v>0</v>
      </c>
      <c r="L491" s="2" t="str">
        <f t="shared" si="15"/>
        <v>199925-34 yearsGR113-077</v>
      </c>
    </row>
    <row r="492" spans="2:12" x14ac:dyDescent="0.45">
      <c r="B492">
        <v>1999</v>
      </c>
      <c r="C492">
        <v>1999</v>
      </c>
      <c r="D492" s="1" t="s">
        <v>42</v>
      </c>
      <c r="E492" s="1" t="s">
        <v>43</v>
      </c>
      <c r="F492" s="1" t="s">
        <v>198</v>
      </c>
      <c r="G492" s="1" t="s">
        <v>197</v>
      </c>
      <c r="H492">
        <v>330</v>
      </c>
      <c r="I492">
        <v>40178406</v>
      </c>
      <c r="J492">
        <v>0.8</v>
      </c>
      <c r="K492" s="2" t="b">
        <f t="shared" si="14"/>
        <v>0</v>
      </c>
      <c r="L492" s="2" t="str">
        <f t="shared" si="15"/>
        <v>199925-34 yearsGR113-078</v>
      </c>
    </row>
    <row r="493" spans="2:12" x14ac:dyDescent="0.45">
      <c r="B493">
        <v>1999</v>
      </c>
      <c r="C493">
        <v>1999</v>
      </c>
      <c r="D493" s="1" t="s">
        <v>42</v>
      </c>
      <c r="E493" s="1" t="s">
        <v>43</v>
      </c>
      <c r="F493" s="1" t="s">
        <v>300</v>
      </c>
      <c r="G493" s="1" t="s">
        <v>299</v>
      </c>
      <c r="H493">
        <v>4</v>
      </c>
      <c r="I493">
        <v>40178406</v>
      </c>
      <c r="J493" t="s">
        <v>22</v>
      </c>
      <c r="K493" s="2" t="b">
        <f t="shared" si="14"/>
        <v>0</v>
      </c>
      <c r="L493" s="2" t="str">
        <f t="shared" si="15"/>
        <v>199925-34 yearsGR113-079</v>
      </c>
    </row>
    <row r="494" spans="2:12" x14ac:dyDescent="0.45">
      <c r="B494">
        <v>1999</v>
      </c>
      <c r="C494">
        <v>1999</v>
      </c>
      <c r="D494" s="1" t="s">
        <v>42</v>
      </c>
      <c r="E494" s="1" t="s">
        <v>43</v>
      </c>
      <c r="F494" s="1" t="s">
        <v>298</v>
      </c>
      <c r="G494" s="1" t="s">
        <v>297</v>
      </c>
      <c r="H494">
        <v>3</v>
      </c>
      <c r="I494">
        <v>40178406</v>
      </c>
      <c r="J494" t="s">
        <v>22</v>
      </c>
      <c r="K494" s="2" t="b">
        <f t="shared" si="14"/>
        <v>1</v>
      </c>
      <c r="L494" s="2" t="str">
        <f t="shared" si="15"/>
        <v>199925-34 yearsGR113-080</v>
      </c>
    </row>
    <row r="495" spans="2:12" x14ac:dyDescent="0.45">
      <c r="B495">
        <v>1999</v>
      </c>
      <c r="C495">
        <v>1999</v>
      </c>
      <c r="D495" s="1" t="s">
        <v>42</v>
      </c>
      <c r="E495" s="1" t="s">
        <v>43</v>
      </c>
      <c r="F495" s="1" t="s">
        <v>296</v>
      </c>
      <c r="G495" s="1" t="s">
        <v>295</v>
      </c>
      <c r="H495">
        <v>1</v>
      </c>
      <c r="I495">
        <v>40178406</v>
      </c>
      <c r="J495" t="s">
        <v>22</v>
      </c>
      <c r="K495" s="2" t="b">
        <f t="shared" si="14"/>
        <v>0</v>
      </c>
      <c r="L495" s="2" t="str">
        <f t="shared" si="15"/>
        <v>199925-34 yearsGR113-081</v>
      </c>
    </row>
    <row r="496" spans="2:12" x14ac:dyDescent="0.45">
      <c r="B496">
        <v>1999</v>
      </c>
      <c r="C496">
        <v>1999</v>
      </c>
      <c r="D496" s="1" t="s">
        <v>42</v>
      </c>
      <c r="E496" s="1" t="s">
        <v>43</v>
      </c>
      <c r="F496" s="1" t="s">
        <v>196</v>
      </c>
      <c r="G496" s="1" t="s">
        <v>195</v>
      </c>
      <c r="H496">
        <v>330</v>
      </c>
      <c r="I496">
        <v>40178406</v>
      </c>
      <c r="J496">
        <v>0.8</v>
      </c>
      <c r="K496" s="2" t="b">
        <f t="shared" si="14"/>
        <v>1</v>
      </c>
      <c r="L496" s="2" t="str">
        <f t="shared" si="15"/>
        <v>199925-34 yearsGR113-082</v>
      </c>
    </row>
    <row r="497" spans="2:12" x14ac:dyDescent="0.45">
      <c r="B497">
        <v>1999</v>
      </c>
      <c r="C497">
        <v>1999</v>
      </c>
      <c r="D497" s="1" t="s">
        <v>42</v>
      </c>
      <c r="E497" s="1" t="s">
        <v>43</v>
      </c>
      <c r="F497" s="1" t="s">
        <v>294</v>
      </c>
      <c r="G497" s="1" t="s">
        <v>293</v>
      </c>
      <c r="H497">
        <v>11</v>
      </c>
      <c r="I497">
        <v>40178406</v>
      </c>
      <c r="J497" t="s">
        <v>22</v>
      </c>
      <c r="K497" s="2" t="b">
        <f t="shared" si="14"/>
        <v>0</v>
      </c>
      <c r="L497" s="2" t="str">
        <f t="shared" si="15"/>
        <v>199925-34 yearsGR113-083</v>
      </c>
    </row>
    <row r="498" spans="2:12" x14ac:dyDescent="0.45">
      <c r="B498">
        <v>1999</v>
      </c>
      <c r="C498">
        <v>1999</v>
      </c>
      <c r="D498" s="1" t="s">
        <v>42</v>
      </c>
      <c r="E498" s="1" t="s">
        <v>43</v>
      </c>
      <c r="F498" s="1" t="s">
        <v>292</v>
      </c>
      <c r="G498" s="1" t="s">
        <v>291</v>
      </c>
      <c r="H498">
        <v>9</v>
      </c>
      <c r="I498">
        <v>40178406</v>
      </c>
      <c r="J498" t="s">
        <v>22</v>
      </c>
      <c r="K498" s="2" t="b">
        <f t="shared" si="14"/>
        <v>0</v>
      </c>
      <c r="L498" s="2" t="str">
        <f t="shared" si="15"/>
        <v>199925-34 yearsGR113-084</v>
      </c>
    </row>
    <row r="499" spans="2:12" x14ac:dyDescent="0.45">
      <c r="B499">
        <v>1999</v>
      </c>
      <c r="C499">
        <v>1999</v>
      </c>
      <c r="D499" s="1" t="s">
        <v>42</v>
      </c>
      <c r="E499" s="1" t="s">
        <v>43</v>
      </c>
      <c r="F499" s="1" t="s">
        <v>290</v>
      </c>
      <c r="G499" s="1" t="s">
        <v>289</v>
      </c>
      <c r="H499">
        <v>262</v>
      </c>
      <c r="I499">
        <v>40178406</v>
      </c>
      <c r="J499">
        <v>0.7</v>
      </c>
      <c r="K499" s="2" t="b">
        <f t="shared" si="14"/>
        <v>0</v>
      </c>
      <c r="L499" s="2" t="str">
        <f t="shared" si="15"/>
        <v>199925-34 yearsGR113-085</v>
      </c>
    </row>
    <row r="500" spans="2:12" x14ac:dyDescent="0.45">
      <c r="B500">
        <v>1999</v>
      </c>
      <c r="C500">
        <v>1999</v>
      </c>
      <c r="D500" s="1" t="s">
        <v>42</v>
      </c>
      <c r="E500" s="1" t="s">
        <v>43</v>
      </c>
      <c r="F500" s="1" t="s">
        <v>194</v>
      </c>
      <c r="G500" s="1" t="s">
        <v>193</v>
      </c>
      <c r="H500">
        <v>48</v>
      </c>
      <c r="I500">
        <v>40178406</v>
      </c>
      <c r="J500">
        <v>0.1</v>
      </c>
      <c r="K500" s="2" t="b">
        <f t="shared" si="14"/>
        <v>0</v>
      </c>
      <c r="L500" s="2" t="str">
        <f t="shared" si="15"/>
        <v>199925-34 yearsGR113-086</v>
      </c>
    </row>
    <row r="501" spans="2:12" x14ac:dyDescent="0.45">
      <c r="B501">
        <v>1999</v>
      </c>
      <c r="C501">
        <v>1999</v>
      </c>
      <c r="D501" s="1" t="s">
        <v>42</v>
      </c>
      <c r="E501" s="1" t="s">
        <v>43</v>
      </c>
      <c r="F501" s="1" t="s">
        <v>192</v>
      </c>
      <c r="G501" s="1" t="s">
        <v>191</v>
      </c>
      <c r="H501">
        <v>78</v>
      </c>
      <c r="I501">
        <v>40178406</v>
      </c>
      <c r="J501">
        <v>0.2</v>
      </c>
      <c r="K501" s="2" t="b">
        <f t="shared" si="14"/>
        <v>1</v>
      </c>
      <c r="L501" s="2" t="str">
        <f t="shared" si="15"/>
        <v>199925-34 yearsGR113-088</v>
      </c>
    </row>
    <row r="502" spans="2:12" x14ac:dyDescent="0.45">
      <c r="B502">
        <v>1999</v>
      </c>
      <c r="C502">
        <v>1999</v>
      </c>
      <c r="D502" s="1" t="s">
        <v>42</v>
      </c>
      <c r="E502" s="1" t="s">
        <v>43</v>
      </c>
      <c r="F502" s="1" t="s">
        <v>286</v>
      </c>
      <c r="G502" s="1" t="s">
        <v>285</v>
      </c>
      <c r="H502">
        <v>257</v>
      </c>
      <c r="I502">
        <v>40178406</v>
      </c>
      <c r="J502">
        <v>0.6</v>
      </c>
      <c r="K502" s="2" t="b">
        <f t="shared" si="14"/>
        <v>0</v>
      </c>
      <c r="L502" s="2" t="str">
        <f t="shared" si="15"/>
        <v>199925-34 yearsGR113-089</v>
      </c>
    </row>
    <row r="503" spans="2:12" x14ac:dyDescent="0.45">
      <c r="B503">
        <v>1999</v>
      </c>
      <c r="C503">
        <v>1999</v>
      </c>
      <c r="D503" s="1" t="s">
        <v>42</v>
      </c>
      <c r="E503" s="1" t="s">
        <v>43</v>
      </c>
      <c r="F503" s="1" t="s">
        <v>284</v>
      </c>
      <c r="G503" s="1" t="s">
        <v>283</v>
      </c>
      <c r="H503">
        <v>21</v>
      </c>
      <c r="I503">
        <v>40178406</v>
      </c>
      <c r="J503">
        <v>0.1</v>
      </c>
      <c r="K503" s="2" t="b">
        <f t="shared" si="14"/>
        <v>1</v>
      </c>
      <c r="L503" s="2" t="str">
        <f t="shared" si="15"/>
        <v>199925-34 yearsGR113-090</v>
      </c>
    </row>
    <row r="504" spans="2:12" x14ac:dyDescent="0.45">
      <c r="B504">
        <v>1999</v>
      </c>
      <c r="C504">
        <v>1999</v>
      </c>
      <c r="D504" s="1" t="s">
        <v>42</v>
      </c>
      <c r="E504" s="1" t="s">
        <v>43</v>
      </c>
      <c r="F504" s="1" t="s">
        <v>282</v>
      </c>
      <c r="G504" s="1" t="s">
        <v>281</v>
      </c>
      <c r="H504">
        <v>6</v>
      </c>
      <c r="I504">
        <v>40178406</v>
      </c>
      <c r="J504" t="s">
        <v>22</v>
      </c>
      <c r="K504" s="2" t="b">
        <f t="shared" si="14"/>
        <v>1</v>
      </c>
      <c r="L504" s="2" t="str">
        <f t="shared" si="15"/>
        <v>199925-34 yearsGR113-091</v>
      </c>
    </row>
    <row r="505" spans="2:12" x14ac:dyDescent="0.45">
      <c r="B505">
        <v>1999</v>
      </c>
      <c r="C505">
        <v>1999</v>
      </c>
      <c r="D505" s="1" t="s">
        <v>42</v>
      </c>
      <c r="E505" s="1" t="s">
        <v>43</v>
      </c>
      <c r="F505" s="1" t="s">
        <v>280</v>
      </c>
      <c r="G505" s="1" t="s">
        <v>279</v>
      </c>
      <c r="H505">
        <v>16</v>
      </c>
      <c r="I505">
        <v>40178406</v>
      </c>
      <c r="J505" t="s">
        <v>22</v>
      </c>
      <c r="K505" s="2" t="b">
        <f t="shared" si="14"/>
        <v>1</v>
      </c>
      <c r="L505" s="2" t="str">
        <f t="shared" si="15"/>
        <v>199925-34 yearsGR113-092</v>
      </c>
    </row>
    <row r="506" spans="2:12" x14ac:dyDescent="0.45">
      <c r="B506">
        <v>1999</v>
      </c>
      <c r="C506">
        <v>1999</v>
      </c>
      <c r="D506" s="1" t="s">
        <v>42</v>
      </c>
      <c r="E506" s="1" t="s">
        <v>43</v>
      </c>
      <c r="F506" s="1" t="s">
        <v>190</v>
      </c>
      <c r="G506" s="1" t="s">
        <v>189</v>
      </c>
      <c r="H506">
        <v>407</v>
      </c>
      <c r="I506">
        <v>40178406</v>
      </c>
      <c r="J506">
        <v>1</v>
      </c>
      <c r="K506" s="2" t="b">
        <f t="shared" si="14"/>
        <v>1</v>
      </c>
      <c r="L506" s="2" t="str">
        <f t="shared" si="15"/>
        <v>199925-34 yearsGR113-093</v>
      </c>
    </row>
    <row r="507" spans="2:12" x14ac:dyDescent="0.45">
      <c r="B507">
        <v>1999</v>
      </c>
      <c r="C507">
        <v>1999</v>
      </c>
      <c r="D507" s="1" t="s">
        <v>42</v>
      </c>
      <c r="E507" s="1" t="s">
        <v>43</v>
      </c>
      <c r="F507" s="1" t="s">
        <v>188</v>
      </c>
      <c r="G507" s="1" t="s">
        <v>187</v>
      </c>
      <c r="H507">
        <v>259</v>
      </c>
      <c r="I507">
        <v>40178406</v>
      </c>
      <c r="J507">
        <v>0.6</v>
      </c>
      <c r="K507" s="2" t="b">
        <f t="shared" si="14"/>
        <v>0</v>
      </c>
      <c r="L507" s="2" t="str">
        <f t="shared" si="15"/>
        <v>199925-34 yearsGR113-094</v>
      </c>
    </row>
    <row r="508" spans="2:12" x14ac:dyDescent="0.45">
      <c r="B508">
        <v>1999</v>
      </c>
      <c r="C508">
        <v>1999</v>
      </c>
      <c r="D508" s="1" t="s">
        <v>42</v>
      </c>
      <c r="E508" s="1" t="s">
        <v>43</v>
      </c>
      <c r="F508" s="1" t="s">
        <v>278</v>
      </c>
      <c r="G508" s="1" t="s">
        <v>277</v>
      </c>
      <c r="H508">
        <v>148</v>
      </c>
      <c r="I508">
        <v>40178406</v>
      </c>
      <c r="J508">
        <v>0.4</v>
      </c>
      <c r="K508" s="2" t="b">
        <f t="shared" si="14"/>
        <v>0</v>
      </c>
      <c r="L508" s="2" t="str">
        <f t="shared" si="15"/>
        <v>199925-34 yearsGR113-095</v>
      </c>
    </row>
    <row r="509" spans="2:12" x14ac:dyDescent="0.45">
      <c r="B509">
        <v>1999</v>
      </c>
      <c r="C509">
        <v>1999</v>
      </c>
      <c r="D509" s="1" t="s">
        <v>42</v>
      </c>
      <c r="E509" s="1" t="s">
        <v>43</v>
      </c>
      <c r="F509" s="1" t="s">
        <v>276</v>
      </c>
      <c r="G509" s="1" t="s">
        <v>275</v>
      </c>
      <c r="H509">
        <v>16</v>
      </c>
      <c r="I509">
        <v>40178406</v>
      </c>
      <c r="J509" t="s">
        <v>22</v>
      </c>
      <c r="K509" s="2" t="b">
        <f t="shared" si="14"/>
        <v>1</v>
      </c>
      <c r="L509" s="2" t="str">
        <f t="shared" si="15"/>
        <v>199925-34 yearsGR113-096</v>
      </c>
    </row>
    <row r="510" spans="2:12" x14ac:dyDescent="0.45">
      <c r="B510">
        <v>1999</v>
      </c>
      <c r="C510">
        <v>1999</v>
      </c>
      <c r="D510" s="1" t="s">
        <v>42</v>
      </c>
      <c r="E510" s="1" t="s">
        <v>43</v>
      </c>
      <c r="F510" s="1" t="s">
        <v>186</v>
      </c>
      <c r="G510" s="1" t="s">
        <v>185</v>
      </c>
      <c r="H510">
        <v>252</v>
      </c>
      <c r="I510">
        <v>40178406</v>
      </c>
      <c r="J510">
        <v>0.6</v>
      </c>
      <c r="K510" s="2" t="b">
        <f t="shared" si="14"/>
        <v>1</v>
      </c>
      <c r="L510" s="2" t="str">
        <f t="shared" si="15"/>
        <v>199925-34 yearsGR113-097</v>
      </c>
    </row>
    <row r="511" spans="2:12" x14ac:dyDescent="0.45">
      <c r="B511">
        <v>1999</v>
      </c>
      <c r="C511">
        <v>1999</v>
      </c>
      <c r="D511" s="1" t="s">
        <v>42</v>
      </c>
      <c r="E511" s="1" t="s">
        <v>43</v>
      </c>
      <c r="F511" s="1" t="s">
        <v>274</v>
      </c>
      <c r="G511" s="1" t="s">
        <v>273</v>
      </c>
      <c r="H511">
        <v>5</v>
      </c>
      <c r="I511">
        <v>40178406</v>
      </c>
      <c r="J511" t="s">
        <v>22</v>
      </c>
      <c r="K511" s="2" t="b">
        <f t="shared" si="14"/>
        <v>0</v>
      </c>
      <c r="L511" s="2" t="str">
        <f t="shared" si="15"/>
        <v>199925-34 yearsGR113-098</v>
      </c>
    </row>
    <row r="512" spans="2:12" x14ac:dyDescent="0.45">
      <c r="B512">
        <v>1999</v>
      </c>
      <c r="C512">
        <v>1999</v>
      </c>
      <c r="D512" s="1" t="s">
        <v>42</v>
      </c>
      <c r="E512" s="1" t="s">
        <v>43</v>
      </c>
      <c r="F512" s="1" t="s">
        <v>272</v>
      </c>
      <c r="G512" s="1" t="s">
        <v>271</v>
      </c>
      <c r="H512">
        <v>15</v>
      </c>
      <c r="I512">
        <v>40178406</v>
      </c>
      <c r="J512" t="s">
        <v>22</v>
      </c>
      <c r="K512" s="2" t="b">
        <f t="shared" si="14"/>
        <v>0</v>
      </c>
      <c r="L512" s="2" t="str">
        <f t="shared" si="15"/>
        <v>199925-34 yearsGR113-099</v>
      </c>
    </row>
    <row r="513" spans="2:12" x14ac:dyDescent="0.45">
      <c r="B513">
        <v>1999</v>
      </c>
      <c r="C513">
        <v>1999</v>
      </c>
      <c r="D513" s="1" t="s">
        <v>42</v>
      </c>
      <c r="E513" s="1" t="s">
        <v>43</v>
      </c>
      <c r="F513" s="1" t="s">
        <v>184</v>
      </c>
      <c r="G513" s="1" t="s">
        <v>183</v>
      </c>
      <c r="H513">
        <v>230</v>
      </c>
      <c r="I513">
        <v>40178406</v>
      </c>
      <c r="J513">
        <v>0.6</v>
      </c>
      <c r="K513" s="2" t="b">
        <f t="shared" si="14"/>
        <v>0</v>
      </c>
      <c r="L513" s="2" t="str">
        <f t="shared" si="15"/>
        <v>199925-34 yearsGR113-100</v>
      </c>
    </row>
    <row r="514" spans="2:12" x14ac:dyDescent="0.45">
      <c r="B514">
        <v>1999</v>
      </c>
      <c r="C514">
        <v>1999</v>
      </c>
      <c r="D514" s="1" t="s">
        <v>42</v>
      </c>
      <c r="E514" s="1" t="s">
        <v>43</v>
      </c>
      <c r="F514" s="1" t="s">
        <v>270</v>
      </c>
      <c r="G514" s="1" t="s">
        <v>269</v>
      </c>
      <c r="H514">
        <v>2</v>
      </c>
      <c r="I514">
        <v>40178406</v>
      </c>
      <c r="J514" t="s">
        <v>22</v>
      </c>
      <c r="K514" s="2" t="b">
        <f t="shared" si="14"/>
        <v>0</v>
      </c>
      <c r="L514" s="2" t="str">
        <f t="shared" si="15"/>
        <v>199925-34 yearsGR113-101</v>
      </c>
    </row>
    <row r="515" spans="2:12" x14ac:dyDescent="0.45">
      <c r="B515">
        <v>1999</v>
      </c>
      <c r="C515">
        <v>1999</v>
      </c>
      <c r="D515" s="1" t="s">
        <v>42</v>
      </c>
      <c r="E515" s="1" t="s">
        <v>43</v>
      </c>
      <c r="F515" s="1" t="s">
        <v>268</v>
      </c>
      <c r="G515" s="1" t="s">
        <v>267</v>
      </c>
      <c r="H515">
        <v>9</v>
      </c>
      <c r="I515">
        <v>40178406</v>
      </c>
      <c r="J515" t="s">
        <v>22</v>
      </c>
      <c r="K515" s="2" t="b">
        <f t="shared" ref="K515:K578" si="16">LEFT(F515,1)="#"</f>
        <v>1</v>
      </c>
      <c r="L515" s="2" t="str">
        <f t="shared" ref="L515:L578" si="17">C515&amp;D515&amp;G515</f>
        <v>199925-34 yearsGR113-102</v>
      </c>
    </row>
    <row r="516" spans="2:12" x14ac:dyDescent="0.45">
      <c r="B516">
        <v>1999</v>
      </c>
      <c r="C516">
        <v>1999</v>
      </c>
      <c r="D516" s="1" t="s">
        <v>42</v>
      </c>
      <c r="E516" s="1" t="s">
        <v>43</v>
      </c>
      <c r="F516" s="1" t="s">
        <v>264</v>
      </c>
      <c r="G516" s="1" t="s">
        <v>263</v>
      </c>
      <c r="H516">
        <v>6</v>
      </c>
      <c r="I516">
        <v>40178406</v>
      </c>
      <c r="J516" t="s">
        <v>22</v>
      </c>
      <c r="K516" s="2" t="b">
        <f t="shared" si="16"/>
        <v>1</v>
      </c>
      <c r="L516" s="2" t="str">
        <f t="shared" si="17"/>
        <v>199925-34 yearsGR113-104</v>
      </c>
    </row>
    <row r="517" spans="2:12" x14ac:dyDescent="0.45">
      <c r="B517">
        <v>1999</v>
      </c>
      <c r="C517">
        <v>1999</v>
      </c>
      <c r="D517" s="1" t="s">
        <v>42</v>
      </c>
      <c r="E517" s="1" t="s">
        <v>43</v>
      </c>
      <c r="F517" s="1" t="s">
        <v>410</v>
      </c>
      <c r="G517" s="1" t="s">
        <v>409</v>
      </c>
      <c r="H517">
        <v>181</v>
      </c>
      <c r="I517">
        <v>40178406</v>
      </c>
      <c r="J517">
        <v>0.5</v>
      </c>
      <c r="K517" s="2" t="b">
        <f t="shared" si="16"/>
        <v>1</v>
      </c>
      <c r="L517" s="2" t="str">
        <f t="shared" si="17"/>
        <v>199925-34 yearsGR113-105</v>
      </c>
    </row>
    <row r="518" spans="2:12" x14ac:dyDescent="0.45">
      <c r="B518">
        <v>1999</v>
      </c>
      <c r="C518">
        <v>1999</v>
      </c>
      <c r="D518" s="1" t="s">
        <v>42</v>
      </c>
      <c r="E518" s="1" t="s">
        <v>43</v>
      </c>
      <c r="F518" s="1" t="s">
        <v>416</v>
      </c>
      <c r="G518" s="1" t="s">
        <v>415</v>
      </c>
      <c r="H518">
        <v>15</v>
      </c>
      <c r="I518">
        <v>40178406</v>
      </c>
      <c r="J518" t="s">
        <v>22</v>
      </c>
      <c r="K518" s="2" t="b">
        <f t="shared" si="16"/>
        <v>0</v>
      </c>
      <c r="L518" s="2" t="str">
        <f t="shared" si="17"/>
        <v>199925-34 yearsGR113-106</v>
      </c>
    </row>
    <row r="519" spans="2:12" x14ac:dyDescent="0.45">
      <c r="B519">
        <v>1999</v>
      </c>
      <c r="C519">
        <v>1999</v>
      </c>
      <c r="D519" s="1" t="s">
        <v>42</v>
      </c>
      <c r="E519" s="1" t="s">
        <v>43</v>
      </c>
      <c r="F519" s="1" t="s">
        <v>408</v>
      </c>
      <c r="G519" s="1" t="s">
        <v>407</v>
      </c>
      <c r="H519">
        <v>166</v>
      </c>
      <c r="I519">
        <v>40178406</v>
      </c>
      <c r="J519">
        <v>0.4</v>
      </c>
      <c r="K519" s="2" t="b">
        <f t="shared" si="16"/>
        <v>0</v>
      </c>
      <c r="L519" s="2" t="str">
        <f t="shared" si="17"/>
        <v>199925-34 yearsGR113-107</v>
      </c>
    </row>
    <row r="520" spans="2:12" x14ac:dyDescent="0.45">
      <c r="B520">
        <v>1999</v>
      </c>
      <c r="C520">
        <v>1999</v>
      </c>
      <c r="D520" s="1" t="s">
        <v>42</v>
      </c>
      <c r="E520" s="1" t="s">
        <v>43</v>
      </c>
      <c r="F520" s="1" t="s">
        <v>182</v>
      </c>
      <c r="G520" s="1" t="s">
        <v>181</v>
      </c>
      <c r="H520">
        <v>7</v>
      </c>
      <c r="I520">
        <v>40178406</v>
      </c>
      <c r="J520" t="s">
        <v>22</v>
      </c>
      <c r="K520" s="2" t="b">
        <f t="shared" si="16"/>
        <v>1</v>
      </c>
      <c r="L520" s="2" t="str">
        <f t="shared" si="17"/>
        <v>199925-34 yearsGR113-108</v>
      </c>
    </row>
    <row r="521" spans="2:12" x14ac:dyDescent="0.45">
      <c r="B521">
        <v>1999</v>
      </c>
      <c r="C521">
        <v>1999</v>
      </c>
      <c r="D521" s="1" t="s">
        <v>42</v>
      </c>
      <c r="E521" s="1" t="s">
        <v>43</v>
      </c>
      <c r="F521" s="1" t="s">
        <v>262</v>
      </c>
      <c r="G521" s="1" t="s">
        <v>261</v>
      </c>
      <c r="H521">
        <v>465</v>
      </c>
      <c r="I521">
        <v>40178406</v>
      </c>
      <c r="J521">
        <v>1.2</v>
      </c>
      <c r="K521" s="2" t="b">
        <f t="shared" si="16"/>
        <v>1</v>
      </c>
      <c r="L521" s="2" t="str">
        <f t="shared" si="17"/>
        <v>199925-34 yearsGR113-109</v>
      </c>
    </row>
    <row r="522" spans="2:12" x14ac:dyDescent="0.45">
      <c r="B522">
        <v>1999</v>
      </c>
      <c r="C522">
        <v>1999</v>
      </c>
      <c r="D522" s="1" t="s">
        <v>42</v>
      </c>
      <c r="E522" s="1" t="s">
        <v>43</v>
      </c>
      <c r="F522" s="1" t="s">
        <v>180</v>
      </c>
      <c r="G522" s="1" t="s">
        <v>179</v>
      </c>
      <c r="H522">
        <v>1095</v>
      </c>
      <c r="I522">
        <v>40178406</v>
      </c>
      <c r="J522">
        <v>2.7</v>
      </c>
      <c r="K522" s="2" t="b">
        <f t="shared" si="16"/>
        <v>0</v>
      </c>
      <c r="L522" s="2" t="str">
        <f t="shared" si="17"/>
        <v>199925-34 yearsGR113-110</v>
      </c>
    </row>
    <row r="523" spans="2:12" x14ac:dyDescent="0.45">
      <c r="B523">
        <v>1999</v>
      </c>
      <c r="C523">
        <v>1999</v>
      </c>
      <c r="D523" s="1" t="s">
        <v>42</v>
      </c>
      <c r="E523" s="1" t="s">
        <v>43</v>
      </c>
      <c r="F523" s="1" t="s">
        <v>178</v>
      </c>
      <c r="G523" s="1" t="s">
        <v>177</v>
      </c>
      <c r="H523">
        <v>3062</v>
      </c>
      <c r="I523">
        <v>40178406</v>
      </c>
      <c r="J523">
        <v>7.6</v>
      </c>
      <c r="K523" s="2" t="b">
        <f t="shared" si="16"/>
        <v>0</v>
      </c>
      <c r="L523" s="2" t="str">
        <f t="shared" si="17"/>
        <v>199925-34 yearsGR113-111</v>
      </c>
    </row>
    <row r="524" spans="2:12" x14ac:dyDescent="0.45">
      <c r="B524">
        <v>1999</v>
      </c>
      <c r="C524">
        <v>1999</v>
      </c>
      <c r="D524" s="1" t="s">
        <v>42</v>
      </c>
      <c r="E524" s="1" t="s">
        <v>43</v>
      </c>
      <c r="F524" s="1" t="s">
        <v>176</v>
      </c>
      <c r="G524" s="1" t="s">
        <v>175</v>
      </c>
      <c r="H524">
        <v>11890</v>
      </c>
      <c r="I524">
        <v>40178406</v>
      </c>
      <c r="J524">
        <v>29.6</v>
      </c>
      <c r="K524" s="2" t="b">
        <f t="shared" si="16"/>
        <v>1</v>
      </c>
      <c r="L524" s="2" t="str">
        <f t="shared" si="17"/>
        <v>199925-34 yearsGR113-112</v>
      </c>
    </row>
    <row r="525" spans="2:12" x14ac:dyDescent="0.45">
      <c r="B525">
        <v>1999</v>
      </c>
      <c r="C525">
        <v>1999</v>
      </c>
      <c r="D525" s="1" t="s">
        <v>42</v>
      </c>
      <c r="E525" s="1" t="s">
        <v>43</v>
      </c>
      <c r="F525" s="1" t="s">
        <v>174</v>
      </c>
      <c r="G525" s="1" t="s">
        <v>173</v>
      </c>
      <c r="H525">
        <v>7434</v>
      </c>
      <c r="I525">
        <v>40178406</v>
      </c>
      <c r="J525">
        <v>18.5</v>
      </c>
      <c r="K525" s="2" t="b">
        <f t="shared" si="16"/>
        <v>0</v>
      </c>
      <c r="L525" s="2" t="str">
        <f t="shared" si="17"/>
        <v>199925-34 yearsGR113-113</v>
      </c>
    </row>
    <row r="526" spans="2:12" x14ac:dyDescent="0.45">
      <c r="B526">
        <v>1999</v>
      </c>
      <c r="C526">
        <v>1999</v>
      </c>
      <c r="D526" s="1" t="s">
        <v>42</v>
      </c>
      <c r="E526" s="1" t="s">
        <v>43</v>
      </c>
      <c r="F526" s="1" t="s">
        <v>172</v>
      </c>
      <c r="G526" s="1" t="s">
        <v>171</v>
      </c>
      <c r="H526">
        <v>6778</v>
      </c>
      <c r="I526">
        <v>40178406</v>
      </c>
      <c r="J526">
        <v>16.899999999999999</v>
      </c>
      <c r="K526" s="2" t="b">
        <f t="shared" si="16"/>
        <v>0</v>
      </c>
      <c r="L526" s="2" t="str">
        <f t="shared" si="17"/>
        <v>199925-34 yearsGR113-114</v>
      </c>
    </row>
    <row r="527" spans="2:12" x14ac:dyDescent="0.45">
      <c r="B527">
        <v>1999</v>
      </c>
      <c r="C527">
        <v>1999</v>
      </c>
      <c r="D527" s="1" t="s">
        <v>42</v>
      </c>
      <c r="E527" s="1" t="s">
        <v>43</v>
      </c>
      <c r="F527" s="1" t="s">
        <v>260</v>
      </c>
      <c r="G527" s="1" t="s">
        <v>259</v>
      </c>
      <c r="H527">
        <v>317</v>
      </c>
      <c r="I527">
        <v>40178406</v>
      </c>
      <c r="J527">
        <v>0.8</v>
      </c>
      <c r="K527" s="2" t="b">
        <f t="shared" si="16"/>
        <v>0</v>
      </c>
      <c r="L527" s="2" t="str">
        <f t="shared" si="17"/>
        <v>199925-34 yearsGR113-115</v>
      </c>
    </row>
    <row r="528" spans="2:12" x14ac:dyDescent="0.45">
      <c r="B528">
        <v>1999</v>
      </c>
      <c r="C528">
        <v>1999</v>
      </c>
      <c r="D528" s="1" t="s">
        <v>42</v>
      </c>
      <c r="E528" s="1" t="s">
        <v>43</v>
      </c>
      <c r="F528" s="1" t="s">
        <v>258</v>
      </c>
      <c r="G528" s="1" t="s">
        <v>257</v>
      </c>
      <c r="H528">
        <v>339</v>
      </c>
      <c r="I528">
        <v>40178406</v>
      </c>
      <c r="J528">
        <v>0.8</v>
      </c>
      <c r="K528" s="2" t="b">
        <f t="shared" si="16"/>
        <v>0</v>
      </c>
      <c r="L528" s="2" t="str">
        <f t="shared" si="17"/>
        <v>199925-34 yearsGR113-116</v>
      </c>
    </row>
    <row r="529" spans="2:12" x14ac:dyDescent="0.45">
      <c r="B529">
        <v>1999</v>
      </c>
      <c r="C529">
        <v>1999</v>
      </c>
      <c r="D529" s="1" t="s">
        <v>42</v>
      </c>
      <c r="E529" s="1" t="s">
        <v>43</v>
      </c>
      <c r="F529" s="1" t="s">
        <v>170</v>
      </c>
      <c r="G529" s="1" t="s">
        <v>169</v>
      </c>
      <c r="H529">
        <v>4456</v>
      </c>
      <c r="I529">
        <v>40178406</v>
      </c>
      <c r="J529">
        <v>11.1</v>
      </c>
      <c r="K529" s="2" t="b">
        <f t="shared" si="16"/>
        <v>0</v>
      </c>
      <c r="L529" s="2" t="str">
        <f t="shared" si="17"/>
        <v>199925-34 yearsGR113-117</v>
      </c>
    </row>
    <row r="530" spans="2:12" x14ac:dyDescent="0.45">
      <c r="B530">
        <v>1999</v>
      </c>
      <c r="C530">
        <v>1999</v>
      </c>
      <c r="D530" s="1" t="s">
        <v>42</v>
      </c>
      <c r="E530" s="1" t="s">
        <v>43</v>
      </c>
      <c r="F530" s="1" t="s">
        <v>168</v>
      </c>
      <c r="G530" s="1" t="s">
        <v>167</v>
      </c>
      <c r="H530">
        <v>343</v>
      </c>
      <c r="I530">
        <v>40178406</v>
      </c>
      <c r="J530">
        <v>0.9</v>
      </c>
      <c r="K530" s="2" t="b">
        <f t="shared" si="16"/>
        <v>0</v>
      </c>
      <c r="L530" s="2" t="str">
        <f t="shared" si="17"/>
        <v>199925-34 yearsGR113-118</v>
      </c>
    </row>
    <row r="531" spans="2:12" x14ac:dyDescent="0.45">
      <c r="B531">
        <v>1999</v>
      </c>
      <c r="C531">
        <v>1999</v>
      </c>
      <c r="D531" s="1" t="s">
        <v>42</v>
      </c>
      <c r="E531" s="1" t="s">
        <v>43</v>
      </c>
      <c r="F531" s="1" t="s">
        <v>256</v>
      </c>
      <c r="G531" s="1" t="s">
        <v>255</v>
      </c>
      <c r="H531">
        <v>143</v>
      </c>
      <c r="I531">
        <v>40178406</v>
      </c>
      <c r="J531">
        <v>0.4</v>
      </c>
      <c r="K531" s="2" t="b">
        <f t="shared" si="16"/>
        <v>0</v>
      </c>
      <c r="L531" s="2" t="str">
        <f t="shared" si="17"/>
        <v>199925-34 yearsGR113-119</v>
      </c>
    </row>
    <row r="532" spans="2:12" x14ac:dyDescent="0.45">
      <c r="B532">
        <v>1999</v>
      </c>
      <c r="C532">
        <v>1999</v>
      </c>
      <c r="D532" s="1" t="s">
        <v>42</v>
      </c>
      <c r="E532" s="1" t="s">
        <v>43</v>
      </c>
      <c r="F532" s="1" t="s">
        <v>166</v>
      </c>
      <c r="G532" s="1" t="s">
        <v>165</v>
      </c>
      <c r="H532">
        <v>446</v>
      </c>
      <c r="I532">
        <v>40178406</v>
      </c>
      <c r="J532">
        <v>1.1000000000000001</v>
      </c>
      <c r="K532" s="2" t="b">
        <f t="shared" si="16"/>
        <v>0</v>
      </c>
      <c r="L532" s="2" t="str">
        <f t="shared" si="17"/>
        <v>199925-34 yearsGR113-120</v>
      </c>
    </row>
    <row r="533" spans="2:12" x14ac:dyDescent="0.45">
      <c r="B533">
        <v>1999</v>
      </c>
      <c r="C533">
        <v>1999</v>
      </c>
      <c r="D533" s="1" t="s">
        <v>42</v>
      </c>
      <c r="E533" s="1" t="s">
        <v>43</v>
      </c>
      <c r="F533" s="1" t="s">
        <v>254</v>
      </c>
      <c r="G533" s="1" t="s">
        <v>253</v>
      </c>
      <c r="H533">
        <v>282</v>
      </c>
      <c r="I533">
        <v>40178406</v>
      </c>
      <c r="J533">
        <v>0.7</v>
      </c>
      <c r="K533" s="2" t="b">
        <f t="shared" si="16"/>
        <v>0</v>
      </c>
      <c r="L533" s="2" t="str">
        <f t="shared" si="17"/>
        <v>199925-34 yearsGR113-121</v>
      </c>
    </row>
    <row r="534" spans="2:12" x14ac:dyDescent="0.45">
      <c r="B534">
        <v>1999</v>
      </c>
      <c r="C534">
        <v>1999</v>
      </c>
      <c r="D534" s="1" t="s">
        <v>42</v>
      </c>
      <c r="E534" s="1" t="s">
        <v>43</v>
      </c>
      <c r="F534" s="1" t="s">
        <v>164</v>
      </c>
      <c r="G534" s="1" t="s">
        <v>163</v>
      </c>
      <c r="H534">
        <v>2355</v>
      </c>
      <c r="I534">
        <v>40178406</v>
      </c>
      <c r="J534">
        <v>5.9</v>
      </c>
      <c r="K534" s="2" t="b">
        <f t="shared" si="16"/>
        <v>0</v>
      </c>
      <c r="L534" s="2" t="str">
        <f t="shared" si="17"/>
        <v>199925-34 yearsGR113-122</v>
      </c>
    </row>
    <row r="535" spans="2:12" x14ac:dyDescent="0.45">
      <c r="B535">
        <v>1999</v>
      </c>
      <c r="C535">
        <v>1999</v>
      </c>
      <c r="D535" s="1" t="s">
        <v>42</v>
      </c>
      <c r="E535" s="1" t="s">
        <v>43</v>
      </c>
      <c r="F535" s="1" t="s">
        <v>252</v>
      </c>
      <c r="G535" s="1" t="s">
        <v>251</v>
      </c>
      <c r="H535">
        <v>887</v>
      </c>
      <c r="I535">
        <v>40178406</v>
      </c>
      <c r="J535">
        <v>2.2000000000000002</v>
      </c>
      <c r="K535" s="2" t="b">
        <f t="shared" si="16"/>
        <v>0</v>
      </c>
      <c r="L535" s="2" t="str">
        <f t="shared" si="17"/>
        <v>199925-34 yearsGR113-123</v>
      </c>
    </row>
    <row r="536" spans="2:12" x14ac:dyDescent="0.45">
      <c r="B536">
        <v>1999</v>
      </c>
      <c r="C536">
        <v>1999</v>
      </c>
      <c r="D536" s="1" t="s">
        <v>42</v>
      </c>
      <c r="E536" s="1" t="s">
        <v>43</v>
      </c>
      <c r="F536" s="1" t="s">
        <v>162</v>
      </c>
      <c r="G536" s="1" t="s">
        <v>161</v>
      </c>
      <c r="H536">
        <v>5106</v>
      </c>
      <c r="I536">
        <v>40178406</v>
      </c>
      <c r="J536">
        <v>12.7</v>
      </c>
      <c r="K536" s="2" t="b">
        <f t="shared" si="16"/>
        <v>1</v>
      </c>
      <c r="L536" s="2" t="str">
        <f t="shared" si="17"/>
        <v>199925-34 yearsGR113-124</v>
      </c>
    </row>
    <row r="537" spans="2:12" x14ac:dyDescent="0.45">
      <c r="B537">
        <v>1999</v>
      </c>
      <c r="C537">
        <v>1999</v>
      </c>
      <c r="D537" s="1" t="s">
        <v>42</v>
      </c>
      <c r="E537" s="1" t="s">
        <v>43</v>
      </c>
      <c r="F537" s="1" t="s">
        <v>250</v>
      </c>
      <c r="G537" s="1" t="s">
        <v>249</v>
      </c>
      <c r="H537">
        <v>2621</v>
      </c>
      <c r="I537">
        <v>40178406</v>
      </c>
      <c r="J537">
        <v>6.5</v>
      </c>
      <c r="K537" s="2" t="b">
        <f t="shared" si="16"/>
        <v>0</v>
      </c>
      <c r="L537" s="2" t="str">
        <f t="shared" si="17"/>
        <v>199925-34 yearsGR113-125</v>
      </c>
    </row>
    <row r="538" spans="2:12" x14ac:dyDescent="0.45">
      <c r="B538">
        <v>1999</v>
      </c>
      <c r="C538">
        <v>1999</v>
      </c>
      <c r="D538" s="1" t="s">
        <v>42</v>
      </c>
      <c r="E538" s="1" t="s">
        <v>43</v>
      </c>
      <c r="F538" s="1" t="s">
        <v>160</v>
      </c>
      <c r="G538" s="1" t="s">
        <v>159</v>
      </c>
      <c r="H538">
        <v>2485</v>
      </c>
      <c r="I538">
        <v>40178406</v>
      </c>
      <c r="J538">
        <v>6.2</v>
      </c>
      <c r="K538" s="2" t="b">
        <f t="shared" si="16"/>
        <v>0</v>
      </c>
      <c r="L538" s="2" t="str">
        <f t="shared" si="17"/>
        <v>199925-34 yearsGR113-126</v>
      </c>
    </row>
    <row r="539" spans="2:12" x14ac:dyDescent="0.45">
      <c r="B539">
        <v>1999</v>
      </c>
      <c r="C539">
        <v>1999</v>
      </c>
      <c r="D539" s="1" t="s">
        <v>42</v>
      </c>
      <c r="E539" s="1" t="s">
        <v>43</v>
      </c>
      <c r="F539" s="1" t="s">
        <v>158</v>
      </c>
      <c r="G539" s="1" t="s">
        <v>157</v>
      </c>
      <c r="H539">
        <v>4231</v>
      </c>
      <c r="I539">
        <v>40178406</v>
      </c>
      <c r="J539">
        <v>10.5</v>
      </c>
      <c r="K539" s="2" t="b">
        <f t="shared" si="16"/>
        <v>1</v>
      </c>
      <c r="L539" s="2" t="str">
        <f t="shared" si="17"/>
        <v>199925-34 yearsGR113-127</v>
      </c>
    </row>
    <row r="540" spans="2:12" x14ac:dyDescent="0.45">
      <c r="B540">
        <v>1999</v>
      </c>
      <c r="C540">
        <v>1999</v>
      </c>
      <c r="D540" s="1" t="s">
        <v>42</v>
      </c>
      <c r="E540" s="1" t="s">
        <v>43</v>
      </c>
      <c r="F540" s="1" t="s">
        <v>156</v>
      </c>
      <c r="G540" s="1" t="s">
        <v>155</v>
      </c>
      <c r="H540">
        <v>3048</v>
      </c>
      <c r="I540">
        <v>40178406</v>
      </c>
      <c r="J540">
        <v>7.6</v>
      </c>
      <c r="K540" s="2" t="b">
        <f t="shared" si="16"/>
        <v>0</v>
      </c>
      <c r="L540" s="2" t="str">
        <f t="shared" si="17"/>
        <v>199925-34 yearsGR113-128</v>
      </c>
    </row>
    <row r="541" spans="2:12" x14ac:dyDescent="0.45">
      <c r="B541">
        <v>1999</v>
      </c>
      <c r="C541">
        <v>1999</v>
      </c>
      <c r="D541" s="1" t="s">
        <v>42</v>
      </c>
      <c r="E541" s="1" t="s">
        <v>43</v>
      </c>
      <c r="F541" s="1" t="s">
        <v>154</v>
      </c>
      <c r="G541" s="1" t="s">
        <v>153</v>
      </c>
      <c r="H541">
        <v>1183</v>
      </c>
      <c r="I541">
        <v>40178406</v>
      </c>
      <c r="J541">
        <v>2.9</v>
      </c>
      <c r="K541" s="2" t="b">
        <f t="shared" si="16"/>
        <v>0</v>
      </c>
      <c r="L541" s="2" t="str">
        <f t="shared" si="17"/>
        <v>199925-34 yearsGR113-129</v>
      </c>
    </row>
    <row r="542" spans="2:12" x14ac:dyDescent="0.45">
      <c r="B542">
        <v>1999</v>
      </c>
      <c r="C542">
        <v>1999</v>
      </c>
      <c r="D542" s="1" t="s">
        <v>42</v>
      </c>
      <c r="E542" s="1" t="s">
        <v>43</v>
      </c>
      <c r="F542" s="1" t="s">
        <v>406</v>
      </c>
      <c r="G542" s="1" t="s">
        <v>405</v>
      </c>
      <c r="H542">
        <v>136</v>
      </c>
      <c r="I542">
        <v>40178406</v>
      </c>
      <c r="J542">
        <v>0.3</v>
      </c>
      <c r="K542" s="2" t="b">
        <f t="shared" si="16"/>
        <v>1</v>
      </c>
      <c r="L542" s="2" t="str">
        <f t="shared" si="17"/>
        <v>199925-34 yearsGR113-130</v>
      </c>
    </row>
    <row r="543" spans="2:12" x14ac:dyDescent="0.45">
      <c r="B543">
        <v>1999</v>
      </c>
      <c r="C543">
        <v>1999</v>
      </c>
      <c r="D543" s="1" t="s">
        <v>42</v>
      </c>
      <c r="E543" s="1" t="s">
        <v>43</v>
      </c>
      <c r="F543" s="1" t="s">
        <v>152</v>
      </c>
      <c r="G543" s="1" t="s">
        <v>151</v>
      </c>
      <c r="H543">
        <v>743</v>
      </c>
      <c r="I543">
        <v>40178406</v>
      </c>
      <c r="J543">
        <v>1.8</v>
      </c>
      <c r="K543" s="2" t="b">
        <f t="shared" si="16"/>
        <v>0</v>
      </c>
      <c r="L543" s="2" t="str">
        <f t="shared" si="17"/>
        <v>199925-34 yearsGR113-131</v>
      </c>
    </row>
    <row r="544" spans="2:12" x14ac:dyDescent="0.45">
      <c r="B544">
        <v>1999</v>
      </c>
      <c r="C544">
        <v>1999</v>
      </c>
      <c r="D544" s="1" t="s">
        <v>42</v>
      </c>
      <c r="E544" s="1" t="s">
        <v>43</v>
      </c>
      <c r="F544" s="1" t="s">
        <v>248</v>
      </c>
      <c r="G544" s="1" t="s">
        <v>247</v>
      </c>
      <c r="H544">
        <v>51</v>
      </c>
      <c r="I544">
        <v>40178406</v>
      </c>
      <c r="J544">
        <v>0.1</v>
      </c>
      <c r="K544" s="2" t="b">
        <f t="shared" si="16"/>
        <v>0</v>
      </c>
      <c r="L544" s="2" t="str">
        <f t="shared" si="17"/>
        <v>199925-34 yearsGR113-132</v>
      </c>
    </row>
    <row r="545" spans="2:12" x14ac:dyDescent="0.45">
      <c r="B545">
        <v>1999</v>
      </c>
      <c r="C545">
        <v>1999</v>
      </c>
      <c r="D545" s="1" t="s">
        <v>42</v>
      </c>
      <c r="E545" s="1" t="s">
        <v>43</v>
      </c>
      <c r="F545" s="1" t="s">
        <v>150</v>
      </c>
      <c r="G545" s="1" t="s">
        <v>149</v>
      </c>
      <c r="H545">
        <v>692</v>
      </c>
      <c r="I545">
        <v>40178406</v>
      </c>
      <c r="J545">
        <v>1.7</v>
      </c>
      <c r="K545" s="2" t="b">
        <f t="shared" si="16"/>
        <v>0</v>
      </c>
      <c r="L545" s="2" t="str">
        <f t="shared" si="17"/>
        <v>199925-34 yearsGR113-133</v>
      </c>
    </row>
    <row r="546" spans="2:12" x14ac:dyDescent="0.45">
      <c r="B546">
        <v>1999</v>
      </c>
      <c r="C546">
        <v>1999</v>
      </c>
      <c r="D546" s="1" t="s">
        <v>42</v>
      </c>
      <c r="E546" s="1" t="s">
        <v>43</v>
      </c>
      <c r="F546" s="1" t="s">
        <v>244</v>
      </c>
      <c r="G546" s="1" t="s">
        <v>243</v>
      </c>
      <c r="H546">
        <v>78</v>
      </c>
      <c r="I546">
        <v>40178406</v>
      </c>
      <c r="J546">
        <v>0.2</v>
      </c>
      <c r="K546" s="2" t="b">
        <f t="shared" si="16"/>
        <v>1</v>
      </c>
      <c r="L546" s="2" t="str">
        <f t="shared" si="17"/>
        <v>199925-34 yearsGR113-135</v>
      </c>
    </row>
    <row r="547" spans="2:12" x14ac:dyDescent="0.45">
      <c r="B547">
        <v>1999</v>
      </c>
      <c r="C547">
        <v>1999</v>
      </c>
      <c r="D547" s="1" t="s">
        <v>42</v>
      </c>
      <c r="E547" s="1" t="s">
        <v>43</v>
      </c>
      <c r="F547" s="1" t="s">
        <v>242</v>
      </c>
      <c r="G547" s="1" t="s">
        <v>241</v>
      </c>
      <c r="H547">
        <v>2</v>
      </c>
      <c r="I547">
        <v>40178406</v>
      </c>
      <c r="J547" t="s">
        <v>22</v>
      </c>
      <c r="K547" s="2" t="b">
        <f t="shared" si="16"/>
        <v>1</v>
      </c>
      <c r="L547" s="2" t="str">
        <f t="shared" si="17"/>
        <v>199925-34 yearsGR113-136</v>
      </c>
    </row>
    <row r="548" spans="2:12" x14ac:dyDescent="0.45">
      <c r="B548">
        <v>1999</v>
      </c>
      <c r="C548">
        <v>1999</v>
      </c>
      <c r="D548" s="1" t="s">
        <v>44</v>
      </c>
      <c r="E548" s="1" t="s">
        <v>45</v>
      </c>
      <c r="F548" s="1" t="s">
        <v>404</v>
      </c>
      <c r="G548" s="1" t="s">
        <v>403</v>
      </c>
      <c r="H548">
        <v>2</v>
      </c>
      <c r="I548">
        <v>45076677</v>
      </c>
      <c r="J548" t="s">
        <v>22</v>
      </c>
      <c r="K548" s="2" t="b">
        <f t="shared" si="16"/>
        <v>1</v>
      </c>
      <c r="L548" s="2" t="str">
        <f t="shared" si="17"/>
        <v>199935-44 yearsGR113-001</v>
      </c>
    </row>
    <row r="549" spans="2:12" x14ac:dyDescent="0.45">
      <c r="B549">
        <v>1999</v>
      </c>
      <c r="C549">
        <v>1999</v>
      </c>
      <c r="D549" s="1" t="s">
        <v>44</v>
      </c>
      <c r="E549" s="1" t="s">
        <v>45</v>
      </c>
      <c r="F549" s="1" t="s">
        <v>402</v>
      </c>
      <c r="G549" s="1" t="s">
        <v>401</v>
      </c>
      <c r="H549">
        <v>1</v>
      </c>
      <c r="I549">
        <v>45076677</v>
      </c>
      <c r="J549" t="s">
        <v>22</v>
      </c>
      <c r="K549" s="2" t="b">
        <f t="shared" si="16"/>
        <v>1</v>
      </c>
      <c r="L549" s="2" t="str">
        <f t="shared" si="17"/>
        <v>199935-44 yearsGR113-002</v>
      </c>
    </row>
    <row r="550" spans="2:12" x14ac:dyDescent="0.45">
      <c r="B550">
        <v>1999</v>
      </c>
      <c r="C550">
        <v>1999</v>
      </c>
      <c r="D550" s="1" t="s">
        <v>44</v>
      </c>
      <c r="E550" s="1" t="s">
        <v>45</v>
      </c>
      <c r="F550" s="1" t="s">
        <v>400</v>
      </c>
      <c r="G550" s="1" t="s">
        <v>399</v>
      </c>
      <c r="H550">
        <v>7</v>
      </c>
      <c r="I550">
        <v>45076677</v>
      </c>
      <c r="J550" t="s">
        <v>22</v>
      </c>
      <c r="K550" s="2" t="b">
        <f t="shared" si="16"/>
        <v>0</v>
      </c>
      <c r="L550" s="2" t="str">
        <f t="shared" si="17"/>
        <v>199935-44 yearsGR113-003</v>
      </c>
    </row>
    <row r="551" spans="2:12" x14ac:dyDescent="0.45">
      <c r="B551">
        <v>1999</v>
      </c>
      <c r="C551">
        <v>1999</v>
      </c>
      <c r="D551" s="1" t="s">
        <v>44</v>
      </c>
      <c r="E551" s="1" t="s">
        <v>45</v>
      </c>
      <c r="F551" s="1" t="s">
        <v>398</v>
      </c>
      <c r="G551" s="1" t="s">
        <v>397</v>
      </c>
      <c r="H551">
        <v>57</v>
      </c>
      <c r="I551">
        <v>45076677</v>
      </c>
      <c r="J551">
        <v>0.1</v>
      </c>
      <c r="K551" s="2" t="b">
        <f t="shared" si="16"/>
        <v>1</v>
      </c>
      <c r="L551" s="2" t="str">
        <f t="shared" si="17"/>
        <v>199935-44 yearsGR113-004</v>
      </c>
    </row>
    <row r="552" spans="2:12" x14ac:dyDescent="0.45">
      <c r="B552">
        <v>1999</v>
      </c>
      <c r="C552">
        <v>1999</v>
      </c>
      <c r="D552" s="1" t="s">
        <v>44</v>
      </c>
      <c r="E552" s="1" t="s">
        <v>45</v>
      </c>
      <c r="F552" s="1" t="s">
        <v>396</v>
      </c>
      <c r="G552" s="1" t="s">
        <v>395</v>
      </c>
      <c r="H552">
        <v>45</v>
      </c>
      <c r="I552">
        <v>45076677</v>
      </c>
      <c r="J552">
        <v>0.1</v>
      </c>
      <c r="K552" s="2" t="b">
        <f t="shared" si="16"/>
        <v>0</v>
      </c>
      <c r="L552" s="2" t="str">
        <f t="shared" si="17"/>
        <v>199935-44 yearsGR113-005</v>
      </c>
    </row>
    <row r="553" spans="2:12" x14ac:dyDescent="0.45">
      <c r="B553">
        <v>1999</v>
      </c>
      <c r="C553">
        <v>1999</v>
      </c>
      <c r="D553" s="1" t="s">
        <v>44</v>
      </c>
      <c r="E553" s="1" t="s">
        <v>45</v>
      </c>
      <c r="F553" s="1" t="s">
        <v>394</v>
      </c>
      <c r="G553" s="1" t="s">
        <v>393</v>
      </c>
      <c r="H553">
        <v>12</v>
      </c>
      <c r="I553">
        <v>45076677</v>
      </c>
      <c r="J553" t="s">
        <v>22</v>
      </c>
      <c r="K553" s="2" t="b">
        <f t="shared" si="16"/>
        <v>0</v>
      </c>
      <c r="L553" s="2" t="str">
        <f t="shared" si="17"/>
        <v>199935-44 yearsGR113-006</v>
      </c>
    </row>
    <row r="554" spans="2:12" x14ac:dyDescent="0.45">
      <c r="B554">
        <v>1999</v>
      </c>
      <c r="C554">
        <v>1999</v>
      </c>
      <c r="D554" s="1" t="s">
        <v>44</v>
      </c>
      <c r="E554" s="1" t="s">
        <v>45</v>
      </c>
      <c r="F554" s="1" t="s">
        <v>388</v>
      </c>
      <c r="G554" s="1" t="s">
        <v>387</v>
      </c>
      <c r="H554">
        <v>27</v>
      </c>
      <c r="I554">
        <v>45076677</v>
      </c>
      <c r="J554">
        <v>0.1</v>
      </c>
      <c r="K554" s="2" t="b">
        <f t="shared" si="16"/>
        <v>1</v>
      </c>
      <c r="L554" s="2" t="str">
        <f t="shared" si="17"/>
        <v>199935-44 yearsGR113-009</v>
      </c>
    </row>
    <row r="555" spans="2:12" x14ac:dyDescent="0.45">
      <c r="B555">
        <v>1999</v>
      </c>
      <c r="C555">
        <v>1999</v>
      </c>
      <c r="D555" s="1" t="s">
        <v>44</v>
      </c>
      <c r="E555" s="1" t="s">
        <v>45</v>
      </c>
      <c r="F555" s="1" t="s">
        <v>240</v>
      </c>
      <c r="G555" s="1" t="s">
        <v>239</v>
      </c>
      <c r="H555">
        <v>812</v>
      </c>
      <c r="I555">
        <v>45076677</v>
      </c>
      <c r="J555">
        <v>1.8</v>
      </c>
      <c r="K555" s="2" t="b">
        <f t="shared" si="16"/>
        <v>1</v>
      </c>
      <c r="L555" s="2" t="str">
        <f t="shared" si="17"/>
        <v>199935-44 yearsGR113-010</v>
      </c>
    </row>
    <row r="556" spans="2:12" x14ac:dyDescent="0.45">
      <c r="B556">
        <v>1999</v>
      </c>
      <c r="C556">
        <v>1999</v>
      </c>
      <c r="D556" s="1" t="s">
        <v>44</v>
      </c>
      <c r="E556" s="1" t="s">
        <v>45</v>
      </c>
      <c r="F556" s="1" t="s">
        <v>386</v>
      </c>
      <c r="G556" s="1" t="s">
        <v>385</v>
      </c>
      <c r="H556">
        <v>1</v>
      </c>
      <c r="I556">
        <v>45076677</v>
      </c>
      <c r="J556" t="s">
        <v>22</v>
      </c>
      <c r="K556" s="2" t="b">
        <f t="shared" si="16"/>
        <v>1</v>
      </c>
      <c r="L556" s="2" t="str">
        <f t="shared" si="17"/>
        <v>199935-44 yearsGR113-011</v>
      </c>
    </row>
    <row r="557" spans="2:12" x14ac:dyDescent="0.45">
      <c r="B557">
        <v>1999</v>
      </c>
      <c r="C557">
        <v>1999</v>
      </c>
      <c r="D557" s="1" t="s">
        <v>44</v>
      </c>
      <c r="E557" s="1" t="s">
        <v>45</v>
      </c>
      <c r="F557" s="1" t="s">
        <v>384</v>
      </c>
      <c r="G557" s="1" t="s">
        <v>383</v>
      </c>
      <c r="H557">
        <v>722</v>
      </c>
      <c r="I557">
        <v>45076677</v>
      </c>
      <c r="J557">
        <v>1.6</v>
      </c>
      <c r="K557" s="2" t="b">
        <f t="shared" si="16"/>
        <v>1</v>
      </c>
      <c r="L557" s="2" t="str">
        <f t="shared" si="17"/>
        <v>199935-44 yearsGR113-015</v>
      </c>
    </row>
    <row r="558" spans="2:12" x14ac:dyDescent="0.45">
      <c r="B558">
        <v>1999</v>
      </c>
      <c r="C558">
        <v>1999</v>
      </c>
      <c r="D558" s="1" t="s">
        <v>44</v>
      </c>
      <c r="E558" s="1" t="s">
        <v>45</v>
      </c>
      <c r="F558" s="1" t="s">
        <v>382</v>
      </c>
      <c r="G558" s="1" t="s">
        <v>381</v>
      </c>
      <c r="H558">
        <v>6232</v>
      </c>
      <c r="I558">
        <v>45076677</v>
      </c>
      <c r="J558">
        <v>13.8</v>
      </c>
      <c r="K558" s="2" t="b">
        <f t="shared" si="16"/>
        <v>1</v>
      </c>
      <c r="L558" s="2" t="str">
        <f t="shared" si="17"/>
        <v>199935-44 yearsGR113-016</v>
      </c>
    </row>
    <row r="559" spans="2:12" x14ac:dyDescent="0.45">
      <c r="B559">
        <v>1999</v>
      </c>
      <c r="C559">
        <v>1999</v>
      </c>
      <c r="D559" s="1" t="s">
        <v>44</v>
      </c>
      <c r="E559" s="1" t="s">
        <v>45</v>
      </c>
      <c r="F559" s="1" t="s">
        <v>414</v>
      </c>
      <c r="G559" s="1" t="s">
        <v>413</v>
      </c>
      <c r="H559">
        <v>1</v>
      </c>
      <c r="I559">
        <v>45076677</v>
      </c>
      <c r="J559" t="s">
        <v>22</v>
      </c>
      <c r="K559" s="2" t="b">
        <f t="shared" si="16"/>
        <v>1</v>
      </c>
      <c r="L559" s="2" t="str">
        <f t="shared" si="17"/>
        <v>199935-44 yearsGR113-017</v>
      </c>
    </row>
    <row r="560" spans="2:12" x14ac:dyDescent="0.45">
      <c r="B560">
        <v>1999</v>
      </c>
      <c r="C560">
        <v>1999</v>
      </c>
      <c r="D560" s="1" t="s">
        <v>44</v>
      </c>
      <c r="E560" s="1" t="s">
        <v>45</v>
      </c>
      <c r="F560" s="1" t="s">
        <v>238</v>
      </c>
      <c r="G560" s="1" t="s">
        <v>237</v>
      </c>
      <c r="H560">
        <v>545</v>
      </c>
      <c r="I560">
        <v>45076677</v>
      </c>
      <c r="J560">
        <v>1.2</v>
      </c>
      <c r="K560" s="2" t="b">
        <f t="shared" si="16"/>
        <v>0</v>
      </c>
      <c r="L560" s="2" t="str">
        <f t="shared" si="17"/>
        <v>199935-44 yearsGR113-018</v>
      </c>
    </row>
    <row r="561" spans="2:12" x14ac:dyDescent="0.45">
      <c r="B561">
        <v>1999</v>
      </c>
      <c r="C561">
        <v>1999</v>
      </c>
      <c r="D561" s="1" t="s">
        <v>44</v>
      </c>
      <c r="E561" s="1" t="s">
        <v>45</v>
      </c>
      <c r="F561" s="1" t="s">
        <v>236</v>
      </c>
      <c r="G561" s="1" t="s">
        <v>235</v>
      </c>
      <c r="H561">
        <v>16732</v>
      </c>
      <c r="I561">
        <v>45076677</v>
      </c>
      <c r="J561">
        <v>37.1</v>
      </c>
      <c r="K561" s="2" t="b">
        <f t="shared" si="16"/>
        <v>1</v>
      </c>
      <c r="L561" s="2" t="str">
        <f t="shared" si="17"/>
        <v>199935-44 yearsGR113-019</v>
      </c>
    </row>
    <row r="562" spans="2:12" x14ac:dyDescent="0.45">
      <c r="B562">
        <v>1999</v>
      </c>
      <c r="C562">
        <v>1999</v>
      </c>
      <c r="D562" s="1" t="s">
        <v>44</v>
      </c>
      <c r="E562" s="1" t="s">
        <v>45</v>
      </c>
      <c r="F562" s="1" t="s">
        <v>380</v>
      </c>
      <c r="G562" s="1" t="s">
        <v>379</v>
      </c>
      <c r="H562">
        <v>291</v>
      </c>
      <c r="I562">
        <v>45076677</v>
      </c>
      <c r="J562">
        <v>0.6</v>
      </c>
      <c r="K562" s="2" t="b">
        <f t="shared" si="16"/>
        <v>0</v>
      </c>
      <c r="L562" s="2" t="str">
        <f t="shared" si="17"/>
        <v>199935-44 yearsGR113-020</v>
      </c>
    </row>
    <row r="563" spans="2:12" x14ac:dyDescent="0.45">
      <c r="B563">
        <v>1999</v>
      </c>
      <c r="C563">
        <v>1999</v>
      </c>
      <c r="D563" s="1" t="s">
        <v>44</v>
      </c>
      <c r="E563" s="1" t="s">
        <v>45</v>
      </c>
      <c r="F563" s="1" t="s">
        <v>378</v>
      </c>
      <c r="G563" s="1" t="s">
        <v>377</v>
      </c>
      <c r="H563">
        <v>293</v>
      </c>
      <c r="I563">
        <v>45076677</v>
      </c>
      <c r="J563">
        <v>0.7</v>
      </c>
      <c r="K563" s="2" t="b">
        <f t="shared" si="16"/>
        <v>0</v>
      </c>
      <c r="L563" s="2" t="str">
        <f t="shared" si="17"/>
        <v>199935-44 yearsGR113-021</v>
      </c>
    </row>
    <row r="564" spans="2:12" x14ac:dyDescent="0.45">
      <c r="B564">
        <v>1999</v>
      </c>
      <c r="C564">
        <v>1999</v>
      </c>
      <c r="D564" s="1" t="s">
        <v>44</v>
      </c>
      <c r="E564" s="1" t="s">
        <v>45</v>
      </c>
      <c r="F564" s="1" t="s">
        <v>376</v>
      </c>
      <c r="G564" s="1" t="s">
        <v>375</v>
      </c>
      <c r="H564">
        <v>505</v>
      </c>
      <c r="I564">
        <v>45076677</v>
      </c>
      <c r="J564">
        <v>1.1000000000000001</v>
      </c>
      <c r="K564" s="2" t="b">
        <f t="shared" si="16"/>
        <v>0</v>
      </c>
      <c r="L564" s="2" t="str">
        <f t="shared" si="17"/>
        <v>199935-44 yearsGR113-022</v>
      </c>
    </row>
    <row r="565" spans="2:12" x14ac:dyDescent="0.45">
      <c r="B565">
        <v>1999</v>
      </c>
      <c r="C565">
        <v>1999</v>
      </c>
      <c r="D565" s="1" t="s">
        <v>44</v>
      </c>
      <c r="E565" s="1" t="s">
        <v>45</v>
      </c>
      <c r="F565" s="1" t="s">
        <v>374</v>
      </c>
      <c r="G565" s="1" t="s">
        <v>373</v>
      </c>
      <c r="H565">
        <v>1333</v>
      </c>
      <c r="I565">
        <v>45076677</v>
      </c>
      <c r="J565">
        <v>3</v>
      </c>
      <c r="K565" s="2" t="b">
        <f t="shared" si="16"/>
        <v>0</v>
      </c>
      <c r="L565" s="2" t="str">
        <f t="shared" si="17"/>
        <v>199935-44 yearsGR113-023</v>
      </c>
    </row>
    <row r="566" spans="2:12" x14ac:dyDescent="0.45">
      <c r="B566">
        <v>1999</v>
      </c>
      <c r="C566">
        <v>1999</v>
      </c>
      <c r="D566" s="1" t="s">
        <v>44</v>
      </c>
      <c r="E566" s="1" t="s">
        <v>45</v>
      </c>
      <c r="F566" s="1" t="s">
        <v>372</v>
      </c>
      <c r="G566" s="1" t="s">
        <v>371</v>
      </c>
      <c r="H566">
        <v>444</v>
      </c>
      <c r="I566">
        <v>45076677</v>
      </c>
      <c r="J566">
        <v>1</v>
      </c>
      <c r="K566" s="2" t="b">
        <f t="shared" si="16"/>
        <v>0</v>
      </c>
      <c r="L566" s="2" t="str">
        <f t="shared" si="17"/>
        <v>199935-44 yearsGR113-024</v>
      </c>
    </row>
    <row r="567" spans="2:12" x14ac:dyDescent="0.45">
      <c r="B567">
        <v>1999</v>
      </c>
      <c r="C567">
        <v>1999</v>
      </c>
      <c r="D567" s="1" t="s">
        <v>44</v>
      </c>
      <c r="E567" s="1" t="s">
        <v>45</v>
      </c>
      <c r="F567" s="1" t="s">
        <v>370</v>
      </c>
      <c r="G567" s="1" t="s">
        <v>369</v>
      </c>
      <c r="H567">
        <v>594</v>
      </c>
      <c r="I567">
        <v>45076677</v>
      </c>
      <c r="J567">
        <v>1.3</v>
      </c>
      <c r="K567" s="2" t="b">
        <f t="shared" si="16"/>
        <v>0</v>
      </c>
      <c r="L567" s="2" t="str">
        <f t="shared" si="17"/>
        <v>199935-44 yearsGR113-025</v>
      </c>
    </row>
    <row r="568" spans="2:12" x14ac:dyDescent="0.45">
      <c r="B568">
        <v>1999</v>
      </c>
      <c r="C568">
        <v>1999</v>
      </c>
      <c r="D568" s="1" t="s">
        <v>44</v>
      </c>
      <c r="E568" s="1" t="s">
        <v>45</v>
      </c>
      <c r="F568" s="1" t="s">
        <v>368</v>
      </c>
      <c r="G568" s="1" t="s">
        <v>367</v>
      </c>
      <c r="H568">
        <v>78</v>
      </c>
      <c r="I568">
        <v>45076677</v>
      </c>
      <c r="J568">
        <v>0.2</v>
      </c>
      <c r="K568" s="2" t="b">
        <f t="shared" si="16"/>
        <v>0</v>
      </c>
      <c r="L568" s="2" t="str">
        <f t="shared" si="17"/>
        <v>199935-44 yearsGR113-026</v>
      </c>
    </row>
    <row r="569" spans="2:12" x14ac:dyDescent="0.45">
      <c r="B569">
        <v>1999</v>
      </c>
      <c r="C569">
        <v>1999</v>
      </c>
      <c r="D569" s="1" t="s">
        <v>44</v>
      </c>
      <c r="E569" s="1" t="s">
        <v>45</v>
      </c>
      <c r="F569" s="1" t="s">
        <v>366</v>
      </c>
      <c r="G569" s="1" t="s">
        <v>365</v>
      </c>
      <c r="H569">
        <v>2724</v>
      </c>
      <c r="I569">
        <v>45076677</v>
      </c>
      <c r="J569">
        <v>6</v>
      </c>
      <c r="K569" s="2" t="b">
        <f t="shared" si="16"/>
        <v>0</v>
      </c>
      <c r="L569" s="2" t="str">
        <f t="shared" si="17"/>
        <v>199935-44 yearsGR113-027</v>
      </c>
    </row>
    <row r="570" spans="2:12" x14ac:dyDescent="0.45">
      <c r="B570">
        <v>1999</v>
      </c>
      <c r="C570">
        <v>1999</v>
      </c>
      <c r="D570" s="1" t="s">
        <v>44</v>
      </c>
      <c r="E570" s="1" t="s">
        <v>45</v>
      </c>
      <c r="F570" s="1" t="s">
        <v>364</v>
      </c>
      <c r="G570" s="1" t="s">
        <v>363</v>
      </c>
      <c r="H570">
        <v>625</v>
      </c>
      <c r="I570">
        <v>45076677</v>
      </c>
      <c r="J570">
        <v>1.4</v>
      </c>
      <c r="K570" s="2" t="b">
        <f t="shared" si="16"/>
        <v>0</v>
      </c>
      <c r="L570" s="2" t="str">
        <f t="shared" si="17"/>
        <v>199935-44 yearsGR113-028</v>
      </c>
    </row>
    <row r="571" spans="2:12" x14ac:dyDescent="0.45">
      <c r="B571">
        <v>1999</v>
      </c>
      <c r="C571">
        <v>1999</v>
      </c>
      <c r="D571" s="1" t="s">
        <v>44</v>
      </c>
      <c r="E571" s="1" t="s">
        <v>45</v>
      </c>
      <c r="F571" s="1" t="s">
        <v>234</v>
      </c>
      <c r="G571" s="1" t="s">
        <v>233</v>
      </c>
      <c r="H571">
        <v>2741</v>
      </c>
      <c r="I571">
        <v>45076677</v>
      </c>
      <c r="J571">
        <v>6.1</v>
      </c>
      <c r="K571" s="2" t="b">
        <f t="shared" si="16"/>
        <v>0</v>
      </c>
      <c r="L571" s="2" t="str">
        <f t="shared" si="17"/>
        <v>199935-44 yearsGR113-029</v>
      </c>
    </row>
    <row r="572" spans="2:12" x14ac:dyDescent="0.45">
      <c r="B572">
        <v>1999</v>
      </c>
      <c r="C572">
        <v>1999</v>
      </c>
      <c r="D572" s="1" t="s">
        <v>44</v>
      </c>
      <c r="E572" s="1" t="s">
        <v>45</v>
      </c>
      <c r="F572" s="1" t="s">
        <v>362</v>
      </c>
      <c r="G572" s="1" t="s">
        <v>361</v>
      </c>
      <c r="H572">
        <v>699</v>
      </c>
      <c r="I572">
        <v>45076677</v>
      </c>
      <c r="J572">
        <v>1.6</v>
      </c>
      <c r="K572" s="2" t="b">
        <f t="shared" si="16"/>
        <v>0</v>
      </c>
      <c r="L572" s="2" t="str">
        <f t="shared" si="17"/>
        <v>199935-44 yearsGR113-030</v>
      </c>
    </row>
    <row r="573" spans="2:12" x14ac:dyDescent="0.45">
      <c r="B573">
        <v>1999</v>
      </c>
      <c r="C573">
        <v>1999</v>
      </c>
      <c r="D573" s="1" t="s">
        <v>44</v>
      </c>
      <c r="E573" s="1" t="s">
        <v>45</v>
      </c>
      <c r="F573" s="1" t="s">
        <v>360</v>
      </c>
      <c r="G573" s="1" t="s">
        <v>359</v>
      </c>
      <c r="H573">
        <v>142</v>
      </c>
      <c r="I573">
        <v>45076677</v>
      </c>
      <c r="J573">
        <v>0.3</v>
      </c>
      <c r="K573" s="2" t="b">
        <f t="shared" si="16"/>
        <v>0</v>
      </c>
      <c r="L573" s="2" t="str">
        <f t="shared" si="17"/>
        <v>199935-44 yearsGR113-031</v>
      </c>
    </row>
    <row r="574" spans="2:12" x14ac:dyDescent="0.45">
      <c r="B574">
        <v>1999</v>
      </c>
      <c r="C574">
        <v>1999</v>
      </c>
      <c r="D574" s="1" t="s">
        <v>44</v>
      </c>
      <c r="E574" s="1" t="s">
        <v>45</v>
      </c>
      <c r="F574" s="1" t="s">
        <v>358</v>
      </c>
      <c r="G574" s="1" t="s">
        <v>357</v>
      </c>
      <c r="H574">
        <v>496</v>
      </c>
      <c r="I574">
        <v>45076677</v>
      </c>
      <c r="J574">
        <v>1.1000000000000001</v>
      </c>
      <c r="K574" s="2" t="b">
        <f t="shared" si="16"/>
        <v>0</v>
      </c>
      <c r="L574" s="2" t="str">
        <f t="shared" si="17"/>
        <v>199935-44 yearsGR113-032</v>
      </c>
    </row>
    <row r="575" spans="2:12" x14ac:dyDescent="0.45">
      <c r="B575">
        <v>1999</v>
      </c>
      <c r="C575">
        <v>1999</v>
      </c>
      <c r="D575" s="1" t="s">
        <v>44</v>
      </c>
      <c r="E575" s="1" t="s">
        <v>45</v>
      </c>
      <c r="F575" s="1" t="s">
        <v>356</v>
      </c>
      <c r="G575" s="1" t="s">
        <v>355</v>
      </c>
      <c r="H575">
        <v>33</v>
      </c>
      <c r="I575">
        <v>45076677</v>
      </c>
      <c r="J575">
        <v>0.1</v>
      </c>
      <c r="K575" s="2" t="b">
        <f t="shared" si="16"/>
        <v>0</v>
      </c>
      <c r="L575" s="2" t="str">
        <f t="shared" si="17"/>
        <v>199935-44 yearsGR113-033</v>
      </c>
    </row>
    <row r="576" spans="2:12" x14ac:dyDescent="0.45">
      <c r="B576">
        <v>1999</v>
      </c>
      <c r="C576">
        <v>1999</v>
      </c>
      <c r="D576" s="1" t="s">
        <v>44</v>
      </c>
      <c r="E576" s="1" t="s">
        <v>45</v>
      </c>
      <c r="F576" s="1" t="s">
        <v>354</v>
      </c>
      <c r="G576" s="1" t="s">
        <v>353</v>
      </c>
      <c r="H576">
        <v>342</v>
      </c>
      <c r="I576">
        <v>45076677</v>
      </c>
      <c r="J576">
        <v>0.8</v>
      </c>
      <c r="K576" s="2" t="b">
        <f t="shared" si="16"/>
        <v>0</v>
      </c>
      <c r="L576" s="2" t="str">
        <f t="shared" si="17"/>
        <v>199935-44 yearsGR113-034</v>
      </c>
    </row>
    <row r="577" spans="2:12" x14ac:dyDescent="0.45">
      <c r="B577">
        <v>1999</v>
      </c>
      <c r="C577">
        <v>1999</v>
      </c>
      <c r="D577" s="1" t="s">
        <v>44</v>
      </c>
      <c r="E577" s="1" t="s">
        <v>45</v>
      </c>
      <c r="F577" s="1" t="s">
        <v>352</v>
      </c>
      <c r="G577" s="1" t="s">
        <v>351</v>
      </c>
      <c r="H577">
        <v>100</v>
      </c>
      <c r="I577">
        <v>45076677</v>
      </c>
      <c r="J577">
        <v>0.2</v>
      </c>
      <c r="K577" s="2" t="b">
        <f t="shared" si="16"/>
        <v>0</v>
      </c>
      <c r="L577" s="2" t="str">
        <f t="shared" si="17"/>
        <v>199935-44 yearsGR113-035</v>
      </c>
    </row>
    <row r="578" spans="2:12" x14ac:dyDescent="0.45">
      <c r="B578">
        <v>1999</v>
      </c>
      <c r="C578">
        <v>1999</v>
      </c>
      <c r="D578" s="1" t="s">
        <v>44</v>
      </c>
      <c r="E578" s="1" t="s">
        <v>45</v>
      </c>
      <c r="F578" s="1" t="s">
        <v>350</v>
      </c>
      <c r="G578" s="1" t="s">
        <v>349</v>
      </c>
      <c r="H578">
        <v>1065</v>
      </c>
      <c r="I578">
        <v>45076677</v>
      </c>
      <c r="J578">
        <v>2.4</v>
      </c>
      <c r="K578" s="2" t="b">
        <f t="shared" si="16"/>
        <v>0</v>
      </c>
      <c r="L578" s="2" t="str">
        <f t="shared" si="17"/>
        <v>199935-44 yearsGR113-036</v>
      </c>
    </row>
    <row r="579" spans="2:12" x14ac:dyDescent="0.45">
      <c r="B579">
        <v>1999</v>
      </c>
      <c r="C579">
        <v>1999</v>
      </c>
      <c r="D579" s="1" t="s">
        <v>44</v>
      </c>
      <c r="E579" s="1" t="s">
        <v>45</v>
      </c>
      <c r="F579" s="1" t="s">
        <v>232</v>
      </c>
      <c r="G579" s="1" t="s">
        <v>231</v>
      </c>
      <c r="H579">
        <v>1913</v>
      </c>
      <c r="I579">
        <v>45076677</v>
      </c>
      <c r="J579">
        <v>4.2</v>
      </c>
      <c r="K579" s="2" t="b">
        <f t="shared" ref="K579:K642" si="18">LEFT(F579,1)="#"</f>
        <v>0</v>
      </c>
      <c r="L579" s="2" t="str">
        <f t="shared" ref="L579:L642" si="19">C579&amp;D579&amp;G579</f>
        <v>199935-44 yearsGR113-037</v>
      </c>
    </row>
    <row r="580" spans="2:12" x14ac:dyDescent="0.45">
      <c r="B580">
        <v>1999</v>
      </c>
      <c r="C580">
        <v>1999</v>
      </c>
      <c r="D580" s="1" t="s">
        <v>44</v>
      </c>
      <c r="E580" s="1" t="s">
        <v>45</v>
      </c>
      <c r="F580" s="1" t="s">
        <v>348</v>
      </c>
      <c r="G580" s="1" t="s">
        <v>347</v>
      </c>
      <c r="H580">
        <v>165</v>
      </c>
      <c r="I580">
        <v>45076677</v>
      </c>
      <c r="J580">
        <v>0.4</v>
      </c>
      <c r="K580" s="2" t="b">
        <f t="shared" si="18"/>
        <v>0</v>
      </c>
      <c r="L580" s="2" t="str">
        <f t="shared" si="19"/>
        <v>199935-44 yearsGR113-038</v>
      </c>
    </row>
    <row r="581" spans="2:12" x14ac:dyDescent="0.45">
      <c r="B581">
        <v>1999</v>
      </c>
      <c r="C581">
        <v>1999</v>
      </c>
      <c r="D581" s="1" t="s">
        <v>44</v>
      </c>
      <c r="E581" s="1" t="s">
        <v>45</v>
      </c>
      <c r="F581" s="1" t="s">
        <v>230</v>
      </c>
      <c r="G581" s="1" t="s">
        <v>229</v>
      </c>
      <c r="H581">
        <v>789</v>
      </c>
      <c r="I581">
        <v>45076677</v>
      </c>
      <c r="J581">
        <v>1.8</v>
      </c>
      <c r="K581" s="2" t="b">
        <f t="shared" si="18"/>
        <v>0</v>
      </c>
      <c r="L581" s="2" t="str">
        <f t="shared" si="19"/>
        <v>199935-44 yearsGR113-039</v>
      </c>
    </row>
    <row r="582" spans="2:12" x14ac:dyDescent="0.45">
      <c r="B582">
        <v>1999</v>
      </c>
      <c r="C582">
        <v>1999</v>
      </c>
      <c r="D582" s="1" t="s">
        <v>44</v>
      </c>
      <c r="E582" s="1" t="s">
        <v>45</v>
      </c>
      <c r="F582" s="1" t="s">
        <v>346</v>
      </c>
      <c r="G582" s="1" t="s">
        <v>345</v>
      </c>
      <c r="H582">
        <v>799</v>
      </c>
      <c r="I582">
        <v>45076677</v>
      </c>
      <c r="J582">
        <v>1.8</v>
      </c>
      <c r="K582" s="2" t="b">
        <f t="shared" si="18"/>
        <v>0</v>
      </c>
      <c r="L582" s="2" t="str">
        <f t="shared" si="19"/>
        <v>199935-44 yearsGR113-040</v>
      </c>
    </row>
    <row r="583" spans="2:12" x14ac:dyDescent="0.45">
      <c r="B583">
        <v>1999</v>
      </c>
      <c r="C583">
        <v>1999</v>
      </c>
      <c r="D583" s="1" t="s">
        <v>44</v>
      </c>
      <c r="E583" s="1" t="s">
        <v>45</v>
      </c>
      <c r="F583" s="1" t="s">
        <v>344</v>
      </c>
      <c r="G583" s="1" t="s">
        <v>343</v>
      </c>
      <c r="H583">
        <v>156</v>
      </c>
      <c r="I583">
        <v>45076677</v>
      </c>
      <c r="J583">
        <v>0.3</v>
      </c>
      <c r="K583" s="2" t="b">
        <f t="shared" si="18"/>
        <v>0</v>
      </c>
      <c r="L583" s="2" t="str">
        <f t="shared" si="19"/>
        <v>199935-44 yearsGR113-041</v>
      </c>
    </row>
    <row r="584" spans="2:12" x14ac:dyDescent="0.45">
      <c r="B584">
        <v>1999</v>
      </c>
      <c r="C584">
        <v>1999</v>
      </c>
      <c r="D584" s="1" t="s">
        <v>44</v>
      </c>
      <c r="E584" s="1" t="s">
        <v>45</v>
      </c>
      <c r="F584" s="1" t="s">
        <v>342</v>
      </c>
      <c r="G584" s="1" t="s">
        <v>341</v>
      </c>
      <c r="H584">
        <v>4</v>
      </c>
      <c r="I584">
        <v>45076677</v>
      </c>
      <c r="J584" t="s">
        <v>22</v>
      </c>
      <c r="K584" s="2" t="b">
        <f t="shared" si="18"/>
        <v>0</v>
      </c>
      <c r="L584" s="2" t="str">
        <f t="shared" si="19"/>
        <v>199935-44 yearsGR113-042</v>
      </c>
    </row>
    <row r="585" spans="2:12" x14ac:dyDescent="0.45">
      <c r="B585">
        <v>1999</v>
      </c>
      <c r="C585">
        <v>1999</v>
      </c>
      <c r="D585" s="1" t="s">
        <v>44</v>
      </c>
      <c r="E585" s="1" t="s">
        <v>45</v>
      </c>
      <c r="F585" s="1" t="s">
        <v>340</v>
      </c>
      <c r="G585" s="1" t="s">
        <v>339</v>
      </c>
      <c r="H585">
        <v>2314</v>
      </c>
      <c r="I585">
        <v>45076677</v>
      </c>
      <c r="J585">
        <v>5.0999999999999996</v>
      </c>
      <c r="K585" s="2" t="b">
        <f t="shared" si="18"/>
        <v>0</v>
      </c>
      <c r="L585" s="2" t="str">
        <f t="shared" si="19"/>
        <v>199935-44 yearsGR113-043</v>
      </c>
    </row>
    <row r="586" spans="2:12" x14ac:dyDescent="0.45">
      <c r="B586">
        <v>1999</v>
      </c>
      <c r="C586">
        <v>1999</v>
      </c>
      <c r="D586" s="1" t="s">
        <v>44</v>
      </c>
      <c r="E586" s="1" t="s">
        <v>45</v>
      </c>
      <c r="F586" s="1" t="s">
        <v>338</v>
      </c>
      <c r="G586" s="1" t="s">
        <v>337</v>
      </c>
      <c r="H586">
        <v>342</v>
      </c>
      <c r="I586">
        <v>45076677</v>
      </c>
      <c r="J586">
        <v>0.8</v>
      </c>
      <c r="K586" s="2" t="b">
        <f t="shared" si="18"/>
        <v>1</v>
      </c>
      <c r="L586" s="2" t="str">
        <f t="shared" si="19"/>
        <v>199935-44 yearsGR113-044</v>
      </c>
    </row>
    <row r="587" spans="2:12" x14ac:dyDescent="0.45">
      <c r="B587">
        <v>1999</v>
      </c>
      <c r="C587">
        <v>1999</v>
      </c>
      <c r="D587" s="1" t="s">
        <v>44</v>
      </c>
      <c r="E587" s="1" t="s">
        <v>45</v>
      </c>
      <c r="F587" s="1" t="s">
        <v>336</v>
      </c>
      <c r="G587" s="1" t="s">
        <v>335</v>
      </c>
      <c r="H587">
        <v>194</v>
      </c>
      <c r="I587">
        <v>45076677</v>
      </c>
      <c r="J587">
        <v>0.4</v>
      </c>
      <c r="K587" s="2" t="b">
        <f t="shared" si="18"/>
        <v>1</v>
      </c>
      <c r="L587" s="2" t="str">
        <f t="shared" si="19"/>
        <v>199935-44 yearsGR113-045</v>
      </c>
    </row>
    <row r="588" spans="2:12" x14ac:dyDescent="0.45">
      <c r="B588">
        <v>1999</v>
      </c>
      <c r="C588">
        <v>1999</v>
      </c>
      <c r="D588" s="1" t="s">
        <v>44</v>
      </c>
      <c r="E588" s="1" t="s">
        <v>45</v>
      </c>
      <c r="F588" s="1" t="s">
        <v>228</v>
      </c>
      <c r="G588" s="1" t="s">
        <v>227</v>
      </c>
      <c r="H588">
        <v>1942</v>
      </c>
      <c r="I588">
        <v>45076677</v>
      </c>
      <c r="J588">
        <v>4.3</v>
      </c>
      <c r="K588" s="2" t="b">
        <f t="shared" si="18"/>
        <v>1</v>
      </c>
      <c r="L588" s="2" t="str">
        <f t="shared" si="19"/>
        <v>199935-44 yearsGR113-046</v>
      </c>
    </row>
    <row r="589" spans="2:12" x14ac:dyDescent="0.45">
      <c r="B589">
        <v>1999</v>
      </c>
      <c r="C589">
        <v>1999</v>
      </c>
      <c r="D589" s="1" t="s">
        <v>44</v>
      </c>
      <c r="E589" s="1" t="s">
        <v>45</v>
      </c>
      <c r="F589" s="1" t="s">
        <v>334</v>
      </c>
      <c r="G589" s="1" t="s">
        <v>333</v>
      </c>
      <c r="H589">
        <v>64</v>
      </c>
      <c r="I589">
        <v>45076677</v>
      </c>
      <c r="J589">
        <v>0.1</v>
      </c>
      <c r="K589" s="2" t="b">
        <f t="shared" si="18"/>
        <v>1</v>
      </c>
      <c r="L589" s="2" t="str">
        <f t="shared" si="19"/>
        <v>199935-44 yearsGR113-047</v>
      </c>
    </row>
    <row r="590" spans="2:12" x14ac:dyDescent="0.45">
      <c r="B590">
        <v>1999</v>
      </c>
      <c r="C590">
        <v>1999</v>
      </c>
      <c r="D590" s="1" t="s">
        <v>44</v>
      </c>
      <c r="E590" s="1" t="s">
        <v>45</v>
      </c>
      <c r="F590" s="1" t="s">
        <v>332</v>
      </c>
      <c r="G590" s="1" t="s">
        <v>331</v>
      </c>
      <c r="H590">
        <v>61</v>
      </c>
      <c r="I590">
        <v>45076677</v>
      </c>
      <c r="J590">
        <v>0.1</v>
      </c>
      <c r="K590" s="2" t="b">
        <f t="shared" si="18"/>
        <v>0</v>
      </c>
      <c r="L590" s="2" t="str">
        <f t="shared" si="19"/>
        <v>199935-44 yearsGR113-048</v>
      </c>
    </row>
    <row r="591" spans="2:12" x14ac:dyDescent="0.45">
      <c r="B591">
        <v>1999</v>
      </c>
      <c r="C591">
        <v>1999</v>
      </c>
      <c r="D591" s="1" t="s">
        <v>44</v>
      </c>
      <c r="E591" s="1" t="s">
        <v>45</v>
      </c>
      <c r="F591" s="1" t="s">
        <v>330</v>
      </c>
      <c r="G591" s="1" t="s">
        <v>329</v>
      </c>
      <c r="H591">
        <v>3</v>
      </c>
      <c r="I591">
        <v>45076677</v>
      </c>
      <c r="J591" t="s">
        <v>22</v>
      </c>
      <c r="K591" s="2" t="b">
        <f t="shared" si="18"/>
        <v>0</v>
      </c>
      <c r="L591" s="2" t="str">
        <f t="shared" si="19"/>
        <v>199935-44 yearsGR113-049</v>
      </c>
    </row>
    <row r="592" spans="2:12" x14ac:dyDescent="0.45">
      <c r="B592">
        <v>1999</v>
      </c>
      <c r="C592">
        <v>1999</v>
      </c>
      <c r="D592" s="1" t="s">
        <v>44</v>
      </c>
      <c r="E592" s="1" t="s">
        <v>45</v>
      </c>
      <c r="F592" s="1" t="s">
        <v>328</v>
      </c>
      <c r="G592" s="1" t="s">
        <v>327</v>
      </c>
      <c r="H592">
        <v>76</v>
      </c>
      <c r="I592">
        <v>45076677</v>
      </c>
      <c r="J592">
        <v>0.2</v>
      </c>
      <c r="K592" s="2" t="b">
        <f t="shared" si="18"/>
        <v>1</v>
      </c>
      <c r="L592" s="2" t="str">
        <f t="shared" si="19"/>
        <v>199935-44 yearsGR113-050</v>
      </c>
    </row>
    <row r="593" spans="2:12" x14ac:dyDescent="0.45">
      <c r="B593">
        <v>1999</v>
      </c>
      <c r="C593">
        <v>1999</v>
      </c>
      <c r="D593" s="1" t="s">
        <v>44</v>
      </c>
      <c r="E593" s="1" t="s">
        <v>45</v>
      </c>
      <c r="F593" s="1" t="s">
        <v>326</v>
      </c>
      <c r="G593" s="1" t="s">
        <v>325</v>
      </c>
      <c r="H593">
        <v>5</v>
      </c>
      <c r="I593">
        <v>45076677</v>
      </c>
      <c r="J593" t="s">
        <v>22</v>
      </c>
      <c r="K593" s="2" t="b">
        <f t="shared" si="18"/>
        <v>1</v>
      </c>
      <c r="L593" s="2" t="str">
        <f t="shared" si="19"/>
        <v>199935-44 yearsGR113-051</v>
      </c>
    </row>
    <row r="594" spans="2:12" x14ac:dyDescent="0.45">
      <c r="B594">
        <v>1999</v>
      </c>
      <c r="C594">
        <v>1999</v>
      </c>
      <c r="D594" s="1" t="s">
        <v>44</v>
      </c>
      <c r="E594" s="1" t="s">
        <v>45</v>
      </c>
      <c r="F594" s="1" t="s">
        <v>324</v>
      </c>
      <c r="G594" s="1" t="s">
        <v>323</v>
      </c>
      <c r="H594">
        <v>7</v>
      </c>
      <c r="I594">
        <v>45076677</v>
      </c>
      <c r="J594" t="s">
        <v>22</v>
      </c>
      <c r="K594" s="2" t="b">
        <f t="shared" si="18"/>
        <v>1</v>
      </c>
      <c r="L594" s="2" t="str">
        <f t="shared" si="19"/>
        <v>199935-44 yearsGR113-052</v>
      </c>
    </row>
    <row r="595" spans="2:12" x14ac:dyDescent="0.45">
      <c r="B595">
        <v>1999</v>
      </c>
      <c r="C595">
        <v>1999</v>
      </c>
      <c r="D595" s="1" t="s">
        <v>44</v>
      </c>
      <c r="E595" s="1" t="s">
        <v>45</v>
      </c>
      <c r="F595" s="1" t="s">
        <v>226</v>
      </c>
      <c r="G595" s="1" t="s">
        <v>225</v>
      </c>
      <c r="H595">
        <v>17010</v>
      </c>
      <c r="I595">
        <v>45076677</v>
      </c>
      <c r="J595">
        <v>37.700000000000003</v>
      </c>
      <c r="K595" s="2" t="b">
        <f t="shared" si="18"/>
        <v>0</v>
      </c>
      <c r="L595" s="2" t="str">
        <f t="shared" si="19"/>
        <v>199935-44 yearsGR113-053</v>
      </c>
    </row>
    <row r="596" spans="2:12" x14ac:dyDescent="0.45">
      <c r="B596">
        <v>1999</v>
      </c>
      <c r="C596">
        <v>1999</v>
      </c>
      <c r="D596" s="1" t="s">
        <v>44</v>
      </c>
      <c r="E596" s="1" t="s">
        <v>45</v>
      </c>
      <c r="F596" s="1" t="s">
        <v>224</v>
      </c>
      <c r="G596" s="1" t="s">
        <v>223</v>
      </c>
      <c r="H596">
        <v>13600</v>
      </c>
      <c r="I596">
        <v>45076677</v>
      </c>
      <c r="J596">
        <v>30.2</v>
      </c>
      <c r="K596" s="2" t="b">
        <f t="shared" si="18"/>
        <v>1</v>
      </c>
      <c r="L596" s="2" t="str">
        <f t="shared" si="19"/>
        <v>199935-44 yearsGR113-054</v>
      </c>
    </row>
    <row r="597" spans="2:12" x14ac:dyDescent="0.45">
      <c r="B597">
        <v>1999</v>
      </c>
      <c r="C597">
        <v>1999</v>
      </c>
      <c r="D597" s="1" t="s">
        <v>44</v>
      </c>
      <c r="E597" s="1" t="s">
        <v>45</v>
      </c>
      <c r="F597" s="1" t="s">
        <v>322</v>
      </c>
      <c r="G597" s="1" t="s">
        <v>321</v>
      </c>
      <c r="H597">
        <v>124</v>
      </c>
      <c r="I597">
        <v>45076677</v>
      </c>
      <c r="J597">
        <v>0.3</v>
      </c>
      <c r="K597" s="2" t="b">
        <f t="shared" si="18"/>
        <v>0</v>
      </c>
      <c r="L597" s="2" t="str">
        <f t="shared" si="19"/>
        <v>199935-44 yearsGR113-055</v>
      </c>
    </row>
    <row r="598" spans="2:12" x14ac:dyDescent="0.45">
      <c r="B598">
        <v>1999</v>
      </c>
      <c r="C598">
        <v>1999</v>
      </c>
      <c r="D598" s="1" t="s">
        <v>44</v>
      </c>
      <c r="E598" s="1" t="s">
        <v>45</v>
      </c>
      <c r="F598" s="1" t="s">
        <v>320</v>
      </c>
      <c r="G598" s="1" t="s">
        <v>319</v>
      </c>
      <c r="H598">
        <v>964</v>
      </c>
      <c r="I598">
        <v>45076677</v>
      </c>
      <c r="J598">
        <v>2.1</v>
      </c>
      <c r="K598" s="2" t="b">
        <f t="shared" si="18"/>
        <v>0</v>
      </c>
      <c r="L598" s="2" t="str">
        <f t="shared" si="19"/>
        <v>199935-44 yearsGR113-056</v>
      </c>
    </row>
    <row r="599" spans="2:12" x14ac:dyDescent="0.45">
      <c r="B599">
        <v>1999</v>
      </c>
      <c r="C599">
        <v>1999</v>
      </c>
      <c r="D599" s="1" t="s">
        <v>44</v>
      </c>
      <c r="E599" s="1" t="s">
        <v>45</v>
      </c>
      <c r="F599" s="1" t="s">
        <v>222</v>
      </c>
      <c r="G599" s="1" t="s">
        <v>221</v>
      </c>
      <c r="H599">
        <v>114</v>
      </c>
      <c r="I599">
        <v>45076677</v>
      </c>
      <c r="J599">
        <v>0.3</v>
      </c>
      <c r="K599" s="2" t="b">
        <f t="shared" si="18"/>
        <v>0</v>
      </c>
      <c r="L599" s="2" t="str">
        <f t="shared" si="19"/>
        <v>199935-44 yearsGR113-057</v>
      </c>
    </row>
    <row r="600" spans="2:12" x14ac:dyDescent="0.45">
      <c r="B600">
        <v>1999</v>
      </c>
      <c r="C600">
        <v>1999</v>
      </c>
      <c r="D600" s="1" t="s">
        <v>44</v>
      </c>
      <c r="E600" s="1" t="s">
        <v>45</v>
      </c>
      <c r="F600" s="1" t="s">
        <v>220</v>
      </c>
      <c r="G600" s="1" t="s">
        <v>219</v>
      </c>
      <c r="H600">
        <v>7751</v>
      </c>
      <c r="I600">
        <v>45076677</v>
      </c>
      <c r="J600">
        <v>17.2</v>
      </c>
      <c r="K600" s="2" t="b">
        <f t="shared" si="18"/>
        <v>0</v>
      </c>
      <c r="L600" s="2" t="str">
        <f t="shared" si="19"/>
        <v>199935-44 yearsGR113-058</v>
      </c>
    </row>
    <row r="601" spans="2:12" x14ac:dyDescent="0.45">
      <c r="B601">
        <v>1999</v>
      </c>
      <c r="C601">
        <v>1999</v>
      </c>
      <c r="D601" s="1" t="s">
        <v>44</v>
      </c>
      <c r="E601" s="1" t="s">
        <v>45</v>
      </c>
      <c r="F601" s="1" t="s">
        <v>218</v>
      </c>
      <c r="G601" s="1" t="s">
        <v>217</v>
      </c>
      <c r="H601">
        <v>3249</v>
      </c>
      <c r="I601">
        <v>45076677</v>
      </c>
      <c r="J601">
        <v>7.2</v>
      </c>
      <c r="K601" s="2" t="b">
        <f t="shared" si="18"/>
        <v>0</v>
      </c>
      <c r="L601" s="2" t="str">
        <f t="shared" si="19"/>
        <v>199935-44 yearsGR113-059</v>
      </c>
    </row>
    <row r="602" spans="2:12" x14ac:dyDescent="0.45">
      <c r="B602">
        <v>1999</v>
      </c>
      <c r="C602">
        <v>1999</v>
      </c>
      <c r="D602" s="1" t="s">
        <v>44</v>
      </c>
      <c r="E602" s="1" t="s">
        <v>45</v>
      </c>
      <c r="F602" s="1" t="s">
        <v>318</v>
      </c>
      <c r="G602" s="1" t="s">
        <v>317</v>
      </c>
      <c r="H602">
        <v>81</v>
      </c>
      <c r="I602">
        <v>45076677</v>
      </c>
      <c r="J602">
        <v>0.2</v>
      </c>
      <c r="K602" s="2" t="b">
        <f t="shared" si="18"/>
        <v>0</v>
      </c>
      <c r="L602" s="2" t="str">
        <f t="shared" si="19"/>
        <v>199935-44 yearsGR113-060</v>
      </c>
    </row>
    <row r="603" spans="2:12" x14ac:dyDescent="0.45">
      <c r="B603">
        <v>1999</v>
      </c>
      <c r="C603">
        <v>1999</v>
      </c>
      <c r="D603" s="1" t="s">
        <v>44</v>
      </c>
      <c r="E603" s="1" t="s">
        <v>45</v>
      </c>
      <c r="F603" s="1" t="s">
        <v>216</v>
      </c>
      <c r="G603" s="1" t="s">
        <v>215</v>
      </c>
      <c r="H603">
        <v>4421</v>
      </c>
      <c r="I603">
        <v>45076677</v>
      </c>
      <c r="J603">
        <v>9.8000000000000007</v>
      </c>
      <c r="K603" s="2" t="b">
        <f t="shared" si="18"/>
        <v>0</v>
      </c>
      <c r="L603" s="2" t="str">
        <f t="shared" si="19"/>
        <v>199935-44 yearsGR113-061</v>
      </c>
    </row>
    <row r="604" spans="2:12" x14ac:dyDescent="0.45">
      <c r="B604">
        <v>1999</v>
      </c>
      <c r="C604">
        <v>1999</v>
      </c>
      <c r="D604" s="1" t="s">
        <v>44</v>
      </c>
      <c r="E604" s="1" t="s">
        <v>45</v>
      </c>
      <c r="F604" s="1" t="s">
        <v>214</v>
      </c>
      <c r="G604" s="1" t="s">
        <v>213</v>
      </c>
      <c r="H604">
        <v>1488</v>
      </c>
      <c r="I604">
        <v>45076677</v>
      </c>
      <c r="J604">
        <v>3.3</v>
      </c>
      <c r="K604" s="2" t="b">
        <f t="shared" si="18"/>
        <v>0</v>
      </c>
      <c r="L604" s="2" t="str">
        <f t="shared" si="19"/>
        <v>199935-44 yearsGR113-062</v>
      </c>
    </row>
    <row r="605" spans="2:12" x14ac:dyDescent="0.45">
      <c r="B605">
        <v>1999</v>
      </c>
      <c r="C605">
        <v>1999</v>
      </c>
      <c r="D605" s="1" t="s">
        <v>44</v>
      </c>
      <c r="E605" s="1" t="s">
        <v>45</v>
      </c>
      <c r="F605" s="1" t="s">
        <v>212</v>
      </c>
      <c r="G605" s="1" t="s">
        <v>211</v>
      </c>
      <c r="H605">
        <v>2933</v>
      </c>
      <c r="I605">
        <v>45076677</v>
      </c>
      <c r="J605">
        <v>6.5</v>
      </c>
      <c r="K605" s="2" t="b">
        <f t="shared" si="18"/>
        <v>0</v>
      </c>
      <c r="L605" s="2" t="str">
        <f t="shared" si="19"/>
        <v>199935-44 yearsGR113-063</v>
      </c>
    </row>
    <row r="606" spans="2:12" x14ac:dyDescent="0.45">
      <c r="B606">
        <v>1999</v>
      </c>
      <c r="C606">
        <v>1999</v>
      </c>
      <c r="D606" s="1" t="s">
        <v>44</v>
      </c>
      <c r="E606" s="1" t="s">
        <v>45</v>
      </c>
      <c r="F606" s="1" t="s">
        <v>210</v>
      </c>
      <c r="G606" s="1" t="s">
        <v>209</v>
      </c>
      <c r="H606">
        <v>4647</v>
      </c>
      <c r="I606">
        <v>45076677</v>
      </c>
      <c r="J606">
        <v>10.3</v>
      </c>
      <c r="K606" s="2" t="b">
        <f t="shared" si="18"/>
        <v>0</v>
      </c>
      <c r="L606" s="2" t="str">
        <f t="shared" si="19"/>
        <v>199935-44 yearsGR113-064</v>
      </c>
    </row>
    <row r="607" spans="2:12" x14ac:dyDescent="0.45">
      <c r="B607">
        <v>1999</v>
      </c>
      <c r="C607">
        <v>1999</v>
      </c>
      <c r="D607" s="1" t="s">
        <v>44</v>
      </c>
      <c r="E607" s="1" t="s">
        <v>45</v>
      </c>
      <c r="F607" s="1" t="s">
        <v>208</v>
      </c>
      <c r="G607" s="1" t="s">
        <v>207</v>
      </c>
      <c r="H607">
        <v>114</v>
      </c>
      <c r="I607">
        <v>45076677</v>
      </c>
      <c r="J607">
        <v>0.3</v>
      </c>
      <c r="K607" s="2" t="b">
        <f t="shared" si="18"/>
        <v>0</v>
      </c>
      <c r="L607" s="2" t="str">
        <f t="shared" si="19"/>
        <v>199935-44 yearsGR113-065</v>
      </c>
    </row>
    <row r="608" spans="2:12" x14ac:dyDescent="0.45">
      <c r="B608">
        <v>1999</v>
      </c>
      <c r="C608">
        <v>1999</v>
      </c>
      <c r="D608" s="1" t="s">
        <v>44</v>
      </c>
      <c r="E608" s="1" t="s">
        <v>45</v>
      </c>
      <c r="F608" s="1" t="s">
        <v>316</v>
      </c>
      <c r="G608" s="1" t="s">
        <v>315</v>
      </c>
      <c r="H608">
        <v>114</v>
      </c>
      <c r="I608">
        <v>45076677</v>
      </c>
      <c r="J608">
        <v>0.3</v>
      </c>
      <c r="K608" s="2" t="b">
        <f t="shared" si="18"/>
        <v>0</v>
      </c>
      <c r="L608" s="2" t="str">
        <f t="shared" si="19"/>
        <v>199935-44 yearsGR113-066</v>
      </c>
    </row>
    <row r="609" spans="2:12" x14ac:dyDescent="0.45">
      <c r="B609">
        <v>1999</v>
      </c>
      <c r="C609">
        <v>1999</v>
      </c>
      <c r="D609" s="1" t="s">
        <v>44</v>
      </c>
      <c r="E609" s="1" t="s">
        <v>45</v>
      </c>
      <c r="F609" s="1" t="s">
        <v>314</v>
      </c>
      <c r="G609" s="1" t="s">
        <v>313</v>
      </c>
      <c r="H609">
        <v>272</v>
      </c>
      <c r="I609">
        <v>45076677</v>
      </c>
      <c r="J609">
        <v>0.6</v>
      </c>
      <c r="K609" s="2" t="b">
        <f t="shared" si="18"/>
        <v>0</v>
      </c>
      <c r="L609" s="2" t="str">
        <f t="shared" si="19"/>
        <v>199935-44 yearsGR113-067</v>
      </c>
    </row>
    <row r="610" spans="2:12" x14ac:dyDescent="0.45">
      <c r="B610">
        <v>1999</v>
      </c>
      <c r="C610">
        <v>1999</v>
      </c>
      <c r="D610" s="1" t="s">
        <v>44</v>
      </c>
      <c r="E610" s="1" t="s">
        <v>45</v>
      </c>
      <c r="F610" s="1" t="s">
        <v>206</v>
      </c>
      <c r="G610" s="1" t="s">
        <v>205</v>
      </c>
      <c r="H610">
        <v>4147</v>
      </c>
      <c r="I610">
        <v>45076677</v>
      </c>
      <c r="J610">
        <v>9.1999999999999993</v>
      </c>
      <c r="K610" s="2" t="b">
        <f t="shared" si="18"/>
        <v>0</v>
      </c>
      <c r="L610" s="2" t="str">
        <f t="shared" si="19"/>
        <v>199935-44 yearsGR113-068</v>
      </c>
    </row>
    <row r="611" spans="2:12" x14ac:dyDescent="0.45">
      <c r="B611">
        <v>1999</v>
      </c>
      <c r="C611">
        <v>1999</v>
      </c>
      <c r="D611" s="1" t="s">
        <v>44</v>
      </c>
      <c r="E611" s="1" t="s">
        <v>45</v>
      </c>
      <c r="F611" s="1" t="s">
        <v>312</v>
      </c>
      <c r="G611" s="1" t="s">
        <v>311</v>
      </c>
      <c r="H611">
        <v>313</v>
      </c>
      <c r="I611">
        <v>45076677</v>
      </c>
      <c r="J611">
        <v>0.7</v>
      </c>
      <c r="K611" s="2" t="b">
        <f t="shared" si="18"/>
        <v>1</v>
      </c>
      <c r="L611" s="2" t="str">
        <f t="shared" si="19"/>
        <v>199935-44 yearsGR113-069</v>
      </c>
    </row>
    <row r="612" spans="2:12" x14ac:dyDescent="0.45">
      <c r="B612">
        <v>1999</v>
      </c>
      <c r="C612">
        <v>1999</v>
      </c>
      <c r="D612" s="1" t="s">
        <v>44</v>
      </c>
      <c r="E612" s="1" t="s">
        <v>45</v>
      </c>
      <c r="F612" s="1" t="s">
        <v>204</v>
      </c>
      <c r="G612" s="1" t="s">
        <v>203</v>
      </c>
      <c r="H612">
        <v>2574</v>
      </c>
      <c r="I612">
        <v>45076677</v>
      </c>
      <c r="J612">
        <v>5.7</v>
      </c>
      <c r="K612" s="2" t="b">
        <f t="shared" si="18"/>
        <v>1</v>
      </c>
      <c r="L612" s="2" t="str">
        <f t="shared" si="19"/>
        <v>199935-44 yearsGR113-070</v>
      </c>
    </row>
    <row r="613" spans="2:12" x14ac:dyDescent="0.45">
      <c r="B613">
        <v>1999</v>
      </c>
      <c r="C613">
        <v>1999</v>
      </c>
      <c r="D613" s="1" t="s">
        <v>44</v>
      </c>
      <c r="E613" s="1" t="s">
        <v>45</v>
      </c>
      <c r="F613" s="1" t="s">
        <v>310</v>
      </c>
      <c r="G613" s="1" t="s">
        <v>309</v>
      </c>
      <c r="H613">
        <v>45</v>
      </c>
      <c r="I613">
        <v>45076677</v>
      </c>
      <c r="J613">
        <v>0.1</v>
      </c>
      <c r="K613" s="2" t="b">
        <f t="shared" si="18"/>
        <v>1</v>
      </c>
      <c r="L613" s="2" t="str">
        <f t="shared" si="19"/>
        <v>199935-44 yearsGR113-071</v>
      </c>
    </row>
    <row r="614" spans="2:12" x14ac:dyDescent="0.45">
      <c r="B614">
        <v>1999</v>
      </c>
      <c r="C614">
        <v>1999</v>
      </c>
      <c r="D614" s="1" t="s">
        <v>44</v>
      </c>
      <c r="E614" s="1" t="s">
        <v>45</v>
      </c>
      <c r="F614" s="1" t="s">
        <v>308</v>
      </c>
      <c r="G614" s="1" t="s">
        <v>307</v>
      </c>
      <c r="H614">
        <v>478</v>
      </c>
      <c r="I614">
        <v>45076677</v>
      </c>
      <c r="J614">
        <v>1.1000000000000001</v>
      </c>
      <c r="K614" s="2" t="b">
        <f t="shared" si="18"/>
        <v>0</v>
      </c>
      <c r="L614" s="2" t="str">
        <f t="shared" si="19"/>
        <v>199935-44 yearsGR113-072</v>
      </c>
    </row>
    <row r="615" spans="2:12" x14ac:dyDescent="0.45">
      <c r="B615">
        <v>1999</v>
      </c>
      <c r="C615">
        <v>1999</v>
      </c>
      <c r="D615" s="1" t="s">
        <v>44</v>
      </c>
      <c r="E615" s="1" t="s">
        <v>45</v>
      </c>
      <c r="F615" s="1" t="s">
        <v>306</v>
      </c>
      <c r="G615" s="1" t="s">
        <v>305</v>
      </c>
      <c r="H615">
        <v>329</v>
      </c>
      <c r="I615">
        <v>45076677</v>
      </c>
      <c r="J615">
        <v>0.7</v>
      </c>
      <c r="K615" s="2" t="b">
        <f t="shared" si="18"/>
        <v>1</v>
      </c>
      <c r="L615" s="2" t="str">
        <f t="shared" si="19"/>
        <v>199935-44 yearsGR113-073</v>
      </c>
    </row>
    <row r="616" spans="2:12" x14ac:dyDescent="0.45">
      <c r="B616">
        <v>1999</v>
      </c>
      <c r="C616">
        <v>1999</v>
      </c>
      <c r="D616" s="1" t="s">
        <v>44</v>
      </c>
      <c r="E616" s="1" t="s">
        <v>45</v>
      </c>
      <c r="F616" s="1" t="s">
        <v>304</v>
      </c>
      <c r="G616" s="1" t="s">
        <v>303</v>
      </c>
      <c r="H616">
        <v>149</v>
      </c>
      <c r="I616">
        <v>45076677</v>
      </c>
      <c r="J616">
        <v>0.3</v>
      </c>
      <c r="K616" s="2" t="b">
        <f t="shared" si="18"/>
        <v>0</v>
      </c>
      <c r="L616" s="2" t="str">
        <f t="shared" si="19"/>
        <v>199935-44 yearsGR113-074</v>
      </c>
    </row>
    <row r="617" spans="2:12" x14ac:dyDescent="0.45">
      <c r="B617">
        <v>1999</v>
      </c>
      <c r="C617">
        <v>1999</v>
      </c>
      <c r="D617" s="1" t="s">
        <v>44</v>
      </c>
      <c r="E617" s="1" t="s">
        <v>45</v>
      </c>
      <c r="F617" s="1" t="s">
        <v>202</v>
      </c>
      <c r="G617" s="1" t="s">
        <v>201</v>
      </c>
      <c r="H617">
        <v>271</v>
      </c>
      <c r="I617">
        <v>45076677</v>
      </c>
      <c r="J617">
        <v>0.6</v>
      </c>
      <c r="K617" s="2" t="b">
        <f t="shared" si="18"/>
        <v>0</v>
      </c>
      <c r="L617" s="2" t="str">
        <f t="shared" si="19"/>
        <v>199935-44 yearsGR113-075</v>
      </c>
    </row>
    <row r="618" spans="2:12" x14ac:dyDescent="0.45">
      <c r="B618">
        <v>1999</v>
      </c>
      <c r="C618">
        <v>1999</v>
      </c>
      <c r="D618" s="1" t="s">
        <v>44</v>
      </c>
      <c r="E618" s="1" t="s">
        <v>45</v>
      </c>
      <c r="F618" s="1" t="s">
        <v>200</v>
      </c>
      <c r="G618" s="1" t="s">
        <v>199</v>
      </c>
      <c r="H618">
        <v>1063</v>
      </c>
      <c r="I618">
        <v>45076677</v>
      </c>
      <c r="J618">
        <v>2.4</v>
      </c>
      <c r="K618" s="2" t="b">
        <f t="shared" si="18"/>
        <v>1</v>
      </c>
      <c r="L618" s="2" t="str">
        <f t="shared" si="19"/>
        <v>199935-44 yearsGR113-076</v>
      </c>
    </row>
    <row r="619" spans="2:12" x14ac:dyDescent="0.45">
      <c r="B619">
        <v>1999</v>
      </c>
      <c r="C619">
        <v>1999</v>
      </c>
      <c r="D619" s="1" t="s">
        <v>44</v>
      </c>
      <c r="E619" s="1" t="s">
        <v>45</v>
      </c>
      <c r="F619" s="1" t="s">
        <v>302</v>
      </c>
      <c r="G619" s="1" t="s">
        <v>301</v>
      </c>
      <c r="H619">
        <v>16</v>
      </c>
      <c r="I619">
        <v>45076677</v>
      </c>
      <c r="J619" t="s">
        <v>22</v>
      </c>
      <c r="K619" s="2" t="b">
        <f t="shared" si="18"/>
        <v>0</v>
      </c>
      <c r="L619" s="2" t="str">
        <f t="shared" si="19"/>
        <v>199935-44 yearsGR113-077</v>
      </c>
    </row>
    <row r="620" spans="2:12" x14ac:dyDescent="0.45">
      <c r="B620">
        <v>1999</v>
      </c>
      <c r="C620">
        <v>1999</v>
      </c>
      <c r="D620" s="1" t="s">
        <v>44</v>
      </c>
      <c r="E620" s="1" t="s">
        <v>45</v>
      </c>
      <c r="F620" s="1" t="s">
        <v>198</v>
      </c>
      <c r="G620" s="1" t="s">
        <v>197</v>
      </c>
      <c r="H620">
        <v>1047</v>
      </c>
      <c r="I620">
        <v>45076677</v>
      </c>
      <c r="J620">
        <v>2.2999999999999998</v>
      </c>
      <c r="K620" s="2" t="b">
        <f t="shared" si="18"/>
        <v>0</v>
      </c>
      <c r="L620" s="2" t="str">
        <f t="shared" si="19"/>
        <v>199935-44 yearsGR113-078</v>
      </c>
    </row>
    <row r="621" spans="2:12" x14ac:dyDescent="0.45">
      <c r="B621">
        <v>1999</v>
      </c>
      <c r="C621">
        <v>1999</v>
      </c>
      <c r="D621" s="1" t="s">
        <v>44</v>
      </c>
      <c r="E621" s="1" t="s">
        <v>45</v>
      </c>
      <c r="F621" s="1" t="s">
        <v>300</v>
      </c>
      <c r="G621" s="1" t="s">
        <v>299</v>
      </c>
      <c r="H621">
        <v>11</v>
      </c>
      <c r="I621">
        <v>45076677</v>
      </c>
      <c r="J621" t="s">
        <v>22</v>
      </c>
      <c r="K621" s="2" t="b">
        <f t="shared" si="18"/>
        <v>0</v>
      </c>
      <c r="L621" s="2" t="str">
        <f t="shared" si="19"/>
        <v>199935-44 yearsGR113-079</v>
      </c>
    </row>
    <row r="622" spans="2:12" x14ac:dyDescent="0.45">
      <c r="B622">
        <v>1999</v>
      </c>
      <c r="C622">
        <v>1999</v>
      </c>
      <c r="D622" s="1" t="s">
        <v>44</v>
      </c>
      <c r="E622" s="1" t="s">
        <v>45</v>
      </c>
      <c r="F622" s="1" t="s">
        <v>298</v>
      </c>
      <c r="G622" s="1" t="s">
        <v>297</v>
      </c>
      <c r="H622">
        <v>10</v>
      </c>
      <c r="I622">
        <v>45076677</v>
      </c>
      <c r="J622" t="s">
        <v>22</v>
      </c>
      <c r="K622" s="2" t="b">
        <f t="shared" si="18"/>
        <v>1</v>
      </c>
      <c r="L622" s="2" t="str">
        <f t="shared" si="19"/>
        <v>199935-44 yearsGR113-080</v>
      </c>
    </row>
    <row r="623" spans="2:12" x14ac:dyDescent="0.45">
      <c r="B623">
        <v>1999</v>
      </c>
      <c r="C623">
        <v>1999</v>
      </c>
      <c r="D623" s="1" t="s">
        <v>44</v>
      </c>
      <c r="E623" s="1" t="s">
        <v>45</v>
      </c>
      <c r="F623" s="1" t="s">
        <v>296</v>
      </c>
      <c r="G623" s="1" t="s">
        <v>295</v>
      </c>
      <c r="H623">
        <v>1</v>
      </c>
      <c r="I623">
        <v>45076677</v>
      </c>
      <c r="J623" t="s">
        <v>22</v>
      </c>
      <c r="K623" s="2" t="b">
        <f t="shared" si="18"/>
        <v>0</v>
      </c>
      <c r="L623" s="2" t="str">
        <f t="shared" si="19"/>
        <v>199935-44 yearsGR113-081</v>
      </c>
    </row>
    <row r="624" spans="2:12" x14ac:dyDescent="0.45">
      <c r="B624">
        <v>1999</v>
      </c>
      <c r="C624">
        <v>1999</v>
      </c>
      <c r="D624" s="1" t="s">
        <v>44</v>
      </c>
      <c r="E624" s="1" t="s">
        <v>45</v>
      </c>
      <c r="F624" s="1" t="s">
        <v>196</v>
      </c>
      <c r="G624" s="1" t="s">
        <v>195</v>
      </c>
      <c r="H624">
        <v>890</v>
      </c>
      <c r="I624">
        <v>45076677</v>
      </c>
      <c r="J624">
        <v>2</v>
      </c>
      <c r="K624" s="2" t="b">
        <f t="shared" si="18"/>
        <v>1</v>
      </c>
      <c r="L624" s="2" t="str">
        <f t="shared" si="19"/>
        <v>199935-44 yearsGR113-082</v>
      </c>
    </row>
    <row r="625" spans="2:12" x14ac:dyDescent="0.45">
      <c r="B625">
        <v>1999</v>
      </c>
      <c r="C625">
        <v>1999</v>
      </c>
      <c r="D625" s="1" t="s">
        <v>44</v>
      </c>
      <c r="E625" s="1" t="s">
        <v>45</v>
      </c>
      <c r="F625" s="1" t="s">
        <v>294</v>
      </c>
      <c r="G625" s="1" t="s">
        <v>293</v>
      </c>
      <c r="H625">
        <v>18</v>
      </c>
      <c r="I625">
        <v>45076677</v>
      </c>
      <c r="J625" t="s">
        <v>22</v>
      </c>
      <c r="K625" s="2" t="b">
        <f t="shared" si="18"/>
        <v>0</v>
      </c>
      <c r="L625" s="2" t="str">
        <f t="shared" si="19"/>
        <v>199935-44 yearsGR113-083</v>
      </c>
    </row>
    <row r="626" spans="2:12" x14ac:dyDescent="0.45">
      <c r="B626">
        <v>1999</v>
      </c>
      <c r="C626">
        <v>1999</v>
      </c>
      <c r="D626" s="1" t="s">
        <v>44</v>
      </c>
      <c r="E626" s="1" t="s">
        <v>45</v>
      </c>
      <c r="F626" s="1" t="s">
        <v>292</v>
      </c>
      <c r="G626" s="1" t="s">
        <v>291</v>
      </c>
      <c r="H626">
        <v>97</v>
      </c>
      <c r="I626">
        <v>45076677</v>
      </c>
      <c r="J626">
        <v>0.2</v>
      </c>
      <c r="K626" s="2" t="b">
        <f t="shared" si="18"/>
        <v>0</v>
      </c>
      <c r="L626" s="2" t="str">
        <f t="shared" si="19"/>
        <v>199935-44 yearsGR113-084</v>
      </c>
    </row>
    <row r="627" spans="2:12" x14ac:dyDescent="0.45">
      <c r="B627">
        <v>1999</v>
      </c>
      <c r="C627">
        <v>1999</v>
      </c>
      <c r="D627" s="1" t="s">
        <v>44</v>
      </c>
      <c r="E627" s="1" t="s">
        <v>45</v>
      </c>
      <c r="F627" s="1" t="s">
        <v>290</v>
      </c>
      <c r="G627" s="1" t="s">
        <v>289</v>
      </c>
      <c r="H627">
        <v>447</v>
      </c>
      <c r="I627">
        <v>45076677</v>
      </c>
      <c r="J627">
        <v>1</v>
      </c>
      <c r="K627" s="2" t="b">
        <f t="shared" si="18"/>
        <v>0</v>
      </c>
      <c r="L627" s="2" t="str">
        <f t="shared" si="19"/>
        <v>199935-44 yearsGR113-085</v>
      </c>
    </row>
    <row r="628" spans="2:12" x14ac:dyDescent="0.45">
      <c r="B628">
        <v>1999</v>
      </c>
      <c r="C628">
        <v>1999</v>
      </c>
      <c r="D628" s="1" t="s">
        <v>44</v>
      </c>
      <c r="E628" s="1" t="s">
        <v>45</v>
      </c>
      <c r="F628" s="1" t="s">
        <v>194</v>
      </c>
      <c r="G628" s="1" t="s">
        <v>193</v>
      </c>
      <c r="H628">
        <v>328</v>
      </c>
      <c r="I628">
        <v>45076677</v>
      </c>
      <c r="J628">
        <v>0.7</v>
      </c>
      <c r="K628" s="2" t="b">
        <f t="shared" si="18"/>
        <v>0</v>
      </c>
      <c r="L628" s="2" t="str">
        <f t="shared" si="19"/>
        <v>199935-44 yearsGR113-086</v>
      </c>
    </row>
    <row r="629" spans="2:12" x14ac:dyDescent="0.45">
      <c r="B629">
        <v>1999</v>
      </c>
      <c r="C629">
        <v>1999</v>
      </c>
      <c r="D629" s="1" t="s">
        <v>44</v>
      </c>
      <c r="E629" s="1" t="s">
        <v>45</v>
      </c>
      <c r="F629" s="1" t="s">
        <v>288</v>
      </c>
      <c r="G629" s="1" t="s">
        <v>287</v>
      </c>
      <c r="H629">
        <v>7</v>
      </c>
      <c r="I629">
        <v>45076677</v>
      </c>
      <c r="J629" t="s">
        <v>22</v>
      </c>
      <c r="K629" s="2" t="b">
        <f t="shared" si="18"/>
        <v>1</v>
      </c>
      <c r="L629" s="2" t="str">
        <f t="shared" si="19"/>
        <v>199935-44 yearsGR113-087</v>
      </c>
    </row>
    <row r="630" spans="2:12" x14ac:dyDescent="0.45">
      <c r="B630">
        <v>1999</v>
      </c>
      <c r="C630">
        <v>1999</v>
      </c>
      <c r="D630" s="1" t="s">
        <v>44</v>
      </c>
      <c r="E630" s="1" t="s">
        <v>45</v>
      </c>
      <c r="F630" s="1" t="s">
        <v>192</v>
      </c>
      <c r="G630" s="1" t="s">
        <v>191</v>
      </c>
      <c r="H630">
        <v>166</v>
      </c>
      <c r="I630">
        <v>45076677</v>
      </c>
      <c r="J630">
        <v>0.4</v>
      </c>
      <c r="K630" s="2" t="b">
        <f t="shared" si="18"/>
        <v>1</v>
      </c>
      <c r="L630" s="2" t="str">
        <f t="shared" si="19"/>
        <v>199935-44 yearsGR113-088</v>
      </c>
    </row>
    <row r="631" spans="2:12" x14ac:dyDescent="0.45">
      <c r="B631">
        <v>1999</v>
      </c>
      <c r="C631">
        <v>1999</v>
      </c>
      <c r="D631" s="1" t="s">
        <v>44</v>
      </c>
      <c r="E631" s="1" t="s">
        <v>45</v>
      </c>
      <c r="F631" s="1" t="s">
        <v>286</v>
      </c>
      <c r="G631" s="1" t="s">
        <v>285</v>
      </c>
      <c r="H631">
        <v>576</v>
      </c>
      <c r="I631">
        <v>45076677</v>
      </c>
      <c r="J631">
        <v>1.3</v>
      </c>
      <c r="K631" s="2" t="b">
        <f t="shared" si="18"/>
        <v>0</v>
      </c>
      <c r="L631" s="2" t="str">
        <f t="shared" si="19"/>
        <v>199935-44 yearsGR113-089</v>
      </c>
    </row>
    <row r="632" spans="2:12" x14ac:dyDescent="0.45">
      <c r="B632">
        <v>1999</v>
      </c>
      <c r="C632">
        <v>1999</v>
      </c>
      <c r="D632" s="1" t="s">
        <v>44</v>
      </c>
      <c r="E632" s="1" t="s">
        <v>45</v>
      </c>
      <c r="F632" s="1" t="s">
        <v>284</v>
      </c>
      <c r="G632" s="1" t="s">
        <v>283</v>
      </c>
      <c r="H632">
        <v>123</v>
      </c>
      <c r="I632">
        <v>45076677</v>
      </c>
      <c r="J632">
        <v>0.3</v>
      </c>
      <c r="K632" s="2" t="b">
        <f t="shared" si="18"/>
        <v>1</v>
      </c>
      <c r="L632" s="2" t="str">
        <f t="shared" si="19"/>
        <v>199935-44 yearsGR113-090</v>
      </c>
    </row>
    <row r="633" spans="2:12" x14ac:dyDescent="0.45">
      <c r="B633">
        <v>1999</v>
      </c>
      <c r="C633">
        <v>1999</v>
      </c>
      <c r="D633" s="1" t="s">
        <v>44</v>
      </c>
      <c r="E633" s="1" t="s">
        <v>45</v>
      </c>
      <c r="F633" s="1" t="s">
        <v>282</v>
      </c>
      <c r="G633" s="1" t="s">
        <v>281</v>
      </c>
      <c r="H633">
        <v>24</v>
      </c>
      <c r="I633">
        <v>45076677</v>
      </c>
      <c r="J633">
        <v>0.1</v>
      </c>
      <c r="K633" s="2" t="b">
        <f t="shared" si="18"/>
        <v>1</v>
      </c>
      <c r="L633" s="2" t="str">
        <f t="shared" si="19"/>
        <v>199935-44 yearsGR113-091</v>
      </c>
    </row>
    <row r="634" spans="2:12" x14ac:dyDescent="0.45">
      <c r="B634">
        <v>1999</v>
      </c>
      <c r="C634">
        <v>1999</v>
      </c>
      <c r="D634" s="1" t="s">
        <v>44</v>
      </c>
      <c r="E634" s="1" t="s">
        <v>45</v>
      </c>
      <c r="F634" s="1" t="s">
        <v>280</v>
      </c>
      <c r="G634" s="1" t="s">
        <v>279</v>
      </c>
      <c r="H634">
        <v>39</v>
      </c>
      <c r="I634">
        <v>45076677</v>
      </c>
      <c r="J634">
        <v>0.1</v>
      </c>
      <c r="K634" s="2" t="b">
        <f t="shared" si="18"/>
        <v>1</v>
      </c>
      <c r="L634" s="2" t="str">
        <f t="shared" si="19"/>
        <v>199935-44 yearsGR113-092</v>
      </c>
    </row>
    <row r="635" spans="2:12" x14ac:dyDescent="0.45">
      <c r="B635">
        <v>1999</v>
      </c>
      <c r="C635">
        <v>1999</v>
      </c>
      <c r="D635" s="1" t="s">
        <v>44</v>
      </c>
      <c r="E635" s="1" t="s">
        <v>45</v>
      </c>
      <c r="F635" s="1" t="s">
        <v>190</v>
      </c>
      <c r="G635" s="1" t="s">
        <v>189</v>
      </c>
      <c r="H635">
        <v>3302</v>
      </c>
      <c r="I635">
        <v>45076677</v>
      </c>
      <c r="J635">
        <v>7.3</v>
      </c>
      <c r="K635" s="2" t="b">
        <f t="shared" si="18"/>
        <v>1</v>
      </c>
      <c r="L635" s="2" t="str">
        <f t="shared" si="19"/>
        <v>199935-44 yearsGR113-093</v>
      </c>
    </row>
    <row r="636" spans="2:12" x14ac:dyDescent="0.45">
      <c r="B636">
        <v>1999</v>
      </c>
      <c r="C636">
        <v>1999</v>
      </c>
      <c r="D636" s="1" t="s">
        <v>44</v>
      </c>
      <c r="E636" s="1" t="s">
        <v>45</v>
      </c>
      <c r="F636" s="1" t="s">
        <v>188</v>
      </c>
      <c r="G636" s="1" t="s">
        <v>187</v>
      </c>
      <c r="H636">
        <v>2186</v>
      </c>
      <c r="I636">
        <v>45076677</v>
      </c>
      <c r="J636">
        <v>4.8</v>
      </c>
      <c r="K636" s="2" t="b">
        <f t="shared" si="18"/>
        <v>0</v>
      </c>
      <c r="L636" s="2" t="str">
        <f t="shared" si="19"/>
        <v>199935-44 yearsGR113-094</v>
      </c>
    </row>
    <row r="637" spans="2:12" x14ac:dyDescent="0.45">
      <c r="B637">
        <v>1999</v>
      </c>
      <c r="C637">
        <v>1999</v>
      </c>
      <c r="D637" s="1" t="s">
        <v>44</v>
      </c>
      <c r="E637" s="1" t="s">
        <v>45</v>
      </c>
      <c r="F637" s="1" t="s">
        <v>278</v>
      </c>
      <c r="G637" s="1" t="s">
        <v>277</v>
      </c>
      <c r="H637">
        <v>1116</v>
      </c>
      <c r="I637">
        <v>45076677</v>
      </c>
      <c r="J637">
        <v>2.5</v>
      </c>
      <c r="K637" s="2" t="b">
        <f t="shared" si="18"/>
        <v>0</v>
      </c>
      <c r="L637" s="2" t="str">
        <f t="shared" si="19"/>
        <v>199935-44 yearsGR113-095</v>
      </c>
    </row>
    <row r="638" spans="2:12" x14ac:dyDescent="0.45">
      <c r="B638">
        <v>1999</v>
      </c>
      <c r="C638">
        <v>1999</v>
      </c>
      <c r="D638" s="1" t="s">
        <v>44</v>
      </c>
      <c r="E638" s="1" t="s">
        <v>45</v>
      </c>
      <c r="F638" s="1" t="s">
        <v>276</v>
      </c>
      <c r="G638" s="1" t="s">
        <v>275</v>
      </c>
      <c r="H638">
        <v>59</v>
      </c>
      <c r="I638">
        <v>45076677</v>
      </c>
      <c r="J638">
        <v>0.1</v>
      </c>
      <c r="K638" s="2" t="b">
        <f t="shared" si="18"/>
        <v>1</v>
      </c>
      <c r="L638" s="2" t="str">
        <f t="shared" si="19"/>
        <v>199935-44 yearsGR113-096</v>
      </c>
    </row>
    <row r="639" spans="2:12" x14ac:dyDescent="0.45">
      <c r="B639">
        <v>1999</v>
      </c>
      <c r="C639">
        <v>1999</v>
      </c>
      <c r="D639" s="1" t="s">
        <v>44</v>
      </c>
      <c r="E639" s="1" t="s">
        <v>45</v>
      </c>
      <c r="F639" s="1" t="s">
        <v>186</v>
      </c>
      <c r="G639" s="1" t="s">
        <v>185</v>
      </c>
      <c r="H639">
        <v>707</v>
      </c>
      <c r="I639">
        <v>45076677</v>
      </c>
      <c r="J639">
        <v>1.6</v>
      </c>
      <c r="K639" s="2" t="b">
        <f t="shared" si="18"/>
        <v>1</v>
      </c>
      <c r="L639" s="2" t="str">
        <f t="shared" si="19"/>
        <v>199935-44 yearsGR113-097</v>
      </c>
    </row>
    <row r="640" spans="2:12" x14ac:dyDescent="0.45">
      <c r="B640">
        <v>1999</v>
      </c>
      <c r="C640">
        <v>1999</v>
      </c>
      <c r="D640" s="1" t="s">
        <v>44</v>
      </c>
      <c r="E640" s="1" t="s">
        <v>45</v>
      </c>
      <c r="F640" s="1" t="s">
        <v>274</v>
      </c>
      <c r="G640" s="1" t="s">
        <v>273</v>
      </c>
      <c r="H640">
        <v>5</v>
      </c>
      <c r="I640">
        <v>45076677</v>
      </c>
      <c r="J640" t="s">
        <v>22</v>
      </c>
      <c r="K640" s="2" t="b">
        <f t="shared" si="18"/>
        <v>0</v>
      </c>
      <c r="L640" s="2" t="str">
        <f t="shared" si="19"/>
        <v>199935-44 yearsGR113-098</v>
      </c>
    </row>
    <row r="641" spans="2:12" x14ac:dyDescent="0.45">
      <c r="B641">
        <v>1999</v>
      </c>
      <c r="C641">
        <v>1999</v>
      </c>
      <c r="D641" s="1" t="s">
        <v>44</v>
      </c>
      <c r="E641" s="1" t="s">
        <v>45</v>
      </c>
      <c r="F641" s="1" t="s">
        <v>272</v>
      </c>
      <c r="G641" s="1" t="s">
        <v>271</v>
      </c>
      <c r="H641">
        <v>28</v>
      </c>
      <c r="I641">
        <v>45076677</v>
      </c>
      <c r="J641">
        <v>0.1</v>
      </c>
      <c r="K641" s="2" t="b">
        <f t="shared" si="18"/>
        <v>0</v>
      </c>
      <c r="L641" s="2" t="str">
        <f t="shared" si="19"/>
        <v>199935-44 yearsGR113-099</v>
      </c>
    </row>
    <row r="642" spans="2:12" x14ac:dyDescent="0.45">
      <c r="B642">
        <v>1999</v>
      </c>
      <c r="C642">
        <v>1999</v>
      </c>
      <c r="D642" s="1" t="s">
        <v>44</v>
      </c>
      <c r="E642" s="1" t="s">
        <v>45</v>
      </c>
      <c r="F642" s="1" t="s">
        <v>184</v>
      </c>
      <c r="G642" s="1" t="s">
        <v>183</v>
      </c>
      <c r="H642">
        <v>673</v>
      </c>
      <c r="I642">
        <v>45076677</v>
      </c>
      <c r="J642">
        <v>1.5</v>
      </c>
      <c r="K642" s="2" t="b">
        <f t="shared" si="18"/>
        <v>0</v>
      </c>
      <c r="L642" s="2" t="str">
        <f t="shared" si="19"/>
        <v>199935-44 yearsGR113-100</v>
      </c>
    </row>
    <row r="643" spans="2:12" x14ac:dyDescent="0.45">
      <c r="B643">
        <v>1999</v>
      </c>
      <c r="C643">
        <v>1999</v>
      </c>
      <c r="D643" s="1" t="s">
        <v>44</v>
      </c>
      <c r="E643" s="1" t="s">
        <v>45</v>
      </c>
      <c r="F643" s="1" t="s">
        <v>270</v>
      </c>
      <c r="G643" s="1" t="s">
        <v>269</v>
      </c>
      <c r="H643">
        <v>1</v>
      </c>
      <c r="I643">
        <v>45076677</v>
      </c>
      <c r="J643" t="s">
        <v>22</v>
      </c>
      <c r="K643" s="2" t="b">
        <f t="shared" ref="K643:K706" si="20">LEFT(F643,1)="#"</f>
        <v>0</v>
      </c>
      <c r="L643" s="2" t="str">
        <f t="shared" ref="L643:L706" si="21">C643&amp;D643&amp;G643</f>
        <v>199935-44 yearsGR113-101</v>
      </c>
    </row>
    <row r="644" spans="2:12" x14ac:dyDescent="0.45">
      <c r="B644">
        <v>1999</v>
      </c>
      <c r="C644">
        <v>1999</v>
      </c>
      <c r="D644" s="1" t="s">
        <v>44</v>
      </c>
      <c r="E644" s="1" t="s">
        <v>45</v>
      </c>
      <c r="F644" s="1" t="s">
        <v>268</v>
      </c>
      <c r="G644" s="1" t="s">
        <v>267</v>
      </c>
      <c r="H644">
        <v>28</v>
      </c>
      <c r="I644">
        <v>45076677</v>
      </c>
      <c r="J644">
        <v>0.1</v>
      </c>
      <c r="K644" s="2" t="b">
        <f t="shared" si="20"/>
        <v>1</v>
      </c>
      <c r="L644" s="2" t="str">
        <f t="shared" si="21"/>
        <v>199935-44 yearsGR113-102</v>
      </c>
    </row>
    <row r="645" spans="2:12" x14ac:dyDescent="0.45">
      <c r="B645">
        <v>1999</v>
      </c>
      <c r="C645">
        <v>1999</v>
      </c>
      <c r="D645" s="1" t="s">
        <v>44</v>
      </c>
      <c r="E645" s="1" t="s">
        <v>45</v>
      </c>
      <c r="F645" s="1" t="s">
        <v>264</v>
      </c>
      <c r="G645" s="1" t="s">
        <v>263</v>
      </c>
      <c r="H645">
        <v>12</v>
      </c>
      <c r="I645">
        <v>45076677</v>
      </c>
      <c r="J645" t="s">
        <v>22</v>
      </c>
      <c r="K645" s="2" t="b">
        <f t="shared" si="20"/>
        <v>1</v>
      </c>
      <c r="L645" s="2" t="str">
        <f t="shared" si="21"/>
        <v>199935-44 yearsGR113-104</v>
      </c>
    </row>
    <row r="646" spans="2:12" x14ac:dyDescent="0.45">
      <c r="B646">
        <v>1999</v>
      </c>
      <c r="C646">
        <v>1999</v>
      </c>
      <c r="D646" s="1" t="s">
        <v>44</v>
      </c>
      <c r="E646" s="1" t="s">
        <v>45</v>
      </c>
      <c r="F646" s="1" t="s">
        <v>410</v>
      </c>
      <c r="G646" s="1" t="s">
        <v>409</v>
      </c>
      <c r="H646">
        <v>121</v>
      </c>
      <c r="I646">
        <v>45076677</v>
      </c>
      <c r="J646">
        <v>0.3</v>
      </c>
      <c r="K646" s="2" t="b">
        <f t="shared" si="20"/>
        <v>1</v>
      </c>
      <c r="L646" s="2" t="str">
        <f t="shared" si="21"/>
        <v>199935-44 yearsGR113-105</v>
      </c>
    </row>
    <row r="647" spans="2:12" x14ac:dyDescent="0.45">
      <c r="B647">
        <v>1999</v>
      </c>
      <c r="C647">
        <v>1999</v>
      </c>
      <c r="D647" s="1" t="s">
        <v>44</v>
      </c>
      <c r="E647" s="1" t="s">
        <v>45</v>
      </c>
      <c r="F647" s="1" t="s">
        <v>416</v>
      </c>
      <c r="G647" s="1" t="s">
        <v>415</v>
      </c>
      <c r="H647">
        <v>8</v>
      </c>
      <c r="I647">
        <v>45076677</v>
      </c>
      <c r="J647" t="s">
        <v>22</v>
      </c>
      <c r="K647" s="2" t="b">
        <f t="shared" si="20"/>
        <v>0</v>
      </c>
      <c r="L647" s="2" t="str">
        <f t="shared" si="21"/>
        <v>199935-44 yearsGR113-106</v>
      </c>
    </row>
    <row r="648" spans="2:12" x14ac:dyDescent="0.45">
      <c r="B648">
        <v>1999</v>
      </c>
      <c r="C648">
        <v>1999</v>
      </c>
      <c r="D648" s="1" t="s">
        <v>44</v>
      </c>
      <c r="E648" s="1" t="s">
        <v>45</v>
      </c>
      <c r="F648" s="1" t="s">
        <v>408</v>
      </c>
      <c r="G648" s="1" t="s">
        <v>407</v>
      </c>
      <c r="H648">
        <v>113</v>
      </c>
      <c r="I648">
        <v>45076677</v>
      </c>
      <c r="J648">
        <v>0.3</v>
      </c>
      <c r="K648" s="2" t="b">
        <f t="shared" si="20"/>
        <v>0</v>
      </c>
      <c r="L648" s="2" t="str">
        <f t="shared" si="21"/>
        <v>199935-44 yearsGR113-107</v>
      </c>
    </row>
    <row r="649" spans="2:12" x14ac:dyDescent="0.45">
      <c r="B649">
        <v>1999</v>
      </c>
      <c r="C649">
        <v>1999</v>
      </c>
      <c r="D649" s="1" t="s">
        <v>44</v>
      </c>
      <c r="E649" s="1" t="s">
        <v>45</v>
      </c>
      <c r="F649" s="1" t="s">
        <v>182</v>
      </c>
      <c r="G649" s="1" t="s">
        <v>181</v>
      </c>
      <c r="H649">
        <v>3</v>
      </c>
      <c r="I649">
        <v>45076677</v>
      </c>
      <c r="J649" t="s">
        <v>22</v>
      </c>
      <c r="K649" s="2" t="b">
        <f t="shared" si="20"/>
        <v>1</v>
      </c>
      <c r="L649" s="2" t="str">
        <f t="shared" si="21"/>
        <v>199935-44 yearsGR113-108</v>
      </c>
    </row>
    <row r="650" spans="2:12" x14ac:dyDescent="0.45">
      <c r="B650">
        <v>1999</v>
      </c>
      <c r="C650">
        <v>1999</v>
      </c>
      <c r="D650" s="1" t="s">
        <v>44</v>
      </c>
      <c r="E650" s="1" t="s">
        <v>45</v>
      </c>
      <c r="F650" s="1" t="s">
        <v>262</v>
      </c>
      <c r="G650" s="1" t="s">
        <v>261</v>
      </c>
      <c r="H650">
        <v>552</v>
      </c>
      <c r="I650">
        <v>45076677</v>
      </c>
      <c r="J650">
        <v>1.2</v>
      </c>
      <c r="K650" s="2" t="b">
        <f t="shared" si="20"/>
        <v>1</v>
      </c>
      <c r="L650" s="2" t="str">
        <f t="shared" si="21"/>
        <v>199935-44 yearsGR113-109</v>
      </c>
    </row>
    <row r="651" spans="2:12" x14ac:dyDescent="0.45">
      <c r="B651">
        <v>1999</v>
      </c>
      <c r="C651">
        <v>1999</v>
      </c>
      <c r="D651" s="1" t="s">
        <v>44</v>
      </c>
      <c r="E651" s="1" t="s">
        <v>45</v>
      </c>
      <c r="F651" s="1" t="s">
        <v>180</v>
      </c>
      <c r="G651" s="1" t="s">
        <v>179</v>
      </c>
      <c r="H651">
        <v>2062</v>
      </c>
      <c r="I651">
        <v>45076677</v>
      </c>
      <c r="J651">
        <v>4.5999999999999996</v>
      </c>
      <c r="K651" s="2" t="b">
        <f t="shared" si="20"/>
        <v>0</v>
      </c>
      <c r="L651" s="2" t="str">
        <f t="shared" si="21"/>
        <v>199935-44 yearsGR113-110</v>
      </c>
    </row>
    <row r="652" spans="2:12" x14ac:dyDescent="0.45">
      <c r="B652">
        <v>1999</v>
      </c>
      <c r="C652">
        <v>1999</v>
      </c>
      <c r="D652" s="1" t="s">
        <v>44</v>
      </c>
      <c r="E652" s="1" t="s">
        <v>45</v>
      </c>
      <c r="F652" s="1" t="s">
        <v>178</v>
      </c>
      <c r="G652" s="1" t="s">
        <v>177</v>
      </c>
      <c r="H652">
        <v>7989</v>
      </c>
      <c r="I652">
        <v>45076677</v>
      </c>
      <c r="J652">
        <v>17.7</v>
      </c>
      <c r="K652" s="2" t="b">
        <f t="shared" si="20"/>
        <v>0</v>
      </c>
      <c r="L652" s="2" t="str">
        <f t="shared" si="21"/>
        <v>199935-44 yearsGR113-111</v>
      </c>
    </row>
    <row r="653" spans="2:12" x14ac:dyDescent="0.45">
      <c r="B653">
        <v>1999</v>
      </c>
      <c r="C653">
        <v>1999</v>
      </c>
      <c r="D653" s="1" t="s">
        <v>44</v>
      </c>
      <c r="E653" s="1" t="s">
        <v>45</v>
      </c>
      <c r="F653" s="1" t="s">
        <v>176</v>
      </c>
      <c r="G653" s="1" t="s">
        <v>175</v>
      </c>
      <c r="H653">
        <v>15231</v>
      </c>
      <c r="I653">
        <v>45076677</v>
      </c>
      <c r="J653">
        <v>33.799999999999997</v>
      </c>
      <c r="K653" s="2" t="b">
        <f t="shared" si="20"/>
        <v>1</v>
      </c>
      <c r="L653" s="2" t="str">
        <f t="shared" si="21"/>
        <v>199935-44 yearsGR113-112</v>
      </c>
    </row>
    <row r="654" spans="2:12" x14ac:dyDescent="0.45">
      <c r="B654">
        <v>1999</v>
      </c>
      <c r="C654">
        <v>1999</v>
      </c>
      <c r="D654" s="1" t="s">
        <v>44</v>
      </c>
      <c r="E654" s="1" t="s">
        <v>45</v>
      </c>
      <c r="F654" s="1" t="s">
        <v>174</v>
      </c>
      <c r="G654" s="1" t="s">
        <v>173</v>
      </c>
      <c r="H654">
        <v>7553</v>
      </c>
      <c r="I654">
        <v>45076677</v>
      </c>
      <c r="J654">
        <v>16.8</v>
      </c>
      <c r="K654" s="2" t="b">
        <f t="shared" si="20"/>
        <v>0</v>
      </c>
      <c r="L654" s="2" t="str">
        <f t="shared" si="21"/>
        <v>199935-44 yearsGR113-113</v>
      </c>
    </row>
    <row r="655" spans="2:12" x14ac:dyDescent="0.45">
      <c r="B655">
        <v>1999</v>
      </c>
      <c r="C655">
        <v>1999</v>
      </c>
      <c r="D655" s="1" t="s">
        <v>44</v>
      </c>
      <c r="E655" s="1" t="s">
        <v>45</v>
      </c>
      <c r="F655" s="1" t="s">
        <v>172</v>
      </c>
      <c r="G655" s="1" t="s">
        <v>171</v>
      </c>
      <c r="H655">
        <v>6738</v>
      </c>
      <c r="I655">
        <v>45076677</v>
      </c>
      <c r="J655">
        <v>14.9</v>
      </c>
      <c r="K655" s="2" t="b">
        <f t="shared" si="20"/>
        <v>0</v>
      </c>
      <c r="L655" s="2" t="str">
        <f t="shared" si="21"/>
        <v>199935-44 yearsGR113-114</v>
      </c>
    </row>
    <row r="656" spans="2:12" x14ac:dyDescent="0.45">
      <c r="B656">
        <v>1999</v>
      </c>
      <c r="C656">
        <v>1999</v>
      </c>
      <c r="D656" s="1" t="s">
        <v>44</v>
      </c>
      <c r="E656" s="1" t="s">
        <v>45</v>
      </c>
      <c r="F656" s="1" t="s">
        <v>260</v>
      </c>
      <c r="G656" s="1" t="s">
        <v>259</v>
      </c>
      <c r="H656">
        <v>408</v>
      </c>
      <c r="I656">
        <v>45076677</v>
      </c>
      <c r="J656">
        <v>0.9</v>
      </c>
      <c r="K656" s="2" t="b">
        <f t="shared" si="20"/>
        <v>0</v>
      </c>
      <c r="L656" s="2" t="str">
        <f t="shared" si="21"/>
        <v>199935-44 yearsGR113-115</v>
      </c>
    </row>
    <row r="657" spans="2:12" x14ac:dyDescent="0.45">
      <c r="B657">
        <v>1999</v>
      </c>
      <c r="C657">
        <v>1999</v>
      </c>
      <c r="D657" s="1" t="s">
        <v>44</v>
      </c>
      <c r="E657" s="1" t="s">
        <v>45</v>
      </c>
      <c r="F657" s="1" t="s">
        <v>258</v>
      </c>
      <c r="G657" s="1" t="s">
        <v>257</v>
      </c>
      <c r="H657">
        <v>407</v>
      </c>
      <c r="I657">
        <v>45076677</v>
      </c>
      <c r="J657">
        <v>0.9</v>
      </c>
      <c r="K657" s="2" t="b">
        <f t="shared" si="20"/>
        <v>0</v>
      </c>
      <c r="L657" s="2" t="str">
        <f t="shared" si="21"/>
        <v>199935-44 yearsGR113-116</v>
      </c>
    </row>
    <row r="658" spans="2:12" x14ac:dyDescent="0.45">
      <c r="B658">
        <v>1999</v>
      </c>
      <c r="C658">
        <v>1999</v>
      </c>
      <c r="D658" s="1" t="s">
        <v>44</v>
      </c>
      <c r="E658" s="1" t="s">
        <v>45</v>
      </c>
      <c r="F658" s="1" t="s">
        <v>170</v>
      </c>
      <c r="G658" s="1" t="s">
        <v>169</v>
      </c>
      <c r="H658">
        <v>7678</v>
      </c>
      <c r="I658">
        <v>45076677</v>
      </c>
      <c r="J658">
        <v>17</v>
      </c>
      <c r="K658" s="2" t="b">
        <f t="shared" si="20"/>
        <v>0</v>
      </c>
      <c r="L658" s="2" t="str">
        <f t="shared" si="21"/>
        <v>199935-44 yearsGR113-117</v>
      </c>
    </row>
    <row r="659" spans="2:12" x14ac:dyDescent="0.45">
      <c r="B659">
        <v>1999</v>
      </c>
      <c r="C659">
        <v>1999</v>
      </c>
      <c r="D659" s="1" t="s">
        <v>44</v>
      </c>
      <c r="E659" s="1" t="s">
        <v>45</v>
      </c>
      <c r="F659" s="1" t="s">
        <v>168</v>
      </c>
      <c r="G659" s="1" t="s">
        <v>167</v>
      </c>
      <c r="H659">
        <v>645</v>
      </c>
      <c r="I659">
        <v>45076677</v>
      </c>
      <c r="J659">
        <v>1.4</v>
      </c>
      <c r="K659" s="2" t="b">
        <f t="shared" si="20"/>
        <v>0</v>
      </c>
      <c r="L659" s="2" t="str">
        <f t="shared" si="21"/>
        <v>199935-44 yearsGR113-118</v>
      </c>
    </row>
    <row r="660" spans="2:12" x14ac:dyDescent="0.45">
      <c r="B660">
        <v>1999</v>
      </c>
      <c r="C660">
        <v>1999</v>
      </c>
      <c r="D660" s="1" t="s">
        <v>44</v>
      </c>
      <c r="E660" s="1" t="s">
        <v>45</v>
      </c>
      <c r="F660" s="1" t="s">
        <v>256</v>
      </c>
      <c r="G660" s="1" t="s">
        <v>255</v>
      </c>
      <c r="H660">
        <v>136</v>
      </c>
      <c r="I660">
        <v>45076677</v>
      </c>
      <c r="J660">
        <v>0.3</v>
      </c>
      <c r="K660" s="2" t="b">
        <f t="shared" si="20"/>
        <v>0</v>
      </c>
      <c r="L660" s="2" t="str">
        <f t="shared" si="21"/>
        <v>199935-44 yearsGR113-119</v>
      </c>
    </row>
    <row r="661" spans="2:12" x14ac:dyDescent="0.45">
      <c r="B661">
        <v>1999</v>
      </c>
      <c r="C661">
        <v>1999</v>
      </c>
      <c r="D661" s="1" t="s">
        <v>44</v>
      </c>
      <c r="E661" s="1" t="s">
        <v>45</v>
      </c>
      <c r="F661" s="1" t="s">
        <v>166</v>
      </c>
      <c r="G661" s="1" t="s">
        <v>165</v>
      </c>
      <c r="H661">
        <v>475</v>
      </c>
      <c r="I661">
        <v>45076677</v>
      </c>
      <c r="J661">
        <v>1.1000000000000001</v>
      </c>
      <c r="K661" s="2" t="b">
        <f t="shared" si="20"/>
        <v>0</v>
      </c>
      <c r="L661" s="2" t="str">
        <f t="shared" si="21"/>
        <v>199935-44 yearsGR113-120</v>
      </c>
    </row>
    <row r="662" spans="2:12" x14ac:dyDescent="0.45">
      <c r="B662">
        <v>1999</v>
      </c>
      <c r="C662">
        <v>1999</v>
      </c>
      <c r="D662" s="1" t="s">
        <v>44</v>
      </c>
      <c r="E662" s="1" t="s">
        <v>45</v>
      </c>
      <c r="F662" s="1" t="s">
        <v>254</v>
      </c>
      <c r="G662" s="1" t="s">
        <v>253</v>
      </c>
      <c r="H662">
        <v>421</v>
      </c>
      <c r="I662">
        <v>45076677</v>
      </c>
      <c r="J662">
        <v>0.9</v>
      </c>
      <c r="K662" s="2" t="b">
        <f t="shared" si="20"/>
        <v>0</v>
      </c>
      <c r="L662" s="2" t="str">
        <f t="shared" si="21"/>
        <v>199935-44 yearsGR113-121</v>
      </c>
    </row>
    <row r="663" spans="2:12" x14ac:dyDescent="0.45">
      <c r="B663">
        <v>1999</v>
      </c>
      <c r="C663">
        <v>1999</v>
      </c>
      <c r="D663" s="1" t="s">
        <v>44</v>
      </c>
      <c r="E663" s="1" t="s">
        <v>45</v>
      </c>
      <c r="F663" s="1" t="s">
        <v>164</v>
      </c>
      <c r="G663" s="1" t="s">
        <v>163</v>
      </c>
      <c r="H663">
        <v>4549</v>
      </c>
      <c r="I663">
        <v>45076677</v>
      </c>
      <c r="J663">
        <v>10.1</v>
      </c>
      <c r="K663" s="2" t="b">
        <f t="shared" si="20"/>
        <v>0</v>
      </c>
      <c r="L663" s="2" t="str">
        <f t="shared" si="21"/>
        <v>199935-44 yearsGR113-122</v>
      </c>
    </row>
    <row r="664" spans="2:12" x14ac:dyDescent="0.45">
      <c r="B664">
        <v>1999</v>
      </c>
      <c r="C664">
        <v>1999</v>
      </c>
      <c r="D664" s="1" t="s">
        <v>44</v>
      </c>
      <c r="E664" s="1" t="s">
        <v>45</v>
      </c>
      <c r="F664" s="1" t="s">
        <v>252</v>
      </c>
      <c r="G664" s="1" t="s">
        <v>251</v>
      </c>
      <c r="H664">
        <v>1452</v>
      </c>
      <c r="I664">
        <v>45076677</v>
      </c>
      <c r="J664">
        <v>3.2</v>
      </c>
      <c r="K664" s="2" t="b">
        <f t="shared" si="20"/>
        <v>0</v>
      </c>
      <c r="L664" s="2" t="str">
        <f t="shared" si="21"/>
        <v>199935-44 yearsGR113-123</v>
      </c>
    </row>
    <row r="665" spans="2:12" x14ac:dyDescent="0.45">
      <c r="B665">
        <v>1999</v>
      </c>
      <c r="C665">
        <v>1999</v>
      </c>
      <c r="D665" s="1" t="s">
        <v>44</v>
      </c>
      <c r="E665" s="1" t="s">
        <v>45</v>
      </c>
      <c r="F665" s="1" t="s">
        <v>162</v>
      </c>
      <c r="G665" s="1" t="s">
        <v>161</v>
      </c>
      <c r="H665">
        <v>6466</v>
      </c>
      <c r="I665">
        <v>45076677</v>
      </c>
      <c r="J665">
        <v>14.3</v>
      </c>
      <c r="K665" s="2" t="b">
        <f t="shared" si="20"/>
        <v>1</v>
      </c>
      <c r="L665" s="2" t="str">
        <f t="shared" si="21"/>
        <v>199935-44 yearsGR113-124</v>
      </c>
    </row>
    <row r="666" spans="2:12" x14ac:dyDescent="0.45">
      <c r="B666">
        <v>1999</v>
      </c>
      <c r="C666">
        <v>1999</v>
      </c>
      <c r="D666" s="1" t="s">
        <v>44</v>
      </c>
      <c r="E666" s="1" t="s">
        <v>45</v>
      </c>
      <c r="F666" s="1" t="s">
        <v>250</v>
      </c>
      <c r="G666" s="1" t="s">
        <v>249</v>
      </c>
      <c r="H666">
        <v>3097</v>
      </c>
      <c r="I666">
        <v>45076677</v>
      </c>
      <c r="J666">
        <v>6.9</v>
      </c>
      <c r="K666" s="2" t="b">
        <f t="shared" si="20"/>
        <v>0</v>
      </c>
      <c r="L666" s="2" t="str">
        <f t="shared" si="21"/>
        <v>199935-44 yearsGR113-125</v>
      </c>
    </row>
    <row r="667" spans="2:12" x14ac:dyDescent="0.45">
      <c r="B667">
        <v>1999</v>
      </c>
      <c r="C667">
        <v>1999</v>
      </c>
      <c r="D667" s="1" t="s">
        <v>44</v>
      </c>
      <c r="E667" s="1" t="s">
        <v>45</v>
      </c>
      <c r="F667" s="1" t="s">
        <v>160</v>
      </c>
      <c r="G667" s="1" t="s">
        <v>159</v>
      </c>
      <c r="H667">
        <v>3369</v>
      </c>
      <c r="I667">
        <v>45076677</v>
      </c>
      <c r="J667">
        <v>7.5</v>
      </c>
      <c r="K667" s="2" t="b">
        <f t="shared" si="20"/>
        <v>0</v>
      </c>
      <c r="L667" s="2" t="str">
        <f t="shared" si="21"/>
        <v>199935-44 yearsGR113-126</v>
      </c>
    </row>
    <row r="668" spans="2:12" x14ac:dyDescent="0.45">
      <c r="B668">
        <v>1999</v>
      </c>
      <c r="C668">
        <v>1999</v>
      </c>
      <c r="D668" s="1" t="s">
        <v>44</v>
      </c>
      <c r="E668" s="1" t="s">
        <v>45</v>
      </c>
      <c r="F668" s="1" t="s">
        <v>158</v>
      </c>
      <c r="G668" s="1" t="s">
        <v>157</v>
      </c>
      <c r="H668">
        <v>3206</v>
      </c>
      <c r="I668">
        <v>45076677</v>
      </c>
      <c r="J668">
        <v>7.1</v>
      </c>
      <c r="K668" s="2" t="b">
        <f t="shared" si="20"/>
        <v>1</v>
      </c>
      <c r="L668" s="2" t="str">
        <f t="shared" si="21"/>
        <v>199935-44 yearsGR113-127</v>
      </c>
    </row>
    <row r="669" spans="2:12" x14ac:dyDescent="0.45">
      <c r="B669">
        <v>1999</v>
      </c>
      <c r="C669">
        <v>1999</v>
      </c>
      <c r="D669" s="1" t="s">
        <v>44</v>
      </c>
      <c r="E669" s="1" t="s">
        <v>45</v>
      </c>
      <c r="F669" s="1" t="s">
        <v>156</v>
      </c>
      <c r="G669" s="1" t="s">
        <v>155</v>
      </c>
      <c r="H669">
        <v>1868</v>
      </c>
      <c r="I669">
        <v>45076677</v>
      </c>
      <c r="J669">
        <v>4.0999999999999996</v>
      </c>
      <c r="K669" s="2" t="b">
        <f t="shared" si="20"/>
        <v>0</v>
      </c>
      <c r="L669" s="2" t="str">
        <f t="shared" si="21"/>
        <v>199935-44 yearsGR113-128</v>
      </c>
    </row>
    <row r="670" spans="2:12" x14ac:dyDescent="0.45">
      <c r="B670">
        <v>1999</v>
      </c>
      <c r="C670">
        <v>1999</v>
      </c>
      <c r="D670" s="1" t="s">
        <v>44</v>
      </c>
      <c r="E670" s="1" t="s">
        <v>45</v>
      </c>
      <c r="F670" s="1" t="s">
        <v>154</v>
      </c>
      <c r="G670" s="1" t="s">
        <v>153</v>
      </c>
      <c r="H670">
        <v>1338</v>
      </c>
      <c r="I670">
        <v>45076677</v>
      </c>
      <c r="J670">
        <v>3</v>
      </c>
      <c r="K670" s="2" t="b">
        <f t="shared" si="20"/>
        <v>0</v>
      </c>
      <c r="L670" s="2" t="str">
        <f t="shared" si="21"/>
        <v>199935-44 yearsGR113-129</v>
      </c>
    </row>
    <row r="671" spans="2:12" x14ac:dyDescent="0.45">
      <c r="B671">
        <v>1999</v>
      </c>
      <c r="C671">
        <v>1999</v>
      </c>
      <c r="D671" s="1" t="s">
        <v>44</v>
      </c>
      <c r="E671" s="1" t="s">
        <v>45</v>
      </c>
      <c r="F671" s="1" t="s">
        <v>406</v>
      </c>
      <c r="G671" s="1" t="s">
        <v>405</v>
      </c>
      <c r="H671">
        <v>121</v>
      </c>
      <c r="I671">
        <v>45076677</v>
      </c>
      <c r="J671">
        <v>0.3</v>
      </c>
      <c r="K671" s="2" t="b">
        <f t="shared" si="20"/>
        <v>1</v>
      </c>
      <c r="L671" s="2" t="str">
        <f t="shared" si="21"/>
        <v>199935-44 yearsGR113-130</v>
      </c>
    </row>
    <row r="672" spans="2:12" x14ac:dyDescent="0.45">
      <c r="B672">
        <v>1999</v>
      </c>
      <c r="C672">
        <v>1999</v>
      </c>
      <c r="D672" s="1" t="s">
        <v>44</v>
      </c>
      <c r="E672" s="1" t="s">
        <v>45</v>
      </c>
      <c r="F672" s="1" t="s">
        <v>152</v>
      </c>
      <c r="G672" s="1" t="s">
        <v>151</v>
      </c>
      <c r="H672">
        <v>1295</v>
      </c>
      <c r="I672">
        <v>45076677</v>
      </c>
      <c r="J672">
        <v>2.9</v>
      </c>
      <c r="K672" s="2" t="b">
        <f t="shared" si="20"/>
        <v>0</v>
      </c>
      <c r="L672" s="2" t="str">
        <f t="shared" si="21"/>
        <v>199935-44 yearsGR113-131</v>
      </c>
    </row>
    <row r="673" spans="2:12" x14ac:dyDescent="0.45">
      <c r="B673">
        <v>1999</v>
      </c>
      <c r="C673">
        <v>1999</v>
      </c>
      <c r="D673" s="1" t="s">
        <v>44</v>
      </c>
      <c r="E673" s="1" t="s">
        <v>45</v>
      </c>
      <c r="F673" s="1" t="s">
        <v>248</v>
      </c>
      <c r="G673" s="1" t="s">
        <v>247</v>
      </c>
      <c r="H673">
        <v>57</v>
      </c>
      <c r="I673">
        <v>45076677</v>
      </c>
      <c r="J673">
        <v>0.1</v>
      </c>
      <c r="K673" s="2" t="b">
        <f t="shared" si="20"/>
        <v>0</v>
      </c>
      <c r="L673" s="2" t="str">
        <f t="shared" si="21"/>
        <v>199935-44 yearsGR113-132</v>
      </c>
    </row>
    <row r="674" spans="2:12" x14ac:dyDescent="0.45">
      <c r="B674">
        <v>1999</v>
      </c>
      <c r="C674">
        <v>1999</v>
      </c>
      <c r="D674" s="1" t="s">
        <v>44</v>
      </c>
      <c r="E674" s="1" t="s">
        <v>45</v>
      </c>
      <c r="F674" s="1" t="s">
        <v>150</v>
      </c>
      <c r="G674" s="1" t="s">
        <v>149</v>
      </c>
      <c r="H674">
        <v>1238</v>
      </c>
      <c r="I674">
        <v>45076677</v>
      </c>
      <c r="J674">
        <v>2.7</v>
      </c>
      <c r="K674" s="2" t="b">
        <f t="shared" si="20"/>
        <v>0</v>
      </c>
      <c r="L674" s="2" t="str">
        <f t="shared" si="21"/>
        <v>199935-44 yearsGR113-133</v>
      </c>
    </row>
    <row r="675" spans="2:12" x14ac:dyDescent="0.45">
      <c r="B675">
        <v>1999</v>
      </c>
      <c r="C675">
        <v>1999</v>
      </c>
      <c r="D675" s="1" t="s">
        <v>44</v>
      </c>
      <c r="E675" s="1" t="s">
        <v>45</v>
      </c>
      <c r="F675" s="1" t="s">
        <v>246</v>
      </c>
      <c r="G675" s="1" t="s">
        <v>245</v>
      </c>
      <c r="H675">
        <v>1</v>
      </c>
      <c r="I675">
        <v>45076677</v>
      </c>
      <c r="J675" t="s">
        <v>22</v>
      </c>
      <c r="K675" s="2" t="b">
        <f t="shared" si="20"/>
        <v>1</v>
      </c>
      <c r="L675" s="2" t="str">
        <f t="shared" si="21"/>
        <v>199935-44 yearsGR113-134</v>
      </c>
    </row>
    <row r="676" spans="2:12" x14ac:dyDescent="0.45">
      <c r="B676">
        <v>1999</v>
      </c>
      <c r="C676">
        <v>1999</v>
      </c>
      <c r="D676" s="1" t="s">
        <v>44</v>
      </c>
      <c r="E676" s="1" t="s">
        <v>45</v>
      </c>
      <c r="F676" s="1" t="s">
        <v>244</v>
      </c>
      <c r="G676" s="1" t="s">
        <v>243</v>
      </c>
      <c r="H676">
        <v>152</v>
      </c>
      <c r="I676">
        <v>45076677</v>
      </c>
      <c r="J676">
        <v>0.3</v>
      </c>
      <c r="K676" s="2" t="b">
        <f t="shared" si="20"/>
        <v>1</v>
      </c>
      <c r="L676" s="2" t="str">
        <f t="shared" si="21"/>
        <v>199935-44 yearsGR113-135</v>
      </c>
    </row>
    <row r="677" spans="2:12" x14ac:dyDescent="0.45">
      <c r="B677">
        <v>1999</v>
      </c>
      <c r="C677">
        <v>1999</v>
      </c>
      <c r="D677" s="1" t="s">
        <v>44</v>
      </c>
      <c r="E677" s="1" t="s">
        <v>45</v>
      </c>
      <c r="F677" s="1" t="s">
        <v>242</v>
      </c>
      <c r="G677" s="1" t="s">
        <v>241</v>
      </c>
      <c r="H677">
        <v>2</v>
      </c>
      <c r="I677">
        <v>45076677</v>
      </c>
      <c r="J677" t="s">
        <v>22</v>
      </c>
      <c r="K677" s="2" t="b">
        <f t="shared" si="20"/>
        <v>1</v>
      </c>
      <c r="L677" s="2" t="str">
        <f t="shared" si="21"/>
        <v>199935-44 yearsGR113-136</v>
      </c>
    </row>
    <row r="678" spans="2:12" x14ac:dyDescent="0.45">
      <c r="B678">
        <v>1999</v>
      </c>
      <c r="C678">
        <v>1999</v>
      </c>
      <c r="D678" s="1" t="s">
        <v>46</v>
      </c>
      <c r="E678" s="1" t="s">
        <v>47</v>
      </c>
      <c r="F678" s="1" t="s">
        <v>404</v>
      </c>
      <c r="G678" s="1" t="s">
        <v>403</v>
      </c>
      <c r="H678">
        <v>2</v>
      </c>
      <c r="I678">
        <v>36577819</v>
      </c>
      <c r="J678" t="s">
        <v>22</v>
      </c>
      <c r="K678" s="2" t="b">
        <f t="shared" si="20"/>
        <v>1</v>
      </c>
      <c r="L678" s="2" t="str">
        <f t="shared" si="21"/>
        <v>199945-54 yearsGR113-001</v>
      </c>
    </row>
    <row r="679" spans="2:12" x14ac:dyDescent="0.45">
      <c r="B679">
        <v>1999</v>
      </c>
      <c r="C679">
        <v>1999</v>
      </c>
      <c r="D679" s="1" t="s">
        <v>46</v>
      </c>
      <c r="E679" s="1" t="s">
        <v>47</v>
      </c>
      <c r="F679" s="1" t="s">
        <v>400</v>
      </c>
      <c r="G679" s="1" t="s">
        <v>399</v>
      </c>
      <c r="H679">
        <v>23</v>
      </c>
      <c r="I679">
        <v>36577819</v>
      </c>
      <c r="J679">
        <v>0.1</v>
      </c>
      <c r="K679" s="2" t="b">
        <f t="shared" si="20"/>
        <v>0</v>
      </c>
      <c r="L679" s="2" t="str">
        <f t="shared" si="21"/>
        <v>199945-54 yearsGR113-003</v>
      </c>
    </row>
    <row r="680" spans="2:12" x14ac:dyDescent="0.45">
      <c r="B680">
        <v>1999</v>
      </c>
      <c r="C680">
        <v>1999</v>
      </c>
      <c r="D680" s="1" t="s">
        <v>46</v>
      </c>
      <c r="E680" s="1" t="s">
        <v>47</v>
      </c>
      <c r="F680" s="1" t="s">
        <v>398</v>
      </c>
      <c r="G680" s="1" t="s">
        <v>397</v>
      </c>
      <c r="H680">
        <v>106</v>
      </c>
      <c r="I680">
        <v>36577819</v>
      </c>
      <c r="J680">
        <v>0.3</v>
      </c>
      <c r="K680" s="2" t="b">
        <f t="shared" si="20"/>
        <v>1</v>
      </c>
      <c r="L680" s="2" t="str">
        <f t="shared" si="21"/>
        <v>199945-54 yearsGR113-004</v>
      </c>
    </row>
    <row r="681" spans="2:12" x14ac:dyDescent="0.45">
      <c r="B681">
        <v>1999</v>
      </c>
      <c r="C681">
        <v>1999</v>
      </c>
      <c r="D681" s="1" t="s">
        <v>46</v>
      </c>
      <c r="E681" s="1" t="s">
        <v>47</v>
      </c>
      <c r="F681" s="1" t="s">
        <v>396</v>
      </c>
      <c r="G681" s="1" t="s">
        <v>395</v>
      </c>
      <c r="H681">
        <v>76</v>
      </c>
      <c r="I681">
        <v>36577819</v>
      </c>
      <c r="J681">
        <v>0.2</v>
      </c>
      <c r="K681" s="2" t="b">
        <f t="shared" si="20"/>
        <v>0</v>
      </c>
      <c r="L681" s="2" t="str">
        <f t="shared" si="21"/>
        <v>199945-54 yearsGR113-005</v>
      </c>
    </row>
    <row r="682" spans="2:12" x14ac:dyDescent="0.45">
      <c r="B682">
        <v>1999</v>
      </c>
      <c r="C682">
        <v>1999</v>
      </c>
      <c r="D682" s="1" t="s">
        <v>46</v>
      </c>
      <c r="E682" s="1" t="s">
        <v>47</v>
      </c>
      <c r="F682" s="1" t="s">
        <v>394</v>
      </c>
      <c r="G682" s="1" t="s">
        <v>393</v>
      </c>
      <c r="H682">
        <v>30</v>
      </c>
      <c r="I682">
        <v>36577819</v>
      </c>
      <c r="J682">
        <v>0.1</v>
      </c>
      <c r="K682" s="2" t="b">
        <f t="shared" si="20"/>
        <v>0</v>
      </c>
      <c r="L682" s="2" t="str">
        <f t="shared" si="21"/>
        <v>199945-54 yearsGR113-006</v>
      </c>
    </row>
    <row r="683" spans="2:12" x14ac:dyDescent="0.45">
      <c r="B683">
        <v>1999</v>
      </c>
      <c r="C683">
        <v>1999</v>
      </c>
      <c r="D683" s="1" t="s">
        <v>46</v>
      </c>
      <c r="E683" s="1" t="s">
        <v>47</v>
      </c>
      <c r="F683" s="1" t="s">
        <v>388</v>
      </c>
      <c r="G683" s="1" t="s">
        <v>387</v>
      </c>
      <c r="H683">
        <v>17</v>
      </c>
      <c r="I683">
        <v>36577819</v>
      </c>
      <c r="J683" t="s">
        <v>22</v>
      </c>
      <c r="K683" s="2" t="b">
        <f t="shared" si="20"/>
        <v>1</v>
      </c>
      <c r="L683" s="2" t="str">
        <f t="shared" si="21"/>
        <v>199945-54 yearsGR113-009</v>
      </c>
    </row>
    <row r="684" spans="2:12" x14ac:dyDescent="0.45">
      <c r="B684">
        <v>1999</v>
      </c>
      <c r="C684">
        <v>1999</v>
      </c>
      <c r="D684" s="1" t="s">
        <v>46</v>
      </c>
      <c r="E684" s="1" t="s">
        <v>47</v>
      </c>
      <c r="F684" s="1" t="s">
        <v>240</v>
      </c>
      <c r="G684" s="1" t="s">
        <v>239</v>
      </c>
      <c r="H684">
        <v>1685</v>
      </c>
      <c r="I684">
        <v>36577819</v>
      </c>
      <c r="J684">
        <v>4.5999999999999996</v>
      </c>
      <c r="K684" s="2" t="b">
        <f t="shared" si="20"/>
        <v>1</v>
      </c>
      <c r="L684" s="2" t="str">
        <f t="shared" si="21"/>
        <v>199945-54 yearsGR113-010</v>
      </c>
    </row>
    <row r="685" spans="2:12" x14ac:dyDescent="0.45">
      <c r="B685">
        <v>1999</v>
      </c>
      <c r="C685">
        <v>1999</v>
      </c>
      <c r="D685" s="1" t="s">
        <v>46</v>
      </c>
      <c r="E685" s="1" t="s">
        <v>47</v>
      </c>
      <c r="F685" s="1" t="s">
        <v>386</v>
      </c>
      <c r="G685" s="1" t="s">
        <v>385</v>
      </c>
      <c r="H685">
        <v>5</v>
      </c>
      <c r="I685">
        <v>36577819</v>
      </c>
      <c r="J685" t="s">
        <v>22</v>
      </c>
      <c r="K685" s="2" t="b">
        <f t="shared" si="20"/>
        <v>1</v>
      </c>
      <c r="L685" s="2" t="str">
        <f t="shared" si="21"/>
        <v>199945-54 yearsGR113-011</v>
      </c>
    </row>
    <row r="686" spans="2:12" x14ac:dyDescent="0.45">
      <c r="B686">
        <v>1999</v>
      </c>
      <c r="C686">
        <v>1999</v>
      </c>
      <c r="D686" s="1" t="s">
        <v>46</v>
      </c>
      <c r="E686" s="1" t="s">
        <v>47</v>
      </c>
      <c r="F686" s="1" t="s">
        <v>384</v>
      </c>
      <c r="G686" s="1" t="s">
        <v>383</v>
      </c>
      <c r="H686">
        <v>1506</v>
      </c>
      <c r="I686">
        <v>36577819</v>
      </c>
      <c r="J686">
        <v>4.0999999999999996</v>
      </c>
      <c r="K686" s="2" t="b">
        <f t="shared" si="20"/>
        <v>1</v>
      </c>
      <c r="L686" s="2" t="str">
        <f t="shared" si="21"/>
        <v>199945-54 yearsGR113-015</v>
      </c>
    </row>
    <row r="687" spans="2:12" x14ac:dyDescent="0.45">
      <c r="B687">
        <v>1999</v>
      </c>
      <c r="C687">
        <v>1999</v>
      </c>
      <c r="D687" s="1" t="s">
        <v>46</v>
      </c>
      <c r="E687" s="1" t="s">
        <v>47</v>
      </c>
      <c r="F687" s="1" t="s">
        <v>382</v>
      </c>
      <c r="G687" s="1" t="s">
        <v>381</v>
      </c>
      <c r="H687">
        <v>3907</v>
      </c>
      <c r="I687">
        <v>36577819</v>
      </c>
      <c r="J687">
        <v>10.7</v>
      </c>
      <c r="K687" s="2" t="b">
        <f t="shared" si="20"/>
        <v>1</v>
      </c>
      <c r="L687" s="2" t="str">
        <f t="shared" si="21"/>
        <v>199945-54 yearsGR113-016</v>
      </c>
    </row>
    <row r="688" spans="2:12" x14ac:dyDescent="0.45">
      <c r="B688">
        <v>1999</v>
      </c>
      <c r="C688">
        <v>1999</v>
      </c>
      <c r="D688" s="1" t="s">
        <v>46</v>
      </c>
      <c r="E688" s="1" t="s">
        <v>47</v>
      </c>
      <c r="F688" s="1" t="s">
        <v>238</v>
      </c>
      <c r="G688" s="1" t="s">
        <v>237</v>
      </c>
      <c r="H688">
        <v>836</v>
      </c>
      <c r="I688">
        <v>36577819</v>
      </c>
      <c r="J688">
        <v>2.2999999999999998</v>
      </c>
      <c r="K688" s="2" t="b">
        <f t="shared" si="20"/>
        <v>0</v>
      </c>
      <c r="L688" s="2" t="str">
        <f t="shared" si="21"/>
        <v>199945-54 yearsGR113-018</v>
      </c>
    </row>
    <row r="689" spans="2:12" x14ac:dyDescent="0.45">
      <c r="B689">
        <v>1999</v>
      </c>
      <c r="C689">
        <v>1999</v>
      </c>
      <c r="D689" s="1" t="s">
        <v>46</v>
      </c>
      <c r="E689" s="1" t="s">
        <v>47</v>
      </c>
      <c r="F689" s="1" t="s">
        <v>236</v>
      </c>
      <c r="G689" s="1" t="s">
        <v>235</v>
      </c>
      <c r="H689">
        <v>46681</v>
      </c>
      <c r="I689">
        <v>36577819</v>
      </c>
      <c r="J689">
        <v>127.6</v>
      </c>
      <c r="K689" s="2" t="b">
        <f t="shared" si="20"/>
        <v>1</v>
      </c>
      <c r="L689" s="2" t="str">
        <f t="shared" si="21"/>
        <v>199945-54 yearsGR113-019</v>
      </c>
    </row>
    <row r="690" spans="2:12" x14ac:dyDescent="0.45">
      <c r="B690">
        <v>1999</v>
      </c>
      <c r="C690">
        <v>1999</v>
      </c>
      <c r="D690" s="1" t="s">
        <v>46</v>
      </c>
      <c r="E690" s="1" t="s">
        <v>47</v>
      </c>
      <c r="F690" s="1" t="s">
        <v>380</v>
      </c>
      <c r="G690" s="1" t="s">
        <v>379</v>
      </c>
      <c r="H690">
        <v>1061</v>
      </c>
      <c r="I690">
        <v>36577819</v>
      </c>
      <c r="J690">
        <v>2.9</v>
      </c>
      <c r="K690" s="2" t="b">
        <f t="shared" si="20"/>
        <v>0</v>
      </c>
      <c r="L690" s="2" t="str">
        <f t="shared" si="21"/>
        <v>199945-54 yearsGR113-020</v>
      </c>
    </row>
    <row r="691" spans="2:12" x14ac:dyDescent="0.45">
      <c r="B691">
        <v>1999</v>
      </c>
      <c r="C691">
        <v>1999</v>
      </c>
      <c r="D691" s="1" t="s">
        <v>46</v>
      </c>
      <c r="E691" s="1" t="s">
        <v>47</v>
      </c>
      <c r="F691" s="1" t="s">
        <v>378</v>
      </c>
      <c r="G691" s="1" t="s">
        <v>377</v>
      </c>
      <c r="H691">
        <v>1262</v>
      </c>
      <c r="I691">
        <v>36577819</v>
      </c>
      <c r="J691">
        <v>3.5</v>
      </c>
      <c r="K691" s="2" t="b">
        <f t="shared" si="20"/>
        <v>0</v>
      </c>
      <c r="L691" s="2" t="str">
        <f t="shared" si="21"/>
        <v>199945-54 yearsGR113-021</v>
      </c>
    </row>
    <row r="692" spans="2:12" x14ac:dyDescent="0.45">
      <c r="B692">
        <v>1999</v>
      </c>
      <c r="C692">
        <v>1999</v>
      </c>
      <c r="D692" s="1" t="s">
        <v>46</v>
      </c>
      <c r="E692" s="1" t="s">
        <v>47</v>
      </c>
      <c r="F692" s="1" t="s">
        <v>376</v>
      </c>
      <c r="G692" s="1" t="s">
        <v>375</v>
      </c>
      <c r="H692">
        <v>1101</v>
      </c>
      <c r="I692">
        <v>36577819</v>
      </c>
      <c r="J692">
        <v>3</v>
      </c>
      <c r="K692" s="2" t="b">
        <f t="shared" si="20"/>
        <v>0</v>
      </c>
      <c r="L692" s="2" t="str">
        <f t="shared" si="21"/>
        <v>199945-54 yearsGR113-022</v>
      </c>
    </row>
    <row r="693" spans="2:12" x14ac:dyDescent="0.45">
      <c r="B693">
        <v>1999</v>
      </c>
      <c r="C693">
        <v>1999</v>
      </c>
      <c r="D693" s="1" t="s">
        <v>46</v>
      </c>
      <c r="E693" s="1" t="s">
        <v>47</v>
      </c>
      <c r="F693" s="1" t="s">
        <v>374</v>
      </c>
      <c r="G693" s="1" t="s">
        <v>373</v>
      </c>
      <c r="H693">
        <v>4057</v>
      </c>
      <c r="I693">
        <v>36577819</v>
      </c>
      <c r="J693">
        <v>11.1</v>
      </c>
      <c r="K693" s="2" t="b">
        <f t="shared" si="20"/>
        <v>0</v>
      </c>
      <c r="L693" s="2" t="str">
        <f t="shared" si="21"/>
        <v>199945-54 yearsGR113-023</v>
      </c>
    </row>
    <row r="694" spans="2:12" x14ac:dyDescent="0.45">
      <c r="B694">
        <v>1999</v>
      </c>
      <c r="C694">
        <v>1999</v>
      </c>
      <c r="D694" s="1" t="s">
        <v>46</v>
      </c>
      <c r="E694" s="1" t="s">
        <v>47</v>
      </c>
      <c r="F694" s="1" t="s">
        <v>372</v>
      </c>
      <c r="G694" s="1" t="s">
        <v>371</v>
      </c>
      <c r="H694">
        <v>1492</v>
      </c>
      <c r="I694">
        <v>36577819</v>
      </c>
      <c r="J694">
        <v>4.0999999999999996</v>
      </c>
      <c r="K694" s="2" t="b">
        <f t="shared" si="20"/>
        <v>0</v>
      </c>
      <c r="L694" s="2" t="str">
        <f t="shared" si="21"/>
        <v>199945-54 yearsGR113-024</v>
      </c>
    </row>
    <row r="695" spans="2:12" x14ac:dyDescent="0.45">
      <c r="B695">
        <v>1999</v>
      </c>
      <c r="C695">
        <v>1999</v>
      </c>
      <c r="D695" s="1" t="s">
        <v>46</v>
      </c>
      <c r="E695" s="1" t="s">
        <v>47</v>
      </c>
      <c r="F695" s="1" t="s">
        <v>370</v>
      </c>
      <c r="G695" s="1" t="s">
        <v>369</v>
      </c>
      <c r="H695">
        <v>2353</v>
      </c>
      <c r="I695">
        <v>36577819</v>
      </c>
      <c r="J695">
        <v>6.4</v>
      </c>
      <c r="K695" s="2" t="b">
        <f t="shared" si="20"/>
        <v>0</v>
      </c>
      <c r="L695" s="2" t="str">
        <f t="shared" si="21"/>
        <v>199945-54 yearsGR113-025</v>
      </c>
    </row>
    <row r="696" spans="2:12" x14ac:dyDescent="0.45">
      <c r="B696">
        <v>1999</v>
      </c>
      <c r="C696">
        <v>1999</v>
      </c>
      <c r="D696" s="1" t="s">
        <v>46</v>
      </c>
      <c r="E696" s="1" t="s">
        <v>47</v>
      </c>
      <c r="F696" s="1" t="s">
        <v>368</v>
      </c>
      <c r="G696" s="1" t="s">
        <v>367</v>
      </c>
      <c r="H696">
        <v>405</v>
      </c>
      <c r="I696">
        <v>36577819</v>
      </c>
      <c r="J696">
        <v>1.1000000000000001</v>
      </c>
      <c r="K696" s="2" t="b">
        <f t="shared" si="20"/>
        <v>0</v>
      </c>
      <c r="L696" s="2" t="str">
        <f t="shared" si="21"/>
        <v>199945-54 yearsGR113-026</v>
      </c>
    </row>
    <row r="697" spans="2:12" x14ac:dyDescent="0.45">
      <c r="B697">
        <v>1999</v>
      </c>
      <c r="C697">
        <v>1999</v>
      </c>
      <c r="D697" s="1" t="s">
        <v>46</v>
      </c>
      <c r="E697" s="1" t="s">
        <v>47</v>
      </c>
      <c r="F697" s="1" t="s">
        <v>366</v>
      </c>
      <c r="G697" s="1" t="s">
        <v>365</v>
      </c>
      <c r="H697">
        <v>11434</v>
      </c>
      <c r="I697">
        <v>36577819</v>
      </c>
      <c r="J697">
        <v>31.3</v>
      </c>
      <c r="K697" s="2" t="b">
        <f t="shared" si="20"/>
        <v>0</v>
      </c>
      <c r="L697" s="2" t="str">
        <f t="shared" si="21"/>
        <v>199945-54 yearsGR113-027</v>
      </c>
    </row>
    <row r="698" spans="2:12" x14ac:dyDescent="0.45">
      <c r="B698">
        <v>1999</v>
      </c>
      <c r="C698">
        <v>1999</v>
      </c>
      <c r="D698" s="1" t="s">
        <v>46</v>
      </c>
      <c r="E698" s="1" t="s">
        <v>47</v>
      </c>
      <c r="F698" s="1" t="s">
        <v>364</v>
      </c>
      <c r="G698" s="1" t="s">
        <v>363</v>
      </c>
      <c r="H698">
        <v>1120</v>
      </c>
      <c r="I698">
        <v>36577819</v>
      </c>
      <c r="J698">
        <v>3.1</v>
      </c>
      <c r="K698" s="2" t="b">
        <f t="shared" si="20"/>
        <v>0</v>
      </c>
      <c r="L698" s="2" t="str">
        <f t="shared" si="21"/>
        <v>199945-54 yearsGR113-028</v>
      </c>
    </row>
    <row r="699" spans="2:12" x14ac:dyDescent="0.45">
      <c r="B699">
        <v>1999</v>
      </c>
      <c r="C699">
        <v>1999</v>
      </c>
      <c r="D699" s="1" t="s">
        <v>46</v>
      </c>
      <c r="E699" s="1" t="s">
        <v>47</v>
      </c>
      <c r="F699" s="1" t="s">
        <v>234</v>
      </c>
      <c r="G699" s="1" t="s">
        <v>233</v>
      </c>
      <c r="H699">
        <v>6174</v>
      </c>
      <c r="I699">
        <v>36577819</v>
      </c>
      <c r="J699">
        <v>16.899999999999999</v>
      </c>
      <c r="K699" s="2" t="b">
        <f t="shared" si="20"/>
        <v>0</v>
      </c>
      <c r="L699" s="2" t="str">
        <f t="shared" si="21"/>
        <v>199945-54 yearsGR113-029</v>
      </c>
    </row>
    <row r="700" spans="2:12" x14ac:dyDescent="0.45">
      <c r="B700">
        <v>1999</v>
      </c>
      <c r="C700">
        <v>1999</v>
      </c>
      <c r="D700" s="1" t="s">
        <v>46</v>
      </c>
      <c r="E700" s="1" t="s">
        <v>47</v>
      </c>
      <c r="F700" s="1" t="s">
        <v>362</v>
      </c>
      <c r="G700" s="1" t="s">
        <v>361</v>
      </c>
      <c r="H700">
        <v>914</v>
      </c>
      <c r="I700">
        <v>36577819</v>
      </c>
      <c r="J700">
        <v>2.5</v>
      </c>
      <c r="K700" s="2" t="b">
        <f t="shared" si="20"/>
        <v>0</v>
      </c>
      <c r="L700" s="2" t="str">
        <f t="shared" si="21"/>
        <v>199945-54 yearsGR113-030</v>
      </c>
    </row>
    <row r="701" spans="2:12" x14ac:dyDescent="0.45">
      <c r="B701">
        <v>1999</v>
      </c>
      <c r="C701">
        <v>1999</v>
      </c>
      <c r="D701" s="1" t="s">
        <v>46</v>
      </c>
      <c r="E701" s="1" t="s">
        <v>47</v>
      </c>
      <c r="F701" s="1" t="s">
        <v>360</v>
      </c>
      <c r="G701" s="1" t="s">
        <v>359</v>
      </c>
      <c r="H701">
        <v>468</v>
      </c>
      <c r="I701">
        <v>36577819</v>
      </c>
      <c r="J701">
        <v>1.3</v>
      </c>
      <c r="K701" s="2" t="b">
        <f t="shared" si="20"/>
        <v>0</v>
      </c>
      <c r="L701" s="2" t="str">
        <f t="shared" si="21"/>
        <v>199945-54 yearsGR113-031</v>
      </c>
    </row>
    <row r="702" spans="2:12" x14ac:dyDescent="0.45">
      <c r="B702">
        <v>1999</v>
      </c>
      <c r="C702">
        <v>1999</v>
      </c>
      <c r="D702" s="1" t="s">
        <v>46</v>
      </c>
      <c r="E702" s="1" t="s">
        <v>47</v>
      </c>
      <c r="F702" s="1" t="s">
        <v>358</v>
      </c>
      <c r="G702" s="1" t="s">
        <v>357</v>
      </c>
      <c r="H702">
        <v>1549</v>
      </c>
      <c r="I702">
        <v>36577819</v>
      </c>
      <c r="J702">
        <v>4.2</v>
      </c>
      <c r="K702" s="2" t="b">
        <f t="shared" si="20"/>
        <v>0</v>
      </c>
      <c r="L702" s="2" t="str">
        <f t="shared" si="21"/>
        <v>199945-54 yearsGR113-032</v>
      </c>
    </row>
    <row r="703" spans="2:12" x14ac:dyDescent="0.45">
      <c r="B703">
        <v>1999</v>
      </c>
      <c r="C703">
        <v>1999</v>
      </c>
      <c r="D703" s="1" t="s">
        <v>46</v>
      </c>
      <c r="E703" s="1" t="s">
        <v>47</v>
      </c>
      <c r="F703" s="1" t="s">
        <v>356</v>
      </c>
      <c r="G703" s="1" t="s">
        <v>355</v>
      </c>
      <c r="H703">
        <v>374</v>
      </c>
      <c r="I703">
        <v>36577819</v>
      </c>
      <c r="J703">
        <v>1</v>
      </c>
      <c r="K703" s="2" t="b">
        <f t="shared" si="20"/>
        <v>0</v>
      </c>
      <c r="L703" s="2" t="str">
        <f t="shared" si="21"/>
        <v>199945-54 yearsGR113-033</v>
      </c>
    </row>
    <row r="704" spans="2:12" x14ac:dyDescent="0.45">
      <c r="B704">
        <v>1999</v>
      </c>
      <c r="C704">
        <v>1999</v>
      </c>
      <c r="D704" s="1" t="s">
        <v>46</v>
      </c>
      <c r="E704" s="1" t="s">
        <v>47</v>
      </c>
      <c r="F704" s="1" t="s">
        <v>354</v>
      </c>
      <c r="G704" s="1" t="s">
        <v>353</v>
      </c>
      <c r="H704">
        <v>1147</v>
      </c>
      <c r="I704">
        <v>36577819</v>
      </c>
      <c r="J704">
        <v>3.1</v>
      </c>
      <c r="K704" s="2" t="b">
        <f t="shared" si="20"/>
        <v>0</v>
      </c>
      <c r="L704" s="2" t="str">
        <f t="shared" si="21"/>
        <v>199945-54 yearsGR113-034</v>
      </c>
    </row>
    <row r="705" spans="2:12" x14ac:dyDescent="0.45">
      <c r="B705">
        <v>1999</v>
      </c>
      <c r="C705">
        <v>1999</v>
      </c>
      <c r="D705" s="1" t="s">
        <v>46</v>
      </c>
      <c r="E705" s="1" t="s">
        <v>47</v>
      </c>
      <c r="F705" s="1" t="s">
        <v>352</v>
      </c>
      <c r="G705" s="1" t="s">
        <v>351</v>
      </c>
      <c r="H705">
        <v>463</v>
      </c>
      <c r="I705">
        <v>36577819</v>
      </c>
      <c r="J705">
        <v>1.3</v>
      </c>
      <c r="K705" s="2" t="b">
        <f t="shared" si="20"/>
        <v>0</v>
      </c>
      <c r="L705" s="2" t="str">
        <f t="shared" si="21"/>
        <v>199945-54 yearsGR113-035</v>
      </c>
    </row>
    <row r="706" spans="2:12" x14ac:dyDescent="0.45">
      <c r="B706">
        <v>1999</v>
      </c>
      <c r="C706">
        <v>1999</v>
      </c>
      <c r="D706" s="1" t="s">
        <v>46</v>
      </c>
      <c r="E706" s="1" t="s">
        <v>47</v>
      </c>
      <c r="F706" s="1" t="s">
        <v>350</v>
      </c>
      <c r="G706" s="1" t="s">
        <v>349</v>
      </c>
      <c r="H706">
        <v>1880</v>
      </c>
      <c r="I706">
        <v>36577819</v>
      </c>
      <c r="J706">
        <v>5.0999999999999996</v>
      </c>
      <c r="K706" s="2" t="b">
        <f t="shared" si="20"/>
        <v>0</v>
      </c>
      <c r="L706" s="2" t="str">
        <f t="shared" si="21"/>
        <v>199945-54 yearsGR113-036</v>
      </c>
    </row>
    <row r="707" spans="2:12" x14ac:dyDescent="0.45">
      <c r="B707">
        <v>1999</v>
      </c>
      <c r="C707">
        <v>1999</v>
      </c>
      <c r="D707" s="1" t="s">
        <v>46</v>
      </c>
      <c r="E707" s="1" t="s">
        <v>47</v>
      </c>
      <c r="F707" s="1" t="s">
        <v>232</v>
      </c>
      <c r="G707" s="1" t="s">
        <v>231</v>
      </c>
      <c r="H707">
        <v>3950</v>
      </c>
      <c r="I707">
        <v>36577819</v>
      </c>
      <c r="J707">
        <v>10.8</v>
      </c>
      <c r="K707" s="2" t="b">
        <f t="shared" ref="K707:K770" si="22">LEFT(F707,1)="#"</f>
        <v>0</v>
      </c>
      <c r="L707" s="2" t="str">
        <f t="shared" ref="L707:L770" si="23">C707&amp;D707&amp;G707</f>
        <v>199945-54 yearsGR113-037</v>
      </c>
    </row>
    <row r="708" spans="2:12" x14ac:dyDescent="0.45">
      <c r="B708">
        <v>1999</v>
      </c>
      <c r="C708">
        <v>1999</v>
      </c>
      <c r="D708" s="1" t="s">
        <v>46</v>
      </c>
      <c r="E708" s="1" t="s">
        <v>47</v>
      </c>
      <c r="F708" s="1" t="s">
        <v>348</v>
      </c>
      <c r="G708" s="1" t="s">
        <v>347</v>
      </c>
      <c r="H708">
        <v>165</v>
      </c>
      <c r="I708">
        <v>36577819</v>
      </c>
      <c r="J708">
        <v>0.5</v>
      </c>
      <c r="K708" s="2" t="b">
        <f t="shared" si="22"/>
        <v>0</v>
      </c>
      <c r="L708" s="2" t="str">
        <f t="shared" si="23"/>
        <v>199945-54 yearsGR113-038</v>
      </c>
    </row>
    <row r="709" spans="2:12" x14ac:dyDescent="0.45">
      <c r="B709">
        <v>1999</v>
      </c>
      <c r="C709">
        <v>1999</v>
      </c>
      <c r="D709" s="1" t="s">
        <v>46</v>
      </c>
      <c r="E709" s="1" t="s">
        <v>47</v>
      </c>
      <c r="F709" s="1" t="s">
        <v>230</v>
      </c>
      <c r="G709" s="1" t="s">
        <v>229</v>
      </c>
      <c r="H709">
        <v>1741</v>
      </c>
      <c r="I709">
        <v>36577819</v>
      </c>
      <c r="J709">
        <v>4.8</v>
      </c>
      <c r="K709" s="2" t="b">
        <f t="shared" si="22"/>
        <v>0</v>
      </c>
      <c r="L709" s="2" t="str">
        <f t="shared" si="23"/>
        <v>199945-54 yearsGR113-039</v>
      </c>
    </row>
    <row r="710" spans="2:12" x14ac:dyDescent="0.45">
      <c r="B710">
        <v>1999</v>
      </c>
      <c r="C710">
        <v>1999</v>
      </c>
      <c r="D710" s="1" t="s">
        <v>46</v>
      </c>
      <c r="E710" s="1" t="s">
        <v>47</v>
      </c>
      <c r="F710" s="1" t="s">
        <v>346</v>
      </c>
      <c r="G710" s="1" t="s">
        <v>345</v>
      </c>
      <c r="H710">
        <v>1370</v>
      </c>
      <c r="I710">
        <v>36577819</v>
      </c>
      <c r="J710">
        <v>3.7</v>
      </c>
      <c r="K710" s="2" t="b">
        <f t="shared" si="22"/>
        <v>0</v>
      </c>
      <c r="L710" s="2" t="str">
        <f t="shared" si="23"/>
        <v>199945-54 yearsGR113-040</v>
      </c>
    </row>
    <row r="711" spans="2:12" x14ac:dyDescent="0.45">
      <c r="B711">
        <v>1999</v>
      </c>
      <c r="C711">
        <v>1999</v>
      </c>
      <c r="D711" s="1" t="s">
        <v>46</v>
      </c>
      <c r="E711" s="1" t="s">
        <v>47</v>
      </c>
      <c r="F711" s="1" t="s">
        <v>344</v>
      </c>
      <c r="G711" s="1" t="s">
        <v>343</v>
      </c>
      <c r="H711">
        <v>665</v>
      </c>
      <c r="I711">
        <v>36577819</v>
      </c>
      <c r="J711">
        <v>1.8</v>
      </c>
      <c r="K711" s="2" t="b">
        <f t="shared" si="22"/>
        <v>0</v>
      </c>
      <c r="L711" s="2" t="str">
        <f t="shared" si="23"/>
        <v>199945-54 yearsGR113-041</v>
      </c>
    </row>
    <row r="712" spans="2:12" x14ac:dyDescent="0.45">
      <c r="B712">
        <v>1999</v>
      </c>
      <c r="C712">
        <v>1999</v>
      </c>
      <c r="D712" s="1" t="s">
        <v>46</v>
      </c>
      <c r="E712" s="1" t="s">
        <v>47</v>
      </c>
      <c r="F712" s="1" t="s">
        <v>342</v>
      </c>
      <c r="G712" s="1" t="s">
        <v>341</v>
      </c>
      <c r="H712">
        <v>9</v>
      </c>
      <c r="I712">
        <v>36577819</v>
      </c>
      <c r="J712" t="s">
        <v>22</v>
      </c>
      <c r="K712" s="2" t="b">
        <f t="shared" si="22"/>
        <v>0</v>
      </c>
      <c r="L712" s="2" t="str">
        <f t="shared" si="23"/>
        <v>199945-54 yearsGR113-042</v>
      </c>
    </row>
    <row r="713" spans="2:12" x14ac:dyDescent="0.45">
      <c r="B713">
        <v>1999</v>
      </c>
      <c r="C713">
        <v>1999</v>
      </c>
      <c r="D713" s="1" t="s">
        <v>46</v>
      </c>
      <c r="E713" s="1" t="s">
        <v>47</v>
      </c>
      <c r="F713" s="1" t="s">
        <v>340</v>
      </c>
      <c r="G713" s="1" t="s">
        <v>339</v>
      </c>
      <c r="H713">
        <v>5477</v>
      </c>
      <c r="I713">
        <v>36577819</v>
      </c>
      <c r="J713">
        <v>15</v>
      </c>
      <c r="K713" s="2" t="b">
        <f t="shared" si="22"/>
        <v>0</v>
      </c>
      <c r="L713" s="2" t="str">
        <f t="shared" si="23"/>
        <v>199945-54 yearsGR113-043</v>
      </c>
    </row>
    <row r="714" spans="2:12" x14ac:dyDescent="0.45">
      <c r="B714">
        <v>1999</v>
      </c>
      <c r="C714">
        <v>1999</v>
      </c>
      <c r="D714" s="1" t="s">
        <v>46</v>
      </c>
      <c r="E714" s="1" t="s">
        <v>47</v>
      </c>
      <c r="F714" s="1" t="s">
        <v>338</v>
      </c>
      <c r="G714" s="1" t="s">
        <v>337</v>
      </c>
      <c r="H714">
        <v>662</v>
      </c>
      <c r="I714">
        <v>36577819</v>
      </c>
      <c r="J714">
        <v>1.8</v>
      </c>
      <c r="K714" s="2" t="b">
        <f t="shared" si="22"/>
        <v>1</v>
      </c>
      <c r="L714" s="2" t="str">
        <f t="shared" si="23"/>
        <v>199945-54 yearsGR113-044</v>
      </c>
    </row>
    <row r="715" spans="2:12" x14ac:dyDescent="0.45">
      <c r="B715">
        <v>1999</v>
      </c>
      <c r="C715">
        <v>1999</v>
      </c>
      <c r="D715" s="1" t="s">
        <v>46</v>
      </c>
      <c r="E715" s="1" t="s">
        <v>47</v>
      </c>
      <c r="F715" s="1" t="s">
        <v>336</v>
      </c>
      <c r="G715" s="1" t="s">
        <v>335</v>
      </c>
      <c r="H715">
        <v>232</v>
      </c>
      <c r="I715">
        <v>36577819</v>
      </c>
      <c r="J715">
        <v>0.6</v>
      </c>
      <c r="K715" s="2" t="b">
        <f t="shared" si="22"/>
        <v>1</v>
      </c>
      <c r="L715" s="2" t="str">
        <f t="shared" si="23"/>
        <v>199945-54 yearsGR113-045</v>
      </c>
    </row>
    <row r="716" spans="2:12" x14ac:dyDescent="0.45">
      <c r="B716">
        <v>1999</v>
      </c>
      <c r="C716">
        <v>1999</v>
      </c>
      <c r="D716" s="1" t="s">
        <v>46</v>
      </c>
      <c r="E716" s="1" t="s">
        <v>47</v>
      </c>
      <c r="F716" s="1" t="s">
        <v>228</v>
      </c>
      <c r="G716" s="1" t="s">
        <v>227</v>
      </c>
      <c r="H716">
        <v>4735</v>
      </c>
      <c r="I716">
        <v>36577819</v>
      </c>
      <c r="J716">
        <v>12.9</v>
      </c>
      <c r="K716" s="2" t="b">
        <f t="shared" si="22"/>
        <v>1</v>
      </c>
      <c r="L716" s="2" t="str">
        <f t="shared" si="23"/>
        <v>199945-54 yearsGR113-046</v>
      </c>
    </row>
    <row r="717" spans="2:12" x14ac:dyDescent="0.45">
      <c r="B717">
        <v>1999</v>
      </c>
      <c r="C717">
        <v>1999</v>
      </c>
      <c r="D717" s="1" t="s">
        <v>46</v>
      </c>
      <c r="E717" s="1" t="s">
        <v>47</v>
      </c>
      <c r="F717" s="1" t="s">
        <v>334</v>
      </c>
      <c r="G717" s="1" t="s">
        <v>333</v>
      </c>
      <c r="H717">
        <v>106</v>
      </c>
      <c r="I717">
        <v>36577819</v>
      </c>
      <c r="J717">
        <v>0.3</v>
      </c>
      <c r="K717" s="2" t="b">
        <f t="shared" si="22"/>
        <v>1</v>
      </c>
      <c r="L717" s="2" t="str">
        <f t="shared" si="23"/>
        <v>199945-54 yearsGR113-047</v>
      </c>
    </row>
    <row r="718" spans="2:12" x14ac:dyDescent="0.45">
      <c r="B718">
        <v>1999</v>
      </c>
      <c r="C718">
        <v>1999</v>
      </c>
      <c r="D718" s="1" t="s">
        <v>46</v>
      </c>
      <c r="E718" s="1" t="s">
        <v>47</v>
      </c>
      <c r="F718" s="1" t="s">
        <v>332</v>
      </c>
      <c r="G718" s="1" t="s">
        <v>331</v>
      </c>
      <c r="H718">
        <v>99</v>
      </c>
      <c r="I718">
        <v>36577819</v>
      </c>
      <c r="J718">
        <v>0.3</v>
      </c>
      <c r="K718" s="2" t="b">
        <f t="shared" si="22"/>
        <v>0</v>
      </c>
      <c r="L718" s="2" t="str">
        <f t="shared" si="23"/>
        <v>199945-54 yearsGR113-048</v>
      </c>
    </row>
    <row r="719" spans="2:12" x14ac:dyDescent="0.45">
      <c r="B719">
        <v>1999</v>
      </c>
      <c r="C719">
        <v>1999</v>
      </c>
      <c r="D719" s="1" t="s">
        <v>46</v>
      </c>
      <c r="E719" s="1" t="s">
        <v>47</v>
      </c>
      <c r="F719" s="1" t="s">
        <v>330</v>
      </c>
      <c r="G719" s="1" t="s">
        <v>329</v>
      </c>
      <c r="H719">
        <v>7</v>
      </c>
      <c r="I719">
        <v>36577819</v>
      </c>
      <c r="J719" t="s">
        <v>22</v>
      </c>
      <c r="K719" s="2" t="b">
        <f t="shared" si="22"/>
        <v>0</v>
      </c>
      <c r="L719" s="2" t="str">
        <f t="shared" si="23"/>
        <v>199945-54 yearsGR113-049</v>
      </c>
    </row>
    <row r="720" spans="2:12" x14ac:dyDescent="0.45">
      <c r="B720">
        <v>1999</v>
      </c>
      <c r="C720">
        <v>1999</v>
      </c>
      <c r="D720" s="1" t="s">
        <v>46</v>
      </c>
      <c r="E720" s="1" t="s">
        <v>47</v>
      </c>
      <c r="F720" s="1" t="s">
        <v>328</v>
      </c>
      <c r="G720" s="1" t="s">
        <v>327</v>
      </c>
      <c r="H720">
        <v>108</v>
      </c>
      <c r="I720">
        <v>36577819</v>
      </c>
      <c r="J720">
        <v>0.3</v>
      </c>
      <c r="K720" s="2" t="b">
        <f t="shared" si="22"/>
        <v>1</v>
      </c>
      <c r="L720" s="2" t="str">
        <f t="shared" si="23"/>
        <v>199945-54 yearsGR113-050</v>
      </c>
    </row>
    <row r="721" spans="2:12" x14ac:dyDescent="0.45">
      <c r="B721">
        <v>1999</v>
      </c>
      <c r="C721">
        <v>1999</v>
      </c>
      <c r="D721" s="1" t="s">
        <v>46</v>
      </c>
      <c r="E721" s="1" t="s">
        <v>47</v>
      </c>
      <c r="F721" s="1" t="s">
        <v>326</v>
      </c>
      <c r="G721" s="1" t="s">
        <v>325</v>
      </c>
      <c r="H721">
        <v>43</v>
      </c>
      <c r="I721">
        <v>36577819</v>
      </c>
      <c r="J721">
        <v>0.1</v>
      </c>
      <c r="K721" s="2" t="b">
        <f t="shared" si="22"/>
        <v>1</v>
      </c>
      <c r="L721" s="2" t="str">
        <f t="shared" si="23"/>
        <v>199945-54 yearsGR113-051</v>
      </c>
    </row>
    <row r="722" spans="2:12" x14ac:dyDescent="0.45">
      <c r="B722">
        <v>1999</v>
      </c>
      <c r="C722">
        <v>1999</v>
      </c>
      <c r="D722" s="1" t="s">
        <v>46</v>
      </c>
      <c r="E722" s="1" t="s">
        <v>47</v>
      </c>
      <c r="F722" s="1" t="s">
        <v>324</v>
      </c>
      <c r="G722" s="1" t="s">
        <v>323</v>
      </c>
      <c r="H722">
        <v>60</v>
      </c>
      <c r="I722">
        <v>36577819</v>
      </c>
      <c r="J722">
        <v>0.2</v>
      </c>
      <c r="K722" s="2" t="b">
        <f t="shared" si="22"/>
        <v>1</v>
      </c>
      <c r="L722" s="2" t="str">
        <f t="shared" si="23"/>
        <v>199945-54 yearsGR113-052</v>
      </c>
    </row>
    <row r="723" spans="2:12" x14ac:dyDescent="0.45">
      <c r="B723">
        <v>1999</v>
      </c>
      <c r="C723">
        <v>1999</v>
      </c>
      <c r="D723" s="1" t="s">
        <v>46</v>
      </c>
      <c r="E723" s="1" t="s">
        <v>47</v>
      </c>
      <c r="F723" s="1" t="s">
        <v>226</v>
      </c>
      <c r="G723" s="1" t="s">
        <v>225</v>
      </c>
      <c r="H723">
        <v>42512</v>
      </c>
      <c r="I723">
        <v>36577819</v>
      </c>
      <c r="J723">
        <v>116.2</v>
      </c>
      <c r="K723" s="2" t="b">
        <f t="shared" si="22"/>
        <v>0</v>
      </c>
      <c r="L723" s="2" t="str">
        <f t="shared" si="23"/>
        <v>199945-54 yearsGR113-053</v>
      </c>
    </row>
    <row r="724" spans="2:12" x14ac:dyDescent="0.45">
      <c r="B724">
        <v>1999</v>
      </c>
      <c r="C724">
        <v>1999</v>
      </c>
      <c r="D724" s="1" t="s">
        <v>46</v>
      </c>
      <c r="E724" s="1" t="s">
        <v>47</v>
      </c>
      <c r="F724" s="1" t="s">
        <v>224</v>
      </c>
      <c r="G724" s="1" t="s">
        <v>223</v>
      </c>
      <c r="H724">
        <v>34994</v>
      </c>
      <c r="I724">
        <v>36577819</v>
      </c>
      <c r="J724">
        <v>95.7</v>
      </c>
      <c r="K724" s="2" t="b">
        <f t="shared" si="22"/>
        <v>1</v>
      </c>
      <c r="L724" s="2" t="str">
        <f t="shared" si="23"/>
        <v>199945-54 yearsGR113-054</v>
      </c>
    </row>
    <row r="725" spans="2:12" x14ac:dyDescent="0.45">
      <c r="B725">
        <v>1999</v>
      </c>
      <c r="C725">
        <v>1999</v>
      </c>
      <c r="D725" s="1" t="s">
        <v>46</v>
      </c>
      <c r="E725" s="1" t="s">
        <v>47</v>
      </c>
      <c r="F725" s="1" t="s">
        <v>322</v>
      </c>
      <c r="G725" s="1" t="s">
        <v>321</v>
      </c>
      <c r="H725">
        <v>245</v>
      </c>
      <c r="I725">
        <v>36577819</v>
      </c>
      <c r="J725">
        <v>0.7</v>
      </c>
      <c r="K725" s="2" t="b">
        <f t="shared" si="22"/>
        <v>0</v>
      </c>
      <c r="L725" s="2" t="str">
        <f t="shared" si="23"/>
        <v>199945-54 yearsGR113-055</v>
      </c>
    </row>
    <row r="726" spans="2:12" x14ac:dyDescent="0.45">
      <c r="B726">
        <v>1999</v>
      </c>
      <c r="C726">
        <v>1999</v>
      </c>
      <c r="D726" s="1" t="s">
        <v>46</v>
      </c>
      <c r="E726" s="1" t="s">
        <v>47</v>
      </c>
      <c r="F726" s="1" t="s">
        <v>320</v>
      </c>
      <c r="G726" s="1" t="s">
        <v>319</v>
      </c>
      <c r="H726">
        <v>1930</v>
      </c>
      <c r="I726">
        <v>36577819</v>
      </c>
      <c r="J726">
        <v>5.3</v>
      </c>
      <c r="K726" s="2" t="b">
        <f t="shared" si="22"/>
        <v>0</v>
      </c>
      <c r="L726" s="2" t="str">
        <f t="shared" si="23"/>
        <v>199945-54 yearsGR113-056</v>
      </c>
    </row>
    <row r="727" spans="2:12" x14ac:dyDescent="0.45">
      <c r="B727">
        <v>1999</v>
      </c>
      <c r="C727">
        <v>1999</v>
      </c>
      <c r="D727" s="1" t="s">
        <v>46</v>
      </c>
      <c r="E727" s="1" t="s">
        <v>47</v>
      </c>
      <c r="F727" s="1" t="s">
        <v>222</v>
      </c>
      <c r="G727" s="1" t="s">
        <v>221</v>
      </c>
      <c r="H727">
        <v>156</v>
      </c>
      <c r="I727">
        <v>36577819</v>
      </c>
      <c r="J727">
        <v>0.4</v>
      </c>
      <c r="K727" s="2" t="b">
        <f t="shared" si="22"/>
        <v>0</v>
      </c>
      <c r="L727" s="2" t="str">
        <f t="shared" si="23"/>
        <v>199945-54 yearsGR113-057</v>
      </c>
    </row>
    <row r="728" spans="2:12" x14ac:dyDescent="0.45">
      <c r="B728">
        <v>1999</v>
      </c>
      <c r="C728">
        <v>1999</v>
      </c>
      <c r="D728" s="1" t="s">
        <v>46</v>
      </c>
      <c r="E728" s="1" t="s">
        <v>47</v>
      </c>
      <c r="F728" s="1" t="s">
        <v>220</v>
      </c>
      <c r="G728" s="1" t="s">
        <v>219</v>
      </c>
      <c r="H728">
        <v>24775</v>
      </c>
      <c r="I728">
        <v>36577819</v>
      </c>
      <c r="J728">
        <v>67.7</v>
      </c>
      <c r="K728" s="2" t="b">
        <f t="shared" si="22"/>
        <v>0</v>
      </c>
      <c r="L728" s="2" t="str">
        <f t="shared" si="23"/>
        <v>199945-54 yearsGR113-058</v>
      </c>
    </row>
    <row r="729" spans="2:12" x14ac:dyDescent="0.45">
      <c r="B729">
        <v>1999</v>
      </c>
      <c r="C729">
        <v>1999</v>
      </c>
      <c r="D729" s="1" t="s">
        <v>46</v>
      </c>
      <c r="E729" s="1" t="s">
        <v>47</v>
      </c>
      <c r="F729" s="1" t="s">
        <v>218</v>
      </c>
      <c r="G729" s="1" t="s">
        <v>217</v>
      </c>
      <c r="H729">
        <v>10823</v>
      </c>
      <c r="I729">
        <v>36577819</v>
      </c>
      <c r="J729">
        <v>29.6</v>
      </c>
      <c r="K729" s="2" t="b">
        <f t="shared" si="22"/>
        <v>0</v>
      </c>
      <c r="L729" s="2" t="str">
        <f t="shared" si="23"/>
        <v>199945-54 yearsGR113-059</v>
      </c>
    </row>
    <row r="730" spans="2:12" x14ac:dyDescent="0.45">
      <c r="B730">
        <v>1999</v>
      </c>
      <c r="C730">
        <v>1999</v>
      </c>
      <c r="D730" s="1" t="s">
        <v>46</v>
      </c>
      <c r="E730" s="1" t="s">
        <v>47</v>
      </c>
      <c r="F730" s="1" t="s">
        <v>318</v>
      </c>
      <c r="G730" s="1" t="s">
        <v>317</v>
      </c>
      <c r="H730">
        <v>252</v>
      </c>
      <c r="I730">
        <v>36577819</v>
      </c>
      <c r="J730">
        <v>0.7</v>
      </c>
      <c r="K730" s="2" t="b">
        <f t="shared" si="22"/>
        <v>0</v>
      </c>
      <c r="L730" s="2" t="str">
        <f t="shared" si="23"/>
        <v>199945-54 yearsGR113-060</v>
      </c>
    </row>
    <row r="731" spans="2:12" x14ac:dyDescent="0.45">
      <c r="B731">
        <v>1999</v>
      </c>
      <c r="C731">
        <v>1999</v>
      </c>
      <c r="D731" s="1" t="s">
        <v>46</v>
      </c>
      <c r="E731" s="1" t="s">
        <v>47</v>
      </c>
      <c r="F731" s="1" t="s">
        <v>216</v>
      </c>
      <c r="G731" s="1" t="s">
        <v>215</v>
      </c>
      <c r="H731">
        <v>13700</v>
      </c>
      <c r="I731">
        <v>36577819</v>
      </c>
      <c r="J731">
        <v>37.5</v>
      </c>
      <c r="K731" s="2" t="b">
        <f t="shared" si="22"/>
        <v>0</v>
      </c>
      <c r="L731" s="2" t="str">
        <f t="shared" si="23"/>
        <v>199945-54 yearsGR113-061</v>
      </c>
    </row>
    <row r="732" spans="2:12" x14ac:dyDescent="0.45">
      <c r="B732">
        <v>1999</v>
      </c>
      <c r="C732">
        <v>1999</v>
      </c>
      <c r="D732" s="1" t="s">
        <v>46</v>
      </c>
      <c r="E732" s="1" t="s">
        <v>47</v>
      </c>
      <c r="F732" s="1" t="s">
        <v>214</v>
      </c>
      <c r="G732" s="1" t="s">
        <v>213</v>
      </c>
      <c r="H732">
        <v>4737</v>
      </c>
      <c r="I732">
        <v>36577819</v>
      </c>
      <c r="J732">
        <v>13</v>
      </c>
      <c r="K732" s="2" t="b">
        <f t="shared" si="22"/>
        <v>0</v>
      </c>
      <c r="L732" s="2" t="str">
        <f t="shared" si="23"/>
        <v>199945-54 yearsGR113-062</v>
      </c>
    </row>
    <row r="733" spans="2:12" x14ac:dyDescent="0.45">
      <c r="B733">
        <v>1999</v>
      </c>
      <c r="C733">
        <v>1999</v>
      </c>
      <c r="D733" s="1" t="s">
        <v>46</v>
      </c>
      <c r="E733" s="1" t="s">
        <v>47</v>
      </c>
      <c r="F733" s="1" t="s">
        <v>212</v>
      </c>
      <c r="G733" s="1" t="s">
        <v>211</v>
      </c>
      <c r="H733">
        <v>8963</v>
      </c>
      <c r="I733">
        <v>36577819</v>
      </c>
      <c r="J733">
        <v>24.5</v>
      </c>
      <c r="K733" s="2" t="b">
        <f t="shared" si="22"/>
        <v>0</v>
      </c>
      <c r="L733" s="2" t="str">
        <f t="shared" si="23"/>
        <v>199945-54 yearsGR113-063</v>
      </c>
    </row>
    <row r="734" spans="2:12" x14ac:dyDescent="0.45">
      <c r="B734">
        <v>1999</v>
      </c>
      <c r="C734">
        <v>1999</v>
      </c>
      <c r="D734" s="1" t="s">
        <v>46</v>
      </c>
      <c r="E734" s="1" t="s">
        <v>47</v>
      </c>
      <c r="F734" s="1" t="s">
        <v>210</v>
      </c>
      <c r="G734" s="1" t="s">
        <v>209</v>
      </c>
      <c r="H734">
        <v>7888</v>
      </c>
      <c r="I734">
        <v>36577819</v>
      </c>
      <c r="J734">
        <v>21.6</v>
      </c>
      <c r="K734" s="2" t="b">
        <f t="shared" si="22"/>
        <v>0</v>
      </c>
      <c r="L734" s="2" t="str">
        <f t="shared" si="23"/>
        <v>199945-54 yearsGR113-064</v>
      </c>
    </row>
    <row r="735" spans="2:12" x14ac:dyDescent="0.45">
      <c r="B735">
        <v>1999</v>
      </c>
      <c r="C735">
        <v>1999</v>
      </c>
      <c r="D735" s="1" t="s">
        <v>46</v>
      </c>
      <c r="E735" s="1" t="s">
        <v>47</v>
      </c>
      <c r="F735" s="1" t="s">
        <v>208</v>
      </c>
      <c r="G735" s="1" t="s">
        <v>207</v>
      </c>
      <c r="H735">
        <v>143</v>
      </c>
      <c r="I735">
        <v>36577819</v>
      </c>
      <c r="J735">
        <v>0.4</v>
      </c>
      <c r="K735" s="2" t="b">
        <f t="shared" si="22"/>
        <v>0</v>
      </c>
      <c r="L735" s="2" t="str">
        <f t="shared" si="23"/>
        <v>199945-54 yearsGR113-065</v>
      </c>
    </row>
    <row r="736" spans="2:12" x14ac:dyDescent="0.45">
      <c r="B736">
        <v>1999</v>
      </c>
      <c r="C736">
        <v>1999</v>
      </c>
      <c r="D736" s="1" t="s">
        <v>46</v>
      </c>
      <c r="E736" s="1" t="s">
        <v>47</v>
      </c>
      <c r="F736" s="1" t="s">
        <v>316</v>
      </c>
      <c r="G736" s="1" t="s">
        <v>315</v>
      </c>
      <c r="H736">
        <v>105</v>
      </c>
      <c r="I736">
        <v>36577819</v>
      </c>
      <c r="J736">
        <v>0.3</v>
      </c>
      <c r="K736" s="2" t="b">
        <f t="shared" si="22"/>
        <v>0</v>
      </c>
      <c r="L736" s="2" t="str">
        <f t="shared" si="23"/>
        <v>199945-54 yearsGR113-066</v>
      </c>
    </row>
    <row r="737" spans="2:12" x14ac:dyDescent="0.45">
      <c r="B737">
        <v>1999</v>
      </c>
      <c r="C737">
        <v>1999</v>
      </c>
      <c r="D737" s="1" t="s">
        <v>46</v>
      </c>
      <c r="E737" s="1" t="s">
        <v>47</v>
      </c>
      <c r="F737" s="1" t="s">
        <v>314</v>
      </c>
      <c r="G737" s="1" t="s">
        <v>313</v>
      </c>
      <c r="H737">
        <v>782</v>
      </c>
      <c r="I737">
        <v>36577819</v>
      </c>
      <c r="J737">
        <v>2.1</v>
      </c>
      <c r="K737" s="2" t="b">
        <f t="shared" si="22"/>
        <v>0</v>
      </c>
      <c r="L737" s="2" t="str">
        <f t="shared" si="23"/>
        <v>199945-54 yearsGR113-067</v>
      </c>
    </row>
    <row r="738" spans="2:12" x14ac:dyDescent="0.45">
      <c r="B738">
        <v>1999</v>
      </c>
      <c r="C738">
        <v>1999</v>
      </c>
      <c r="D738" s="1" t="s">
        <v>46</v>
      </c>
      <c r="E738" s="1" t="s">
        <v>47</v>
      </c>
      <c r="F738" s="1" t="s">
        <v>206</v>
      </c>
      <c r="G738" s="1" t="s">
        <v>205</v>
      </c>
      <c r="H738">
        <v>6858</v>
      </c>
      <c r="I738">
        <v>36577819</v>
      </c>
      <c r="J738">
        <v>18.7</v>
      </c>
      <c r="K738" s="2" t="b">
        <f t="shared" si="22"/>
        <v>0</v>
      </c>
      <c r="L738" s="2" t="str">
        <f t="shared" si="23"/>
        <v>199945-54 yearsGR113-068</v>
      </c>
    </row>
    <row r="739" spans="2:12" x14ac:dyDescent="0.45">
      <c r="B739">
        <v>1999</v>
      </c>
      <c r="C739">
        <v>1999</v>
      </c>
      <c r="D739" s="1" t="s">
        <v>46</v>
      </c>
      <c r="E739" s="1" t="s">
        <v>47</v>
      </c>
      <c r="F739" s="1" t="s">
        <v>312</v>
      </c>
      <c r="G739" s="1" t="s">
        <v>311</v>
      </c>
      <c r="H739">
        <v>799</v>
      </c>
      <c r="I739">
        <v>36577819</v>
      </c>
      <c r="J739">
        <v>2.2000000000000002</v>
      </c>
      <c r="K739" s="2" t="b">
        <f t="shared" si="22"/>
        <v>1</v>
      </c>
      <c r="L739" s="2" t="str">
        <f t="shared" si="23"/>
        <v>199945-54 yearsGR113-069</v>
      </c>
    </row>
    <row r="740" spans="2:12" x14ac:dyDescent="0.45">
      <c r="B740">
        <v>1999</v>
      </c>
      <c r="C740">
        <v>1999</v>
      </c>
      <c r="D740" s="1" t="s">
        <v>46</v>
      </c>
      <c r="E740" s="1" t="s">
        <v>47</v>
      </c>
      <c r="F740" s="1" t="s">
        <v>204</v>
      </c>
      <c r="G740" s="1" t="s">
        <v>203</v>
      </c>
      <c r="H740">
        <v>5563</v>
      </c>
      <c r="I740">
        <v>36577819</v>
      </c>
      <c r="J740">
        <v>15.2</v>
      </c>
      <c r="K740" s="2" t="b">
        <f t="shared" si="22"/>
        <v>1</v>
      </c>
      <c r="L740" s="2" t="str">
        <f t="shared" si="23"/>
        <v>199945-54 yearsGR113-070</v>
      </c>
    </row>
    <row r="741" spans="2:12" x14ac:dyDescent="0.45">
      <c r="B741">
        <v>1999</v>
      </c>
      <c r="C741">
        <v>1999</v>
      </c>
      <c r="D741" s="1" t="s">
        <v>46</v>
      </c>
      <c r="E741" s="1" t="s">
        <v>47</v>
      </c>
      <c r="F741" s="1" t="s">
        <v>310</v>
      </c>
      <c r="G741" s="1" t="s">
        <v>309</v>
      </c>
      <c r="H741">
        <v>185</v>
      </c>
      <c r="I741">
        <v>36577819</v>
      </c>
      <c r="J741">
        <v>0.5</v>
      </c>
      <c r="K741" s="2" t="b">
        <f t="shared" si="22"/>
        <v>1</v>
      </c>
      <c r="L741" s="2" t="str">
        <f t="shared" si="23"/>
        <v>199945-54 yearsGR113-071</v>
      </c>
    </row>
    <row r="742" spans="2:12" x14ac:dyDescent="0.45">
      <c r="B742">
        <v>1999</v>
      </c>
      <c r="C742">
        <v>1999</v>
      </c>
      <c r="D742" s="1" t="s">
        <v>46</v>
      </c>
      <c r="E742" s="1" t="s">
        <v>47</v>
      </c>
      <c r="F742" s="1" t="s">
        <v>308</v>
      </c>
      <c r="G742" s="1" t="s">
        <v>307</v>
      </c>
      <c r="H742">
        <v>971</v>
      </c>
      <c r="I742">
        <v>36577819</v>
      </c>
      <c r="J742">
        <v>2.7</v>
      </c>
      <c r="K742" s="2" t="b">
        <f t="shared" si="22"/>
        <v>0</v>
      </c>
      <c r="L742" s="2" t="str">
        <f t="shared" si="23"/>
        <v>199945-54 yearsGR113-072</v>
      </c>
    </row>
    <row r="743" spans="2:12" x14ac:dyDescent="0.45">
      <c r="B743">
        <v>1999</v>
      </c>
      <c r="C743">
        <v>1999</v>
      </c>
      <c r="D743" s="1" t="s">
        <v>46</v>
      </c>
      <c r="E743" s="1" t="s">
        <v>47</v>
      </c>
      <c r="F743" s="1" t="s">
        <v>306</v>
      </c>
      <c r="G743" s="1" t="s">
        <v>305</v>
      </c>
      <c r="H743">
        <v>638</v>
      </c>
      <c r="I743">
        <v>36577819</v>
      </c>
      <c r="J743">
        <v>1.7</v>
      </c>
      <c r="K743" s="2" t="b">
        <f t="shared" si="22"/>
        <v>1</v>
      </c>
      <c r="L743" s="2" t="str">
        <f t="shared" si="23"/>
        <v>199945-54 yearsGR113-073</v>
      </c>
    </row>
    <row r="744" spans="2:12" x14ac:dyDescent="0.45">
      <c r="B744">
        <v>1999</v>
      </c>
      <c r="C744">
        <v>1999</v>
      </c>
      <c r="D744" s="1" t="s">
        <v>46</v>
      </c>
      <c r="E744" s="1" t="s">
        <v>47</v>
      </c>
      <c r="F744" s="1" t="s">
        <v>304</v>
      </c>
      <c r="G744" s="1" t="s">
        <v>303</v>
      </c>
      <c r="H744">
        <v>333</v>
      </c>
      <c r="I744">
        <v>36577819</v>
      </c>
      <c r="J744">
        <v>0.9</v>
      </c>
      <c r="K744" s="2" t="b">
        <f t="shared" si="22"/>
        <v>0</v>
      </c>
      <c r="L744" s="2" t="str">
        <f t="shared" si="23"/>
        <v>199945-54 yearsGR113-074</v>
      </c>
    </row>
    <row r="745" spans="2:12" x14ac:dyDescent="0.45">
      <c r="B745">
        <v>1999</v>
      </c>
      <c r="C745">
        <v>1999</v>
      </c>
      <c r="D745" s="1" t="s">
        <v>46</v>
      </c>
      <c r="E745" s="1" t="s">
        <v>47</v>
      </c>
      <c r="F745" s="1" t="s">
        <v>202</v>
      </c>
      <c r="G745" s="1" t="s">
        <v>201</v>
      </c>
      <c r="H745">
        <v>378</v>
      </c>
      <c r="I745">
        <v>36577819</v>
      </c>
      <c r="J745">
        <v>1</v>
      </c>
      <c r="K745" s="2" t="b">
        <f t="shared" si="22"/>
        <v>0</v>
      </c>
      <c r="L745" s="2" t="str">
        <f t="shared" si="23"/>
        <v>199945-54 yearsGR113-075</v>
      </c>
    </row>
    <row r="746" spans="2:12" x14ac:dyDescent="0.45">
      <c r="B746">
        <v>1999</v>
      </c>
      <c r="C746">
        <v>1999</v>
      </c>
      <c r="D746" s="1" t="s">
        <v>46</v>
      </c>
      <c r="E746" s="1" t="s">
        <v>47</v>
      </c>
      <c r="F746" s="1" t="s">
        <v>200</v>
      </c>
      <c r="G746" s="1" t="s">
        <v>199</v>
      </c>
      <c r="H746">
        <v>1697</v>
      </c>
      <c r="I746">
        <v>36577819</v>
      </c>
      <c r="J746">
        <v>4.5999999999999996</v>
      </c>
      <c r="K746" s="2" t="b">
        <f t="shared" si="22"/>
        <v>1</v>
      </c>
      <c r="L746" s="2" t="str">
        <f t="shared" si="23"/>
        <v>199945-54 yearsGR113-076</v>
      </c>
    </row>
    <row r="747" spans="2:12" x14ac:dyDescent="0.45">
      <c r="B747">
        <v>1999</v>
      </c>
      <c r="C747">
        <v>1999</v>
      </c>
      <c r="D747" s="1" t="s">
        <v>46</v>
      </c>
      <c r="E747" s="1" t="s">
        <v>47</v>
      </c>
      <c r="F747" s="1" t="s">
        <v>302</v>
      </c>
      <c r="G747" s="1" t="s">
        <v>301</v>
      </c>
      <c r="H747">
        <v>26</v>
      </c>
      <c r="I747">
        <v>36577819</v>
      </c>
      <c r="J747">
        <v>0.1</v>
      </c>
      <c r="K747" s="2" t="b">
        <f t="shared" si="22"/>
        <v>0</v>
      </c>
      <c r="L747" s="2" t="str">
        <f t="shared" si="23"/>
        <v>199945-54 yearsGR113-077</v>
      </c>
    </row>
    <row r="748" spans="2:12" x14ac:dyDescent="0.45">
      <c r="B748">
        <v>1999</v>
      </c>
      <c r="C748">
        <v>1999</v>
      </c>
      <c r="D748" s="1" t="s">
        <v>46</v>
      </c>
      <c r="E748" s="1" t="s">
        <v>47</v>
      </c>
      <c r="F748" s="1" t="s">
        <v>198</v>
      </c>
      <c r="G748" s="1" t="s">
        <v>197</v>
      </c>
      <c r="H748">
        <v>1671</v>
      </c>
      <c r="I748">
        <v>36577819</v>
      </c>
      <c r="J748">
        <v>4.5999999999999996</v>
      </c>
      <c r="K748" s="2" t="b">
        <f t="shared" si="22"/>
        <v>0</v>
      </c>
      <c r="L748" s="2" t="str">
        <f t="shared" si="23"/>
        <v>199945-54 yearsGR113-078</v>
      </c>
    </row>
    <row r="749" spans="2:12" x14ac:dyDescent="0.45">
      <c r="B749">
        <v>1999</v>
      </c>
      <c r="C749">
        <v>1999</v>
      </c>
      <c r="D749" s="1" t="s">
        <v>46</v>
      </c>
      <c r="E749" s="1" t="s">
        <v>47</v>
      </c>
      <c r="F749" s="1" t="s">
        <v>300</v>
      </c>
      <c r="G749" s="1" t="s">
        <v>299</v>
      </c>
      <c r="H749">
        <v>15</v>
      </c>
      <c r="I749">
        <v>36577819</v>
      </c>
      <c r="J749" t="s">
        <v>22</v>
      </c>
      <c r="K749" s="2" t="b">
        <f t="shared" si="22"/>
        <v>0</v>
      </c>
      <c r="L749" s="2" t="str">
        <f t="shared" si="23"/>
        <v>199945-54 yearsGR113-079</v>
      </c>
    </row>
    <row r="750" spans="2:12" x14ac:dyDescent="0.45">
      <c r="B750">
        <v>1999</v>
      </c>
      <c r="C750">
        <v>1999</v>
      </c>
      <c r="D750" s="1" t="s">
        <v>46</v>
      </c>
      <c r="E750" s="1" t="s">
        <v>47</v>
      </c>
      <c r="F750" s="1" t="s">
        <v>298</v>
      </c>
      <c r="G750" s="1" t="s">
        <v>297</v>
      </c>
      <c r="H750">
        <v>14</v>
      </c>
      <c r="I750">
        <v>36577819</v>
      </c>
      <c r="J750" t="s">
        <v>22</v>
      </c>
      <c r="K750" s="2" t="b">
        <f t="shared" si="22"/>
        <v>1</v>
      </c>
      <c r="L750" s="2" t="str">
        <f t="shared" si="23"/>
        <v>199945-54 yearsGR113-080</v>
      </c>
    </row>
    <row r="751" spans="2:12" x14ac:dyDescent="0.45">
      <c r="B751">
        <v>1999</v>
      </c>
      <c r="C751">
        <v>1999</v>
      </c>
      <c r="D751" s="1" t="s">
        <v>46</v>
      </c>
      <c r="E751" s="1" t="s">
        <v>47</v>
      </c>
      <c r="F751" s="1" t="s">
        <v>296</v>
      </c>
      <c r="G751" s="1" t="s">
        <v>295</v>
      </c>
      <c r="H751">
        <v>1</v>
      </c>
      <c r="I751">
        <v>36577819</v>
      </c>
      <c r="J751" t="s">
        <v>22</v>
      </c>
      <c r="K751" s="2" t="b">
        <f t="shared" si="22"/>
        <v>0</v>
      </c>
      <c r="L751" s="2" t="str">
        <f t="shared" si="23"/>
        <v>199945-54 yearsGR113-081</v>
      </c>
    </row>
    <row r="752" spans="2:12" x14ac:dyDescent="0.45">
      <c r="B752">
        <v>1999</v>
      </c>
      <c r="C752">
        <v>1999</v>
      </c>
      <c r="D752" s="1" t="s">
        <v>46</v>
      </c>
      <c r="E752" s="1" t="s">
        <v>47</v>
      </c>
      <c r="F752" s="1" t="s">
        <v>196</v>
      </c>
      <c r="G752" s="1" t="s">
        <v>195</v>
      </c>
      <c r="H752">
        <v>3110</v>
      </c>
      <c r="I752">
        <v>36577819</v>
      </c>
      <c r="J752">
        <v>8.5</v>
      </c>
      <c r="K752" s="2" t="b">
        <f t="shared" si="22"/>
        <v>1</v>
      </c>
      <c r="L752" s="2" t="str">
        <f t="shared" si="23"/>
        <v>199945-54 yearsGR113-082</v>
      </c>
    </row>
    <row r="753" spans="2:12" x14ac:dyDescent="0.45">
      <c r="B753">
        <v>1999</v>
      </c>
      <c r="C753">
        <v>1999</v>
      </c>
      <c r="D753" s="1" t="s">
        <v>46</v>
      </c>
      <c r="E753" s="1" t="s">
        <v>47</v>
      </c>
      <c r="F753" s="1" t="s">
        <v>294</v>
      </c>
      <c r="G753" s="1" t="s">
        <v>293</v>
      </c>
      <c r="H753">
        <v>38</v>
      </c>
      <c r="I753">
        <v>36577819</v>
      </c>
      <c r="J753">
        <v>0.1</v>
      </c>
      <c r="K753" s="2" t="b">
        <f t="shared" si="22"/>
        <v>0</v>
      </c>
      <c r="L753" s="2" t="str">
        <f t="shared" si="23"/>
        <v>199945-54 yearsGR113-083</v>
      </c>
    </row>
    <row r="754" spans="2:12" x14ac:dyDescent="0.45">
      <c r="B754">
        <v>1999</v>
      </c>
      <c r="C754">
        <v>1999</v>
      </c>
      <c r="D754" s="1" t="s">
        <v>46</v>
      </c>
      <c r="E754" s="1" t="s">
        <v>47</v>
      </c>
      <c r="F754" s="1" t="s">
        <v>292</v>
      </c>
      <c r="G754" s="1" t="s">
        <v>291</v>
      </c>
      <c r="H754">
        <v>468</v>
      </c>
      <c r="I754">
        <v>36577819</v>
      </c>
      <c r="J754">
        <v>1.3</v>
      </c>
      <c r="K754" s="2" t="b">
        <f t="shared" si="22"/>
        <v>0</v>
      </c>
      <c r="L754" s="2" t="str">
        <f t="shared" si="23"/>
        <v>199945-54 yearsGR113-084</v>
      </c>
    </row>
    <row r="755" spans="2:12" x14ac:dyDescent="0.45">
      <c r="B755">
        <v>1999</v>
      </c>
      <c r="C755">
        <v>1999</v>
      </c>
      <c r="D755" s="1" t="s">
        <v>46</v>
      </c>
      <c r="E755" s="1" t="s">
        <v>47</v>
      </c>
      <c r="F755" s="1" t="s">
        <v>290</v>
      </c>
      <c r="G755" s="1" t="s">
        <v>289</v>
      </c>
      <c r="H755">
        <v>607</v>
      </c>
      <c r="I755">
        <v>36577819</v>
      </c>
      <c r="J755">
        <v>1.7</v>
      </c>
      <c r="K755" s="2" t="b">
        <f t="shared" si="22"/>
        <v>0</v>
      </c>
      <c r="L755" s="2" t="str">
        <f t="shared" si="23"/>
        <v>199945-54 yearsGR113-085</v>
      </c>
    </row>
    <row r="756" spans="2:12" x14ac:dyDescent="0.45">
      <c r="B756">
        <v>1999</v>
      </c>
      <c r="C756">
        <v>1999</v>
      </c>
      <c r="D756" s="1" t="s">
        <v>46</v>
      </c>
      <c r="E756" s="1" t="s">
        <v>47</v>
      </c>
      <c r="F756" s="1" t="s">
        <v>194</v>
      </c>
      <c r="G756" s="1" t="s">
        <v>193</v>
      </c>
      <c r="H756">
        <v>1997</v>
      </c>
      <c r="I756">
        <v>36577819</v>
      </c>
      <c r="J756">
        <v>5.5</v>
      </c>
      <c r="K756" s="2" t="b">
        <f t="shared" si="22"/>
        <v>0</v>
      </c>
      <c r="L756" s="2" t="str">
        <f t="shared" si="23"/>
        <v>199945-54 yearsGR113-086</v>
      </c>
    </row>
    <row r="757" spans="2:12" x14ac:dyDescent="0.45">
      <c r="B757">
        <v>1999</v>
      </c>
      <c r="C757">
        <v>1999</v>
      </c>
      <c r="D757" s="1" t="s">
        <v>46</v>
      </c>
      <c r="E757" s="1" t="s">
        <v>47</v>
      </c>
      <c r="F757" s="1" t="s">
        <v>288</v>
      </c>
      <c r="G757" s="1" t="s">
        <v>287</v>
      </c>
      <c r="H757">
        <v>15</v>
      </c>
      <c r="I757">
        <v>36577819</v>
      </c>
      <c r="J757" t="s">
        <v>22</v>
      </c>
      <c r="K757" s="2" t="b">
        <f t="shared" si="22"/>
        <v>1</v>
      </c>
      <c r="L757" s="2" t="str">
        <f t="shared" si="23"/>
        <v>199945-54 yearsGR113-087</v>
      </c>
    </row>
    <row r="758" spans="2:12" x14ac:dyDescent="0.45">
      <c r="B758">
        <v>1999</v>
      </c>
      <c r="C758">
        <v>1999</v>
      </c>
      <c r="D758" s="1" t="s">
        <v>46</v>
      </c>
      <c r="E758" s="1" t="s">
        <v>47</v>
      </c>
      <c r="F758" s="1" t="s">
        <v>192</v>
      </c>
      <c r="G758" s="1" t="s">
        <v>191</v>
      </c>
      <c r="H758">
        <v>284</v>
      </c>
      <c r="I758">
        <v>36577819</v>
      </c>
      <c r="J758">
        <v>0.8</v>
      </c>
      <c r="K758" s="2" t="b">
        <f t="shared" si="22"/>
        <v>1</v>
      </c>
      <c r="L758" s="2" t="str">
        <f t="shared" si="23"/>
        <v>199945-54 yearsGR113-088</v>
      </c>
    </row>
    <row r="759" spans="2:12" x14ac:dyDescent="0.45">
      <c r="B759">
        <v>1999</v>
      </c>
      <c r="C759">
        <v>1999</v>
      </c>
      <c r="D759" s="1" t="s">
        <v>46</v>
      </c>
      <c r="E759" s="1" t="s">
        <v>47</v>
      </c>
      <c r="F759" s="1" t="s">
        <v>286</v>
      </c>
      <c r="G759" s="1" t="s">
        <v>285</v>
      </c>
      <c r="H759">
        <v>1219</v>
      </c>
      <c r="I759">
        <v>36577819</v>
      </c>
      <c r="J759">
        <v>3.3</v>
      </c>
      <c r="K759" s="2" t="b">
        <f t="shared" si="22"/>
        <v>0</v>
      </c>
      <c r="L759" s="2" t="str">
        <f t="shared" si="23"/>
        <v>199945-54 yearsGR113-089</v>
      </c>
    </row>
    <row r="760" spans="2:12" x14ac:dyDescent="0.45">
      <c r="B760">
        <v>1999</v>
      </c>
      <c r="C760">
        <v>1999</v>
      </c>
      <c r="D760" s="1" t="s">
        <v>46</v>
      </c>
      <c r="E760" s="1" t="s">
        <v>47</v>
      </c>
      <c r="F760" s="1" t="s">
        <v>284</v>
      </c>
      <c r="G760" s="1" t="s">
        <v>283</v>
      </c>
      <c r="H760">
        <v>255</v>
      </c>
      <c r="I760">
        <v>36577819</v>
      </c>
      <c r="J760">
        <v>0.7</v>
      </c>
      <c r="K760" s="2" t="b">
        <f t="shared" si="22"/>
        <v>1</v>
      </c>
      <c r="L760" s="2" t="str">
        <f t="shared" si="23"/>
        <v>199945-54 yearsGR113-090</v>
      </c>
    </row>
    <row r="761" spans="2:12" x14ac:dyDescent="0.45">
      <c r="B761">
        <v>1999</v>
      </c>
      <c r="C761">
        <v>1999</v>
      </c>
      <c r="D761" s="1" t="s">
        <v>46</v>
      </c>
      <c r="E761" s="1" t="s">
        <v>47</v>
      </c>
      <c r="F761" s="1" t="s">
        <v>282</v>
      </c>
      <c r="G761" s="1" t="s">
        <v>281</v>
      </c>
      <c r="H761">
        <v>49</v>
      </c>
      <c r="I761">
        <v>36577819</v>
      </c>
      <c r="J761">
        <v>0.1</v>
      </c>
      <c r="K761" s="2" t="b">
        <f t="shared" si="22"/>
        <v>1</v>
      </c>
      <c r="L761" s="2" t="str">
        <f t="shared" si="23"/>
        <v>199945-54 yearsGR113-091</v>
      </c>
    </row>
    <row r="762" spans="2:12" x14ac:dyDescent="0.45">
      <c r="B762">
        <v>1999</v>
      </c>
      <c r="C762">
        <v>1999</v>
      </c>
      <c r="D762" s="1" t="s">
        <v>46</v>
      </c>
      <c r="E762" s="1" t="s">
        <v>47</v>
      </c>
      <c r="F762" s="1" t="s">
        <v>280</v>
      </c>
      <c r="G762" s="1" t="s">
        <v>279</v>
      </c>
      <c r="H762">
        <v>55</v>
      </c>
      <c r="I762">
        <v>36577819</v>
      </c>
      <c r="J762">
        <v>0.2</v>
      </c>
      <c r="K762" s="2" t="b">
        <f t="shared" si="22"/>
        <v>1</v>
      </c>
      <c r="L762" s="2" t="str">
        <f t="shared" si="23"/>
        <v>199945-54 yearsGR113-092</v>
      </c>
    </row>
    <row r="763" spans="2:12" x14ac:dyDescent="0.45">
      <c r="B763">
        <v>1999</v>
      </c>
      <c r="C763">
        <v>1999</v>
      </c>
      <c r="D763" s="1" t="s">
        <v>46</v>
      </c>
      <c r="E763" s="1" t="s">
        <v>47</v>
      </c>
      <c r="F763" s="1" t="s">
        <v>190</v>
      </c>
      <c r="G763" s="1" t="s">
        <v>189</v>
      </c>
      <c r="H763">
        <v>6368</v>
      </c>
      <c r="I763">
        <v>36577819</v>
      </c>
      <c r="J763">
        <v>17.399999999999999</v>
      </c>
      <c r="K763" s="2" t="b">
        <f t="shared" si="22"/>
        <v>1</v>
      </c>
      <c r="L763" s="2" t="str">
        <f t="shared" si="23"/>
        <v>199945-54 yearsGR113-093</v>
      </c>
    </row>
    <row r="764" spans="2:12" x14ac:dyDescent="0.45">
      <c r="B764">
        <v>1999</v>
      </c>
      <c r="C764">
        <v>1999</v>
      </c>
      <c r="D764" s="1" t="s">
        <v>46</v>
      </c>
      <c r="E764" s="1" t="s">
        <v>47</v>
      </c>
      <c r="F764" s="1" t="s">
        <v>188</v>
      </c>
      <c r="G764" s="1" t="s">
        <v>187</v>
      </c>
      <c r="H764">
        <v>3802</v>
      </c>
      <c r="I764">
        <v>36577819</v>
      </c>
      <c r="J764">
        <v>10.4</v>
      </c>
      <c r="K764" s="2" t="b">
        <f t="shared" si="22"/>
        <v>0</v>
      </c>
      <c r="L764" s="2" t="str">
        <f t="shared" si="23"/>
        <v>199945-54 yearsGR113-094</v>
      </c>
    </row>
    <row r="765" spans="2:12" x14ac:dyDescent="0.45">
      <c r="B765">
        <v>1999</v>
      </c>
      <c r="C765">
        <v>1999</v>
      </c>
      <c r="D765" s="1" t="s">
        <v>46</v>
      </c>
      <c r="E765" s="1" t="s">
        <v>47</v>
      </c>
      <c r="F765" s="1" t="s">
        <v>278</v>
      </c>
      <c r="G765" s="1" t="s">
        <v>277</v>
      </c>
      <c r="H765">
        <v>2566</v>
      </c>
      <c r="I765">
        <v>36577819</v>
      </c>
      <c r="J765">
        <v>7</v>
      </c>
      <c r="K765" s="2" t="b">
        <f t="shared" si="22"/>
        <v>0</v>
      </c>
      <c r="L765" s="2" t="str">
        <f t="shared" si="23"/>
        <v>199945-54 yearsGR113-095</v>
      </c>
    </row>
    <row r="766" spans="2:12" x14ac:dyDescent="0.45">
      <c r="B766">
        <v>1999</v>
      </c>
      <c r="C766">
        <v>1999</v>
      </c>
      <c r="D766" s="1" t="s">
        <v>46</v>
      </c>
      <c r="E766" s="1" t="s">
        <v>47</v>
      </c>
      <c r="F766" s="1" t="s">
        <v>276</v>
      </c>
      <c r="G766" s="1" t="s">
        <v>275</v>
      </c>
      <c r="H766">
        <v>124</v>
      </c>
      <c r="I766">
        <v>36577819</v>
      </c>
      <c r="J766">
        <v>0.3</v>
      </c>
      <c r="K766" s="2" t="b">
        <f t="shared" si="22"/>
        <v>1</v>
      </c>
      <c r="L766" s="2" t="str">
        <f t="shared" si="23"/>
        <v>199945-54 yearsGR113-096</v>
      </c>
    </row>
    <row r="767" spans="2:12" x14ac:dyDescent="0.45">
      <c r="B767">
        <v>1999</v>
      </c>
      <c r="C767">
        <v>1999</v>
      </c>
      <c r="D767" s="1" t="s">
        <v>46</v>
      </c>
      <c r="E767" s="1" t="s">
        <v>47</v>
      </c>
      <c r="F767" s="1" t="s">
        <v>186</v>
      </c>
      <c r="G767" s="1" t="s">
        <v>185</v>
      </c>
      <c r="H767">
        <v>1480</v>
      </c>
      <c r="I767">
        <v>36577819</v>
      </c>
      <c r="J767">
        <v>4</v>
      </c>
      <c r="K767" s="2" t="b">
        <f t="shared" si="22"/>
        <v>1</v>
      </c>
      <c r="L767" s="2" t="str">
        <f t="shared" si="23"/>
        <v>199945-54 yearsGR113-097</v>
      </c>
    </row>
    <row r="768" spans="2:12" x14ac:dyDescent="0.45">
      <c r="B768">
        <v>1999</v>
      </c>
      <c r="C768">
        <v>1999</v>
      </c>
      <c r="D768" s="1" t="s">
        <v>46</v>
      </c>
      <c r="E768" s="1" t="s">
        <v>47</v>
      </c>
      <c r="F768" s="1" t="s">
        <v>274</v>
      </c>
      <c r="G768" s="1" t="s">
        <v>273</v>
      </c>
      <c r="H768">
        <v>11</v>
      </c>
      <c r="I768">
        <v>36577819</v>
      </c>
      <c r="J768" t="s">
        <v>22</v>
      </c>
      <c r="K768" s="2" t="b">
        <f t="shared" si="22"/>
        <v>0</v>
      </c>
      <c r="L768" s="2" t="str">
        <f t="shared" si="23"/>
        <v>199945-54 yearsGR113-098</v>
      </c>
    </row>
    <row r="769" spans="2:12" x14ac:dyDescent="0.45">
      <c r="B769">
        <v>1999</v>
      </c>
      <c r="C769">
        <v>1999</v>
      </c>
      <c r="D769" s="1" t="s">
        <v>46</v>
      </c>
      <c r="E769" s="1" t="s">
        <v>47</v>
      </c>
      <c r="F769" s="1" t="s">
        <v>272</v>
      </c>
      <c r="G769" s="1" t="s">
        <v>271</v>
      </c>
      <c r="H769">
        <v>44</v>
      </c>
      <c r="I769">
        <v>36577819</v>
      </c>
      <c r="J769">
        <v>0.1</v>
      </c>
      <c r="K769" s="2" t="b">
        <f t="shared" si="22"/>
        <v>0</v>
      </c>
      <c r="L769" s="2" t="str">
        <f t="shared" si="23"/>
        <v>199945-54 yearsGR113-099</v>
      </c>
    </row>
    <row r="770" spans="2:12" x14ac:dyDescent="0.45">
      <c r="B770">
        <v>1999</v>
      </c>
      <c r="C770">
        <v>1999</v>
      </c>
      <c r="D770" s="1" t="s">
        <v>46</v>
      </c>
      <c r="E770" s="1" t="s">
        <v>47</v>
      </c>
      <c r="F770" s="1" t="s">
        <v>184</v>
      </c>
      <c r="G770" s="1" t="s">
        <v>183</v>
      </c>
      <c r="H770">
        <v>1422</v>
      </c>
      <c r="I770">
        <v>36577819</v>
      </c>
      <c r="J770">
        <v>3.9</v>
      </c>
      <c r="K770" s="2" t="b">
        <f t="shared" si="22"/>
        <v>0</v>
      </c>
      <c r="L770" s="2" t="str">
        <f t="shared" si="23"/>
        <v>199945-54 yearsGR113-100</v>
      </c>
    </row>
    <row r="771" spans="2:12" x14ac:dyDescent="0.45">
      <c r="B771">
        <v>1999</v>
      </c>
      <c r="C771">
        <v>1999</v>
      </c>
      <c r="D771" s="1" t="s">
        <v>46</v>
      </c>
      <c r="E771" s="1" t="s">
        <v>47</v>
      </c>
      <c r="F771" s="1" t="s">
        <v>270</v>
      </c>
      <c r="G771" s="1" t="s">
        <v>269</v>
      </c>
      <c r="H771">
        <v>3</v>
      </c>
      <c r="I771">
        <v>36577819</v>
      </c>
      <c r="J771" t="s">
        <v>22</v>
      </c>
      <c r="K771" s="2" t="b">
        <f t="shared" ref="K771:K834" si="24">LEFT(F771,1)="#"</f>
        <v>0</v>
      </c>
      <c r="L771" s="2" t="str">
        <f t="shared" ref="L771:L834" si="25">C771&amp;D771&amp;G771</f>
        <v>199945-54 yearsGR113-101</v>
      </c>
    </row>
    <row r="772" spans="2:12" x14ac:dyDescent="0.45">
      <c r="B772">
        <v>1999</v>
      </c>
      <c r="C772">
        <v>1999</v>
      </c>
      <c r="D772" s="1" t="s">
        <v>46</v>
      </c>
      <c r="E772" s="1" t="s">
        <v>47</v>
      </c>
      <c r="F772" s="1" t="s">
        <v>268</v>
      </c>
      <c r="G772" s="1" t="s">
        <v>267</v>
      </c>
      <c r="H772">
        <v>55</v>
      </c>
      <c r="I772">
        <v>36577819</v>
      </c>
      <c r="J772">
        <v>0.2</v>
      </c>
      <c r="K772" s="2" t="b">
        <f t="shared" si="24"/>
        <v>1</v>
      </c>
      <c r="L772" s="2" t="str">
        <f t="shared" si="25"/>
        <v>199945-54 yearsGR113-102</v>
      </c>
    </row>
    <row r="773" spans="2:12" x14ac:dyDescent="0.45">
      <c r="B773">
        <v>1999</v>
      </c>
      <c r="C773">
        <v>1999</v>
      </c>
      <c r="D773" s="1" t="s">
        <v>46</v>
      </c>
      <c r="E773" s="1" t="s">
        <v>47</v>
      </c>
      <c r="F773" s="1" t="s">
        <v>266</v>
      </c>
      <c r="G773" s="1" t="s">
        <v>265</v>
      </c>
      <c r="H773">
        <v>1</v>
      </c>
      <c r="I773">
        <v>36577819</v>
      </c>
      <c r="J773" t="s">
        <v>22</v>
      </c>
      <c r="K773" s="2" t="b">
        <f t="shared" si="24"/>
        <v>1</v>
      </c>
      <c r="L773" s="2" t="str">
        <f t="shared" si="25"/>
        <v>199945-54 yearsGR113-103</v>
      </c>
    </row>
    <row r="774" spans="2:12" x14ac:dyDescent="0.45">
      <c r="B774">
        <v>1999</v>
      </c>
      <c r="C774">
        <v>1999</v>
      </c>
      <c r="D774" s="1" t="s">
        <v>46</v>
      </c>
      <c r="E774" s="1" t="s">
        <v>47</v>
      </c>
      <c r="F774" s="1" t="s">
        <v>264</v>
      </c>
      <c r="G774" s="1" t="s">
        <v>263</v>
      </c>
      <c r="H774">
        <v>6</v>
      </c>
      <c r="I774">
        <v>36577819</v>
      </c>
      <c r="J774" t="s">
        <v>22</v>
      </c>
      <c r="K774" s="2" t="b">
        <f t="shared" si="24"/>
        <v>1</v>
      </c>
      <c r="L774" s="2" t="str">
        <f t="shared" si="25"/>
        <v>199945-54 yearsGR113-104</v>
      </c>
    </row>
    <row r="775" spans="2:12" x14ac:dyDescent="0.45">
      <c r="B775">
        <v>1999</v>
      </c>
      <c r="C775">
        <v>1999</v>
      </c>
      <c r="D775" s="1" t="s">
        <v>46</v>
      </c>
      <c r="E775" s="1" t="s">
        <v>47</v>
      </c>
      <c r="F775" s="1" t="s">
        <v>410</v>
      </c>
      <c r="G775" s="1" t="s">
        <v>409</v>
      </c>
      <c r="H775">
        <v>7</v>
      </c>
      <c r="I775">
        <v>36577819</v>
      </c>
      <c r="J775" t="s">
        <v>22</v>
      </c>
      <c r="K775" s="2" t="b">
        <f t="shared" si="24"/>
        <v>1</v>
      </c>
      <c r="L775" s="2" t="str">
        <f t="shared" si="25"/>
        <v>199945-54 yearsGR113-105</v>
      </c>
    </row>
    <row r="776" spans="2:12" x14ac:dyDescent="0.45">
      <c r="B776">
        <v>1999</v>
      </c>
      <c r="C776">
        <v>1999</v>
      </c>
      <c r="D776" s="1" t="s">
        <v>46</v>
      </c>
      <c r="E776" s="1" t="s">
        <v>47</v>
      </c>
      <c r="F776" s="1" t="s">
        <v>408</v>
      </c>
      <c r="G776" s="1" t="s">
        <v>407</v>
      </c>
      <c r="H776">
        <v>7</v>
      </c>
      <c r="I776">
        <v>36577819</v>
      </c>
      <c r="J776" t="s">
        <v>22</v>
      </c>
      <c r="K776" s="2" t="b">
        <f t="shared" si="24"/>
        <v>0</v>
      </c>
      <c r="L776" s="2" t="str">
        <f t="shared" si="25"/>
        <v>199945-54 yearsGR113-107</v>
      </c>
    </row>
    <row r="777" spans="2:12" x14ac:dyDescent="0.45">
      <c r="B777">
        <v>1999</v>
      </c>
      <c r="C777">
        <v>1999</v>
      </c>
      <c r="D777" s="1" t="s">
        <v>46</v>
      </c>
      <c r="E777" s="1" t="s">
        <v>47</v>
      </c>
      <c r="F777" s="1" t="s">
        <v>182</v>
      </c>
      <c r="G777" s="1" t="s">
        <v>181</v>
      </c>
      <c r="H777">
        <v>2</v>
      </c>
      <c r="I777">
        <v>36577819</v>
      </c>
      <c r="J777" t="s">
        <v>22</v>
      </c>
      <c r="K777" s="2" t="b">
        <f t="shared" si="24"/>
        <v>1</v>
      </c>
      <c r="L777" s="2" t="str">
        <f t="shared" si="25"/>
        <v>199945-54 yearsGR113-108</v>
      </c>
    </row>
    <row r="778" spans="2:12" x14ac:dyDescent="0.45">
      <c r="B778">
        <v>1999</v>
      </c>
      <c r="C778">
        <v>1999</v>
      </c>
      <c r="D778" s="1" t="s">
        <v>46</v>
      </c>
      <c r="E778" s="1" t="s">
        <v>47</v>
      </c>
      <c r="F778" s="1" t="s">
        <v>262</v>
      </c>
      <c r="G778" s="1" t="s">
        <v>261</v>
      </c>
      <c r="H778">
        <v>647</v>
      </c>
      <c r="I778">
        <v>36577819</v>
      </c>
      <c r="J778">
        <v>1.8</v>
      </c>
      <c r="K778" s="2" t="b">
        <f t="shared" si="24"/>
        <v>1</v>
      </c>
      <c r="L778" s="2" t="str">
        <f t="shared" si="25"/>
        <v>199945-54 yearsGR113-109</v>
      </c>
    </row>
    <row r="779" spans="2:12" x14ac:dyDescent="0.45">
      <c r="B779">
        <v>1999</v>
      </c>
      <c r="C779">
        <v>1999</v>
      </c>
      <c r="D779" s="1" t="s">
        <v>46</v>
      </c>
      <c r="E779" s="1" t="s">
        <v>47</v>
      </c>
      <c r="F779" s="1" t="s">
        <v>180</v>
      </c>
      <c r="G779" s="1" t="s">
        <v>179</v>
      </c>
      <c r="H779">
        <v>2151</v>
      </c>
      <c r="I779">
        <v>36577819</v>
      </c>
      <c r="J779">
        <v>5.9</v>
      </c>
      <c r="K779" s="2" t="b">
        <f t="shared" si="24"/>
        <v>0</v>
      </c>
      <c r="L779" s="2" t="str">
        <f t="shared" si="25"/>
        <v>199945-54 yearsGR113-110</v>
      </c>
    </row>
    <row r="780" spans="2:12" x14ac:dyDescent="0.45">
      <c r="B780">
        <v>1999</v>
      </c>
      <c r="C780">
        <v>1999</v>
      </c>
      <c r="D780" s="1" t="s">
        <v>46</v>
      </c>
      <c r="E780" s="1" t="s">
        <v>47</v>
      </c>
      <c r="F780" s="1" t="s">
        <v>178</v>
      </c>
      <c r="G780" s="1" t="s">
        <v>177</v>
      </c>
      <c r="H780">
        <v>12383</v>
      </c>
      <c r="I780">
        <v>36577819</v>
      </c>
      <c r="J780">
        <v>33.9</v>
      </c>
      <c r="K780" s="2" t="b">
        <f t="shared" si="24"/>
        <v>0</v>
      </c>
      <c r="L780" s="2" t="str">
        <f t="shared" si="25"/>
        <v>199945-54 yearsGR113-111</v>
      </c>
    </row>
    <row r="781" spans="2:12" x14ac:dyDescent="0.45">
      <c r="B781">
        <v>1999</v>
      </c>
      <c r="C781">
        <v>1999</v>
      </c>
      <c r="D781" s="1" t="s">
        <v>46</v>
      </c>
      <c r="E781" s="1" t="s">
        <v>47</v>
      </c>
      <c r="F781" s="1" t="s">
        <v>176</v>
      </c>
      <c r="G781" s="1" t="s">
        <v>175</v>
      </c>
      <c r="H781">
        <v>11639</v>
      </c>
      <c r="I781">
        <v>36577819</v>
      </c>
      <c r="J781">
        <v>31.8</v>
      </c>
      <c r="K781" s="2" t="b">
        <f t="shared" si="24"/>
        <v>1</v>
      </c>
      <c r="L781" s="2" t="str">
        <f t="shared" si="25"/>
        <v>199945-54 yearsGR113-112</v>
      </c>
    </row>
    <row r="782" spans="2:12" x14ac:dyDescent="0.45">
      <c r="B782">
        <v>1999</v>
      </c>
      <c r="C782">
        <v>1999</v>
      </c>
      <c r="D782" s="1" t="s">
        <v>46</v>
      </c>
      <c r="E782" s="1" t="s">
        <v>47</v>
      </c>
      <c r="F782" s="1" t="s">
        <v>174</v>
      </c>
      <c r="G782" s="1" t="s">
        <v>173</v>
      </c>
      <c r="H782">
        <v>5645</v>
      </c>
      <c r="I782">
        <v>36577819</v>
      </c>
      <c r="J782">
        <v>15.4</v>
      </c>
      <c r="K782" s="2" t="b">
        <f t="shared" si="24"/>
        <v>0</v>
      </c>
      <c r="L782" s="2" t="str">
        <f t="shared" si="25"/>
        <v>199945-54 yearsGR113-113</v>
      </c>
    </row>
    <row r="783" spans="2:12" x14ac:dyDescent="0.45">
      <c r="B783">
        <v>1999</v>
      </c>
      <c r="C783">
        <v>1999</v>
      </c>
      <c r="D783" s="1" t="s">
        <v>46</v>
      </c>
      <c r="E783" s="1" t="s">
        <v>47</v>
      </c>
      <c r="F783" s="1" t="s">
        <v>172</v>
      </c>
      <c r="G783" s="1" t="s">
        <v>171</v>
      </c>
      <c r="H783">
        <v>4972</v>
      </c>
      <c r="I783">
        <v>36577819</v>
      </c>
      <c r="J783">
        <v>13.6</v>
      </c>
      <c r="K783" s="2" t="b">
        <f t="shared" si="24"/>
        <v>0</v>
      </c>
      <c r="L783" s="2" t="str">
        <f t="shared" si="25"/>
        <v>199945-54 yearsGR113-114</v>
      </c>
    </row>
    <row r="784" spans="2:12" x14ac:dyDescent="0.45">
      <c r="B784">
        <v>1999</v>
      </c>
      <c r="C784">
        <v>1999</v>
      </c>
      <c r="D784" s="1" t="s">
        <v>46</v>
      </c>
      <c r="E784" s="1" t="s">
        <v>47</v>
      </c>
      <c r="F784" s="1" t="s">
        <v>260</v>
      </c>
      <c r="G784" s="1" t="s">
        <v>259</v>
      </c>
      <c r="H784">
        <v>304</v>
      </c>
      <c r="I784">
        <v>36577819</v>
      </c>
      <c r="J784">
        <v>0.8</v>
      </c>
      <c r="K784" s="2" t="b">
        <f t="shared" si="24"/>
        <v>0</v>
      </c>
      <c r="L784" s="2" t="str">
        <f t="shared" si="25"/>
        <v>199945-54 yearsGR113-115</v>
      </c>
    </row>
    <row r="785" spans="2:12" x14ac:dyDescent="0.45">
      <c r="B785">
        <v>1999</v>
      </c>
      <c r="C785">
        <v>1999</v>
      </c>
      <c r="D785" s="1" t="s">
        <v>46</v>
      </c>
      <c r="E785" s="1" t="s">
        <v>47</v>
      </c>
      <c r="F785" s="1" t="s">
        <v>258</v>
      </c>
      <c r="G785" s="1" t="s">
        <v>257</v>
      </c>
      <c r="H785">
        <v>369</v>
      </c>
      <c r="I785">
        <v>36577819</v>
      </c>
      <c r="J785">
        <v>1</v>
      </c>
      <c r="K785" s="2" t="b">
        <f t="shared" si="24"/>
        <v>0</v>
      </c>
      <c r="L785" s="2" t="str">
        <f t="shared" si="25"/>
        <v>199945-54 yearsGR113-116</v>
      </c>
    </row>
    <row r="786" spans="2:12" x14ac:dyDescent="0.45">
      <c r="B786">
        <v>1999</v>
      </c>
      <c r="C786">
        <v>1999</v>
      </c>
      <c r="D786" s="1" t="s">
        <v>46</v>
      </c>
      <c r="E786" s="1" t="s">
        <v>47</v>
      </c>
      <c r="F786" s="1" t="s">
        <v>170</v>
      </c>
      <c r="G786" s="1" t="s">
        <v>169</v>
      </c>
      <c r="H786">
        <v>5994</v>
      </c>
      <c r="I786">
        <v>36577819</v>
      </c>
      <c r="J786">
        <v>16.399999999999999</v>
      </c>
      <c r="K786" s="2" t="b">
        <f t="shared" si="24"/>
        <v>0</v>
      </c>
      <c r="L786" s="2" t="str">
        <f t="shared" si="25"/>
        <v>199945-54 yearsGR113-117</v>
      </c>
    </row>
    <row r="787" spans="2:12" x14ac:dyDescent="0.45">
      <c r="B787">
        <v>1999</v>
      </c>
      <c r="C787">
        <v>1999</v>
      </c>
      <c r="D787" s="1" t="s">
        <v>46</v>
      </c>
      <c r="E787" s="1" t="s">
        <v>47</v>
      </c>
      <c r="F787" s="1" t="s">
        <v>168</v>
      </c>
      <c r="G787" s="1" t="s">
        <v>167</v>
      </c>
      <c r="H787">
        <v>824</v>
      </c>
      <c r="I787">
        <v>36577819</v>
      </c>
      <c r="J787">
        <v>2.2999999999999998</v>
      </c>
      <c r="K787" s="2" t="b">
        <f t="shared" si="24"/>
        <v>0</v>
      </c>
      <c r="L787" s="2" t="str">
        <f t="shared" si="25"/>
        <v>199945-54 yearsGR113-118</v>
      </c>
    </row>
    <row r="788" spans="2:12" x14ac:dyDescent="0.45">
      <c r="B788">
        <v>1999</v>
      </c>
      <c r="C788">
        <v>1999</v>
      </c>
      <c r="D788" s="1" t="s">
        <v>46</v>
      </c>
      <c r="E788" s="1" t="s">
        <v>47</v>
      </c>
      <c r="F788" s="1" t="s">
        <v>256</v>
      </c>
      <c r="G788" s="1" t="s">
        <v>255</v>
      </c>
      <c r="H788">
        <v>92</v>
      </c>
      <c r="I788">
        <v>36577819</v>
      </c>
      <c r="J788">
        <v>0.3</v>
      </c>
      <c r="K788" s="2" t="b">
        <f t="shared" si="24"/>
        <v>0</v>
      </c>
      <c r="L788" s="2" t="str">
        <f t="shared" si="25"/>
        <v>199945-54 yearsGR113-119</v>
      </c>
    </row>
    <row r="789" spans="2:12" x14ac:dyDescent="0.45">
      <c r="B789">
        <v>1999</v>
      </c>
      <c r="C789">
        <v>1999</v>
      </c>
      <c r="D789" s="1" t="s">
        <v>46</v>
      </c>
      <c r="E789" s="1" t="s">
        <v>47</v>
      </c>
      <c r="F789" s="1" t="s">
        <v>166</v>
      </c>
      <c r="G789" s="1" t="s">
        <v>165</v>
      </c>
      <c r="H789">
        <v>370</v>
      </c>
      <c r="I789">
        <v>36577819</v>
      </c>
      <c r="J789">
        <v>1</v>
      </c>
      <c r="K789" s="2" t="b">
        <f t="shared" si="24"/>
        <v>0</v>
      </c>
      <c r="L789" s="2" t="str">
        <f t="shared" si="25"/>
        <v>199945-54 yearsGR113-120</v>
      </c>
    </row>
    <row r="790" spans="2:12" x14ac:dyDescent="0.45">
      <c r="B790">
        <v>1999</v>
      </c>
      <c r="C790">
        <v>1999</v>
      </c>
      <c r="D790" s="1" t="s">
        <v>46</v>
      </c>
      <c r="E790" s="1" t="s">
        <v>47</v>
      </c>
      <c r="F790" s="1" t="s">
        <v>254</v>
      </c>
      <c r="G790" s="1" t="s">
        <v>253</v>
      </c>
      <c r="H790">
        <v>368</v>
      </c>
      <c r="I790">
        <v>36577819</v>
      </c>
      <c r="J790">
        <v>1</v>
      </c>
      <c r="K790" s="2" t="b">
        <f t="shared" si="24"/>
        <v>0</v>
      </c>
      <c r="L790" s="2" t="str">
        <f t="shared" si="25"/>
        <v>199945-54 yearsGR113-121</v>
      </c>
    </row>
    <row r="791" spans="2:12" x14ac:dyDescent="0.45">
      <c r="B791">
        <v>1999</v>
      </c>
      <c r="C791">
        <v>1999</v>
      </c>
      <c r="D791" s="1" t="s">
        <v>46</v>
      </c>
      <c r="E791" s="1" t="s">
        <v>47</v>
      </c>
      <c r="F791" s="1" t="s">
        <v>164</v>
      </c>
      <c r="G791" s="1" t="s">
        <v>163</v>
      </c>
      <c r="H791">
        <v>2844</v>
      </c>
      <c r="I791">
        <v>36577819</v>
      </c>
      <c r="J791">
        <v>7.8</v>
      </c>
      <c r="K791" s="2" t="b">
        <f t="shared" si="24"/>
        <v>0</v>
      </c>
      <c r="L791" s="2" t="str">
        <f t="shared" si="25"/>
        <v>199945-54 yearsGR113-122</v>
      </c>
    </row>
    <row r="792" spans="2:12" x14ac:dyDescent="0.45">
      <c r="B792">
        <v>1999</v>
      </c>
      <c r="C792">
        <v>1999</v>
      </c>
      <c r="D792" s="1" t="s">
        <v>46</v>
      </c>
      <c r="E792" s="1" t="s">
        <v>47</v>
      </c>
      <c r="F792" s="1" t="s">
        <v>252</v>
      </c>
      <c r="G792" s="1" t="s">
        <v>251</v>
      </c>
      <c r="H792">
        <v>1496</v>
      </c>
      <c r="I792">
        <v>36577819</v>
      </c>
      <c r="J792">
        <v>4.0999999999999996</v>
      </c>
      <c r="K792" s="2" t="b">
        <f t="shared" si="24"/>
        <v>0</v>
      </c>
      <c r="L792" s="2" t="str">
        <f t="shared" si="25"/>
        <v>199945-54 yearsGR113-123</v>
      </c>
    </row>
    <row r="793" spans="2:12" x14ac:dyDescent="0.45">
      <c r="B793">
        <v>1999</v>
      </c>
      <c r="C793">
        <v>1999</v>
      </c>
      <c r="D793" s="1" t="s">
        <v>46</v>
      </c>
      <c r="E793" s="1" t="s">
        <v>47</v>
      </c>
      <c r="F793" s="1" t="s">
        <v>162</v>
      </c>
      <c r="G793" s="1" t="s">
        <v>161</v>
      </c>
      <c r="H793">
        <v>5081</v>
      </c>
      <c r="I793">
        <v>36577819</v>
      </c>
      <c r="J793">
        <v>13.9</v>
      </c>
      <c r="K793" s="2" t="b">
        <f t="shared" si="24"/>
        <v>1</v>
      </c>
      <c r="L793" s="2" t="str">
        <f t="shared" si="25"/>
        <v>199945-54 yearsGR113-124</v>
      </c>
    </row>
    <row r="794" spans="2:12" x14ac:dyDescent="0.45">
      <c r="B794">
        <v>1999</v>
      </c>
      <c r="C794">
        <v>1999</v>
      </c>
      <c r="D794" s="1" t="s">
        <v>46</v>
      </c>
      <c r="E794" s="1" t="s">
        <v>47</v>
      </c>
      <c r="F794" s="1" t="s">
        <v>250</v>
      </c>
      <c r="G794" s="1" t="s">
        <v>249</v>
      </c>
      <c r="H794">
        <v>2677</v>
      </c>
      <c r="I794">
        <v>36577819</v>
      </c>
      <c r="J794">
        <v>7.3</v>
      </c>
      <c r="K794" s="2" t="b">
        <f t="shared" si="24"/>
        <v>0</v>
      </c>
      <c r="L794" s="2" t="str">
        <f t="shared" si="25"/>
        <v>199945-54 yearsGR113-125</v>
      </c>
    </row>
    <row r="795" spans="2:12" x14ac:dyDescent="0.45">
      <c r="B795">
        <v>1999</v>
      </c>
      <c r="C795">
        <v>1999</v>
      </c>
      <c r="D795" s="1" t="s">
        <v>46</v>
      </c>
      <c r="E795" s="1" t="s">
        <v>47</v>
      </c>
      <c r="F795" s="1" t="s">
        <v>160</v>
      </c>
      <c r="G795" s="1" t="s">
        <v>159</v>
      </c>
      <c r="H795">
        <v>2404</v>
      </c>
      <c r="I795">
        <v>36577819</v>
      </c>
      <c r="J795">
        <v>6.6</v>
      </c>
      <c r="K795" s="2" t="b">
        <f t="shared" si="24"/>
        <v>0</v>
      </c>
      <c r="L795" s="2" t="str">
        <f t="shared" si="25"/>
        <v>199945-54 yearsGR113-126</v>
      </c>
    </row>
    <row r="796" spans="2:12" x14ac:dyDescent="0.45">
      <c r="B796">
        <v>1999</v>
      </c>
      <c r="C796">
        <v>1999</v>
      </c>
      <c r="D796" s="1" t="s">
        <v>46</v>
      </c>
      <c r="E796" s="1" t="s">
        <v>47</v>
      </c>
      <c r="F796" s="1" t="s">
        <v>158</v>
      </c>
      <c r="G796" s="1" t="s">
        <v>157</v>
      </c>
      <c r="H796">
        <v>1668</v>
      </c>
      <c r="I796">
        <v>36577819</v>
      </c>
      <c r="J796">
        <v>4.5999999999999996</v>
      </c>
      <c r="K796" s="2" t="b">
        <f t="shared" si="24"/>
        <v>1</v>
      </c>
      <c r="L796" s="2" t="str">
        <f t="shared" si="25"/>
        <v>199945-54 yearsGR113-127</v>
      </c>
    </row>
    <row r="797" spans="2:12" x14ac:dyDescent="0.45">
      <c r="B797">
        <v>1999</v>
      </c>
      <c r="C797">
        <v>1999</v>
      </c>
      <c r="D797" s="1" t="s">
        <v>46</v>
      </c>
      <c r="E797" s="1" t="s">
        <v>47</v>
      </c>
      <c r="F797" s="1" t="s">
        <v>156</v>
      </c>
      <c r="G797" s="1" t="s">
        <v>155</v>
      </c>
      <c r="H797">
        <v>893</v>
      </c>
      <c r="I797">
        <v>36577819</v>
      </c>
      <c r="J797">
        <v>2.4</v>
      </c>
      <c r="K797" s="2" t="b">
        <f t="shared" si="24"/>
        <v>0</v>
      </c>
      <c r="L797" s="2" t="str">
        <f t="shared" si="25"/>
        <v>199945-54 yearsGR113-128</v>
      </c>
    </row>
    <row r="798" spans="2:12" x14ac:dyDescent="0.45">
      <c r="B798">
        <v>1999</v>
      </c>
      <c r="C798">
        <v>1999</v>
      </c>
      <c r="D798" s="1" t="s">
        <v>46</v>
      </c>
      <c r="E798" s="1" t="s">
        <v>47</v>
      </c>
      <c r="F798" s="1" t="s">
        <v>154</v>
      </c>
      <c r="G798" s="1" t="s">
        <v>153</v>
      </c>
      <c r="H798">
        <v>775</v>
      </c>
      <c r="I798">
        <v>36577819</v>
      </c>
      <c r="J798">
        <v>2.1</v>
      </c>
      <c r="K798" s="2" t="b">
        <f t="shared" si="24"/>
        <v>0</v>
      </c>
      <c r="L798" s="2" t="str">
        <f t="shared" si="25"/>
        <v>199945-54 yearsGR113-129</v>
      </c>
    </row>
    <row r="799" spans="2:12" x14ac:dyDescent="0.45">
      <c r="B799">
        <v>1999</v>
      </c>
      <c r="C799">
        <v>1999</v>
      </c>
      <c r="D799" s="1" t="s">
        <v>46</v>
      </c>
      <c r="E799" s="1" t="s">
        <v>47</v>
      </c>
      <c r="F799" s="1" t="s">
        <v>406</v>
      </c>
      <c r="G799" s="1" t="s">
        <v>405</v>
      </c>
      <c r="H799">
        <v>50</v>
      </c>
      <c r="I799">
        <v>36577819</v>
      </c>
      <c r="J799">
        <v>0.1</v>
      </c>
      <c r="K799" s="2" t="b">
        <f t="shared" si="24"/>
        <v>1</v>
      </c>
      <c r="L799" s="2" t="str">
        <f t="shared" si="25"/>
        <v>199945-54 yearsGR113-130</v>
      </c>
    </row>
    <row r="800" spans="2:12" x14ac:dyDescent="0.45">
      <c r="B800">
        <v>1999</v>
      </c>
      <c r="C800">
        <v>1999</v>
      </c>
      <c r="D800" s="1" t="s">
        <v>46</v>
      </c>
      <c r="E800" s="1" t="s">
        <v>47</v>
      </c>
      <c r="F800" s="1" t="s">
        <v>152</v>
      </c>
      <c r="G800" s="1" t="s">
        <v>151</v>
      </c>
      <c r="H800">
        <v>793</v>
      </c>
      <c r="I800">
        <v>36577819</v>
      </c>
      <c r="J800">
        <v>2.2000000000000002</v>
      </c>
      <c r="K800" s="2" t="b">
        <f t="shared" si="24"/>
        <v>0</v>
      </c>
      <c r="L800" s="2" t="str">
        <f t="shared" si="25"/>
        <v>199945-54 yearsGR113-131</v>
      </c>
    </row>
    <row r="801" spans="2:12" x14ac:dyDescent="0.45">
      <c r="B801">
        <v>1999</v>
      </c>
      <c r="C801">
        <v>1999</v>
      </c>
      <c r="D801" s="1" t="s">
        <v>46</v>
      </c>
      <c r="E801" s="1" t="s">
        <v>47</v>
      </c>
      <c r="F801" s="1" t="s">
        <v>248</v>
      </c>
      <c r="G801" s="1" t="s">
        <v>247</v>
      </c>
      <c r="H801">
        <v>28</v>
      </c>
      <c r="I801">
        <v>36577819</v>
      </c>
      <c r="J801">
        <v>0.1</v>
      </c>
      <c r="K801" s="2" t="b">
        <f t="shared" si="24"/>
        <v>0</v>
      </c>
      <c r="L801" s="2" t="str">
        <f t="shared" si="25"/>
        <v>199945-54 yearsGR113-132</v>
      </c>
    </row>
    <row r="802" spans="2:12" x14ac:dyDescent="0.45">
      <c r="B802">
        <v>1999</v>
      </c>
      <c r="C802">
        <v>1999</v>
      </c>
      <c r="D802" s="1" t="s">
        <v>46</v>
      </c>
      <c r="E802" s="1" t="s">
        <v>47</v>
      </c>
      <c r="F802" s="1" t="s">
        <v>150</v>
      </c>
      <c r="G802" s="1" t="s">
        <v>149</v>
      </c>
      <c r="H802">
        <v>765</v>
      </c>
      <c r="I802">
        <v>36577819</v>
      </c>
      <c r="J802">
        <v>2.1</v>
      </c>
      <c r="K802" s="2" t="b">
        <f t="shared" si="24"/>
        <v>0</v>
      </c>
      <c r="L802" s="2" t="str">
        <f t="shared" si="25"/>
        <v>199945-54 yearsGR113-133</v>
      </c>
    </row>
    <row r="803" spans="2:12" x14ac:dyDescent="0.45">
      <c r="B803">
        <v>1999</v>
      </c>
      <c r="C803">
        <v>1999</v>
      </c>
      <c r="D803" s="1" t="s">
        <v>46</v>
      </c>
      <c r="E803" s="1" t="s">
        <v>47</v>
      </c>
      <c r="F803" s="1" t="s">
        <v>246</v>
      </c>
      <c r="G803" s="1" t="s">
        <v>245</v>
      </c>
      <c r="H803">
        <v>2</v>
      </c>
      <c r="I803">
        <v>36577819</v>
      </c>
      <c r="J803" t="s">
        <v>22</v>
      </c>
      <c r="K803" s="2" t="b">
        <f t="shared" si="24"/>
        <v>1</v>
      </c>
      <c r="L803" s="2" t="str">
        <f t="shared" si="25"/>
        <v>199945-54 yearsGR113-134</v>
      </c>
    </row>
    <row r="804" spans="2:12" x14ac:dyDescent="0.45">
      <c r="B804">
        <v>1999</v>
      </c>
      <c r="C804">
        <v>1999</v>
      </c>
      <c r="D804" s="1" t="s">
        <v>46</v>
      </c>
      <c r="E804" s="1" t="s">
        <v>47</v>
      </c>
      <c r="F804" s="1" t="s">
        <v>244</v>
      </c>
      <c r="G804" s="1" t="s">
        <v>243</v>
      </c>
      <c r="H804">
        <v>214</v>
      </c>
      <c r="I804">
        <v>36577819</v>
      </c>
      <c r="J804">
        <v>0.6</v>
      </c>
      <c r="K804" s="2" t="b">
        <f t="shared" si="24"/>
        <v>1</v>
      </c>
      <c r="L804" s="2" t="str">
        <f t="shared" si="25"/>
        <v>199945-54 yearsGR113-135</v>
      </c>
    </row>
    <row r="805" spans="2:12" x14ac:dyDescent="0.45">
      <c r="B805">
        <v>1999</v>
      </c>
      <c r="C805">
        <v>1999</v>
      </c>
      <c r="D805" s="1" t="s">
        <v>46</v>
      </c>
      <c r="E805" s="1" t="s">
        <v>47</v>
      </c>
      <c r="F805" s="1" t="s">
        <v>242</v>
      </c>
      <c r="G805" s="1" t="s">
        <v>241</v>
      </c>
      <c r="H805">
        <v>12</v>
      </c>
      <c r="I805">
        <v>36577819</v>
      </c>
      <c r="J805" t="s">
        <v>22</v>
      </c>
      <c r="K805" s="2" t="b">
        <f t="shared" si="24"/>
        <v>1</v>
      </c>
      <c r="L805" s="2" t="str">
        <f t="shared" si="25"/>
        <v>199945-54 yearsGR113-136</v>
      </c>
    </row>
    <row r="806" spans="2:12" x14ac:dyDescent="0.45">
      <c r="B806">
        <v>1999</v>
      </c>
      <c r="C806">
        <v>1999</v>
      </c>
      <c r="D806" s="1" t="s">
        <v>48</v>
      </c>
      <c r="E806" s="1" t="s">
        <v>49</v>
      </c>
      <c r="F806" s="1" t="s">
        <v>404</v>
      </c>
      <c r="G806" s="1" t="s">
        <v>403</v>
      </c>
      <c r="H806">
        <v>3</v>
      </c>
      <c r="I806">
        <v>23778026</v>
      </c>
      <c r="J806" t="s">
        <v>22</v>
      </c>
      <c r="K806" s="2" t="b">
        <f t="shared" si="24"/>
        <v>1</v>
      </c>
      <c r="L806" s="2" t="str">
        <f t="shared" si="25"/>
        <v>199955-64 yearsGR113-001</v>
      </c>
    </row>
    <row r="807" spans="2:12" x14ac:dyDescent="0.45">
      <c r="B807">
        <v>1999</v>
      </c>
      <c r="C807">
        <v>1999</v>
      </c>
      <c r="D807" s="1" t="s">
        <v>48</v>
      </c>
      <c r="E807" s="1" t="s">
        <v>49</v>
      </c>
      <c r="F807" s="1" t="s">
        <v>402</v>
      </c>
      <c r="G807" s="1" t="s">
        <v>401</v>
      </c>
      <c r="H807">
        <v>1</v>
      </c>
      <c r="I807">
        <v>23778026</v>
      </c>
      <c r="J807" t="s">
        <v>22</v>
      </c>
      <c r="K807" s="2" t="b">
        <f t="shared" si="24"/>
        <v>1</v>
      </c>
      <c r="L807" s="2" t="str">
        <f t="shared" si="25"/>
        <v>199955-64 yearsGR113-002</v>
      </c>
    </row>
    <row r="808" spans="2:12" x14ac:dyDescent="0.45">
      <c r="B808">
        <v>1999</v>
      </c>
      <c r="C808">
        <v>1999</v>
      </c>
      <c r="D808" s="1" t="s">
        <v>48</v>
      </c>
      <c r="E808" s="1" t="s">
        <v>49</v>
      </c>
      <c r="F808" s="1" t="s">
        <v>400</v>
      </c>
      <c r="G808" s="1" t="s">
        <v>399</v>
      </c>
      <c r="H808">
        <v>49</v>
      </c>
      <c r="I808">
        <v>23778026</v>
      </c>
      <c r="J808">
        <v>0.2</v>
      </c>
      <c r="K808" s="2" t="b">
        <f t="shared" si="24"/>
        <v>0</v>
      </c>
      <c r="L808" s="2" t="str">
        <f t="shared" si="25"/>
        <v>199955-64 yearsGR113-003</v>
      </c>
    </row>
    <row r="809" spans="2:12" x14ac:dyDescent="0.45">
      <c r="B809">
        <v>1999</v>
      </c>
      <c r="C809">
        <v>1999</v>
      </c>
      <c r="D809" s="1" t="s">
        <v>48</v>
      </c>
      <c r="E809" s="1" t="s">
        <v>49</v>
      </c>
      <c r="F809" s="1" t="s">
        <v>398</v>
      </c>
      <c r="G809" s="1" t="s">
        <v>397</v>
      </c>
      <c r="H809">
        <v>130</v>
      </c>
      <c r="I809">
        <v>23778026</v>
      </c>
      <c r="J809">
        <v>0.5</v>
      </c>
      <c r="K809" s="2" t="b">
        <f t="shared" si="24"/>
        <v>1</v>
      </c>
      <c r="L809" s="2" t="str">
        <f t="shared" si="25"/>
        <v>199955-64 yearsGR113-004</v>
      </c>
    </row>
    <row r="810" spans="2:12" x14ac:dyDescent="0.45">
      <c r="B810">
        <v>1999</v>
      </c>
      <c r="C810">
        <v>1999</v>
      </c>
      <c r="D810" s="1" t="s">
        <v>48</v>
      </c>
      <c r="E810" s="1" t="s">
        <v>49</v>
      </c>
      <c r="F810" s="1" t="s">
        <v>396</v>
      </c>
      <c r="G810" s="1" t="s">
        <v>395</v>
      </c>
      <c r="H810">
        <v>109</v>
      </c>
      <c r="I810">
        <v>23778026</v>
      </c>
      <c r="J810">
        <v>0.5</v>
      </c>
      <c r="K810" s="2" t="b">
        <f t="shared" si="24"/>
        <v>0</v>
      </c>
      <c r="L810" s="2" t="str">
        <f t="shared" si="25"/>
        <v>199955-64 yearsGR113-005</v>
      </c>
    </row>
    <row r="811" spans="2:12" x14ac:dyDescent="0.45">
      <c r="B811">
        <v>1999</v>
      </c>
      <c r="C811">
        <v>1999</v>
      </c>
      <c r="D811" s="1" t="s">
        <v>48</v>
      </c>
      <c r="E811" s="1" t="s">
        <v>49</v>
      </c>
      <c r="F811" s="1" t="s">
        <v>394</v>
      </c>
      <c r="G811" s="1" t="s">
        <v>393</v>
      </c>
      <c r="H811">
        <v>21</v>
      </c>
      <c r="I811">
        <v>23778026</v>
      </c>
      <c r="J811">
        <v>0.1</v>
      </c>
      <c r="K811" s="2" t="b">
        <f t="shared" si="24"/>
        <v>0</v>
      </c>
      <c r="L811" s="2" t="str">
        <f t="shared" si="25"/>
        <v>199955-64 yearsGR113-006</v>
      </c>
    </row>
    <row r="812" spans="2:12" x14ac:dyDescent="0.45">
      <c r="B812">
        <v>1999</v>
      </c>
      <c r="C812">
        <v>1999</v>
      </c>
      <c r="D812" s="1" t="s">
        <v>48</v>
      </c>
      <c r="E812" s="1" t="s">
        <v>49</v>
      </c>
      <c r="F812" s="1" t="s">
        <v>388</v>
      </c>
      <c r="G812" s="1" t="s">
        <v>387</v>
      </c>
      <c r="H812">
        <v>4</v>
      </c>
      <c r="I812">
        <v>23778026</v>
      </c>
      <c r="J812" t="s">
        <v>22</v>
      </c>
      <c r="K812" s="2" t="b">
        <f t="shared" si="24"/>
        <v>1</v>
      </c>
      <c r="L812" s="2" t="str">
        <f t="shared" si="25"/>
        <v>199955-64 yearsGR113-009</v>
      </c>
    </row>
    <row r="813" spans="2:12" x14ac:dyDescent="0.45">
      <c r="B813">
        <v>1999</v>
      </c>
      <c r="C813">
        <v>1999</v>
      </c>
      <c r="D813" s="1" t="s">
        <v>48</v>
      </c>
      <c r="E813" s="1" t="s">
        <v>49</v>
      </c>
      <c r="F813" s="1" t="s">
        <v>240</v>
      </c>
      <c r="G813" s="1" t="s">
        <v>239</v>
      </c>
      <c r="H813">
        <v>2714</v>
      </c>
      <c r="I813">
        <v>23778026</v>
      </c>
      <c r="J813">
        <v>11.4</v>
      </c>
      <c r="K813" s="2" t="b">
        <f t="shared" si="24"/>
        <v>1</v>
      </c>
      <c r="L813" s="2" t="str">
        <f t="shared" si="25"/>
        <v>199955-64 yearsGR113-010</v>
      </c>
    </row>
    <row r="814" spans="2:12" x14ac:dyDescent="0.45">
      <c r="B814">
        <v>1999</v>
      </c>
      <c r="C814">
        <v>1999</v>
      </c>
      <c r="D814" s="1" t="s">
        <v>48</v>
      </c>
      <c r="E814" s="1" t="s">
        <v>49</v>
      </c>
      <c r="F814" s="1" t="s">
        <v>386</v>
      </c>
      <c r="G814" s="1" t="s">
        <v>385</v>
      </c>
      <c r="H814">
        <v>4</v>
      </c>
      <c r="I814">
        <v>23778026</v>
      </c>
      <c r="J814" t="s">
        <v>22</v>
      </c>
      <c r="K814" s="2" t="b">
        <f t="shared" si="24"/>
        <v>1</v>
      </c>
      <c r="L814" s="2" t="str">
        <f t="shared" si="25"/>
        <v>199955-64 yearsGR113-011</v>
      </c>
    </row>
    <row r="815" spans="2:12" x14ac:dyDescent="0.45">
      <c r="B815">
        <v>1999</v>
      </c>
      <c r="C815">
        <v>1999</v>
      </c>
      <c r="D815" s="1" t="s">
        <v>48</v>
      </c>
      <c r="E815" s="1" t="s">
        <v>49</v>
      </c>
      <c r="F815" s="1" t="s">
        <v>418</v>
      </c>
      <c r="G815" s="1" t="s">
        <v>417</v>
      </c>
      <c r="H815">
        <v>1</v>
      </c>
      <c r="I815">
        <v>23778026</v>
      </c>
      <c r="J815" t="s">
        <v>22</v>
      </c>
      <c r="K815" s="2" t="b">
        <f t="shared" si="24"/>
        <v>1</v>
      </c>
      <c r="L815" s="2" t="str">
        <f t="shared" si="25"/>
        <v>199955-64 yearsGR113-014</v>
      </c>
    </row>
    <row r="816" spans="2:12" x14ac:dyDescent="0.45">
      <c r="B816">
        <v>1999</v>
      </c>
      <c r="C816">
        <v>1999</v>
      </c>
      <c r="D816" s="1" t="s">
        <v>48</v>
      </c>
      <c r="E816" s="1" t="s">
        <v>49</v>
      </c>
      <c r="F816" s="1" t="s">
        <v>384</v>
      </c>
      <c r="G816" s="1" t="s">
        <v>383</v>
      </c>
      <c r="H816">
        <v>786</v>
      </c>
      <c r="I816">
        <v>23778026</v>
      </c>
      <c r="J816">
        <v>3.3</v>
      </c>
      <c r="K816" s="2" t="b">
        <f t="shared" si="24"/>
        <v>1</v>
      </c>
      <c r="L816" s="2" t="str">
        <f t="shared" si="25"/>
        <v>199955-64 yearsGR113-015</v>
      </c>
    </row>
    <row r="817" spans="2:12" x14ac:dyDescent="0.45">
      <c r="B817">
        <v>1999</v>
      </c>
      <c r="C817">
        <v>1999</v>
      </c>
      <c r="D817" s="1" t="s">
        <v>48</v>
      </c>
      <c r="E817" s="1" t="s">
        <v>49</v>
      </c>
      <c r="F817" s="1" t="s">
        <v>382</v>
      </c>
      <c r="G817" s="1" t="s">
        <v>381</v>
      </c>
      <c r="H817">
        <v>1149</v>
      </c>
      <c r="I817">
        <v>23778026</v>
      </c>
      <c r="J817">
        <v>4.8</v>
      </c>
      <c r="K817" s="2" t="b">
        <f t="shared" si="24"/>
        <v>1</v>
      </c>
      <c r="L817" s="2" t="str">
        <f t="shared" si="25"/>
        <v>199955-64 yearsGR113-016</v>
      </c>
    </row>
    <row r="818" spans="2:12" x14ac:dyDescent="0.45">
      <c r="B818">
        <v>1999</v>
      </c>
      <c r="C818">
        <v>1999</v>
      </c>
      <c r="D818" s="1" t="s">
        <v>48</v>
      </c>
      <c r="E818" s="1" t="s">
        <v>49</v>
      </c>
      <c r="F818" s="1" t="s">
        <v>414</v>
      </c>
      <c r="G818" s="1" t="s">
        <v>413</v>
      </c>
      <c r="H818">
        <v>1</v>
      </c>
      <c r="I818">
        <v>23778026</v>
      </c>
      <c r="J818" t="s">
        <v>22</v>
      </c>
      <c r="K818" s="2" t="b">
        <f t="shared" si="24"/>
        <v>1</v>
      </c>
      <c r="L818" s="2" t="str">
        <f t="shared" si="25"/>
        <v>199955-64 yearsGR113-017</v>
      </c>
    </row>
    <row r="819" spans="2:12" x14ac:dyDescent="0.45">
      <c r="B819">
        <v>1999</v>
      </c>
      <c r="C819">
        <v>1999</v>
      </c>
      <c r="D819" s="1" t="s">
        <v>48</v>
      </c>
      <c r="E819" s="1" t="s">
        <v>49</v>
      </c>
      <c r="F819" s="1" t="s">
        <v>238</v>
      </c>
      <c r="G819" s="1" t="s">
        <v>237</v>
      </c>
      <c r="H819">
        <v>898</v>
      </c>
      <c r="I819">
        <v>23778026</v>
      </c>
      <c r="J819">
        <v>3.8</v>
      </c>
      <c r="K819" s="2" t="b">
        <f t="shared" si="24"/>
        <v>0</v>
      </c>
      <c r="L819" s="2" t="str">
        <f t="shared" si="25"/>
        <v>199955-64 yearsGR113-018</v>
      </c>
    </row>
    <row r="820" spans="2:12" x14ac:dyDescent="0.45">
      <c r="B820">
        <v>1999</v>
      </c>
      <c r="C820">
        <v>1999</v>
      </c>
      <c r="D820" s="1" t="s">
        <v>48</v>
      </c>
      <c r="E820" s="1" t="s">
        <v>49</v>
      </c>
      <c r="F820" s="1" t="s">
        <v>236</v>
      </c>
      <c r="G820" s="1" t="s">
        <v>235</v>
      </c>
      <c r="H820">
        <v>89067</v>
      </c>
      <c r="I820">
        <v>23778026</v>
      </c>
      <c r="J820">
        <v>374.6</v>
      </c>
      <c r="K820" s="2" t="b">
        <f t="shared" si="24"/>
        <v>1</v>
      </c>
      <c r="L820" s="2" t="str">
        <f t="shared" si="25"/>
        <v>199955-64 yearsGR113-019</v>
      </c>
    </row>
    <row r="821" spans="2:12" x14ac:dyDescent="0.45">
      <c r="B821">
        <v>1999</v>
      </c>
      <c r="C821">
        <v>1999</v>
      </c>
      <c r="D821" s="1" t="s">
        <v>48</v>
      </c>
      <c r="E821" s="1" t="s">
        <v>49</v>
      </c>
      <c r="F821" s="1" t="s">
        <v>380</v>
      </c>
      <c r="G821" s="1" t="s">
        <v>379</v>
      </c>
      <c r="H821">
        <v>1616</v>
      </c>
      <c r="I821">
        <v>23778026</v>
      </c>
      <c r="J821">
        <v>6.8</v>
      </c>
      <c r="K821" s="2" t="b">
        <f t="shared" si="24"/>
        <v>0</v>
      </c>
      <c r="L821" s="2" t="str">
        <f t="shared" si="25"/>
        <v>199955-64 yearsGR113-020</v>
      </c>
    </row>
    <row r="822" spans="2:12" x14ac:dyDescent="0.45">
      <c r="B822">
        <v>1999</v>
      </c>
      <c r="C822">
        <v>1999</v>
      </c>
      <c r="D822" s="1" t="s">
        <v>48</v>
      </c>
      <c r="E822" s="1" t="s">
        <v>49</v>
      </c>
      <c r="F822" s="1" t="s">
        <v>378</v>
      </c>
      <c r="G822" s="1" t="s">
        <v>377</v>
      </c>
      <c r="H822">
        <v>2531</v>
      </c>
      <c r="I822">
        <v>23778026</v>
      </c>
      <c r="J822">
        <v>10.6</v>
      </c>
      <c r="K822" s="2" t="b">
        <f t="shared" si="24"/>
        <v>0</v>
      </c>
      <c r="L822" s="2" t="str">
        <f t="shared" si="25"/>
        <v>199955-64 yearsGR113-021</v>
      </c>
    </row>
    <row r="823" spans="2:12" x14ac:dyDescent="0.45">
      <c r="B823">
        <v>1999</v>
      </c>
      <c r="C823">
        <v>1999</v>
      </c>
      <c r="D823" s="1" t="s">
        <v>48</v>
      </c>
      <c r="E823" s="1" t="s">
        <v>49</v>
      </c>
      <c r="F823" s="1" t="s">
        <v>376</v>
      </c>
      <c r="G823" s="1" t="s">
        <v>375</v>
      </c>
      <c r="H823">
        <v>1860</v>
      </c>
      <c r="I823">
        <v>23778026</v>
      </c>
      <c r="J823">
        <v>7.8</v>
      </c>
      <c r="K823" s="2" t="b">
        <f t="shared" si="24"/>
        <v>0</v>
      </c>
      <c r="L823" s="2" t="str">
        <f t="shared" si="25"/>
        <v>199955-64 yearsGR113-022</v>
      </c>
    </row>
    <row r="824" spans="2:12" x14ac:dyDescent="0.45">
      <c r="B824">
        <v>1999</v>
      </c>
      <c r="C824">
        <v>1999</v>
      </c>
      <c r="D824" s="1" t="s">
        <v>48</v>
      </c>
      <c r="E824" s="1" t="s">
        <v>49</v>
      </c>
      <c r="F824" s="1" t="s">
        <v>374</v>
      </c>
      <c r="G824" s="1" t="s">
        <v>373</v>
      </c>
      <c r="H824">
        <v>7967</v>
      </c>
      <c r="I824">
        <v>23778026</v>
      </c>
      <c r="J824">
        <v>33.5</v>
      </c>
      <c r="K824" s="2" t="b">
        <f t="shared" si="24"/>
        <v>0</v>
      </c>
      <c r="L824" s="2" t="str">
        <f t="shared" si="25"/>
        <v>199955-64 yearsGR113-023</v>
      </c>
    </row>
    <row r="825" spans="2:12" x14ac:dyDescent="0.45">
      <c r="B825">
        <v>1999</v>
      </c>
      <c r="C825">
        <v>1999</v>
      </c>
      <c r="D825" s="1" t="s">
        <v>48</v>
      </c>
      <c r="E825" s="1" t="s">
        <v>49</v>
      </c>
      <c r="F825" s="1" t="s">
        <v>372</v>
      </c>
      <c r="G825" s="1" t="s">
        <v>371</v>
      </c>
      <c r="H825">
        <v>2091</v>
      </c>
      <c r="I825">
        <v>23778026</v>
      </c>
      <c r="J825">
        <v>8.8000000000000007</v>
      </c>
      <c r="K825" s="2" t="b">
        <f t="shared" si="24"/>
        <v>0</v>
      </c>
      <c r="L825" s="2" t="str">
        <f t="shared" si="25"/>
        <v>199955-64 yearsGR113-024</v>
      </c>
    </row>
    <row r="826" spans="2:12" x14ac:dyDescent="0.45">
      <c r="B826">
        <v>1999</v>
      </c>
      <c r="C826">
        <v>1999</v>
      </c>
      <c r="D826" s="1" t="s">
        <v>48</v>
      </c>
      <c r="E826" s="1" t="s">
        <v>49</v>
      </c>
      <c r="F826" s="1" t="s">
        <v>370</v>
      </c>
      <c r="G826" s="1" t="s">
        <v>369</v>
      </c>
      <c r="H826">
        <v>4707</v>
      </c>
      <c r="I826">
        <v>23778026</v>
      </c>
      <c r="J826">
        <v>19.8</v>
      </c>
      <c r="K826" s="2" t="b">
        <f t="shared" si="24"/>
        <v>0</v>
      </c>
      <c r="L826" s="2" t="str">
        <f t="shared" si="25"/>
        <v>199955-64 yearsGR113-025</v>
      </c>
    </row>
    <row r="827" spans="2:12" x14ac:dyDescent="0.45">
      <c r="B827">
        <v>1999</v>
      </c>
      <c r="C827">
        <v>1999</v>
      </c>
      <c r="D827" s="1" t="s">
        <v>48</v>
      </c>
      <c r="E827" s="1" t="s">
        <v>49</v>
      </c>
      <c r="F827" s="1" t="s">
        <v>368</v>
      </c>
      <c r="G827" s="1" t="s">
        <v>367</v>
      </c>
      <c r="H827">
        <v>904</v>
      </c>
      <c r="I827">
        <v>23778026</v>
      </c>
      <c r="J827">
        <v>3.8</v>
      </c>
      <c r="K827" s="2" t="b">
        <f t="shared" si="24"/>
        <v>0</v>
      </c>
      <c r="L827" s="2" t="str">
        <f t="shared" si="25"/>
        <v>199955-64 yearsGR113-026</v>
      </c>
    </row>
    <row r="828" spans="2:12" x14ac:dyDescent="0.45">
      <c r="B828">
        <v>1999</v>
      </c>
      <c r="C828">
        <v>1999</v>
      </c>
      <c r="D828" s="1" t="s">
        <v>48</v>
      </c>
      <c r="E828" s="1" t="s">
        <v>49</v>
      </c>
      <c r="F828" s="1" t="s">
        <v>366</v>
      </c>
      <c r="G828" s="1" t="s">
        <v>365</v>
      </c>
      <c r="H828">
        <v>29344</v>
      </c>
      <c r="I828">
        <v>23778026</v>
      </c>
      <c r="J828">
        <v>123.4</v>
      </c>
      <c r="K828" s="2" t="b">
        <f t="shared" si="24"/>
        <v>0</v>
      </c>
      <c r="L828" s="2" t="str">
        <f t="shared" si="25"/>
        <v>199955-64 yearsGR113-027</v>
      </c>
    </row>
    <row r="829" spans="2:12" x14ac:dyDescent="0.45">
      <c r="B829">
        <v>1999</v>
      </c>
      <c r="C829">
        <v>1999</v>
      </c>
      <c r="D829" s="1" t="s">
        <v>48</v>
      </c>
      <c r="E829" s="1" t="s">
        <v>49</v>
      </c>
      <c r="F829" s="1" t="s">
        <v>364</v>
      </c>
      <c r="G829" s="1" t="s">
        <v>363</v>
      </c>
      <c r="H829">
        <v>1263</v>
      </c>
      <c r="I829">
        <v>23778026</v>
      </c>
      <c r="J829">
        <v>5.3</v>
      </c>
      <c r="K829" s="2" t="b">
        <f t="shared" si="24"/>
        <v>0</v>
      </c>
      <c r="L829" s="2" t="str">
        <f t="shared" si="25"/>
        <v>199955-64 yearsGR113-028</v>
      </c>
    </row>
    <row r="830" spans="2:12" x14ac:dyDescent="0.45">
      <c r="B830">
        <v>1999</v>
      </c>
      <c r="C830">
        <v>1999</v>
      </c>
      <c r="D830" s="1" t="s">
        <v>48</v>
      </c>
      <c r="E830" s="1" t="s">
        <v>49</v>
      </c>
      <c r="F830" s="1" t="s">
        <v>234</v>
      </c>
      <c r="G830" s="1" t="s">
        <v>233</v>
      </c>
      <c r="H830">
        <v>7399</v>
      </c>
      <c r="I830">
        <v>23778026</v>
      </c>
      <c r="J830">
        <v>31.1</v>
      </c>
      <c r="K830" s="2" t="b">
        <f t="shared" si="24"/>
        <v>0</v>
      </c>
      <c r="L830" s="2" t="str">
        <f t="shared" si="25"/>
        <v>199955-64 yearsGR113-029</v>
      </c>
    </row>
    <row r="831" spans="2:12" x14ac:dyDescent="0.45">
      <c r="B831">
        <v>1999</v>
      </c>
      <c r="C831">
        <v>1999</v>
      </c>
      <c r="D831" s="1" t="s">
        <v>48</v>
      </c>
      <c r="E831" s="1" t="s">
        <v>49</v>
      </c>
      <c r="F831" s="1" t="s">
        <v>362</v>
      </c>
      <c r="G831" s="1" t="s">
        <v>361</v>
      </c>
      <c r="H831">
        <v>769</v>
      </c>
      <c r="I831">
        <v>23778026</v>
      </c>
      <c r="J831">
        <v>3.2</v>
      </c>
      <c r="K831" s="2" t="b">
        <f t="shared" si="24"/>
        <v>0</v>
      </c>
      <c r="L831" s="2" t="str">
        <f t="shared" si="25"/>
        <v>199955-64 yearsGR113-030</v>
      </c>
    </row>
    <row r="832" spans="2:12" x14ac:dyDescent="0.45">
      <c r="B832">
        <v>1999</v>
      </c>
      <c r="C832">
        <v>1999</v>
      </c>
      <c r="D832" s="1" t="s">
        <v>48</v>
      </c>
      <c r="E832" s="1" t="s">
        <v>49</v>
      </c>
      <c r="F832" s="1" t="s">
        <v>360</v>
      </c>
      <c r="G832" s="1" t="s">
        <v>359</v>
      </c>
      <c r="H832">
        <v>1019</v>
      </c>
      <c r="I832">
        <v>23778026</v>
      </c>
      <c r="J832">
        <v>4.3</v>
      </c>
      <c r="K832" s="2" t="b">
        <f t="shared" si="24"/>
        <v>0</v>
      </c>
      <c r="L832" s="2" t="str">
        <f t="shared" si="25"/>
        <v>199955-64 yearsGR113-031</v>
      </c>
    </row>
    <row r="833" spans="2:12" x14ac:dyDescent="0.45">
      <c r="B833">
        <v>1999</v>
      </c>
      <c r="C833">
        <v>1999</v>
      </c>
      <c r="D833" s="1" t="s">
        <v>48</v>
      </c>
      <c r="E833" s="1" t="s">
        <v>49</v>
      </c>
      <c r="F833" s="1" t="s">
        <v>358</v>
      </c>
      <c r="G833" s="1" t="s">
        <v>357</v>
      </c>
      <c r="H833">
        <v>2426</v>
      </c>
      <c r="I833">
        <v>23778026</v>
      </c>
      <c r="J833">
        <v>10.199999999999999</v>
      </c>
      <c r="K833" s="2" t="b">
        <f t="shared" si="24"/>
        <v>0</v>
      </c>
      <c r="L833" s="2" t="str">
        <f t="shared" si="25"/>
        <v>199955-64 yearsGR113-032</v>
      </c>
    </row>
    <row r="834" spans="2:12" x14ac:dyDescent="0.45">
      <c r="B834">
        <v>1999</v>
      </c>
      <c r="C834">
        <v>1999</v>
      </c>
      <c r="D834" s="1" t="s">
        <v>48</v>
      </c>
      <c r="E834" s="1" t="s">
        <v>49</v>
      </c>
      <c r="F834" s="1" t="s">
        <v>356</v>
      </c>
      <c r="G834" s="1" t="s">
        <v>355</v>
      </c>
      <c r="H834">
        <v>1946</v>
      </c>
      <c r="I834">
        <v>23778026</v>
      </c>
      <c r="J834">
        <v>8.1999999999999993</v>
      </c>
      <c r="K834" s="2" t="b">
        <f t="shared" si="24"/>
        <v>0</v>
      </c>
      <c r="L834" s="2" t="str">
        <f t="shared" si="25"/>
        <v>199955-64 yearsGR113-033</v>
      </c>
    </row>
    <row r="835" spans="2:12" x14ac:dyDescent="0.45">
      <c r="B835">
        <v>1999</v>
      </c>
      <c r="C835">
        <v>1999</v>
      </c>
      <c r="D835" s="1" t="s">
        <v>48</v>
      </c>
      <c r="E835" s="1" t="s">
        <v>49</v>
      </c>
      <c r="F835" s="1" t="s">
        <v>354</v>
      </c>
      <c r="G835" s="1" t="s">
        <v>353</v>
      </c>
      <c r="H835">
        <v>2111</v>
      </c>
      <c r="I835">
        <v>23778026</v>
      </c>
      <c r="J835">
        <v>8.9</v>
      </c>
      <c r="K835" s="2" t="b">
        <f t="shared" ref="K835:K898" si="26">LEFT(F835,1)="#"</f>
        <v>0</v>
      </c>
      <c r="L835" s="2" t="str">
        <f t="shared" ref="L835:L898" si="27">C835&amp;D835&amp;G835</f>
        <v>199955-64 yearsGR113-034</v>
      </c>
    </row>
    <row r="836" spans="2:12" x14ac:dyDescent="0.45">
      <c r="B836">
        <v>1999</v>
      </c>
      <c r="C836">
        <v>1999</v>
      </c>
      <c r="D836" s="1" t="s">
        <v>48</v>
      </c>
      <c r="E836" s="1" t="s">
        <v>49</v>
      </c>
      <c r="F836" s="1" t="s">
        <v>352</v>
      </c>
      <c r="G836" s="1" t="s">
        <v>351</v>
      </c>
      <c r="H836">
        <v>1244</v>
      </c>
      <c r="I836">
        <v>23778026</v>
      </c>
      <c r="J836">
        <v>5.2</v>
      </c>
      <c r="K836" s="2" t="b">
        <f t="shared" si="26"/>
        <v>0</v>
      </c>
      <c r="L836" s="2" t="str">
        <f t="shared" si="27"/>
        <v>199955-64 yearsGR113-035</v>
      </c>
    </row>
    <row r="837" spans="2:12" x14ac:dyDescent="0.45">
      <c r="B837">
        <v>1999</v>
      </c>
      <c r="C837">
        <v>1999</v>
      </c>
      <c r="D837" s="1" t="s">
        <v>48</v>
      </c>
      <c r="E837" s="1" t="s">
        <v>49</v>
      </c>
      <c r="F837" s="1" t="s">
        <v>350</v>
      </c>
      <c r="G837" s="1" t="s">
        <v>349</v>
      </c>
      <c r="H837">
        <v>2453</v>
      </c>
      <c r="I837">
        <v>23778026</v>
      </c>
      <c r="J837">
        <v>10.3</v>
      </c>
      <c r="K837" s="2" t="b">
        <f t="shared" si="26"/>
        <v>0</v>
      </c>
      <c r="L837" s="2" t="str">
        <f t="shared" si="27"/>
        <v>199955-64 yearsGR113-036</v>
      </c>
    </row>
    <row r="838" spans="2:12" x14ac:dyDescent="0.45">
      <c r="B838">
        <v>1999</v>
      </c>
      <c r="C838">
        <v>1999</v>
      </c>
      <c r="D838" s="1" t="s">
        <v>48</v>
      </c>
      <c r="E838" s="1" t="s">
        <v>49</v>
      </c>
      <c r="F838" s="1" t="s">
        <v>232</v>
      </c>
      <c r="G838" s="1" t="s">
        <v>231</v>
      </c>
      <c r="H838">
        <v>7554</v>
      </c>
      <c r="I838">
        <v>23778026</v>
      </c>
      <c r="J838">
        <v>31.8</v>
      </c>
      <c r="K838" s="2" t="b">
        <f t="shared" si="26"/>
        <v>0</v>
      </c>
      <c r="L838" s="2" t="str">
        <f t="shared" si="27"/>
        <v>199955-64 yearsGR113-037</v>
      </c>
    </row>
    <row r="839" spans="2:12" x14ac:dyDescent="0.45">
      <c r="B839">
        <v>1999</v>
      </c>
      <c r="C839">
        <v>1999</v>
      </c>
      <c r="D839" s="1" t="s">
        <v>48</v>
      </c>
      <c r="E839" s="1" t="s">
        <v>49</v>
      </c>
      <c r="F839" s="1" t="s">
        <v>348</v>
      </c>
      <c r="G839" s="1" t="s">
        <v>347</v>
      </c>
      <c r="H839">
        <v>178</v>
      </c>
      <c r="I839">
        <v>23778026</v>
      </c>
      <c r="J839">
        <v>0.7</v>
      </c>
      <c r="K839" s="2" t="b">
        <f t="shared" si="26"/>
        <v>0</v>
      </c>
      <c r="L839" s="2" t="str">
        <f t="shared" si="27"/>
        <v>199955-64 yearsGR113-038</v>
      </c>
    </row>
    <row r="840" spans="2:12" x14ac:dyDescent="0.45">
      <c r="B840">
        <v>1999</v>
      </c>
      <c r="C840">
        <v>1999</v>
      </c>
      <c r="D840" s="1" t="s">
        <v>48</v>
      </c>
      <c r="E840" s="1" t="s">
        <v>49</v>
      </c>
      <c r="F840" s="1" t="s">
        <v>230</v>
      </c>
      <c r="G840" s="1" t="s">
        <v>229</v>
      </c>
      <c r="H840">
        <v>3154</v>
      </c>
      <c r="I840">
        <v>23778026</v>
      </c>
      <c r="J840">
        <v>13.3</v>
      </c>
      <c r="K840" s="2" t="b">
        <f t="shared" si="26"/>
        <v>0</v>
      </c>
      <c r="L840" s="2" t="str">
        <f t="shared" si="27"/>
        <v>199955-64 yearsGR113-039</v>
      </c>
    </row>
    <row r="841" spans="2:12" x14ac:dyDescent="0.45">
      <c r="B841">
        <v>1999</v>
      </c>
      <c r="C841">
        <v>1999</v>
      </c>
      <c r="D841" s="1" t="s">
        <v>48</v>
      </c>
      <c r="E841" s="1" t="s">
        <v>49</v>
      </c>
      <c r="F841" s="1" t="s">
        <v>346</v>
      </c>
      <c r="G841" s="1" t="s">
        <v>345</v>
      </c>
      <c r="H841">
        <v>2516</v>
      </c>
      <c r="I841">
        <v>23778026</v>
      </c>
      <c r="J841">
        <v>10.6</v>
      </c>
      <c r="K841" s="2" t="b">
        <f t="shared" si="26"/>
        <v>0</v>
      </c>
      <c r="L841" s="2" t="str">
        <f t="shared" si="27"/>
        <v>199955-64 yearsGR113-040</v>
      </c>
    </row>
    <row r="842" spans="2:12" x14ac:dyDescent="0.45">
      <c r="B842">
        <v>1999</v>
      </c>
      <c r="C842">
        <v>1999</v>
      </c>
      <c r="D842" s="1" t="s">
        <v>48</v>
      </c>
      <c r="E842" s="1" t="s">
        <v>49</v>
      </c>
      <c r="F842" s="1" t="s">
        <v>344</v>
      </c>
      <c r="G842" s="1" t="s">
        <v>343</v>
      </c>
      <c r="H842">
        <v>1694</v>
      </c>
      <c r="I842">
        <v>23778026</v>
      </c>
      <c r="J842">
        <v>7.1</v>
      </c>
      <c r="K842" s="2" t="b">
        <f t="shared" si="26"/>
        <v>0</v>
      </c>
      <c r="L842" s="2" t="str">
        <f t="shared" si="27"/>
        <v>199955-64 yearsGR113-041</v>
      </c>
    </row>
    <row r="843" spans="2:12" x14ac:dyDescent="0.45">
      <c r="B843">
        <v>1999</v>
      </c>
      <c r="C843">
        <v>1999</v>
      </c>
      <c r="D843" s="1" t="s">
        <v>48</v>
      </c>
      <c r="E843" s="1" t="s">
        <v>49</v>
      </c>
      <c r="F843" s="1" t="s">
        <v>342</v>
      </c>
      <c r="G843" s="1" t="s">
        <v>341</v>
      </c>
      <c r="H843">
        <v>12</v>
      </c>
      <c r="I843">
        <v>23778026</v>
      </c>
      <c r="J843" t="s">
        <v>22</v>
      </c>
      <c r="K843" s="2" t="b">
        <f t="shared" si="26"/>
        <v>0</v>
      </c>
      <c r="L843" s="2" t="str">
        <f t="shared" si="27"/>
        <v>199955-64 yearsGR113-042</v>
      </c>
    </row>
    <row r="844" spans="2:12" x14ac:dyDescent="0.45">
      <c r="B844">
        <v>1999</v>
      </c>
      <c r="C844">
        <v>1999</v>
      </c>
      <c r="D844" s="1" t="s">
        <v>48</v>
      </c>
      <c r="E844" s="1" t="s">
        <v>49</v>
      </c>
      <c r="F844" s="1" t="s">
        <v>340</v>
      </c>
      <c r="G844" s="1" t="s">
        <v>339</v>
      </c>
      <c r="H844">
        <v>9863</v>
      </c>
      <c r="I844">
        <v>23778026</v>
      </c>
      <c r="J844">
        <v>41.5</v>
      </c>
      <c r="K844" s="2" t="b">
        <f t="shared" si="26"/>
        <v>0</v>
      </c>
      <c r="L844" s="2" t="str">
        <f t="shared" si="27"/>
        <v>199955-64 yearsGR113-043</v>
      </c>
    </row>
    <row r="845" spans="2:12" x14ac:dyDescent="0.45">
      <c r="B845">
        <v>1999</v>
      </c>
      <c r="C845">
        <v>1999</v>
      </c>
      <c r="D845" s="1" t="s">
        <v>48</v>
      </c>
      <c r="E845" s="1" t="s">
        <v>49</v>
      </c>
      <c r="F845" s="1" t="s">
        <v>338</v>
      </c>
      <c r="G845" s="1" t="s">
        <v>337</v>
      </c>
      <c r="H845">
        <v>1133</v>
      </c>
      <c r="I845">
        <v>23778026</v>
      </c>
      <c r="J845">
        <v>4.8</v>
      </c>
      <c r="K845" s="2" t="b">
        <f t="shared" si="26"/>
        <v>1</v>
      </c>
      <c r="L845" s="2" t="str">
        <f t="shared" si="27"/>
        <v>199955-64 yearsGR113-044</v>
      </c>
    </row>
    <row r="846" spans="2:12" x14ac:dyDescent="0.45">
      <c r="B846">
        <v>1999</v>
      </c>
      <c r="C846">
        <v>1999</v>
      </c>
      <c r="D846" s="1" t="s">
        <v>48</v>
      </c>
      <c r="E846" s="1" t="s">
        <v>49</v>
      </c>
      <c r="F846" s="1" t="s">
        <v>336</v>
      </c>
      <c r="G846" s="1" t="s">
        <v>335</v>
      </c>
      <c r="H846">
        <v>231</v>
      </c>
      <c r="I846">
        <v>23778026</v>
      </c>
      <c r="J846">
        <v>1</v>
      </c>
      <c r="K846" s="2" t="b">
        <f t="shared" si="26"/>
        <v>1</v>
      </c>
      <c r="L846" s="2" t="str">
        <f t="shared" si="27"/>
        <v>199955-64 yearsGR113-045</v>
      </c>
    </row>
    <row r="847" spans="2:12" x14ac:dyDescent="0.45">
      <c r="B847">
        <v>1999</v>
      </c>
      <c r="C847">
        <v>1999</v>
      </c>
      <c r="D847" s="1" t="s">
        <v>48</v>
      </c>
      <c r="E847" s="1" t="s">
        <v>49</v>
      </c>
      <c r="F847" s="1" t="s">
        <v>228</v>
      </c>
      <c r="G847" s="1" t="s">
        <v>227</v>
      </c>
      <c r="H847">
        <v>9097</v>
      </c>
      <c r="I847">
        <v>23778026</v>
      </c>
      <c r="J847">
        <v>38.299999999999997</v>
      </c>
      <c r="K847" s="2" t="b">
        <f t="shared" si="26"/>
        <v>1</v>
      </c>
      <c r="L847" s="2" t="str">
        <f t="shared" si="27"/>
        <v>199955-64 yearsGR113-046</v>
      </c>
    </row>
    <row r="848" spans="2:12" x14ac:dyDescent="0.45">
      <c r="B848">
        <v>1999</v>
      </c>
      <c r="C848">
        <v>1999</v>
      </c>
      <c r="D848" s="1" t="s">
        <v>48</v>
      </c>
      <c r="E848" s="1" t="s">
        <v>49</v>
      </c>
      <c r="F848" s="1" t="s">
        <v>334</v>
      </c>
      <c r="G848" s="1" t="s">
        <v>333</v>
      </c>
      <c r="H848">
        <v>170</v>
      </c>
      <c r="I848">
        <v>23778026</v>
      </c>
      <c r="J848">
        <v>0.7</v>
      </c>
      <c r="K848" s="2" t="b">
        <f t="shared" si="26"/>
        <v>1</v>
      </c>
      <c r="L848" s="2" t="str">
        <f t="shared" si="27"/>
        <v>199955-64 yearsGR113-047</v>
      </c>
    </row>
    <row r="849" spans="2:12" x14ac:dyDescent="0.45">
      <c r="B849">
        <v>1999</v>
      </c>
      <c r="C849">
        <v>1999</v>
      </c>
      <c r="D849" s="1" t="s">
        <v>48</v>
      </c>
      <c r="E849" s="1" t="s">
        <v>49</v>
      </c>
      <c r="F849" s="1" t="s">
        <v>332</v>
      </c>
      <c r="G849" s="1" t="s">
        <v>331</v>
      </c>
      <c r="H849">
        <v>154</v>
      </c>
      <c r="I849">
        <v>23778026</v>
      </c>
      <c r="J849">
        <v>0.6</v>
      </c>
      <c r="K849" s="2" t="b">
        <f t="shared" si="26"/>
        <v>0</v>
      </c>
      <c r="L849" s="2" t="str">
        <f t="shared" si="27"/>
        <v>199955-64 yearsGR113-048</v>
      </c>
    </row>
    <row r="850" spans="2:12" x14ac:dyDescent="0.45">
      <c r="B850">
        <v>1999</v>
      </c>
      <c r="C850">
        <v>1999</v>
      </c>
      <c r="D850" s="1" t="s">
        <v>48</v>
      </c>
      <c r="E850" s="1" t="s">
        <v>49</v>
      </c>
      <c r="F850" s="1" t="s">
        <v>330</v>
      </c>
      <c r="G850" s="1" t="s">
        <v>329</v>
      </c>
      <c r="H850">
        <v>16</v>
      </c>
      <c r="I850">
        <v>23778026</v>
      </c>
      <c r="J850" t="s">
        <v>22</v>
      </c>
      <c r="K850" s="2" t="b">
        <f t="shared" si="26"/>
        <v>0</v>
      </c>
      <c r="L850" s="2" t="str">
        <f t="shared" si="27"/>
        <v>199955-64 yearsGR113-049</v>
      </c>
    </row>
    <row r="851" spans="2:12" x14ac:dyDescent="0.45">
      <c r="B851">
        <v>1999</v>
      </c>
      <c r="C851">
        <v>1999</v>
      </c>
      <c r="D851" s="1" t="s">
        <v>48</v>
      </c>
      <c r="E851" s="1" t="s">
        <v>49</v>
      </c>
      <c r="F851" s="1" t="s">
        <v>328</v>
      </c>
      <c r="G851" s="1" t="s">
        <v>327</v>
      </c>
      <c r="H851">
        <v>90</v>
      </c>
      <c r="I851">
        <v>23778026</v>
      </c>
      <c r="J851">
        <v>0.4</v>
      </c>
      <c r="K851" s="2" t="b">
        <f t="shared" si="26"/>
        <v>1</v>
      </c>
      <c r="L851" s="2" t="str">
        <f t="shared" si="27"/>
        <v>199955-64 yearsGR113-050</v>
      </c>
    </row>
    <row r="852" spans="2:12" x14ac:dyDescent="0.45">
      <c r="B852">
        <v>1999</v>
      </c>
      <c r="C852">
        <v>1999</v>
      </c>
      <c r="D852" s="1" t="s">
        <v>48</v>
      </c>
      <c r="E852" s="1" t="s">
        <v>49</v>
      </c>
      <c r="F852" s="1" t="s">
        <v>326</v>
      </c>
      <c r="G852" s="1" t="s">
        <v>325</v>
      </c>
      <c r="H852">
        <v>242</v>
      </c>
      <c r="I852">
        <v>23778026</v>
      </c>
      <c r="J852">
        <v>1</v>
      </c>
      <c r="K852" s="2" t="b">
        <f t="shared" si="26"/>
        <v>1</v>
      </c>
      <c r="L852" s="2" t="str">
        <f t="shared" si="27"/>
        <v>199955-64 yearsGR113-051</v>
      </c>
    </row>
    <row r="853" spans="2:12" x14ac:dyDescent="0.45">
      <c r="B853">
        <v>1999</v>
      </c>
      <c r="C853">
        <v>1999</v>
      </c>
      <c r="D853" s="1" t="s">
        <v>48</v>
      </c>
      <c r="E853" s="1" t="s">
        <v>49</v>
      </c>
      <c r="F853" s="1" t="s">
        <v>324</v>
      </c>
      <c r="G853" s="1" t="s">
        <v>323</v>
      </c>
      <c r="H853">
        <v>448</v>
      </c>
      <c r="I853">
        <v>23778026</v>
      </c>
      <c r="J853">
        <v>1.9</v>
      </c>
      <c r="K853" s="2" t="b">
        <f t="shared" si="26"/>
        <v>1</v>
      </c>
      <c r="L853" s="2" t="str">
        <f t="shared" si="27"/>
        <v>199955-64 yearsGR113-052</v>
      </c>
    </row>
    <row r="854" spans="2:12" x14ac:dyDescent="0.45">
      <c r="B854">
        <v>1999</v>
      </c>
      <c r="C854">
        <v>1999</v>
      </c>
      <c r="D854" s="1" t="s">
        <v>48</v>
      </c>
      <c r="E854" s="1" t="s">
        <v>49</v>
      </c>
      <c r="F854" s="1" t="s">
        <v>226</v>
      </c>
      <c r="G854" s="1" t="s">
        <v>225</v>
      </c>
      <c r="H854">
        <v>77833</v>
      </c>
      <c r="I854">
        <v>23778026</v>
      </c>
      <c r="J854">
        <v>327.3</v>
      </c>
      <c r="K854" s="2" t="b">
        <f t="shared" si="26"/>
        <v>0</v>
      </c>
      <c r="L854" s="2" t="str">
        <f t="shared" si="27"/>
        <v>199955-64 yearsGR113-053</v>
      </c>
    </row>
    <row r="855" spans="2:12" x14ac:dyDescent="0.45">
      <c r="B855">
        <v>1999</v>
      </c>
      <c r="C855">
        <v>1999</v>
      </c>
      <c r="D855" s="1" t="s">
        <v>48</v>
      </c>
      <c r="E855" s="1" t="s">
        <v>49</v>
      </c>
      <c r="F855" s="1" t="s">
        <v>224</v>
      </c>
      <c r="G855" s="1" t="s">
        <v>223</v>
      </c>
      <c r="H855">
        <v>64167</v>
      </c>
      <c r="I855">
        <v>23778026</v>
      </c>
      <c r="J855">
        <v>269.89999999999998</v>
      </c>
      <c r="K855" s="2" t="b">
        <f t="shared" si="26"/>
        <v>1</v>
      </c>
      <c r="L855" s="2" t="str">
        <f t="shared" si="27"/>
        <v>199955-64 yearsGR113-054</v>
      </c>
    </row>
    <row r="856" spans="2:12" x14ac:dyDescent="0.45">
      <c r="B856">
        <v>1999</v>
      </c>
      <c r="C856">
        <v>1999</v>
      </c>
      <c r="D856" s="1" t="s">
        <v>48</v>
      </c>
      <c r="E856" s="1" t="s">
        <v>49</v>
      </c>
      <c r="F856" s="1" t="s">
        <v>322</v>
      </c>
      <c r="G856" s="1" t="s">
        <v>321</v>
      </c>
      <c r="H856">
        <v>411</v>
      </c>
      <c r="I856">
        <v>23778026</v>
      </c>
      <c r="J856">
        <v>1.7</v>
      </c>
      <c r="K856" s="2" t="b">
        <f t="shared" si="26"/>
        <v>0</v>
      </c>
      <c r="L856" s="2" t="str">
        <f t="shared" si="27"/>
        <v>199955-64 yearsGR113-055</v>
      </c>
    </row>
    <row r="857" spans="2:12" x14ac:dyDescent="0.45">
      <c r="B857">
        <v>1999</v>
      </c>
      <c r="C857">
        <v>1999</v>
      </c>
      <c r="D857" s="1" t="s">
        <v>48</v>
      </c>
      <c r="E857" s="1" t="s">
        <v>49</v>
      </c>
      <c r="F857" s="1" t="s">
        <v>320</v>
      </c>
      <c r="G857" s="1" t="s">
        <v>319</v>
      </c>
      <c r="H857">
        <v>2537</v>
      </c>
      <c r="I857">
        <v>23778026</v>
      </c>
      <c r="J857">
        <v>10.7</v>
      </c>
      <c r="K857" s="2" t="b">
        <f t="shared" si="26"/>
        <v>0</v>
      </c>
      <c r="L857" s="2" t="str">
        <f t="shared" si="27"/>
        <v>199955-64 yearsGR113-056</v>
      </c>
    </row>
    <row r="858" spans="2:12" x14ac:dyDescent="0.45">
      <c r="B858">
        <v>1999</v>
      </c>
      <c r="C858">
        <v>1999</v>
      </c>
      <c r="D858" s="1" t="s">
        <v>48</v>
      </c>
      <c r="E858" s="1" t="s">
        <v>49</v>
      </c>
      <c r="F858" s="1" t="s">
        <v>222</v>
      </c>
      <c r="G858" s="1" t="s">
        <v>221</v>
      </c>
      <c r="H858">
        <v>262</v>
      </c>
      <c r="I858">
        <v>23778026</v>
      </c>
      <c r="J858">
        <v>1.1000000000000001</v>
      </c>
      <c r="K858" s="2" t="b">
        <f t="shared" si="26"/>
        <v>0</v>
      </c>
      <c r="L858" s="2" t="str">
        <f t="shared" si="27"/>
        <v>199955-64 yearsGR113-057</v>
      </c>
    </row>
    <row r="859" spans="2:12" x14ac:dyDescent="0.45">
      <c r="B859">
        <v>1999</v>
      </c>
      <c r="C859">
        <v>1999</v>
      </c>
      <c r="D859" s="1" t="s">
        <v>48</v>
      </c>
      <c r="E859" s="1" t="s">
        <v>49</v>
      </c>
      <c r="F859" s="1" t="s">
        <v>220</v>
      </c>
      <c r="G859" s="1" t="s">
        <v>219</v>
      </c>
      <c r="H859">
        <v>48377</v>
      </c>
      <c r="I859">
        <v>23778026</v>
      </c>
      <c r="J859">
        <v>203.5</v>
      </c>
      <c r="K859" s="2" t="b">
        <f t="shared" si="26"/>
        <v>0</v>
      </c>
      <c r="L859" s="2" t="str">
        <f t="shared" si="27"/>
        <v>199955-64 yearsGR113-058</v>
      </c>
    </row>
    <row r="860" spans="2:12" x14ac:dyDescent="0.45">
      <c r="B860">
        <v>1999</v>
      </c>
      <c r="C860">
        <v>1999</v>
      </c>
      <c r="D860" s="1" t="s">
        <v>48</v>
      </c>
      <c r="E860" s="1" t="s">
        <v>49</v>
      </c>
      <c r="F860" s="1" t="s">
        <v>218</v>
      </c>
      <c r="G860" s="1" t="s">
        <v>217</v>
      </c>
      <c r="H860">
        <v>21406</v>
      </c>
      <c r="I860">
        <v>23778026</v>
      </c>
      <c r="J860">
        <v>90</v>
      </c>
      <c r="K860" s="2" t="b">
        <f t="shared" si="26"/>
        <v>0</v>
      </c>
      <c r="L860" s="2" t="str">
        <f t="shared" si="27"/>
        <v>199955-64 yearsGR113-059</v>
      </c>
    </row>
    <row r="861" spans="2:12" x14ac:dyDescent="0.45">
      <c r="B861">
        <v>1999</v>
      </c>
      <c r="C861">
        <v>1999</v>
      </c>
      <c r="D861" s="1" t="s">
        <v>48</v>
      </c>
      <c r="E861" s="1" t="s">
        <v>49</v>
      </c>
      <c r="F861" s="1" t="s">
        <v>318</v>
      </c>
      <c r="G861" s="1" t="s">
        <v>317</v>
      </c>
      <c r="H861">
        <v>448</v>
      </c>
      <c r="I861">
        <v>23778026</v>
      </c>
      <c r="J861">
        <v>1.9</v>
      </c>
      <c r="K861" s="2" t="b">
        <f t="shared" si="26"/>
        <v>0</v>
      </c>
      <c r="L861" s="2" t="str">
        <f t="shared" si="27"/>
        <v>199955-64 yearsGR113-060</v>
      </c>
    </row>
    <row r="862" spans="2:12" x14ac:dyDescent="0.45">
      <c r="B862">
        <v>1999</v>
      </c>
      <c r="C862">
        <v>1999</v>
      </c>
      <c r="D862" s="1" t="s">
        <v>48</v>
      </c>
      <c r="E862" s="1" t="s">
        <v>49</v>
      </c>
      <c r="F862" s="1" t="s">
        <v>216</v>
      </c>
      <c r="G862" s="1" t="s">
        <v>215</v>
      </c>
      <c r="H862">
        <v>26523</v>
      </c>
      <c r="I862">
        <v>23778026</v>
      </c>
      <c r="J862">
        <v>111.5</v>
      </c>
      <c r="K862" s="2" t="b">
        <f t="shared" si="26"/>
        <v>0</v>
      </c>
      <c r="L862" s="2" t="str">
        <f t="shared" si="27"/>
        <v>199955-64 yearsGR113-061</v>
      </c>
    </row>
    <row r="863" spans="2:12" x14ac:dyDescent="0.45">
      <c r="B863">
        <v>1999</v>
      </c>
      <c r="C863">
        <v>1999</v>
      </c>
      <c r="D863" s="1" t="s">
        <v>48</v>
      </c>
      <c r="E863" s="1" t="s">
        <v>49</v>
      </c>
      <c r="F863" s="1" t="s">
        <v>214</v>
      </c>
      <c r="G863" s="1" t="s">
        <v>213</v>
      </c>
      <c r="H863">
        <v>8383</v>
      </c>
      <c r="I863">
        <v>23778026</v>
      </c>
      <c r="J863">
        <v>35.299999999999997</v>
      </c>
      <c r="K863" s="2" t="b">
        <f t="shared" si="26"/>
        <v>0</v>
      </c>
      <c r="L863" s="2" t="str">
        <f t="shared" si="27"/>
        <v>199955-64 yearsGR113-062</v>
      </c>
    </row>
    <row r="864" spans="2:12" x14ac:dyDescent="0.45">
      <c r="B864">
        <v>1999</v>
      </c>
      <c r="C864">
        <v>1999</v>
      </c>
      <c r="D864" s="1" t="s">
        <v>48</v>
      </c>
      <c r="E864" s="1" t="s">
        <v>49</v>
      </c>
      <c r="F864" s="1" t="s">
        <v>212</v>
      </c>
      <c r="G864" s="1" t="s">
        <v>211</v>
      </c>
      <c r="H864">
        <v>18140</v>
      </c>
      <c r="I864">
        <v>23778026</v>
      </c>
      <c r="J864">
        <v>76.3</v>
      </c>
      <c r="K864" s="2" t="b">
        <f t="shared" si="26"/>
        <v>0</v>
      </c>
      <c r="L864" s="2" t="str">
        <f t="shared" si="27"/>
        <v>199955-64 yearsGR113-063</v>
      </c>
    </row>
    <row r="865" spans="2:12" x14ac:dyDescent="0.45">
      <c r="B865">
        <v>1999</v>
      </c>
      <c r="C865">
        <v>1999</v>
      </c>
      <c r="D865" s="1" t="s">
        <v>48</v>
      </c>
      <c r="E865" s="1" t="s">
        <v>49</v>
      </c>
      <c r="F865" s="1" t="s">
        <v>210</v>
      </c>
      <c r="G865" s="1" t="s">
        <v>209</v>
      </c>
      <c r="H865">
        <v>12580</v>
      </c>
      <c r="I865">
        <v>23778026</v>
      </c>
      <c r="J865">
        <v>52.9</v>
      </c>
      <c r="K865" s="2" t="b">
        <f t="shared" si="26"/>
        <v>0</v>
      </c>
      <c r="L865" s="2" t="str">
        <f t="shared" si="27"/>
        <v>199955-64 yearsGR113-064</v>
      </c>
    </row>
    <row r="866" spans="2:12" x14ac:dyDescent="0.45">
      <c r="B866">
        <v>1999</v>
      </c>
      <c r="C866">
        <v>1999</v>
      </c>
      <c r="D866" s="1" t="s">
        <v>48</v>
      </c>
      <c r="E866" s="1" t="s">
        <v>49</v>
      </c>
      <c r="F866" s="1" t="s">
        <v>208</v>
      </c>
      <c r="G866" s="1" t="s">
        <v>207</v>
      </c>
      <c r="H866">
        <v>171</v>
      </c>
      <c r="I866">
        <v>23778026</v>
      </c>
      <c r="J866">
        <v>0.7</v>
      </c>
      <c r="K866" s="2" t="b">
        <f t="shared" si="26"/>
        <v>0</v>
      </c>
      <c r="L866" s="2" t="str">
        <f t="shared" si="27"/>
        <v>199955-64 yearsGR113-065</v>
      </c>
    </row>
    <row r="867" spans="2:12" x14ac:dyDescent="0.45">
      <c r="B867">
        <v>1999</v>
      </c>
      <c r="C867">
        <v>1999</v>
      </c>
      <c r="D867" s="1" t="s">
        <v>48</v>
      </c>
      <c r="E867" s="1" t="s">
        <v>49</v>
      </c>
      <c r="F867" s="1" t="s">
        <v>316</v>
      </c>
      <c r="G867" s="1" t="s">
        <v>315</v>
      </c>
      <c r="H867">
        <v>125</v>
      </c>
      <c r="I867">
        <v>23778026</v>
      </c>
      <c r="J867">
        <v>0.5</v>
      </c>
      <c r="K867" s="2" t="b">
        <f t="shared" si="26"/>
        <v>0</v>
      </c>
      <c r="L867" s="2" t="str">
        <f t="shared" si="27"/>
        <v>199955-64 yearsGR113-066</v>
      </c>
    </row>
    <row r="868" spans="2:12" x14ac:dyDescent="0.45">
      <c r="B868">
        <v>1999</v>
      </c>
      <c r="C868">
        <v>1999</v>
      </c>
      <c r="D868" s="1" t="s">
        <v>48</v>
      </c>
      <c r="E868" s="1" t="s">
        <v>49</v>
      </c>
      <c r="F868" s="1" t="s">
        <v>314</v>
      </c>
      <c r="G868" s="1" t="s">
        <v>313</v>
      </c>
      <c r="H868">
        <v>2107</v>
      </c>
      <c r="I868">
        <v>23778026</v>
      </c>
      <c r="J868">
        <v>8.9</v>
      </c>
      <c r="K868" s="2" t="b">
        <f t="shared" si="26"/>
        <v>0</v>
      </c>
      <c r="L868" s="2" t="str">
        <f t="shared" si="27"/>
        <v>199955-64 yearsGR113-067</v>
      </c>
    </row>
    <row r="869" spans="2:12" x14ac:dyDescent="0.45">
      <c r="B869">
        <v>1999</v>
      </c>
      <c r="C869">
        <v>1999</v>
      </c>
      <c r="D869" s="1" t="s">
        <v>48</v>
      </c>
      <c r="E869" s="1" t="s">
        <v>49</v>
      </c>
      <c r="F869" s="1" t="s">
        <v>206</v>
      </c>
      <c r="G869" s="1" t="s">
        <v>205</v>
      </c>
      <c r="H869">
        <v>10177</v>
      </c>
      <c r="I869">
        <v>23778026</v>
      </c>
      <c r="J869">
        <v>42.8</v>
      </c>
      <c r="K869" s="2" t="b">
        <f t="shared" si="26"/>
        <v>0</v>
      </c>
      <c r="L869" s="2" t="str">
        <f t="shared" si="27"/>
        <v>199955-64 yearsGR113-068</v>
      </c>
    </row>
    <row r="870" spans="2:12" x14ac:dyDescent="0.45">
      <c r="B870">
        <v>1999</v>
      </c>
      <c r="C870">
        <v>1999</v>
      </c>
      <c r="D870" s="1" t="s">
        <v>48</v>
      </c>
      <c r="E870" s="1" t="s">
        <v>49</v>
      </c>
      <c r="F870" s="1" t="s">
        <v>312</v>
      </c>
      <c r="G870" s="1" t="s">
        <v>311</v>
      </c>
      <c r="H870">
        <v>1318</v>
      </c>
      <c r="I870">
        <v>23778026</v>
      </c>
      <c r="J870">
        <v>5.5</v>
      </c>
      <c r="K870" s="2" t="b">
        <f t="shared" si="26"/>
        <v>1</v>
      </c>
      <c r="L870" s="2" t="str">
        <f t="shared" si="27"/>
        <v>199955-64 yearsGR113-069</v>
      </c>
    </row>
    <row r="871" spans="2:12" x14ac:dyDescent="0.45">
      <c r="B871">
        <v>1999</v>
      </c>
      <c r="C871">
        <v>1999</v>
      </c>
      <c r="D871" s="1" t="s">
        <v>48</v>
      </c>
      <c r="E871" s="1" t="s">
        <v>49</v>
      </c>
      <c r="F871" s="1" t="s">
        <v>204</v>
      </c>
      <c r="G871" s="1" t="s">
        <v>203</v>
      </c>
      <c r="H871">
        <v>9652</v>
      </c>
      <c r="I871">
        <v>23778026</v>
      </c>
      <c r="J871">
        <v>40.6</v>
      </c>
      <c r="K871" s="2" t="b">
        <f t="shared" si="26"/>
        <v>1</v>
      </c>
      <c r="L871" s="2" t="str">
        <f t="shared" si="27"/>
        <v>199955-64 yearsGR113-070</v>
      </c>
    </row>
    <row r="872" spans="2:12" x14ac:dyDescent="0.45">
      <c r="B872">
        <v>1999</v>
      </c>
      <c r="C872">
        <v>1999</v>
      </c>
      <c r="D872" s="1" t="s">
        <v>48</v>
      </c>
      <c r="E872" s="1" t="s">
        <v>49</v>
      </c>
      <c r="F872" s="1" t="s">
        <v>310</v>
      </c>
      <c r="G872" s="1" t="s">
        <v>309</v>
      </c>
      <c r="H872">
        <v>486</v>
      </c>
      <c r="I872">
        <v>23778026</v>
      </c>
      <c r="J872">
        <v>2</v>
      </c>
      <c r="K872" s="2" t="b">
        <f t="shared" si="26"/>
        <v>1</v>
      </c>
      <c r="L872" s="2" t="str">
        <f t="shared" si="27"/>
        <v>199955-64 yearsGR113-071</v>
      </c>
    </row>
    <row r="873" spans="2:12" x14ac:dyDescent="0.45">
      <c r="B873">
        <v>1999</v>
      </c>
      <c r="C873">
        <v>1999</v>
      </c>
      <c r="D873" s="1" t="s">
        <v>48</v>
      </c>
      <c r="E873" s="1" t="s">
        <v>49</v>
      </c>
      <c r="F873" s="1" t="s">
        <v>308</v>
      </c>
      <c r="G873" s="1" t="s">
        <v>307</v>
      </c>
      <c r="H873">
        <v>2210</v>
      </c>
      <c r="I873">
        <v>23778026</v>
      </c>
      <c r="J873">
        <v>9.3000000000000007</v>
      </c>
      <c r="K873" s="2" t="b">
        <f t="shared" si="26"/>
        <v>0</v>
      </c>
      <c r="L873" s="2" t="str">
        <f t="shared" si="27"/>
        <v>199955-64 yearsGR113-072</v>
      </c>
    </row>
    <row r="874" spans="2:12" x14ac:dyDescent="0.45">
      <c r="B874">
        <v>1999</v>
      </c>
      <c r="C874">
        <v>1999</v>
      </c>
      <c r="D874" s="1" t="s">
        <v>48</v>
      </c>
      <c r="E874" s="1" t="s">
        <v>49</v>
      </c>
      <c r="F874" s="1" t="s">
        <v>306</v>
      </c>
      <c r="G874" s="1" t="s">
        <v>305</v>
      </c>
      <c r="H874">
        <v>1437</v>
      </c>
      <c r="I874">
        <v>23778026</v>
      </c>
      <c r="J874">
        <v>6</v>
      </c>
      <c r="K874" s="2" t="b">
        <f t="shared" si="26"/>
        <v>1</v>
      </c>
      <c r="L874" s="2" t="str">
        <f t="shared" si="27"/>
        <v>199955-64 yearsGR113-073</v>
      </c>
    </row>
    <row r="875" spans="2:12" x14ac:dyDescent="0.45">
      <c r="B875">
        <v>1999</v>
      </c>
      <c r="C875">
        <v>1999</v>
      </c>
      <c r="D875" s="1" t="s">
        <v>48</v>
      </c>
      <c r="E875" s="1" t="s">
        <v>49</v>
      </c>
      <c r="F875" s="1" t="s">
        <v>304</v>
      </c>
      <c r="G875" s="1" t="s">
        <v>303</v>
      </c>
      <c r="H875">
        <v>773</v>
      </c>
      <c r="I875">
        <v>23778026</v>
      </c>
      <c r="J875">
        <v>3.3</v>
      </c>
      <c r="K875" s="2" t="b">
        <f t="shared" si="26"/>
        <v>0</v>
      </c>
      <c r="L875" s="2" t="str">
        <f t="shared" si="27"/>
        <v>199955-64 yearsGR113-074</v>
      </c>
    </row>
    <row r="876" spans="2:12" x14ac:dyDescent="0.45">
      <c r="B876">
        <v>1999</v>
      </c>
      <c r="C876">
        <v>1999</v>
      </c>
      <c r="D876" s="1" t="s">
        <v>48</v>
      </c>
      <c r="E876" s="1" t="s">
        <v>49</v>
      </c>
      <c r="F876" s="1" t="s">
        <v>202</v>
      </c>
      <c r="G876" s="1" t="s">
        <v>201</v>
      </c>
      <c r="H876">
        <v>445</v>
      </c>
      <c r="I876">
        <v>23778026</v>
      </c>
      <c r="J876">
        <v>1.9</v>
      </c>
      <c r="K876" s="2" t="b">
        <f t="shared" si="26"/>
        <v>0</v>
      </c>
      <c r="L876" s="2" t="str">
        <f t="shared" si="27"/>
        <v>199955-64 yearsGR113-075</v>
      </c>
    </row>
    <row r="877" spans="2:12" x14ac:dyDescent="0.45">
      <c r="B877">
        <v>1999</v>
      </c>
      <c r="C877">
        <v>1999</v>
      </c>
      <c r="D877" s="1" t="s">
        <v>48</v>
      </c>
      <c r="E877" s="1" t="s">
        <v>49</v>
      </c>
      <c r="F877" s="1" t="s">
        <v>200</v>
      </c>
      <c r="G877" s="1" t="s">
        <v>199</v>
      </c>
      <c r="H877">
        <v>2625</v>
      </c>
      <c r="I877">
        <v>23778026</v>
      </c>
      <c r="J877">
        <v>11</v>
      </c>
      <c r="K877" s="2" t="b">
        <f t="shared" si="26"/>
        <v>1</v>
      </c>
      <c r="L877" s="2" t="str">
        <f t="shared" si="27"/>
        <v>199955-64 yearsGR113-076</v>
      </c>
    </row>
    <row r="878" spans="2:12" x14ac:dyDescent="0.45">
      <c r="B878">
        <v>1999</v>
      </c>
      <c r="C878">
        <v>1999</v>
      </c>
      <c r="D878" s="1" t="s">
        <v>48</v>
      </c>
      <c r="E878" s="1" t="s">
        <v>49</v>
      </c>
      <c r="F878" s="1" t="s">
        <v>302</v>
      </c>
      <c r="G878" s="1" t="s">
        <v>301</v>
      </c>
      <c r="H878">
        <v>71</v>
      </c>
      <c r="I878">
        <v>23778026</v>
      </c>
      <c r="J878">
        <v>0.3</v>
      </c>
      <c r="K878" s="2" t="b">
        <f t="shared" si="26"/>
        <v>0</v>
      </c>
      <c r="L878" s="2" t="str">
        <f t="shared" si="27"/>
        <v>199955-64 yearsGR113-077</v>
      </c>
    </row>
    <row r="879" spans="2:12" x14ac:dyDescent="0.45">
      <c r="B879">
        <v>1999</v>
      </c>
      <c r="C879">
        <v>1999</v>
      </c>
      <c r="D879" s="1" t="s">
        <v>48</v>
      </c>
      <c r="E879" s="1" t="s">
        <v>49</v>
      </c>
      <c r="F879" s="1" t="s">
        <v>198</v>
      </c>
      <c r="G879" s="1" t="s">
        <v>197</v>
      </c>
      <c r="H879">
        <v>2554</v>
      </c>
      <c r="I879">
        <v>23778026</v>
      </c>
      <c r="J879">
        <v>10.7</v>
      </c>
      <c r="K879" s="2" t="b">
        <f t="shared" si="26"/>
        <v>0</v>
      </c>
      <c r="L879" s="2" t="str">
        <f t="shared" si="27"/>
        <v>199955-64 yearsGR113-078</v>
      </c>
    </row>
    <row r="880" spans="2:12" x14ac:dyDescent="0.45">
      <c r="B880">
        <v>1999</v>
      </c>
      <c r="C880">
        <v>1999</v>
      </c>
      <c r="D880" s="1" t="s">
        <v>48</v>
      </c>
      <c r="E880" s="1" t="s">
        <v>49</v>
      </c>
      <c r="F880" s="1" t="s">
        <v>300</v>
      </c>
      <c r="G880" s="1" t="s">
        <v>299</v>
      </c>
      <c r="H880">
        <v>21</v>
      </c>
      <c r="I880">
        <v>23778026</v>
      </c>
      <c r="J880">
        <v>0.1</v>
      </c>
      <c r="K880" s="2" t="b">
        <f t="shared" si="26"/>
        <v>0</v>
      </c>
      <c r="L880" s="2" t="str">
        <f t="shared" si="27"/>
        <v>199955-64 yearsGR113-079</v>
      </c>
    </row>
    <row r="881" spans="2:12" x14ac:dyDescent="0.45">
      <c r="B881">
        <v>1999</v>
      </c>
      <c r="C881">
        <v>1999</v>
      </c>
      <c r="D881" s="1" t="s">
        <v>48</v>
      </c>
      <c r="E881" s="1" t="s">
        <v>49</v>
      </c>
      <c r="F881" s="1" t="s">
        <v>298</v>
      </c>
      <c r="G881" s="1" t="s">
        <v>297</v>
      </c>
      <c r="H881">
        <v>18</v>
      </c>
      <c r="I881">
        <v>23778026</v>
      </c>
      <c r="J881" t="s">
        <v>22</v>
      </c>
      <c r="K881" s="2" t="b">
        <f t="shared" si="26"/>
        <v>1</v>
      </c>
      <c r="L881" s="2" t="str">
        <f t="shared" si="27"/>
        <v>199955-64 yearsGR113-080</v>
      </c>
    </row>
    <row r="882" spans="2:12" x14ac:dyDescent="0.45">
      <c r="B882">
        <v>1999</v>
      </c>
      <c r="C882">
        <v>1999</v>
      </c>
      <c r="D882" s="1" t="s">
        <v>48</v>
      </c>
      <c r="E882" s="1" t="s">
        <v>49</v>
      </c>
      <c r="F882" s="1" t="s">
        <v>296</v>
      </c>
      <c r="G882" s="1" t="s">
        <v>295</v>
      </c>
      <c r="H882">
        <v>3</v>
      </c>
      <c r="I882">
        <v>23778026</v>
      </c>
      <c r="J882" t="s">
        <v>22</v>
      </c>
      <c r="K882" s="2" t="b">
        <f t="shared" si="26"/>
        <v>0</v>
      </c>
      <c r="L882" s="2" t="str">
        <f t="shared" si="27"/>
        <v>199955-64 yearsGR113-081</v>
      </c>
    </row>
    <row r="883" spans="2:12" x14ac:dyDescent="0.45">
      <c r="B883">
        <v>1999</v>
      </c>
      <c r="C883">
        <v>1999</v>
      </c>
      <c r="D883" s="1" t="s">
        <v>48</v>
      </c>
      <c r="E883" s="1" t="s">
        <v>49</v>
      </c>
      <c r="F883" s="1" t="s">
        <v>196</v>
      </c>
      <c r="G883" s="1" t="s">
        <v>195</v>
      </c>
      <c r="H883">
        <v>11297</v>
      </c>
      <c r="I883">
        <v>23778026</v>
      </c>
      <c r="J883">
        <v>47.5</v>
      </c>
      <c r="K883" s="2" t="b">
        <f t="shared" si="26"/>
        <v>1</v>
      </c>
      <c r="L883" s="2" t="str">
        <f t="shared" si="27"/>
        <v>199955-64 yearsGR113-082</v>
      </c>
    </row>
    <row r="884" spans="2:12" x14ac:dyDescent="0.45">
      <c r="B884">
        <v>1999</v>
      </c>
      <c r="C884">
        <v>1999</v>
      </c>
      <c r="D884" s="1" t="s">
        <v>48</v>
      </c>
      <c r="E884" s="1" t="s">
        <v>49</v>
      </c>
      <c r="F884" s="1" t="s">
        <v>294</v>
      </c>
      <c r="G884" s="1" t="s">
        <v>293</v>
      </c>
      <c r="H884">
        <v>97</v>
      </c>
      <c r="I884">
        <v>23778026</v>
      </c>
      <c r="J884">
        <v>0.4</v>
      </c>
      <c r="K884" s="2" t="b">
        <f t="shared" si="26"/>
        <v>0</v>
      </c>
      <c r="L884" s="2" t="str">
        <f t="shared" si="27"/>
        <v>199955-64 yearsGR113-083</v>
      </c>
    </row>
    <row r="885" spans="2:12" x14ac:dyDescent="0.45">
      <c r="B885">
        <v>1999</v>
      </c>
      <c r="C885">
        <v>1999</v>
      </c>
      <c r="D885" s="1" t="s">
        <v>48</v>
      </c>
      <c r="E885" s="1" t="s">
        <v>49</v>
      </c>
      <c r="F885" s="1" t="s">
        <v>292</v>
      </c>
      <c r="G885" s="1" t="s">
        <v>291</v>
      </c>
      <c r="H885">
        <v>2019</v>
      </c>
      <c r="I885">
        <v>23778026</v>
      </c>
      <c r="J885">
        <v>8.5</v>
      </c>
      <c r="K885" s="2" t="b">
        <f t="shared" si="26"/>
        <v>0</v>
      </c>
      <c r="L885" s="2" t="str">
        <f t="shared" si="27"/>
        <v>199955-64 yearsGR113-084</v>
      </c>
    </row>
    <row r="886" spans="2:12" x14ac:dyDescent="0.45">
      <c r="B886">
        <v>1999</v>
      </c>
      <c r="C886">
        <v>1999</v>
      </c>
      <c r="D886" s="1" t="s">
        <v>48</v>
      </c>
      <c r="E886" s="1" t="s">
        <v>49</v>
      </c>
      <c r="F886" s="1" t="s">
        <v>290</v>
      </c>
      <c r="G886" s="1" t="s">
        <v>289</v>
      </c>
      <c r="H886">
        <v>583</v>
      </c>
      <c r="I886">
        <v>23778026</v>
      </c>
      <c r="J886">
        <v>2.5</v>
      </c>
      <c r="K886" s="2" t="b">
        <f t="shared" si="26"/>
        <v>0</v>
      </c>
      <c r="L886" s="2" t="str">
        <f t="shared" si="27"/>
        <v>199955-64 yearsGR113-085</v>
      </c>
    </row>
    <row r="887" spans="2:12" x14ac:dyDescent="0.45">
      <c r="B887">
        <v>1999</v>
      </c>
      <c r="C887">
        <v>1999</v>
      </c>
      <c r="D887" s="1" t="s">
        <v>48</v>
      </c>
      <c r="E887" s="1" t="s">
        <v>49</v>
      </c>
      <c r="F887" s="1" t="s">
        <v>194</v>
      </c>
      <c r="G887" s="1" t="s">
        <v>193</v>
      </c>
      <c r="H887">
        <v>8598</v>
      </c>
      <c r="I887">
        <v>23778026</v>
      </c>
      <c r="J887">
        <v>36.200000000000003</v>
      </c>
      <c r="K887" s="2" t="b">
        <f t="shared" si="26"/>
        <v>0</v>
      </c>
      <c r="L887" s="2" t="str">
        <f t="shared" si="27"/>
        <v>199955-64 yearsGR113-086</v>
      </c>
    </row>
    <row r="888" spans="2:12" x14ac:dyDescent="0.45">
      <c r="B888">
        <v>1999</v>
      </c>
      <c r="C888">
        <v>1999</v>
      </c>
      <c r="D888" s="1" t="s">
        <v>48</v>
      </c>
      <c r="E888" s="1" t="s">
        <v>49</v>
      </c>
      <c r="F888" s="1" t="s">
        <v>288</v>
      </c>
      <c r="G888" s="1" t="s">
        <v>287</v>
      </c>
      <c r="H888">
        <v>57</v>
      </c>
      <c r="I888">
        <v>23778026</v>
      </c>
      <c r="J888">
        <v>0.2</v>
      </c>
      <c r="K888" s="2" t="b">
        <f t="shared" si="26"/>
        <v>1</v>
      </c>
      <c r="L888" s="2" t="str">
        <f t="shared" si="27"/>
        <v>199955-64 yearsGR113-087</v>
      </c>
    </row>
    <row r="889" spans="2:12" x14ac:dyDescent="0.45">
      <c r="B889">
        <v>1999</v>
      </c>
      <c r="C889">
        <v>1999</v>
      </c>
      <c r="D889" s="1" t="s">
        <v>48</v>
      </c>
      <c r="E889" s="1" t="s">
        <v>49</v>
      </c>
      <c r="F889" s="1" t="s">
        <v>192</v>
      </c>
      <c r="G889" s="1" t="s">
        <v>191</v>
      </c>
      <c r="H889">
        <v>586</v>
      </c>
      <c r="I889">
        <v>23778026</v>
      </c>
      <c r="J889">
        <v>2.5</v>
      </c>
      <c r="K889" s="2" t="b">
        <f t="shared" si="26"/>
        <v>1</v>
      </c>
      <c r="L889" s="2" t="str">
        <f t="shared" si="27"/>
        <v>199955-64 yearsGR113-088</v>
      </c>
    </row>
    <row r="890" spans="2:12" x14ac:dyDescent="0.45">
      <c r="B890">
        <v>1999</v>
      </c>
      <c r="C890">
        <v>1999</v>
      </c>
      <c r="D890" s="1" t="s">
        <v>48</v>
      </c>
      <c r="E890" s="1" t="s">
        <v>49</v>
      </c>
      <c r="F890" s="1" t="s">
        <v>286</v>
      </c>
      <c r="G890" s="1" t="s">
        <v>285</v>
      </c>
      <c r="H890">
        <v>2260</v>
      </c>
      <c r="I890">
        <v>23778026</v>
      </c>
      <c r="J890">
        <v>9.5</v>
      </c>
      <c r="K890" s="2" t="b">
        <f t="shared" si="26"/>
        <v>0</v>
      </c>
      <c r="L890" s="2" t="str">
        <f t="shared" si="27"/>
        <v>199955-64 yearsGR113-089</v>
      </c>
    </row>
    <row r="891" spans="2:12" x14ac:dyDescent="0.45">
      <c r="B891">
        <v>1999</v>
      </c>
      <c r="C891">
        <v>1999</v>
      </c>
      <c r="D891" s="1" t="s">
        <v>48</v>
      </c>
      <c r="E891" s="1" t="s">
        <v>49</v>
      </c>
      <c r="F891" s="1" t="s">
        <v>284</v>
      </c>
      <c r="G891" s="1" t="s">
        <v>283</v>
      </c>
      <c r="H891">
        <v>422</v>
      </c>
      <c r="I891">
        <v>23778026</v>
      </c>
      <c r="J891">
        <v>1.8</v>
      </c>
      <c r="K891" s="2" t="b">
        <f t="shared" si="26"/>
        <v>1</v>
      </c>
      <c r="L891" s="2" t="str">
        <f t="shared" si="27"/>
        <v>199955-64 yearsGR113-090</v>
      </c>
    </row>
    <row r="892" spans="2:12" x14ac:dyDescent="0.45">
      <c r="B892">
        <v>1999</v>
      </c>
      <c r="C892">
        <v>1999</v>
      </c>
      <c r="D892" s="1" t="s">
        <v>48</v>
      </c>
      <c r="E892" s="1" t="s">
        <v>49</v>
      </c>
      <c r="F892" s="1" t="s">
        <v>282</v>
      </c>
      <c r="G892" s="1" t="s">
        <v>281</v>
      </c>
      <c r="H892">
        <v>48</v>
      </c>
      <c r="I892">
        <v>23778026</v>
      </c>
      <c r="J892">
        <v>0.2</v>
      </c>
      <c r="K892" s="2" t="b">
        <f t="shared" si="26"/>
        <v>1</v>
      </c>
      <c r="L892" s="2" t="str">
        <f t="shared" si="27"/>
        <v>199955-64 yearsGR113-091</v>
      </c>
    </row>
    <row r="893" spans="2:12" x14ac:dyDescent="0.45">
      <c r="B893">
        <v>1999</v>
      </c>
      <c r="C893">
        <v>1999</v>
      </c>
      <c r="D893" s="1" t="s">
        <v>48</v>
      </c>
      <c r="E893" s="1" t="s">
        <v>49</v>
      </c>
      <c r="F893" s="1" t="s">
        <v>280</v>
      </c>
      <c r="G893" s="1" t="s">
        <v>279</v>
      </c>
      <c r="H893">
        <v>107</v>
      </c>
      <c r="I893">
        <v>23778026</v>
      </c>
      <c r="J893">
        <v>0.4</v>
      </c>
      <c r="K893" s="2" t="b">
        <f t="shared" si="26"/>
        <v>1</v>
      </c>
      <c r="L893" s="2" t="str">
        <f t="shared" si="27"/>
        <v>199955-64 yearsGR113-092</v>
      </c>
    </row>
    <row r="894" spans="2:12" x14ac:dyDescent="0.45">
      <c r="B894">
        <v>1999</v>
      </c>
      <c r="C894">
        <v>1999</v>
      </c>
      <c r="D894" s="1" t="s">
        <v>48</v>
      </c>
      <c r="E894" s="1" t="s">
        <v>49</v>
      </c>
      <c r="F894" s="1" t="s">
        <v>190</v>
      </c>
      <c r="G894" s="1" t="s">
        <v>189</v>
      </c>
      <c r="H894">
        <v>5637</v>
      </c>
      <c r="I894">
        <v>23778026</v>
      </c>
      <c r="J894">
        <v>23.7</v>
      </c>
      <c r="K894" s="2" t="b">
        <f t="shared" si="26"/>
        <v>1</v>
      </c>
      <c r="L894" s="2" t="str">
        <f t="shared" si="27"/>
        <v>199955-64 yearsGR113-093</v>
      </c>
    </row>
    <row r="895" spans="2:12" x14ac:dyDescent="0.45">
      <c r="B895">
        <v>1999</v>
      </c>
      <c r="C895">
        <v>1999</v>
      </c>
      <c r="D895" s="1" t="s">
        <v>48</v>
      </c>
      <c r="E895" s="1" t="s">
        <v>49</v>
      </c>
      <c r="F895" s="1" t="s">
        <v>188</v>
      </c>
      <c r="G895" s="1" t="s">
        <v>187</v>
      </c>
      <c r="H895">
        <v>2859</v>
      </c>
      <c r="I895">
        <v>23778026</v>
      </c>
      <c r="J895">
        <v>12</v>
      </c>
      <c r="K895" s="2" t="b">
        <f t="shared" si="26"/>
        <v>0</v>
      </c>
      <c r="L895" s="2" t="str">
        <f t="shared" si="27"/>
        <v>199955-64 yearsGR113-094</v>
      </c>
    </row>
    <row r="896" spans="2:12" x14ac:dyDescent="0.45">
      <c r="B896">
        <v>1999</v>
      </c>
      <c r="C896">
        <v>1999</v>
      </c>
      <c r="D896" s="1" t="s">
        <v>48</v>
      </c>
      <c r="E896" s="1" t="s">
        <v>49</v>
      </c>
      <c r="F896" s="1" t="s">
        <v>278</v>
      </c>
      <c r="G896" s="1" t="s">
        <v>277</v>
      </c>
      <c r="H896">
        <v>2778</v>
      </c>
      <c r="I896">
        <v>23778026</v>
      </c>
      <c r="J896">
        <v>11.7</v>
      </c>
      <c r="K896" s="2" t="b">
        <f t="shared" si="26"/>
        <v>0</v>
      </c>
      <c r="L896" s="2" t="str">
        <f t="shared" si="27"/>
        <v>199955-64 yearsGR113-095</v>
      </c>
    </row>
    <row r="897" spans="2:12" x14ac:dyDescent="0.45">
      <c r="B897">
        <v>1999</v>
      </c>
      <c r="C897">
        <v>1999</v>
      </c>
      <c r="D897" s="1" t="s">
        <v>48</v>
      </c>
      <c r="E897" s="1" t="s">
        <v>49</v>
      </c>
      <c r="F897" s="1" t="s">
        <v>276</v>
      </c>
      <c r="G897" s="1" t="s">
        <v>275</v>
      </c>
      <c r="H897">
        <v>203</v>
      </c>
      <c r="I897">
        <v>23778026</v>
      </c>
      <c r="J897">
        <v>0.9</v>
      </c>
      <c r="K897" s="2" t="b">
        <f t="shared" si="26"/>
        <v>1</v>
      </c>
      <c r="L897" s="2" t="str">
        <f t="shared" si="27"/>
        <v>199955-64 yearsGR113-096</v>
      </c>
    </row>
    <row r="898" spans="2:12" x14ac:dyDescent="0.45">
      <c r="B898">
        <v>1999</v>
      </c>
      <c r="C898">
        <v>1999</v>
      </c>
      <c r="D898" s="1" t="s">
        <v>48</v>
      </c>
      <c r="E898" s="1" t="s">
        <v>49</v>
      </c>
      <c r="F898" s="1" t="s">
        <v>186</v>
      </c>
      <c r="G898" s="1" t="s">
        <v>185</v>
      </c>
      <c r="H898">
        <v>2864</v>
      </c>
      <c r="I898">
        <v>23778026</v>
      </c>
      <c r="J898">
        <v>12</v>
      </c>
      <c r="K898" s="2" t="b">
        <f t="shared" si="26"/>
        <v>1</v>
      </c>
      <c r="L898" s="2" t="str">
        <f t="shared" si="27"/>
        <v>199955-64 yearsGR113-097</v>
      </c>
    </row>
    <row r="899" spans="2:12" x14ac:dyDescent="0.45">
      <c r="B899">
        <v>1999</v>
      </c>
      <c r="C899">
        <v>1999</v>
      </c>
      <c r="D899" s="1" t="s">
        <v>48</v>
      </c>
      <c r="E899" s="1" t="s">
        <v>49</v>
      </c>
      <c r="F899" s="1" t="s">
        <v>274</v>
      </c>
      <c r="G899" s="1" t="s">
        <v>273</v>
      </c>
      <c r="H899">
        <v>16</v>
      </c>
      <c r="I899">
        <v>23778026</v>
      </c>
      <c r="J899" t="s">
        <v>22</v>
      </c>
      <c r="K899" s="2" t="b">
        <f t="shared" ref="K899:K962" si="28">LEFT(F899,1)="#"</f>
        <v>0</v>
      </c>
      <c r="L899" s="2" t="str">
        <f t="shared" ref="L899:L962" si="29">C899&amp;D899&amp;G899</f>
        <v>199955-64 yearsGR113-098</v>
      </c>
    </row>
    <row r="900" spans="2:12" x14ac:dyDescent="0.45">
      <c r="B900">
        <v>1999</v>
      </c>
      <c r="C900">
        <v>1999</v>
      </c>
      <c r="D900" s="1" t="s">
        <v>48</v>
      </c>
      <c r="E900" s="1" t="s">
        <v>49</v>
      </c>
      <c r="F900" s="1" t="s">
        <v>272</v>
      </c>
      <c r="G900" s="1" t="s">
        <v>271</v>
      </c>
      <c r="H900">
        <v>60</v>
      </c>
      <c r="I900">
        <v>23778026</v>
      </c>
      <c r="J900">
        <v>0.3</v>
      </c>
      <c r="K900" s="2" t="b">
        <f t="shared" si="28"/>
        <v>0</v>
      </c>
      <c r="L900" s="2" t="str">
        <f t="shared" si="29"/>
        <v>199955-64 yearsGR113-099</v>
      </c>
    </row>
    <row r="901" spans="2:12" x14ac:dyDescent="0.45">
      <c r="B901">
        <v>1999</v>
      </c>
      <c r="C901">
        <v>1999</v>
      </c>
      <c r="D901" s="1" t="s">
        <v>48</v>
      </c>
      <c r="E901" s="1" t="s">
        <v>49</v>
      </c>
      <c r="F901" s="1" t="s">
        <v>184</v>
      </c>
      <c r="G901" s="1" t="s">
        <v>183</v>
      </c>
      <c r="H901">
        <v>2784</v>
      </c>
      <c r="I901">
        <v>23778026</v>
      </c>
      <c r="J901">
        <v>11.7</v>
      </c>
      <c r="K901" s="2" t="b">
        <f t="shared" si="28"/>
        <v>0</v>
      </c>
      <c r="L901" s="2" t="str">
        <f t="shared" si="29"/>
        <v>199955-64 yearsGR113-100</v>
      </c>
    </row>
    <row r="902" spans="2:12" x14ac:dyDescent="0.45">
      <c r="B902">
        <v>1999</v>
      </c>
      <c r="C902">
        <v>1999</v>
      </c>
      <c r="D902" s="1" t="s">
        <v>48</v>
      </c>
      <c r="E902" s="1" t="s">
        <v>49</v>
      </c>
      <c r="F902" s="1" t="s">
        <v>270</v>
      </c>
      <c r="G902" s="1" t="s">
        <v>269</v>
      </c>
      <c r="H902">
        <v>4</v>
      </c>
      <c r="I902">
        <v>23778026</v>
      </c>
      <c r="J902" t="s">
        <v>22</v>
      </c>
      <c r="K902" s="2" t="b">
        <f t="shared" si="28"/>
        <v>0</v>
      </c>
      <c r="L902" s="2" t="str">
        <f t="shared" si="29"/>
        <v>199955-64 yearsGR113-101</v>
      </c>
    </row>
    <row r="903" spans="2:12" x14ac:dyDescent="0.45">
      <c r="B903">
        <v>1999</v>
      </c>
      <c r="C903">
        <v>1999</v>
      </c>
      <c r="D903" s="1" t="s">
        <v>48</v>
      </c>
      <c r="E903" s="1" t="s">
        <v>49</v>
      </c>
      <c r="F903" s="1" t="s">
        <v>268</v>
      </c>
      <c r="G903" s="1" t="s">
        <v>267</v>
      </c>
      <c r="H903">
        <v>59</v>
      </c>
      <c r="I903">
        <v>23778026</v>
      </c>
      <c r="J903">
        <v>0.2</v>
      </c>
      <c r="K903" s="2" t="b">
        <f t="shared" si="28"/>
        <v>1</v>
      </c>
      <c r="L903" s="2" t="str">
        <f t="shared" si="29"/>
        <v>199955-64 yearsGR113-102</v>
      </c>
    </row>
    <row r="904" spans="2:12" x14ac:dyDescent="0.45">
      <c r="B904">
        <v>1999</v>
      </c>
      <c r="C904">
        <v>1999</v>
      </c>
      <c r="D904" s="1" t="s">
        <v>48</v>
      </c>
      <c r="E904" s="1" t="s">
        <v>49</v>
      </c>
      <c r="F904" s="1" t="s">
        <v>266</v>
      </c>
      <c r="G904" s="1" t="s">
        <v>265</v>
      </c>
      <c r="H904">
        <v>13</v>
      </c>
      <c r="I904">
        <v>23778026</v>
      </c>
      <c r="J904" t="s">
        <v>22</v>
      </c>
      <c r="K904" s="2" t="b">
        <f t="shared" si="28"/>
        <v>1</v>
      </c>
      <c r="L904" s="2" t="str">
        <f t="shared" si="29"/>
        <v>199955-64 yearsGR113-103</v>
      </c>
    </row>
    <row r="905" spans="2:12" x14ac:dyDescent="0.45">
      <c r="B905">
        <v>1999</v>
      </c>
      <c r="C905">
        <v>1999</v>
      </c>
      <c r="D905" s="1" t="s">
        <v>48</v>
      </c>
      <c r="E905" s="1" t="s">
        <v>49</v>
      </c>
      <c r="F905" s="1" t="s">
        <v>264</v>
      </c>
      <c r="G905" s="1" t="s">
        <v>263</v>
      </c>
      <c r="H905">
        <v>13</v>
      </c>
      <c r="I905">
        <v>23778026</v>
      </c>
      <c r="J905" t="s">
        <v>22</v>
      </c>
      <c r="K905" s="2" t="b">
        <f t="shared" si="28"/>
        <v>1</v>
      </c>
      <c r="L905" s="2" t="str">
        <f t="shared" si="29"/>
        <v>199955-64 yearsGR113-104</v>
      </c>
    </row>
    <row r="906" spans="2:12" x14ac:dyDescent="0.45">
      <c r="B906">
        <v>1999</v>
      </c>
      <c r="C906">
        <v>1999</v>
      </c>
      <c r="D906" s="1" t="s">
        <v>48</v>
      </c>
      <c r="E906" s="1" t="s">
        <v>49</v>
      </c>
      <c r="F906" s="1" t="s">
        <v>182</v>
      </c>
      <c r="G906" s="1" t="s">
        <v>181</v>
      </c>
      <c r="H906">
        <v>3</v>
      </c>
      <c r="I906">
        <v>23778026</v>
      </c>
      <c r="J906" t="s">
        <v>22</v>
      </c>
      <c r="K906" s="2" t="b">
        <f t="shared" si="28"/>
        <v>1</v>
      </c>
      <c r="L906" s="2" t="str">
        <f t="shared" si="29"/>
        <v>199955-64 yearsGR113-108</v>
      </c>
    </row>
    <row r="907" spans="2:12" x14ac:dyDescent="0.45">
      <c r="B907">
        <v>1999</v>
      </c>
      <c r="C907">
        <v>1999</v>
      </c>
      <c r="D907" s="1" t="s">
        <v>48</v>
      </c>
      <c r="E907" s="1" t="s">
        <v>49</v>
      </c>
      <c r="F907" s="1" t="s">
        <v>262</v>
      </c>
      <c r="G907" s="1" t="s">
        <v>261</v>
      </c>
      <c r="H907">
        <v>557</v>
      </c>
      <c r="I907">
        <v>23778026</v>
      </c>
      <c r="J907">
        <v>2.2999999999999998</v>
      </c>
      <c r="K907" s="2" t="b">
        <f t="shared" si="28"/>
        <v>1</v>
      </c>
      <c r="L907" s="2" t="str">
        <f t="shared" si="29"/>
        <v>199955-64 yearsGR113-109</v>
      </c>
    </row>
    <row r="908" spans="2:12" x14ac:dyDescent="0.45">
      <c r="B908">
        <v>1999</v>
      </c>
      <c r="C908">
        <v>1999</v>
      </c>
      <c r="D908" s="1" t="s">
        <v>48</v>
      </c>
      <c r="E908" s="1" t="s">
        <v>49</v>
      </c>
      <c r="F908" s="1" t="s">
        <v>180</v>
      </c>
      <c r="G908" s="1" t="s">
        <v>179</v>
      </c>
      <c r="H908">
        <v>1860</v>
      </c>
      <c r="I908">
        <v>23778026</v>
      </c>
      <c r="J908">
        <v>7.8</v>
      </c>
      <c r="K908" s="2" t="b">
        <f t="shared" si="28"/>
        <v>0</v>
      </c>
      <c r="L908" s="2" t="str">
        <f t="shared" si="29"/>
        <v>199955-64 yearsGR113-110</v>
      </c>
    </row>
    <row r="909" spans="2:12" x14ac:dyDescent="0.45">
      <c r="B909">
        <v>1999</v>
      </c>
      <c r="C909">
        <v>1999</v>
      </c>
      <c r="D909" s="1" t="s">
        <v>48</v>
      </c>
      <c r="E909" s="1" t="s">
        <v>49</v>
      </c>
      <c r="F909" s="1" t="s">
        <v>178</v>
      </c>
      <c r="G909" s="1" t="s">
        <v>177</v>
      </c>
      <c r="H909">
        <v>14390</v>
      </c>
      <c r="I909">
        <v>23778026</v>
      </c>
      <c r="J909">
        <v>60.5</v>
      </c>
      <c r="K909" s="2" t="b">
        <f t="shared" si="28"/>
        <v>0</v>
      </c>
      <c r="L909" s="2" t="str">
        <f t="shared" si="29"/>
        <v>199955-64 yearsGR113-111</v>
      </c>
    </row>
    <row r="910" spans="2:12" x14ac:dyDescent="0.45">
      <c r="B910">
        <v>1999</v>
      </c>
      <c r="C910">
        <v>1999</v>
      </c>
      <c r="D910" s="1" t="s">
        <v>48</v>
      </c>
      <c r="E910" s="1" t="s">
        <v>49</v>
      </c>
      <c r="F910" s="1" t="s">
        <v>176</v>
      </c>
      <c r="G910" s="1" t="s">
        <v>175</v>
      </c>
      <c r="H910">
        <v>7285</v>
      </c>
      <c r="I910">
        <v>23778026</v>
      </c>
      <c r="J910">
        <v>30.6</v>
      </c>
      <c r="K910" s="2" t="b">
        <f t="shared" si="28"/>
        <v>1</v>
      </c>
      <c r="L910" s="2" t="str">
        <f t="shared" si="29"/>
        <v>199955-64 yearsGR113-112</v>
      </c>
    </row>
    <row r="911" spans="2:12" x14ac:dyDescent="0.45">
      <c r="B911">
        <v>1999</v>
      </c>
      <c r="C911">
        <v>1999</v>
      </c>
      <c r="D911" s="1" t="s">
        <v>48</v>
      </c>
      <c r="E911" s="1" t="s">
        <v>49</v>
      </c>
      <c r="F911" s="1" t="s">
        <v>174</v>
      </c>
      <c r="G911" s="1" t="s">
        <v>173</v>
      </c>
      <c r="H911">
        <v>3812</v>
      </c>
      <c r="I911">
        <v>23778026</v>
      </c>
      <c r="J911">
        <v>16</v>
      </c>
      <c r="K911" s="2" t="b">
        <f t="shared" si="28"/>
        <v>0</v>
      </c>
      <c r="L911" s="2" t="str">
        <f t="shared" si="29"/>
        <v>199955-64 yearsGR113-113</v>
      </c>
    </row>
    <row r="912" spans="2:12" x14ac:dyDescent="0.45">
      <c r="B912">
        <v>1999</v>
      </c>
      <c r="C912">
        <v>1999</v>
      </c>
      <c r="D912" s="1" t="s">
        <v>48</v>
      </c>
      <c r="E912" s="1" t="s">
        <v>49</v>
      </c>
      <c r="F912" s="1" t="s">
        <v>172</v>
      </c>
      <c r="G912" s="1" t="s">
        <v>171</v>
      </c>
      <c r="H912">
        <v>3370</v>
      </c>
      <c r="I912">
        <v>23778026</v>
      </c>
      <c r="J912">
        <v>14.2</v>
      </c>
      <c r="K912" s="2" t="b">
        <f t="shared" si="28"/>
        <v>0</v>
      </c>
      <c r="L912" s="2" t="str">
        <f t="shared" si="29"/>
        <v>199955-64 yearsGR113-114</v>
      </c>
    </row>
    <row r="913" spans="2:12" x14ac:dyDescent="0.45">
      <c r="B913">
        <v>1999</v>
      </c>
      <c r="C913">
        <v>1999</v>
      </c>
      <c r="D913" s="1" t="s">
        <v>48</v>
      </c>
      <c r="E913" s="1" t="s">
        <v>49</v>
      </c>
      <c r="F913" s="1" t="s">
        <v>260</v>
      </c>
      <c r="G913" s="1" t="s">
        <v>259</v>
      </c>
      <c r="H913">
        <v>182</v>
      </c>
      <c r="I913">
        <v>23778026</v>
      </c>
      <c r="J913">
        <v>0.8</v>
      </c>
      <c r="K913" s="2" t="b">
        <f t="shared" si="28"/>
        <v>0</v>
      </c>
      <c r="L913" s="2" t="str">
        <f t="shared" si="29"/>
        <v>199955-64 yearsGR113-115</v>
      </c>
    </row>
    <row r="914" spans="2:12" x14ac:dyDescent="0.45">
      <c r="B914">
        <v>1999</v>
      </c>
      <c r="C914">
        <v>1999</v>
      </c>
      <c r="D914" s="1" t="s">
        <v>48</v>
      </c>
      <c r="E914" s="1" t="s">
        <v>49</v>
      </c>
      <c r="F914" s="1" t="s">
        <v>258</v>
      </c>
      <c r="G914" s="1" t="s">
        <v>257</v>
      </c>
      <c r="H914">
        <v>260</v>
      </c>
      <c r="I914">
        <v>23778026</v>
      </c>
      <c r="J914">
        <v>1.1000000000000001</v>
      </c>
      <c r="K914" s="2" t="b">
        <f t="shared" si="28"/>
        <v>0</v>
      </c>
      <c r="L914" s="2" t="str">
        <f t="shared" si="29"/>
        <v>199955-64 yearsGR113-116</v>
      </c>
    </row>
    <row r="915" spans="2:12" x14ac:dyDescent="0.45">
      <c r="B915">
        <v>1999</v>
      </c>
      <c r="C915">
        <v>1999</v>
      </c>
      <c r="D915" s="1" t="s">
        <v>48</v>
      </c>
      <c r="E915" s="1" t="s">
        <v>49</v>
      </c>
      <c r="F915" s="1" t="s">
        <v>170</v>
      </c>
      <c r="G915" s="1" t="s">
        <v>169</v>
      </c>
      <c r="H915">
        <v>3473</v>
      </c>
      <c r="I915">
        <v>23778026</v>
      </c>
      <c r="J915">
        <v>14.6</v>
      </c>
      <c r="K915" s="2" t="b">
        <f t="shared" si="28"/>
        <v>0</v>
      </c>
      <c r="L915" s="2" t="str">
        <f t="shared" si="29"/>
        <v>199955-64 yearsGR113-117</v>
      </c>
    </row>
    <row r="916" spans="2:12" x14ac:dyDescent="0.45">
      <c r="B916">
        <v>1999</v>
      </c>
      <c r="C916">
        <v>1999</v>
      </c>
      <c r="D916" s="1" t="s">
        <v>48</v>
      </c>
      <c r="E916" s="1" t="s">
        <v>49</v>
      </c>
      <c r="F916" s="1" t="s">
        <v>168</v>
      </c>
      <c r="G916" s="1" t="s">
        <v>167</v>
      </c>
      <c r="H916">
        <v>887</v>
      </c>
      <c r="I916">
        <v>23778026</v>
      </c>
      <c r="J916">
        <v>3.7</v>
      </c>
      <c r="K916" s="2" t="b">
        <f t="shared" si="28"/>
        <v>0</v>
      </c>
      <c r="L916" s="2" t="str">
        <f t="shared" si="29"/>
        <v>199955-64 yearsGR113-118</v>
      </c>
    </row>
    <row r="917" spans="2:12" x14ac:dyDescent="0.45">
      <c r="B917">
        <v>1999</v>
      </c>
      <c r="C917">
        <v>1999</v>
      </c>
      <c r="D917" s="1" t="s">
        <v>48</v>
      </c>
      <c r="E917" s="1" t="s">
        <v>49</v>
      </c>
      <c r="F917" s="1" t="s">
        <v>256</v>
      </c>
      <c r="G917" s="1" t="s">
        <v>255</v>
      </c>
      <c r="H917">
        <v>48</v>
      </c>
      <c r="I917">
        <v>23778026</v>
      </c>
      <c r="J917">
        <v>0.2</v>
      </c>
      <c r="K917" s="2" t="b">
        <f t="shared" si="28"/>
        <v>0</v>
      </c>
      <c r="L917" s="2" t="str">
        <f t="shared" si="29"/>
        <v>199955-64 yearsGR113-119</v>
      </c>
    </row>
    <row r="918" spans="2:12" x14ac:dyDescent="0.45">
      <c r="B918">
        <v>1999</v>
      </c>
      <c r="C918">
        <v>1999</v>
      </c>
      <c r="D918" s="1" t="s">
        <v>48</v>
      </c>
      <c r="E918" s="1" t="s">
        <v>49</v>
      </c>
      <c r="F918" s="1" t="s">
        <v>166</v>
      </c>
      <c r="G918" s="1" t="s">
        <v>165</v>
      </c>
      <c r="H918">
        <v>219</v>
      </c>
      <c r="I918">
        <v>23778026</v>
      </c>
      <c r="J918">
        <v>0.9</v>
      </c>
      <c r="K918" s="2" t="b">
        <f t="shared" si="28"/>
        <v>0</v>
      </c>
      <c r="L918" s="2" t="str">
        <f t="shared" si="29"/>
        <v>199955-64 yearsGR113-120</v>
      </c>
    </row>
    <row r="919" spans="2:12" x14ac:dyDescent="0.45">
      <c r="B919">
        <v>1999</v>
      </c>
      <c r="C919">
        <v>1999</v>
      </c>
      <c r="D919" s="1" t="s">
        <v>48</v>
      </c>
      <c r="E919" s="1" t="s">
        <v>49</v>
      </c>
      <c r="F919" s="1" t="s">
        <v>254</v>
      </c>
      <c r="G919" s="1" t="s">
        <v>253</v>
      </c>
      <c r="H919">
        <v>319</v>
      </c>
      <c r="I919">
        <v>23778026</v>
      </c>
      <c r="J919">
        <v>1.3</v>
      </c>
      <c r="K919" s="2" t="b">
        <f t="shared" si="28"/>
        <v>0</v>
      </c>
      <c r="L919" s="2" t="str">
        <f t="shared" si="29"/>
        <v>199955-64 yearsGR113-121</v>
      </c>
    </row>
    <row r="920" spans="2:12" x14ac:dyDescent="0.45">
      <c r="B920">
        <v>1999</v>
      </c>
      <c r="C920">
        <v>1999</v>
      </c>
      <c r="D920" s="1" t="s">
        <v>48</v>
      </c>
      <c r="E920" s="1" t="s">
        <v>49</v>
      </c>
      <c r="F920" s="1" t="s">
        <v>164</v>
      </c>
      <c r="G920" s="1" t="s">
        <v>163</v>
      </c>
      <c r="H920">
        <v>668</v>
      </c>
      <c r="I920">
        <v>23778026</v>
      </c>
      <c r="J920">
        <v>2.8</v>
      </c>
      <c r="K920" s="2" t="b">
        <f t="shared" si="28"/>
        <v>0</v>
      </c>
      <c r="L920" s="2" t="str">
        <f t="shared" si="29"/>
        <v>199955-64 yearsGR113-122</v>
      </c>
    </row>
    <row r="921" spans="2:12" x14ac:dyDescent="0.45">
      <c r="B921">
        <v>1999</v>
      </c>
      <c r="C921">
        <v>1999</v>
      </c>
      <c r="D921" s="1" t="s">
        <v>48</v>
      </c>
      <c r="E921" s="1" t="s">
        <v>49</v>
      </c>
      <c r="F921" s="1" t="s">
        <v>252</v>
      </c>
      <c r="G921" s="1" t="s">
        <v>251</v>
      </c>
      <c r="H921">
        <v>1332</v>
      </c>
      <c r="I921">
        <v>23778026</v>
      </c>
      <c r="J921">
        <v>5.6</v>
      </c>
      <c r="K921" s="2" t="b">
        <f t="shared" si="28"/>
        <v>0</v>
      </c>
      <c r="L921" s="2" t="str">
        <f t="shared" si="29"/>
        <v>199955-64 yearsGR113-123</v>
      </c>
    </row>
    <row r="922" spans="2:12" x14ac:dyDescent="0.45">
      <c r="B922">
        <v>1999</v>
      </c>
      <c r="C922">
        <v>1999</v>
      </c>
      <c r="D922" s="1" t="s">
        <v>48</v>
      </c>
      <c r="E922" s="1" t="s">
        <v>49</v>
      </c>
      <c r="F922" s="1" t="s">
        <v>162</v>
      </c>
      <c r="G922" s="1" t="s">
        <v>161</v>
      </c>
      <c r="H922">
        <v>2896</v>
      </c>
      <c r="I922">
        <v>23778026</v>
      </c>
      <c r="J922">
        <v>12.2</v>
      </c>
      <c r="K922" s="2" t="b">
        <f t="shared" si="28"/>
        <v>1</v>
      </c>
      <c r="L922" s="2" t="str">
        <f t="shared" si="29"/>
        <v>199955-64 yearsGR113-124</v>
      </c>
    </row>
    <row r="923" spans="2:12" x14ac:dyDescent="0.45">
      <c r="B923">
        <v>1999</v>
      </c>
      <c r="C923">
        <v>1999</v>
      </c>
      <c r="D923" s="1" t="s">
        <v>48</v>
      </c>
      <c r="E923" s="1" t="s">
        <v>49</v>
      </c>
      <c r="F923" s="1" t="s">
        <v>250</v>
      </c>
      <c r="G923" s="1" t="s">
        <v>249</v>
      </c>
      <c r="H923">
        <v>1860</v>
      </c>
      <c r="I923">
        <v>23778026</v>
      </c>
      <c r="J923">
        <v>7.8</v>
      </c>
      <c r="K923" s="2" t="b">
        <f t="shared" si="28"/>
        <v>0</v>
      </c>
      <c r="L923" s="2" t="str">
        <f t="shared" si="29"/>
        <v>199955-64 yearsGR113-125</v>
      </c>
    </row>
    <row r="924" spans="2:12" x14ac:dyDescent="0.45">
      <c r="B924">
        <v>1999</v>
      </c>
      <c r="C924">
        <v>1999</v>
      </c>
      <c r="D924" s="1" t="s">
        <v>48</v>
      </c>
      <c r="E924" s="1" t="s">
        <v>49</v>
      </c>
      <c r="F924" s="1" t="s">
        <v>160</v>
      </c>
      <c r="G924" s="1" t="s">
        <v>159</v>
      </c>
      <c r="H924">
        <v>1036</v>
      </c>
      <c r="I924">
        <v>23778026</v>
      </c>
      <c r="J924">
        <v>4.4000000000000004</v>
      </c>
      <c r="K924" s="2" t="b">
        <f t="shared" si="28"/>
        <v>0</v>
      </c>
      <c r="L924" s="2" t="str">
        <f t="shared" si="29"/>
        <v>199955-64 yearsGR113-126</v>
      </c>
    </row>
    <row r="925" spans="2:12" x14ac:dyDescent="0.45">
      <c r="B925">
        <v>1999</v>
      </c>
      <c r="C925">
        <v>1999</v>
      </c>
      <c r="D925" s="1" t="s">
        <v>48</v>
      </c>
      <c r="E925" s="1" t="s">
        <v>49</v>
      </c>
      <c r="F925" s="1" t="s">
        <v>158</v>
      </c>
      <c r="G925" s="1" t="s">
        <v>157</v>
      </c>
      <c r="H925">
        <v>722</v>
      </c>
      <c r="I925">
        <v>23778026</v>
      </c>
      <c r="J925">
        <v>3</v>
      </c>
      <c r="K925" s="2" t="b">
        <f t="shared" si="28"/>
        <v>1</v>
      </c>
      <c r="L925" s="2" t="str">
        <f t="shared" si="29"/>
        <v>199955-64 yearsGR113-127</v>
      </c>
    </row>
    <row r="926" spans="2:12" x14ac:dyDescent="0.45">
      <c r="B926">
        <v>1999</v>
      </c>
      <c r="C926">
        <v>1999</v>
      </c>
      <c r="D926" s="1" t="s">
        <v>48</v>
      </c>
      <c r="E926" s="1" t="s">
        <v>49</v>
      </c>
      <c r="F926" s="1" t="s">
        <v>156</v>
      </c>
      <c r="G926" s="1" t="s">
        <v>155</v>
      </c>
      <c r="H926">
        <v>373</v>
      </c>
      <c r="I926">
        <v>23778026</v>
      </c>
      <c r="J926">
        <v>1.6</v>
      </c>
      <c r="K926" s="2" t="b">
        <f t="shared" si="28"/>
        <v>0</v>
      </c>
      <c r="L926" s="2" t="str">
        <f t="shared" si="29"/>
        <v>199955-64 yearsGR113-128</v>
      </c>
    </row>
    <row r="927" spans="2:12" x14ac:dyDescent="0.45">
      <c r="B927">
        <v>1999</v>
      </c>
      <c r="C927">
        <v>1999</v>
      </c>
      <c r="D927" s="1" t="s">
        <v>48</v>
      </c>
      <c r="E927" s="1" t="s">
        <v>49</v>
      </c>
      <c r="F927" s="1" t="s">
        <v>154</v>
      </c>
      <c r="G927" s="1" t="s">
        <v>153</v>
      </c>
      <c r="H927">
        <v>349</v>
      </c>
      <c r="I927">
        <v>23778026</v>
      </c>
      <c r="J927">
        <v>1.5</v>
      </c>
      <c r="K927" s="2" t="b">
        <f t="shared" si="28"/>
        <v>0</v>
      </c>
      <c r="L927" s="2" t="str">
        <f t="shared" si="29"/>
        <v>199955-64 yearsGR113-129</v>
      </c>
    </row>
    <row r="928" spans="2:12" x14ac:dyDescent="0.45">
      <c r="B928">
        <v>1999</v>
      </c>
      <c r="C928">
        <v>1999</v>
      </c>
      <c r="D928" s="1" t="s">
        <v>48</v>
      </c>
      <c r="E928" s="1" t="s">
        <v>49</v>
      </c>
      <c r="F928" s="1" t="s">
        <v>406</v>
      </c>
      <c r="G928" s="1" t="s">
        <v>405</v>
      </c>
      <c r="H928">
        <v>20</v>
      </c>
      <c r="I928">
        <v>23778026</v>
      </c>
      <c r="J928">
        <v>0.1</v>
      </c>
      <c r="K928" s="2" t="b">
        <f t="shared" si="28"/>
        <v>1</v>
      </c>
      <c r="L928" s="2" t="str">
        <f t="shared" si="29"/>
        <v>199955-64 yearsGR113-130</v>
      </c>
    </row>
    <row r="929" spans="2:12" x14ac:dyDescent="0.45">
      <c r="B929">
        <v>1999</v>
      </c>
      <c r="C929">
        <v>1999</v>
      </c>
      <c r="D929" s="1" t="s">
        <v>48</v>
      </c>
      <c r="E929" s="1" t="s">
        <v>49</v>
      </c>
      <c r="F929" s="1" t="s">
        <v>152</v>
      </c>
      <c r="G929" s="1" t="s">
        <v>151</v>
      </c>
      <c r="H929">
        <v>222</v>
      </c>
      <c r="I929">
        <v>23778026</v>
      </c>
      <c r="J929">
        <v>0.9</v>
      </c>
      <c r="K929" s="2" t="b">
        <f t="shared" si="28"/>
        <v>0</v>
      </c>
      <c r="L929" s="2" t="str">
        <f t="shared" si="29"/>
        <v>199955-64 yearsGR113-131</v>
      </c>
    </row>
    <row r="930" spans="2:12" x14ac:dyDescent="0.45">
      <c r="B930">
        <v>1999</v>
      </c>
      <c r="C930">
        <v>1999</v>
      </c>
      <c r="D930" s="1" t="s">
        <v>48</v>
      </c>
      <c r="E930" s="1" t="s">
        <v>49</v>
      </c>
      <c r="F930" s="1" t="s">
        <v>248</v>
      </c>
      <c r="G930" s="1" t="s">
        <v>247</v>
      </c>
      <c r="H930">
        <v>14</v>
      </c>
      <c r="I930">
        <v>23778026</v>
      </c>
      <c r="J930" t="s">
        <v>22</v>
      </c>
      <c r="K930" s="2" t="b">
        <f t="shared" si="28"/>
        <v>0</v>
      </c>
      <c r="L930" s="2" t="str">
        <f t="shared" si="29"/>
        <v>199955-64 yearsGR113-132</v>
      </c>
    </row>
    <row r="931" spans="2:12" x14ac:dyDescent="0.45">
      <c r="B931">
        <v>1999</v>
      </c>
      <c r="C931">
        <v>1999</v>
      </c>
      <c r="D931" s="1" t="s">
        <v>48</v>
      </c>
      <c r="E931" s="1" t="s">
        <v>49</v>
      </c>
      <c r="F931" s="1" t="s">
        <v>150</v>
      </c>
      <c r="G931" s="1" t="s">
        <v>149</v>
      </c>
      <c r="H931">
        <v>208</v>
      </c>
      <c r="I931">
        <v>23778026</v>
      </c>
      <c r="J931">
        <v>0.9</v>
      </c>
      <c r="K931" s="2" t="b">
        <f t="shared" si="28"/>
        <v>0</v>
      </c>
      <c r="L931" s="2" t="str">
        <f t="shared" si="29"/>
        <v>199955-64 yearsGR113-133</v>
      </c>
    </row>
    <row r="932" spans="2:12" x14ac:dyDescent="0.45">
      <c r="B932">
        <v>1999</v>
      </c>
      <c r="C932">
        <v>1999</v>
      </c>
      <c r="D932" s="1" t="s">
        <v>48</v>
      </c>
      <c r="E932" s="1" t="s">
        <v>49</v>
      </c>
      <c r="F932" s="1" t="s">
        <v>246</v>
      </c>
      <c r="G932" s="1" t="s">
        <v>245</v>
      </c>
      <c r="H932">
        <v>1</v>
      </c>
      <c r="I932">
        <v>23778026</v>
      </c>
      <c r="J932" t="s">
        <v>22</v>
      </c>
      <c r="K932" s="2" t="b">
        <f t="shared" si="28"/>
        <v>1</v>
      </c>
      <c r="L932" s="2" t="str">
        <f t="shared" si="29"/>
        <v>199955-64 yearsGR113-134</v>
      </c>
    </row>
    <row r="933" spans="2:12" x14ac:dyDescent="0.45">
      <c r="B933">
        <v>1999</v>
      </c>
      <c r="C933">
        <v>1999</v>
      </c>
      <c r="D933" s="1" t="s">
        <v>48</v>
      </c>
      <c r="E933" s="1" t="s">
        <v>49</v>
      </c>
      <c r="F933" s="1" t="s">
        <v>244</v>
      </c>
      <c r="G933" s="1" t="s">
        <v>243</v>
      </c>
      <c r="H933">
        <v>315</v>
      </c>
      <c r="I933">
        <v>23778026</v>
      </c>
      <c r="J933">
        <v>1.3</v>
      </c>
      <c r="K933" s="2" t="b">
        <f t="shared" si="28"/>
        <v>1</v>
      </c>
      <c r="L933" s="2" t="str">
        <f t="shared" si="29"/>
        <v>199955-64 yearsGR113-135</v>
      </c>
    </row>
    <row r="934" spans="2:12" x14ac:dyDescent="0.45">
      <c r="B934">
        <v>1999</v>
      </c>
      <c r="C934">
        <v>1999</v>
      </c>
      <c r="D934" s="1" t="s">
        <v>48</v>
      </c>
      <c r="E934" s="1" t="s">
        <v>49</v>
      </c>
      <c r="F934" s="1" t="s">
        <v>242</v>
      </c>
      <c r="G934" s="1" t="s">
        <v>241</v>
      </c>
      <c r="H934">
        <v>34</v>
      </c>
      <c r="I934">
        <v>23778026</v>
      </c>
      <c r="J934">
        <v>0.1</v>
      </c>
      <c r="K934" s="2" t="b">
        <f t="shared" si="28"/>
        <v>1</v>
      </c>
      <c r="L934" s="2" t="str">
        <f t="shared" si="29"/>
        <v>199955-64 yearsGR113-136</v>
      </c>
    </row>
    <row r="935" spans="2:12" x14ac:dyDescent="0.45">
      <c r="B935">
        <v>1999</v>
      </c>
      <c r="C935">
        <v>1999</v>
      </c>
      <c r="D935" s="1" t="s">
        <v>50</v>
      </c>
      <c r="E935" s="1" t="s">
        <v>51</v>
      </c>
      <c r="F935" s="1" t="s">
        <v>404</v>
      </c>
      <c r="G935" s="1" t="s">
        <v>403</v>
      </c>
      <c r="H935">
        <v>7</v>
      </c>
      <c r="I935">
        <v>18418909</v>
      </c>
      <c r="J935" t="s">
        <v>22</v>
      </c>
      <c r="K935" s="2" t="b">
        <f t="shared" si="28"/>
        <v>1</v>
      </c>
      <c r="L935" s="2" t="str">
        <f t="shared" si="29"/>
        <v>199965-74 yearsGR113-001</v>
      </c>
    </row>
    <row r="936" spans="2:12" x14ac:dyDescent="0.45">
      <c r="B936">
        <v>1999</v>
      </c>
      <c r="C936">
        <v>1999</v>
      </c>
      <c r="D936" s="1" t="s">
        <v>50</v>
      </c>
      <c r="E936" s="1" t="s">
        <v>51</v>
      </c>
      <c r="F936" s="1" t="s">
        <v>402</v>
      </c>
      <c r="G936" s="1" t="s">
        <v>401</v>
      </c>
      <c r="H936">
        <v>1</v>
      </c>
      <c r="I936">
        <v>18418909</v>
      </c>
      <c r="J936" t="s">
        <v>22</v>
      </c>
      <c r="K936" s="2" t="b">
        <f t="shared" si="28"/>
        <v>1</v>
      </c>
      <c r="L936" s="2" t="str">
        <f t="shared" si="29"/>
        <v>199965-74 yearsGR113-002</v>
      </c>
    </row>
    <row r="937" spans="2:12" x14ac:dyDescent="0.45">
      <c r="B937">
        <v>1999</v>
      </c>
      <c r="C937">
        <v>1999</v>
      </c>
      <c r="D937" s="1" t="s">
        <v>50</v>
      </c>
      <c r="E937" s="1" t="s">
        <v>51</v>
      </c>
      <c r="F937" s="1" t="s">
        <v>400</v>
      </c>
      <c r="G937" s="1" t="s">
        <v>399</v>
      </c>
      <c r="H937">
        <v>176</v>
      </c>
      <c r="I937">
        <v>18418909</v>
      </c>
      <c r="J937">
        <v>1</v>
      </c>
      <c r="K937" s="2" t="b">
        <f t="shared" si="28"/>
        <v>0</v>
      </c>
      <c r="L937" s="2" t="str">
        <f t="shared" si="29"/>
        <v>199965-74 yearsGR113-003</v>
      </c>
    </row>
    <row r="938" spans="2:12" x14ac:dyDescent="0.45">
      <c r="B938">
        <v>1999</v>
      </c>
      <c r="C938">
        <v>1999</v>
      </c>
      <c r="D938" s="1" t="s">
        <v>50</v>
      </c>
      <c r="E938" s="1" t="s">
        <v>51</v>
      </c>
      <c r="F938" s="1" t="s">
        <v>398</v>
      </c>
      <c r="G938" s="1" t="s">
        <v>397</v>
      </c>
      <c r="H938">
        <v>173</v>
      </c>
      <c r="I938">
        <v>18418909</v>
      </c>
      <c r="J938">
        <v>0.9</v>
      </c>
      <c r="K938" s="2" t="b">
        <f t="shared" si="28"/>
        <v>1</v>
      </c>
      <c r="L938" s="2" t="str">
        <f t="shared" si="29"/>
        <v>199965-74 yearsGR113-004</v>
      </c>
    </row>
    <row r="939" spans="2:12" x14ac:dyDescent="0.45">
      <c r="B939">
        <v>1999</v>
      </c>
      <c r="C939">
        <v>1999</v>
      </c>
      <c r="D939" s="1" t="s">
        <v>50</v>
      </c>
      <c r="E939" s="1" t="s">
        <v>51</v>
      </c>
      <c r="F939" s="1" t="s">
        <v>396</v>
      </c>
      <c r="G939" s="1" t="s">
        <v>395</v>
      </c>
      <c r="H939">
        <v>139</v>
      </c>
      <c r="I939">
        <v>18418909</v>
      </c>
      <c r="J939">
        <v>0.8</v>
      </c>
      <c r="K939" s="2" t="b">
        <f t="shared" si="28"/>
        <v>0</v>
      </c>
      <c r="L939" s="2" t="str">
        <f t="shared" si="29"/>
        <v>199965-74 yearsGR113-005</v>
      </c>
    </row>
    <row r="940" spans="2:12" x14ac:dyDescent="0.45">
      <c r="B940">
        <v>1999</v>
      </c>
      <c r="C940">
        <v>1999</v>
      </c>
      <c r="D940" s="1" t="s">
        <v>50</v>
      </c>
      <c r="E940" s="1" t="s">
        <v>51</v>
      </c>
      <c r="F940" s="1" t="s">
        <v>394</v>
      </c>
      <c r="G940" s="1" t="s">
        <v>393</v>
      </c>
      <c r="H940">
        <v>34</v>
      </c>
      <c r="I940">
        <v>18418909</v>
      </c>
      <c r="J940">
        <v>0.2</v>
      </c>
      <c r="K940" s="2" t="b">
        <f t="shared" si="28"/>
        <v>0</v>
      </c>
      <c r="L940" s="2" t="str">
        <f t="shared" si="29"/>
        <v>199965-74 yearsGR113-006</v>
      </c>
    </row>
    <row r="941" spans="2:12" x14ac:dyDescent="0.45">
      <c r="B941">
        <v>1999</v>
      </c>
      <c r="C941">
        <v>1999</v>
      </c>
      <c r="D941" s="1" t="s">
        <v>50</v>
      </c>
      <c r="E941" s="1" t="s">
        <v>51</v>
      </c>
      <c r="F941" s="1" t="s">
        <v>390</v>
      </c>
      <c r="G941" s="1" t="s">
        <v>389</v>
      </c>
      <c r="H941">
        <v>2</v>
      </c>
      <c r="I941">
        <v>18418909</v>
      </c>
      <c r="J941" t="s">
        <v>22</v>
      </c>
      <c r="K941" s="2" t="b">
        <f t="shared" si="28"/>
        <v>1</v>
      </c>
      <c r="L941" s="2" t="str">
        <f t="shared" si="29"/>
        <v>199965-74 yearsGR113-008</v>
      </c>
    </row>
    <row r="942" spans="2:12" x14ac:dyDescent="0.45">
      <c r="B942">
        <v>1999</v>
      </c>
      <c r="C942">
        <v>1999</v>
      </c>
      <c r="D942" s="1" t="s">
        <v>50</v>
      </c>
      <c r="E942" s="1" t="s">
        <v>51</v>
      </c>
      <c r="F942" s="1" t="s">
        <v>388</v>
      </c>
      <c r="G942" s="1" t="s">
        <v>387</v>
      </c>
      <c r="H942">
        <v>9</v>
      </c>
      <c r="I942">
        <v>18418909</v>
      </c>
      <c r="J942" t="s">
        <v>22</v>
      </c>
      <c r="K942" s="2" t="b">
        <f t="shared" si="28"/>
        <v>1</v>
      </c>
      <c r="L942" s="2" t="str">
        <f t="shared" si="29"/>
        <v>199965-74 yearsGR113-009</v>
      </c>
    </row>
    <row r="943" spans="2:12" x14ac:dyDescent="0.45">
      <c r="B943">
        <v>1999</v>
      </c>
      <c r="C943">
        <v>1999</v>
      </c>
      <c r="D943" s="1" t="s">
        <v>50</v>
      </c>
      <c r="E943" s="1" t="s">
        <v>51</v>
      </c>
      <c r="F943" s="1" t="s">
        <v>240</v>
      </c>
      <c r="G943" s="1" t="s">
        <v>239</v>
      </c>
      <c r="H943">
        <v>5750</v>
      </c>
      <c r="I943">
        <v>18418909</v>
      </c>
      <c r="J943">
        <v>31.2</v>
      </c>
      <c r="K943" s="2" t="b">
        <f t="shared" si="28"/>
        <v>1</v>
      </c>
      <c r="L943" s="2" t="str">
        <f t="shared" si="29"/>
        <v>199965-74 yearsGR113-010</v>
      </c>
    </row>
    <row r="944" spans="2:12" x14ac:dyDescent="0.45">
      <c r="B944">
        <v>1999</v>
      </c>
      <c r="C944">
        <v>1999</v>
      </c>
      <c r="D944" s="1" t="s">
        <v>50</v>
      </c>
      <c r="E944" s="1" t="s">
        <v>51</v>
      </c>
      <c r="F944" s="1" t="s">
        <v>386</v>
      </c>
      <c r="G944" s="1" t="s">
        <v>385</v>
      </c>
      <c r="H944">
        <v>6</v>
      </c>
      <c r="I944">
        <v>18418909</v>
      </c>
      <c r="J944" t="s">
        <v>22</v>
      </c>
      <c r="K944" s="2" t="b">
        <f t="shared" si="28"/>
        <v>1</v>
      </c>
      <c r="L944" s="2" t="str">
        <f t="shared" si="29"/>
        <v>199965-74 yearsGR113-011</v>
      </c>
    </row>
    <row r="945" spans="2:12" x14ac:dyDescent="0.45">
      <c r="B945">
        <v>1999</v>
      </c>
      <c r="C945">
        <v>1999</v>
      </c>
      <c r="D945" s="1" t="s">
        <v>50</v>
      </c>
      <c r="E945" s="1" t="s">
        <v>51</v>
      </c>
      <c r="F945" s="1" t="s">
        <v>412</v>
      </c>
      <c r="G945" s="1" t="s">
        <v>411</v>
      </c>
      <c r="H945">
        <v>2</v>
      </c>
      <c r="I945">
        <v>18418909</v>
      </c>
      <c r="J945" t="s">
        <v>22</v>
      </c>
      <c r="K945" s="2" t="b">
        <f t="shared" si="28"/>
        <v>1</v>
      </c>
      <c r="L945" s="2" t="str">
        <f t="shared" si="29"/>
        <v>199965-74 yearsGR113-013</v>
      </c>
    </row>
    <row r="946" spans="2:12" x14ac:dyDescent="0.45">
      <c r="B946">
        <v>1999</v>
      </c>
      <c r="C946">
        <v>1999</v>
      </c>
      <c r="D946" s="1" t="s">
        <v>50</v>
      </c>
      <c r="E946" s="1" t="s">
        <v>51</v>
      </c>
      <c r="F946" s="1" t="s">
        <v>384</v>
      </c>
      <c r="G946" s="1" t="s">
        <v>383</v>
      </c>
      <c r="H946">
        <v>881</v>
      </c>
      <c r="I946">
        <v>18418909</v>
      </c>
      <c r="J946">
        <v>4.8</v>
      </c>
      <c r="K946" s="2" t="b">
        <f t="shared" si="28"/>
        <v>1</v>
      </c>
      <c r="L946" s="2" t="str">
        <f t="shared" si="29"/>
        <v>199965-74 yearsGR113-015</v>
      </c>
    </row>
    <row r="947" spans="2:12" x14ac:dyDescent="0.45">
      <c r="B947">
        <v>1999</v>
      </c>
      <c r="C947">
        <v>1999</v>
      </c>
      <c r="D947" s="1" t="s">
        <v>50</v>
      </c>
      <c r="E947" s="1" t="s">
        <v>51</v>
      </c>
      <c r="F947" s="1" t="s">
        <v>382</v>
      </c>
      <c r="G947" s="1" t="s">
        <v>381</v>
      </c>
      <c r="H947">
        <v>398</v>
      </c>
      <c r="I947">
        <v>18418909</v>
      </c>
      <c r="J947">
        <v>2.2000000000000002</v>
      </c>
      <c r="K947" s="2" t="b">
        <f t="shared" si="28"/>
        <v>1</v>
      </c>
      <c r="L947" s="2" t="str">
        <f t="shared" si="29"/>
        <v>199965-74 yearsGR113-016</v>
      </c>
    </row>
    <row r="948" spans="2:12" x14ac:dyDescent="0.45">
      <c r="B948">
        <v>1999</v>
      </c>
      <c r="C948">
        <v>1999</v>
      </c>
      <c r="D948" s="1" t="s">
        <v>50</v>
      </c>
      <c r="E948" s="1" t="s">
        <v>51</v>
      </c>
      <c r="F948" s="1" t="s">
        <v>414</v>
      </c>
      <c r="G948" s="1" t="s">
        <v>413</v>
      </c>
      <c r="H948">
        <v>2</v>
      </c>
      <c r="I948">
        <v>18418909</v>
      </c>
      <c r="J948" t="s">
        <v>22</v>
      </c>
      <c r="K948" s="2" t="b">
        <f t="shared" si="28"/>
        <v>1</v>
      </c>
      <c r="L948" s="2" t="str">
        <f t="shared" si="29"/>
        <v>199965-74 yearsGR113-017</v>
      </c>
    </row>
    <row r="949" spans="2:12" x14ac:dyDescent="0.45">
      <c r="B949">
        <v>1999</v>
      </c>
      <c r="C949">
        <v>1999</v>
      </c>
      <c r="D949" s="1" t="s">
        <v>50</v>
      </c>
      <c r="E949" s="1" t="s">
        <v>51</v>
      </c>
      <c r="F949" s="1" t="s">
        <v>238</v>
      </c>
      <c r="G949" s="1" t="s">
        <v>237</v>
      </c>
      <c r="H949">
        <v>1443</v>
      </c>
      <c r="I949">
        <v>18418909</v>
      </c>
      <c r="J949">
        <v>7.8</v>
      </c>
      <c r="K949" s="2" t="b">
        <f t="shared" si="28"/>
        <v>0</v>
      </c>
      <c r="L949" s="2" t="str">
        <f t="shared" si="29"/>
        <v>199965-74 yearsGR113-018</v>
      </c>
    </row>
    <row r="950" spans="2:12" x14ac:dyDescent="0.45">
      <c r="B950">
        <v>1999</v>
      </c>
      <c r="C950">
        <v>1999</v>
      </c>
      <c r="D950" s="1" t="s">
        <v>50</v>
      </c>
      <c r="E950" s="1" t="s">
        <v>51</v>
      </c>
      <c r="F950" s="1" t="s">
        <v>236</v>
      </c>
      <c r="G950" s="1" t="s">
        <v>235</v>
      </c>
      <c r="H950">
        <v>152338</v>
      </c>
      <c r="I950">
        <v>18418909</v>
      </c>
      <c r="J950">
        <v>827.1</v>
      </c>
      <c r="K950" s="2" t="b">
        <f t="shared" si="28"/>
        <v>1</v>
      </c>
      <c r="L950" s="2" t="str">
        <f t="shared" si="29"/>
        <v>199965-74 yearsGR113-019</v>
      </c>
    </row>
    <row r="951" spans="2:12" x14ac:dyDescent="0.45">
      <c r="B951">
        <v>1999</v>
      </c>
      <c r="C951">
        <v>1999</v>
      </c>
      <c r="D951" s="1" t="s">
        <v>50</v>
      </c>
      <c r="E951" s="1" t="s">
        <v>51</v>
      </c>
      <c r="F951" s="1" t="s">
        <v>380</v>
      </c>
      <c r="G951" s="1" t="s">
        <v>379</v>
      </c>
      <c r="H951">
        <v>1896</v>
      </c>
      <c r="I951">
        <v>18418909</v>
      </c>
      <c r="J951">
        <v>10.3</v>
      </c>
      <c r="K951" s="2" t="b">
        <f t="shared" si="28"/>
        <v>0</v>
      </c>
      <c r="L951" s="2" t="str">
        <f t="shared" si="29"/>
        <v>199965-74 yearsGR113-020</v>
      </c>
    </row>
    <row r="952" spans="2:12" x14ac:dyDescent="0.45">
      <c r="B952">
        <v>1999</v>
      </c>
      <c r="C952">
        <v>1999</v>
      </c>
      <c r="D952" s="1" t="s">
        <v>50</v>
      </c>
      <c r="E952" s="1" t="s">
        <v>51</v>
      </c>
      <c r="F952" s="1" t="s">
        <v>378</v>
      </c>
      <c r="G952" s="1" t="s">
        <v>377</v>
      </c>
      <c r="H952">
        <v>3694</v>
      </c>
      <c r="I952">
        <v>18418909</v>
      </c>
      <c r="J952">
        <v>20.100000000000001</v>
      </c>
      <c r="K952" s="2" t="b">
        <f t="shared" si="28"/>
        <v>0</v>
      </c>
      <c r="L952" s="2" t="str">
        <f t="shared" si="29"/>
        <v>199965-74 yearsGR113-021</v>
      </c>
    </row>
    <row r="953" spans="2:12" x14ac:dyDescent="0.45">
      <c r="B953">
        <v>1999</v>
      </c>
      <c r="C953">
        <v>1999</v>
      </c>
      <c r="D953" s="1" t="s">
        <v>50</v>
      </c>
      <c r="E953" s="1" t="s">
        <v>51</v>
      </c>
      <c r="F953" s="1" t="s">
        <v>376</v>
      </c>
      <c r="G953" s="1" t="s">
        <v>375</v>
      </c>
      <c r="H953">
        <v>3152</v>
      </c>
      <c r="I953">
        <v>18418909</v>
      </c>
      <c r="J953">
        <v>17.100000000000001</v>
      </c>
      <c r="K953" s="2" t="b">
        <f t="shared" si="28"/>
        <v>0</v>
      </c>
      <c r="L953" s="2" t="str">
        <f t="shared" si="29"/>
        <v>199965-74 yearsGR113-022</v>
      </c>
    </row>
    <row r="954" spans="2:12" x14ac:dyDescent="0.45">
      <c r="B954">
        <v>1999</v>
      </c>
      <c r="C954">
        <v>1999</v>
      </c>
      <c r="D954" s="1" t="s">
        <v>50</v>
      </c>
      <c r="E954" s="1" t="s">
        <v>51</v>
      </c>
      <c r="F954" s="1" t="s">
        <v>374</v>
      </c>
      <c r="G954" s="1" t="s">
        <v>373</v>
      </c>
      <c r="H954">
        <v>14249</v>
      </c>
      <c r="I954">
        <v>18418909</v>
      </c>
      <c r="J954">
        <v>77.400000000000006</v>
      </c>
      <c r="K954" s="2" t="b">
        <f t="shared" si="28"/>
        <v>0</v>
      </c>
      <c r="L954" s="2" t="str">
        <f t="shared" si="29"/>
        <v>199965-74 yearsGR113-023</v>
      </c>
    </row>
    <row r="955" spans="2:12" x14ac:dyDescent="0.45">
      <c r="B955">
        <v>1999</v>
      </c>
      <c r="C955">
        <v>1999</v>
      </c>
      <c r="D955" s="1" t="s">
        <v>50</v>
      </c>
      <c r="E955" s="1" t="s">
        <v>51</v>
      </c>
      <c r="F955" s="1" t="s">
        <v>372</v>
      </c>
      <c r="G955" s="1" t="s">
        <v>371</v>
      </c>
      <c r="H955">
        <v>3491</v>
      </c>
      <c r="I955">
        <v>18418909</v>
      </c>
      <c r="J955">
        <v>19</v>
      </c>
      <c r="K955" s="2" t="b">
        <f t="shared" si="28"/>
        <v>0</v>
      </c>
      <c r="L955" s="2" t="str">
        <f t="shared" si="29"/>
        <v>199965-74 yearsGR113-024</v>
      </c>
    </row>
    <row r="956" spans="2:12" x14ac:dyDescent="0.45">
      <c r="B956">
        <v>1999</v>
      </c>
      <c r="C956">
        <v>1999</v>
      </c>
      <c r="D956" s="1" t="s">
        <v>50</v>
      </c>
      <c r="E956" s="1" t="s">
        <v>51</v>
      </c>
      <c r="F956" s="1" t="s">
        <v>370</v>
      </c>
      <c r="G956" s="1" t="s">
        <v>369</v>
      </c>
      <c r="H956">
        <v>8293</v>
      </c>
      <c r="I956">
        <v>18418909</v>
      </c>
      <c r="J956">
        <v>45</v>
      </c>
      <c r="K956" s="2" t="b">
        <f t="shared" si="28"/>
        <v>0</v>
      </c>
      <c r="L956" s="2" t="str">
        <f t="shared" si="29"/>
        <v>199965-74 yearsGR113-025</v>
      </c>
    </row>
    <row r="957" spans="2:12" x14ac:dyDescent="0.45">
      <c r="B957">
        <v>1999</v>
      </c>
      <c r="C957">
        <v>1999</v>
      </c>
      <c r="D957" s="1" t="s">
        <v>50</v>
      </c>
      <c r="E957" s="1" t="s">
        <v>51</v>
      </c>
      <c r="F957" s="1" t="s">
        <v>368</v>
      </c>
      <c r="G957" s="1" t="s">
        <v>367</v>
      </c>
      <c r="H957">
        <v>1239</v>
      </c>
      <c r="I957">
        <v>18418909</v>
      </c>
      <c r="J957">
        <v>6.7</v>
      </c>
      <c r="K957" s="2" t="b">
        <f t="shared" si="28"/>
        <v>0</v>
      </c>
      <c r="L957" s="2" t="str">
        <f t="shared" si="29"/>
        <v>199965-74 yearsGR113-026</v>
      </c>
    </row>
    <row r="958" spans="2:12" x14ac:dyDescent="0.45">
      <c r="B958">
        <v>1999</v>
      </c>
      <c r="C958">
        <v>1999</v>
      </c>
      <c r="D958" s="1" t="s">
        <v>50</v>
      </c>
      <c r="E958" s="1" t="s">
        <v>51</v>
      </c>
      <c r="F958" s="1" t="s">
        <v>366</v>
      </c>
      <c r="G958" s="1" t="s">
        <v>365</v>
      </c>
      <c r="H958">
        <v>51848</v>
      </c>
      <c r="I958">
        <v>18418909</v>
      </c>
      <c r="J958">
        <v>281.5</v>
      </c>
      <c r="K958" s="2" t="b">
        <f t="shared" si="28"/>
        <v>0</v>
      </c>
      <c r="L958" s="2" t="str">
        <f t="shared" si="29"/>
        <v>199965-74 yearsGR113-027</v>
      </c>
    </row>
    <row r="959" spans="2:12" x14ac:dyDescent="0.45">
      <c r="B959">
        <v>1999</v>
      </c>
      <c r="C959">
        <v>1999</v>
      </c>
      <c r="D959" s="1" t="s">
        <v>50</v>
      </c>
      <c r="E959" s="1" t="s">
        <v>51</v>
      </c>
      <c r="F959" s="1" t="s">
        <v>364</v>
      </c>
      <c r="G959" s="1" t="s">
        <v>363</v>
      </c>
      <c r="H959">
        <v>1652</v>
      </c>
      <c r="I959">
        <v>18418909</v>
      </c>
      <c r="J959">
        <v>9</v>
      </c>
      <c r="K959" s="2" t="b">
        <f t="shared" si="28"/>
        <v>0</v>
      </c>
      <c r="L959" s="2" t="str">
        <f t="shared" si="29"/>
        <v>199965-74 yearsGR113-028</v>
      </c>
    </row>
    <row r="960" spans="2:12" x14ac:dyDescent="0.45">
      <c r="B960">
        <v>1999</v>
      </c>
      <c r="C960">
        <v>1999</v>
      </c>
      <c r="D960" s="1" t="s">
        <v>50</v>
      </c>
      <c r="E960" s="1" t="s">
        <v>51</v>
      </c>
      <c r="F960" s="1" t="s">
        <v>234</v>
      </c>
      <c r="G960" s="1" t="s">
        <v>233</v>
      </c>
      <c r="H960">
        <v>9109</v>
      </c>
      <c r="I960">
        <v>18418909</v>
      </c>
      <c r="J960">
        <v>49.5</v>
      </c>
      <c r="K960" s="2" t="b">
        <f t="shared" si="28"/>
        <v>0</v>
      </c>
      <c r="L960" s="2" t="str">
        <f t="shared" si="29"/>
        <v>199965-74 yearsGR113-029</v>
      </c>
    </row>
    <row r="961" spans="2:12" x14ac:dyDescent="0.45">
      <c r="B961">
        <v>1999</v>
      </c>
      <c r="C961">
        <v>1999</v>
      </c>
      <c r="D961" s="1" t="s">
        <v>50</v>
      </c>
      <c r="E961" s="1" t="s">
        <v>51</v>
      </c>
      <c r="F961" s="1" t="s">
        <v>362</v>
      </c>
      <c r="G961" s="1" t="s">
        <v>361</v>
      </c>
      <c r="H961">
        <v>696</v>
      </c>
      <c r="I961">
        <v>18418909</v>
      </c>
      <c r="J961">
        <v>3.8</v>
      </c>
      <c r="K961" s="2" t="b">
        <f t="shared" si="28"/>
        <v>0</v>
      </c>
      <c r="L961" s="2" t="str">
        <f t="shared" si="29"/>
        <v>199965-74 yearsGR113-030</v>
      </c>
    </row>
    <row r="962" spans="2:12" x14ac:dyDescent="0.45">
      <c r="B962">
        <v>1999</v>
      </c>
      <c r="C962">
        <v>1999</v>
      </c>
      <c r="D962" s="1" t="s">
        <v>50</v>
      </c>
      <c r="E962" s="1" t="s">
        <v>51</v>
      </c>
      <c r="F962" s="1" t="s">
        <v>360</v>
      </c>
      <c r="G962" s="1" t="s">
        <v>359</v>
      </c>
      <c r="H962">
        <v>1807</v>
      </c>
      <c r="I962">
        <v>18418909</v>
      </c>
      <c r="J962">
        <v>9.8000000000000007</v>
      </c>
      <c r="K962" s="2" t="b">
        <f t="shared" si="28"/>
        <v>0</v>
      </c>
      <c r="L962" s="2" t="str">
        <f t="shared" si="29"/>
        <v>199965-74 yearsGR113-031</v>
      </c>
    </row>
    <row r="963" spans="2:12" x14ac:dyDescent="0.45">
      <c r="B963">
        <v>1999</v>
      </c>
      <c r="C963">
        <v>1999</v>
      </c>
      <c r="D963" s="1" t="s">
        <v>50</v>
      </c>
      <c r="E963" s="1" t="s">
        <v>51</v>
      </c>
      <c r="F963" s="1" t="s">
        <v>358</v>
      </c>
      <c r="G963" s="1" t="s">
        <v>357</v>
      </c>
      <c r="H963">
        <v>3612</v>
      </c>
      <c r="I963">
        <v>18418909</v>
      </c>
      <c r="J963">
        <v>19.600000000000001</v>
      </c>
      <c r="K963" s="2" t="b">
        <f t="shared" ref="K963:K1026" si="30">LEFT(F963,1)="#"</f>
        <v>0</v>
      </c>
      <c r="L963" s="2" t="str">
        <f t="shared" ref="L963:L1026" si="31">C963&amp;D963&amp;G963</f>
        <v>199965-74 yearsGR113-032</v>
      </c>
    </row>
    <row r="964" spans="2:12" x14ac:dyDescent="0.45">
      <c r="B964">
        <v>1999</v>
      </c>
      <c r="C964">
        <v>1999</v>
      </c>
      <c r="D964" s="1" t="s">
        <v>50</v>
      </c>
      <c r="E964" s="1" t="s">
        <v>51</v>
      </c>
      <c r="F964" s="1" t="s">
        <v>356</v>
      </c>
      <c r="G964" s="1" t="s">
        <v>355</v>
      </c>
      <c r="H964">
        <v>7316</v>
      </c>
      <c r="I964">
        <v>18418909</v>
      </c>
      <c r="J964">
        <v>39.700000000000003</v>
      </c>
      <c r="K964" s="2" t="b">
        <f t="shared" si="30"/>
        <v>0</v>
      </c>
      <c r="L964" s="2" t="str">
        <f t="shared" si="31"/>
        <v>199965-74 yearsGR113-033</v>
      </c>
    </row>
    <row r="965" spans="2:12" x14ac:dyDescent="0.45">
      <c r="B965">
        <v>1999</v>
      </c>
      <c r="C965">
        <v>1999</v>
      </c>
      <c r="D965" s="1" t="s">
        <v>50</v>
      </c>
      <c r="E965" s="1" t="s">
        <v>51</v>
      </c>
      <c r="F965" s="1" t="s">
        <v>354</v>
      </c>
      <c r="G965" s="1" t="s">
        <v>353</v>
      </c>
      <c r="H965">
        <v>3076</v>
      </c>
      <c r="I965">
        <v>18418909</v>
      </c>
      <c r="J965">
        <v>16.7</v>
      </c>
      <c r="K965" s="2" t="b">
        <f t="shared" si="30"/>
        <v>0</v>
      </c>
      <c r="L965" s="2" t="str">
        <f t="shared" si="31"/>
        <v>199965-74 yearsGR113-034</v>
      </c>
    </row>
    <row r="966" spans="2:12" x14ac:dyDescent="0.45">
      <c r="B966">
        <v>1999</v>
      </c>
      <c r="C966">
        <v>1999</v>
      </c>
      <c r="D966" s="1" t="s">
        <v>50</v>
      </c>
      <c r="E966" s="1" t="s">
        <v>51</v>
      </c>
      <c r="F966" s="1" t="s">
        <v>352</v>
      </c>
      <c r="G966" s="1" t="s">
        <v>351</v>
      </c>
      <c r="H966">
        <v>2923</v>
      </c>
      <c r="I966">
        <v>18418909</v>
      </c>
      <c r="J966">
        <v>15.9</v>
      </c>
      <c r="K966" s="2" t="b">
        <f t="shared" si="30"/>
        <v>0</v>
      </c>
      <c r="L966" s="2" t="str">
        <f t="shared" si="31"/>
        <v>199965-74 yearsGR113-035</v>
      </c>
    </row>
    <row r="967" spans="2:12" x14ac:dyDescent="0.45">
      <c r="B967">
        <v>1999</v>
      </c>
      <c r="C967">
        <v>1999</v>
      </c>
      <c r="D967" s="1" t="s">
        <v>50</v>
      </c>
      <c r="E967" s="1" t="s">
        <v>51</v>
      </c>
      <c r="F967" s="1" t="s">
        <v>350</v>
      </c>
      <c r="G967" s="1" t="s">
        <v>349</v>
      </c>
      <c r="H967">
        <v>3119</v>
      </c>
      <c r="I967">
        <v>18418909</v>
      </c>
      <c r="J967">
        <v>16.899999999999999</v>
      </c>
      <c r="K967" s="2" t="b">
        <f t="shared" si="30"/>
        <v>0</v>
      </c>
      <c r="L967" s="2" t="str">
        <f t="shared" si="31"/>
        <v>199965-74 yearsGR113-036</v>
      </c>
    </row>
    <row r="968" spans="2:12" x14ac:dyDescent="0.45">
      <c r="B968">
        <v>1999</v>
      </c>
      <c r="C968">
        <v>1999</v>
      </c>
      <c r="D968" s="1" t="s">
        <v>50</v>
      </c>
      <c r="E968" s="1" t="s">
        <v>51</v>
      </c>
      <c r="F968" s="1" t="s">
        <v>232</v>
      </c>
      <c r="G968" s="1" t="s">
        <v>231</v>
      </c>
      <c r="H968">
        <v>14332</v>
      </c>
      <c r="I968">
        <v>18418909</v>
      </c>
      <c r="J968">
        <v>77.8</v>
      </c>
      <c r="K968" s="2" t="b">
        <f t="shared" si="30"/>
        <v>0</v>
      </c>
      <c r="L968" s="2" t="str">
        <f t="shared" si="31"/>
        <v>199965-74 yearsGR113-037</v>
      </c>
    </row>
    <row r="969" spans="2:12" x14ac:dyDescent="0.45">
      <c r="B969">
        <v>1999</v>
      </c>
      <c r="C969">
        <v>1999</v>
      </c>
      <c r="D969" s="1" t="s">
        <v>50</v>
      </c>
      <c r="E969" s="1" t="s">
        <v>51</v>
      </c>
      <c r="F969" s="1" t="s">
        <v>348</v>
      </c>
      <c r="G969" s="1" t="s">
        <v>347</v>
      </c>
      <c r="H969">
        <v>283</v>
      </c>
      <c r="I969">
        <v>18418909</v>
      </c>
      <c r="J969">
        <v>1.5</v>
      </c>
      <c r="K969" s="2" t="b">
        <f t="shared" si="30"/>
        <v>0</v>
      </c>
      <c r="L969" s="2" t="str">
        <f t="shared" si="31"/>
        <v>199965-74 yearsGR113-038</v>
      </c>
    </row>
    <row r="970" spans="2:12" x14ac:dyDescent="0.45">
      <c r="B970">
        <v>1999</v>
      </c>
      <c r="C970">
        <v>1999</v>
      </c>
      <c r="D970" s="1" t="s">
        <v>50</v>
      </c>
      <c r="E970" s="1" t="s">
        <v>51</v>
      </c>
      <c r="F970" s="1" t="s">
        <v>230</v>
      </c>
      <c r="G970" s="1" t="s">
        <v>229</v>
      </c>
      <c r="H970">
        <v>5848</v>
      </c>
      <c r="I970">
        <v>18418909</v>
      </c>
      <c r="J970">
        <v>31.7</v>
      </c>
      <c r="K970" s="2" t="b">
        <f t="shared" si="30"/>
        <v>0</v>
      </c>
      <c r="L970" s="2" t="str">
        <f t="shared" si="31"/>
        <v>199965-74 yearsGR113-039</v>
      </c>
    </row>
    <row r="971" spans="2:12" x14ac:dyDescent="0.45">
      <c r="B971">
        <v>1999</v>
      </c>
      <c r="C971">
        <v>1999</v>
      </c>
      <c r="D971" s="1" t="s">
        <v>50</v>
      </c>
      <c r="E971" s="1" t="s">
        <v>51</v>
      </c>
      <c r="F971" s="1" t="s">
        <v>346</v>
      </c>
      <c r="G971" s="1" t="s">
        <v>345</v>
      </c>
      <c r="H971">
        <v>5012</v>
      </c>
      <c r="I971">
        <v>18418909</v>
      </c>
      <c r="J971">
        <v>27.2</v>
      </c>
      <c r="K971" s="2" t="b">
        <f t="shared" si="30"/>
        <v>0</v>
      </c>
      <c r="L971" s="2" t="str">
        <f t="shared" si="31"/>
        <v>199965-74 yearsGR113-040</v>
      </c>
    </row>
    <row r="972" spans="2:12" x14ac:dyDescent="0.45">
      <c r="B972">
        <v>1999</v>
      </c>
      <c r="C972">
        <v>1999</v>
      </c>
      <c r="D972" s="1" t="s">
        <v>50</v>
      </c>
      <c r="E972" s="1" t="s">
        <v>51</v>
      </c>
      <c r="F972" s="1" t="s">
        <v>344</v>
      </c>
      <c r="G972" s="1" t="s">
        <v>343</v>
      </c>
      <c r="H972">
        <v>3172</v>
      </c>
      <c r="I972">
        <v>18418909</v>
      </c>
      <c r="J972">
        <v>17.2</v>
      </c>
      <c r="K972" s="2" t="b">
        <f t="shared" si="30"/>
        <v>0</v>
      </c>
      <c r="L972" s="2" t="str">
        <f t="shared" si="31"/>
        <v>199965-74 yearsGR113-041</v>
      </c>
    </row>
    <row r="973" spans="2:12" x14ac:dyDescent="0.45">
      <c r="B973">
        <v>1999</v>
      </c>
      <c r="C973">
        <v>1999</v>
      </c>
      <c r="D973" s="1" t="s">
        <v>50</v>
      </c>
      <c r="E973" s="1" t="s">
        <v>51</v>
      </c>
      <c r="F973" s="1" t="s">
        <v>342</v>
      </c>
      <c r="G973" s="1" t="s">
        <v>341</v>
      </c>
      <c r="H973">
        <v>17</v>
      </c>
      <c r="I973">
        <v>18418909</v>
      </c>
      <c r="J973" t="s">
        <v>22</v>
      </c>
      <c r="K973" s="2" t="b">
        <f t="shared" si="30"/>
        <v>0</v>
      </c>
      <c r="L973" s="2" t="str">
        <f t="shared" si="31"/>
        <v>199965-74 yearsGR113-042</v>
      </c>
    </row>
    <row r="974" spans="2:12" x14ac:dyDescent="0.45">
      <c r="B974">
        <v>1999</v>
      </c>
      <c r="C974">
        <v>1999</v>
      </c>
      <c r="D974" s="1" t="s">
        <v>50</v>
      </c>
      <c r="E974" s="1" t="s">
        <v>51</v>
      </c>
      <c r="F974" s="1" t="s">
        <v>340</v>
      </c>
      <c r="G974" s="1" t="s">
        <v>339</v>
      </c>
      <c r="H974">
        <v>16834</v>
      </c>
      <c r="I974">
        <v>18418909</v>
      </c>
      <c r="J974">
        <v>91.4</v>
      </c>
      <c r="K974" s="2" t="b">
        <f t="shared" si="30"/>
        <v>0</v>
      </c>
      <c r="L974" s="2" t="str">
        <f t="shared" si="31"/>
        <v>199965-74 yearsGR113-043</v>
      </c>
    </row>
    <row r="975" spans="2:12" x14ac:dyDescent="0.45">
      <c r="B975">
        <v>1999</v>
      </c>
      <c r="C975">
        <v>1999</v>
      </c>
      <c r="D975" s="1" t="s">
        <v>50</v>
      </c>
      <c r="E975" s="1" t="s">
        <v>51</v>
      </c>
      <c r="F975" s="1" t="s">
        <v>338</v>
      </c>
      <c r="G975" s="1" t="s">
        <v>337</v>
      </c>
      <c r="H975">
        <v>2684</v>
      </c>
      <c r="I975">
        <v>18418909</v>
      </c>
      <c r="J975">
        <v>14.6</v>
      </c>
      <c r="K975" s="2" t="b">
        <f t="shared" si="30"/>
        <v>1</v>
      </c>
      <c r="L975" s="2" t="str">
        <f t="shared" si="31"/>
        <v>199965-74 yearsGR113-044</v>
      </c>
    </row>
    <row r="976" spans="2:12" x14ac:dyDescent="0.45">
      <c r="B976">
        <v>1999</v>
      </c>
      <c r="C976">
        <v>1999</v>
      </c>
      <c r="D976" s="1" t="s">
        <v>50</v>
      </c>
      <c r="E976" s="1" t="s">
        <v>51</v>
      </c>
      <c r="F976" s="1" t="s">
        <v>336</v>
      </c>
      <c r="G976" s="1" t="s">
        <v>335</v>
      </c>
      <c r="H976">
        <v>486</v>
      </c>
      <c r="I976">
        <v>18418909</v>
      </c>
      <c r="J976">
        <v>2.6</v>
      </c>
      <c r="K976" s="2" t="b">
        <f t="shared" si="30"/>
        <v>1</v>
      </c>
      <c r="L976" s="2" t="str">
        <f t="shared" si="31"/>
        <v>199965-74 yearsGR113-045</v>
      </c>
    </row>
    <row r="977" spans="2:12" x14ac:dyDescent="0.45">
      <c r="B977">
        <v>1999</v>
      </c>
      <c r="C977">
        <v>1999</v>
      </c>
      <c r="D977" s="1" t="s">
        <v>50</v>
      </c>
      <c r="E977" s="1" t="s">
        <v>51</v>
      </c>
      <c r="F977" s="1" t="s">
        <v>228</v>
      </c>
      <c r="G977" s="1" t="s">
        <v>227</v>
      </c>
      <c r="H977">
        <v>16908</v>
      </c>
      <c r="I977">
        <v>18418909</v>
      </c>
      <c r="J977">
        <v>91.8</v>
      </c>
      <c r="K977" s="2" t="b">
        <f t="shared" si="30"/>
        <v>1</v>
      </c>
      <c r="L977" s="2" t="str">
        <f t="shared" si="31"/>
        <v>199965-74 yearsGR113-046</v>
      </c>
    </row>
    <row r="978" spans="2:12" x14ac:dyDescent="0.45">
      <c r="B978">
        <v>1999</v>
      </c>
      <c r="C978">
        <v>1999</v>
      </c>
      <c r="D978" s="1" t="s">
        <v>50</v>
      </c>
      <c r="E978" s="1" t="s">
        <v>51</v>
      </c>
      <c r="F978" s="1" t="s">
        <v>334</v>
      </c>
      <c r="G978" s="1" t="s">
        <v>333</v>
      </c>
      <c r="H978">
        <v>429</v>
      </c>
      <c r="I978">
        <v>18418909</v>
      </c>
      <c r="J978">
        <v>2.2999999999999998</v>
      </c>
      <c r="K978" s="2" t="b">
        <f t="shared" si="30"/>
        <v>1</v>
      </c>
      <c r="L978" s="2" t="str">
        <f t="shared" si="31"/>
        <v>199965-74 yearsGR113-047</v>
      </c>
    </row>
    <row r="979" spans="2:12" x14ac:dyDescent="0.45">
      <c r="B979">
        <v>1999</v>
      </c>
      <c r="C979">
        <v>1999</v>
      </c>
      <c r="D979" s="1" t="s">
        <v>50</v>
      </c>
      <c r="E979" s="1" t="s">
        <v>51</v>
      </c>
      <c r="F979" s="1" t="s">
        <v>332</v>
      </c>
      <c r="G979" s="1" t="s">
        <v>331</v>
      </c>
      <c r="H979">
        <v>407</v>
      </c>
      <c r="I979">
        <v>18418909</v>
      </c>
      <c r="J979">
        <v>2.2000000000000002</v>
      </c>
      <c r="K979" s="2" t="b">
        <f t="shared" si="30"/>
        <v>0</v>
      </c>
      <c r="L979" s="2" t="str">
        <f t="shared" si="31"/>
        <v>199965-74 yearsGR113-048</v>
      </c>
    </row>
    <row r="980" spans="2:12" x14ac:dyDescent="0.45">
      <c r="B980">
        <v>1999</v>
      </c>
      <c r="C980">
        <v>1999</v>
      </c>
      <c r="D980" s="1" t="s">
        <v>50</v>
      </c>
      <c r="E980" s="1" t="s">
        <v>51</v>
      </c>
      <c r="F980" s="1" t="s">
        <v>330</v>
      </c>
      <c r="G980" s="1" t="s">
        <v>329</v>
      </c>
      <c r="H980">
        <v>22</v>
      </c>
      <c r="I980">
        <v>18418909</v>
      </c>
      <c r="J980">
        <v>0.1</v>
      </c>
      <c r="K980" s="2" t="b">
        <f t="shared" si="30"/>
        <v>0</v>
      </c>
      <c r="L980" s="2" t="str">
        <f t="shared" si="31"/>
        <v>199965-74 yearsGR113-049</v>
      </c>
    </row>
    <row r="981" spans="2:12" x14ac:dyDescent="0.45">
      <c r="B981">
        <v>1999</v>
      </c>
      <c r="C981">
        <v>1999</v>
      </c>
      <c r="D981" s="1" t="s">
        <v>50</v>
      </c>
      <c r="E981" s="1" t="s">
        <v>51</v>
      </c>
      <c r="F981" s="1" t="s">
        <v>328</v>
      </c>
      <c r="G981" s="1" t="s">
        <v>327</v>
      </c>
      <c r="H981">
        <v>115</v>
      </c>
      <c r="I981">
        <v>18418909</v>
      </c>
      <c r="J981">
        <v>0.6</v>
      </c>
      <c r="K981" s="2" t="b">
        <f t="shared" si="30"/>
        <v>1</v>
      </c>
      <c r="L981" s="2" t="str">
        <f t="shared" si="31"/>
        <v>199965-74 yearsGR113-050</v>
      </c>
    </row>
    <row r="982" spans="2:12" x14ac:dyDescent="0.45">
      <c r="B982">
        <v>1999</v>
      </c>
      <c r="C982">
        <v>1999</v>
      </c>
      <c r="D982" s="1" t="s">
        <v>50</v>
      </c>
      <c r="E982" s="1" t="s">
        <v>51</v>
      </c>
      <c r="F982" s="1" t="s">
        <v>326</v>
      </c>
      <c r="G982" s="1" t="s">
        <v>325</v>
      </c>
      <c r="H982">
        <v>2020</v>
      </c>
      <c r="I982">
        <v>18418909</v>
      </c>
      <c r="J982">
        <v>11</v>
      </c>
      <c r="K982" s="2" t="b">
        <f t="shared" si="30"/>
        <v>1</v>
      </c>
      <c r="L982" s="2" t="str">
        <f t="shared" si="31"/>
        <v>199965-74 yearsGR113-051</v>
      </c>
    </row>
    <row r="983" spans="2:12" x14ac:dyDescent="0.45">
      <c r="B983">
        <v>1999</v>
      </c>
      <c r="C983">
        <v>1999</v>
      </c>
      <c r="D983" s="1" t="s">
        <v>50</v>
      </c>
      <c r="E983" s="1" t="s">
        <v>51</v>
      </c>
      <c r="F983" s="1" t="s">
        <v>324</v>
      </c>
      <c r="G983" s="1" t="s">
        <v>323</v>
      </c>
      <c r="H983">
        <v>3204</v>
      </c>
      <c r="I983">
        <v>18418909</v>
      </c>
      <c r="J983">
        <v>17.399999999999999</v>
      </c>
      <c r="K983" s="2" t="b">
        <f t="shared" si="30"/>
        <v>1</v>
      </c>
      <c r="L983" s="2" t="str">
        <f t="shared" si="31"/>
        <v>199965-74 yearsGR113-052</v>
      </c>
    </row>
    <row r="984" spans="2:12" x14ac:dyDescent="0.45">
      <c r="B984">
        <v>1999</v>
      </c>
      <c r="C984">
        <v>1999</v>
      </c>
      <c r="D984" s="1" t="s">
        <v>50</v>
      </c>
      <c r="E984" s="1" t="s">
        <v>51</v>
      </c>
      <c r="F984" s="1" t="s">
        <v>226</v>
      </c>
      <c r="G984" s="1" t="s">
        <v>225</v>
      </c>
      <c r="H984">
        <v>163428</v>
      </c>
      <c r="I984">
        <v>18418909</v>
      </c>
      <c r="J984">
        <v>887.3</v>
      </c>
      <c r="K984" s="2" t="b">
        <f t="shared" si="30"/>
        <v>0</v>
      </c>
      <c r="L984" s="2" t="str">
        <f t="shared" si="31"/>
        <v>199965-74 yearsGR113-053</v>
      </c>
    </row>
    <row r="985" spans="2:12" x14ac:dyDescent="0.45">
      <c r="B985">
        <v>1999</v>
      </c>
      <c r="C985">
        <v>1999</v>
      </c>
      <c r="D985" s="1" t="s">
        <v>50</v>
      </c>
      <c r="E985" s="1" t="s">
        <v>51</v>
      </c>
      <c r="F985" s="1" t="s">
        <v>224</v>
      </c>
      <c r="G985" s="1" t="s">
        <v>223</v>
      </c>
      <c r="H985">
        <v>129253</v>
      </c>
      <c r="I985">
        <v>18418909</v>
      </c>
      <c r="J985">
        <v>701.7</v>
      </c>
      <c r="K985" s="2" t="b">
        <f t="shared" si="30"/>
        <v>1</v>
      </c>
      <c r="L985" s="2" t="str">
        <f t="shared" si="31"/>
        <v>199965-74 yearsGR113-054</v>
      </c>
    </row>
    <row r="986" spans="2:12" x14ac:dyDescent="0.45">
      <c r="B986">
        <v>1999</v>
      </c>
      <c r="C986">
        <v>1999</v>
      </c>
      <c r="D986" s="1" t="s">
        <v>50</v>
      </c>
      <c r="E986" s="1" t="s">
        <v>51</v>
      </c>
      <c r="F986" s="1" t="s">
        <v>322</v>
      </c>
      <c r="G986" s="1" t="s">
        <v>321</v>
      </c>
      <c r="H986">
        <v>854</v>
      </c>
      <c r="I986">
        <v>18418909</v>
      </c>
      <c r="J986">
        <v>4.5999999999999996</v>
      </c>
      <c r="K986" s="2" t="b">
        <f t="shared" si="30"/>
        <v>0</v>
      </c>
      <c r="L986" s="2" t="str">
        <f t="shared" si="31"/>
        <v>199965-74 yearsGR113-055</v>
      </c>
    </row>
    <row r="987" spans="2:12" x14ac:dyDescent="0.45">
      <c r="B987">
        <v>1999</v>
      </c>
      <c r="C987">
        <v>1999</v>
      </c>
      <c r="D987" s="1" t="s">
        <v>50</v>
      </c>
      <c r="E987" s="1" t="s">
        <v>51</v>
      </c>
      <c r="F987" s="1" t="s">
        <v>320</v>
      </c>
      <c r="G987" s="1" t="s">
        <v>319</v>
      </c>
      <c r="H987">
        <v>3517</v>
      </c>
      <c r="I987">
        <v>18418909</v>
      </c>
      <c r="J987">
        <v>19.100000000000001</v>
      </c>
      <c r="K987" s="2" t="b">
        <f t="shared" si="30"/>
        <v>0</v>
      </c>
      <c r="L987" s="2" t="str">
        <f t="shared" si="31"/>
        <v>199965-74 yearsGR113-056</v>
      </c>
    </row>
    <row r="988" spans="2:12" x14ac:dyDescent="0.45">
      <c r="B988">
        <v>1999</v>
      </c>
      <c r="C988">
        <v>1999</v>
      </c>
      <c r="D988" s="1" t="s">
        <v>50</v>
      </c>
      <c r="E988" s="1" t="s">
        <v>51</v>
      </c>
      <c r="F988" s="1" t="s">
        <v>222</v>
      </c>
      <c r="G988" s="1" t="s">
        <v>221</v>
      </c>
      <c r="H988">
        <v>470</v>
      </c>
      <c r="I988">
        <v>18418909</v>
      </c>
      <c r="J988">
        <v>2.6</v>
      </c>
      <c r="K988" s="2" t="b">
        <f t="shared" si="30"/>
        <v>0</v>
      </c>
      <c r="L988" s="2" t="str">
        <f t="shared" si="31"/>
        <v>199965-74 yearsGR113-057</v>
      </c>
    </row>
    <row r="989" spans="2:12" x14ac:dyDescent="0.45">
      <c r="B989">
        <v>1999</v>
      </c>
      <c r="C989">
        <v>1999</v>
      </c>
      <c r="D989" s="1" t="s">
        <v>50</v>
      </c>
      <c r="E989" s="1" t="s">
        <v>51</v>
      </c>
      <c r="F989" s="1" t="s">
        <v>220</v>
      </c>
      <c r="G989" s="1" t="s">
        <v>219</v>
      </c>
      <c r="H989">
        <v>98840</v>
      </c>
      <c r="I989">
        <v>18418909</v>
      </c>
      <c r="J989">
        <v>536.6</v>
      </c>
      <c r="K989" s="2" t="b">
        <f t="shared" si="30"/>
        <v>0</v>
      </c>
      <c r="L989" s="2" t="str">
        <f t="shared" si="31"/>
        <v>199965-74 yearsGR113-058</v>
      </c>
    </row>
    <row r="990" spans="2:12" x14ac:dyDescent="0.45">
      <c r="B990">
        <v>1999</v>
      </c>
      <c r="C990">
        <v>1999</v>
      </c>
      <c r="D990" s="1" t="s">
        <v>50</v>
      </c>
      <c r="E990" s="1" t="s">
        <v>51</v>
      </c>
      <c r="F990" s="1" t="s">
        <v>218</v>
      </c>
      <c r="G990" s="1" t="s">
        <v>217</v>
      </c>
      <c r="H990">
        <v>41441</v>
      </c>
      <c r="I990">
        <v>18418909</v>
      </c>
      <c r="J990">
        <v>225</v>
      </c>
      <c r="K990" s="2" t="b">
        <f t="shared" si="30"/>
        <v>0</v>
      </c>
      <c r="L990" s="2" t="str">
        <f t="shared" si="31"/>
        <v>199965-74 yearsGR113-059</v>
      </c>
    </row>
    <row r="991" spans="2:12" x14ac:dyDescent="0.45">
      <c r="B991">
        <v>1999</v>
      </c>
      <c r="C991">
        <v>1999</v>
      </c>
      <c r="D991" s="1" t="s">
        <v>50</v>
      </c>
      <c r="E991" s="1" t="s">
        <v>51</v>
      </c>
      <c r="F991" s="1" t="s">
        <v>318</v>
      </c>
      <c r="G991" s="1" t="s">
        <v>317</v>
      </c>
      <c r="H991">
        <v>674</v>
      </c>
      <c r="I991">
        <v>18418909</v>
      </c>
      <c r="J991">
        <v>3.7</v>
      </c>
      <c r="K991" s="2" t="b">
        <f t="shared" si="30"/>
        <v>0</v>
      </c>
      <c r="L991" s="2" t="str">
        <f t="shared" si="31"/>
        <v>199965-74 yearsGR113-060</v>
      </c>
    </row>
    <row r="992" spans="2:12" x14ac:dyDescent="0.45">
      <c r="B992">
        <v>1999</v>
      </c>
      <c r="C992">
        <v>1999</v>
      </c>
      <c r="D992" s="1" t="s">
        <v>50</v>
      </c>
      <c r="E992" s="1" t="s">
        <v>51</v>
      </c>
      <c r="F992" s="1" t="s">
        <v>216</v>
      </c>
      <c r="G992" s="1" t="s">
        <v>215</v>
      </c>
      <c r="H992">
        <v>56725</v>
      </c>
      <c r="I992">
        <v>18418909</v>
      </c>
      <c r="J992">
        <v>308</v>
      </c>
      <c r="K992" s="2" t="b">
        <f t="shared" si="30"/>
        <v>0</v>
      </c>
      <c r="L992" s="2" t="str">
        <f t="shared" si="31"/>
        <v>199965-74 yearsGR113-061</v>
      </c>
    </row>
    <row r="993" spans="2:12" x14ac:dyDescent="0.45">
      <c r="B993">
        <v>1999</v>
      </c>
      <c r="C993">
        <v>1999</v>
      </c>
      <c r="D993" s="1" t="s">
        <v>50</v>
      </c>
      <c r="E993" s="1" t="s">
        <v>51</v>
      </c>
      <c r="F993" s="1" t="s">
        <v>214</v>
      </c>
      <c r="G993" s="1" t="s">
        <v>213</v>
      </c>
      <c r="H993">
        <v>13395</v>
      </c>
      <c r="I993">
        <v>18418909</v>
      </c>
      <c r="J993">
        <v>72.7</v>
      </c>
      <c r="K993" s="2" t="b">
        <f t="shared" si="30"/>
        <v>0</v>
      </c>
      <c r="L993" s="2" t="str">
        <f t="shared" si="31"/>
        <v>199965-74 yearsGR113-062</v>
      </c>
    </row>
    <row r="994" spans="2:12" x14ac:dyDescent="0.45">
      <c r="B994">
        <v>1999</v>
      </c>
      <c r="C994">
        <v>1999</v>
      </c>
      <c r="D994" s="1" t="s">
        <v>50</v>
      </c>
      <c r="E994" s="1" t="s">
        <v>51</v>
      </c>
      <c r="F994" s="1" t="s">
        <v>212</v>
      </c>
      <c r="G994" s="1" t="s">
        <v>211</v>
      </c>
      <c r="H994">
        <v>43330</v>
      </c>
      <c r="I994">
        <v>18418909</v>
      </c>
      <c r="J994">
        <v>235.2</v>
      </c>
      <c r="K994" s="2" t="b">
        <f t="shared" si="30"/>
        <v>0</v>
      </c>
      <c r="L994" s="2" t="str">
        <f t="shared" si="31"/>
        <v>199965-74 yearsGR113-063</v>
      </c>
    </row>
    <row r="995" spans="2:12" x14ac:dyDescent="0.45">
      <c r="B995">
        <v>1999</v>
      </c>
      <c r="C995">
        <v>1999</v>
      </c>
      <c r="D995" s="1" t="s">
        <v>50</v>
      </c>
      <c r="E995" s="1" t="s">
        <v>51</v>
      </c>
      <c r="F995" s="1" t="s">
        <v>210</v>
      </c>
      <c r="G995" s="1" t="s">
        <v>209</v>
      </c>
      <c r="H995">
        <v>25572</v>
      </c>
      <c r="I995">
        <v>18418909</v>
      </c>
      <c r="J995">
        <v>138.80000000000001</v>
      </c>
      <c r="K995" s="2" t="b">
        <f t="shared" si="30"/>
        <v>0</v>
      </c>
      <c r="L995" s="2" t="str">
        <f t="shared" si="31"/>
        <v>199965-74 yearsGR113-064</v>
      </c>
    </row>
    <row r="996" spans="2:12" x14ac:dyDescent="0.45">
      <c r="B996">
        <v>1999</v>
      </c>
      <c r="C996">
        <v>1999</v>
      </c>
      <c r="D996" s="1" t="s">
        <v>50</v>
      </c>
      <c r="E996" s="1" t="s">
        <v>51</v>
      </c>
      <c r="F996" s="1" t="s">
        <v>208</v>
      </c>
      <c r="G996" s="1" t="s">
        <v>207</v>
      </c>
      <c r="H996">
        <v>240</v>
      </c>
      <c r="I996">
        <v>18418909</v>
      </c>
      <c r="J996">
        <v>1.3</v>
      </c>
      <c r="K996" s="2" t="b">
        <f t="shared" si="30"/>
        <v>0</v>
      </c>
      <c r="L996" s="2" t="str">
        <f t="shared" si="31"/>
        <v>199965-74 yearsGR113-065</v>
      </c>
    </row>
    <row r="997" spans="2:12" x14ac:dyDescent="0.45">
      <c r="B997">
        <v>1999</v>
      </c>
      <c r="C997">
        <v>1999</v>
      </c>
      <c r="D997" s="1" t="s">
        <v>50</v>
      </c>
      <c r="E997" s="1" t="s">
        <v>51</v>
      </c>
      <c r="F997" s="1" t="s">
        <v>316</v>
      </c>
      <c r="G997" s="1" t="s">
        <v>315</v>
      </c>
      <c r="H997">
        <v>146</v>
      </c>
      <c r="I997">
        <v>18418909</v>
      </c>
      <c r="J997">
        <v>0.8</v>
      </c>
      <c r="K997" s="2" t="b">
        <f t="shared" si="30"/>
        <v>0</v>
      </c>
      <c r="L997" s="2" t="str">
        <f t="shared" si="31"/>
        <v>199965-74 yearsGR113-066</v>
      </c>
    </row>
    <row r="998" spans="2:12" x14ac:dyDescent="0.45">
      <c r="B998">
        <v>1999</v>
      </c>
      <c r="C998">
        <v>1999</v>
      </c>
      <c r="D998" s="1" t="s">
        <v>50</v>
      </c>
      <c r="E998" s="1" t="s">
        <v>51</v>
      </c>
      <c r="F998" s="1" t="s">
        <v>314</v>
      </c>
      <c r="G998" s="1" t="s">
        <v>313</v>
      </c>
      <c r="H998">
        <v>6524</v>
      </c>
      <c r="I998">
        <v>18418909</v>
      </c>
      <c r="J998">
        <v>35.4</v>
      </c>
      <c r="K998" s="2" t="b">
        <f t="shared" si="30"/>
        <v>0</v>
      </c>
      <c r="L998" s="2" t="str">
        <f t="shared" si="31"/>
        <v>199965-74 yearsGR113-067</v>
      </c>
    </row>
    <row r="999" spans="2:12" x14ac:dyDescent="0.45">
      <c r="B999">
        <v>1999</v>
      </c>
      <c r="C999">
        <v>1999</v>
      </c>
      <c r="D999" s="1" t="s">
        <v>50</v>
      </c>
      <c r="E999" s="1" t="s">
        <v>51</v>
      </c>
      <c r="F999" s="1" t="s">
        <v>206</v>
      </c>
      <c r="G999" s="1" t="s">
        <v>205</v>
      </c>
      <c r="H999">
        <v>18662</v>
      </c>
      <c r="I999">
        <v>18418909</v>
      </c>
      <c r="J999">
        <v>101.3</v>
      </c>
      <c r="K999" s="2" t="b">
        <f t="shared" si="30"/>
        <v>0</v>
      </c>
      <c r="L999" s="2" t="str">
        <f t="shared" si="31"/>
        <v>199965-74 yearsGR113-068</v>
      </c>
    </row>
    <row r="1000" spans="2:12" x14ac:dyDescent="0.45">
      <c r="B1000">
        <v>1999</v>
      </c>
      <c r="C1000">
        <v>1999</v>
      </c>
      <c r="D1000" s="1" t="s">
        <v>50</v>
      </c>
      <c r="E1000" s="1" t="s">
        <v>51</v>
      </c>
      <c r="F1000" s="1" t="s">
        <v>312</v>
      </c>
      <c r="G1000" s="1" t="s">
        <v>311</v>
      </c>
      <c r="H1000">
        <v>2799</v>
      </c>
      <c r="I1000">
        <v>18418909</v>
      </c>
      <c r="J1000">
        <v>15.2</v>
      </c>
      <c r="K1000" s="2" t="b">
        <f t="shared" si="30"/>
        <v>1</v>
      </c>
      <c r="L1000" s="2" t="str">
        <f t="shared" si="31"/>
        <v>199965-74 yearsGR113-069</v>
      </c>
    </row>
    <row r="1001" spans="2:12" x14ac:dyDescent="0.45">
      <c r="B1001">
        <v>1999</v>
      </c>
      <c r="C1001">
        <v>1999</v>
      </c>
      <c r="D1001" s="1" t="s">
        <v>50</v>
      </c>
      <c r="E1001" s="1" t="s">
        <v>51</v>
      </c>
      <c r="F1001" s="1" t="s">
        <v>204</v>
      </c>
      <c r="G1001" s="1" t="s">
        <v>203</v>
      </c>
      <c r="H1001">
        <v>24092</v>
      </c>
      <c r="I1001">
        <v>18418909</v>
      </c>
      <c r="J1001">
        <v>130.80000000000001</v>
      </c>
      <c r="K1001" s="2" t="b">
        <f t="shared" si="30"/>
        <v>1</v>
      </c>
      <c r="L1001" s="2" t="str">
        <f t="shared" si="31"/>
        <v>199965-74 yearsGR113-070</v>
      </c>
    </row>
    <row r="1002" spans="2:12" x14ac:dyDescent="0.45">
      <c r="B1002">
        <v>1999</v>
      </c>
      <c r="C1002">
        <v>1999</v>
      </c>
      <c r="D1002" s="1" t="s">
        <v>50</v>
      </c>
      <c r="E1002" s="1" t="s">
        <v>51</v>
      </c>
      <c r="F1002" s="1" t="s">
        <v>310</v>
      </c>
      <c r="G1002" s="1" t="s">
        <v>309</v>
      </c>
      <c r="H1002">
        <v>1476</v>
      </c>
      <c r="I1002">
        <v>18418909</v>
      </c>
      <c r="J1002">
        <v>8</v>
      </c>
      <c r="K1002" s="2" t="b">
        <f t="shared" si="30"/>
        <v>1</v>
      </c>
      <c r="L1002" s="2" t="str">
        <f t="shared" si="31"/>
        <v>199965-74 yearsGR113-071</v>
      </c>
    </row>
    <row r="1003" spans="2:12" x14ac:dyDescent="0.45">
      <c r="B1003">
        <v>1999</v>
      </c>
      <c r="C1003">
        <v>1999</v>
      </c>
      <c r="D1003" s="1" t="s">
        <v>50</v>
      </c>
      <c r="E1003" s="1" t="s">
        <v>51</v>
      </c>
      <c r="F1003" s="1" t="s">
        <v>308</v>
      </c>
      <c r="G1003" s="1" t="s">
        <v>307</v>
      </c>
      <c r="H1003">
        <v>5808</v>
      </c>
      <c r="I1003">
        <v>18418909</v>
      </c>
      <c r="J1003">
        <v>31.5</v>
      </c>
      <c r="K1003" s="2" t="b">
        <f t="shared" si="30"/>
        <v>0</v>
      </c>
      <c r="L1003" s="2" t="str">
        <f t="shared" si="31"/>
        <v>199965-74 yearsGR113-072</v>
      </c>
    </row>
    <row r="1004" spans="2:12" x14ac:dyDescent="0.45">
      <c r="B1004">
        <v>1999</v>
      </c>
      <c r="C1004">
        <v>1999</v>
      </c>
      <c r="D1004" s="1" t="s">
        <v>50</v>
      </c>
      <c r="E1004" s="1" t="s">
        <v>51</v>
      </c>
      <c r="F1004" s="1" t="s">
        <v>306</v>
      </c>
      <c r="G1004" s="1" t="s">
        <v>305</v>
      </c>
      <c r="H1004">
        <v>4001</v>
      </c>
      <c r="I1004">
        <v>18418909</v>
      </c>
      <c r="J1004">
        <v>21.7</v>
      </c>
      <c r="K1004" s="2" t="b">
        <f t="shared" si="30"/>
        <v>1</v>
      </c>
      <c r="L1004" s="2" t="str">
        <f t="shared" si="31"/>
        <v>199965-74 yearsGR113-073</v>
      </c>
    </row>
    <row r="1005" spans="2:12" x14ac:dyDescent="0.45">
      <c r="B1005">
        <v>1999</v>
      </c>
      <c r="C1005">
        <v>1999</v>
      </c>
      <c r="D1005" s="1" t="s">
        <v>50</v>
      </c>
      <c r="E1005" s="1" t="s">
        <v>51</v>
      </c>
      <c r="F1005" s="1" t="s">
        <v>304</v>
      </c>
      <c r="G1005" s="1" t="s">
        <v>303</v>
      </c>
      <c r="H1005">
        <v>1807</v>
      </c>
      <c r="I1005">
        <v>18418909</v>
      </c>
      <c r="J1005">
        <v>9.8000000000000007</v>
      </c>
      <c r="K1005" s="2" t="b">
        <f t="shared" si="30"/>
        <v>0</v>
      </c>
      <c r="L1005" s="2" t="str">
        <f t="shared" si="31"/>
        <v>199965-74 yearsGR113-074</v>
      </c>
    </row>
    <row r="1006" spans="2:12" x14ac:dyDescent="0.45">
      <c r="B1006">
        <v>1999</v>
      </c>
      <c r="C1006">
        <v>1999</v>
      </c>
      <c r="D1006" s="1" t="s">
        <v>50</v>
      </c>
      <c r="E1006" s="1" t="s">
        <v>51</v>
      </c>
      <c r="F1006" s="1" t="s">
        <v>202</v>
      </c>
      <c r="G1006" s="1" t="s">
        <v>201</v>
      </c>
      <c r="H1006">
        <v>692</v>
      </c>
      <c r="I1006">
        <v>18418909</v>
      </c>
      <c r="J1006">
        <v>3.8</v>
      </c>
      <c r="K1006" s="2" t="b">
        <f t="shared" si="30"/>
        <v>0</v>
      </c>
      <c r="L1006" s="2" t="str">
        <f t="shared" si="31"/>
        <v>199965-74 yearsGR113-075</v>
      </c>
    </row>
    <row r="1007" spans="2:12" x14ac:dyDescent="0.45">
      <c r="B1007">
        <v>1999</v>
      </c>
      <c r="C1007">
        <v>1999</v>
      </c>
      <c r="D1007" s="1" t="s">
        <v>50</v>
      </c>
      <c r="E1007" s="1" t="s">
        <v>51</v>
      </c>
      <c r="F1007" s="1" t="s">
        <v>200</v>
      </c>
      <c r="G1007" s="1" t="s">
        <v>199</v>
      </c>
      <c r="H1007">
        <v>6861</v>
      </c>
      <c r="I1007">
        <v>18418909</v>
      </c>
      <c r="J1007">
        <v>37.200000000000003</v>
      </c>
      <c r="K1007" s="2" t="b">
        <f t="shared" si="30"/>
        <v>1</v>
      </c>
      <c r="L1007" s="2" t="str">
        <f t="shared" si="31"/>
        <v>199965-74 yearsGR113-076</v>
      </c>
    </row>
    <row r="1008" spans="2:12" x14ac:dyDescent="0.45">
      <c r="B1008">
        <v>1999</v>
      </c>
      <c r="C1008">
        <v>1999</v>
      </c>
      <c r="D1008" s="1" t="s">
        <v>50</v>
      </c>
      <c r="E1008" s="1" t="s">
        <v>51</v>
      </c>
      <c r="F1008" s="1" t="s">
        <v>302</v>
      </c>
      <c r="G1008" s="1" t="s">
        <v>301</v>
      </c>
      <c r="H1008">
        <v>164</v>
      </c>
      <c r="I1008">
        <v>18418909</v>
      </c>
      <c r="J1008">
        <v>0.9</v>
      </c>
      <c r="K1008" s="2" t="b">
        <f t="shared" si="30"/>
        <v>0</v>
      </c>
      <c r="L1008" s="2" t="str">
        <f t="shared" si="31"/>
        <v>199965-74 yearsGR113-077</v>
      </c>
    </row>
    <row r="1009" spans="2:12" x14ac:dyDescent="0.45">
      <c r="B1009">
        <v>1999</v>
      </c>
      <c r="C1009">
        <v>1999</v>
      </c>
      <c r="D1009" s="1" t="s">
        <v>50</v>
      </c>
      <c r="E1009" s="1" t="s">
        <v>51</v>
      </c>
      <c r="F1009" s="1" t="s">
        <v>198</v>
      </c>
      <c r="G1009" s="1" t="s">
        <v>197</v>
      </c>
      <c r="H1009">
        <v>6697</v>
      </c>
      <c r="I1009">
        <v>18418909</v>
      </c>
      <c r="J1009">
        <v>36.4</v>
      </c>
      <c r="K1009" s="2" t="b">
        <f t="shared" si="30"/>
        <v>0</v>
      </c>
      <c r="L1009" s="2" t="str">
        <f t="shared" si="31"/>
        <v>199965-74 yearsGR113-078</v>
      </c>
    </row>
    <row r="1010" spans="2:12" x14ac:dyDescent="0.45">
      <c r="B1010">
        <v>1999</v>
      </c>
      <c r="C1010">
        <v>1999</v>
      </c>
      <c r="D1010" s="1" t="s">
        <v>50</v>
      </c>
      <c r="E1010" s="1" t="s">
        <v>51</v>
      </c>
      <c r="F1010" s="1" t="s">
        <v>300</v>
      </c>
      <c r="G1010" s="1" t="s">
        <v>299</v>
      </c>
      <c r="H1010">
        <v>35</v>
      </c>
      <c r="I1010">
        <v>18418909</v>
      </c>
      <c r="J1010">
        <v>0.2</v>
      </c>
      <c r="K1010" s="2" t="b">
        <f t="shared" si="30"/>
        <v>0</v>
      </c>
      <c r="L1010" s="2" t="str">
        <f t="shared" si="31"/>
        <v>199965-74 yearsGR113-079</v>
      </c>
    </row>
    <row r="1011" spans="2:12" x14ac:dyDescent="0.45">
      <c r="B1011">
        <v>1999</v>
      </c>
      <c r="C1011">
        <v>1999</v>
      </c>
      <c r="D1011" s="1" t="s">
        <v>50</v>
      </c>
      <c r="E1011" s="1" t="s">
        <v>51</v>
      </c>
      <c r="F1011" s="1" t="s">
        <v>298</v>
      </c>
      <c r="G1011" s="1" t="s">
        <v>297</v>
      </c>
      <c r="H1011">
        <v>29</v>
      </c>
      <c r="I1011">
        <v>18418909</v>
      </c>
      <c r="J1011">
        <v>0.2</v>
      </c>
      <c r="K1011" s="2" t="b">
        <f t="shared" si="30"/>
        <v>1</v>
      </c>
      <c r="L1011" s="2" t="str">
        <f t="shared" si="31"/>
        <v>199965-74 yearsGR113-080</v>
      </c>
    </row>
    <row r="1012" spans="2:12" x14ac:dyDescent="0.45">
      <c r="B1012">
        <v>1999</v>
      </c>
      <c r="C1012">
        <v>1999</v>
      </c>
      <c r="D1012" s="1" t="s">
        <v>50</v>
      </c>
      <c r="E1012" s="1" t="s">
        <v>51</v>
      </c>
      <c r="F1012" s="1" t="s">
        <v>296</v>
      </c>
      <c r="G1012" s="1" t="s">
        <v>295</v>
      </c>
      <c r="H1012">
        <v>6</v>
      </c>
      <c r="I1012">
        <v>18418909</v>
      </c>
      <c r="J1012" t="s">
        <v>22</v>
      </c>
      <c r="K1012" s="2" t="b">
        <f t="shared" si="30"/>
        <v>0</v>
      </c>
      <c r="L1012" s="2" t="str">
        <f t="shared" si="31"/>
        <v>199965-74 yearsGR113-081</v>
      </c>
    </row>
    <row r="1013" spans="2:12" x14ac:dyDescent="0.45">
      <c r="B1013">
        <v>1999</v>
      </c>
      <c r="C1013">
        <v>1999</v>
      </c>
      <c r="D1013" s="1" t="s">
        <v>50</v>
      </c>
      <c r="E1013" s="1" t="s">
        <v>51</v>
      </c>
      <c r="F1013" s="1" t="s">
        <v>196</v>
      </c>
      <c r="G1013" s="1" t="s">
        <v>195</v>
      </c>
      <c r="H1013">
        <v>32644</v>
      </c>
      <c r="I1013">
        <v>18418909</v>
      </c>
      <c r="J1013">
        <v>177.2</v>
      </c>
      <c r="K1013" s="2" t="b">
        <f t="shared" si="30"/>
        <v>1</v>
      </c>
      <c r="L1013" s="2" t="str">
        <f t="shared" si="31"/>
        <v>199965-74 yearsGR113-082</v>
      </c>
    </row>
    <row r="1014" spans="2:12" x14ac:dyDescent="0.45">
      <c r="B1014">
        <v>1999</v>
      </c>
      <c r="C1014">
        <v>1999</v>
      </c>
      <c r="D1014" s="1" t="s">
        <v>50</v>
      </c>
      <c r="E1014" s="1" t="s">
        <v>51</v>
      </c>
      <c r="F1014" s="1" t="s">
        <v>294</v>
      </c>
      <c r="G1014" s="1" t="s">
        <v>293</v>
      </c>
      <c r="H1014">
        <v>173</v>
      </c>
      <c r="I1014">
        <v>18418909</v>
      </c>
      <c r="J1014">
        <v>0.9</v>
      </c>
      <c r="K1014" s="2" t="b">
        <f t="shared" si="30"/>
        <v>0</v>
      </c>
      <c r="L1014" s="2" t="str">
        <f t="shared" si="31"/>
        <v>199965-74 yearsGR113-083</v>
      </c>
    </row>
    <row r="1015" spans="2:12" x14ac:dyDescent="0.45">
      <c r="B1015">
        <v>1999</v>
      </c>
      <c r="C1015">
        <v>1999</v>
      </c>
      <c r="D1015" s="1" t="s">
        <v>50</v>
      </c>
      <c r="E1015" s="1" t="s">
        <v>51</v>
      </c>
      <c r="F1015" s="1" t="s">
        <v>292</v>
      </c>
      <c r="G1015" s="1" t="s">
        <v>291</v>
      </c>
      <c r="H1015">
        <v>5656</v>
      </c>
      <c r="I1015">
        <v>18418909</v>
      </c>
      <c r="J1015">
        <v>30.7</v>
      </c>
      <c r="K1015" s="2" t="b">
        <f t="shared" si="30"/>
        <v>0</v>
      </c>
      <c r="L1015" s="2" t="str">
        <f t="shared" si="31"/>
        <v>199965-74 yearsGR113-084</v>
      </c>
    </row>
    <row r="1016" spans="2:12" x14ac:dyDescent="0.45">
      <c r="B1016">
        <v>1999</v>
      </c>
      <c r="C1016">
        <v>1999</v>
      </c>
      <c r="D1016" s="1" t="s">
        <v>50</v>
      </c>
      <c r="E1016" s="1" t="s">
        <v>51</v>
      </c>
      <c r="F1016" s="1" t="s">
        <v>290</v>
      </c>
      <c r="G1016" s="1" t="s">
        <v>289</v>
      </c>
      <c r="H1016">
        <v>773</v>
      </c>
      <c r="I1016">
        <v>18418909</v>
      </c>
      <c r="J1016">
        <v>4.2</v>
      </c>
      <c r="K1016" s="2" t="b">
        <f t="shared" si="30"/>
        <v>0</v>
      </c>
      <c r="L1016" s="2" t="str">
        <f t="shared" si="31"/>
        <v>199965-74 yearsGR113-085</v>
      </c>
    </row>
    <row r="1017" spans="2:12" x14ac:dyDescent="0.45">
      <c r="B1017">
        <v>1999</v>
      </c>
      <c r="C1017">
        <v>1999</v>
      </c>
      <c r="D1017" s="1" t="s">
        <v>50</v>
      </c>
      <c r="E1017" s="1" t="s">
        <v>51</v>
      </c>
      <c r="F1017" s="1" t="s">
        <v>194</v>
      </c>
      <c r="G1017" s="1" t="s">
        <v>193</v>
      </c>
      <c r="H1017">
        <v>26042</v>
      </c>
      <c r="I1017">
        <v>18418909</v>
      </c>
      <c r="J1017">
        <v>141.4</v>
      </c>
      <c r="K1017" s="2" t="b">
        <f t="shared" si="30"/>
        <v>0</v>
      </c>
      <c r="L1017" s="2" t="str">
        <f t="shared" si="31"/>
        <v>199965-74 yearsGR113-086</v>
      </c>
    </row>
    <row r="1018" spans="2:12" x14ac:dyDescent="0.45">
      <c r="B1018">
        <v>1999</v>
      </c>
      <c r="C1018">
        <v>1999</v>
      </c>
      <c r="D1018" s="1" t="s">
        <v>50</v>
      </c>
      <c r="E1018" s="1" t="s">
        <v>51</v>
      </c>
      <c r="F1018" s="1" t="s">
        <v>288</v>
      </c>
      <c r="G1018" s="1" t="s">
        <v>287</v>
      </c>
      <c r="H1018">
        <v>274</v>
      </c>
      <c r="I1018">
        <v>18418909</v>
      </c>
      <c r="J1018">
        <v>1.5</v>
      </c>
      <c r="K1018" s="2" t="b">
        <f t="shared" si="30"/>
        <v>1</v>
      </c>
      <c r="L1018" s="2" t="str">
        <f t="shared" si="31"/>
        <v>199965-74 yearsGR113-087</v>
      </c>
    </row>
    <row r="1019" spans="2:12" x14ac:dyDescent="0.45">
      <c r="B1019">
        <v>1999</v>
      </c>
      <c r="C1019">
        <v>1999</v>
      </c>
      <c r="D1019" s="1" t="s">
        <v>50</v>
      </c>
      <c r="E1019" s="1" t="s">
        <v>51</v>
      </c>
      <c r="F1019" s="1" t="s">
        <v>192</v>
      </c>
      <c r="G1019" s="1" t="s">
        <v>191</v>
      </c>
      <c r="H1019">
        <v>1754</v>
      </c>
      <c r="I1019">
        <v>18418909</v>
      </c>
      <c r="J1019">
        <v>9.5</v>
      </c>
      <c r="K1019" s="2" t="b">
        <f t="shared" si="30"/>
        <v>1</v>
      </c>
      <c r="L1019" s="2" t="str">
        <f t="shared" si="31"/>
        <v>199965-74 yearsGR113-088</v>
      </c>
    </row>
    <row r="1020" spans="2:12" x14ac:dyDescent="0.45">
      <c r="B1020">
        <v>1999</v>
      </c>
      <c r="C1020">
        <v>1999</v>
      </c>
      <c r="D1020" s="1" t="s">
        <v>50</v>
      </c>
      <c r="E1020" s="1" t="s">
        <v>51</v>
      </c>
      <c r="F1020" s="1" t="s">
        <v>286</v>
      </c>
      <c r="G1020" s="1" t="s">
        <v>285</v>
      </c>
      <c r="H1020">
        <v>5409</v>
      </c>
      <c r="I1020">
        <v>18418909</v>
      </c>
      <c r="J1020">
        <v>29.4</v>
      </c>
      <c r="K1020" s="2" t="b">
        <f t="shared" si="30"/>
        <v>0</v>
      </c>
      <c r="L1020" s="2" t="str">
        <f t="shared" si="31"/>
        <v>199965-74 yearsGR113-089</v>
      </c>
    </row>
    <row r="1021" spans="2:12" x14ac:dyDescent="0.45">
      <c r="B1021">
        <v>1999</v>
      </c>
      <c r="C1021">
        <v>1999</v>
      </c>
      <c r="D1021" s="1" t="s">
        <v>50</v>
      </c>
      <c r="E1021" s="1" t="s">
        <v>51</v>
      </c>
      <c r="F1021" s="1" t="s">
        <v>284</v>
      </c>
      <c r="G1021" s="1" t="s">
        <v>283</v>
      </c>
      <c r="H1021">
        <v>836</v>
      </c>
      <c r="I1021">
        <v>18418909</v>
      </c>
      <c r="J1021">
        <v>4.5</v>
      </c>
      <c r="K1021" s="2" t="b">
        <f t="shared" si="30"/>
        <v>1</v>
      </c>
      <c r="L1021" s="2" t="str">
        <f t="shared" si="31"/>
        <v>199965-74 yearsGR113-090</v>
      </c>
    </row>
    <row r="1022" spans="2:12" x14ac:dyDescent="0.45">
      <c r="B1022">
        <v>1999</v>
      </c>
      <c r="C1022">
        <v>1999</v>
      </c>
      <c r="D1022" s="1" t="s">
        <v>50</v>
      </c>
      <c r="E1022" s="1" t="s">
        <v>51</v>
      </c>
      <c r="F1022" s="1" t="s">
        <v>282</v>
      </c>
      <c r="G1022" s="1" t="s">
        <v>281</v>
      </c>
      <c r="H1022">
        <v>69</v>
      </c>
      <c r="I1022">
        <v>18418909</v>
      </c>
      <c r="J1022">
        <v>0.4</v>
      </c>
      <c r="K1022" s="2" t="b">
        <f t="shared" si="30"/>
        <v>1</v>
      </c>
      <c r="L1022" s="2" t="str">
        <f t="shared" si="31"/>
        <v>199965-74 yearsGR113-091</v>
      </c>
    </row>
    <row r="1023" spans="2:12" x14ac:dyDescent="0.45">
      <c r="B1023">
        <v>1999</v>
      </c>
      <c r="C1023">
        <v>1999</v>
      </c>
      <c r="D1023" s="1" t="s">
        <v>50</v>
      </c>
      <c r="E1023" s="1" t="s">
        <v>51</v>
      </c>
      <c r="F1023" s="1" t="s">
        <v>280</v>
      </c>
      <c r="G1023" s="1" t="s">
        <v>279</v>
      </c>
      <c r="H1023">
        <v>215</v>
      </c>
      <c r="I1023">
        <v>18418909</v>
      </c>
      <c r="J1023">
        <v>1.2</v>
      </c>
      <c r="K1023" s="2" t="b">
        <f t="shared" si="30"/>
        <v>1</v>
      </c>
      <c r="L1023" s="2" t="str">
        <f t="shared" si="31"/>
        <v>199965-74 yearsGR113-092</v>
      </c>
    </row>
    <row r="1024" spans="2:12" x14ac:dyDescent="0.45">
      <c r="B1024">
        <v>1999</v>
      </c>
      <c r="C1024">
        <v>1999</v>
      </c>
      <c r="D1024" s="1" t="s">
        <v>50</v>
      </c>
      <c r="E1024" s="1" t="s">
        <v>51</v>
      </c>
      <c r="F1024" s="1" t="s">
        <v>190</v>
      </c>
      <c r="G1024" s="1" t="s">
        <v>189</v>
      </c>
      <c r="H1024">
        <v>5642</v>
      </c>
      <c r="I1024">
        <v>18418909</v>
      </c>
      <c r="J1024">
        <v>30.6</v>
      </c>
      <c r="K1024" s="2" t="b">
        <f t="shared" si="30"/>
        <v>1</v>
      </c>
      <c r="L1024" s="2" t="str">
        <f t="shared" si="31"/>
        <v>199965-74 yearsGR113-093</v>
      </c>
    </row>
    <row r="1025" spans="2:12" x14ac:dyDescent="0.45">
      <c r="B1025">
        <v>1999</v>
      </c>
      <c r="C1025">
        <v>1999</v>
      </c>
      <c r="D1025" s="1" t="s">
        <v>50</v>
      </c>
      <c r="E1025" s="1" t="s">
        <v>51</v>
      </c>
      <c r="F1025" s="1" t="s">
        <v>188</v>
      </c>
      <c r="G1025" s="1" t="s">
        <v>187</v>
      </c>
      <c r="H1025">
        <v>1935</v>
      </c>
      <c r="I1025">
        <v>18418909</v>
      </c>
      <c r="J1025">
        <v>10.5</v>
      </c>
      <c r="K1025" s="2" t="b">
        <f t="shared" si="30"/>
        <v>0</v>
      </c>
      <c r="L1025" s="2" t="str">
        <f t="shared" si="31"/>
        <v>199965-74 yearsGR113-094</v>
      </c>
    </row>
    <row r="1026" spans="2:12" x14ac:dyDescent="0.45">
      <c r="B1026">
        <v>1999</v>
      </c>
      <c r="C1026">
        <v>1999</v>
      </c>
      <c r="D1026" s="1" t="s">
        <v>50</v>
      </c>
      <c r="E1026" s="1" t="s">
        <v>51</v>
      </c>
      <c r="F1026" s="1" t="s">
        <v>278</v>
      </c>
      <c r="G1026" s="1" t="s">
        <v>277</v>
      </c>
      <c r="H1026">
        <v>3707</v>
      </c>
      <c r="I1026">
        <v>18418909</v>
      </c>
      <c r="J1026">
        <v>20.100000000000001</v>
      </c>
      <c r="K1026" s="2" t="b">
        <f t="shared" si="30"/>
        <v>0</v>
      </c>
      <c r="L1026" s="2" t="str">
        <f t="shared" si="31"/>
        <v>199965-74 yearsGR113-095</v>
      </c>
    </row>
    <row r="1027" spans="2:12" x14ac:dyDescent="0.45">
      <c r="B1027">
        <v>1999</v>
      </c>
      <c r="C1027">
        <v>1999</v>
      </c>
      <c r="D1027" s="1" t="s">
        <v>50</v>
      </c>
      <c r="E1027" s="1" t="s">
        <v>51</v>
      </c>
      <c r="F1027" s="1" t="s">
        <v>276</v>
      </c>
      <c r="G1027" s="1" t="s">
        <v>275</v>
      </c>
      <c r="H1027">
        <v>475</v>
      </c>
      <c r="I1027">
        <v>18418909</v>
      </c>
      <c r="J1027">
        <v>2.6</v>
      </c>
      <c r="K1027" s="2" t="b">
        <f t="shared" ref="K1027:K1090" si="32">LEFT(F1027,1)="#"</f>
        <v>1</v>
      </c>
      <c r="L1027" s="2" t="str">
        <f t="shared" ref="L1027:L1090" si="33">C1027&amp;D1027&amp;G1027</f>
        <v>199965-74 yearsGR113-096</v>
      </c>
    </row>
    <row r="1028" spans="2:12" x14ac:dyDescent="0.45">
      <c r="B1028">
        <v>1999</v>
      </c>
      <c r="C1028">
        <v>1999</v>
      </c>
      <c r="D1028" s="1" t="s">
        <v>50</v>
      </c>
      <c r="E1028" s="1" t="s">
        <v>51</v>
      </c>
      <c r="F1028" s="1" t="s">
        <v>186</v>
      </c>
      <c r="G1028" s="1" t="s">
        <v>185</v>
      </c>
      <c r="H1028">
        <v>6841</v>
      </c>
      <c r="I1028">
        <v>18418909</v>
      </c>
      <c r="J1028">
        <v>37.1</v>
      </c>
      <c r="K1028" s="2" t="b">
        <f t="shared" si="32"/>
        <v>1</v>
      </c>
      <c r="L1028" s="2" t="str">
        <f t="shared" si="33"/>
        <v>199965-74 yearsGR113-097</v>
      </c>
    </row>
    <row r="1029" spans="2:12" x14ac:dyDescent="0.45">
      <c r="B1029">
        <v>1999</v>
      </c>
      <c r="C1029">
        <v>1999</v>
      </c>
      <c r="D1029" s="1" t="s">
        <v>50</v>
      </c>
      <c r="E1029" s="1" t="s">
        <v>51</v>
      </c>
      <c r="F1029" s="1" t="s">
        <v>274</v>
      </c>
      <c r="G1029" s="1" t="s">
        <v>273</v>
      </c>
      <c r="H1029">
        <v>37</v>
      </c>
      <c r="I1029">
        <v>18418909</v>
      </c>
      <c r="J1029">
        <v>0.2</v>
      </c>
      <c r="K1029" s="2" t="b">
        <f t="shared" si="32"/>
        <v>0</v>
      </c>
      <c r="L1029" s="2" t="str">
        <f t="shared" si="33"/>
        <v>199965-74 yearsGR113-098</v>
      </c>
    </row>
    <row r="1030" spans="2:12" x14ac:dyDescent="0.45">
      <c r="B1030">
        <v>1999</v>
      </c>
      <c r="C1030">
        <v>1999</v>
      </c>
      <c r="D1030" s="1" t="s">
        <v>50</v>
      </c>
      <c r="E1030" s="1" t="s">
        <v>51</v>
      </c>
      <c r="F1030" s="1" t="s">
        <v>272</v>
      </c>
      <c r="G1030" s="1" t="s">
        <v>271</v>
      </c>
      <c r="H1030">
        <v>101</v>
      </c>
      <c r="I1030">
        <v>18418909</v>
      </c>
      <c r="J1030">
        <v>0.5</v>
      </c>
      <c r="K1030" s="2" t="b">
        <f t="shared" si="32"/>
        <v>0</v>
      </c>
      <c r="L1030" s="2" t="str">
        <f t="shared" si="33"/>
        <v>199965-74 yearsGR113-099</v>
      </c>
    </row>
    <row r="1031" spans="2:12" x14ac:dyDescent="0.45">
      <c r="B1031">
        <v>1999</v>
      </c>
      <c r="C1031">
        <v>1999</v>
      </c>
      <c r="D1031" s="1" t="s">
        <v>50</v>
      </c>
      <c r="E1031" s="1" t="s">
        <v>51</v>
      </c>
      <c r="F1031" s="1" t="s">
        <v>184</v>
      </c>
      <c r="G1031" s="1" t="s">
        <v>183</v>
      </c>
      <c r="H1031">
        <v>6697</v>
      </c>
      <c r="I1031">
        <v>18418909</v>
      </c>
      <c r="J1031">
        <v>36.4</v>
      </c>
      <c r="K1031" s="2" t="b">
        <f t="shared" si="32"/>
        <v>0</v>
      </c>
      <c r="L1031" s="2" t="str">
        <f t="shared" si="33"/>
        <v>199965-74 yearsGR113-100</v>
      </c>
    </row>
    <row r="1032" spans="2:12" x14ac:dyDescent="0.45">
      <c r="B1032">
        <v>1999</v>
      </c>
      <c r="C1032">
        <v>1999</v>
      </c>
      <c r="D1032" s="1" t="s">
        <v>50</v>
      </c>
      <c r="E1032" s="1" t="s">
        <v>51</v>
      </c>
      <c r="F1032" s="1" t="s">
        <v>270</v>
      </c>
      <c r="G1032" s="1" t="s">
        <v>269</v>
      </c>
      <c r="H1032">
        <v>6</v>
      </c>
      <c r="I1032">
        <v>18418909</v>
      </c>
      <c r="J1032" t="s">
        <v>22</v>
      </c>
      <c r="K1032" s="2" t="b">
        <f t="shared" si="32"/>
        <v>0</v>
      </c>
      <c r="L1032" s="2" t="str">
        <f t="shared" si="33"/>
        <v>199965-74 yearsGR113-101</v>
      </c>
    </row>
    <row r="1033" spans="2:12" x14ac:dyDescent="0.45">
      <c r="B1033">
        <v>1999</v>
      </c>
      <c r="C1033">
        <v>1999</v>
      </c>
      <c r="D1033" s="1" t="s">
        <v>50</v>
      </c>
      <c r="E1033" s="1" t="s">
        <v>51</v>
      </c>
      <c r="F1033" s="1" t="s">
        <v>268</v>
      </c>
      <c r="G1033" s="1" t="s">
        <v>267</v>
      </c>
      <c r="H1033">
        <v>133</v>
      </c>
      <c r="I1033">
        <v>18418909</v>
      </c>
      <c r="J1033">
        <v>0.7</v>
      </c>
      <c r="K1033" s="2" t="b">
        <f t="shared" si="32"/>
        <v>1</v>
      </c>
      <c r="L1033" s="2" t="str">
        <f t="shared" si="33"/>
        <v>199965-74 yearsGR113-102</v>
      </c>
    </row>
    <row r="1034" spans="2:12" x14ac:dyDescent="0.45">
      <c r="B1034">
        <v>1999</v>
      </c>
      <c r="C1034">
        <v>1999</v>
      </c>
      <c r="D1034" s="1" t="s">
        <v>50</v>
      </c>
      <c r="E1034" s="1" t="s">
        <v>51</v>
      </c>
      <c r="F1034" s="1" t="s">
        <v>266</v>
      </c>
      <c r="G1034" s="1" t="s">
        <v>265</v>
      </c>
      <c r="H1034">
        <v>47</v>
      </c>
      <c r="I1034">
        <v>18418909</v>
      </c>
      <c r="J1034">
        <v>0.3</v>
      </c>
      <c r="K1034" s="2" t="b">
        <f t="shared" si="32"/>
        <v>1</v>
      </c>
      <c r="L1034" s="2" t="str">
        <f t="shared" si="33"/>
        <v>199965-74 yearsGR113-103</v>
      </c>
    </row>
    <row r="1035" spans="2:12" x14ac:dyDescent="0.45">
      <c r="B1035">
        <v>1999</v>
      </c>
      <c r="C1035">
        <v>1999</v>
      </c>
      <c r="D1035" s="1" t="s">
        <v>50</v>
      </c>
      <c r="E1035" s="1" t="s">
        <v>51</v>
      </c>
      <c r="F1035" s="1" t="s">
        <v>264</v>
      </c>
      <c r="G1035" s="1" t="s">
        <v>263</v>
      </c>
      <c r="H1035">
        <v>15</v>
      </c>
      <c r="I1035">
        <v>18418909</v>
      </c>
      <c r="J1035" t="s">
        <v>22</v>
      </c>
      <c r="K1035" s="2" t="b">
        <f t="shared" si="32"/>
        <v>1</v>
      </c>
      <c r="L1035" s="2" t="str">
        <f t="shared" si="33"/>
        <v>199965-74 yearsGR113-104</v>
      </c>
    </row>
    <row r="1036" spans="2:12" x14ac:dyDescent="0.45">
      <c r="B1036">
        <v>1999</v>
      </c>
      <c r="C1036">
        <v>1999</v>
      </c>
      <c r="D1036" s="1" t="s">
        <v>50</v>
      </c>
      <c r="E1036" s="1" t="s">
        <v>51</v>
      </c>
      <c r="F1036" s="1" t="s">
        <v>182</v>
      </c>
      <c r="G1036" s="1" t="s">
        <v>181</v>
      </c>
      <c r="H1036">
        <v>2</v>
      </c>
      <c r="I1036">
        <v>18418909</v>
      </c>
      <c r="J1036" t="s">
        <v>22</v>
      </c>
      <c r="K1036" s="2" t="b">
        <f t="shared" si="32"/>
        <v>1</v>
      </c>
      <c r="L1036" s="2" t="str">
        <f t="shared" si="33"/>
        <v>199965-74 yearsGR113-108</v>
      </c>
    </row>
    <row r="1037" spans="2:12" x14ac:dyDescent="0.45">
      <c r="B1037">
        <v>1999</v>
      </c>
      <c r="C1037">
        <v>1999</v>
      </c>
      <c r="D1037" s="1" t="s">
        <v>50</v>
      </c>
      <c r="E1037" s="1" t="s">
        <v>51</v>
      </c>
      <c r="F1037" s="1" t="s">
        <v>262</v>
      </c>
      <c r="G1037" s="1" t="s">
        <v>261</v>
      </c>
      <c r="H1037">
        <v>469</v>
      </c>
      <c r="I1037">
        <v>18418909</v>
      </c>
      <c r="J1037">
        <v>2.5</v>
      </c>
      <c r="K1037" s="2" t="b">
        <f t="shared" si="32"/>
        <v>1</v>
      </c>
      <c r="L1037" s="2" t="str">
        <f t="shared" si="33"/>
        <v>199965-74 yearsGR113-109</v>
      </c>
    </row>
    <row r="1038" spans="2:12" x14ac:dyDescent="0.45">
      <c r="B1038">
        <v>1999</v>
      </c>
      <c r="C1038">
        <v>1999</v>
      </c>
      <c r="D1038" s="1" t="s">
        <v>50</v>
      </c>
      <c r="E1038" s="1" t="s">
        <v>51</v>
      </c>
      <c r="F1038" s="1" t="s">
        <v>180</v>
      </c>
      <c r="G1038" s="1" t="s">
        <v>179</v>
      </c>
      <c r="H1038">
        <v>2698</v>
      </c>
      <c r="I1038">
        <v>18418909</v>
      </c>
      <c r="J1038">
        <v>14.6</v>
      </c>
      <c r="K1038" s="2" t="b">
        <f t="shared" si="32"/>
        <v>0</v>
      </c>
      <c r="L1038" s="2" t="str">
        <f t="shared" si="33"/>
        <v>199965-74 yearsGR113-110</v>
      </c>
    </row>
    <row r="1039" spans="2:12" x14ac:dyDescent="0.45">
      <c r="B1039">
        <v>1999</v>
      </c>
      <c r="C1039">
        <v>1999</v>
      </c>
      <c r="D1039" s="1" t="s">
        <v>50</v>
      </c>
      <c r="E1039" s="1" t="s">
        <v>51</v>
      </c>
      <c r="F1039" s="1" t="s">
        <v>178</v>
      </c>
      <c r="G1039" s="1" t="s">
        <v>177</v>
      </c>
      <c r="H1039">
        <v>25165</v>
      </c>
      <c r="I1039">
        <v>18418909</v>
      </c>
      <c r="J1039">
        <v>136.6</v>
      </c>
      <c r="K1039" s="2" t="b">
        <f t="shared" si="32"/>
        <v>0</v>
      </c>
      <c r="L1039" s="2" t="str">
        <f t="shared" si="33"/>
        <v>199965-74 yearsGR113-111</v>
      </c>
    </row>
    <row r="1040" spans="2:12" x14ac:dyDescent="0.45">
      <c r="B1040">
        <v>1999</v>
      </c>
      <c r="C1040">
        <v>1999</v>
      </c>
      <c r="D1040" s="1" t="s">
        <v>50</v>
      </c>
      <c r="E1040" s="1" t="s">
        <v>51</v>
      </c>
      <c r="F1040" s="1" t="s">
        <v>176</v>
      </c>
      <c r="G1040" s="1" t="s">
        <v>175</v>
      </c>
      <c r="H1040">
        <v>8208</v>
      </c>
      <c r="I1040">
        <v>18418909</v>
      </c>
      <c r="J1040">
        <v>44.6</v>
      </c>
      <c r="K1040" s="2" t="b">
        <f t="shared" si="32"/>
        <v>1</v>
      </c>
      <c r="L1040" s="2" t="str">
        <f t="shared" si="33"/>
        <v>199965-74 yearsGR113-112</v>
      </c>
    </row>
    <row r="1041" spans="2:12" x14ac:dyDescent="0.45">
      <c r="B1041">
        <v>1999</v>
      </c>
      <c r="C1041">
        <v>1999</v>
      </c>
      <c r="D1041" s="1" t="s">
        <v>50</v>
      </c>
      <c r="E1041" s="1" t="s">
        <v>51</v>
      </c>
      <c r="F1041" s="1" t="s">
        <v>174</v>
      </c>
      <c r="G1041" s="1" t="s">
        <v>173</v>
      </c>
      <c r="H1041">
        <v>3579</v>
      </c>
      <c r="I1041">
        <v>18418909</v>
      </c>
      <c r="J1041">
        <v>19.399999999999999</v>
      </c>
      <c r="K1041" s="2" t="b">
        <f t="shared" si="32"/>
        <v>0</v>
      </c>
      <c r="L1041" s="2" t="str">
        <f t="shared" si="33"/>
        <v>199965-74 yearsGR113-113</v>
      </c>
    </row>
    <row r="1042" spans="2:12" x14ac:dyDescent="0.45">
      <c r="B1042">
        <v>1999</v>
      </c>
      <c r="C1042">
        <v>1999</v>
      </c>
      <c r="D1042" s="1" t="s">
        <v>50</v>
      </c>
      <c r="E1042" s="1" t="s">
        <v>51</v>
      </c>
      <c r="F1042" s="1" t="s">
        <v>172</v>
      </c>
      <c r="G1042" s="1" t="s">
        <v>171</v>
      </c>
      <c r="H1042">
        <v>3276</v>
      </c>
      <c r="I1042">
        <v>18418909</v>
      </c>
      <c r="J1042">
        <v>17.8</v>
      </c>
      <c r="K1042" s="2" t="b">
        <f t="shared" si="32"/>
        <v>0</v>
      </c>
      <c r="L1042" s="2" t="str">
        <f t="shared" si="33"/>
        <v>199965-74 yearsGR113-114</v>
      </c>
    </row>
    <row r="1043" spans="2:12" x14ac:dyDescent="0.45">
      <c r="B1043">
        <v>1999</v>
      </c>
      <c r="C1043">
        <v>1999</v>
      </c>
      <c r="D1043" s="1" t="s">
        <v>50</v>
      </c>
      <c r="E1043" s="1" t="s">
        <v>51</v>
      </c>
      <c r="F1043" s="1" t="s">
        <v>260</v>
      </c>
      <c r="G1043" s="1" t="s">
        <v>259</v>
      </c>
      <c r="H1043">
        <v>145</v>
      </c>
      <c r="I1043">
        <v>18418909</v>
      </c>
      <c r="J1043">
        <v>0.8</v>
      </c>
      <c r="K1043" s="2" t="b">
        <f t="shared" si="32"/>
        <v>0</v>
      </c>
      <c r="L1043" s="2" t="str">
        <f t="shared" si="33"/>
        <v>199965-74 yearsGR113-115</v>
      </c>
    </row>
    <row r="1044" spans="2:12" x14ac:dyDescent="0.45">
      <c r="B1044">
        <v>1999</v>
      </c>
      <c r="C1044">
        <v>1999</v>
      </c>
      <c r="D1044" s="1" t="s">
        <v>50</v>
      </c>
      <c r="E1044" s="1" t="s">
        <v>51</v>
      </c>
      <c r="F1044" s="1" t="s">
        <v>258</v>
      </c>
      <c r="G1044" s="1" t="s">
        <v>257</v>
      </c>
      <c r="H1044">
        <v>158</v>
      </c>
      <c r="I1044">
        <v>18418909</v>
      </c>
      <c r="J1044">
        <v>0.9</v>
      </c>
      <c r="K1044" s="2" t="b">
        <f t="shared" si="32"/>
        <v>0</v>
      </c>
      <c r="L1044" s="2" t="str">
        <f t="shared" si="33"/>
        <v>199965-74 yearsGR113-116</v>
      </c>
    </row>
    <row r="1045" spans="2:12" x14ac:dyDescent="0.45">
      <c r="B1045">
        <v>1999</v>
      </c>
      <c r="C1045">
        <v>1999</v>
      </c>
      <c r="D1045" s="1" t="s">
        <v>50</v>
      </c>
      <c r="E1045" s="1" t="s">
        <v>51</v>
      </c>
      <c r="F1045" s="1" t="s">
        <v>170</v>
      </c>
      <c r="G1045" s="1" t="s">
        <v>169</v>
      </c>
      <c r="H1045">
        <v>4629</v>
      </c>
      <c r="I1045">
        <v>18418909</v>
      </c>
      <c r="J1045">
        <v>25.1</v>
      </c>
      <c r="K1045" s="2" t="b">
        <f t="shared" si="32"/>
        <v>0</v>
      </c>
      <c r="L1045" s="2" t="str">
        <f t="shared" si="33"/>
        <v>199965-74 yearsGR113-117</v>
      </c>
    </row>
    <row r="1046" spans="2:12" x14ac:dyDescent="0.45">
      <c r="B1046">
        <v>1999</v>
      </c>
      <c r="C1046">
        <v>1999</v>
      </c>
      <c r="D1046" s="1" t="s">
        <v>50</v>
      </c>
      <c r="E1046" s="1" t="s">
        <v>51</v>
      </c>
      <c r="F1046" s="1" t="s">
        <v>168</v>
      </c>
      <c r="G1046" s="1" t="s">
        <v>167</v>
      </c>
      <c r="H1046">
        <v>1663</v>
      </c>
      <c r="I1046">
        <v>18418909</v>
      </c>
      <c r="J1046">
        <v>9</v>
      </c>
      <c r="K1046" s="2" t="b">
        <f t="shared" si="32"/>
        <v>0</v>
      </c>
      <c r="L1046" s="2" t="str">
        <f t="shared" si="33"/>
        <v>199965-74 yearsGR113-118</v>
      </c>
    </row>
    <row r="1047" spans="2:12" x14ac:dyDescent="0.45">
      <c r="B1047">
        <v>1999</v>
      </c>
      <c r="C1047">
        <v>1999</v>
      </c>
      <c r="D1047" s="1" t="s">
        <v>50</v>
      </c>
      <c r="E1047" s="1" t="s">
        <v>51</v>
      </c>
      <c r="F1047" s="1" t="s">
        <v>256</v>
      </c>
      <c r="G1047" s="1" t="s">
        <v>255</v>
      </c>
      <c r="H1047">
        <v>33</v>
      </c>
      <c r="I1047">
        <v>18418909</v>
      </c>
      <c r="J1047">
        <v>0.2</v>
      </c>
      <c r="K1047" s="2" t="b">
        <f t="shared" si="32"/>
        <v>0</v>
      </c>
      <c r="L1047" s="2" t="str">
        <f t="shared" si="33"/>
        <v>199965-74 yearsGR113-119</v>
      </c>
    </row>
    <row r="1048" spans="2:12" x14ac:dyDescent="0.45">
      <c r="B1048">
        <v>1999</v>
      </c>
      <c r="C1048">
        <v>1999</v>
      </c>
      <c r="D1048" s="1" t="s">
        <v>50</v>
      </c>
      <c r="E1048" s="1" t="s">
        <v>51</v>
      </c>
      <c r="F1048" s="1" t="s">
        <v>166</v>
      </c>
      <c r="G1048" s="1" t="s">
        <v>165</v>
      </c>
      <c r="H1048">
        <v>185</v>
      </c>
      <c r="I1048">
        <v>18418909</v>
      </c>
      <c r="J1048">
        <v>1</v>
      </c>
      <c r="K1048" s="2" t="b">
        <f t="shared" si="32"/>
        <v>0</v>
      </c>
      <c r="L1048" s="2" t="str">
        <f t="shared" si="33"/>
        <v>199965-74 yearsGR113-120</v>
      </c>
    </row>
    <row r="1049" spans="2:12" x14ac:dyDescent="0.45">
      <c r="B1049">
        <v>1999</v>
      </c>
      <c r="C1049">
        <v>1999</v>
      </c>
      <c r="D1049" s="1" t="s">
        <v>50</v>
      </c>
      <c r="E1049" s="1" t="s">
        <v>51</v>
      </c>
      <c r="F1049" s="1" t="s">
        <v>254</v>
      </c>
      <c r="G1049" s="1" t="s">
        <v>253</v>
      </c>
      <c r="H1049">
        <v>416</v>
      </c>
      <c r="I1049">
        <v>18418909</v>
      </c>
      <c r="J1049">
        <v>2.2999999999999998</v>
      </c>
      <c r="K1049" s="2" t="b">
        <f t="shared" si="32"/>
        <v>0</v>
      </c>
      <c r="L1049" s="2" t="str">
        <f t="shared" si="33"/>
        <v>199965-74 yearsGR113-121</v>
      </c>
    </row>
    <row r="1050" spans="2:12" x14ac:dyDescent="0.45">
      <c r="B1050">
        <v>1999</v>
      </c>
      <c r="C1050">
        <v>1999</v>
      </c>
      <c r="D1050" s="1" t="s">
        <v>50</v>
      </c>
      <c r="E1050" s="1" t="s">
        <v>51</v>
      </c>
      <c r="F1050" s="1" t="s">
        <v>164</v>
      </c>
      <c r="G1050" s="1" t="s">
        <v>163</v>
      </c>
      <c r="H1050">
        <v>300</v>
      </c>
      <c r="I1050">
        <v>18418909</v>
      </c>
      <c r="J1050">
        <v>1.6</v>
      </c>
      <c r="K1050" s="2" t="b">
        <f t="shared" si="32"/>
        <v>0</v>
      </c>
      <c r="L1050" s="2" t="str">
        <f t="shared" si="33"/>
        <v>199965-74 yearsGR113-122</v>
      </c>
    </row>
    <row r="1051" spans="2:12" x14ac:dyDescent="0.45">
      <c r="B1051">
        <v>1999</v>
      </c>
      <c r="C1051">
        <v>1999</v>
      </c>
      <c r="D1051" s="1" t="s">
        <v>50</v>
      </c>
      <c r="E1051" s="1" t="s">
        <v>51</v>
      </c>
      <c r="F1051" s="1" t="s">
        <v>252</v>
      </c>
      <c r="G1051" s="1" t="s">
        <v>251</v>
      </c>
      <c r="H1051">
        <v>2032</v>
      </c>
      <c r="I1051">
        <v>18418909</v>
      </c>
      <c r="J1051">
        <v>11</v>
      </c>
      <c r="K1051" s="2" t="b">
        <f t="shared" si="32"/>
        <v>0</v>
      </c>
      <c r="L1051" s="2" t="str">
        <f t="shared" si="33"/>
        <v>199965-74 yearsGR113-123</v>
      </c>
    </row>
    <row r="1052" spans="2:12" x14ac:dyDescent="0.45">
      <c r="B1052">
        <v>1999</v>
      </c>
      <c r="C1052">
        <v>1999</v>
      </c>
      <c r="D1052" s="1" t="s">
        <v>50</v>
      </c>
      <c r="E1052" s="1" t="s">
        <v>51</v>
      </c>
      <c r="F1052" s="1" t="s">
        <v>162</v>
      </c>
      <c r="G1052" s="1" t="s">
        <v>161</v>
      </c>
      <c r="H1052">
        <v>2471</v>
      </c>
      <c r="I1052">
        <v>18418909</v>
      </c>
      <c r="J1052">
        <v>13.4</v>
      </c>
      <c r="K1052" s="2" t="b">
        <f t="shared" si="32"/>
        <v>1</v>
      </c>
      <c r="L1052" s="2" t="str">
        <f t="shared" si="33"/>
        <v>199965-74 yearsGR113-124</v>
      </c>
    </row>
    <row r="1053" spans="2:12" x14ac:dyDescent="0.45">
      <c r="B1053">
        <v>1999</v>
      </c>
      <c r="C1053">
        <v>1999</v>
      </c>
      <c r="D1053" s="1" t="s">
        <v>50</v>
      </c>
      <c r="E1053" s="1" t="s">
        <v>51</v>
      </c>
      <c r="F1053" s="1" t="s">
        <v>250</v>
      </c>
      <c r="G1053" s="1" t="s">
        <v>249</v>
      </c>
      <c r="H1053">
        <v>1791</v>
      </c>
      <c r="I1053">
        <v>18418909</v>
      </c>
      <c r="J1053">
        <v>9.6999999999999993</v>
      </c>
      <c r="K1053" s="2" t="b">
        <f t="shared" si="32"/>
        <v>0</v>
      </c>
      <c r="L1053" s="2" t="str">
        <f t="shared" si="33"/>
        <v>199965-74 yearsGR113-125</v>
      </c>
    </row>
    <row r="1054" spans="2:12" x14ac:dyDescent="0.45">
      <c r="B1054">
        <v>1999</v>
      </c>
      <c r="C1054">
        <v>1999</v>
      </c>
      <c r="D1054" s="1" t="s">
        <v>50</v>
      </c>
      <c r="E1054" s="1" t="s">
        <v>51</v>
      </c>
      <c r="F1054" s="1" t="s">
        <v>160</v>
      </c>
      <c r="G1054" s="1" t="s">
        <v>159</v>
      </c>
      <c r="H1054">
        <v>680</v>
      </c>
      <c r="I1054">
        <v>18418909</v>
      </c>
      <c r="J1054">
        <v>3.7</v>
      </c>
      <c r="K1054" s="2" t="b">
        <f t="shared" si="32"/>
        <v>0</v>
      </c>
      <c r="L1054" s="2" t="str">
        <f t="shared" si="33"/>
        <v>199965-74 yearsGR113-126</v>
      </c>
    </row>
    <row r="1055" spans="2:12" x14ac:dyDescent="0.45">
      <c r="B1055">
        <v>1999</v>
      </c>
      <c r="C1055">
        <v>1999</v>
      </c>
      <c r="D1055" s="1" t="s">
        <v>50</v>
      </c>
      <c r="E1055" s="1" t="s">
        <v>51</v>
      </c>
      <c r="F1055" s="1" t="s">
        <v>158</v>
      </c>
      <c r="G1055" s="1" t="s">
        <v>157</v>
      </c>
      <c r="H1055">
        <v>473</v>
      </c>
      <c r="I1055">
        <v>18418909</v>
      </c>
      <c r="J1055">
        <v>2.6</v>
      </c>
      <c r="K1055" s="2" t="b">
        <f t="shared" si="32"/>
        <v>1</v>
      </c>
      <c r="L1055" s="2" t="str">
        <f t="shared" si="33"/>
        <v>199965-74 yearsGR113-127</v>
      </c>
    </row>
    <row r="1056" spans="2:12" x14ac:dyDescent="0.45">
      <c r="B1056">
        <v>1999</v>
      </c>
      <c r="C1056">
        <v>1999</v>
      </c>
      <c r="D1056" s="1" t="s">
        <v>50</v>
      </c>
      <c r="E1056" s="1" t="s">
        <v>51</v>
      </c>
      <c r="F1056" s="1" t="s">
        <v>156</v>
      </c>
      <c r="G1056" s="1" t="s">
        <v>155</v>
      </c>
      <c r="H1056">
        <v>193</v>
      </c>
      <c r="I1056">
        <v>18418909</v>
      </c>
      <c r="J1056">
        <v>1</v>
      </c>
      <c r="K1056" s="2" t="b">
        <f t="shared" si="32"/>
        <v>0</v>
      </c>
      <c r="L1056" s="2" t="str">
        <f t="shared" si="33"/>
        <v>199965-74 yearsGR113-128</v>
      </c>
    </row>
    <row r="1057" spans="2:12" x14ac:dyDescent="0.45">
      <c r="B1057">
        <v>1999</v>
      </c>
      <c r="C1057">
        <v>1999</v>
      </c>
      <c r="D1057" s="1" t="s">
        <v>50</v>
      </c>
      <c r="E1057" s="1" t="s">
        <v>51</v>
      </c>
      <c r="F1057" s="1" t="s">
        <v>154</v>
      </c>
      <c r="G1057" s="1" t="s">
        <v>153</v>
      </c>
      <c r="H1057">
        <v>280</v>
      </c>
      <c r="I1057">
        <v>18418909</v>
      </c>
      <c r="J1057">
        <v>1.5</v>
      </c>
      <c r="K1057" s="2" t="b">
        <f t="shared" si="32"/>
        <v>0</v>
      </c>
      <c r="L1057" s="2" t="str">
        <f t="shared" si="33"/>
        <v>199965-74 yearsGR113-129</v>
      </c>
    </row>
    <row r="1058" spans="2:12" x14ac:dyDescent="0.45">
      <c r="B1058">
        <v>1999</v>
      </c>
      <c r="C1058">
        <v>1999</v>
      </c>
      <c r="D1058" s="1" t="s">
        <v>50</v>
      </c>
      <c r="E1058" s="1" t="s">
        <v>51</v>
      </c>
      <c r="F1058" s="1" t="s">
        <v>406</v>
      </c>
      <c r="G1058" s="1" t="s">
        <v>405</v>
      </c>
      <c r="H1058">
        <v>2</v>
      </c>
      <c r="I1058">
        <v>18418909</v>
      </c>
      <c r="J1058" t="s">
        <v>22</v>
      </c>
      <c r="K1058" s="2" t="b">
        <f t="shared" si="32"/>
        <v>1</v>
      </c>
      <c r="L1058" s="2" t="str">
        <f t="shared" si="33"/>
        <v>199965-74 yearsGR113-130</v>
      </c>
    </row>
    <row r="1059" spans="2:12" x14ac:dyDescent="0.45">
      <c r="B1059">
        <v>1999</v>
      </c>
      <c r="C1059">
        <v>1999</v>
      </c>
      <c r="D1059" s="1" t="s">
        <v>50</v>
      </c>
      <c r="E1059" s="1" t="s">
        <v>51</v>
      </c>
      <c r="F1059" s="1" t="s">
        <v>152</v>
      </c>
      <c r="G1059" s="1" t="s">
        <v>151</v>
      </c>
      <c r="H1059">
        <v>114</v>
      </c>
      <c r="I1059">
        <v>18418909</v>
      </c>
      <c r="J1059">
        <v>0.6</v>
      </c>
      <c r="K1059" s="2" t="b">
        <f t="shared" si="32"/>
        <v>0</v>
      </c>
      <c r="L1059" s="2" t="str">
        <f t="shared" si="33"/>
        <v>199965-74 yearsGR113-131</v>
      </c>
    </row>
    <row r="1060" spans="2:12" x14ac:dyDescent="0.45">
      <c r="B1060">
        <v>1999</v>
      </c>
      <c r="C1060">
        <v>1999</v>
      </c>
      <c r="D1060" s="1" t="s">
        <v>50</v>
      </c>
      <c r="E1060" s="1" t="s">
        <v>51</v>
      </c>
      <c r="F1060" s="1" t="s">
        <v>248</v>
      </c>
      <c r="G1060" s="1" t="s">
        <v>247</v>
      </c>
      <c r="H1060">
        <v>15</v>
      </c>
      <c r="I1060">
        <v>18418909</v>
      </c>
      <c r="J1060" t="s">
        <v>22</v>
      </c>
      <c r="K1060" s="2" t="b">
        <f t="shared" si="32"/>
        <v>0</v>
      </c>
      <c r="L1060" s="2" t="str">
        <f t="shared" si="33"/>
        <v>199965-74 yearsGR113-132</v>
      </c>
    </row>
    <row r="1061" spans="2:12" x14ac:dyDescent="0.45">
      <c r="B1061">
        <v>1999</v>
      </c>
      <c r="C1061">
        <v>1999</v>
      </c>
      <c r="D1061" s="1" t="s">
        <v>50</v>
      </c>
      <c r="E1061" s="1" t="s">
        <v>51</v>
      </c>
      <c r="F1061" s="1" t="s">
        <v>150</v>
      </c>
      <c r="G1061" s="1" t="s">
        <v>149</v>
      </c>
      <c r="H1061">
        <v>99</v>
      </c>
      <c r="I1061">
        <v>18418909</v>
      </c>
      <c r="J1061">
        <v>0.5</v>
      </c>
      <c r="K1061" s="2" t="b">
        <f t="shared" si="32"/>
        <v>0</v>
      </c>
      <c r="L1061" s="2" t="str">
        <f t="shared" si="33"/>
        <v>199965-74 yearsGR113-133</v>
      </c>
    </row>
    <row r="1062" spans="2:12" x14ac:dyDescent="0.45">
      <c r="B1062">
        <v>1999</v>
      </c>
      <c r="C1062">
        <v>1999</v>
      </c>
      <c r="D1062" s="1" t="s">
        <v>50</v>
      </c>
      <c r="E1062" s="1" t="s">
        <v>51</v>
      </c>
      <c r="F1062" s="1" t="s">
        <v>246</v>
      </c>
      <c r="G1062" s="1" t="s">
        <v>245</v>
      </c>
      <c r="H1062">
        <v>8</v>
      </c>
      <c r="I1062">
        <v>18418909</v>
      </c>
      <c r="J1062" t="s">
        <v>22</v>
      </c>
      <c r="K1062" s="2" t="b">
        <f t="shared" si="32"/>
        <v>1</v>
      </c>
      <c r="L1062" s="2" t="str">
        <f t="shared" si="33"/>
        <v>199965-74 yearsGR113-134</v>
      </c>
    </row>
    <row r="1063" spans="2:12" x14ac:dyDescent="0.45">
      <c r="B1063">
        <v>1999</v>
      </c>
      <c r="C1063">
        <v>1999</v>
      </c>
      <c r="D1063" s="1" t="s">
        <v>50</v>
      </c>
      <c r="E1063" s="1" t="s">
        <v>51</v>
      </c>
      <c r="F1063" s="1" t="s">
        <v>244</v>
      </c>
      <c r="G1063" s="1" t="s">
        <v>243</v>
      </c>
      <c r="H1063">
        <v>586</v>
      </c>
      <c r="I1063">
        <v>18418909</v>
      </c>
      <c r="J1063">
        <v>3.2</v>
      </c>
      <c r="K1063" s="2" t="b">
        <f t="shared" si="32"/>
        <v>1</v>
      </c>
      <c r="L1063" s="2" t="str">
        <f t="shared" si="33"/>
        <v>199965-74 yearsGR113-135</v>
      </c>
    </row>
    <row r="1064" spans="2:12" x14ac:dyDescent="0.45">
      <c r="B1064">
        <v>1999</v>
      </c>
      <c r="C1064">
        <v>1999</v>
      </c>
      <c r="D1064" s="1" t="s">
        <v>50</v>
      </c>
      <c r="E1064" s="1" t="s">
        <v>51</v>
      </c>
      <c r="F1064" s="1" t="s">
        <v>242</v>
      </c>
      <c r="G1064" s="1" t="s">
        <v>241</v>
      </c>
      <c r="H1064">
        <v>127</v>
      </c>
      <c r="I1064">
        <v>18418909</v>
      </c>
      <c r="J1064">
        <v>0.7</v>
      </c>
      <c r="K1064" s="2" t="b">
        <f t="shared" si="32"/>
        <v>1</v>
      </c>
      <c r="L1064" s="2" t="str">
        <f t="shared" si="33"/>
        <v>199965-74 yearsGR113-136</v>
      </c>
    </row>
    <row r="1065" spans="2:12" x14ac:dyDescent="0.45">
      <c r="B1065">
        <v>1999</v>
      </c>
      <c r="C1065">
        <v>1999</v>
      </c>
      <c r="D1065" s="1" t="s">
        <v>52</v>
      </c>
      <c r="E1065" s="1" t="s">
        <v>53</v>
      </c>
      <c r="F1065" s="1" t="s">
        <v>404</v>
      </c>
      <c r="G1065" s="1" t="s">
        <v>403</v>
      </c>
      <c r="H1065">
        <v>12</v>
      </c>
      <c r="I1065">
        <v>12224914</v>
      </c>
      <c r="J1065" t="s">
        <v>22</v>
      </c>
      <c r="K1065" s="2" t="b">
        <f t="shared" si="32"/>
        <v>1</v>
      </c>
      <c r="L1065" s="2" t="str">
        <f t="shared" si="33"/>
        <v>199975-84 yearsGR113-001</v>
      </c>
    </row>
    <row r="1066" spans="2:12" x14ac:dyDescent="0.45">
      <c r="B1066">
        <v>1999</v>
      </c>
      <c r="C1066">
        <v>1999</v>
      </c>
      <c r="D1066" s="1" t="s">
        <v>52</v>
      </c>
      <c r="E1066" s="1" t="s">
        <v>53</v>
      </c>
      <c r="F1066" s="1" t="s">
        <v>402</v>
      </c>
      <c r="G1066" s="1" t="s">
        <v>401</v>
      </c>
      <c r="H1066">
        <v>1</v>
      </c>
      <c r="I1066">
        <v>12224914</v>
      </c>
      <c r="J1066" t="s">
        <v>22</v>
      </c>
      <c r="K1066" s="2" t="b">
        <f t="shared" si="32"/>
        <v>1</v>
      </c>
      <c r="L1066" s="2" t="str">
        <f t="shared" si="33"/>
        <v>199975-84 yearsGR113-002</v>
      </c>
    </row>
    <row r="1067" spans="2:12" x14ac:dyDescent="0.45">
      <c r="B1067">
        <v>1999</v>
      </c>
      <c r="C1067">
        <v>1999</v>
      </c>
      <c r="D1067" s="1" t="s">
        <v>52</v>
      </c>
      <c r="E1067" s="1" t="s">
        <v>53</v>
      </c>
      <c r="F1067" s="1" t="s">
        <v>400</v>
      </c>
      <c r="G1067" s="1" t="s">
        <v>399</v>
      </c>
      <c r="H1067">
        <v>390</v>
      </c>
      <c r="I1067">
        <v>12224914</v>
      </c>
      <c r="J1067">
        <v>3.2</v>
      </c>
      <c r="K1067" s="2" t="b">
        <f t="shared" si="32"/>
        <v>0</v>
      </c>
      <c r="L1067" s="2" t="str">
        <f t="shared" si="33"/>
        <v>199975-84 yearsGR113-003</v>
      </c>
    </row>
    <row r="1068" spans="2:12" x14ac:dyDescent="0.45">
      <c r="B1068">
        <v>1999</v>
      </c>
      <c r="C1068">
        <v>1999</v>
      </c>
      <c r="D1068" s="1" t="s">
        <v>52</v>
      </c>
      <c r="E1068" s="1" t="s">
        <v>53</v>
      </c>
      <c r="F1068" s="1" t="s">
        <v>398</v>
      </c>
      <c r="G1068" s="1" t="s">
        <v>397</v>
      </c>
      <c r="H1068">
        <v>253</v>
      </c>
      <c r="I1068">
        <v>12224914</v>
      </c>
      <c r="J1068">
        <v>2.1</v>
      </c>
      <c r="K1068" s="2" t="b">
        <f t="shared" si="32"/>
        <v>1</v>
      </c>
      <c r="L1068" s="2" t="str">
        <f t="shared" si="33"/>
        <v>199975-84 yearsGR113-004</v>
      </c>
    </row>
    <row r="1069" spans="2:12" x14ac:dyDescent="0.45">
      <c r="B1069">
        <v>1999</v>
      </c>
      <c r="C1069">
        <v>1999</v>
      </c>
      <c r="D1069" s="1" t="s">
        <v>52</v>
      </c>
      <c r="E1069" s="1" t="s">
        <v>53</v>
      </c>
      <c r="F1069" s="1" t="s">
        <v>396</v>
      </c>
      <c r="G1069" s="1" t="s">
        <v>395</v>
      </c>
      <c r="H1069">
        <v>216</v>
      </c>
      <c r="I1069">
        <v>12224914</v>
      </c>
      <c r="J1069">
        <v>1.8</v>
      </c>
      <c r="K1069" s="2" t="b">
        <f t="shared" si="32"/>
        <v>0</v>
      </c>
      <c r="L1069" s="2" t="str">
        <f t="shared" si="33"/>
        <v>199975-84 yearsGR113-005</v>
      </c>
    </row>
    <row r="1070" spans="2:12" x14ac:dyDescent="0.45">
      <c r="B1070">
        <v>1999</v>
      </c>
      <c r="C1070">
        <v>1999</v>
      </c>
      <c r="D1070" s="1" t="s">
        <v>52</v>
      </c>
      <c r="E1070" s="1" t="s">
        <v>53</v>
      </c>
      <c r="F1070" s="1" t="s">
        <v>394</v>
      </c>
      <c r="G1070" s="1" t="s">
        <v>393</v>
      </c>
      <c r="H1070">
        <v>37</v>
      </c>
      <c r="I1070">
        <v>12224914</v>
      </c>
      <c r="J1070">
        <v>0.3</v>
      </c>
      <c r="K1070" s="2" t="b">
        <f t="shared" si="32"/>
        <v>0</v>
      </c>
      <c r="L1070" s="2" t="str">
        <f t="shared" si="33"/>
        <v>199975-84 yearsGR113-006</v>
      </c>
    </row>
    <row r="1071" spans="2:12" x14ac:dyDescent="0.45">
      <c r="B1071">
        <v>1999</v>
      </c>
      <c r="C1071">
        <v>1999</v>
      </c>
      <c r="D1071" s="1" t="s">
        <v>52</v>
      </c>
      <c r="E1071" s="1" t="s">
        <v>53</v>
      </c>
      <c r="F1071" s="1" t="s">
        <v>390</v>
      </c>
      <c r="G1071" s="1" t="s">
        <v>389</v>
      </c>
      <c r="H1071">
        <v>1</v>
      </c>
      <c r="I1071">
        <v>12224914</v>
      </c>
      <c r="J1071" t="s">
        <v>22</v>
      </c>
      <c r="K1071" s="2" t="b">
        <f t="shared" si="32"/>
        <v>1</v>
      </c>
      <c r="L1071" s="2" t="str">
        <f t="shared" si="33"/>
        <v>199975-84 yearsGR113-008</v>
      </c>
    </row>
    <row r="1072" spans="2:12" x14ac:dyDescent="0.45">
      <c r="B1072">
        <v>1999</v>
      </c>
      <c r="C1072">
        <v>1999</v>
      </c>
      <c r="D1072" s="1" t="s">
        <v>52</v>
      </c>
      <c r="E1072" s="1" t="s">
        <v>53</v>
      </c>
      <c r="F1072" s="1" t="s">
        <v>388</v>
      </c>
      <c r="G1072" s="1" t="s">
        <v>387</v>
      </c>
      <c r="H1072">
        <v>13</v>
      </c>
      <c r="I1072">
        <v>12224914</v>
      </c>
      <c r="J1072" t="s">
        <v>22</v>
      </c>
      <c r="K1072" s="2" t="b">
        <f t="shared" si="32"/>
        <v>1</v>
      </c>
      <c r="L1072" s="2" t="str">
        <f t="shared" si="33"/>
        <v>199975-84 yearsGR113-009</v>
      </c>
    </row>
    <row r="1073" spans="2:12" x14ac:dyDescent="0.45">
      <c r="B1073">
        <v>1999</v>
      </c>
      <c r="C1073">
        <v>1999</v>
      </c>
      <c r="D1073" s="1" t="s">
        <v>52</v>
      </c>
      <c r="E1073" s="1" t="s">
        <v>53</v>
      </c>
      <c r="F1073" s="1" t="s">
        <v>240</v>
      </c>
      <c r="G1073" s="1" t="s">
        <v>239</v>
      </c>
      <c r="H1073">
        <v>9710</v>
      </c>
      <c r="I1073">
        <v>12224914</v>
      </c>
      <c r="J1073">
        <v>79.400000000000006</v>
      </c>
      <c r="K1073" s="2" t="b">
        <f t="shared" si="32"/>
        <v>1</v>
      </c>
      <c r="L1073" s="2" t="str">
        <f t="shared" si="33"/>
        <v>199975-84 yearsGR113-010</v>
      </c>
    </row>
    <row r="1074" spans="2:12" x14ac:dyDescent="0.45">
      <c r="B1074">
        <v>1999</v>
      </c>
      <c r="C1074">
        <v>1999</v>
      </c>
      <c r="D1074" s="1" t="s">
        <v>52</v>
      </c>
      <c r="E1074" s="1" t="s">
        <v>53</v>
      </c>
      <c r="F1074" s="1" t="s">
        <v>386</v>
      </c>
      <c r="G1074" s="1" t="s">
        <v>385</v>
      </c>
      <c r="H1074">
        <v>10</v>
      </c>
      <c r="I1074">
        <v>12224914</v>
      </c>
      <c r="J1074" t="s">
        <v>22</v>
      </c>
      <c r="K1074" s="2" t="b">
        <f t="shared" si="32"/>
        <v>1</v>
      </c>
      <c r="L1074" s="2" t="str">
        <f t="shared" si="33"/>
        <v>199975-84 yearsGR113-011</v>
      </c>
    </row>
    <row r="1075" spans="2:12" x14ac:dyDescent="0.45">
      <c r="B1075">
        <v>1999</v>
      </c>
      <c r="C1075">
        <v>1999</v>
      </c>
      <c r="D1075" s="1" t="s">
        <v>52</v>
      </c>
      <c r="E1075" s="1" t="s">
        <v>53</v>
      </c>
      <c r="F1075" s="1" t="s">
        <v>384</v>
      </c>
      <c r="G1075" s="1" t="s">
        <v>383</v>
      </c>
      <c r="H1075">
        <v>651</v>
      </c>
      <c r="I1075">
        <v>12224914</v>
      </c>
      <c r="J1075">
        <v>5.3</v>
      </c>
      <c r="K1075" s="2" t="b">
        <f t="shared" si="32"/>
        <v>1</v>
      </c>
      <c r="L1075" s="2" t="str">
        <f t="shared" si="33"/>
        <v>199975-84 yearsGR113-015</v>
      </c>
    </row>
    <row r="1076" spans="2:12" x14ac:dyDescent="0.45">
      <c r="B1076">
        <v>1999</v>
      </c>
      <c r="C1076">
        <v>1999</v>
      </c>
      <c r="D1076" s="1" t="s">
        <v>52</v>
      </c>
      <c r="E1076" s="1" t="s">
        <v>53</v>
      </c>
      <c r="F1076" s="1" t="s">
        <v>382</v>
      </c>
      <c r="G1076" s="1" t="s">
        <v>381</v>
      </c>
      <c r="H1076">
        <v>70</v>
      </c>
      <c r="I1076">
        <v>12224914</v>
      </c>
      <c r="J1076">
        <v>0.6</v>
      </c>
      <c r="K1076" s="2" t="b">
        <f t="shared" si="32"/>
        <v>1</v>
      </c>
      <c r="L1076" s="2" t="str">
        <f t="shared" si="33"/>
        <v>199975-84 yearsGR113-016</v>
      </c>
    </row>
    <row r="1077" spans="2:12" x14ac:dyDescent="0.45">
      <c r="B1077">
        <v>1999</v>
      </c>
      <c r="C1077">
        <v>1999</v>
      </c>
      <c r="D1077" s="1" t="s">
        <v>52</v>
      </c>
      <c r="E1077" s="1" t="s">
        <v>53</v>
      </c>
      <c r="F1077" s="1" t="s">
        <v>238</v>
      </c>
      <c r="G1077" s="1" t="s">
        <v>237</v>
      </c>
      <c r="H1077">
        <v>1739</v>
      </c>
      <c r="I1077">
        <v>12224914</v>
      </c>
      <c r="J1077">
        <v>14.2</v>
      </c>
      <c r="K1077" s="2" t="b">
        <f t="shared" si="32"/>
        <v>0</v>
      </c>
      <c r="L1077" s="2" t="str">
        <f t="shared" si="33"/>
        <v>199975-84 yearsGR113-018</v>
      </c>
    </row>
    <row r="1078" spans="2:12" x14ac:dyDescent="0.45">
      <c r="B1078">
        <v>1999</v>
      </c>
      <c r="C1078">
        <v>1999</v>
      </c>
      <c r="D1078" s="1" t="s">
        <v>52</v>
      </c>
      <c r="E1078" s="1" t="s">
        <v>53</v>
      </c>
      <c r="F1078" s="1" t="s">
        <v>236</v>
      </c>
      <c r="G1078" s="1" t="s">
        <v>235</v>
      </c>
      <c r="H1078">
        <v>162770</v>
      </c>
      <c r="I1078">
        <v>12224914</v>
      </c>
      <c r="J1078">
        <v>1331.5</v>
      </c>
      <c r="K1078" s="2" t="b">
        <f t="shared" si="32"/>
        <v>1</v>
      </c>
      <c r="L1078" s="2" t="str">
        <f t="shared" si="33"/>
        <v>199975-84 yearsGR113-019</v>
      </c>
    </row>
    <row r="1079" spans="2:12" x14ac:dyDescent="0.45">
      <c r="B1079">
        <v>1999</v>
      </c>
      <c r="C1079">
        <v>1999</v>
      </c>
      <c r="D1079" s="1" t="s">
        <v>52</v>
      </c>
      <c r="E1079" s="1" t="s">
        <v>53</v>
      </c>
      <c r="F1079" s="1" t="s">
        <v>380</v>
      </c>
      <c r="G1079" s="1" t="s">
        <v>379</v>
      </c>
      <c r="H1079">
        <v>1744</v>
      </c>
      <c r="I1079">
        <v>12224914</v>
      </c>
      <c r="J1079">
        <v>14.3</v>
      </c>
      <c r="K1079" s="2" t="b">
        <f t="shared" si="32"/>
        <v>0</v>
      </c>
      <c r="L1079" s="2" t="str">
        <f t="shared" si="33"/>
        <v>199975-84 yearsGR113-020</v>
      </c>
    </row>
    <row r="1080" spans="2:12" x14ac:dyDescent="0.45">
      <c r="B1080">
        <v>1999</v>
      </c>
      <c r="C1080">
        <v>1999</v>
      </c>
      <c r="D1080" s="1" t="s">
        <v>52</v>
      </c>
      <c r="E1080" s="1" t="s">
        <v>53</v>
      </c>
      <c r="F1080" s="1" t="s">
        <v>378</v>
      </c>
      <c r="G1080" s="1" t="s">
        <v>377</v>
      </c>
      <c r="H1080">
        <v>2986</v>
      </c>
      <c r="I1080">
        <v>12224914</v>
      </c>
      <c r="J1080">
        <v>24.4</v>
      </c>
      <c r="K1080" s="2" t="b">
        <f t="shared" si="32"/>
        <v>0</v>
      </c>
      <c r="L1080" s="2" t="str">
        <f t="shared" si="33"/>
        <v>199975-84 yearsGR113-021</v>
      </c>
    </row>
    <row r="1081" spans="2:12" x14ac:dyDescent="0.45">
      <c r="B1081">
        <v>1999</v>
      </c>
      <c r="C1081">
        <v>1999</v>
      </c>
      <c r="D1081" s="1" t="s">
        <v>52</v>
      </c>
      <c r="E1081" s="1" t="s">
        <v>53</v>
      </c>
      <c r="F1081" s="1" t="s">
        <v>376</v>
      </c>
      <c r="G1081" s="1" t="s">
        <v>375</v>
      </c>
      <c r="H1081">
        <v>3860</v>
      </c>
      <c r="I1081">
        <v>12224914</v>
      </c>
      <c r="J1081">
        <v>31.6</v>
      </c>
      <c r="K1081" s="2" t="b">
        <f t="shared" si="32"/>
        <v>0</v>
      </c>
      <c r="L1081" s="2" t="str">
        <f t="shared" si="33"/>
        <v>199975-84 yearsGR113-022</v>
      </c>
    </row>
    <row r="1082" spans="2:12" x14ac:dyDescent="0.45">
      <c r="B1082">
        <v>1999</v>
      </c>
      <c r="C1082">
        <v>1999</v>
      </c>
      <c r="D1082" s="1" t="s">
        <v>52</v>
      </c>
      <c r="E1082" s="1" t="s">
        <v>53</v>
      </c>
      <c r="F1082" s="1" t="s">
        <v>374</v>
      </c>
      <c r="G1082" s="1" t="s">
        <v>373</v>
      </c>
      <c r="H1082">
        <v>17929</v>
      </c>
      <c r="I1082">
        <v>12224914</v>
      </c>
      <c r="J1082">
        <v>146.69999999999999</v>
      </c>
      <c r="K1082" s="2" t="b">
        <f t="shared" si="32"/>
        <v>0</v>
      </c>
      <c r="L1082" s="2" t="str">
        <f t="shared" si="33"/>
        <v>199975-84 yearsGR113-023</v>
      </c>
    </row>
    <row r="1083" spans="2:12" x14ac:dyDescent="0.45">
      <c r="B1083">
        <v>1999</v>
      </c>
      <c r="C1083">
        <v>1999</v>
      </c>
      <c r="D1083" s="1" t="s">
        <v>52</v>
      </c>
      <c r="E1083" s="1" t="s">
        <v>53</v>
      </c>
      <c r="F1083" s="1" t="s">
        <v>372</v>
      </c>
      <c r="G1083" s="1" t="s">
        <v>371</v>
      </c>
      <c r="H1083">
        <v>3425</v>
      </c>
      <c r="I1083">
        <v>12224914</v>
      </c>
      <c r="J1083">
        <v>28</v>
      </c>
      <c r="K1083" s="2" t="b">
        <f t="shared" si="32"/>
        <v>0</v>
      </c>
      <c r="L1083" s="2" t="str">
        <f t="shared" si="33"/>
        <v>199975-84 yearsGR113-024</v>
      </c>
    </row>
    <row r="1084" spans="2:12" x14ac:dyDescent="0.45">
      <c r="B1084">
        <v>1999</v>
      </c>
      <c r="C1084">
        <v>1999</v>
      </c>
      <c r="D1084" s="1" t="s">
        <v>52</v>
      </c>
      <c r="E1084" s="1" t="s">
        <v>53</v>
      </c>
      <c r="F1084" s="1" t="s">
        <v>370</v>
      </c>
      <c r="G1084" s="1" t="s">
        <v>369</v>
      </c>
      <c r="H1084">
        <v>8933</v>
      </c>
      <c r="I1084">
        <v>12224914</v>
      </c>
      <c r="J1084">
        <v>73.099999999999994</v>
      </c>
      <c r="K1084" s="2" t="b">
        <f t="shared" si="32"/>
        <v>0</v>
      </c>
      <c r="L1084" s="2" t="str">
        <f t="shared" si="33"/>
        <v>199975-84 yearsGR113-025</v>
      </c>
    </row>
    <row r="1085" spans="2:12" x14ac:dyDescent="0.45">
      <c r="B1085">
        <v>1999</v>
      </c>
      <c r="C1085">
        <v>1999</v>
      </c>
      <c r="D1085" s="1" t="s">
        <v>52</v>
      </c>
      <c r="E1085" s="1" t="s">
        <v>53</v>
      </c>
      <c r="F1085" s="1" t="s">
        <v>368</v>
      </c>
      <c r="G1085" s="1" t="s">
        <v>367</v>
      </c>
      <c r="H1085">
        <v>892</v>
      </c>
      <c r="I1085">
        <v>12224914</v>
      </c>
      <c r="J1085">
        <v>7.3</v>
      </c>
      <c r="K1085" s="2" t="b">
        <f t="shared" si="32"/>
        <v>0</v>
      </c>
      <c r="L1085" s="2" t="str">
        <f t="shared" si="33"/>
        <v>199975-84 yearsGR113-026</v>
      </c>
    </row>
    <row r="1086" spans="2:12" x14ac:dyDescent="0.45">
      <c r="B1086">
        <v>1999</v>
      </c>
      <c r="C1086">
        <v>1999</v>
      </c>
      <c r="D1086" s="1" t="s">
        <v>52</v>
      </c>
      <c r="E1086" s="1" t="s">
        <v>53</v>
      </c>
      <c r="F1086" s="1" t="s">
        <v>366</v>
      </c>
      <c r="G1086" s="1" t="s">
        <v>365</v>
      </c>
      <c r="H1086">
        <v>44261</v>
      </c>
      <c r="I1086">
        <v>12224914</v>
      </c>
      <c r="J1086">
        <v>362.1</v>
      </c>
      <c r="K1086" s="2" t="b">
        <f t="shared" si="32"/>
        <v>0</v>
      </c>
      <c r="L1086" s="2" t="str">
        <f t="shared" si="33"/>
        <v>199975-84 yearsGR113-027</v>
      </c>
    </row>
    <row r="1087" spans="2:12" x14ac:dyDescent="0.45">
      <c r="B1087">
        <v>1999</v>
      </c>
      <c r="C1087">
        <v>1999</v>
      </c>
      <c r="D1087" s="1" t="s">
        <v>52</v>
      </c>
      <c r="E1087" s="1" t="s">
        <v>53</v>
      </c>
      <c r="F1087" s="1" t="s">
        <v>364</v>
      </c>
      <c r="G1087" s="1" t="s">
        <v>363</v>
      </c>
      <c r="H1087">
        <v>1639</v>
      </c>
      <c r="I1087">
        <v>12224914</v>
      </c>
      <c r="J1087">
        <v>13.4</v>
      </c>
      <c r="K1087" s="2" t="b">
        <f t="shared" si="32"/>
        <v>0</v>
      </c>
      <c r="L1087" s="2" t="str">
        <f t="shared" si="33"/>
        <v>199975-84 yearsGR113-028</v>
      </c>
    </row>
    <row r="1088" spans="2:12" x14ac:dyDescent="0.45">
      <c r="B1088">
        <v>1999</v>
      </c>
      <c r="C1088">
        <v>1999</v>
      </c>
      <c r="D1088" s="1" t="s">
        <v>52</v>
      </c>
      <c r="E1088" s="1" t="s">
        <v>53</v>
      </c>
      <c r="F1088" s="1" t="s">
        <v>234</v>
      </c>
      <c r="G1088" s="1" t="s">
        <v>233</v>
      </c>
      <c r="H1088">
        <v>9651</v>
      </c>
      <c r="I1088">
        <v>12224914</v>
      </c>
      <c r="J1088">
        <v>78.900000000000006</v>
      </c>
      <c r="K1088" s="2" t="b">
        <f t="shared" si="32"/>
        <v>0</v>
      </c>
      <c r="L1088" s="2" t="str">
        <f t="shared" si="33"/>
        <v>199975-84 yearsGR113-029</v>
      </c>
    </row>
    <row r="1089" spans="2:12" x14ac:dyDescent="0.45">
      <c r="B1089">
        <v>1999</v>
      </c>
      <c r="C1089">
        <v>1999</v>
      </c>
      <c r="D1089" s="1" t="s">
        <v>52</v>
      </c>
      <c r="E1089" s="1" t="s">
        <v>53</v>
      </c>
      <c r="F1089" s="1" t="s">
        <v>362</v>
      </c>
      <c r="G1089" s="1" t="s">
        <v>361</v>
      </c>
      <c r="H1089">
        <v>568</v>
      </c>
      <c r="I1089">
        <v>12224914</v>
      </c>
      <c r="J1089">
        <v>4.5999999999999996</v>
      </c>
      <c r="K1089" s="2" t="b">
        <f t="shared" si="32"/>
        <v>0</v>
      </c>
      <c r="L1089" s="2" t="str">
        <f t="shared" si="33"/>
        <v>199975-84 yearsGR113-030</v>
      </c>
    </row>
    <row r="1090" spans="2:12" x14ac:dyDescent="0.45">
      <c r="B1090">
        <v>1999</v>
      </c>
      <c r="C1090">
        <v>1999</v>
      </c>
      <c r="D1090" s="1" t="s">
        <v>52</v>
      </c>
      <c r="E1090" s="1" t="s">
        <v>53</v>
      </c>
      <c r="F1090" s="1" t="s">
        <v>360</v>
      </c>
      <c r="G1090" s="1" t="s">
        <v>359</v>
      </c>
      <c r="H1090">
        <v>2008</v>
      </c>
      <c r="I1090">
        <v>12224914</v>
      </c>
      <c r="J1090">
        <v>16.399999999999999</v>
      </c>
      <c r="K1090" s="2" t="b">
        <f t="shared" si="32"/>
        <v>0</v>
      </c>
      <c r="L1090" s="2" t="str">
        <f t="shared" si="33"/>
        <v>199975-84 yearsGR113-031</v>
      </c>
    </row>
    <row r="1091" spans="2:12" x14ac:dyDescent="0.45">
      <c r="B1091">
        <v>1999</v>
      </c>
      <c r="C1091">
        <v>1999</v>
      </c>
      <c r="D1091" s="1" t="s">
        <v>52</v>
      </c>
      <c r="E1091" s="1" t="s">
        <v>53</v>
      </c>
      <c r="F1091" s="1" t="s">
        <v>358</v>
      </c>
      <c r="G1091" s="1" t="s">
        <v>357</v>
      </c>
      <c r="H1091">
        <v>3875</v>
      </c>
      <c r="I1091">
        <v>12224914</v>
      </c>
      <c r="J1091">
        <v>31.7</v>
      </c>
      <c r="K1091" s="2" t="b">
        <f t="shared" ref="K1091:K1154" si="34">LEFT(F1091,1)="#"</f>
        <v>0</v>
      </c>
      <c r="L1091" s="2" t="str">
        <f t="shared" ref="L1091:L1154" si="35">C1091&amp;D1091&amp;G1091</f>
        <v>199975-84 yearsGR113-032</v>
      </c>
    </row>
    <row r="1092" spans="2:12" x14ac:dyDescent="0.45">
      <c r="B1092">
        <v>1999</v>
      </c>
      <c r="C1092">
        <v>1999</v>
      </c>
      <c r="D1092" s="1" t="s">
        <v>52</v>
      </c>
      <c r="E1092" s="1" t="s">
        <v>53</v>
      </c>
      <c r="F1092" s="1" t="s">
        <v>356</v>
      </c>
      <c r="G1092" s="1" t="s">
        <v>355</v>
      </c>
      <c r="H1092">
        <v>13435</v>
      </c>
      <c r="I1092">
        <v>12224914</v>
      </c>
      <c r="J1092">
        <v>109.9</v>
      </c>
      <c r="K1092" s="2" t="b">
        <f t="shared" si="34"/>
        <v>0</v>
      </c>
      <c r="L1092" s="2" t="str">
        <f t="shared" si="35"/>
        <v>199975-84 yearsGR113-033</v>
      </c>
    </row>
    <row r="1093" spans="2:12" x14ac:dyDescent="0.45">
      <c r="B1093">
        <v>1999</v>
      </c>
      <c r="C1093">
        <v>1999</v>
      </c>
      <c r="D1093" s="1" t="s">
        <v>52</v>
      </c>
      <c r="E1093" s="1" t="s">
        <v>53</v>
      </c>
      <c r="F1093" s="1" t="s">
        <v>354</v>
      </c>
      <c r="G1093" s="1" t="s">
        <v>353</v>
      </c>
      <c r="H1093">
        <v>3010</v>
      </c>
      <c r="I1093">
        <v>12224914</v>
      </c>
      <c r="J1093">
        <v>24.6</v>
      </c>
      <c r="K1093" s="2" t="b">
        <f t="shared" si="34"/>
        <v>0</v>
      </c>
      <c r="L1093" s="2" t="str">
        <f t="shared" si="35"/>
        <v>199975-84 yearsGR113-034</v>
      </c>
    </row>
    <row r="1094" spans="2:12" x14ac:dyDescent="0.45">
      <c r="B1094">
        <v>1999</v>
      </c>
      <c r="C1094">
        <v>1999</v>
      </c>
      <c r="D1094" s="1" t="s">
        <v>52</v>
      </c>
      <c r="E1094" s="1" t="s">
        <v>53</v>
      </c>
      <c r="F1094" s="1" t="s">
        <v>352</v>
      </c>
      <c r="G1094" s="1" t="s">
        <v>351</v>
      </c>
      <c r="H1094">
        <v>4317</v>
      </c>
      <c r="I1094">
        <v>12224914</v>
      </c>
      <c r="J1094">
        <v>35.299999999999997</v>
      </c>
      <c r="K1094" s="2" t="b">
        <f t="shared" si="34"/>
        <v>0</v>
      </c>
      <c r="L1094" s="2" t="str">
        <f t="shared" si="35"/>
        <v>199975-84 yearsGR113-035</v>
      </c>
    </row>
    <row r="1095" spans="2:12" x14ac:dyDescent="0.45">
      <c r="B1095">
        <v>1999</v>
      </c>
      <c r="C1095">
        <v>1999</v>
      </c>
      <c r="D1095" s="1" t="s">
        <v>52</v>
      </c>
      <c r="E1095" s="1" t="s">
        <v>53</v>
      </c>
      <c r="F1095" s="1" t="s">
        <v>350</v>
      </c>
      <c r="G1095" s="1" t="s">
        <v>349</v>
      </c>
      <c r="H1095">
        <v>2492</v>
      </c>
      <c r="I1095">
        <v>12224914</v>
      </c>
      <c r="J1095">
        <v>20.399999999999999</v>
      </c>
      <c r="K1095" s="2" t="b">
        <f t="shared" si="34"/>
        <v>0</v>
      </c>
      <c r="L1095" s="2" t="str">
        <f t="shared" si="35"/>
        <v>199975-84 yearsGR113-036</v>
      </c>
    </row>
    <row r="1096" spans="2:12" x14ac:dyDescent="0.45">
      <c r="B1096">
        <v>1999</v>
      </c>
      <c r="C1096">
        <v>1999</v>
      </c>
      <c r="D1096" s="1" t="s">
        <v>52</v>
      </c>
      <c r="E1096" s="1" t="s">
        <v>53</v>
      </c>
      <c r="F1096" s="1" t="s">
        <v>232</v>
      </c>
      <c r="G1096" s="1" t="s">
        <v>231</v>
      </c>
      <c r="H1096">
        <v>18089</v>
      </c>
      <c r="I1096">
        <v>12224914</v>
      </c>
      <c r="J1096">
        <v>148</v>
      </c>
      <c r="K1096" s="2" t="b">
        <f t="shared" si="34"/>
        <v>0</v>
      </c>
      <c r="L1096" s="2" t="str">
        <f t="shared" si="35"/>
        <v>199975-84 yearsGR113-037</v>
      </c>
    </row>
    <row r="1097" spans="2:12" x14ac:dyDescent="0.45">
      <c r="B1097">
        <v>1999</v>
      </c>
      <c r="C1097">
        <v>1999</v>
      </c>
      <c r="D1097" s="1" t="s">
        <v>52</v>
      </c>
      <c r="E1097" s="1" t="s">
        <v>53</v>
      </c>
      <c r="F1097" s="1" t="s">
        <v>348</v>
      </c>
      <c r="G1097" s="1" t="s">
        <v>347</v>
      </c>
      <c r="H1097">
        <v>262</v>
      </c>
      <c r="I1097">
        <v>12224914</v>
      </c>
      <c r="J1097">
        <v>2.1</v>
      </c>
      <c r="K1097" s="2" t="b">
        <f t="shared" si="34"/>
        <v>0</v>
      </c>
      <c r="L1097" s="2" t="str">
        <f t="shared" si="35"/>
        <v>199975-84 yearsGR113-038</v>
      </c>
    </row>
    <row r="1098" spans="2:12" x14ac:dyDescent="0.45">
      <c r="B1098">
        <v>1999</v>
      </c>
      <c r="C1098">
        <v>1999</v>
      </c>
      <c r="D1098" s="1" t="s">
        <v>52</v>
      </c>
      <c r="E1098" s="1" t="s">
        <v>53</v>
      </c>
      <c r="F1098" s="1" t="s">
        <v>230</v>
      </c>
      <c r="G1098" s="1" t="s">
        <v>229</v>
      </c>
      <c r="H1098">
        <v>7554</v>
      </c>
      <c r="I1098">
        <v>12224914</v>
      </c>
      <c r="J1098">
        <v>61.8</v>
      </c>
      <c r="K1098" s="2" t="b">
        <f t="shared" si="34"/>
        <v>0</v>
      </c>
      <c r="L1098" s="2" t="str">
        <f t="shared" si="35"/>
        <v>199975-84 yearsGR113-039</v>
      </c>
    </row>
    <row r="1099" spans="2:12" x14ac:dyDescent="0.45">
      <c r="B1099">
        <v>1999</v>
      </c>
      <c r="C1099">
        <v>1999</v>
      </c>
      <c r="D1099" s="1" t="s">
        <v>52</v>
      </c>
      <c r="E1099" s="1" t="s">
        <v>53</v>
      </c>
      <c r="F1099" s="1" t="s">
        <v>346</v>
      </c>
      <c r="G1099" s="1" t="s">
        <v>345</v>
      </c>
      <c r="H1099">
        <v>6460</v>
      </c>
      <c r="I1099">
        <v>12224914</v>
      </c>
      <c r="J1099">
        <v>52.8</v>
      </c>
      <c r="K1099" s="2" t="b">
        <f t="shared" si="34"/>
        <v>0</v>
      </c>
      <c r="L1099" s="2" t="str">
        <f t="shared" si="35"/>
        <v>199975-84 yearsGR113-040</v>
      </c>
    </row>
    <row r="1100" spans="2:12" x14ac:dyDescent="0.45">
      <c r="B1100">
        <v>1999</v>
      </c>
      <c r="C1100">
        <v>1999</v>
      </c>
      <c r="D1100" s="1" t="s">
        <v>52</v>
      </c>
      <c r="E1100" s="1" t="s">
        <v>53</v>
      </c>
      <c r="F1100" s="1" t="s">
        <v>344</v>
      </c>
      <c r="G1100" s="1" t="s">
        <v>343</v>
      </c>
      <c r="H1100">
        <v>3788</v>
      </c>
      <c r="I1100">
        <v>12224914</v>
      </c>
      <c r="J1100">
        <v>31</v>
      </c>
      <c r="K1100" s="2" t="b">
        <f t="shared" si="34"/>
        <v>0</v>
      </c>
      <c r="L1100" s="2" t="str">
        <f t="shared" si="35"/>
        <v>199975-84 yearsGR113-041</v>
      </c>
    </row>
    <row r="1101" spans="2:12" x14ac:dyDescent="0.45">
      <c r="B1101">
        <v>1999</v>
      </c>
      <c r="C1101">
        <v>1999</v>
      </c>
      <c r="D1101" s="1" t="s">
        <v>52</v>
      </c>
      <c r="E1101" s="1" t="s">
        <v>53</v>
      </c>
      <c r="F1101" s="1" t="s">
        <v>342</v>
      </c>
      <c r="G1101" s="1" t="s">
        <v>341</v>
      </c>
      <c r="H1101">
        <v>25</v>
      </c>
      <c r="I1101">
        <v>12224914</v>
      </c>
      <c r="J1101">
        <v>0.2</v>
      </c>
      <c r="K1101" s="2" t="b">
        <f t="shared" si="34"/>
        <v>0</v>
      </c>
      <c r="L1101" s="2" t="str">
        <f t="shared" si="35"/>
        <v>199975-84 yearsGR113-042</v>
      </c>
    </row>
    <row r="1102" spans="2:12" x14ac:dyDescent="0.45">
      <c r="B1102">
        <v>1999</v>
      </c>
      <c r="C1102">
        <v>1999</v>
      </c>
      <c r="D1102" s="1" t="s">
        <v>52</v>
      </c>
      <c r="E1102" s="1" t="s">
        <v>53</v>
      </c>
      <c r="F1102" s="1" t="s">
        <v>340</v>
      </c>
      <c r="G1102" s="1" t="s">
        <v>339</v>
      </c>
      <c r="H1102">
        <v>19656</v>
      </c>
      <c r="I1102">
        <v>12224914</v>
      </c>
      <c r="J1102">
        <v>160.80000000000001</v>
      </c>
      <c r="K1102" s="2" t="b">
        <f t="shared" si="34"/>
        <v>0</v>
      </c>
      <c r="L1102" s="2" t="str">
        <f t="shared" si="35"/>
        <v>199975-84 yearsGR113-043</v>
      </c>
    </row>
    <row r="1103" spans="2:12" x14ac:dyDescent="0.45">
      <c r="B1103">
        <v>1999</v>
      </c>
      <c r="C1103">
        <v>1999</v>
      </c>
      <c r="D1103" s="1" t="s">
        <v>52</v>
      </c>
      <c r="E1103" s="1" t="s">
        <v>53</v>
      </c>
      <c r="F1103" s="1" t="s">
        <v>338</v>
      </c>
      <c r="G1103" s="1" t="s">
        <v>337</v>
      </c>
      <c r="H1103">
        <v>4472</v>
      </c>
      <c r="I1103">
        <v>12224914</v>
      </c>
      <c r="J1103">
        <v>36.6</v>
      </c>
      <c r="K1103" s="2" t="b">
        <f t="shared" si="34"/>
        <v>1</v>
      </c>
      <c r="L1103" s="2" t="str">
        <f t="shared" si="35"/>
        <v>199975-84 yearsGR113-044</v>
      </c>
    </row>
    <row r="1104" spans="2:12" x14ac:dyDescent="0.45">
      <c r="B1104">
        <v>1999</v>
      </c>
      <c r="C1104">
        <v>1999</v>
      </c>
      <c r="D1104" s="1" t="s">
        <v>52</v>
      </c>
      <c r="E1104" s="1" t="s">
        <v>53</v>
      </c>
      <c r="F1104" s="1" t="s">
        <v>336</v>
      </c>
      <c r="G1104" s="1" t="s">
        <v>335</v>
      </c>
      <c r="H1104">
        <v>1164</v>
      </c>
      <c r="I1104">
        <v>12224914</v>
      </c>
      <c r="J1104">
        <v>9.5</v>
      </c>
      <c r="K1104" s="2" t="b">
        <f t="shared" si="34"/>
        <v>1</v>
      </c>
      <c r="L1104" s="2" t="str">
        <f t="shared" si="35"/>
        <v>199975-84 yearsGR113-045</v>
      </c>
    </row>
    <row r="1105" spans="2:12" x14ac:dyDescent="0.45">
      <c r="B1105">
        <v>1999</v>
      </c>
      <c r="C1105">
        <v>1999</v>
      </c>
      <c r="D1105" s="1" t="s">
        <v>52</v>
      </c>
      <c r="E1105" s="1" t="s">
        <v>53</v>
      </c>
      <c r="F1105" s="1" t="s">
        <v>228</v>
      </c>
      <c r="G1105" s="1" t="s">
        <v>227</v>
      </c>
      <c r="H1105">
        <v>21757</v>
      </c>
      <c r="I1105">
        <v>12224914</v>
      </c>
      <c r="J1105">
        <v>178</v>
      </c>
      <c r="K1105" s="2" t="b">
        <f t="shared" si="34"/>
        <v>1</v>
      </c>
      <c r="L1105" s="2" t="str">
        <f t="shared" si="35"/>
        <v>199975-84 yearsGR113-046</v>
      </c>
    </row>
    <row r="1106" spans="2:12" x14ac:dyDescent="0.45">
      <c r="B1106">
        <v>1999</v>
      </c>
      <c r="C1106">
        <v>1999</v>
      </c>
      <c r="D1106" s="1" t="s">
        <v>52</v>
      </c>
      <c r="E1106" s="1" t="s">
        <v>53</v>
      </c>
      <c r="F1106" s="1" t="s">
        <v>334</v>
      </c>
      <c r="G1106" s="1" t="s">
        <v>333</v>
      </c>
      <c r="H1106">
        <v>1248</v>
      </c>
      <c r="I1106">
        <v>12224914</v>
      </c>
      <c r="J1106">
        <v>10.199999999999999</v>
      </c>
      <c r="K1106" s="2" t="b">
        <f t="shared" si="34"/>
        <v>1</v>
      </c>
      <c r="L1106" s="2" t="str">
        <f t="shared" si="35"/>
        <v>199975-84 yearsGR113-047</v>
      </c>
    </row>
    <row r="1107" spans="2:12" x14ac:dyDescent="0.45">
      <c r="B1107">
        <v>1999</v>
      </c>
      <c r="C1107">
        <v>1999</v>
      </c>
      <c r="D1107" s="1" t="s">
        <v>52</v>
      </c>
      <c r="E1107" s="1" t="s">
        <v>53</v>
      </c>
      <c r="F1107" s="1" t="s">
        <v>332</v>
      </c>
      <c r="G1107" s="1" t="s">
        <v>331</v>
      </c>
      <c r="H1107">
        <v>1159</v>
      </c>
      <c r="I1107">
        <v>12224914</v>
      </c>
      <c r="J1107">
        <v>9.5</v>
      </c>
      <c r="K1107" s="2" t="b">
        <f t="shared" si="34"/>
        <v>0</v>
      </c>
      <c r="L1107" s="2" t="str">
        <f t="shared" si="35"/>
        <v>199975-84 yearsGR113-048</v>
      </c>
    </row>
    <row r="1108" spans="2:12" x14ac:dyDescent="0.45">
      <c r="B1108">
        <v>1999</v>
      </c>
      <c r="C1108">
        <v>1999</v>
      </c>
      <c r="D1108" s="1" t="s">
        <v>52</v>
      </c>
      <c r="E1108" s="1" t="s">
        <v>53</v>
      </c>
      <c r="F1108" s="1" t="s">
        <v>330</v>
      </c>
      <c r="G1108" s="1" t="s">
        <v>329</v>
      </c>
      <c r="H1108">
        <v>89</v>
      </c>
      <c r="I1108">
        <v>12224914</v>
      </c>
      <c r="J1108">
        <v>0.7</v>
      </c>
      <c r="K1108" s="2" t="b">
        <f t="shared" si="34"/>
        <v>0</v>
      </c>
      <c r="L1108" s="2" t="str">
        <f t="shared" si="35"/>
        <v>199975-84 yearsGR113-049</v>
      </c>
    </row>
    <row r="1109" spans="2:12" x14ac:dyDescent="0.45">
      <c r="B1109">
        <v>1999</v>
      </c>
      <c r="C1109">
        <v>1999</v>
      </c>
      <c r="D1109" s="1" t="s">
        <v>52</v>
      </c>
      <c r="E1109" s="1" t="s">
        <v>53</v>
      </c>
      <c r="F1109" s="1" t="s">
        <v>328</v>
      </c>
      <c r="G1109" s="1" t="s">
        <v>327</v>
      </c>
      <c r="H1109">
        <v>122</v>
      </c>
      <c r="I1109">
        <v>12224914</v>
      </c>
      <c r="J1109">
        <v>1</v>
      </c>
      <c r="K1109" s="2" t="b">
        <f t="shared" si="34"/>
        <v>1</v>
      </c>
      <c r="L1109" s="2" t="str">
        <f t="shared" si="35"/>
        <v>199975-84 yearsGR113-050</v>
      </c>
    </row>
    <row r="1110" spans="2:12" x14ac:dyDescent="0.45">
      <c r="B1110">
        <v>1999</v>
      </c>
      <c r="C1110">
        <v>1999</v>
      </c>
      <c r="D1110" s="1" t="s">
        <v>52</v>
      </c>
      <c r="E1110" s="1" t="s">
        <v>53</v>
      </c>
      <c r="F1110" s="1" t="s">
        <v>326</v>
      </c>
      <c r="G1110" s="1" t="s">
        <v>325</v>
      </c>
      <c r="H1110">
        <v>7110</v>
      </c>
      <c r="I1110">
        <v>12224914</v>
      </c>
      <c r="J1110">
        <v>58.2</v>
      </c>
      <c r="K1110" s="2" t="b">
        <f t="shared" si="34"/>
        <v>1</v>
      </c>
      <c r="L1110" s="2" t="str">
        <f t="shared" si="35"/>
        <v>199975-84 yearsGR113-051</v>
      </c>
    </row>
    <row r="1111" spans="2:12" x14ac:dyDescent="0.45">
      <c r="B1111">
        <v>1999</v>
      </c>
      <c r="C1111">
        <v>1999</v>
      </c>
      <c r="D1111" s="1" t="s">
        <v>52</v>
      </c>
      <c r="E1111" s="1" t="s">
        <v>53</v>
      </c>
      <c r="F1111" s="1" t="s">
        <v>324</v>
      </c>
      <c r="G1111" s="1" t="s">
        <v>323</v>
      </c>
      <c r="H1111">
        <v>15836</v>
      </c>
      <c r="I1111">
        <v>12224914</v>
      </c>
      <c r="J1111">
        <v>129.5</v>
      </c>
      <c r="K1111" s="2" t="b">
        <f t="shared" si="34"/>
        <v>1</v>
      </c>
      <c r="L1111" s="2" t="str">
        <f t="shared" si="35"/>
        <v>199975-84 yearsGR113-052</v>
      </c>
    </row>
    <row r="1112" spans="2:12" x14ac:dyDescent="0.45">
      <c r="B1112">
        <v>1999</v>
      </c>
      <c r="C1112">
        <v>1999</v>
      </c>
      <c r="D1112" s="1" t="s">
        <v>52</v>
      </c>
      <c r="E1112" s="1" t="s">
        <v>53</v>
      </c>
      <c r="F1112" s="1" t="s">
        <v>226</v>
      </c>
      <c r="G1112" s="1" t="s">
        <v>225</v>
      </c>
      <c r="H1112">
        <v>302552</v>
      </c>
      <c r="I1112">
        <v>12224914</v>
      </c>
      <c r="J1112">
        <v>2474.9</v>
      </c>
      <c r="K1112" s="2" t="b">
        <f t="shared" si="34"/>
        <v>0</v>
      </c>
      <c r="L1112" s="2" t="str">
        <f t="shared" si="35"/>
        <v>199975-84 yearsGR113-053</v>
      </c>
    </row>
    <row r="1113" spans="2:12" x14ac:dyDescent="0.45">
      <c r="B1113">
        <v>1999</v>
      </c>
      <c r="C1113">
        <v>1999</v>
      </c>
      <c r="D1113" s="1" t="s">
        <v>52</v>
      </c>
      <c r="E1113" s="1" t="s">
        <v>53</v>
      </c>
      <c r="F1113" s="1" t="s">
        <v>224</v>
      </c>
      <c r="G1113" s="1" t="s">
        <v>223</v>
      </c>
      <c r="H1113">
        <v>226152</v>
      </c>
      <c r="I1113">
        <v>12224914</v>
      </c>
      <c r="J1113">
        <v>1849.9</v>
      </c>
      <c r="K1113" s="2" t="b">
        <f t="shared" si="34"/>
        <v>1</v>
      </c>
      <c r="L1113" s="2" t="str">
        <f t="shared" si="35"/>
        <v>199975-84 yearsGR113-054</v>
      </c>
    </row>
    <row r="1114" spans="2:12" x14ac:dyDescent="0.45">
      <c r="B1114">
        <v>1999</v>
      </c>
      <c r="C1114">
        <v>1999</v>
      </c>
      <c r="D1114" s="1" t="s">
        <v>52</v>
      </c>
      <c r="E1114" s="1" t="s">
        <v>53</v>
      </c>
      <c r="F1114" s="1" t="s">
        <v>322</v>
      </c>
      <c r="G1114" s="1" t="s">
        <v>321</v>
      </c>
      <c r="H1114">
        <v>1227</v>
      </c>
      <c r="I1114">
        <v>12224914</v>
      </c>
      <c r="J1114">
        <v>10</v>
      </c>
      <c r="K1114" s="2" t="b">
        <f t="shared" si="34"/>
        <v>0</v>
      </c>
      <c r="L1114" s="2" t="str">
        <f t="shared" si="35"/>
        <v>199975-84 yearsGR113-055</v>
      </c>
    </row>
    <row r="1115" spans="2:12" x14ac:dyDescent="0.45">
      <c r="B1115">
        <v>1999</v>
      </c>
      <c r="C1115">
        <v>1999</v>
      </c>
      <c r="D1115" s="1" t="s">
        <v>52</v>
      </c>
      <c r="E1115" s="1" t="s">
        <v>53</v>
      </c>
      <c r="F1115" s="1" t="s">
        <v>320</v>
      </c>
      <c r="G1115" s="1" t="s">
        <v>319</v>
      </c>
      <c r="H1115">
        <v>5830</v>
      </c>
      <c r="I1115">
        <v>12224914</v>
      </c>
      <c r="J1115">
        <v>47.7</v>
      </c>
      <c r="K1115" s="2" t="b">
        <f t="shared" si="34"/>
        <v>0</v>
      </c>
      <c r="L1115" s="2" t="str">
        <f t="shared" si="35"/>
        <v>199975-84 yearsGR113-056</v>
      </c>
    </row>
    <row r="1116" spans="2:12" x14ac:dyDescent="0.45">
      <c r="B1116">
        <v>1999</v>
      </c>
      <c r="C1116">
        <v>1999</v>
      </c>
      <c r="D1116" s="1" t="s">
        <v>52</v>
      </c>
      <c r="E1116" s="1" t="s">
        <v>53</v>
      </c>
      <c r="F1116" s="1" t="s">
        <v>222</v>
      </c>
      <c r="G1116" s="1" t="s">
        <v>221</v>
      </c>
      <c r="H1116">
        <v>1087</v>
      </c>
      <c r="I1116">
        <v>12224914</v>
      </c>
      <c r="J1116">
        <v>8.9</v>
      </c>
      <c r="K1116" s="2" t="b">
        <f t="shared" si="34"/>
        <v>0</v>
      </c>
      <c r="L1116" s="2" t="str">
        <f t="shared" si="35"/>
        <v>199975-84 yearsGR113-057</v>
      </c>
    </row>
    <row r="1117" spans="2:12" x14ac:dyDescent="0.45">
      <c r="B1117">
        <v>1999</v>
      </c>
      <c r="C1117">
        <v>1999</v>
      </c>
      <c r="D1117" s="1" t="s">
        <v>52</v>
      </c>
      <c r="E1117" s="1" t="s">
        <v>53</v>
      </c>
      <c r="F1117" s="1" t="s">
        <v>220</v>
      </c>
      <c r="G1117" s="1" t="s">
        <v>219</v>
      </c>
      <c r="H1117">
        <v>169296</v>
      </c>
      <c r="I1117">
        <v>12224914</v>
      </c>
      <c r="J1117">
        <v>1384.8</v>
      </c>
      <c r="K1117" s="2" t="b">
        <f t="shared" si="34"/>
        <v>0</v>
      </c>
      <c r="L1117" s="2" t="str">
        <f t="shared" si="35"/>
        <v>199975-84 yearsGR113-058</v>
      </c>
    </row>
    <row r="1118" spans="2:12" x14ac:dyDescent="0.45">
      <c r="B1118">
        <v>1999</v>
      </c>
      <c r="C1118">
        <v>1999</v>
      </c>
      <c r="D1118" s="1" t="s">
        <v>52</v>
      </c>
      <c r="E1118" s="1" t="s">
        <v>53</v>
      </c>
      <c r="F1118" s="1" t="s">
        <v>218</v>
      </c>
      <c r="G1118" s="1" t="s">
        <v>217</v>
      </c>
      <c r="H1118">
        <v>64711</v>
      </c>
      <c r="I1118">
        <v>12224914</v>
      </c>
      <c r="J1118">
        <v>529.29999999999995</v>
      </c>
      <c r="K1118" s="2" t="b">
        <f t="shared" si="34"/>
        <v>0</v>
      </c>
      <c r="L1118" s="2" t="str">
        <f t="shared" si="35"/>
        <v>199975-84 yearsGR113-059</v>
      </c>
    </row>
    <row r="1119" spans="2:12" x14ac:dyDescent="0.45">
      <c r="B1119">
        <v>1999</v>
      </c>
      <c r="C1119">
        <v>1999</v>
      </c>
      <c r="D1119" s="1" t="s">
        <v>52</v>
      </c>
      <c r="E1119" s="1" t="s">
        <v>53</v>
      </c>
      <c r="F1119" s="1" t="s">
        <v>318</v>
      </c>
      <c r="G1119" s="1" t="s">
        <v>317</v>
      </c>
      <c r="H1119">
        <v>855</v>
      </c>
      <c r="I1119">
        <v>12224914</v>
      </c>
      <c r="J1119">
        <v>7</v>
      </c>
      <c r="K1119" s="2" t="b">
        <f t="shared" si="34"/>
        <v>0</v>
      </c>
      <c r="L1119" s="2" t="str">
        <f t="shared" si="35"/>
        <v>199975-84 yearsGR113-060</v>
      </c>
    </row>
    <row r="1120" spans="2:12" x14ac:dyDescent="0.45">
      <c r="B1120">
        <v>1999</v>
      </c>
      <c r="C1120">
        <v>1999</v>
      </c>
      <c r="D1120" s="1" t="s">
        <v>52</v>
      </c>
      <c r="E1120" s="1" t="s">
        <v>53</v>
      </c>
      <c r="F1120" s="1" t="s">
        <v>216</v>
      </c>
      <c r="G1120" s="1" t="s">
        <v>215</v>
      </c>
      <c r="H1120">
        <v>103730</v>
      </c>
      <c r="I1120">
        <v>12224914</v>
      </c>
      <c r="J1120">
        <v>848.5</v>
      </c>
      <c r="K1120" s="2" t="b">
        <f t="shared" si="34"/>
        <v>0</v>
      </c>
      <c r="L1120" s="2" t="str">
        <f t="shared" si="35"/>
        <v>199975-84 yearsGR113-061</v>
      </c>
    </row>
    <row r="1121" spans="2:12" x14ac:dyDescent="0.45">
      <c r="B1121">
        <v>1999</v>
      </c>
      <c r="C1121">
        <v>1999</v>
      </c>
      <c r="D1121" s="1" t="s">
        <v>52</v>
      </c>
      <c r="E1121" s="1" t="s">
        <v>53</v>
      </c>
      <c r="F1121" s="1" t="s">
        <v>214</v>
      </c>
      <c r="G1121" s="1" t="s">
        <v>213</v>
      </c>
      <c r="H1121">
        <v>20321</v>
      </c>
      <c r="I1121">
        <v>12224914</v>
      </c>
      <c r="J1121">
        <v>166.2</v>
      </c>
      <c r="K1121" s="2" t="b">
        <f t="shared" si="34"/>
        <v>0</v>
      </c>
      <c r="L1121" s="2" t="str">
        <f t="shared" si="35"/>
        <v>199975-84 yearsGR113-062</v>
      </c>
    </row>
    <row r="1122" spans="2:12" x14ac:dyDescent="0.45">
      <c r="B1122">
        <v>1999</v>
      </c>
      <c r="C1122">
        <v>1999</v>
      </c>
      <c r="D1122" s="1" t="s">
        <v>52</v>
      </c>
      <c r="E1122" s="1" t="s">
        <v>53</v>
      </c>
      <c r="F1122" s="1" t="s">
        <v>212</v>
      </c>
      <c r="G1122" s="1" t="s">
        <v>211</v>
      </c>
      <c r="H1122">
        <v>83409</v>
      </c>
      <c r="I1122">
        <v>12224914</v>
      </c>
      <c r="J1122">
        <v>682.3</v>
      </c>
      <c r="K1122" s="2" t="b">
        <f t="shared" si="34"/>
        <v>0</v>
      </c>
      <c r="L1122" s="2" t="str">
        <f t="shared" si="35"/>
        <v>199975-84 yearsGR113-063</v>
      </c>
    </row>
    <row r="1123" spans="2:12" x14ac:dyDescent="0.45">
      <c r="B1123">
        <v>1999</v>
      </c>
      <c r="C1123">
        <v>1999</v>
      </c>
      <c r="D1123" s="1" t="s">
        <v>52</v>
      </c>
      <c r="E1123" s="1" t="s">
        <v>53</v>
      </c>
      <c r="F1123" s="1" t="s">
        <v>210</v>
      </c>
      <c r="G1123" s="1" t="s">
        <v>209</v>
      </c>
      <c r="H1123">
        <v>48712</v>
      </c>
      <c r="I1123">
        <v>12224914</v>
      </c>
      <c r="J1123">
        <v>398.5</v>
      </c>
      <c r="K1123" s="2" t="b">
        <f t="shared" si="34"/>
        <v>0</v>
      </c>
      <c r="L1123" s="2" t="str">
        <f t="shared" si="35"/>
        <v>199975-84 yearsGR113-064</v>
      </c>
    </row>
    <row r="1124" spans="2:12" x14ac:dyDescent="0.45">
      <c r="B1124">
        <v>1999</v>
      </c>
      <c r="C1124">
        <v>1999</v>
      </c>
      <c r="D1124" s="1" t="s">
        <v>52</v>
      </c>
      <c r="E1124" s="1" t="s">
        <v>53</v>
      </c>
      <c r="F1124" s="1" t="s">
        <v>208</v>
      </c>
      <c r="G1124" s="1" t="s">
        <v>207</v>
      </c>
      <c r="H1124">
        <v>289</v>
      </c>
      <c r="I1124">
        <v>12224914</v>
      </c>
      <c r="J1124">
        <v>2.4</v>
      </c>
      <c r="K1124" s="2" t="b">
        <f t="shared" si="34"/>
        <v>0</v>
      </c>
      <c r="L1124" s="2" t="str">
        <f t="shared" si="35"/>
        <v>199975-84 yearsGR113-065</v>
      </c>
    </row>
    <row r="1125" spans="2:12" x14ac:dyDescent="0.45">
      <c r="B1125">
        <v>1999</v>
      </c>
      <c r="C1125">
        <v>1999</v>
      </c>
      <c r="D1125" s="1" t="s">
        <v>52</v>
      </c>
      <c r="E1125" s="1" t="s">
        <v>53</v>
      </c>
      <c r="F1125" s="1" t="s">
        <v>316</v>
      </c>
      <c r="G1125" s="1" t="s">
        <v>315</v>
      </c>
      <c r="H1125">
        <v>160</v>
      </c>
      <c r="I1125">
        <v>12224914</v>
      </c>
      <c r="J1125">
        <v>1.3</v>
      </c>
      <c r="K1125" s="2" t="b">
        <f t="shared" si="34"/>
        <v>0</v>
      </c>
      <c r="L1125" s="2" t="str">
        <f t="shared" si="35"/>
        <v>199975-84 yearsGR113-066</v>
      </c>
    </row>
    <row r="1126" spans="2:12" x14ac:dyDescent="0.45">
      <c r="B1126">
        <v>1999</v>
      </c>
      <c r="C1126">
        <v>1999</v>
      </c>
      <c r="D1126" s="1" t="s">
        <v>52</v>
      </c>
      <c r="E1126" s="1" t="s">
        <v>53</v>
      </c>
      <c r="F1126" s="1" t="s">
        <v>314</v>
      </c>
      <c r="G1126" s="1" t="s">
        <v>313</v>
      </c>
      <c r="H1126">
        <v>16771</v>
      </c>
      <c r="I1126">
        <v>12224914</v>
      </c>
      <c r="J1126">
        <v>137.19999999999999</v>
      </c>
      <c r="K1126" s="2" t="b">
        <f t="shared" si="34"/>
        <v>0</v>
      </c>
      <c r="L1126" s="2" t="str">
        <f t="shared" si="35"/>
        <v>199975-84 yearsGR113-067</v>
      </c>
    </row>
    <row r="1127" spans="2:12" x14ac:dyDescent="0.45">
      <c r="B1127">
        <v>1999</v>
      </c>
      <c r="C1127">
        <v>1999</v>
      </c>
      <c r="D1127" s="1" t="s">
        <v>52</v>
      </c>
      <c r="E1127" s="1" t="s">
        <v>53</v>
      </c>
      <c r="F1127" s="1" t="s">
        <v>206</v>
      </c>
      <c r="G1127" s="1" t="s">
        <v>205</v>
      </c>
      <c r="H1127">
        <v>31492</v>
      </c>
      <c r="I1127">
        <v>12224914</v>
      </c>
      <c r="J1127">
        <v>257.60000000000002</v>
      </c>
      <c r="K1127" s="2" t="b">
        <f t="shared" si="34"/>
        <v>0</v>
      </c>
      <c r="L1127" s="2" t="str">
        <f t="shared" si="35"/>
        <v>199975-84 yearsGR113-068</v>
      </c>
    </row>
    <row r="1128" spans="2:12" x14ac:dyDescent="0.45">
      <c r="B1128">
        <v>1999</v>
      </c>
      <c r="C1128">
        <v>1999</v>
      </c>
      <c r="D1128" s="1" t="s">
        <v>52</v>
      </c>
      <c r="E1128" s="1" t="s">
        <v>53</v>
      </c>
      <c r="F1128" s="1" t="s">
        <v>312</v>
      </c>
      <c r="G1128" s="1" t="s">
        <v>311</v>
      </c>
      <c r="H1128">
        <v>5324</v>
      </c>
      <c r="I1128">
        <v>12224914</v>
      </c>
      <c r="J1128">
        <v>43.6</v>
      </c>
      <c r="K1128" s="2" t="b">
        <f t="shared" si="34"/>
        <v>1</v>
      </c>
      <c r="L1128" s="2" t="str">
        <f t="shared" si="35"/>
        <v>199975-84 yearsGR113-069</v>
      </c>
    </row>
    <row r="1129" spans="2:12" x14ac:dyDescent="0.45">
      <c r="B1129">
        <v>1999</v>
      </c>
      <c r="C1129">
        <v>1999</v>
      </c>
      <c r="D1129" s="1" t="s">
        <v>52</v>
      </c>
      <c r="E1129" s="1" t="s">
        <v>53</v>
      </c>
      <c r="F1129" s="1" t="s">
        <v>204</v>
      </c>
      <c r="G1129" s="1" t="s">
        <v>203</v>
      </c>
      <c r="H1129">
        <v>57427</v>
      </c>
      <c r="I1129">
        <v>12224914</v>
      </c>
      <c r="J1129">
        <v>469.8</v>
      </c>
      <c r="K1129" s="2" t="b">
        <f t="shared" si="34"/>
        <v>1</v>
      </c>
      <c r="L1129" s="2" t="str">
        <f t="shared" si="35"/>
        <v>199975-84 yearsGR113-070</v>
      </c>
    </row>
    <row r="1130" spans="2:12" x14ac:dyDescent="0.45">
      <c r="B1130">
        <v>1999</v>
      </c>
      <c r="C1130">
        <v>1999</v>
      </c>
      <c r="D1130" s="1" t="s">
        <v>52</v>
      </c>
      <c r="E1130" s="1" t="s">
        <v>53</v>
      </c>
      <c r="F1130" s="1" t="s">
        <v>310</v>
      </c>
      <c r="G1130" s="1" t="s">
        <v>309</v>
      </c>
      <c r="H1130">
        <v>4385</v>
      </c>
      <c r="I1130">
        <v>12224914</v>
      </c>
      <c r="J1130">
        <v>35.9</v>
      </c>
      <c r="K1130" s="2" t="b">
        <f t="shared" si="34"/>
        <v>1</v>
      </c>
      <c r="L1130" s="2" t="str">
        <f t="shared" si="35"/>
        <v>199975-84 yearsGR113-071</v>
      </c>
    </row>
    <row r="1131" spans="2:12" x14ac:dyDescent="0.45">
      <c r="B1131">
        <v>1999</v>
      </c>
      <c r="C1131">
        <v>1999</v>
      </c>
      <c r="D1131" s="1" t="s">
        <v>52</v>
      </c>
      <c r="E1131" s="1" t="s">
        <v>53</v>
      </c>
      <c r="F1131" s="1" t="s">
        <v>308</v>
      </c>
      <c r="G1131" s="1" t="s">
        <v>307</v>
      </c>
      <c r="H1131">
        <v>9264</v>
      </c>
      <c r="I1131">
        <v>12224914</v>
      </c>
      <c r="J1131">
        <v>75.8</v>
      </c>
      <c r="K1131" s="2" t="b">
        <f t="shared" si="34"/>
        <v>0</v>
      </c>
      <c r="L1131" s="2" t="str">
        <f t="shared" si="35"/>
        <v>199975-84 yearsGR113-072</v>
      </c>
    </row>
    <row r="1132" spans="2:12" x14ac:dyDescent="0.45">
      <c r="B1132">
        <v>1999</v>
      </c>
      <c r="C1132">
        <v>1999</v>
      </c>
      <c r="D1132" s="1" t="s">
        <v>52</v>
      </c>
      <c r="E1132" s="1" t="s">
        <v>53</v>
      </c>
      <c r="F1132" s="1" t="s">
        <v>306</v>
      </c>
      <c r="G1132" s="1" t="s">
        <v>305</v>
      </c>
      <c r="H1132">
        <v>5936</v>
      </c>
      <c r="I1132">
        <v>12224914</v>
      </c>
      <c r="J1132">
        <v>48.6</v>
      </c>
      <c r="K1132" s="2" t="b">
        <f t="shared" si="34"/>
        <v>1</v>
      </c>
      <c r="L1132" s="2" t="str">
        <f t="shared" si="35"/>
        <v>199975-84 yearsGR113-073</v>
      </c>
    </row>
    <row r="1133" spans="2:12" x14ac:dyDescent="0.45">
      <c r="B1133">
        <v>1999</v>
      </c>
      <c r="C1133">
        <v>1999</v>
      </c>
      <c r="D1133" s="1" t="s">
        <v>52</v>
      </c>
      <c r="E1133" s="1" t="s">
        <v>53</v>
      </c>
      <c r="F1133" s="1" t="s">
        <v>304</v>
      </c>
      <c r="G1133" s="1" t="s">
        <v>303</v>
      </c>
      <c r="H1133">
        <v>3328</v>
      </c>
      <c r="I1133">
        <v>12224914</v>
      </c>
      <c r="J1133">
        <v>27.2</v>
      </c>
      <c r="K1133" s="2" t="b">
        <f t="shared" si="34"/>
        <v>0</v>
      </c>
      <c r="L1133" s="2" t="str">
        <f t="shared" si="35"/>
        <v>199975-84 yearsGR113-074</v>
      </c>
    </row>
    <row r="1134" spans="2:12" x14ac:dyDescent="0.45">
      <c r="B1134">
        <v>1999</v>
      </c>
      <c r="C1134">
        <v>1999</v>
      </c>
      <c r="D1134" s="1" t="s">
        <v>52</v>
      </c>
      <c r="E1134" s="1" t="s">
        <v>53</v>
      </c>
      <c r="F1134" s="1" t="s">
        <v>202</v>
      </c>
      <c r="G1134" s="1" t="s">
        <v>201</v>
      </c>
      <c r="H1134">
        <v>1117</v>
      </c>
      <c r="I1134">
        <v>12224914</v>
      </c>
      <c r="J1134">
        <v>9.1</v>
      </c>
      <c r="K1134" s="2" t="b">
        <f t="shared" si="34"/>
        <v>0</v>
      </c>
      <c r="L1134" s="2" t="str">
        <f t="shared" si="35"/>
        <v>199975-84 yearsGR113-075</v>
      </c>
    </row>
    <row r="1135" spans="2:12" x14ac:dyDescent="0.45">
      <c r="B1135">
        <v>1999</v>
      </c>
      <c r="C1135">
        <v>1999</v>
      </c>
      <c r="D1135" s="1" t="s">
        <v>52</v>
      </c>
      <c r="E1135" s="1" t="s">
        <v>53</v>
      </c>
      <c r="F1135" s="1" t="s">
        <v>200</v>
      </c>
      <c r="G1135" s="1" t="s">
        <v>199</v>
      </c>
      <c r="H1135">
        <v>19192</v>
      </c>
      <c r="I1135">
        <v>12224914</v>
      </c>
      <c r="J1135">
        <v>157</v>
      </c>
      <c r="K1135" s="2" t="b">
        <f t="shared" si="34"/>
        <v>1</v>
      </c>
      <c r="L1135" s="2" t="str">
        <f t="shared" si="35"/>
        <v>199975-84 yearsGR113-076</v>
      </c>
    </row>
    <row r="1136" spans="2:12" x14ac:dyDescent="0.45">
      <c r="B1136">
        <v>1999</v>
      </c>
      <c r="C1136">
        <v>1999</v>
      </c>
      <c r="D1136" s="1" t="s">
        <v>52</v>
      </c>
      <c r="E1136" s="1" t="s">
        <v>53</v>
      </c>
      <c r="F1136" s="1" t="s">
        <v>302</v>
      </c>
      <c r="G1136" s="1" t="s">
        <v>301</v>
      </c>
      <c r="H1136">
        <v>451</v>
      </c>
      <c r="I1136">
        <v>12224914</v>
      </c>
      <c r="J1136">
        <v>3.7</v>
      </c>
      <c r="K1136" s="2" t="b">
        <f t="shared" si="34"/>
        <v>0</v>
      </c>
      <c r="L1136" s="2" t="str">
        <f t="shared" si="35"/>
        <v>199975-84 yearsGR113-077</v>
      </c>
    </row>
    <row r="1137" spans="2:12" x14ac:dyDescent="0.45">
      <c r="B1137">
        <v>1999</v>
      </c>
      <c r="C1137">
        <v>1999</v>
      </c>
      <c r="D1137" s="1" t="s">
        <v>52</v>
      </c>
      <c r="E1137" s="1" t="s">
        <v>53</v>
      </c>
      <c r="F1137" s="1" t="s">
        <v>198</v>
      </c>
      <c r="G1137" s="1" t="s">
        <v>197</v>
      </c>
      <c r="H1137">
        <v>18741</v>
      </c>
      <c r="I1137">
        <v>12224914</v>
      </c>
      <c r="J1137">
        <v>153.30000000000001</v>
      </c>
      <c r="K1137" s="2" t="b">
        <f t="shared" si="34"/>
        <v>0</v>
      </c>
      <c r="L1137" s="2" t="str">
        <f t="shared" si="35"/>
        <v>199975-84 yearsGR113-078</v>
      </c>
    </row>
    <row r="1138" spans="2:12" x14ac:dyDescent="0.45">
      <c r="B1138">
        <v>1999</v>
      </c>
      <c r="C1138">
        <v>1999</v>
      </c>
      <c r="D1138" s="1" t="s">
        <v>52</v>
      </c>
      <c r="E1138" s="1" t="s">
        <v>53</v>
      </c>
      <c r="F1138" s="1" t="s">
        <v>300</v>
      </c>
      <c r="G1138" s="1" t="s">
        <v>299</v>
      </c>
      <c r="H1138">
        <v>107</v>
      </c>
      <c r="I1138">
        <v>12224914</v>
      </c>
      <c r="J1138">
        <v>0.9</v>
      </c>
      <c r="K1138" s="2" t="b">
        <f t="shared" si="34"/>
        <v>0</v>
      </c>
      <c r="L1138" s="2" t="str">
        <f t="shared" si="35"/>
        <v>199975-84 yearsGR113-079</v>
      </c>
    </row>
    <row r="1139" spans="2:12" x14ac:dyDescent="0.45">
      <c r="B1139">
        <v>1999</v>
      </c>
      <c r="C1139">
        <v>1999</v>
      </c>
      <c r="D1139" s="1" t="s">
        <v>52</v>
      </c>
      <c r="E1139" s="1" t="s">
        <v>53</v>
      </c>
      <c r="F1139" s="1" t="s">
        <v>298</v>
      </c>
      <c r="G1139" s="1" t="s">
        <v>297</v>
      </c>
      <c r="H1139">
        <v>69</v>
      </c>
      <c r="I1139">
        <v>12224914</v>
      </c>
      <c r="J1139">
        <v>0.6</v>
      </c>
      <c r="K1139" s="2" t="b">
        <f t="shared" si="34"/>
        <v>1</v>
      </c>
      <c r="L1139" s="2" t="str">
        <f t="shared" si="35"/>
        <v>199975-84 yearsGR113-080</v>
      </c>
    </row>
    <row r="1140" spans="2:12" x14ac:dyDescent="0.45">
      <c r="B1140">
        <v>1999</v>
      </c>
      <c r="C1140">
        <v>1999</v>
      </c>
      <c r="D1140" s="1" t="s">
        <v>52</v>
      </c>
      <c r="E1140" s="1" t="s">
        <v>53</v>
      </c>
      <c r="F1140" s="1" t="s">
        <v>296</v>
      </c>
      <c r="G1140" s="1" t="s">
        <v>295</v>
      </c>
      <c r="H1140">
        <v>38</v>
      </c>
      <c r="I1140">
        <v>12224914</v>
      </c>
      <c r="J1140">
        <v>0.3</v>
      </c>
      <c r="K1140" s="2" t="b">
        <f t="shared" si="34"/>
        <v>0</v>
      </c>
      <c r="L1140" s="2" t="str">
        <f t="shared" si="35"/>
        <v>199975-84 yearsGR113-081</v>
      </c>
    </row>
    <row r="1141" spans="2:12" x14ac:dyDescent="0.45">
      <c r="B1141">
        <v>1999</v>
      </c>
      <c r="C1141">
        <v>1999</v>
      </c>
      <c r="D1141" s="1" t="s">
        <v>52</v>
      </c>
      <c r="E1141" s="1" t="s">
        <v>53</v>
      </c>
      <c r="F1141" s="1" t="s">
        <v>196</v>
      </c>
      <c r="G1141" s="1" t="s">
        <v>195</v>
      </c>
      <c r="H1141">
        <v>48635</v>
      </c>
      <c r="I1141">
        <v>12224914</v>
      </c>
      <c r="J1141">
        <v>397.8</v>
      </c>
      <c r="K1141" s="2" t="b">
        <f t="shared" si="34"/>
        <v>1</v>
      </c>
      <c r="L1141" s="2" t="str">
        <f t="shared" si="35"/>
        <v>199975-84 yearsGR113-082</v>
      </c>
    </row>
    <row r="1142" spans="2:12" x14ac:dyDescent="0.45">
      <c r="B1142">
        <v>1999</v>
      </c>
      <c r="C1142">
        <v>1999</v>
      </c>
      <c r="D1142" s="1" t="s">
        <v>52</v>
      </c>
      <c r="E1142" s="1" t="s">
        <v>53</v>
      </c>
      <c r="F1142" s="1" t="s">
        <v>294</v>
      </c>
      <c r="G1142" s="1" t="s">
        <v>293</v>
      </c>
      <c r="H1142">
        <v>339</v>
      </c>
      <c r="I1142">
        <v>12224914</v>
      </c>
      <c r="J1142">
        <v>2.8</v>
      </c>
      <c r="K1142" s="2" t="b">
        <f t="shared" si="34"/>
        <v>0</v>
      </c>
      <c r="L1142" s="2" t="str">
        <f t="shared" si="35"/>
        <v>199975-84 yearsGR113-083</v>
      </c>
    </row>
    <row r="1143" spans="2:12" x14ac:dyDescent="0.45">
      <c r="B1143">
        <v>1999</v>
      </c>
      <c r="C1143">
        <v>1999</v>
      </c>
      <c r="D1143" s="1" t="s">
        <v>52</v>
      </c>
      <c r="E1143" s="1" t="s">
        <v>53</v>
      </c>
      <c r="F1143" s="1" t="s">
        <v>292</v>
      </c>
      <c r="G1143" s="1" t="s">
        <v>291</v>
      </c>
      <c r="H1143">
        <v>6955</v>
      </c>
      <c r="I1143">
        <v>12224914</v>
      </c>
      <c r="J1143">
        <v>56.9</v>
      </c>
      <c r="K1143" s="2" t="b">
        <f t="shared" si="34"/>
        <v>0</v>
      </c>
      <c r="L1143" s="2" t="str">
        <f t="shared" si="35"/>
        <v>199975-84 yearsGR113-084</v>
      </c>
    </row>
    <row r="1144" spans="2:12" x14ac:dyDescent="0.45">
      <c r="B1144">
        <v>1999</v>
      </c>
      <c r="C1144">
        <v>1999</v>
      </c>
      <c r="D1144" s="1" t="s">
        <v>52</v>
      </c>
      <c r="E1144" s="1" t="s">
        <v>53</v>
      </c>
      <c r="F1144" s="1" t="s">
        <v>290</v>
      </c>
      <c r="G1144" s="1" t="s">
        <v>289</v>
      </c>
      <c r="H1144">
        <v>925</v>
      </c>
      <c r="I1144">
        <v>12224914</v>
      </c>
      <c r="J1144">
        <v>7.6</v>
      </c>
      <c r="K1144" s="2" t="b">
        <f t="shared" si="34"/>
        <v>0</v>
      </c>
      <c r="L1144" s="2" t="str">
        <f t="shared" si="35"/>
        <v>199975-84 yearsGR113-085</v>
      </c>
    </row>
    <row r="1145" spans="2:12" x14ac:dyDescent="0.45">
      <c r="B1145">
        <v>1999</v>
      </c>
      <c r="C1145">
        <v>1999</v>
      </c>
      <c r="D1145" s="1" t="s">
        <v>52</v>
      </c>
      <c r="E1145" s="1" t="s">
        <v>53</v>
      </c>
      <c r="F1145" s="1" t="s">
        <v>194</v>
      </c>
      <c r="G1145" s="1" t="s">
        <v>193</v>
      </c>
      <c r="H1145">
        <v>40416</v>
      </c>
      <c r="I1145">
        <v>12224914</v>
      </c>
      <c r="J1145">
        <v>330.6</v>
      </c>
      <c r="K1145" s="2" t="b">
        <f t="shared" si="34"/>
        <v>0</v>
      </c>
      <c r="L1145" s="2" t="str">
        <f t="shared" si="35"/>
        <v>199975-84 yearsGR113-086</v>
      </c>
    </row>
    <row r="1146" spans="2:12" x14ac:dyDescent="0.45">
      <c r="B1146">
        <v>1999</v>
      </c>
      <c r="C1146">
        <v>1999</v>
      </c>
      <c r="D1146" s="1" t="s">
        <v>52</v>
      </c>
      <c r="E1146" s="1" t="s">
        <v>53</v>
      </c>
      <c r="F1146" s="1" t="s">
        <v>288</v>
      </c>
      <c r="G1146" s="1" t="s">
        <v>287</v>
      </c>
      <c r="H1146">
        <v>503</v>
      </c>
      <c r="I1146">
        <v>12224914</v>
      </c>
      <c r="J1146">
        <v>4.0999999999999996</v>
      </c>
      <c r="K1146" s="2" t="b">
        <f t="shared" si="34"/>
        <v>1</v>
      </c>
      <c r="L1146" s="2" t="str">
        <f t="shared" si="35"/>
        <v>199975-84 yearsGR113-087</v>
      </c>
    </row>
    <row r="1147" spans="2:12" x14ac:dyDescent="0.45">
      <c r="B1147">
        <v>1999</v>
      </c>
      <c r="C1147">
        <v>1999</v>
      </c>
      <c r="D1147" s="1" t="s">
        <v>52</v>
      </c>
      <c r="E1147" s="1" t="s">
        <v>53</v>
      </c>
      <c r="F1147" s="1" t="s">
        <v>192</v>
      </c>
      <c r="G1147" s="1" t="s">
        <v>191</v>
      </c>
      <c r="H1147">
        <v>5030</v>
      </c>
      <c r="I1147">
        <v>12224914</v>
      </c>
      <c r="J1147">
        <v>41.1</v>
      </c>
      <c r="K1147" s="2" t="b">
        <f t="shared" si="34"/>
        <v>1</v>
      </c>
      <c r="L1147" s="2" t="str">
        <f t="shared" si="35"/>
        <v>199975-84 yearsGR113-088</v>
      </c>
    </row>
    <row r="1148" spans="2:12" x14ac:dyDescent="0.45">
      <c r="B1148">
        <v>1999</v>
      </c>
      <c r="C1148">
        <v>1999</v>
      </c>
      <c r="D1148" s="1" t="s">
        <v>52</v>
      </c>
      <c r="E1148" s="1" t="s">
        <v>53</v>
      </c>
      <c r="F1148" s="1" t="s">
        <v>286</v>
      </c>
      <c r="G1148" s="1" t="s">
        <v>285</v>
      </c>
      <c r="H1148">
        <v>8646</v>
      </c>
      <c r="I1148">
        <v>12224914</v>
      </c>
      <c r="J1148">
        <v>70.7</v>
      </c>
      <c r="K1148" s="2" t="b">
        <f t="shared" si="34"/>
        <v>0</v>
      </c>
      <c r="L1148" s="2" t="str">
        <f t="shared" si="35"/>
        <v>199975-84 yearsGR113-089</v>
      </c>
    </row>
    <row r="1149" spans="2:12" x14ac:dyDescent="0.45">
      <c r="B1149">
        <v>1999</v>
      </c>
      <c r="C1149">
        <v>1999</v>
      </c>
      <c r="D1149" s="1" t="s">
        <v>52</v>
      </c>
      <c r="E1149" s="1" t="s">
        <v>53</v>
      </c>
      <c r="F1149" s="1" t="s">
        <v>284</v>
      </c>
      <c r="G1149" s="1" t="s">
        <v>283</v>
      </c>
      <c r="H1149">
        <v>1500</v>
      </c>
      <c r="I1149">
        <v>12224914</v>
      </c>
      <c r="J1149">
        <v>12.3</v>
      </c>
      <c r="K1149" s="2" t="b">
        <f t="shared" si="34"/>
        <v>1</v>
      </c>
      <c r="L1149" s="2" t="str">
        <f t="shared" si="35"/>
        <v>199975-84 yearsGR113-090</v>
      </c>
    </row>
    <row r="1150" spans="2:12" x14ac:dyDescent="0.45">
      <c r="B1150">
        <v>1999</v>
      </c>
      <c r="C1150">
        <v>1999</v>
      </c>
      <c r="D1150" s="1" t="s">
        <v>52</v>
      </c>
      <c r="E1150" s="1" t="s">
        <v>53</v>
      </c>
      <c r="F1150" s="1" t="s">
        <v>282</v>
      </c>
      <c r="G1150" s="1" t="s">
        <v>281</v>
      </c>
      <c r="H1150">
        <v>96</v>
      </c>
      <c r="I1150">
        <v>12224914</v>
      </c>
      <c r="J1150">
        <v>0.8</v>
      </c>
      <c r="K1150" s="2" t="b">
        <f t="shared" si="34"/>
        <v>1</v>
      </c>
      <c r="L1150" s="2" t="str">
        <f t="shared" si="35"/>
        <v>199975-84 yearsGR113-091</v>
      </c>
    </row>
    <row r="1151" spans="2:12" x14ac:dyDescent="0.45">
      <c r="B1151">
        <v>1999</v>
      </c>
      <c r="C1151">
        <v>1999</v>
      </c>
      <c r="D1151" s="1" t="s">
        <v>52</v>
      </c>
      <c r="E1151" s="1" t="s">
        <v>53</v>
      </c>
      <c r="F1151" s="1" t="s">
        <v>280</v>
      </c>
      <c r="G1151" s="1" t="s">
        <v>279</v>
      </c>
      <c r="H1151">
        <v>451</v>
      </c>
      <c r="I1151">
        <v>12224914</v>
      </c>
      <c r="J1151">
        <v>3.7</v>
      </c>
      <c r="K1151" s="2" t="b">
        <f t="shared" si="34"/>
        <v>1</v>
      </c>
      <c r="L1151" s="2" t="str">
        <f t="shared" si="35"/>
        <v>199975-84 yearsGR113-092</v>
      </c>
    </row>
    <row r="1152" spans="2:12" x14ac:dyDescent="0.45">
      <c r="B1152">
        <v>1999</v>
      </c>
      <c r="C1152">
        <v>1999</v>
      </c>
      <c r="D1152" s="1" t="s">
        <v>52</v>
      </c>
      <c r="E1152" s="1" t="s">
        <v>53</v>
      </c>
      <c r="F1152" s="1" t="s">
        <v>190</v>
      </c>
      <c r="G1152" s="1" t="s">
        <v>189</v>
      </c>
      <c r="H1152">
        <v>3901</v>
      </c>
      <c r="I1152">
        <v>12224914</v>
      </c>
      <c r="J1152">
        <v>31.9</v>
      </c>
      <c r="K1152" s="2" t="b">
        <f t="shared" si="34"/>
        <v>1</v>
      </c>
      <c r="L1152" s="2" t="str">
        <f t="shared" si="35"/>
        <v>199975-84 yearsGR113-093</v>
      </c>
    </row>
    <row r="1153" spans="2:12" x14ac:dyDescent="0.45">
      <c r="B1153">
        <v>1999</v>
      </c>
      <c r="C1153">
        <v>1999</v>
      </c>
      <c r="D1153" s="1" t="s">
        <v>52</v>
      </c>
      <c r="E1153" s="1" t="s">
        <v>53</v>
      </c>
      <c r="F1153" s="1" t="s">
        <v>188</v>
      </c>
      <c r="G1153" s="1" t="s">
        <v>187</v>
      </c>
      <c r="H1153">
        <v>789</v>
      </c>
      <c r="I1153">
        <v>12224914</v>
      </c>
      <c r="J1153">
        <v>6.5</v>
      </c>
      <c r="K1153" s="2" t="b">
        <f t="shared" si="34"/>
        <v>0</v>
      </c>
      <c r="L1153" s="2" t="str">
        <f t="shared" si="35"/>
        <v>199975-84 yearsGR113-094</v>
      </c>
    </row>
    <row r="1154" spans="2:12" x14ac:dyDescent="0.45">
      <c r="B1154">
        <v>1999</v>
      </c>
      <c r="C1154">
        <v>1999</v>
      </c>
      <c r="D1154" s="1" t="s">
        <v>52</v>
      </c>
      <c r="E1154" s="1" t="s">
        <v>53</v>
      </c>
      <c r="F1154" s="1" t="s">
        <v>278</v>
      </c>
      <c r="G1154" s="1" t="s">
        <v>277</v>
      </c>
      <c r="H1154">
        <v>3112</v>
      </c>
      <c r="I1154">
        <v>12224914</v>
      </c>
      <c r="J1154">
        <v>25.5</v>
      </c>
      <c r="K1154" s="2" t="b">
        <f t="shared" si="34"/>
        <v>0</v>
      </c>
      <c r="L1154" s="2" t="str">
        <f t="shared" si="35"/>
        <v>199975-84 yearsGR113-095</v>
      </c>
    </row>
    <row r="1155" spans="2:12" x14ac:dyDescent="0.45">
      <c r="B1155">
        <v>1999</v>
      </c>
      <c r="C1155">
        <v>1999</v>
      </c>
      <c r="D1155" s="1" t="s">
        <v>52</v>
      </c>
      <c r="E1155" s="1" t="s">
        <v>53</v>
      </c>
      <c r="F1155" s="1" t="s">
        <v>276</v>
      </c>
      <c r="G1155" s="1" t="s">
        <v>275</v>
      </c>
      <c r="H1155">
        <v>948</v>
      </c>
      <c r="I1155">
        <v>12224914</v>
      </c>
      <c r="J1155">
        <v>7.8</v>
      </c>
      <c r="K1155" s="2" t="b">
        <f t="shared" ref="K1155:K1218" si="36">LEFT(F1155,1)="#"</f>
        <v>1</v>
      </c>
      <c r="L1155" s="2" t="str">
        <f t="shared" ref="L1155:L1218" si="37">C1155&amp;D1155&amp;G1155</f>
        <v>199975-84 yearsGR113-096</v>
      </c>
    </row>
    <row r="1156" spans="2:12" x14ac:dyDescent="0.45">
      <c r="B1156">
        <v>1999</v>
      </c>
      <c r="C1156">
        <v>1999</v>
      </c>
      <c r="D1156" s="1" t="s">
        <v>52</v>
      </c>
      <c r="E1156" s="1" t="s">
        <v>53</v>
      </c>
      <c r="F1156" s="1" t="s">
        <v>186</v>
      </c>
      <c r="G1156" s="1" t="s">
        <v>185</v>
      </c>
      <c r="H1156">
        <v>11927</v>
      </c>
      <c r="I1156">
        <v>12224914</v>
      </c>
      <c r="J1156">
        <v>97.6</v>
      </c>
      <c r="K1156" s="2" t="b">
        <f t="shared" si="36"/>
        <v>1</v>
      </c>
      <c r="L1156" s="2" t="str">
        <f t="shared" si="37"/>
        <v>199975-84 yearsGR113-097</v>
      </c>
    </row>
    <row r="1157" spans="2:12" x14ac:dyDescent="0.45">
      <c r="B1157">
        <v>1999</v>
      </c>
      <c r="C1157">
        <v>1999</v>
      </c>
      <c r="D1157" s="1" t="s">
        <v>52</v>
      </c>
      <c r="E1157" s="1" t="s">
        <v>53</v>
      </c>
      <c r="F1157" s="1" t="s">
        <v>274</v>
      </c>
      <c r="G1157" s="1" t="s">
        <v>273</v>
      </c>
      <c r="H1157">
        <v>62</v>
      </c>
      <c r="I1157">
        <v>12224914</v>
      </c>
      <c r="J1157">
        <v>0.5</v>
      </c>
      <c r="K1157" s="2" t="b">
        <f t="shared" si="36"/>
        <v>0</v>
      </c>
      <c r="L1157" s="2" t="str">
        <f t="shared" si="37"/>
        <v>199975-84 yearsGR113-098</v>
      </c>
    </row>
    <row r="1158" spans="2:12" x14ac:dyDescent="0.45">
      <c r="B1158">
        <v>1999</v>
      </c>
      <c r="C1158">
        <v>1999</v>
      </c>
      <c r="D1158" s="1" t="s">
        <v>52</v>
      </c>
      <c r="E1158" s="1" t="s">
        <v>53</v>
      </c>
      <c r="F1158" s="1" t="s">
        <v>272</v>
      </c>
      <c r="G1158" s="1" t="s">
        <v>271</v>
      </c>
      <c r="H1158">
        <v>200</v>
      </c>
      <c r="I1158">
        <v>12224914</v>
      </c>
      <c r="J1158">
        <v>1.6</v>
      </c>
      <c r="K1158" s="2" t="b">
        <f t="shared" si="36"/>
        <v>0</v>
      </c>
      <c r="L1158" s="2" t="str">
        <f t="shared" si="37"/>
        <v>199975-84 yearsGR113-099</v>
      </c>
    </row>
    <row r="1159" spans="2:12" x14ac:dyDescent="0.45">
      <c r="B1159">
        <v>1999</v>
      </c>
      <c r="C1159">
        <v>1999</v>
      </c>
      <c r="D1159" s="1" t="s">
        <v>52</v>
      </c>
      <c r="E1159" s="1" t="s">
        <v>53</v>
      </c>
      <c r="F1159" s="1" t="s">
        <v>184</v>
      </c>
      <c r="G1159" s="1" t="s">
        <v>183</v>
      </c>
      <c r="H1159">
        <v>11652</v>
      </c>
      <c r="I1159">
        <v>12224914</v>
      </c>
      <c r="J1159">
        <v>95.3</v>
      </c>
      <c r="K1159" s="2" t="b">
        <f t="shared" si="36"/>
        <v>0</v>
      </c>
      <c r="L1159" s="2" t="str">
        <f t="shared" si="37"/>
        <v>199975-84 yearsGR113-100</v>
      </c>
    </row>
    <row r="1160" spans="2:12" x14ac:dyDescent="0.45">
      <c r="B1160">
        <v>1999</v>
      </c>
      <c r="C1160">
        <v>1999</v>
      </c>
      <c r="D1160" s="1" t="s">
        <v>52</v>
      </c>
      <c r="E1160" s="1" t="s">
        <v>53</v>
      </c>
      <c r="F1160" s="1" t="s">
        <v>270</v>
      </c>
      <c r="G1160" s="1" t="s">
        <v>269</v>
      </c>
      <c r="H1160">
        <v>13</v>
      </c>
      <c r="I1160">
        <v>12224914</v>
      </c>
      <c r="J1160" t="s">
        <v>22</v>
      </c>
      <c r="K1160" s="2" t="b">
        <f t="shared" si="36"/>
        <v>0</v>
      </c>
      <c r="L1160" s="2" t="str">
        <f t="shared" si="37"/>
        <v>199975-84 yearsGR113-101</v>
      </c>
    </row>
    <row r="1161" spans="2:12" x14ac:dyDescent="0.45">
      <c r="B1161">
        <v>1999</v>
      </c>
      <c r="C1161">
        <v>1999</v>
      </c>
      <c r="D1161" s="1" t="s">
        <v>52</v>
      </c>
      <c r="E1161" s="1" t="s">
        <v>53</v>
      </c>
      <c r="F1161" s="1" t="s">
        <v>268</v>
      </c>
      <c r="G1161" s="1" t="s">
        <v>267</v>
      </c>
      <c r="H1161">
        <v>242</v>
      </c>
      <c r="I1161">
        <v>12224914</v>
      </c>
      <c r="J1161">
        <v>2</v>
      </c>
      <c r="K1161" s="2" t="b">
        <f t="shared" si="36"/>
        <v>1</v>
      </c>
      <c r="L1161" s="2" t="str">
        <f t="shared" si="37"/>
        <v>199975-84 yearsGR113-102</v>
      </c>
    </row>
    <row r="1162" spans="2:12" x14ac:dyDescent="0.45">
      <c r="B1162">
        <v>1999</v>
      </c>
      <c r="C1162">
        <v>1999</v>
      </c>
      <c r="D1162" s="1" t="s">
        <v>52</v>
      </c>
      <c r="E1162" s="1" t="s">
        <v>53</v>
      </c>
      <c r="F1162" s="1" t="s">
        <v>266</v>
      </c>
      <c r="G1162" s="1" t="s">
        <v>265</v>
      </c>
      <c r="H1162">
        <v>160</v>
      </c>
      <c r="I1162">
        <v>12224914</v>
      </c>
      <c r="J1162">
        <v>1.3</v>
      </c>
      <c r="K1162" s="2" t="b">
        <f t="shared" si="36"/>
        <v>1</v>
      </c>
      <c r="L1162" s="2" t="str">
        <f t="shared" si="37"/>
        <v>199975-84 yearsGR113-103</v>
      </c>
    </row>
    <row r="1163" spans="2:12" x14ac:dyDescent="0.45">
      <c r="B1163">
        <v>1999</v>
      </c>
      <c r="C1163">
        <v>1999</v>
      </c>
      <c r="D1163" s="1" t="s">
        <v>52</v>
      </c>
      <c r="E1163" s="1" t="s">
        <v>53</v>
      </c>
      <c r="F1163" s="1" t="s">
        <v>264</v>
      </c>
      <c r="G1163" s="1" t="s">
        <v>263</v>
      </c>
      <c r="H1163">
        <v>32</v>
      </c>
      <c r="I1163">
        <v>12224914</v>
      </c>
      <c r="J1163">
        <v>0.3</v>
      </c>
      <c r="K1163" s="2" t="b">
        <f t="shared" si="36"/>
        <v>1</v>
      </c>
      <c r="L1163" s="2" t="str">
        <f t="shared" si="37"/>
        <v>199975-84 yearsGR113-104</v>
      </c>
    </row>
    <row r="1164" spans="2:12" x14ac:dyDescent="0.45">
      <c r="B1164">
        <v>1999</v>
      </c>
      <c r="C1164">
        <v>1999</v>
      </c>
      <c r="D1164" s="1" t="s">
        <v>52</v>
      </c>
      <c r="E1164" s="1" t="s">
        <v>53</v>
      </c>
      <c r="F1164" s="1" t="s">
        <v>182</v>
      </c>
      <c r="G1164" s="1" t="s">
        <v>181</v>
      </c>
      <c r="H1164">
        <v>1</v>
      </c>
      <c r="I1164">
        <v>12224914</v>
      </c>
      <c r="J1164" t="s">
        <v>22</v>
      </c>
      <c r="K1164" s="2" t="b">
        <f t="shared" si="36"/>
        <v>1</v>
      </c>
      <c r="L1164" s="2" t="str">
        <f t="shared" si="37"/>
        <v>199975-84 yearsGR113-108</v>
      </c>
    </row>
    <row r="1165" spans="2:12" x14ac:dyDescent="0.45">
      <c r="B1165">
        <v>1999</v>
      </c>
      <c r="C1165">
        <v>1999</v>
      </c>
      <c r="D1165" s="1" t="s">
        <v>52</v>
      </c>
      <c r="E1165" s="1" t="s">
        <v>53</v>
      </c>
      <c r="F1165" s="1" t="s">
        <v>262</v>
      </c>
      <c r="G1165" s="1" t="s">
        <v>261</v>
      </c>
      <c r="H1165">
        <v>491</v>
      </c>
      <c r="I1165">
        <v>12224914</v>
      </c>
      <c r="J1165">
        <v>4</v>
      </c>
      <c r="K1165" s="2" t="b">
        <f t="shared" si="36"/>
        <v>1</v>
      </c>
      <c r="L1165" s="2" t="str">
        <f t="shared" si="37"/>
        <v>199975-84 yearsGR113-109</v>
      </c>
    </row>
    <row r="1166" spans="2:12" x14ac:dyDescent="0.45">
      <c r="B1166">
        <v>1999</v>
      </c>
      <c r="C1166">
        <v>1999</v>
      </c>
      <c r="D1166" s="1" t="s">
        <v>52</v>
      </c>
      <c r="E1166" s="1" t="s">
        <v>53</v>
      </c>
      <c r="F1166" s="1" t="s">
        <v>180</v>
      </c>
      <c r="G1166" s="1" t="s">
        <v>179</v>
      </c>
      <c r="H1166">
        <v>4413</v>
      </c>
      <c r="I1166">
        <v>12224914</v>
      </c>
      <c r="J1166">
        <v>36.1</v>
      </c>
      <c r="K1166" s="2" t="b">
        <f t="shared" si="36"/>
        <v>0</v>
      </c>
      <c r="L1166" s="2" t="str">
        <f t="shared" si="37"/>
        <v>199975-84 yearsGR113-110</v>
      </c>
    </row>
    <row r="1167" spans="2:12" x14ac:dyDescent="0.45">
      <c r="B1167">
        <v>1999</v>
      </c>
      <c r="C1167">
        <v>1999</v>
      </c>
      <c r="D1167" s="1" t="s">
        <v>52</v>
      </c>
      <c r="E1167" s="1" t="s">
        <v>53</v>
      </c>
      <c r="F1167" s="1" t="s">
        <v>178</v>
      </c>
      <c r="G1167" s="1" t="s">
        <v>177</v>
      </c>
      <c r="H1167">
        <v>45598</v>
      </c>
      <c r="I1167">
        <v>12224914</v>
      </c>
      <c r="J1167">
        <v>373</v>
      </c>
      <c r="K1167" s="2" t="b">
        <f t="shared" si="36"/>
        <v>0</v>
      </c>
      <c r="L1167" s="2" t="str">
        <f t="shared" si="37"/>
        <v>199975-84 yearsGR113-111</v>
      </c>
    </row>
    <row r="1168" spans="2:12" x14ac:dyDescent="0.45">
      <c r="B1168">
        <v>1999</v>
      </c>
      <c r="C1168">
        <v>1999</v>
      </c>
      <c r="D1168" s="1" t="s">
        <v>52</v>
      </c>
      <c r="E1168" s="1" t="s">
        <v>53</v>
      </c>
      <c r="F1168" s="1" t="s">
        <v>176</v>
      </c>
      <c r="G1168" s="1" t="s">
        <v>175</v>
      </c>
      <c r="H1168">
        <v>12282</v>
      </c>
      <c r="I1168">
        <v>12224914</v>
      </c>
      <c r="J1168">
        <v>100.5</v>
      </c>
      <c r="K1168" s="2" t="b">
        <f t="shared" si="36"/>
        <v>1</v>
      </c>
      <c r="L1168" s="2" t="str">
        <f t="shared" si="37"/>
        <v>199975-84 yearsGR113-112</v>
      </c>
    </row>
    <row r="1169" spans="2:12" x14ac:dyDescent="0.45">
      <c r="B1169">
        <v>1999</v>
      </c>
      <c r="C1169">
        <v>1999</v>
      </c>
      <c r="D1169" s="1" t="s">
        <v>52</v>
      </c>
      <c r="E1169" s="1" t="s">
        <v>53</v>
      </c>
      <c r="F1169" s="1" t="s">
        <v>174</v>
      </c>
      <c r="G1169" s="1" t="s">
        <v>173</v>
      </c>
      <c r="H1169">
        <v>3468</v>
      </c>
      <c r="I1169">
        <v>12224914</v>
      </c>
      <c r="J1169">
        <v>28.4</v>
      </c>
      <c r="K1169" s="2" t="b">
        <f t="shared" si="36"/>
        <v>0</v>
      </c>
      <c r="L1169" s="2" t="str">
        <f t="shared" si="37"/>
        <v>199975-84 yearsGR113-113</v>
      </c>
    </row>
    <row r="1170" spans="2:12" x14ac:dyDescent="0.45">
      <c r="B1170">
        <v>1999</v>
      </c>
      <c r="C1170">
        <v>1999</v>
      </c>
      <c r="D1170" s="1" t="s">
        <v>52</v>
      </c>
      <c r="E1170" s="1" t="s">
        <v>53</v>
      </c>
      <c r="F1170" s="1" t="s">
        <v>172</v>
      </c>
      <c r="G1170" s="1" t="s">
        <v>171</v>
      </c>
      <c r="H1170">
        <v>3243</v>
      </c>
      <c r="I1170">
        <v>12224914</v>
      </c>
      <c r="J1170">
        <v>26.5</v>
      </c>
      <c r="K1170" s="2" t="b">
        <f t="shared" si="36"/>
        <v>0</v>
      </c>
      <c r="L1170" s="2" t="str">
        <f t="shared" si="37"/>
        <v>199975-84 yearsGR113-114</v>
      </c>
    </row>
    <row r="1171" spans="2:12" x14ac:dyDescent="0.45">
      <c r="B1171">
        <v>1999</v>
      </c>
      <c r="C1171">
        <v>1999</v>
      </c>
      <c r="D1171" s="1" t="s">
        <v>52</v>
      </c>
      <c r="E1171" s="1" t="s">
        <v>53</v>
      </c>
      <c r="F1171" s="1" t="s">
        <v>260</v>
      </c>
      <c r="G1171" s="1" t="s">
        <v>259</v>
      </c>
      <c r="H1171">
        <v>159</v>
      </c>
      <c r="I1171">
        <v>12224914</v>
      </c>
      <c r="J1171">
        <v>1.3</v>
      </c>
      <c r="K1171" s="2" t="b">
        <f t="shared" si="36"/>
        <v>0</v>
      </c>
      <c r="L1171" s="2" t="str">
        <f t="shared" si="37"/>
        <v>199975-84 yearsGR113-115</v>
      </c>
    </row>
    <row r="1172" spans="2:12" x14ac:dyDescent="0.45">
      <c r="B1172">
        <v>1999</v>
      </c>
      <c r="C1172">
        <v>1999</v>
      </c>
      <c r="D1172" s="1" t="s">
        <v>52</v>
      </c>
      <c r="E1172" s="1" t="s">
        <v>53</v>
      </c>
      <c r="F1172" s="1" t="s">
        <v>258</v>
      </c>
      <c r="G1172" s="1" t="s">
        <v>257</v>
      </c>
      <c r="H1172">
        <v>66</v>
      </c>
      <c r="I1172">
        <v>12224914</v>
      </c>
      <c r="J1172">
        <v>0.5</v>
      </c>
      <c r="K1172" s="2" t="b">
        <f t="shared" si="36"/>
        <v>0</v>
      </c>
      <c r="L1172" s="2" t="str">
        <f t="shared" si="37"/>
        <v>199975-84 yearsGR113-116</v>
      </c>
    </row>
    <row r="1173" spans="2:12" x14ac:dyDescent="0.45">
      <c r="B1173">
        <v>1999</v>
      </c>
      <c r="C1173">
        <v>1999</v>
      </c>
      <c r="D1173" s="1" t="s">
        <v>52</v>
      </c>
      <c r="E1173" s="1" t="s">
        <v>53</v>
      </c>
      <c r="F1173" s="1" t="s">
        <v>170</v>
      </c>
      <c r="G1173" s="1" t="s">
        <v>169</v>
      </c>
      <c r="H1173">
        <v>8814</v>
      </c>
      <c r="I1173">
        <v>12224914</v>
      </c>
      <c r="J1173">
        <v>72.099999999999994</v>
      </c>
      <c r="K1173" s="2" t="b">
        <f t="shared" si="36"/>
        <v>0</v>
      </c>
      <c r="L1173" s="2" t="str">
        <f t="shared" si="37"/>
        <v>199975-84 yearsGR113-117</v>
      </c>
    </row>
    <row r="1174" spans="2:12" x14ac:dyDescent="0.45">
      <c r="B1174">
        <v>1999</v>
      </c>
      <c r="C1174">
        <v>1999</v>
      </c>
      <c r="D1174" s="1" t="s">
        <v>52</v>
      </c>
      <c r="E1174" s="1" t="s">
        <v>53</v>
      </c>
      <c r="F1174" s="1" t="s">
        <v>168</v>
      </c>
      <c r="G1174" s="1" t="s">
        <v>167</v>
      </c>
      <c r="H1174">
        <v>3856</v>
      </c>
      <c r="I1174">
        <v>12224914</v>
      </c>
      <c r="J1174">
        <v>31.5</v>
      </c>
      <c r="K1174" s="2" t="b">
        <f t="shared" si="36"/>
        <v>0</v>
      </c>
      <c r="L1174" s="2" t="str">
        <f t="shared" si="37"/>
        <v>199975-84 yearsGR113-118</v>
      </c>
    </row>
    <row r="1175" spans="2:12" x14ac:dyDescent="0.45">
      <c r="B1175">
        <v>1999</v>
      </c>
      <c r="C1175">
        <v>1999</v>
      </c>
      <c r="D1175" s="1" t="s">
        <v>52</v>
      </c>
      <c r="E1175" s="1" t="s">
        <v>53</v>
      </c>
      <c r="F1175" s="1" t="s">
        <v>256</v>
      </c>
      <c r="G1175" s="1" t="s">
        <v>255</v>
      </c>
      <c r="H1175">
        <v>23</v>
      </c>
      <c r="I1175">
        <v>12224914</v>
      </c>
      <c r="J1175">
        <v>0.2</v>
      </c>
      <c r="K1175" s="2" t="b">
        <f t="shared" si="36"/>
        <v>0</v>
      </c>
      <c r="L1175" s="2" t="str">
        <f t="shared" si="37"/>
        <v>199975-84 yearsGR113-119</v>
      </c>
    </row>
    <row r="1176" spans="2:12" x14ac:dyDescent="0.45">
      <c r="B1176">
        <v>1999</v>
      </c>
      <c r="C1176">
        <v>1999</v>
      </c>
      <c r="D1176" s="1" t="s">
        <v>52</v>
      </c>
      <c r="E1176" s="1" t="s">
        <v>53</v>
      </c>
      <c r="F1176" s="1" t="s">
        <v>166</v>
      </c>
      <c r="G1176" s="1" t="s">
        <v>165</v>
      </c>
      <c r="H1176">
        <v>158</v>
      </c>
      <c r="I1176">
        <v>12224914</v>
      </c>
      <c r="J1176">
        <v>1.3</v>
      </c>
      <c r="K1176" s="2" t="b">
        <f t="shared" si="36"/>
        <v>0</v>
      </c>
      <c r="L1176" s="2" t="str">
        <f t="shared" si="37"/>
        <v>199975-84 yearsGR113-120</v>
      </c>
    </row>
    <row r="1177" spans="2:12" x14ac:dyDescent="0.45">
      <c r="B1177">
        <v>1999</v>
      </c>
      <c r="C1177">
        <v>1999</v>
      </c>
      <c r="D1177" s="1" t="s">
        <v>52</v>
      </c>
      <c r="E1177" s="1" t="s">
        <v>53</v>
      </c>
      <c r="F1177" s="1" t="s">
        <v>254</v>
      </c>
      <c r="G1177" s="1" t="s">
        <v>253</v>
      </c>
      <c r="H1177">
        <v>487</v>
      </c>
      <c r="I1177">
        <v>12224914</v>
      </c>
      <c r="J1177">
        <v>4</v>
      </c>
      <c r="K1177" s="2" t="b">
        <f t="shared" si="36"/>
        <v>0</v>
      </c>
      <c r="L1177" s="2" t="str">
        <f t="shared" si="37"/>
        <v>199975-84 yearsGR113-121</v>
      </c>
    </row>
    <row r="1178" spans="2:12" x14ac:dyDescent="0.45">
      <c r="B1178">
        <v>1999</v>
      </c>
      <c r="C1178">
        <v>1999</v>
      </c>
      <c r="D1178" s="1" t="s">
        <v>52</v>
      </c>
      <c r="E1178" s="1" t="s">
        <v>53</v>
      </c>
      <c r="F1178" s="1" t="s">
        <v>164</v>
      </c>
      <c r="G1178" s="1" t="s">
        <v>163</v>
      </c>
      <c r="H1178">
        <v>265</v>
      </c>
      <c r="I1178">
        <v>12224914</v>
      </c>
      <c r="J1178">
        <v>2.2000000000000002</v>
      </c>
      <c r="K1178" s="2" t="b">
        <f t="shared" si="36"/>
        <v>0</v>
      </c>
      <c r="L1178" s="2" t="str">
        <f t="shared" si="37"/>
        <v>199975-84 yearsGR113-122</v>
      </c>
    </row>
    <row r="1179" spans="2:12" x14ac:dyDescent="0.45">
      <c r="B1179">
        <v>1999</v>
      </c>
      <c r="C1179">
        <v>1999</v>
      </c>
      <c r="D1179" s="1" t="s">
        <v>52</v>
      </c>
      <c r="E1179" s="1" t="s">
        <v>53</v>
      </c>
      <c r="F1179" s="1" t="s">
        <v>252</v>
      </c>
      <c r="G1179" s="1" t="s">
        <v>251</v>
      </c>
      <c r="H1179">
        <v>4025</v>
      </c>
      <c r="I1179">
        <v>12224914</v>
      </c>
      <c r="J1179">
        <v>32.9</v>
      </c>
      <c r="K1179" s="2" t="b">
        <f t="shared" si="36"/>
        <v>0</v>
      </c>
      <c r="L1179" s="2" t="str">
        <f t="shared" si="37"/>
        <v>199975-84 yearsGR113-123</v>
      </c>
    </row>
    <row r="1180" spans="2:12" x14ac:dyDescent="0.45">
      <c r="B1180">
        <v>1999</v>
      </c>
      <c r="C1180">
        <v>1999</v>
      </c>
      <c r="D1180" s="1" t="s">
        <v>52</v>
      </c>
      <c r="E1180" s="1" t="s">
        <v>53</v>
      </c>
      <c r="F1180" s="1" t="s">
        <v>162</v>
      </c>
      <c r="G1180" s="1" t="s">
        <v>161</v>
      </c>
      <c r="H1180">
        <v>2217</v>
      </c>
      <c r="I1180">
        <v>12224914</v>
      </c>
      <c r="J1180">
        <v>18.100000000000001</v>
      </c>
      <c r="K1180" s="2" t="b">
        <f t="shared" si="36"/>
        <v>1</v>
      </c>
      <c r="L1180" s="2" t="str">
        <f t="shared" si="37"/>
        <v>199975-84 yearsGR113-124</v>
      </c>
    </row>
    <row r="1181" spans="2:12" x14ac:dyDescent="0.45">
      <c r="B1181">
        <v>1999</v>
      </c>
      <c r="C1181">
        <v>1999</v>
      </c>
      <c r="D1181" s="1" t="s">
        <v>52</v>
      </c>
      <c r="E1181" s="1" t="s">
        <v>53</v>
      </c>
      <c r="F1181" s="1" t="s">
        <v>250</v>
      </c>
      <c r="G1181" s="1" t="s">
        <v>249</v>
      </c>
      <c r="H1181">
        <v>1606</v>
      </c>
      <c r="I1181">
        <v>12224914</v>
      </c>
      <c r="J1181">
        <v>13.1</v>
      </c>
      <c r="K1181" s="2" t="b">
        <f t="shared" si="36"/>
        <v>0</v>
      </c>
      <c r="L1181" s="2" t="str">
        <f t="shared" si="37"/>
        <v>199975-84 yearsGR113-125</v>
      </c>
    </row>
    <row r="1182" spans="2:12" x14ac:dyDescent="0.45">
      <c r="B1182">
        <v>1999</v>
      </c>
      <c r="C1182">
        <v>1999</v>
      </c>
      <c r="D1182" s="1" t="s">
        <v>52</v>
      </c>
      <c r="E1182" s="1" t="s">
        <v>53</v>
      </c>
      <c r="F1182" s="1" t="s">
        <v>160</v>
      </c>
      <c r="G1182" s="1" t="s">
        <v>159</v>
      </c>
      <c r="H1182">
        <v>611</v>
      </c>
      <c r="I1182">
        <v>12224914</v>
      </c>
      <c r="J1182">
        <v>5</v>
      </c>
      <c r="K1182" s="2" t="b">
        <f t="shared" si="36"/>
        <v>0</v>
      </c>
      <c r="L1182" s="2" t="str">
        <f t="shared" si="37"/>
        <v>199975-84 yearsGR113-126</v>
      </c>
    </row>
    <row r="1183" spans="2:12" x14ac:dyDescent="0.45">
      <c r="B1183">
        <v>1999</v>
      </c>
      <c r="C1183">
        <v>1999</v>
      </c>
      <c r="D1183" s="1" t="s">
        <v>52</v>
      </c>
      <c r="E1183" s="1" t="s">
        <v>53</v>
      </c>
      <c r="F1183" s="1" t="s">
        <v>158</v>
      </c>
      <c r="G1183" s="1" t="s">
        <v>157</v>
      </c>
      <c r="H1183">
        <v>304</v>
      </c>
      <c r="I1183">
        <v>12224914</v>
      </c>
      <c r="J1183">
        <v>2.5</v>
      </c>
      <c r="K1183" s="2" t="b">
        <f t="shared" si="36"/>
        <v>1</v>
      </c>
      <c r="L1183" s="2" t="str">
        <f t="shared" si="37"/>
        <v>199975-84 yearsGR113-127</v>
      </c>
    </row>
    <row r="1184" spans="2:12" x14ac:dyDescent="0.45">
      <c r="B1184">
        <v>1999</v>
      </c>
      <c r="C1184">
        <v>1999</v>
      </c>
      <c r="D1184" s="1" t="s">
        <v>52</v>
      </c>
      <c r="E1184" s="1" t="s">
        <v>53</v>
      </c>
      <c r="F1184" s="1" t="s">
        <v>156</v>
      </c>
      <c r="G1184" s="1" t="s">
        <v>155</v>
      </c>
      <c r="H1184">
        <v>95</v>
      </c>
      <c r="I1184">
        <v>12224914</v>
      </c>
      <c r="J1184">
        <v>0.8</v>
      </c>
      <c r="K1184" s="2" t="b">
        <f t="shared" si="36"/>
        <v>0</v>
      </c>
      <c r="L1184" s="2" t="str">
        <f t="shared" si="37"/>
        <v>199975-84 yearsGR113-128</v>
      </c>
    </row>
    <row r="1185" spans="2:12" x14ac:dyDescent="0.45">
      <c r="B1185">
        <v>1999</v>
      </c>
      <c r="C1185">
        <v>1999</v>
      </c>
      <c r="D1185" s="1" t="s">
        <v>52</v>
      </c>
      <c r="E1185" s="1" t="s">
        <v>53</v>
      </c>
      <c r="F1185" s="1" t="s">
        <v>154</v>
      </c>
      <c r="G1185" s="1" t="s">
        <v>153</v>
      </c>
      <c r="H1185">
        <v>209</v>
      </c>
      <c r="I1185">
        <v>12224914</v>
      </c>
      <c r="J1185">
        <v>1.7</v>
      </c>
      <c r="K1185" s="2" t="b">
        <f t="shared" si="36"/>
        <v>0</v>
      </c>
      <c r="L1185" s="2" t="str">
        <f t="shared" si="37"/>
        <v>199975-84 yearsGR113-129</v>
      </c>
    </row>
    <row r="1186" spans="2:12" x14ac:dyDescent="0.45">
      <c r="B1186">
        <v>1999</v>
      </c>
      <c r="C1186">
        <v>1999</v>
      </c>
      <c r="D1186" s="1" t="s">
        <v>52</v>
      </c>
      <c r="E1186" s="1" t="s">
        <v>53</v>
      </c>
      <c r="F1186" s="1" t="s">
        <v>406</v>
      </c>
      <c r="G1186" s="1" t="s">
        <v>405</v>
      </c>
      <c r="H1186">
        <v>1</v>
      </c>
      <c r="I1186">
        <v>12224914</v>
      </c>
      <c r="J1186" t="s">
        <v>22</v>
      </c>
      <c r="K1186" s="2" t="b">
        <f t="shared" si="36"/>
        <v>1</v>
      </c>
      <c r="L1186" s="2" t="str">
        <f t="shared" si="37"/>
        <v>199975-84 yearsGR113-130</v>
      </c>
    </row>
    <row r="1187" spans="2:12" x14ac:dyDescent="0.45">
      <c r="B1187">
        <v>1999</v>
      </c>
      <c r="C1187">
        <v>1999</v>
      </c>
      <c r="D1187" s="1" t="s">
        <v>52</v>
      </c>
      <c r="E1187" s="1" t="s">
        <v>53</v>
      </c>
      <c r="F1187" s="1" t="s">
        <v>152</v>
      </c>
      <c r="G1187" s="1" t="s">
        <v>151</v>
      </c>
      <c r="H1187">
        <v>96</v>
      </c>
      <c r="I1187">
        <v>12224914</v>
      </c>
      <c r="J1187">
        <v>0.8</v>
      </c>
      <c r="K1187" s="2" t="b">
        <f t="shared" si="36"/>
        <v>0</v>
      </c>
      <c r="L1187" s="2" t="str">
        <f t="shared" si="37"/>
        <v>199975-84 yearsGR113-131</v>
      </c>
    </row>
    <row r="1188" spans="2:12" x14ac:dyDescent="0.45">
      <c r="B1188">
        <v>1999</v>
      </c>
      <c r="C1188">
        <v>1999</v>
      </c>
      <c r="D1188" s="1" t="s">
        <v>52</v>
      </c>
      <c r="E1188" s="1" t="s">
        <v>53</v>
      </c>
      <c r="F1188" s="1" t="s">
        <v>248</v>
      </c>
      <c r="G1188" s="1" t="s">
        <v>247</v>
      </c>
      <c r="H1188">
        <v>13</v>
      </c>
      <c r="I1188">
        <v>12224914</v>
      </c>
      <c r="J1188" t="s">
        <v>22</v>
      </c>
      <c r="K1188" s="2" t="b">
        <f t="shared" si="36"/>
        <v>0</v>
      </c>
      <c r="L1188" s="2" t="str">
        <f t="shared" si="37"/>
        <v>199975-84 yearsGR113-132</v>
      </c>
    </row>
    <row r="1189" spans="2:12" x14ac:dyDescent="0.45">
      <c r="B1189">
        <v>1999</v>
      </c>
      <c r="C1189">
        <v>1999</v>
      </c>
      <c r="D1189" s="1" t="s">
        <v>52</v>
      </c>
      <c r="E1189" s="1" t="s">
        <v>53</v>
      </c>
      <c r="F1189" s="1" t="s">
        <v>150</v>
      </c>
      <c r="G1189" s="1" t="s">
        <v>149</v>
      </c>
      <c r="H1189">
        <v>83</v>
      </c>
      <c r="I1189">
        <v>12224914</v>
      </c>
      <c r="J1189">
        <v>0.7</v>
      </c>
      <c r="K1189" s="2" t="b">
        <f t="shared" si="36"/>
        <v>0</v>
      </c>
      <c r="L1189" s="2" t="str">
        <f t="shared" si="37"/>
        <v>199975-84 yearsGR113-133</v>
      </c>
    </row>
    <row r="1190" spans="2:12" x14ac:dyDescent="0.45">
      <c r="B1190">
        <v>1999</v>
      </c>
      <c r="C1190">
        <v>1999</v>
      </c>
      <c r="D1190" s="1" t="s">
        <v>52</v>
      </c>
      <c r="E1190" s="1" t="s">
        <v>53</v>
      </c>
      <c r="F1190" s="1" t="s">
        <v>246</v>
      </c>
      <c r="G1190" s="1" t="s">
        <v>245</v>
      </c>
      <c r="H1190">
        <v>8</v>
      </c>
      <c r="I1190">
        <v>12224914</v>
      </c>
      <c r="J1190" t="s">
        <v>22</v>
      </c>
      <c r="K1190" s="2" t="b">
        <f t="shared" si="36"/>
        <v>1</v>
      </c>
      <c r="L1190" s="2" t="str">
        <f t="shared" si="37"/>
        <v>199975-84 yearsGR113-134</v>
      </c>
    </row>
    <row r="1191" spans="2:12" x14ac:dyDescent="0.45">
      <c r="B1191">
        <v>1999</v>
      </c>
      <c r="C1191">
        <v>1999</v>
      </c>
      <c r="D1191" s="1" t="s">
        <v>52</v>
      </c>
      <c r="E1191" s="1" t="s">
        <v>53</v>
      </c>
      <c r="F1191" s="1" t="s">
        <v>244</v>
      </c>
      <c r="G1191" s="1" t="s">
        <v>243</v>
      </c>
      <c r="H1191">
        <v>811</v>
      </c>
      <c r="I1191">
        <v>12224914</v>
      </c>
      <c r="J1191">
        <v>6.6</v>
      </c>
      <c r="K1191" s="2" t="b">
        <f t="shared" si="36"/>
        <v>1</v>
      </c>
      <c r="L1191" s="2" t="str">
        <f t="shared" si="37"/>
        <v>199975-84 yearsGR113-135</v>
      </c>
    </row>
    <row r="1192" spans="2:12" x14ac:dyDescent="0.45">
      <c r="B1192">
        <v>1999</v>
      </c>
      <c r="C1192">
        <v>1999</v>
      </c>
      <c r="D1192" s="1" t="s">
        <v>52</v>
      </c>
      <c r="E1192" s="1" t="s">
        <v>53</v>
      </c>
      <c r="F1192" s="1" t="s">
        <v>242</v>
      </c>
      <c r="G1192" s="1" t="s">
        <v>241</v>
      </c>
      <c r="H1192">
        <v>297</v>
      </c>
      <c r="I1192">
        <v>12224914</v>
      </c>
      <c r="J1192">
        <v>2.4</v>
      </c>
      <c r="K1192" s="2" t="b">
        <f t="shared" si="36"/>
        <v>1</v>
      </c>
      <c r="L1192" s="2" t="str">
        <f t="shared" si="37"/>
        <v>199975-84 yearsGR113-136</v>
      </c>
    </row>
    <row r="1193" spans="2:12" x14ac:dyDescent="0.45">
      <c r="B1193">
        <v>1999</v>
      </c>
      <c r="C1193">
        <v>1999</v>
      </c>
      <c r="D1193" s="1" t="s">
        <v>54</v>
      </c>
      <c r="E1193" s="1" t="s">
        <v>55</v>
      </c>
      <c r="F1193" s="1" t="s">
        <v>404</v>
      </c>
      <c r="G1193" s="1" t="s">
        <v>403</v>
      </c>
      <c r="H1193">
        <v>7</v>
      </c>
      <c r="I1193">
        <v>4154018</v>
      </c>
      <c r="J1193" t="s">
        <v>22</v>
      </c>
      <c r="K1193" s="2" t="b">
        <f t="shared" si="36"/>
        <v>1</v>
      </c>
      <c r="L1193" s="2" t="str">
        <f t="shared" si="37"/>
        <v>199985+ yearsGR113-001</v>
      </c>
    </row>
    <row r="1194" spans="2:12" x14ac:dyDescent="0.45">
      <c r="B1194">
        <v>1999</v>
      </c>
      <c r="C1194">
        <v>1999</v>
      </c>
      <c r="D1194" s="1" t="s">
        <v>54</v>
      </c>
      <c r="E1194" s="1" t="s">
        <v>55</v>
      </c>
      <c r="F1194" s="1" t="s">
        <v>402</v>
      </c>
      <c r="G1194" s="1" t="s">
        <v>401</v>
      </c>
      <c r="H1194">
        <v>4</v>
      </c>
      <c r="I1194">
        <v>4154018</v>
      </c>
      <c r="J1194" t="s">
        <v>22</v>
      </c>
      <c r="K1194" s="2" t="b">
        <f t="shared" si="36"/>
        <v>1</v>
      </c>
      <c r="L1194" s="2" t="str">
        <f t="shared" si="37"/>
        <v>199985+ yearsGR113-002</v>
      </c>
    </row>
    <row r="1195" spans="2:12" x14ac:dyDescent="0.45">
      <c r="B1195">
        <v>1999</v>
      </c>
      <c r="C1195">
        <v>1999</v>
      </c>
      <c r="D1195" s="1" t="s">
        <v>54</v>
      </c>
      <c r="E1195" s="1" t="s">
        <v>55</v>
      </c>
      <c r="F1195" s="1" t="s">
        <v>400</v>
      </c>
      <c r="G1195" s="1" t="s">
        <v>399</v>
      </c>
      <c r="H1195">
        <v>429</v>
      </c>
      <c r="I1195">
        <v>4154018</v>
      </c>
      <c r="J1195">
        <v>10.3</v>
      </c>
      <c r="K1195" s="2" t="b">
        <f t="shared" si="36"/>
        <v>0</v>
      </c>
      <c r="L1195" s="2" t="str">
        <f t="shared" si="37"/>
        <v>199985+ yearsGR113-003</v>
      </c>
    </row>
    <row r="1196" spans="2:12" x14ac:dyDescent="0.45">
      <c r="B1196">
        <v>1999</v>
      </c>
      <c r="C1196">
        <v>1999</v>
      </c>
      <c r="D1196" s="1" t="s">
        <v>54</v>
      </c>
      <c r="E1196" s="1" t="s">
        <v>55</v>
      </c>
      <c r="F1196" s="1" t="s">
        <v>398</v>
      </c>
      <c r="G1196" s="1" t="s">
        <v>397</v>
      </c>
      <c r="H1196">
        <v>173</v>
      </c>
      <c r="I1196">
        <v>4154018</v>
      </c>
      <c r="J1196">
        <v>4.2</v>
      </c>
      <c r="K1196" s="2" t="b">
        <f t="shared" si="36"/>
        <v>1</v>
      </c>
      <c r="L1196" s="2" t="str">
        <f t="shared" si="37"/>
        <v>199985+ yearsGR113-004</v>
      </c>
    </row>
    <row r="1197" spans="2:12" x14ac:dyDescent="0.45">
      <c r="B1197">
        <v>1999</v>
      </c>
      <c r="C1197">
        <v>1999</v>
      </c>
      <c r="D1197" s="1" t="s">
        <v>54</v>
      </c>
      <c r="E1197" s="1" t="s">
        <v>55</v>
      </c>
      <c r="F1197" s="1" t="s">
        <v>396</v>
      </c>
      <c r="G1197" s="1" t="s">
        <v>395</v>
      </c>
      <c r="H1197">
        <v>153</v>
      </c>
      <c r="I1197">
        <v>4154018</v>
      </c>
      <c r="J1197">
        <v>3.7</v>
      </c>
      <c r="K1197" s="2" t="b">
        <f t="shared" si="36"/>
        <v>0</v>
      </c>
      <c r="L1197" s="2" t="str">
        <f t="shared" si="37"/>
        <v>199985+ yearsGR113-005</v>
      </c>
    </row>
    <row r="1198" spans="2:12" x14ac:dyDescent="0.45">
      <c r="B1198">
        <v>1999</v>
      </c>
      <c r="C1198">
        <v>1999</v>
      </c>
      <c r="D1198" s="1" t="s">
        <v>54</v>
      </c>
      <c r="E1198" s="1" t="s">
        <v>55</v>
      </c>
      <c r="F1198" s="1" t="s">
        <v>394</v>
      </c>
      <c r="G1198" s="1" t="s">
        <v>393</v>
      </c>
      <c r="H1198">
        <v>20</v>
      </c>
      <c r="I1198">
        <v>4154018</v>
      </c>
      <c r="J1198">
        <v>0.5</v>
      </c>
      <c r="K1198" s="2" t="b">
        <f t="shared" si="36"/>
        <v>0</v>
      </c>
      <c r="L1198" s="2" t="str">
        <f t="shared" si="37"/>
        <v>199985+ yearsGR113-006</v>
      </c>
    </row>
    <row r="1199" spans="2:12" x14ac:dyDescent="0.45">
      <c r="B1199">
        <v>1999</v>
      </c>
      <c r="C1199">
        <v>1999</v>
      </c>
      <c r="D1199" s="1" t="s">
        <v>54</v>
      </c>
      <c r="E1199" s="1" t="s">
        <v>55</v>
      </c>
      <c r="F1199" s="1" t="s">
        <v>390</v>
      </c>
      <c r="G1199" s="1" t="s">
        <v>389</v>
      </c>
      <c r="H1199">
        <v>2</v>
      </c>
      <c r="I1199">
        <v>4154018</v>
      </c>
      <c r="J1199" t="s">
        <v>22</v>
      </c>
      <c r="K1199" s="2" t="b">
        <f t="shared" si="36"/>
        <v>1</v>
      </c>
      <c r="L1199" s="2" t="str">
        <f t="shared" si="37"/>
        <v>199985+ yearsGR113-008</v>
      </c>
    </row>
    <row r="1200" spans="2:12" x14ac:dyDescent="0.45">
      <c r="B1200">
        <v>1999</v>
      </c>
      <c r="C1200">
        <v>1999</v>
      </c>
      <c r="D1200" s="1" t="s">
        <v>54</v>
      </c>
      <c r="E1200" s="1" t="s">
        <v>55</v>
      </c>
      <c r="F1200" s="1" t="s">
        <v>388</v>
      </c>
      <c r="G1200" s="1" t="s">
        <v>387</v>
      </c>
      <c r="H1200">
        <v>8</v>
      </c>
      <c r="I1200">
        <v>4154018</v>
      </c>
      <c r="J1200" t="s">
        <v>22</v>
      </c>
      <c r="K1200" s="2" t="b">
        <f t="shared" si="36"/>
        <v>1</v>
      </c>
      <c r="L1200" s="2" t="str">
        <f t="shared" si="37"/>
        <v>199985+ yearsGR113-009</v>
      </c>
    </row>
    <row r="1201" spans="2:12" x14ac:dyDescent="0.45">
      <c r="B1201">
        <v>1999</v>
      </c>
      <c r="C1201">
        <v>1999</v>
      </c>
      <c r="D1201" s="1" t="s">
        <v>54</v>
      </c>
      <c r="E1201" s="1" t="s">
        <v>55</v>
      </c>
      <c r="F1201" s="1" t="s">
        <v>240</v>
      </c>
      <c r="G1201" s="1" t="s">
        <v>239</v>
      </c>
      <c r="H1201">
        <v>9166</v>
      </c>
      <c r="I1201">
        <v>4154018</v>
      </c>
      <c r="J1201">
        <v>220.7</v>
      </c>
      <c r="K1201" s="2" t="b">
        <f t="shared" si="36"/>
        <v>1</v>
      </c>
      <c r="L1201" s="2" t="str">
        <f t="shared" si="37"/>
        <v>199985+ yearsGR113-010</v>
      </c>
    </row>
    <row r="1202" spans="2:12" x14ac:dyDescent="0.45">
      <c r="B1202">
        <v>1999</v>
      </c>
      <c r="C1202">
        <v>1999</v>
      </c>
      <c r="D1202" s="1" t="s">
        <v>54</v>
      </c>
      <c r="E1202" s="1" t="s">
        <v>55</v>
      </c>
      <c r="F1202" s="1" t="s">
        <v>386</v>
      </c>
      <c r="G1202" s="1" t="s">
        <v>385</v>
      </c>
      <c r="H1202">
        <v>4</v>
      </c>
      <c r="I1202">
        <v>4154018</v>
      </c>
      <c r="J1202" t="s">
        <v>22</v>
      </c>
      <c r="K1202" s="2" t="b">
        <f t="shared" si="36"/>
        <v>1</v>
      </c>
      <c r="L1202" s="2" t="str">
        <f t="shared" si="37"/>
        <v>199985+ yearsGR113-011</v>
      </c>
    </row>
    <row r="1203" spans="2:12" x14ac:dyDescent="0.45">
      <c r="B1203">
        <v>1999</v>
      </c>
      <c r="C1203">
        <v>1999</v>
      </c>
      <c r="D1203" s="1" t="s">
        <v>54</v>
      </c>
      <c r="E1203" s="1" t="s">
        <v>55</v>
      </c>
      <c r="F1203" s="1" t="s">
        <v>412</v>
      </c>
      <c r="G1203" s="1" t="s">
        <v>411</v>
      </c>
      <c r="H1203">
        <v>1</v>
      </c>
      <c r="I1203">
        <v>4154018</v>
      </c>
      <c r="J1203" t="s">
        <v>22</v>
      </c>
      <c r="K1203" s="2" t="b">
        <f t="shared" si="36"/>
        <v>1</v>
      </c>
      <c r="L1203" s="2" t="str">
        <f t="shared" si="37"/>
        <v>199985+ yearsGR113-013</v>
      </c>
    </row>
    <row r="1204" spans="2:12" x14ac:dyDescent="0.45">
      <c r="B1204">
        <v>1999</v>
      </c>
      <c r="C1204">
        <v>1999</v>
      </c>
      <c r="D1204" s="1" t="s">
        <v>54</v>
      </c>
      <c r="E1204" s="1" t="s">
        <v>55</v>
      </c>
      <c r="F1204" s="1" t="s">
        <v>384</v>
      </c>
      <c r="G1204" s="1" t="s">
        <v>383</v>
      </c>
      <c r="H1204">
        <v>197</v>
      </c>
      <c r="I1204">
        <v>4154018</v>
      </c>
      <c r="J1204">
        <v>4.7</v>
      </c>
      <c r="K1204" s="2" t="b">
        <f t="shared" si="36"/>
        <v>1</v>
      </c>
      <c r="L1204" s="2" t="str">
        <f t="shared" si="37"/>
        <v>199985+ yearsGR113-015</v>
      </c>
    </row>
    <row r="1205" spans="2:12" x14ac:dyDescent="0.45">
      <c r="B1205">
        <v>1999</v>
      </c>
      <c r="C1205">
        <v>1999</v>
      </c>
      <c r="D1205" s="1" t="s">
        <v>54</v>
      </c>
      <c r="E1205" s="1" t="s">
        <v>55</v>
      </c>
      <c r="F1205" s="1" t="s">
        <v>382</v>
      </c>
      <c r="G1205" s="1" t="s">
        <v>381</v>
      </c>
      <c r="H1205">
        <v>14</v>
      </c>
      <c r="I1205">
        <v>4154018</v>
      </c>
      <c r="J1205" t="s">
        <v>22</v>
      </c>
      <c r="K1205" s="2" t="b">
        <f t="shared" si="36"/>
        <v>1</v>
      </c>
      <c r="L1205" s="2" t="str">
        <f t="shared" si="37"/>
        <v>199985+ yearsGR113-016</v>
      </c>
    </row>
    <row r="1206" spans="2:12" x14ac:dyDescent="0.45">
      <c r="B1206">
        <v>1999</v>
      </c>
      <c r="C1206">
        <v>1999</v>
      </c>
      <c r="D1206" s="1" t="s">
        <v>54</v>
      </c>
      <c r="E1206" s="1" t="s">
        <v>55</v>
      </c>
      <c r="F1206" s="1" t="s">
        <v>238</v>
      </c>
      <c r="G1206" s="1" t="s">
        <v>237</v>
      </c>
      <c r="H1206">
        <v>1123</v>
      </c>
      <c r="I1206">
        <v>4154018</v>
      </c>
      <c r="J1206">
        <v>27</v>
      </c>
      <c r="K1206" s="2" t="b">
        <f t="shared" si="36"/>
        <v>0</v>
      </c>
      <c r="L1206" s="2" t="str">
        <f t="shared" si="37"/>
        <v>199985+ yearsGR113-018</v>
      </c>
    </row>
    <row r="1207" spans="2:12" x14ac:dyDescent="0.45">
      <c r="B1207">
        <v>1999</v>
      </c>
      <c r="C1207">
        <v>1999</v>
      </c>
      <c r="D1207" s="1" t="s">
        <v>54</v>
      </c>
      <c r="E1207" s="1" t="s">
        <v>55</v>
      </c>
      <c r="F1207" s="1" t="s">
        <v>236</v>
      </c>
      <c r="G1207" s="1" t="s">
        <v>235</v>
      </c>
      <c r="H1207">
        <v>75014</v>
      </c>
      <c r="I1207">
        <v>4154018</v>
      </c>
      <c r="J1207">
        <v>1805.8</v>
      </c>
      <c r="K1207" s="2" t="b">
        <f t="shared" si="36"/>
        <v>1</v>
      </c>
      <c r="L1207" s="2" t="str">
        <f t="shared" si="37"/>
        <v>199985+ yearsGR113-019</v>
      </c>
    </row>
    <row r="1208" spans="2:12" x14ac:dyDescent="0.45">
      <c r="B1208">
        <v>1999</v>
      </c>
      <c r="C1208">
        <v>1999</v>
      </c>
      <c r="D1208" s="1" t="s">
        <v>54</v>
      </c>
      <c r="E1208" s="1" t="s">
        <v>55</v>
      </c>
      <c r="F1208" s="1" t="s">
        <v>380</v>
      </c>
      <c r="G1208" s="1" t="s">
        <v>379</v>
      </c>
      <c r="H1208">
        <v>800</v>
      </c>
      <c r="I1208">
        <v>4154018</v>
      </c>
      <c r="J1208">
        <v>19.3</v>
      </c>
      <c r="K1208" s="2" t="b">
        <f t="shared" si="36"/>
        <v>0</v>
      </c>
      <c r="L1208" s="2" t="str">
        <f t="shared" si="37"/>
        <v>199985+ yearsGR113-020</v>
      </c>
    </row>
    <row r="1209" spans="2:12" x14ac:dyDescent="0.45">
      <c r="B1209">
        <v>1999</v>
      </c>
      <c r="C1209">
        <v>1999</v>
      </c>
      <c r="D1209" s="1" t="s">
        <v>54</v>
      </c>
      <c r="E1209" s="1" t="s">
        <v>55</v>
      </c>
      <c r="F1209" s="1" t="s">
        <v>378</v>
      </c>
      <c r="G1209" s="1" t="s">
        <v>377</v>
      </c>
      <c r="H1209">
        <v>1114</v>
      </c>
      <c r="I1209">
        <v>4154018</v>
      </c>
      <c r="J1209">
        <v>26.8</v>
      </c>
      <c r="K1209" s="2" t="b">
        <f t="shared" si="36"/>
        <v>0</v>
      </c>
      <c r="L1209" s="2" t="str">
        <f t="shared" si="37"/>
        <v>199985+ yearsGR113-021</v>
      </c>
    </row>
    <row r="1210" spans="2:12" x14ac:dyDescent="0.45">
      <c r="B1210">
        <v>1999</v>
      </c>
      <c r="C1210">
        <v>1999</v>
      </c>
      <c r="D1210" s="1" t="s">
        <v>54</v>
      </c>
      <c r="E1210" s="1" t="s">
        <v>55</v>
      </c>
      <c r="F1210" s="1" t="s">
        <v>376</v>
      </c>
      <c r="G1210" s="1" t="s">
        <v>375</v>
      </c>
      <c r="H1210">
        <v>2083</v>
      </c>
      <c r="I1210">
        <v>4154018</v>
      </c>
      <c r="J1210">
        <v>50.1</v>
      </c>
      <c r="K1210" s="2" t="b">
        <f t="shared" si="36"/>
        <v>0</v>
      </c>
      <c r="L1210" s="2" t="str">
        <f t="shared" si="37"/>
        <v>199985+ yearsGR113-022</v>
      </c>
    </row>
    <row r="1211" spans="2:12" x14ac:dyDescent="0.45">
      <c r="B1211">
        <v>1999</v>
      </c>
      <c r="C1211">
        <v>1999</v>
      </c>
      <c r="D1211" s="1" t="s">
        <v>54</v>
      </c>
      <c r="E1211" s="1" t="s">
        <v>55</v>
      </c>
      <c r="F1211" s="1" t="s">
        <v>374</v>
      </c>
      <c r="G1211" s="1" t="s">
        <v>373</v>
      </c>
      <c r="H1211">
        <v>11286</v>
      </c>
      <c r="I1211">
        <v>4154018</v>
      </c>
      <c r="J1211">
        <v>271.7</v>
      </c>
      <c r="K1211" s="2" t="b">
        <f t="shared" si="36"/>
        <v>0</v>
      </c>
      <c r="L1211" s="2" t="str">
        <f t="shared" si="37"/>
        <v>199985+ yearsGR113-023</v>
      </c>
    </row>
    <row r="1212" spans="2:12" x14ac:dyDescent="0.45">
      <c r="B1212">
        <v>1999</v>
      </c>
      <c r="C1212">
        <v>1999</v>
      </c>
      <c r="D1212" s="1" t="s">
        <v>54</v>
      </c>
      <c r="E1212" s="1" t="s">
        <v>55</v>
      </c>
      <c r="F1212" s="1" t="s">
        <v>372</v>
      </c>
      <c r="G1212" s="1" t="s">
        <v>371</v>
      </c>
      <c r="H1212">
        <v>1270</v>
      </c>
      <c r="I1212">
        <v>4154018</v>
      </c>
      <c r="J1212">
        <v>30.6</v>
      </c>
      <c r="K1212" s="2" t="b">
        <f t="shared" si="36"/>
        <v>0</v>
      </c>
      <c r="L1212" s="2" t="str">
        <f t="shared" si="37"/>
        <v>199985+ yearsGR113-024</v>
      </c>
    </row>
    <row r="1213" spans="2:12" x14ac:dyDescent="0.45">
      <c r="B1213">
        <v>1999</v>
      </c>
      <c r="C1213">
        <v>1999</v>
      </c>
      <c r="D1213" s="1" t="s">
        <v>54</v>
      </c>
      <c r="E1213" s="1" t="s">
        <v>55</v>
      </c>
      <c r="F1213" s="1" t="s">
        <v>370</v>
      </c>
      <c r="G1213" s="1" t="s">
        <v>369</v>
      </c>
      <c r="H1213">
        <v>4142</v>
      </c>
      <c r="I1213">
        <v>4154018</v>
      </c>
      <c r="J1213">
        <v>99.7</v>
      </c>
      <c r="K1213" s="2" t="b">
        <f t="shared" si="36"/>
        <v>0</v>
      </c>
      <c r="L1213" s="2" t="str">
        <f t="shared" si="37"/>
        <v>199985+ yearsGR113-025</v>
      </c>
    </row>
    <row r="1214" spans="2:12" x14ac:dyDescent="0.45">
      <c r="B1214">
        <v>1999</v>
      </c>
      <c r="C1214">
        <v>1999</v>
      </c>
      <c r="D1214" s="1" t="s">
        <v>54</v>
      </c>
      <c r="E1214" s="1" t="s">
        <v>55</v>
      </c>
      <c r="F1214" s="1" t="s">
        <v>368</v>
      </c>
      <c r="G1214" s="1" t="s">
        <v>367</v>
      </c>
      <c r="H1214">
        <v>291</v>
      </c>
      <c r="I1214">
        <v>4154018</v>
      </c>
      <c r="J1214">
        <v>7</v>
      </c>
      <c r="K1214" s="2" t="b">
        <f t="shared" si="36"/>
        <v>0</v>
      </c>
      <c r="L1214" s="2" t="str">
        <f t="shared" si="37"/>
        <v>199985+ yearsGR113-026</v>
      </c>
    </row>
    <row r="1215" spans="2:12" x14ac:dyDescent="0.45">
      <c r="B1215">
        <v>1999</v>
      </c>
      <c r="C1215">
        <v>1999</v>
      </c>
      <c r="D1215" s="1" t="s">
        <v>54</v>
      </c>
      <c r="E1215" s="1" t="s">
        <v>55</v>
      </c>
      <c r="F1215" s="1" t="s">
        <v>366</v>
      </c>
      <c r="G1215" s="1" t="s">
        <v>365</v>
      </c>
      <c r="H1215">
        <v>12339</v>
      </c>
      <c r="I1215">
        <v>4154018</v>
      </c>
      <c r="J1215">
        <v>297</v>
      </c>
      <c r="K1215" s="2" t="b">
        <f t="shared" si="36"/>
        <v>0</v>
      </c>
      <c r="L1215" s="2" t="str">
        <f t="shared" si="37"/>
        <v>199985+ yearsGR113-027</v>
      </c>
    </row>
    <row r="1216" spans="2:12" x14ac:dyDescent="0.45">
      <c r="B1216">
        <v>1999</v>
      </c>
      <c r="C1216">
        <v>1999</v>
      </c>
      <c r="D1216" s="1" t="s">
        <v>54</v>
      </c>
      <c r="E1216" s="1" t="s">
        <v>55</v>
      </c>
      <c r="F1216" s="1" t="s">
        <v>364</v>
      </c>
      <c r="G1216" s="1" t="s">
        <v>363</v>
      </c>
      <c r="H1216">
        <v>681</v>
      </c>
      <c r="I1216">
        <v>4154018</v>
      </c>
      <c r="J1216">
        <v>16.399999999999999</v>
      </c>
      <c r="K1216" s="2" t="b">
        <f t="shared" si="36"/>
        <v>0</v>
      </c>
      <c r="L1216" s="2" t="str">
        <f t="shared" si="37"/>
        <v>199985+ yearsGR113-028</v>
      </c>
    </row>
    <row r="1217" spans="2:12" x14ac:dyDescent="0.45">
      <c r="B1217">
        <v>1999</v>
      </c>
      <c r="C1217">
        <v>1999</v>
      </c>
      <c r="D1217" s="1" t="s">
        <v>54</v>
      </c>
      <c r="E1217" s="1" t="s">
        <v>55</v>
      </c>
      <c r="F1217" s="1" t="s">
        <v>234</v>
      </c>
      <c r="G1217" s="1" t="s">
        <v>233</v>
      </c>
      <c r="H1217">
        <v>6000</v>
      </c>
      <c r="I1217">
        <v>4154018</v>
      </c>
      <c r="J1217">
        <v>144.4</v>
      </c>
      <c r="K1217" s="2" t="b">
        <f t="shared" si="36"/>
        <v>0</v>
      </c>
      <c r="L1217" s="2" t="str">
        <f t="shared" si="37"/>
        <v>199985+ yearsGR113-029</v>
      </c>
    </row>
    <row r="1218" spans="2:12" x14ac:dyDescent="0.45">
      <c r="B1218">
        <v>1999</v>
      </c>
      <c r="C1218">
        <v>1999</v>
      </c>
      <c r="D1218" s="1" t="s">
        <v>54</v>
      </c>
      <c r="E1218" s="1" t="s">
        <v>55</v>
      </c>
      <c r="F1218" s="1" t="s">
        <v>362</v>
      </c>
      <c r="G1218" s="1" t="s">
        <v>361</v>
      </c>
      <c r="H1218">
        <v>329</v>
      </c>
      <c r="I1218">
        <v>4154018</v>
      </c>
      <c r="J1218">
        <v>7.9</v>
      </c>
      <c r="K1218" s="2" t="b">
        <f t="shared" si="36"/>
        <v>0</v>
      </c>
      <c r="L1218" s="2" t="str">
        <f t="shared" si="37"/>
        <v>199985+ yearsGR113-030</v>
      </c>
    </row>
    <row r="1219" spans="2:12" x14ac:dyDescent="0.45">
      <c r="B1219">
        <v>1999</v>
      </c>
      <c r="C1219">
        <v>1999</v>
      </c>
      <c r="D1219" s="1" t="s">
        <v>54</v>
      </c>
      <c r="E1219" s="1" t="s">
        <v>55</v>
      </c>
      <c r="F1219" s="1" t="s">
        <v>360</v>
      </c>
      <c r="G1219" s="1" t="s">
        <v>359</v>
      </c>
      <c r="H1219">
        <v>999</v>
      </c>
      <c r="I1219">
        <v>4154018</v>
      </c>
      <c r="J1219">
        <v>24</v>
      </c>
      <c r="K1219" s="2" t="b">
        <f t="shared" ref="K1219:K1282" si="38">LEFT(F1219,1)="#"</f>
        <v>0</v>
      </c>
      <c r="L1219" s="2" t="str">
        <f t="shared" ref="L1219:L1282" si="39">C1219&amp;D1219&amp;G1219</f>
        <v>199985+ yearsGR113-031</v>
      </c>
    </row>
    <row r="1220" spans="2:12" x14ac:dyDescent="0.45">
      <c r="B1220">
        <v>1999</v>
      </c>
      <c r="C1220">
        <v>1999</v>
      </c>
      <c r="D1220" s="1" t="s">
        <v>54</v>
      </c>
      <c r="E1220" s="1" t="s">
        <v>55</v>
      </c>
      <c r="F1220" s="1" t="s">
        <v>358</v>
      </c>
      <c r="G1220" s="1" t="s">
        <v>357</v>
      </c>
      <c r="H1220">
        <v>1562</v>
      </c>
      <c r="I1220">
        <v>4154018</v>
      </c>
      <c r="J1220">
        <v>37.6</v>
      </c>
      <c r="K1220" s="2" t="b">
        <f t="shared" si="38"/>
        <v>0</v>
      </c>
      <c r="L1220" s="2" t="str">
        <f t="shared" si="39"/>
        <v>199985+ yearsGR113-032</v>
      </c>
    </row>
    <row r="1221" spans="2:12" x14ac:dyDescent="0.45">
      <c r="B1221">
        <v>1999</v>
      </c>
      <c r="C1221">
        <v>1999</v>
      </c>
      <c r="D1221" s="1" t="s">
        <v>54</v>
      </c>
      <c r="E1221" s="1" t="s">
        <v>55</v>
      </c>
      <c r="F1221" s="1" t="s">
        <v>356</v>
      </c>
      <c r="G1221" s="1" t="s">
        <v>355</v>
      </c>
      <c r="H1221">
        <v>8620</v>
      </c>
      <c r="I1221">
        <v>4154018</v>
      </c>
      <c r="J1221">
        <v>207.5</v>
      </c>
      <c r="K1221" s="2" t="b">
        <f t="shared" si="38"/>
        <v>0</v>
      </c>
      <c r="L1221" s="2" t="str">
        <f t="shared" si="39"/>
        <v>199985+ yearsGR113-033</v>
      </c>
    </row>
    <row r="1222" spans="2:12" x14ac:dyDescent="0.45">
      <c r="B1222">
        <v>1999</v>
      </c>
      <c r="C1222">
        <v>1999</v>
      </c>
      <c r="D1222" s="1" t="s">
        <v>54</v>
      </c>
      <c r="E1222" s="1" t="s">
        <v>55</v>
      </c>
      <c r="F1222" s="1" t="s">
        <v>354</v>
      </c>
      <c r="G1222" s="1" t="s">
        <v>353</v>
      </c>
      <c r="H1222">
        <v>1305</v>
      </c>
      <c r="I1222">
        <v>4154018</v>
      </c>
      <c r="J1222">
        <v>31.4</v>
      </c>
      <c r="K1222" s="2" t="b">
        <f t="shared" si="38"/>
        <v>0</v>
      </c>
      <c r="L1222" s="2" t="str">
        <f t="shared" si="39"/>
        <v>199985+ yearsGR113-034</v>
      </c>
    </row>
    <row r="1223" spans="2:12" x14ac:dyDescent="0.45">
      <c r="B1223">
        <v>1999</v>
      </c>
      <c r="C1223">
        <v>1999</v>
      </c>
      <c r="D1223" s="1" t="s">
        <v>54</v>
      </c>
      <c r="E1223" s="1" t="s">
        <v>55</v>
      </c>
      <c r="F1223" s="1" t="s">
        <v>352</v>
      </c>
      <c r="G1223" s="1" t="s">
        <v>351</v>
      </c>
      <c r="H1223">
        <v>2845</v>
      </c>
      <c r="I1223">
        <v>4154018</v>
      </c>
      <c r="J1223">
        <v>68.5</v>
      </c>
      <c r="K1223" s="2" t="b">
        <f t="shared" si="38"/>
        <v>0</v>
      </c>
      <c r="L1223" s="2" t="str">
        <f t="shared" si="39"/>
        <v>199985+ yearsGR113-035</v>
      </c>
    </row>
    <row r="1224" spans="2:12" x14ac:dyDescent="0.45">
      <c r="B1224">
        <v>1999</v>
      </c>
      <c r="C1224">
        <v>1999</v>
      </c>
      <c r="D1224" s="1" t="s">
        <v>54</v>
      </c>
      <c r="E1224" s="1" t="s">
        <v>55</v>
      </c>
      <c r="F1224" s="1" t="s">
        <v>350</v>
      </c>
      <c r="G1224" s="1" t="s">
        <v>349</v>
      </c>
      <c r="H1224">
        <v>663</v>
      </c>
      <c r="I1224">
        <v>4154018</v>
      </c>
      <c r="J1224">
        <v>16</v>
      </c>
      <c r="K1224" s="2" t="b">
        <f t="shared" si="38"/>
        <v>0</v>
      </c>
      <c r="L1224" s="2" t="str">
        <f t="shared" si="39"/>
        <v>199985+ yearsGR113-036</v>
      </c>
    </row>
    <row r="1225" spans="2:12" x14ac:dyDescent="0.45">
      <c r="B1225">
        <v>1999</v>
      </c>
      <c r="C1225">
        <v>1999</v>
      </c>
      <c r="D1225" s="1" t="s">
        <v>54</v>
      </c>
      <c r="E1225" s="1" t="s">
        <v>55</v>
      </c>
      <c r="F1225" s="1" t="s">
        <v>232</v>
      </c>
      <c r="G1225" s="1" t="s">
        <v>231</v>
      </c>
      <c r="H1225">
        <v>8282</v>
      </c>
      <c r="I1225">
        <v>4154018</v>
      </c>
      <c r="J1225">
        <v>199.4</v>
      </c>
      <c r="K1225" s="2" t="b">
        <f t="shared" si="38"/>
        <v>0</v>
      </c>
      <c r="L1225" s="2" t="str">
        <f t="shared" si="39"/>
        <v>199985+ yearsGR113-037</v>
      </c>
    </row>
    <row r="1226" spans="2:12" x14ac:dyDescent="0.45">
      <c r="B1226">
        <v>1999</v>
      </c>
      <c r="C1226">
        <v>1999</v>
      </c>
      <c r="D1226" s="1" t="s">
        <v>54</v>
      </c>
      <c r="E1226" s="1" t="s">
        <v>55</v>
      </c>
      <c r="F1226" s="1" t="s">
        <v>348</v>
      </c>
      <c r="G1226" s="1" t="s">
        <v>347</v>
      </c>
      <c r="H1226">
        <v>98</v>
      </c>
      <c r="I1226">
        <v>4154018</v>
      </c>
      <c r="J1226">
        <v>2.4</v>
      </c>
      <c r="K1226" s="2" t="b">
        <f t="shared" si="38"/>
        <v>0</v>
      </c>
      <c r="L1226" s="2" t="str">
        <f t="shared" si="39"/>
        <v>199985+ yearsGR113-038</v>
      </c>
    </row>
    <row r="1227" spans="2:12" x14ac:dyDescent="0.45">
      <c r="B1227">
        <v>1999</v>
      </c>
      <c r="C1227">
        <v>1999</v>
      </c>
      <c r="D1227" s="1" t="s">
        <v>54</v>
      </c>
      <c r="E1227" s="1" t="s">
        <v>55</v>
      </c>
      <c r="F1227" s="1" t="s">
        <v>230</v>
      </c>
      <c r="G1227" s="1" t="s">
        <v>229</v>
      </c>
      <c r="H1227">
        <v>3228</v>
      </c>
      <c r="I1227">
        <v>4154018</v>
      </c>
      <c r="J1227">
        <v>77.7</v>
      </c>
      <c r="K1227" s="2" t="b">
        <f t="shared" si="38"/>
        <v>0</v>
      </c>
      <c r="L1227" s="2" t="str">
        <f t="shared" si="39"/>
        <v>199985+ yearsGR113-039</v>
      </c>
    </row>
    <row r="1228" spans="2:12" x14ac:dyDescent="0.45">
      <c r="B1228">
        <v>1999</v>
      </c>
      <c r="C1228">
        <v>1999</v>
      </c>
      <c r="D1228" s="1" t="s">
        <v>54</v>
      </c>
      <c r="E1228" s="1" t="s">
        <v>55</v>
      </c>
      <c r="F1228" s="1" t="s">
        <v>346</v>
      </c>
      <c r="G1228" s="1" t="s">
        <v>345</v>
      </c>
      <c r="H1228">
        <v>3424</v>
      </c>
      <c r="I1228">
        <v>4154018</v>
      </c>
      <c r="J1228">
        <v>82.4</v>
      </c>
      <c r="K1228" s="2" t="b">
        <f t="shared" si="38"/>
        <v>0</v>
      </c>
      <c r="L1228" s="2" t="str">
        <f t="shared" si="39"/>
        <v>199985+ yearsGR113-040</v>
      </c>
    </row>
    <row r="1229" spans="2:12" x14ac:dyDescent="0.45">
      <c r="B1229">
        <v>1999</v>
      </c>
      <c r="C1229">
        <v>1999</v>
      </c>
      <c r="D1229" s="1" t="s">
        <v>54</v>
      </c>
      <c r="E1229" s="1" t="s">
        <v>55</v>
      </c>
      <c r="F1229" s="1" t="s">
        <v>344</v>
      </c>
      <c r="G1229" s="1" t="s">
        <v>343</v>
      </c>
      <c r="H1229">
        <v>1519</v>
      </c>
      <c r="I1229">
        <v>4154018</v>
      </c>
      <c r="J1229">
        <v>36.6</v>
      </c>
      <c r="K1229" s="2" t="b">
        <f t="shared" si="38"/>
        <v>0</v>
      </c>
      <c r="L1229" s="2" t="str">
        <f t="shared" si="39"/>
        <v>199985+ yearsGR113-041</v>
      </c>
    </row>
    <row r="1230" spans="2:12" x14ac:dyDescent="0.45">
      <c r="B1230">
        <v>1999</v>
      </c>
      <c r="C1230">
        <v>1999</v>
      </c>
      <c r="D1230" s="1" t="s">
        <v>54</v>
      </c>
      <c r="E1230" s="1" t="s">
        <v>55</v>
      </c>
      <c r="F1230" s="1" t="s">
        <v>342</v>
      </c>
      <c r="G1230" s="1" t="s">
        <v>341</v>
      </c>
      <c r="H1230">
        <v>13</v>
      </c>
      <c r="I1230">
        <v>4154018</v>
      </c>
      <c r="J1230" t="s">
        <v>22</v>
      </c>
      <c r="K1230" s="2" t="b">
        <f t="shared" si="38"/>
        <v>0</v>
      </c>
      <c r="L1230" s="2" t="str">
        <f t="shared" si="39"/>
        <v>199985+ yearsGR113-042</v>
      </c>
    </row>
    <row r="1231" spans="2:12" x14ac:dyDescent="0.45">
      <c r="B1231">
        <v>1999</v>
      </c>
      <c r="C1231">
        <v>1999</v>
      </c>
      <c r="D1231" s="1" t="s">
        <v>54</v>
      </c>
      <c r="E1231" s="1" t="s">
        <v>55</v>
      </c>
      <c r="F1231" s="1" t="s">
        <v>340</v>
      </c>
      <c r="G1231" s="1" t="s">
        <v>339</v>
      </c>
      <c r="H1231">
        <v>10403</v>
      </c>
      <c r="I1231">
        <v>4154018</v>
      </c>
      <c r="J1231">
        <v>250.4</v>
      </c>
      <c r="K1231" s="2" t="b">
        <f t="shared" si="38"/>
        <v>0</v>
      </c>
      <c r="L1231" s="2" t="str">
        <f t="shared" si="39"/>
        <v>199985+ yearsGR113-043</v>
      </c>
    </row>
    <row r="1232" spans="2:12" x14ac:dyDescent="0.45">
      <c r="B1232">
        <v>1999</v>
      </c>
      <c r="C1232">
        <v>1999</v>
      </c>
      <c r="D1232" s="1" t="s">
        <v>54</v>
      </c>
      <c r="E1232" s="1" t="s">
        <v>55</v>
      </c>
      <c r="F1232" s="1" t="s">
        <v>338</v>
      </c>
      <c r="G1232" s="1" t="s">
        <v>337</v>
      </c>
      <c r="H1232">
        <v>3443</v>
      </c>
      <c r="I1232">
        <v>4154018</v>
      </c>
      <c r="J1232">
        <v>82.9</v>
      </c>
      <c r="K1232" s="2" t="b">
        <f t="shared" si="38"/>
        <v>1</v>
      </c>
      <c r="L1232" s="2" t="str">
        <f t="shared" si="39"/>
        <v>199985+ yearsGR113-044</v>
      </c>
    </row>
    <row r="1233" spans="2:12" x14ac:dyDescent="0.45">
      <c r="B1233">
        <v>1999</v>
      </c>
      <c r="C1233">
        <v>1999</v>
      </c>
      <c r="D1233" s="1" t="s">
        <v>54</v>
      </c>
      <c r="E1233" s="1" t="s">
        <v>55</v>
      </c>
      <c r="F1233" s="1" t="s">
        <v>336</v>
      </c>
      <c r="G1233" s="1" t="s">
        <v>335</v>
      </c>
      <c r="H1233">
        <v>1820</v>
      </c>
      <c r="I1233">
        <v>4154018</v>
      </c>
      <c r="J1233">
        <v>43.8</v>
      </c>
      <c r="K1233" s="2" t="b">
        <f t="shared" si="38"/>
        <v>1</v>
      </c>
      <c r="L1233" s="2" t="str">
        <f t="shared" si="39"/>
        <v>199985+ yearsGR113-045</v>
      </c>
    </row>
    <row r="1234" spans="2:12" x14ac:dyDescent="0.45">
      <c r="B1234">
        <v>1999</v>
      </c>
      <c r="C1234">
        <v>1999</v>
      </c>
      <c r="D1234" s="1" t="s">
        <v>54</v>
      </c>
      <c r="E1234" s="1" t="s">
        <v>55</v>
      </c>
      <c r="F1234" s="1" t="s">
        <v>228</v>
      </c>
      <c r="G1234" s="1" t="s">
        <v>227</v>
      </c>
      <c r="H1234">
        <v>13178</v>
      </c>
      <c r="I1234">
        <v>4154018</v>
      </c>
      <c r="J1234">
        <v>317.2</v>
      </c>
      <c r="K1234" s="2" t="b">
        <f t="shared" si="38"/>
        <v>1</v>
      </c>
      <c r="L1234" s="2" t="str">
        <f t="shared" si="39"/>
        <v>199985+ yearsGR113-046</v>
      </c>
    </row>
    <row r="1235" spans="2:12" x14ac:dyDescent="0.45">
      <c r="B1235">
        <v>1999</v>
      </c>
      <c r="C1235">
        <v>1999</v>
      </c>
      <c r="D1235" s="1" t="s">
        <v>54</v>
      </c>
      <c r="E1235" s="1" t="s">
        <v>55</v>
      </c>
      <c r="F1235" s="1" t="s">
        <v>334</v>
      </c>
      <c r="G1235" s="1" t="s">
        <v>333</v>
      </c>
      <c r="H1235">
        <v>2240</v>
      </c>
      <c r="I1235">
        <v>4154018</v>
      </c>
      <c r="J1235">
        <v>53.9</v>
      </c>
      <c r="K1235" s="2" t="b">
        <f t="shared" si="38"/>
        <v>1</v>
      </c>
      <c r="L1235" s="2" t="str">
        <f t="shared" si="39"/>
        <v>199985+ yearsGR113-047</v>
      </c>
    </row>
    <row r="1236" spans="2:12" x14ac:dyDescent="0.45">
      <c r="B1236">
        <v>1999</v>
      </c>
      <c r="C1236">
        <v>1999</v>
      </c>
      <c r="D1236" s="1" t="s">
        <v>54</v>
      </c>
      <c r="E1236" s="1" t="s">
        <v>55</v>
      </c>
      <c r="F1236" s="1" t="s">
        <v>332</v>
      </c>
      <c r="G1236" s="1" t="s">
        <v>331</v>
      </c>
      <c r="H1236">
        <v>2077</v>
      </c>
      <c r="I1236">
        <v>4154018</v>
      </c>
      <c r="J1236">
        <v>50</v>
      </c>
      <c r="K1236" s="2" t="b">
        <f t="shared" si="38"/>
        <v>0</v>
      </c>
      <c r="L1236" s="2" t="str">
        <f t="shared" si="39"/>
        <v>199985+ yearsGR113-048</v>
      </c>
    </row>
    <row r="1237" spans="2:12" x14ac:dyDescent="0.45">
      <c r="B1237">
        <v>1999</v>
      </c>
      <c r="C1237">
        <v>1999</v>
      </c>
      <c r="D1237" s="1" t="s">
        <v>54</v>
      </c>
      <c r="E1237" s="1" t="s">
        <v>55</v>
      </c>
      <c r="F1237" s="1" t="s">
        <v>330</v>
      </c>
      <c r="G1237" s="1" t="s">
        <v>329</v>
      </c>
      <c r="H1237">
        <v>163</v>
      </c>
      <c r="I1237">
        <v>4154018</v>
      </c>
      <c r="J1237">
        <v>3.9</v>
      </c>
      <c r="K1237" s="2" t="b">
        <f t="shared" si="38"/>
        <v>0</v>
      </c>
      <c r="L1237" s="2" t="str">
        <f t="shared" si="39"/>
        <v>199985+ yearsGR113-049</v>
      </c>
    </row>
    <row r="1238" spans="2:12" x14ac:dyDescent="0.45">
      <c r="B1238">
        <v>1999</v>
      </c>
      <c r="C1238">
        <v>1999</v>
      </c>
      <c r="D1238" s="1" t="s">
        <v>54</v>
      </c>
      <c r="E1238" s="1" t="s">
        <v>55</v>
      </c>
      <c r="F1238" s="1" t="s">
        <v>328</v>
      </c>
      <c r="G1238" s="1" t="s">
        <v>327</v>
      </c>
      <c r="H1238">
        <v>62</v>
      </c>
      <c r="I1238">
        <v>4154018</v>
      </c>
      <c r="J1238">
        <v>1.5</v>
      </c>
      <c r="K1238" s="2" t="b">
        <f t="shared" si="38"/>
        <v>1</v>
      </c>
      <c r="L1238" s="2" t="str">
        <f t="shared" si="39"/>
        <v>199985+ yearsGR113-050</v>
      </c>
    </row>
    <row r="1239" spans="2:12" x14ac:dyDescent="0.45">
      <c r="B1239">
        <v>1999</v>
      </c>
      <c r="C1239">
        <v>1999</v>
      </c>
      <c r="D1239" s="1" t="s">
        <v>54</v>
      </c>
      <c r="E1239" s="1" t="s">
        <v>55</v>
      </c>
      <c r="F1239" s="1" t="s">
        <v>326</v>
      </c>
      <c r="G1239" s="1" t="s">
        <v>325</v>
      </c>
      <c r="H1239">
        <v>5168</v>
      </c>
      <c r="I1239">
        <v>4154018</v>
      </c>
      <c r="J1239">
        <v>124.4</v>
      </c>
      <c r="K1239" s="2" t="b">
        <f t="shared" si="38"/>
        <v>1</v>
      </c>
      <c r="L1239" s="2" t="str">
        <f t="shared" si="39"/>
        <v>199985+ yearsGR113-051</v>
      </c>
    </row>
    <row r="1240" spans="2:12" x14ac:dyDescent="0.45">
      <c r="B1240">
        <v>1999</v>
      </c>
      <c r="C1240">
        <v>1999</v>
      </c>
      <c r="D1240" s="1" t="s">
        <v>54</v>
      </c>
      <c r="E1240" s="1" t="s">
        <v>55</v>
      </c>
      <c r="F1240" s="1" t="s">
        <v>324</v>
      </c>
      <c r="G1240" s="1" t="s">
        <v>323</v>
      </c>
      <c r="H1240">
        <v>24980</v>
      </c>
      <c r="I1240">
        <v>4154018</v>
      </c>
      <c r="J1240">
        <v>601.29999999999995</v>
      </c>
      <c r="K1240" s="2" t="b">
        <f t="shared" si="38"/>
        <v>1</v>
      </c>
      <c r="L1240" s="2" t="str">
        <f t="shared" si="39"/>
        <v>199985+ yearsGR113-052</v>
      </c>
    </row>
    <row r="1241" spans="2:12" x14ac:dyDescent="0.45">
      <c r="B1241">
        <v>1999</v>
      </c>
      <c r="C1241">
        <v>1999</v>
      </c>
      <c r="D1241" s="1" t="s">
        <v>54</v>
      </c>
      <c r="E1241" s="1" t="s">
        <v>55</v>
      </c>
      <c r="F1241" s="1" t="s">
        <v>226</v>
      </c>
      <c r="G1241" s="1" t="s">
        <v>225</v>
      </c>
      <c r="H1241">
        <v>340510</v>
      </c>
      <c r="I1241">
        <v>4154018</v>
      </c>
      <c r="J1241">
        <v>8197.1</v>
      </c>
      <c r="K1241" s="2" t="b">
        <f t="shared" si="38"/>
        <v>0</v>
      </c>
      <c r="L1241" s="2" t="str">
        <f t="shared" si="39"/>
        <v>199985+ yearsGR113-053</v>
      </c>
    </row>
    <row r="1242" spans="2:12" x14ac:dyDescent="0.45">
      <c r="B1242">
        <v>1999</v>
      </c>
      <c r="C1242">
        <v>1999</v>
      </c>
      <c r="D1242" s="1" t="s">
        <v>54</v>
      </c>
      <c r="E1242" s="1" t="s">
        <v>55</v>
      </c>
      <c r="F1242" s="1" t="s">
        <v>224</v>
      </c>
      <c r="G1242" s="1" t="s">
        <v>223</v>
      </c>
      <c r="H1242">
        <v>251860</v>
      </c>
      <c r="I1242">
        <v>4154018</v>
      </c>
      <c r="J1242">
        <v>6063</v>
      </c>
      <c r="K1242" s="2" t="b">
        <f t="shared" si="38"/>
        <v>1</v>
      </c>
      <c r="L1242" s="2" t="str">
        <f t="shared" si="39"/>
        <v>199985+ yearsGR113-054</v>
      </c>
    </row>
    <row r="1243" spans="2:12" x14ac:dyDescent="0.45">
      <c r="B1243">
        <v>1999</v>
      </c>
      <c r="C1243">
        <v>1999</v>
      </c>
      <c r="D1243" s="1" t="s">
        <v>54</v>
      </c>
      <c r="E1243" s="1" t="s">
        <v>55</v>
      </c>
      <c r="F1243" s="1" t="s">
        <v>322</v>
      </c>
      <c r="G1243" s="1" t="s">
        <v>321</v>
      </c>
      <c r="H1243">
        <v>748</v>
      </c>
      <c r="I1243">
        <v>4154018</v>
      </c>
      <c r="J1243">
        <v>18</v>
      </c>
      <c r="K1243" s="2" t="b">
        <f t="shared" si="38"/>
        <v>0</v>
      </c>
      <c r="L1243" s="2" t="str">
        <f t="shared" si="39"/>
        <v>199985+ yearsGR113-055</v>
      </c>
    </row>
    <row r="1244" spans="2:12" x14ac:dyDescent="0.45">
      <c r="B1244">
        <v>1999</v>
      </c>
      <c r="C1244">
        <v>1999</v>
      </c>
      <c r="D1244" s="1" t="s">
        <v>54</v>
      </c>
      <c r="E1244" s="1" t="s">
        <v>55</v>
      </c>
      <c r="F1244" s="1" t="s">
        <v>320</v>
      </c>
      <c r="G1244" s="1" t="s">
        <v>319</v>
      </c>
      <c r="H1244">
        <v>7679</v>
      </c>
      <c r="I1244">
        <v>4154018</v>
      </c>
      <c r="J1244">
        <v>184.9</v>
      </c>
      <c r="K1244" s="2" t="b">
        <f t="shared" si="38"/>
        <v>0</v>
      </c>
      <c r="L1244" s="2" t="str">
        <f t="shared" si="39"/>
        <v>199985+ yearsGR113-056</v>
      </c>
    </row>
    <row r="1245" spans="2:12" x14ac:dyDescent="0.45">
      <c r="B1245">
        <v>1999</v>
      </c>
      <c r="C1245">
        <v>1999</v>
      </c>
      <c r="D1245" s="1" t="s">
        <v>54</v>
      </c>
      <c r="E1245" s="1" t="s">
        <v>55</v>
      </c>
      <c r="F1245" s="1" t="s">
        <v>222</v>
      </c>
      <c r="G1245" s="1" t="s">
        <v>221</v>
      </c>
      <c r="H1245">
        <v>1209</v>
      </c>
      <c r="I1245">
        <v>4154018</v>
      </c>
      <c r="J1245">
        <v>29.1</v>
      </c>
      <c r="K1245" s="2" t="b">
        <f t="shared" si="38"/>
        <v>0</v>
      </c>
      <c r="L1245" s="2" t="str">
        <f t="shared" si="39"/>
        <v>199985+ yearsGR113-057</v>
      </c>
    </row>
    <row r="1246" spans="2:12" x14ac:dyDescent="0.45">
      <c r="B1246">
        <v>1999</v>
      </c>
      <c r="C1246">
        <v>1999</v>
      </c>
      <c r="D1246" s="1" t="s">
        <v>54</v>
      </c>
      <c r="E1246" s="1" t="s">
        <v>55</v>
      </c>
      <c r="F1246" s="1" t="s">
        <v>220</v>
      </c>
      <c r="G1246" s="1" t="s">
        <v>219</v>
      </c>
      <c r="H1246">
        <v>179376</v>
      </c>
      <c r="I1246">
        <v>4154018</v>
      </c>
      <c r="J1246">
        <v>4318.1000000000004</v>
      </c>
      <c r="K1246" s="2" t="b">
        <f t="shared" si="38"/>
        <v>0</v>
      </c>
      <c r="L1246" s="2" t="str">
        <f t="shared" si="39"/>
        <v>199985+ yearsGR113-058</v>
      </c>
    </row>
    <row r="1247" spans="2:12" x14ac:dyDescent="0.45">
      <c r="B1247">
        <v>1999</v>
      </c>
      <c r="C1247">
        <v>1999</v>
      </c>
      <c r="D1247" s="1" t="s">
        <v>54</v>
      </c>
      <c r="E1247" s="1" t="s">
        <v>55</v>
      </c>
      <c r="F1247" s="1" t="s">
        <v>218</v>
      </c>
      <c r="G1247" s="1" t="s">
        <v>217</v>
      </c>
      <c r="H1247">
        <v>57297</v>
      </c>
      <c r="I1247">
        <v>4154018</v>
      </c>
      <c r="J1247">
        <v>1379.3</v>
      </c>
      <c r="K1247" s="2" t="b">
        <f t="shared" si="38"/>
        <v>0</v>
      </c>
      <c r="L1247" s="2" t="str">
        <f t="shared" si="39"/>
        <v>199985+ yearsGR113-059</v>
      </c>
    </row>
    <row r="1248" spans="2:12" x14ac:dyDescent="0.45">
      <c r="B1248">
        <v>1999</v>
      </c>
      <c r="C1248">
        <v>1999</v>
      </c>
      <c r="D1248" s="1" t="s">
        <v>54</v>
      </c>
      <c r="E1248" s="1" t="s">
        <v>55</v>
      </c>
      <c r="F1248" s="1" t="s">
        <v>318</v>
      </c>
      <c r="G1248" s="1" t="s">
        <v>317</v>
      </c>
      <c r="H1248">
        <v>908</v>
      </c>
      <c r="I1248">
        <v>4154018</v>
      </c>
      <c r="J1248">
        <v>21.9</v>
      </c>
      <c r="K1248" s="2" t="b">
        <f t="shared" si="38"/>
        <v>0</v>
      </c>
      <c r="L1248" s="2" t="str">
        <f t="shared" si="39"/>
        <v>199985+ yearsGR113-060</v>
      </c>
    </row>
    <row r="1249" spans="2:12" x14ac:dyDescent="0.45">
      <c r="B1249">
        <v>1999</v>
      </c>
      <c r="C1249">
        <v>1999</v>
      </c>
      <c r="D1249" s="1" t="s">
        <v>54</v>
      </c>
      <c r="E1249" s="1" t="s">
        <v>55</v>
      </c>
      <c r="F1249" s="1" t="s">
        <v>216</v>
      </c>
      <c r="G1249" s="1" t="s">
        <v>215</v>
      </c>
      <c r="H1249">
        <v>121171</v>
      </c>
      <c r="I1249">
        <v>4154018</v>
      </c>
      <c r="J1249">
        <v>2917</v>
      </c>
      <c r="K1249" s="2" t="b">
        <f t="shared" si="38"/>
        <v>0</v>
      </c>
      <c r="L1249" s="2" t="str">
        <f t="shared" si="39"/>
        <v>199985+ yearsGR113-061</v>
      </c>
    </row>
    <row r="1250" spans="2:12" x14ac:dyDescent="0.45">
      <c r="B1250">
        <v>1999</v>
      </c>
      <c r="C1250">
        <v>1999</v>
      </c>
      <c r="D1250" s="1" t="s">
        <v>54</v>
      </c>
      <c r="E1250" s="1" t="s">
        <v>55</v>
      </c>
      <c r="F1250" s="1" t="s">
        <v>214</v>
      </c>
      <c r="G1250" s="1" t="s">
        <v>213</v>
      </c>
      <c r="H1250">
        <v>23403</v>
      </c>
      <c r="I1250">
        <v>4154018</v>
      </c>
      <c r="J1250">
        <v>563.4</v>
      </c>
      <c r="K1250" s="2" t="b">
        <f t="shared" si="38"/>
        <v>0</v>
      </c>
      <c r="L1250" s="2" t="str">
        <f t="shared" si="39"/>
        <v>199985+ yearsGR113-062</v>
      </c>
    </row>
    <row r="1251" spans="2:12" x14ac:dyDescent="0.45">
      <c r="B1251">
        <v>1999</v>
      </c>
      <c r="C1251">
        <v>1999</v>
      </c>
      <c r="D1251" s="1" t="s">
        <v>54</v>
      </c>
      <c r="E1251" s="1" t="s">
        <v>55</v>
      </c>
      <c r="F1251" s="1" t="s">
        <v>212</v>
      </c>
      <c r="G1251" s="1" t="s">
        <v>211</v>
      </c>
      <c r="H1251">
        <v>97768</v>
      </c>
      <c r="I1251">
        <v>4154018</v>
      </c>
      <c r="J1251">
        <v>2353.6</v>
      </c>
      <c r="K1251" s="2" t="b">
        <f t="shared" si="38"/>
        <v>0</v>
      </c>
      <c r="L1251" s="2" t="str">
        <f t="shared" si="39"/>
        <v>199985+ yearsGR113-063</v>
      </c>
    </row>
    <row r="1252" spans="2:12" x14ac:dyDescent="0.45">
      <c r="B1252">
        <v>1999</v>
      </c>
      <c r="C1252">
        <v>1999</v>
      </c>
      <c r="D1252" s="1" t="s">
        <v>54</v>
      </c>
      <c r="E1252" s="1" t="s">
        <v>55</v>
      </c>
      <c r="F1252" s="1" t="s">
        <v>210</v>
      </c>
      <c r="G1252" s="1" t="s">
        <v>209</v>
      </c>
      <c r="H1252">
        <v>62848</v>
      </c>
      <c r="I1252">
        <v>4154018</v>
      </c>
      <c r="J1252">
        <v>1512.9</v>
      </c>
      <c r="K1252" s="2" t="b">
        <f t="shared" si="38"/>
        <v>0</v>
      </c>
      <c r="L1252" s="2" t="str">
        <f t="shared" si="39"/>
        <v>199985+ yearsGR113-064</v>
      </c>
    </row>
    <row r="1253" spans="2:12" x14ac:dyDescent="0.45">
      <c r="B1253">
        <v>1999</v>
      </c>
      <c r="C1253">
        <v>1999</v>
      </c>
      <c r="D1253" s="1" t="s">
        <v>54</v>
      </c>
      <c r="E1253" s="1" t="s">
        <v>55</v>
      </c>
      <c r="F1253" s="1" t="s">
        <v>208</v>
      </c>
      <c r="G1253" s="1" t="s">
        <v>207</v>
      </c>
      <c r="H1253">
        <v>119</v>
      </c>
      <c r="I1253">
        <v>4154018</v>
      </c>
      <c r="J1253">
        <v>2.9</v>
      </c>
      <c r="K1253" s="2" t="b">
        <f t="shared" si="38"/>
        <v>0</v>
      </c>
      <c r="L1253" s="2" t="str">
        <f t="shared" si="39"/>
        <v>199985+ yearsGR113-065</v>
      </c>
    </row>
    <row r="1254" spans="2:12" x14ac:dyDescent="0.45">
      <c r="B1254">
        <v>1999</v>
      </c>
      <c r="C1254">
        <v>1999</v>
      </c>
      <c r="D1254" s="1" t="s">
        <v>54</v>
      </c>
      <c r="E1254" s="1" t="s">
        <v>55</v>
      </c>
      <c r="F1254" s="1" t="s">
        <v>316</v>
      </c>
      <c r="G1254" s="1" t="s">
        <v>315</v>
      </c>
      <c r="H1254">
        <v>85</v>
      </c>
      <c r="I1254">
        <v>4154018</v>
      </c>
      <c r="J1254">
        <v>2</v>
      </c>
      <c r="K1254" s="2" t="b">
        <f t="shared" si="38"/>
        <v>0</v>
      </c>
      <c r="L1254" s="2" t="str">
        <f t="shared" si="39"/>
        <v>199985+ yearsGR113-066</v>
      </c>
    </row>
    <row r="1255" spans="2:12" x14ac:dyDescent="0.45">
      <c r="B1255">
        <v>1999</v>
      </c>
      <c r="C1255">
        <v>1999</v>
      </c>
      <c r="D1255" s="1" t="s">
        <v>54</v>
      </c>
      <c r="E1255" s="1" t="s">
        <v>55</v>
      </c>
      <c r="F1255" s="1" t="s">
        <v>314</v>
      </c>
      <c r="G1255" s="1" t="s">
        <v>313</v>
      </c>
      <c r="H1255">
        <v>28327</v>
      </c>
      <c r="I1255">
        <v>4154018</v>
      </c>
      <c r="J1255">
        <v>681.9</v>
      </c>
      <c r="K1255" s="2" t="b">
        <f t="shared" si="38"/>
        <v>0</v>
      </c>
      <c r="L1255" s="2" t="str">
        <f t="shared" si="39"/>
        <v>199985+ yearsGR113-067</v>
      </c>
    </row>
    <row r="1256" spans="2:12" x14ac:dyDescent="0.45">
      <c r="B1256">
        <v>1999</v>
      </c>
      <c r="C1256">
        <v>1999</v>
      </c>
      <c r="D1256" s="1" t="s">
        <v>54</v>
      </c>
      <c r="E1256" s="1" t="s">
        <v>55</v>
      </c>
      <c r="F1256" s="1" t="s">
        <v>206</v>
      </c>
      <c r="G1256" s="1" t="s">
        <v>205</v>
      </c>
      <c r="H1256">
        <v>34317</v>
      </c>
      <c r="I1256">
        <v>4154018</v>
      </c>
      <c r="J1256">
        <v>826.1</v>
      </c>
      <c r="K1256" s="2" t="b">
        <f t="shared" si="38"/>
        <v>0</v>
      </c>
      <c r="L1256" s="2" t="str">
        <f t="shared" si="39"/>
        <v>199985+ yearsGR113-068</v>
      </c>
    </row>
    <row r="1257" spans="2:12" x14ac:dyDescent="0.45">
      <c r="B1257">
        <v>1999</v>
      </c>
      <c r="C1257">
        <v>1999</v>
      </c>
      <c r="D1257" s="1" t="s">
        <v>54</v>
      </c>
      <c r="E1257" s="1" t="s">
        <v>55</v>
      </c>
      <c r="F1257" s="1" t="s">
        <v>312</v>
      </c>
      <c r="G1257" s="1" t="s">
        <v>311</v>
      </c>
      <c r="H1257">
        <v>6317</v>
      </c>
      <c r="I1257">
        <v>4154018</v>
      </c>
      <c r="J1257">
        <v>152.1</v>
      </c>
      <c r="K1257" s="2" t="b">
        <f t="shared" si="38"/>
        <v>1</v>
      </c>
      <c r="L1257" s="2" t="str">
        <f t="shared" si="39"/>
        <v>199985+ yearsGR113-069</v>
      </c>
    </row>
    <row r="1258" spans="2:12" x14ac:dyDescent="0.45">
      <c r="B1258">
        <v>1999</v>
      </c>
      <c r="C1258">
        <v>1999</v>
      </c>
      <c r="D1258" s="1" t="s">
        <v>54</v>
      </c>
      <c r="E1258" s="1" t="s">
        <v>55</v>
      </c>
      <c r="F1258" s="1" t="s">
        <v>204</v>
      </c>
      <c r="G1258" s="1" t="s">
        <v>203</v>
      </c>
      <c r="H1258">
        <v>67080</v>
      </c>
      <c r="I1258">
        <v>4154018</v>
      </c>
      <c r="J1258">
        <v>1614.8</v>
      </c>
      <c r="K1258" s="2" t="b">
        <f t="shared" si="38"/>
        <v>1</v>
      </c>
      <c r="L1258" s="2" t="str">
        <f t="shared" si="39"/>
        <v>199985+ yearsGR113-070</v>
      </c>
    </row>
    <row r="1259" spans="2:12" x14ac:dyDescent="0.45">
      <c r="B1259">
        <v>1999</v>
      </c>
      <c r="C1259">
        <v>1999</v>
      </c>
      <c r="D1259" s="1" t="s">
        <v>54</v>
      </c>
      <c r="E1259" s="1" t="s">
        <v>55</v>
      </c>
      <c r="F1259" s="1" t="s">
        <v>310</v>
      </c>
      <c r="G1259" s="1" t="s">
        <v>309</v>
      </c>
      <c r="H1259">
        <v>8390</v>
      </c>
      <c r="I1259">
        <v>4154018</v>
      </c>
      <c r="J1259">
        <v>202</v>
      </c>
      <c r="K1259" s="2" t="b">
        <f t="shared" si="38"/>
        <v>1</v>
      </c>
      <c r="L1259" s="2" t="str">
        <f t="shared" si="39"/>
        <v>199985+ yearsGR113-071</v>
      </c>
    </row>
    <row r="1260" spans="2:12" x14ac:dyDescent="0.45">
      <c r="B1260">
        <v>1999</v>
      </c>
      <c r="C1260">
        <v>1999</v>
      </c>
      <c r="D1260" s="1" t="s">
        <v>54</v>
      </c>
      <c r="E1260" s="1" t="s">
        <v>55</v>
      </c>
      <c r="F1260" s="1" t="s">
        <v>308</v>
      </c>
      <c r="G1260" s="1" t="s">
        <v>307</v>
      </c>
      <c r="H1260">
        <v>6863</v>
      </c>
      <c r="I1260">
        <v>4154018</v>
      </c>
      <c r="J1260">
        <v>165.2</v>
      </c>
      <c r="K1260" s="2" t="b">
        <f t="shared" si="38"/>
        <v>0</v>
      </c>
      <c r="L1260" s="2" t="str">
        <f t="shared" si="39"/>
        <v>199985+ yearsGR113-072</v>
      </c>
    </row>
    <row r="1261" spans="2:12" x14ac:dyDescent="0.45">
      <c r="B1261">
        <v>1999</v>
      </c>
      <c r="C1261">
        <v>1999</v>
      </c>
      <c r="D1261" s="1" t="s">
        <v>54</v>
      </c>
      <c r="E1261" s="1" t="s">
        <v>55</v>
      </c>
      <c r="F1261" s="1" t="s">
        <v>306</v>
      </c>
      <c r="G1261" s="1" t="s">
        <v>305</v>
      </c>
      <c r="H1261">
        <v>3337</v>
      </c>
      <c r="I1261">
        <v>4154018</v>
      </c>
      <c r="J1261">
        <v>80.3</v>
      </c>
      <c r="K1261" s="2" t="b">
        <f t="shared" si="38"/>
        <v>1</v>
      </c>
      <c r="L1261" s="2" t="str">
        <f t="shared" si="39"/>
        <v>199985+ yearsGR113-073</v>
      </c>
    </row>
    <row r="1262" spans="2:12" x14ac:dyDescent="0.45">
      <c r="B1262">
        <v>1999</v>
      </c>
      <c r="C1262">
        <v>1999</v>
      </c>
      <c r="D1262" s="1" t="s">
        <v>54</v>
      </c>
      <c r="E1262" s="1" t="s">
        <v>55</v>
      </c>
      <c r="F1262" s="1" t="s">
        <v>304</v>
      </c>
      <c r="G1262" s="1" t="s">
        <v>303</v>
      </c>
      <c r="H1262">
        <v>3526</v>
      </c>
      <c r="I1262">
        <v>4154018</v>
      </c>
      <c r="J1262">
        <v>84.9</v>
      </c>
      <c r="K1262" s="2" t="b">
        <f t="shared" si="38"/>
        <v>0</v>
      </c>
      <c r="L1262" s="2" t="str">
        <f t="shared" si="39"/>
        <v>199985+ yearsGR113-074</v>
      </c>
    </row>
    <row r="1263" spans="2:12" x14ac:dyDescent="0.45">
      <c r="B1263">
        <v>1999</v>
      </c>
      <c r="C1263">
        <v>1999</v>
      </c>
      <c r="D1263" s="1" t="s">
        <v>54</v>
      </c>
      <c r="E1263" s="1" t="s">
        <v>55</v>
      </c>
      <c r="F1263" s="1" t="s">
        <v>202</v>
      </c>
      <c r="G1263" s="1" t="s">
        <v>201</v>
      </c>
      <c r="H1263">
        <v>972</v>
      </c>
      <c r="I1263">
        <v>4154018</v>
      </c>
      <c r="J1263">
        <v>23.4</v>
      </c>
      <c r="K1263" s="2" t="b">
        <f t="shared" si="38"/>
        <v>0</v>
      </c>
      <c r="L1263" s="2" t="str">
        <f t="shared" si="39"/>
        <v>199985+ yearsGR113-075</v>
      </c>
    </row>
    <row r="1264" spans="2:12" x14ac:dyDescent="0.45">
      <c r="B1264">
        <v>1999</v>
      </c>
      <c r="C1264">
        <v>1999</v>
      </c>
      <c r="D1264" s="1" t="s">
        <v>54</v>
      </c>
      <c r="E1264" s="1" t="s">
        <v>55</v>
      </c>
      <c r="F1264" s="1" t="s">
        <v>200</v>
      </c>
      <c r="G1264" s="1" t="s">
        <v>199</v>
      </c>
      <c r="H1264">
        <v>31229</v>
      </c>
      <c r="I1264">
        <v>4154018</v>
      </c>
      <c r="J1264">
        <v>751.8</v>
      </c>
      <c r="K1264" s="2" t="b">
        <f t="shared" si="38"/>
        <v>1</v>
      </c>
      <c r="L1264" s="2" t="str">
        <f t="shared" si="39"/>
        <v>199985+ yearsGR113-076</v>
      </c>
    </row>
    <row r="1265" spans="2:12" x14ac:dyDescent="0.45">
      <c r="B1265">
        <v>1999</v>
      </c>
      <c r="C1265">
        <v>1999</v>
      </c>
      <c r="D1265" s="1" t="s">
        <v>54</v>
      </c>
      <c r="E1265" s="1" t="s">
        <v>55</v>
      </c>
      <c r="F1265" s="1" t="s">
        <v>302</v>
      </c>
      <c r="G1265" s="1" t="s">
        <v>301</v>
      </c>
      <c r="H1265">
        <v>881</v>
      </c>
      <c r="I1265">
        <v>4154018</v>
      </c>
      <c r="J1265">
        <v>21.2</v>
      </c>
      <c r="K1265" s="2" t="b">
        <f t="shared" si="38"/>
        <v>0</v>
      </c>
      <c r="L1265" s="2" t="str">
        <f t="shared" si="39"/>
        <v>199985+ yearsGR113-077</v>
      </c>
    </row>
    <row r="1266" spans="2:12" x14ac:dyDescent="0.45">
      <c r="B1266">
        <v>1999</v>
      </c>
      <c r="C1266">
        <v>1999</v>
      </c>
      <c r="D1266" s="1" t="s">
        <v>54</v>
      </c>
      <c r="E1266" s="1" t="s">
        <v>55</v>
      </c>
      <c r="F1266" s="1" t="s">
        <v>198</v>
      </c>
      <c r="G1266" s="1" t="s">
        <v>197</v>
      </c>
      <c r="H1266">
        <v>30348</v>
      </c>
      <c r="I1266">
        <v>4154018</v>
      </c>
      <c r="J1266">
        <v>730.6</v>
      </c>
      <c r="K1266" s="2" t="b">
        <f t="shared" si="38"/>
        <v>0</v>
      </c>
      <c r="L1266" s="2" t="str">
        <f t="shared" si="39"/>
        <v>199985+ yearsGR113-078</v>
      </c>
    </row>
    <row r="1267" spans="2:12" x14ac:dyDescent="0.45">
      <c r="B1267">
        <v>1999</v>
      </c>
      <c r="C1267">
        <v>1999</v>
      </c>
      <c r="D1267" s="1" t="s">
        <v>54</v>
      </c>
      <c r="E1267" s="1" t="s">
        <v>55</v>
      </c>
      <c r="F1267" s="1" t="s">
        <v>300</v>
      </c>
      <c r="G1267" s="1" t="s">
        <v>299</v>
      </c>
      <c r="H1267">
        <v>249</v>
      </c>
      <c r="I1267">
        <v>4154018</v>
      </c>
      <c r="J1267">
        <v>6</v>
      </c>
      <c r="K1267" s="2" t="b">
        <f t="shared" si="38"/>
        <v>0</v>
      </c>
      <c r="L1267" s="2" t="str">
        <f t="shared" si="39"/>
        <v>199985+ yearsGR113-079</v>
      </c>
    </row>
    <row r="1268" spans="2:12" x14ac:dyDescent="0.45">
      <c r="B1268">
        <v>1999</v>
      </c>
      <c r="C1268">
        <v>1999</v>
      </c>
      <c r="D1268" s="1" t="s">
        <v>54</v>
      </c>
      <c r="E1268" s="1" t="s">
        <v>55</v>
      </c>
      <c r="F1268" s="1" t="s">
        <v>298</v>
      </c>
      <c r="G1268" s="1" t="s">
        <v>297</v>
      </c>
      <c r="H1268">
        <v>150</v>
      </c>
      <c r="I1268">
        <v>4154018</v>
      </c>
      <c r="J1268">
        <v>3.6</v>
      </c>
      <c r="K1268" s="2" t="b">
        <f t="shared" si="38"/>
        <v>1</v>
      </c>
      <c r="L1268" s="2" t="str">
        <f t="shared" si="39"/>
        <v>199985+ yearsGR113-080</v>
      </c>
    </row>
    <row r="1269" spans="2:12" x14ac:dyDescent="0.45">
      <c r="B1269">
        <v>1999</v>
      </c>
      <c r="C1269">
        <v>1999</v>
      </c>
      <c r="D1269" s="1" t="s">
        <v>54</v>
      </c>
      <c r="E1269" s="1" t="s">
        <v>55</v>
      </c>
      <c r="F1269" s="1" t="s">
        <v>296</v>
      </c>
      <c r="G1269" s="1" t="s">
        <v>295</v>
      </c>
      <c r="H1269">
        <v>99</v>
      </c>
      <c r="I1269">
        <v>4154018</v>
      </c>
      <c r="J1269">
        <v>2.4</v>
      </c>
      <c r="K1269" s="2" t="b">
        <f t="shared" si="38"/>
        <v>0</v>
      </c>
      <c r="L1269" s="2" t="str">
        <f t="shared" si="39"/>
        <v>199985+ yearsGR113-081</v>
      </c>
    </row>
    <row r="1270" spans="2:12" x14ac:dyDescent="0.45">
      <c r="B1270">
        <v>1999</v>
      </c>
      <c r="C1270">
        <v>1999</v>
      </c>
      <c r="D1270" s="1" t="s">
        <v>54</v>
      </c>
      <c r="E1270" s="1" t="s">
        <v>55</v>
      </c>
      <c r="F1270" s="1" t="s">
        <v>196</v>
      </c>
      <c r="G1270" s="1" t="s">
        <v>195</v>
      </c>
      <c r="H1270">
        <v>26833</v>
      </c>
      <c r="I1270">
        <v>4154018</v>
      </c>
      <c r="J1270">
        <v>646</v>
      </c>
      <c r="K1270" s="2" t="b">
        <f t="shared" si="38"/>
        <v>1</v>
      </c>
      <c r="L1270" s="2" t="str">
        <f t="shared" si="39"/>
        <v>199985+ yearsGR113-082</v>
      </c>
    </row>
    <row r="1271" spans="2:12" x14ac:dyDescent="0.45">
      <c r="B1271">
        <v>1999</v>
      </c>
      <c r="C1271">
        <v>1999</v>
      </c>
      <c r="D1271" s="1" t="s">
        <v>54</v>
      </c>
      <c r="E1271" s="1" t="s">
        <v>55</v>
      </c>
      <c r="F1271" s="1" t="s">
        <v>294</v>
      </c>
      <c r="G1271" s="1" t="s">
        <v>293</v>
      </c>
      <c r="H1271">
        <v>446</v>
      </c>
      <c r="I1271">
        <v>4154018</v>
      </c>
      <c r="J1271">
        <v>10.7</v>
      </c>
      <c r="K1271" s="2" t="b">
        <f t="shared" si="38"/>
        <v>0</v>
      </c>
      <c r="L1271" s="2" t="str">
        <f t="shared" si="39"/>
        <v>199985+ yearsGR113-083</v>
      </c>
    </row>
    <row r="1272" spans="2:12" x14ac:dyDescent="0.45">
      <c r="B1272">
        <v>1999</v>
      </c>
      <c r="C1272">
        <v>1999</v>
      </c>
      <c r="D1272" s="1" t="s">
        <v>54</v>
      </c>
      <c r="E1272" s="1" t="s">
        <v>55</v>
      </c>
      <c r="F1272" s="1" t="s">
        <v>292</v>
      </c>
      <c r="G1272" s="1" t="s">
        <v>291</v>
      </c>
      <c r="H1272">
        <v>2580</v>
      </c>
      <c r="I1272">
        <v>4154018</v>
      </c>
      <c r="J1272">
        <v>62.1</v>
      </c>
      <c r="K1272" s="2" t="b">
        <f t="shared" si="38"/>
        <v>0</v>
      </c>
      <c r="L1272" s="2" t="str">
        <f t="shared" si="39"/>
        <v>199985+ yearsGR113-084</v>
      </c>
    </row>
    <row r="1273" spans="2:12" x14ac:dyDescent="0.45">
      <c r="B1273">
        <v>1999</v>
      </c>
      <c r="C1273">
        <v>1999</v>
      </c>
      <c r="D1273" s="1" t="s">
        <v>54</v>
      </c>
      <c r="E1273" s="1" t="s">
        <v>55</v>
      </c>
      <c r="F1273" s="1" t="s">
        <v>290</v>
      </c>
      <c r="G1273" s="1" t="s">
        <v>289</v>
      </c>
      <c r="H1273">
        <v>720</v>
      </c>
      <c r="I1273">
        <v>4154018</v>
      </c>
      <c r="J1273">
        <v>17.3</v>
      </c>
      <c r="K1273" s="2" t="b">
        <f t="shared" si="38"/>
        <v>0</v>
      </c>
      <c r="L1273" s="2" t="str">
        <f t="shared" si="39"/>
        <v>199985+ yearsGR113-085</v>
      </c>
    </row>
    <row r="1274" spans="2:12" x14ac:dyDescent="0.45">
      <c r="B1274">
        <v>1999</v>
      </c>
      <c r="C1274">
        <v>1999</v>
      </c>
      <c r="D1274" s="1" t="s">
        <v>54</v>
      </c>
      <c r="E1274" s="1" t="s">
        <v>55</v>
      </c>
      <c r="F1274" s="1" t="s">
        <v>194</v>
      </c>
      <c r="G1274" s="1" t="s">
        <v>193</v>
      </c>
      <c r="H1274">
        <v>23087</v>
      </c>
      <c r="I1274">
        <v>4154018</v>
      </c>
      <c r="J1274">
        <v>555.79999999999995</v>
      </c>
      <c r="K1274" s="2" t="b">
        <f t="shared" si="38"/>
        <v>0</v>
      </c>
      <c r="L1274" s="2" t="str">
        <f t="shared" si="39"/>
        <v>199985+ yearsGR113-086</v>
      </c>
    </row>
    <row r="1275" spans="2:12" x14ac:dyDescent="0.45">
      <c r="B1275">
        <v>1999</v>
      </c>
      <c r="C1275">
        <v>1999</v>
      </c>
      <c r="D1275" s="1" t="s">
        <v>54</v>
      </c>
      <c r="E1275" s="1" t="s">
        <v>55</v>
      </c>
      <c r="F1275" s="1" t="s">
        <v>288</v>
      </c>
      <c r="G1275" s="1" t="s">
        <v>287</v>
      </c>
      <c r="H1275">
        <v>253</v>
      </c>
      <c r="I1275">
        <v>4154018</v>
      </c>
      <c r="J1275">
        <v>6.1</v>
      </c>
      <c r="K1275" s="2" t="b">
        <f t="shared" si="38"/>
        <v>1</v>
      </c>
      <c r="L1275" s="2" t="str">
        <f t="shared" si="39"/>
        <v>199985+ yearsGR113-087</v>
      </c>
    </row>
    <row r="1276" spans="2:12" x14ac:dyDescent="0.45">
      <c r="B1276">
        <v>1999</v>
      </c>
      <c r="C1276">
        <v>1999</v>
      </c>
      <c r="D1276" s="1" t="s">
        <v>54</v>
      </c>
      <c r="E1276" s="1" t="s">
        <v>55</v>
      </c>
      <c r="F1276" s="1" t="s">
        <v>192</v>
      </c>
      <c r="G1276" s="1" t="s">
        <v>191</v>
      </c>
      <c r="H1276">
        <v>7294</v>
      </c>
      <c r="I1276">
        <v>4154018</v>
      </c>
      <c r="J1276">
        <v>175.6</v>
      </c>
      <c r="K1276" s="2" t="b">
        <f t="shared" si="38"/>
        <v>1</v>
      </c>
      <c r="L1276" s="2" t="str">
        <f t="shared" si="39"/>
        <v>199985+ yearsGR113-088</v>
      </c>
    </row>
    <row r="1277" spans="2:12" x14ac:dyDescent="0.45">
      <c r="B1277">
        <v>1999</v>
      </c>
      <c r="C1277">
        <v>1999</v>
      </c>
      <c r="D1277" s="1" t="s">
        <v>54</v>
      </c>
      <c r="E1277" s="1" t="s">
        <v>55</v>
      </c>
      <c r="F1277" s="1" t="s">
        <v>286</v>
      </c>
      <c r="G1277" s="1" t="s">
        <v>285</v>
      </c>
      <c r="H1277">
        <v>6130</v>
      </c>
      <c r="I1277">
        <v>4154018</v>
      </c>
      <c r="J1277">
        <v>147.6</v>
      </c>
      <c r="K1277" s="2" t="b">
        <f t="shared" si="38"/>
        <v>0</v>
      </c>
      <c r="L1277" s="2" t="str">
        <f t="shared" si="39"/>
        <v>199985+ yearsGR113-089</v>
      </c>
    </row>
    <row r="1278" spans="2:12" x14ac:dyDescent="0.45">
      <c r="B1278">
        <v>1999</v>
      </c>
      <c r="C1278">
        <v>1999</v>
      </c>
      <c r="D1278" s="1" t="s">
        <v>54</v>
      </c>
      <c r="E1278" s="1" t="s">
        <v>55</v>
      </c>
      <c r="F1278" s="1" t="s">
        <v>284</v>
      </c>
      <c r="G1278" s="1" t="s">
        <v>283</v>
      </c>
      <c r="H1278">
        <v>1439</v>
      </c>
      <c r="I1278">
        <v>4154018</v>
      </c>
      <c r="J1278">
        <v>34.6</v>
      </c>
      <c r="K1278" s="2" t="b">
        <f t="shared" si="38"/>
        <v>1</v>
      </c>
      <c r="L1278" s="2" t="str">
        <f t="shared" si="39"/>
        <v>199985+ yearsGR113-090</v>
      </c>
    </row>
    <row r="1279" spans="2:12" x14ac:dyDescent="0.45">
      <c r="B1279">
        <v>1999</v>
      </c>
      <c r="C1279">
        <v>1999</v>
      </c>
      <c r="D1279" s="1" t="s">
        <v>54</v>
      </c>
      <c r="E1279" s="1" t="s">
        <v>55</v>
      </c>
      <c r="F1279" s="1" t="s">
        <v>282</v>
      </c>
      <c r="G1279" s="1" t="s">
        <v>281</v>
      </c>
      <c r="H1279">
        <v>62</v>
      </c>
      <c r="I1279">
        <v>4154018</v>
      </c>
      <c r="J1279">
        <v>1.5</v>
      </c>
      <c r="K1279" s="2" t="b">
        <f t="shared" si="38"/>
        <v>1</v>
      </c>
      <c r="L1279" s="2" t="str">
        <f t="shared" si="39"/>
        <v>199985+ yearsGR113-091</v>
      </c>
    </row>
    <row r="1280" spans="2:12" x14ac:dyDescent="0.45">
      <c r="B1280">
        <v>1999</v>
      </c>
      <c r="C1280">
        <v>1999</v>
      </c>
      <c r="D1280" s="1" t="s">
        <v>54</v>
      </c>
      <c r="E1280" s="1" t="s">
        <v>55</v>
      </c>
      <c r="F1280" s="1" t="s">
        <v>280</v>
      </c>
      <c r="G1280" s="1" t="s">
        <v>279</v>
      </c>
      <c r="H1280">
        <v>529</v>
      </c>
      <c r="I1280">
        <v>4154018</v>
      </c>
      <c r="J1280">
        <v>12.7</v>
      </c>
      <c r="K1280" s="2" t="b">
        <f t="shared" si="38"/>
        <v>1</v>
      </c>
      <c r="L1280" s="2" t="str">
        <f t="shared" si="39"/>
        <v>199985+ yearsGR113-092</v>
      </c>
    </row>
    <row r="1281" spans="2:12" x14ac:dyDescent="0.45">
      <c r="B1281">
        <v>1999</v>
      </c>
      <c r="C1281">
        <v>1999</v>
      </c>
      <c r="D1281" s="1" t="s">
        <v>54</v>
      </c>
      <c r="E1281" s="1" t="s">
        <v>55</v>
      </c>
      <c r="F1281" s="1" t="s">
        <v>190</v>
      </c>
      <c r="G1281" s="1" t="s">
        <v>189</v>
      </c>
      <c r="H1281">
        <v>965</v>
      </c>
      <c r="I1281">
        <v>4154018</v>
      </c>
      <c r="J1281">
        <v>23.2</v>
      </c>
      <c r="K1281" s="2" t="b">
        <f t="shared" si="38"/>
        <v>1</v>
      </c>
      <c r="L1281" s="2" t="str">
        <f t="shared" si="39"/>
        <v>199985+ yearsGR113-093</v>
      </c>
    </row>
    <row r="1282" spans="2:12" x14ac:dyDescent="0.45">
      <c r="B1282">
        <v>1999</v>
      </c>
      <c r="C1282">
        <v>1999</v>
      </c>
      <c r="D1282" s="1" t="s">
        <v>54</v>
      </c>
      <c r="E1282" s="1" t="s">
        <v>55</v>
      </c>
      <c r="F1282" s="1" t="s">
        <v>188</v>
      </c>
      <c r="G1282" s="1" t="s">
        <v>187</v>
      </c>
      <c r="H1282">
        <v>118</v>
      </c>
      <c r="I1282">
        <v>4154018</v>
      </c>
      <c r="J1282">
        <v>2.8</v>
      </c>
      <c r="K1282" s="2" t="b">
        <f t="shared" si="38"/>
        <v>0</v>
      </c>
      <c r="L1282" s="2" t="str">
        <f t="shared" si="39"/>
        <v>199985+ yearsGR113-094</v>
      </c>
    </row>
    <row r="1283" spans="2:12" x14ac:dyDescent="0.45">
      <c r="B1283">
        <v>1999</v>
      </c>
      <c r="C1283">
        <v>1999</v>
      </c>
      <c r="D1283" s="1" t="s">
        <v>54</v>
      </c>
      <c r="E1283" s="1" t="s">
        <v>55</v>
      </c>
      <c r="F1283" s="1" t="s">
        <v>278</v>
      </c>
      <c r="G1283" s="1" t="s">
        <v>277</v>
      </c>
      <c r="H1283">
        <v>847</v>
      </c>
      <c r="I1283">
        <v>4154018</v>
      </c>
      <c r="J1283">
        <v>20.399999999999999</v>
      </c>
      <c r="K1283" s="2" t="b">
        <f t="shared" ref="K1283:K1346" si="40">LEFT(F1283,1)="#"</f>
        <v>0</v>
      </c>
      <c r="L1283" s="2" t="str">
        <f t="shared" ref="L1283:L1346" si="41">C1283&amp;D1283&amp;G1283</f>
        <v>199985+ yearsGR113-095</v>
      </c>
    </row>
    <row r="1284" spans="2:12" x14ac:dyDescent="0.45">
      <c r="B1284">
        <v>1999</v>
      </c>
      <c r="C1284">
        <v>1999</v>
      </c>
      <c r="D1284" s="1" t="s">
        <v>54</v>
      </c>
      <c r="E1284" s="1" t="s">
        <v>55</v>
      </c>
      <c r="F1284" s="1" t="s">
        <v>276</v>
      </c>
      <c r="G1284" s="1" t="s">
        <v>275</v>
      </c>
      <c r="H1284">
        <v>992</v>
      </c>
      <c r="I1284">
        <v>4154018</v>
      </c>
      <c r="J1284">
        <v>23.9</v>
      </c>
      <c r="K1284" s="2" t="b">
        <f t="shared" si="40"/>
        <v>1</v>
      </c>
      <c r="L1284" s="2" t="str">
        <f t="shared" si="41"/>
        <v>199985+ yearsGR113-096</v>
      </c>
    </row>
    <row r="1285" spans="2:12" x14ac:dyDescent="0.45">
      <c r="B1285">
        <v>1999</v>
      </c>
      <c r="C1285">
        <v>1999</v>
      </c>
      <c r="D1285" s="1" t="s">
        <v>54</v>
      </c>
      <c r="E1285" s="1" t="s">
        <v>55</v>
      </c>
      <c r="F1285" s="1" t="s">
        <v>186</v>
      </c>
      <c r="G1285" s="1" t="s">
        <v>185</v>
      </c>
      <c r="H1285">
        <v>11170</v>
      </c>
      <c r="I1285">
        <v>4154018</v>
      </c>
      <c r="J1285">
        <v>268.89999999999998</v>
      </c>
      <c r="K1285" s="2" t="b">
        <f t="shared" si="40"/>
        <v>1</v>
      </c>
      <c r="L1285" s="2" t="str">
        <f t="shared" si="41"/>
        <v>199985+ yearsGR113-097</v>
      </c>
    </row>
    <row r="1286" spans="2:12" x14ac:dyDescent="0.45">
      <c r="B1286">
        <v>1999</v>
      </c>
      <c r="C1286">
        <v>1999</v>
      </c>
      <c r="D1286" s="1" t="s">
        <v>54</v>
      </c>
      <c r="E1286" s="1" t="s">
        <v>55</v>
      </c>
      <c r="F1286" s="1" t="s">
        <v>274</v>
      </c>
      <c r="G1286" s="1" t="s">
        <v>273</v>
      </c>
      <c r="H1286">
        <v>34</v>
      </c>
      <c r="I1286">
        <v>4154018</v>
      </c>
      <c r="J1286">
        <v>0.8</v>
      </c>
      <c r="K1286" s="2" t="b">
        <f t="shared" si="40"/>
        <v>0</v>
      </c>
      <c r="L1286" s="2" t="str">
        <f t="shared" si="41"/>
        <v>199985+ yearsGR113-098</v>
      </c>
    </row>
    <row r="1287" spans="2:12" x14ac:dyDescent="0.45">
      <c r="B1287">
        <v>1999</v>
      </c>
      <c r="C1287">
        <v>1999</v>
      </c>
      <c r="D1287" s="1" t="s">
        <v>54</v>
      </c>
      <c r="E1287" s="1" t="s">
        <v>55</v>
      </c>
      <c r="F1287" s="1" t="s">
        <v>272</v>
      </c>
      <c r="G1287" s="1" t="s">
        <v>271</v>
      </c>
      <c r="H1287">
        <v>132</v>
      </c>
      <c r="I1287">
        <v>4154018</v>
      </c>
      <c r="J1287">
        <v>3.2</v>
      </c>
      <c r="K1287" s="2" t="b">
        <f t="shared" si="40"/>
        <v>0</v>
      </c>
      <c r="L1287" s="2" t="str">
        <f t="shared" si="41"/>
        <v>199985+ yearsGR113-099</v>
      </c>
    </row>
    <row r="1288" spans="2:12" x14ac:dyDescent="0.45">
      <c r="B1288">
        <v>1999</v>
      </c>
      <c r="C1288">
        <v>1999</v>
      </c>
      <c r="D1288" s="1" t="s">
        <v>54</v>
      </c>
      <c r="E1288" s="1" t="s">
        <v>55</v>
      </c>
      <c r="F1288" s="1" t="s">
        <v>184</v>
      </c>
      <c r="G1288" s="1" t="s">
        <v>183</v>
      </c>
      <c r="H1288">
        <v>10998</v>
      </c>
      <c r="I1288">
        <v>4154018</v>
      </c>
      <c r="J1288">
        <v>264.8</v>
      </c>
      <c r="K1288" s="2" t="b">
        <f t="shared" si="40"/>
        <v>0</v>
      </c>
      <c r="L1288" s="2" t="str">
        <f t="shared" si="41"/>
        <v>199985+ yearsGR113-100</v>
      </c>
    </row>
    <row r="1289" spans="2:12" x14ac:dyDescent="0.45">
      <c r="B1289">
        <v>1999</v>
      </c>
      <c r="C1289">
        <v>1999</v>
      </c>
      <c r="D1289" s="1" t="s">
        <v>54</v>
      </c>
      <c r="E1289" s="1" t="s">
        <v>55</v>
      </c>
      <c r="F1289" s="1" t="s">
        <v>270</v>
      </c>
      <c r="G1289" s="1" t="s">
        <v>269</v>
      </c>
      <c r="H1289">
        <v>6</v>
      </c>
      <c r="I1289">
        <v>4154018</v>
      </c>
      <c r="J1289" t="s">
        <v>22</v>
      </c>
      <c r="K1289" s="2" t="b">
        <f t="shared" si="40"/>
        <v>0</v>
      </c>
      <c r="L1289" s="2" t="str">
        <f t="shared" si="41"/>
        <v>199985+ yearsGR113-101</v>
      </c>
    </row>
    <row r="1290" spans="2:12" x14ac:dyDescent="0.45">
      <c r="B1290">
        <v>1999</v>
      </c>
      <c r="C1290">
        <v>1999</v>
      </c>
      <c r="D1290" s="1" t="s">
        <v>54</v>
      </c>
      <c r="E1290" s="1" t="s">
        <v>55</v>
      </c>
      <c r="F1290" s="1" t="s">
        <v>268</v>
      </c>
      <c r="G1290" s="1" t="s">
        <v>267</v>
      </c>
      <c r="H1290">
        <v>311</v>
      </c>
      <c r="I1290">
        <v>4154018</v>
      </c>
      <c r="J1290">
        <v>7.5</v>
      </c>
      <c r="K1290" s="2" t="b">
        <f t="shared" si="40"/>
        <v>1</v>
      </c>
      <c r="L1290" s="2" t="str">
        <f t="shared" si="41"/>
        <v>199985+ yearsGR113-102</v>
      </c>
    </row>
    <row r="1291" spans="2:12" x14ac:dyDescent="0.45">
      <c r="B1291">
        <v>1999</v>
      </c>
      <c r="C1291">
        <v>1999</v>
      </c>
      <c r="D1291" s="1" t="s">
        <v>54</v>
      </c>
      <c r="E1291" s="1" t="s">
        <v>55</v>
      </c>
      <c r="F1291" s="1" t="s">
        <v>266</v>
      </c>
      <c r="G1291" s="1" t="s">
        <v>265</v>
      </c>
      <c r="H1291">
        <v>209</v>
      </c>
      <c r="I1291">
        <v>4154018</v>
      </c>
      <c r="J1291">
        <v>5</v>
      </c>
      <c r="K1291" s="2" t="b">
        <f t="shared" si="40"/>
        <v>1</v>
      </c>
      <c r="L1291" s="2" t="str">
        <f t="shared" si="41"/>
        <v>199985+ yearsGR113-103</v>
      </c>
    </row>
    <row r="1292" spans="2:12" x14ac:dyDescent="0.45">
      <c r="B1292">
        <v>1999</v>
      </c>
      <c r="C1292">
        <v>1999</v>
      </c>
      <c r="D1292" s="1" t="s">
        <v>54</v>
      </c>
      <c r="E1292" s="1" t="s">
        <v>55</v>
      </c>
      <c r="F1292" s="1" t="s">
        <v>264</v>
      </c>
      <c r="G1292" s="1" t="s">
        <v>263</v>
      </c>
      <c r="H1292">
        <v>18</v>
      </c>
      <c r="I1292">
        <v>4154018</v>
      </c>
      <c r="J1292" t="s">
        <v>22</v>
      </c>
      <c r="K1292" s="2" t="b">
        <f t="shared" si="40"/>
        <v>1</v>
      </c>
      <c r="L1292" s="2" t="str">
        <f t="shared" si="41"/>
        <v>199985+ yearsGR113-104</v>
      </c>
    </row>
    <row r="1293" spans="2:12" x14ac:dyDescent="0.45">
      <c r="B1293">
        <v>1999</v>
      </c>
      <c r="C1293">
        <v>1999</v>
      </c>
      <c r="D1293" s="1" t="s">
        <v>54</v>
      </c>
      <c r="E1293" s="1" t="s">
        <v>55</v>
      </c>
      <c r="F1293" s="1" t="s">
        <v>182</v>
      </c>
      <c r="G1293" s="1" t="s">
        <v>181</v>
      </c>
      <c r="H1293">
        <v>1</v>
      </c>
      <c r="I1293">
        <v>4154018</v>
      </c>
      <c r="J1293" t="s">
        <v>22</v>
      </c>
      <c r="K1293" s="2" t="b">
        <f t="shared" si="40"/>
        <v>1</v>
      </c>
      <c r="L1293" s="2" t="str">
        <f t="shared" si="41"/>
        <v>199985+ yearsGR113-108</v>
      </c>
    </row>
    <row r="1294" spans="2:12" x14ac:dyDescent="0.45">
      <c r="B1294">
        <v>1999</v>
      </c>
      <c r="C1294">
        <v>1999</v>
      </c>
      <c r="D1294" s="1" t="s">
        <v>54</v>
      </c>
      <c r="E1294" s="1" t="s">
        <v>55</v>
      </c>
      <c r="F1294" s="1" t="s">
        <v>262</v>
      </c>
      <c r="G1294" s="1" t="s">
        <v>261</v>
      </c>
      <c r="H1294">
        <v>326</v>
      </c>
      <c r="I1294">
        <v>4154018</v>
      </c>
      <c r="J1294">
        <v>7.8</v>
      </c>
      <c r="K1294" s="2" t="b">
        <f t="shared" si="40"/>
        <v>1</v>
      </c>
      <c r="L1294" s="2" t="str">
        <f t="shared" si="41"/>
        <v>199985+ yearsGR113-109</v>
      </c>
    </row>
    <row r="1295" spans="2:12" x14ac:dyDescent="0.45">
      <c r="B1295">
        <v>1999</v>
      </c>
      <c r="C1295">
        <v>1999</v>
      </c>
      <c r="D1295" s="1" t="s">
        <v>54</v>
      </c>
      <c r="E1295" s="1" t="s">
        <v>55</v>
      </c>
      <c r="F1295" s="1" t="s">
        <v>180</v>
      </c>
      <c r="G1295" s="1" t="s">
        <v>179</v>
      </c>
      <c r="H1295">
        <v>7798</v>
      </c>
      <c r="I1295">
        <v>4154018</v>
      </c>
      <c r="J1295">
        <v>187.7</v>
      </c>
      <c r="K1295" s="2" t="b">
        <f t="shared" si="40"/>
        <v>0</v>
      </c>
      <c r="L1295" s="2" t="str">
        <f t="shared" si="41"/>
        <v>199985+ yearsGR113-110</v>
      </c>
    </row>
    <row r="1296" spans="2:12" x14ac:dyDescent="0.45">
      <c r="B1296">
        <v>1999</v>
      </c>
      <c r="C1296">
        <v>1999</v>
      </c>
      <c r="D1296" s="1" t="s">
        <v>54</v>
      </c>
      <c r="E1296" s="1" t="s">
        <v>55</v>
      </c>
      <c r="F1296" s="1" t="s">
        <v>178</v>
      </c>
      <c r="G1296" s="1" t="s">
        <v>177</v>
      </c>
      <c r="H1296">
        <v>58599</v>
      </c>
      <c r="I1296">
        <v>4154018</v>
      </c>
      <c r="J1296">
        <v>1410.7</v>
      </c>
      <c r="K1296" s="2" t="b">
        <f t="shared" si="40"/>
        <v>0</v>
      </c>
      <c r="L1296" s="2" t="str">
        <f t="shared" si="41"/>
        <v>199985+ yearsGR113-111</v>
      </c>
    </row>
    <row r="1297" spans="2:12" x14ac:dyDescent="0.45">
      <c r="B1297">
        <v>1999</v>
      </c>
      <c r="C1297">
        <v>1999</v>
      </c>
      <c r="D1297" s="1" t="s">
        <v>54</v>
      </c>
      <c r="E1297" s="1" t="s">
        <v>55</v>
      </c>
      <c r="F1297" s="1" t="s">
        <v>176</v>
      </c>
      <c r="G1297" s="1" t="s">
        <v>175</v>
      </c>
      <c r="H1297">
        <v>11729</v>
      </c>
      <c r="I1297">
        <v>4154018</v>
      </c>
      <c r="J1297">
        <v>282.39999999999998</v>
      </c>
      <c r="K1297" s="2" t="b">
        <f t="shared" si="40"/>
        <v>1</v>
      </c>
      <c r="L1297" s="2" t="str">
        <f t="shared" si="41"/>
        <v>199985+ yearsGR113-112</v>
      </c>
    </row>
    <row r="1298" spans="2:12" x14ac:dyDescent="0.45">
      <c r="B1298">
        <v>1999</v>
      </c>
      <c r="C1298">
        <v>1999</v>
      </c>
      <c r="D1298" s="1" t="s">
        <v>54</v>
      </c>
      <c r="E1298" s="1" t="s">
        <v>55</v>
      </c>
      <c r="F1298" s="1" t="s">
        <v>174</v>
      </c>
      <c r="G1298" s="1" t="s">
        <v>173</v>
      </c>
      <c r="H1298">
        <v>1330</v>
      </c>
      <c r="I1298">
        <v>4154018</v>
      </c>
      <c r="J1298">
        <v>32</v>
      </c>
      <c r="K1298" s="2" t="b">
        <f t="shared" si="40"/>
        <v>0</v>
      </c>
      <c r="L1298" s="2" t="str">
        <f t="shared" si="41"/>
        <v>199985+ yearsGR113-113</v>
      </c>
    </row>
    <row r="1299" spans="2:12" x14ac:dyDescent="0.45">
      <c r="B1299">
        <v>1999</v>
      </c>
      <c r="C1299">
        <v>1999</v>
      </c>
      <c r="D1299" s="1" t="s">
        <v>54</v>
      </c>
      <c r="E1299" s="1" t="s">
        <v>55</v>
      </c>
      <c r="F1299" s="1" t="s">
        <v>172</v>
      </c>
      <c r="G1299" s="1" t="s">
        <v>171</v>
      </c>
      <c r="H1299">
        <v>1261</v>
      </c>
      <c r="I1299">
        <v>4154018</v>
      </c>
      <c r="J1299">
        <v>30.4</v>
      </c>
      <c r="K1299" s="2" t="b">
        <f t="shared" si="40"/>
        <v>0</v>
      </c>
      <c r="L1299" s="2" t="str">
        <f t="shared" si="41"/>
        <v>199985+ yearsGR113-114</v>
      </c>
    </row>
    <row r="1300" spans="2:12" x14ac:dyDescent="0.45">
      <c r="B1300">
        <v>1999</v>
      </c>
      <c r="C1300">
        <v>1999</v>
      </c>
      <c r="D1300" s="1" t="s">
        <v>54</v>
      </c>
      <c r="E1300" s="1" t="s">
        <v>55</v>
      </c>
      <c r="F1300" s="1" t="s">
        <v>260</v>
      </c>
      <c r="G1300" s="1" t="s">
        <v>259</v>
      </c>
      <c r="H1300">
        <v>54</v>
      </c>
      <c r="I1300">
        <v>4154018</v>
      </c>
      <c r="J1300">
        <v>1.3</v>
      </c>
      <c r="K1300" s="2" t="b">
        <f t="shared" si="40"/>
        <v>0</v>
      </c>
      <c r="L1300" s="2" t="str">
        <f t="shared" si="41"/>
        <v>199985+ yearsGR113-115</v>
      </c>
    </row>
    <row r="1301" spans="2:12" x14ac:dyDescent="0.45">
      <c r="B1301">
        <v>1999</v>
      </c>
      <c r="C1301">
        <v>1999</v>
      </c>
      <c r="D1301" s="1" t="s">
        <v>54</v>
      </c>
      <c r="E1301" s="1" t="s">
        <v>55</v>
      </c>
      <c r="F1301" s="1" t="s">
        <v>258</v>
      </c>
      <c r="G1301" s="1" t="s">
        <v>257</v>
      </c>
      <c r="H1301">
        <v>15</v>
      </c>
      <c r="I1301">
        <v>4154018</v>
      </c>
      <c r="J1301" t="s">
        <v>22</v>
      </c>
      <c r="K1301" s="2" t="b">
        <f t="shared" si="40"/>
        <v>0</v>
      </c>
      <c r="L1301" s="2" t="str">
        <f t="shared" si="41"/>
        <v>199985+ yearsGR113-116</v>
      </c>
    </row>
    <row r="1302" spans="2:12" x14ac:dyDescent="0.45">
      <c r="B1302">
        <v>1999</v>
      </c>
      <c r="C1302">
        <v>1999</v>
      </c>
      <c r="D1302" s="1" t="s">
        <v>54</v>
      </c>
      <c r="E1302" s="1" t="s">
        <v>55</v>
      </c>
      <c r="F1302" s="1" t="s">
        <v>170</v>
      </c>
      <c r="G1302" s="1" t="s">
        <v>169</v>
      </c>
      <c r="H1302">
        <v>10399</v>
      </c>
      <c r="I1302">
        <v>4154018</v>
      </c>
      <c r="J1302">
        <v>250.3</v>
      </c>
      <c r="K1302" s="2" t="b">
        <f t="shared" si="40"/>
        <v>0</v>
      </c>
      <c r="L1302" s="2" t="str">
        <f t="shared" si="41"/>
        <v>199985+ yearsGR113-117</v>
      </c>
    </row>
    <row r="1303" spans="2:12" x14ac:dyDescent="0.45">
      <c r="B1303">
        <v>1999</v>
      </c>
      <c r="C1303">
        <v>1999</v>
      </c>
      <c r="D1303" s="1" t="s">
        <v>54</v>
      </c>
      <c r="E1303" s="1" t="s">
        <v>55</v>
      </c>
      <c r="F1303" s="1" t="s">
        <v>168</v>
      </c>
      <c r="G1303" s="1" t="s">
        <v>167</v>
      </c>
      <c r="H1303">
        <v>4578</v>
      </c>
      <c r="I1303">
        <v>4154018</v>
      </c>
      <c r="J1303">
        <v>110.2</v>
      </c>
      <c r="K1303" s="2" t="b">
        <f t="shared" si="40"/>
        <v>0</v>
      </c>
      <c r="L1303" s="2" t="str">
        <f t="shared" si="41"/>
        <v>199985+ yearsGR113-118</v>
      </c>
    </row>
    <row r="1304" spans="2:12" x14ac:dyDescent="0.45">
      <c r="B1304">
        <v>1999</v>
      </c>
      <c r="C1304">
        <v>1999</v>
      </c>
      <c r="D1304" s="1" t="s">
        <v>54</v>
      </c>
      <c r="E1304" s="1" t="s">
        <v>55</v>
      </c>
      <c r="F1304" s="1" t="s">
        <v>256</v>
      </c>
      <c r="G1304" s="1" t="s">
        <v>255</v>
      </c>
      <c r="H1304">
        <v>10</v>
      </c>
      <c r="I1304">
        <v>4154018</v>
      </c>
      <c r="J1304" t="s">
        <v>22</v>
      </c>
      <c r="K1304" s="2" t="b">
        <f t="shared" si="40"/>
        <v>0</v>
      </c>
      <c r="L1304" s="2" t="str">
        <f t="shared" si="41"/>
        <v>199985+ yearsGR113-119</v>
      </c>
    </row>
    <row r="1305" spans="2:12" x14ac:dyDescent="0.45">
      <c r="B1305">
        <v>1999</v>
      </c>
      <c r="C1305">
        <v>1999</v>
      </c>
      <c r="D1305" s="1" t="s">
        <v>54</v>
      </c>
      <c r="E1305" s="1" t="s">
        <v>55</v>
      </c>
      <c r="F1305" s="1" t="s">
        <v>166</v>
      </c>
      <c r="G1305" s="1" t="s">
        <v>165</v>
      </c>
      <c r="H1305">
        <v>68</v>
      </c>
      <c r="I1305">
        <v>4154018</v>
      </c>
      <c r="J1305">
        <v>1.6</v>
      </c>
      <c r="K1305" s="2" t="b">
        <f t="shared" si="40"/>
        <v>0</v>
      </c>
      <c r="L1305" s="2" t="str">
        <f t="shared" si="41"/>
        <v>199985+ yearsGR113-120</v>
      </c>
    </row>
    <row r="1306" spans="2:12" x14ac:dyDescent="0.45">
      <c r="B1306">
        <v>1999</v>
      </c>
      <c r="C1306">
        <v>1999</v>
      </c>
      <c r="D1306" s="1" t="s">
        <v>54</v>
      </c>
      <c r="E1306" s="1" t="s">
        <v>55</v>
      </c>
      <c r="F1306" s="1" t="s">
        <v>254</v>
      </c>
      <c r="G1306" s="1" t="s">
        <v>253</v>
      </c>
      <c r="H1306">
        <v>245</v>
      </c>
      <c r="I1306">
        <v>4154018</v>
      </c>
      <c r="J1306">
        <v>5.9</v>
      </c>
      <c r="K1306" s="2" t="b">
        <f t="shared" si="40"/>
        <v>0</v>
      </c>
      <c r="L1306" s="2" t="str">
        <f t="shared" si="41"/>
        <v>199985+ yearsGR113-121</v>
      </c>
    </row>
    <row r="1307" spans="2:12" x14ac:dyDescent="0.45">
      <c r="B1307">
        <v>1999</v>
      </c>
      <c r="C1307">
        <v>1999</v>
      </c>
      <c r="D1307" s="1" t="s">
        <v>54</v>
      </c>
      <c r="E1307" s="1" t="s">
        <v>55</v>
      </c>
      <c r="F1307" s="1" t="s">
        <v>164</v>
      </c>
      <c r="G1307" s="1" t="s">
        <v>163</v>
      </c>
      <c r="H1307">
        <v>143</v>
      </c>
      <c r="I1307">
        <v>4154018</v>
      </c>
      <c r="J1307">
        <v>3.4</v>
      </c>
      <c r="K1307" s="2" t="b">
        <f t="shared" si="40"/>
        <v>0</v>
      </c>
      <c r="L1307" s="2" t="str">
        <f t="shared" si="41"/>
        <v>199985+ yearsGR113-122</v>
      </c>
    </row>
    <row r="1308" spans="2:12" x14ac:dyDescent="0.45">
      <c r="B1308">
        <v>1999</v>
      </c>
      <c r="C1308">
        <v>1999</v>
      </c>
      <c r="D1308" s="1" t="s">
        <v>54</v>
      </c>
      <c r="E1308" s="1" t="s">
        <v>55</v>
      </c>
      <c r="F1308" s="1" t="s">
        <v>252</v>
      </c>
      <c r="G1308" s="1" t="s">
        <v>251</v>
      </c>
      <c r="H1308">
        <v>5355</v>
      </c>
      <c r="I1308">
        <v>4154018</v>
      </c>
      <c r="J1308">
        <v>128.9</v>
      </c>
      <c r="K1308" s="2" t="b">
        <f t="shared" si="40"/>
        <v>0</v>
      </c>
      <c r="L1308" s="2" t="str">
        <f t="shared" si="41"/>
        <v>199985+ yearsGR113-123</v>
      </c>
    </row>
    <row r="1309" spans="2:12" x14ac:dyDescent="0.45">
      <c r="B1309">
        <v>1999</v>
      </c>
      <c r="C1309">
        <v>1999</v>
      </c>
      <c r="D1309" s="1" t="s">
        <v>54</v>
      </c>
      <c r="E1309" s="1" t="s">
        <v>55</v>
      </c>
      <c r="F1309" s="1" t="s">
        <v>162</v>
      </c>
      <c r="G1309" s="1" t="s">
        <v>161</v>
      </c>
      <c r="H1309">
        <v>801</v>
      </c>
      <c r="I1309">
        <v>4154018</v>
      </c>
      <c r="J1309">
        <v>19.3</v>
      </c>
      <c r="K1309" s="2" t="b">
        <f t="shared" si="40"/>
        <v>1</v>
      </c>
      <c r="L1309" s="2" t="str">
        <f t="shared" si="41"/>
        <v>199985+ yearsGR113-124</v>
      </c>
    </row>
    <row r="1310" spans="2:12" x14ac:dyDescent="0.45">
      <c r="B1310">
        <v>1999</v>
      </c>
      <c r="C1310">
        <v>1999</v>
      </c>
      <c r="D1310" s="1" t="s">
        <v>54</v>
      </c>
      <c r="E1310" s="1" t="s">
        <v>55</v>
      </c>
      <c r="F1310" s="1" t="s">
        <v>250</v>
      </c>
      <c r="G1310" s="1" t="s">
        <v>249</v>
      </c>
      <c r="H1310">
        <v>524</v>
      </c>
      <c r="I1310">
        <v>4154018</v>
      </c>
      <c r="J1310">
        <v>12.6</v>
      </c>
      <c r="K1310" s="2" t="b">
        <f t="shared" si="40"/>
        <v>0</v>
      </c>
      <c r="L1310" s="2" t="str">
        <f t="shared" si="41"/>
        <v>199985+ yearsGR113-125</v>
      </c>
    </row>
    <row r="1311" spans="2:12" x14ac:dyDescent="0.45">
      <c r="B1311">
        <v>1999</v>
      </c>
      <c r="C1311">
        <v>1999</v>
      </c>
      <c r="D1311" s="1" t="s">
        <v>54</v>
      </c>
      <c r="E1311" s="1" t="s">
        <v>55</v>
      </c>
      <c r="F1311" s="1" t="s">
        <v>160</v>
      </c>
      <c r="G1311" s="1" t="s">
        <v>159</v>
      </c>
      <c r="H1311">
        <v>277</v>
      </c>
      <c r="I1311">
        <v>4154018</v>
      </c>
      <c r="J1311">
        <v>6.7</v>
      </c>
      <c r="K1311" s="2" t="b">
        <f t="shared" si="40"/>
        <v>0</v>
      </c>
      <c r="L1311" s="2" t="str">
        <f t="shared" si="41"/>
        <v>199985+ yearsGR113-126</v>
      </c>
    </row>
    <row r="1312" spans="2:12" x14ac:dyDescent="0.45">
      <c r="B1312">
        <v>1999</v>
      </c>
      <c r="C1312">
        <v>1999</v>
      </c>
      <c r="D1312" s="1" t="s">
        <v>54</v>
      </c>
      <c r="E1312" s="1" t="s">
        <v>55</v>
      </c>
      <c r="F1312" s="1" t="s">
        <v>158</v>
      </c>
      <c r="G1312" s="1" t="s">
        <v>157</v>
      </c>
      <c r="H1312">
        <v>99</v>
      </c>
      <c r="I1312">
        <v>4154018</v>
      </c>
      <c r="J1312">
        <v>2.4</v>
      </c>
      <c r="K1312" s="2" t="b">
        <f t="shared" si="40"/>
        <v>1</v>
      </c>
      <c r="L1312" s="2" t="str">
        <f t="shared" si="41"/>
        <v>199985+ yearsGR113-127</v>
      </c>
    </row>
    <row r="1313" spans="2:12" x14ac:dyDescent="0.45">
      <c r="B1313">
        <v>1999</v>
      </c>
      <c r="C1313">
        <v>1999</v>
      </c>
      <c r="D1313" s="1" t="s">
        <v>54</v>
      </c>
      <c r="E1313" s="1" t="s">
        <v>55</v>
      </c>
      <c r="F1313" s="1" t="s">
        <v>156</v>
      </c>
      <c r="G1313" s="1" t="s">
        <v>155</v>
      </c>
      <c r="H1313">
        <v>23</v>
      </c>
      <c r="I1313">
        <v>4154018</v>
      </c>
      <c r="J1313">
        <v>0.6</v>
      </c>
      <c r="K1313" s="2" t="b">
        <f t="shared" si="40"/>
        <v>0</v>
      </c>
      <c r="L1313" s="2" t="str">
        <f t="shared" si="41"/>
        <v>199985+ yearsGR113-128</v>
      </c>
    </row>
    <row r="1314" spans="2:12" x14ac:dyDescent="0.45">
      <c r="B1314">
        <v>1999</v>
      </c>
      <c r="C1314">
        <v>1999</v>
      </c>
      <c r="D1314" s="1" t="s">
        <v>54</v>
      </c>
      <c r="E1314" s="1" t="s">
        <v>55</v>
      </c>
      <c r="F1314" s="1" t="s">
        <v>154</v>
      </c>
      <c r="G1314" s="1" t="s">
        <v>153</v>
      </c>
      <c r="H1314">
        <v>76</v>
      </c>
      <c r="I1314">
        <v>4154018</v>
      </c>
      <c r="J1314">
        <v>1.8</v>
      </c>
      <c r="K1314" s="2" t="b">
        <f t="shared" si="40"/>
        <v>0</v>
      </c>
      <c r="L1314" s="2" t="str">
        <f t="shared" si="41"/>
        <v>199985+ yearsGR113-129</v>
      </c>
    </row>
    <row r="1315" spans="2:12" x14ac:dyDescent="0.45">
      <c r="B1315">
        <v>1999</v>
      </c>
      <c r="C1315">
        <v>1999</v>
      </c>
      <c r="D1315" s="1" t="s">
        <v>54</v>
      </c>
      <c r="E1315" s="1" t="s">
        <v>55</v>
      </c>
      <c r="F1315" s="1" t="s">
        <v>152</v>
      </c>
      <c r="G1315" s="1" t="s">
        <v>151</v>
      </c>
      <c r="H1315">
        <v>58</v>
      </c>
      <c r="I1315">
        <v>4154018</v>
      </c>
      <c r="J1315">
        <v>1.4</v>
      </c>
      <c r="K1315" s="2" t="b">
        <f t="shared" si="40"/>
        <v>0</v>
      </c>
      <c r="L1315" s="2" t="str">
        <f t="shared" si="41"/>
        <v>199985+ yearsGR113-131</v>
      </c>
    </row>
    <row r="1316" spans="2:12" x14ac:dyDescent="0.45">
      <c r="B1316">
        <v>1999</v>
      </c>
      <c r="C1316">
        <v>1999</v>
      </c>
      <c r="D1316" s="1" t="s">
        <v>54</v>
      </c>
      <c r="E1316" s="1" t="s">
        <v>55</v>
      </c>
      <c r="F1316" s="1" t="s">
        <v>248</v>
      </c>
      <c r="G1316" s="1" t="s">
        <v>247</v>
      </c>
      <c r="H1316">
        <v>4</v>
      </c>
      <c r="I1316">
        <v>4154018</v>
      </c>
      <c r="J1316" t="s">
        <v>22</v>
      </c>
      <c r="K1316" s="2" t="b">
        <f t="shared" si="40"/>
        <v>0</v>
      </c>
      <c r="L1316" s="2" t="str">
        <f t="shared" si="41"/>
        <v>199985+ yearsGR113-132</v>
      </c>
    </row>
    <row r="1317" spans="2:12" x14ac:dyDescent="0.45">
      <c r="B1317">
        <v>1999</v>
      </c>
      <c r="C1317">
        <v>1999</v>
      </c>
      <c r="D1317" s="1" t="s">
        <v>54</v>
      </c>
      <c r="E1317" s="1" t="s">
        <v>55</v>
      </c>
      <c r="F1317" s="1" t="s">
        <v>150</v>
      </c>
      <c r="G1317" s="1" t="s">
        <v>149</v>
      </c>
      <c r="H1317">
        <v>54</v>
      </c>
      <c r="I1317">
        <v>4154018</v>
      </c>
      <c r="J1317">
        <v>1.3</v>
      </c>
      <c r="K1317" s="2" t="b">
        <f t="shared" si="40"/>
        <v>0</v>
      </c>
      <c r="L1317" s="2" t="str">
        <f t="shared" si="41"/>
        <v>199985+ yearsGR113-133</v>
      </c>
    </row>
    <row r="1318" spans="2:12" x14ac:dyDescent="0.45">
      <c r="B1318">
        <v>1999</v>
      </c>
      <c r="C1318">
        <v>1999</v>
      </c>
      <c r="D1318" s="1" t="s">
        <v>54</v>
      </c>
      <c r="E1318" s="1" t="s">
        <v>55</v>
      </c>
      <c r="F1318" s="1" t="s">
        <v>246</v>
      </c>
      <c r="G1318" s="1" t="s">
        <v>245</v>
      </c>
      <c r="H1318">
        <v>3</v>
      </c>
      <c r="I1318">
        <v>4154018</v>
      </c>
      <c r="J1318" t="s">
        <v>22</v>
      </c>
      <c r="K1318" s="2" t="b">
        <f t="shared" si="40"/>
        <v>1</v>
      </c>
      <c r="L1318" s="2" t="str">
        <f t="shared" si="41"/>
        <v>199985+ yearsGR113-134</v>
      </c>
    </row>
    <row r="1319" spans="2:12" x14ac:dyDescent="0.45">
      <c r="B1319">
        <v>1999</v>
      </c>
      <c r="C1319">
        <v>1999</v>
      </c>
      <c r="D1319" s="1" t="s">
        <v>54</v>
      </c>
      <c r="E1319" s="1" t="s">
        <v>55</v>
      </c>
      <c r="F1319" s="1" t="s">
        <v>244</v>
      </c>
      <c r="G1319" s="1" t="s">
        <v>243</v>
      </c>
      <c r="H1319">
        <v>529</v>
      </c>
      <c r="I1319">
        <v>4154018</v>
      </c>
      <c r="J1319">
        <v>12.7</v>
      </c>
      <c r="K1319" s="2" t="b">
        <f t="shared" si="40"/>
        <v>1</v>
      </c>
      <c r="L1319" s="2" t="str">
        <f t="shared" si="41"/>
        <v>199985+ yearsGR113-135</v>
      </c>
    </row>
    <row r="1320" spans="2:12" x14ac:dyDescent="0.45">
      <c r="B1320">
        <v>1999</v>
      </c>
      <c r="C1320">
        <v>1999</v>
      </c>
      <c r="D1320" s="1" t="s">
        <v>54</v>
      </c>
      <c r="E1320" s="1" t="s">
        <v>55</v>
      </c>
      <c r="F1320" s="1" t="s">
        <v>242</v>
      </c>
      <c r="G1320" s="1" t="s">
        <v>241</v>
      </c>
      <c r="H1320">
        <v>317</v>
      </c>
      <c r="I1320">
        <v>4154018</v>
      </c>
      <c r="J1320">
        <v>7.6</v>
      </c>
      <c r="K1320" s="2" t="b">
        <f t="shared" si="40"/>
        <v>1</v>
      </c>
      <c r="L1320" s="2" t="str">
        <f t="shared" si="41"/>
        <v>199985+ yearsGR113-136</v>
      </c>
    </row>
    <row r="1321" spans="2:12" x14ac:dyDescent="0.45">
      <c r="B1321">
        <v>1999</v>
      </c>
      <c r="C1321">
        <v>1999</v>
      </c>
      <c r="D1321" s="1" t="s">
        <v>25</v>
      </c>
      <c r="E1321" s="1" t="s">
        <v>26</v>
      </c>
      <c r="F1321" s="1" t="s">
        <v>398</v>
      </c>
      <c r="G1321" s="1" t="s">
        <v>397</v>
      </c>
      <c r="H1321">
        <v>1</v>
      </c>
      <c r="I1321" t="s">
        <v>27</v>
      </c>
      <c r="J1321" t="s">
        <v>27</v>
      </c>
      <c r="K1321" s="2" t="b">
        <f t="shared" si="40"/>
        <v>1</v>
      </c>
      <c r="L1321" s="2" t="str">
        <f t="shared" si="41"/>
        <v>1999Not StatedGR113-004</v>
      </c>
    </row>
    <row r="1322" spans="2:12" x14ac:dyDescent="0.45">
      <c r="B1322">
        <v>1999</v>
      </c>
      <c r="C1322">
        <v>1999</v>
      </c>
      <c r="D1322" s="1" t="s">
        <v>25</v>
      </c>
      <c r="E1322" s="1" t="s">
        <v>26</v>
      </c>
      <c r="F1322" s="1" t="s">
        <v>396</v>
      </c>
      <c r="G1322" s="1" t="s">
        <v>395</v>
      </c>
      <c r="H1322">
        <v>1</v>
      </c>
      <c r="I1322" t="s">
        <v>27</v>
      </c>
      <c r="J1322" t="s">
        <v>27</v>
      </c>
      <c r="K1322" s="2" t="b">
        <f t="shared" si="40"/>
        <v>0</v>
      </c>
      <c r="L1322" s="2" t="str">
        <f t="shared" si="41"/>
        <v>1999Not StatedGR113-005</v>
      </c>
    </row>
    <row r="1323" spans="2:12" x14ac:dyDescent="0.45">
      <c r="B1323">
        <v>1999</v>
      </c>
      <c r="C1323">
        <v>1999</v>
      </c>
      <c r="D1323" s="1" t="s">
        <v>25</v>
      </c>
      <c r="E1323" s="1" t="s">
        <v>26</v>
      </c>
      <c r="F1323" s="1" t="s">
        <v>382</v>
      </c>
      <c r="G1323" s="1" t="s">
        <v>381</v>
      </c>
      <c r="H1323">
        <v>1</v>
      </c>
      <c r="I1323" t="s">
        <v>27</v>
      </c>
      <c r="J1323" t="s">
        <v>27</v>
      </c>
      <c r="K1323" s="2" t="b">
        <f t="shared" si="40"/>
        <v>1</v>
      </c>
      <c r="L1323" s="2" t="str">
        <f t="shared" si="41"/>
        <v>1999Not StatedGR113-016</v>
      </c>
    </row>
    <row r="1324" spans="2:12" x14ac:dyDescent="0.45">
      <c r="B1324">
        <v>1999</v>
      </c>
      <c r="C1324">
        <v>1999</v>
      </c>
      <c r="D1324" s="1" t="s">
        <v>25</v>
      </c>
      <c r="E1324" s="1" t="s">
        <v>26</v>
      </c>
      <c r="F1324" s="1" t="s">
        <v>236</v>
      </c>
      <c r="G1324" s="1" t="s">
        <v>235</v>
      </c>
      <c r="H1324">
        <v>9</v>
      </c>
      <c r="I1324" t="s">
        <v>27</v>
      </c>
      <c r="J1324" t="s">
        <v>27</v>
      </c>
      <c r="K1324" s="2" t="b">
        <f t="shared" si="40"/>
        <v>1</v>
      </c>
      <c r="L1324" s="2" t="str">
        <f t="shared" si="41"/>
        <v>1999Not StatedGR113-019</v>
      </c>
    </row>
    <row r="1325" spans="2:12" x14ac:dyDescent="0.45">
      <c r="B1325">
        <v>1999</v>
      </c>
      <c r="C1325">
        <v>1999</v>
      </c>
      <c r="D1325" s="1" t="s">
        <v>25</v>
      </c>
      <c r="E1325" s="1" t="s">
        <v>26</v>
      </c>
      <c r="F1325" s="1" t="s">
        <v>378</v>
      </c>
      <c r="G1325" s="1" t="s">
        <v>377</v>
      </c>
      <c r="H1325">
        <v>1</v>
      </c>
      <c r="I1325" t="s">
        <v>27</v>
      </c>
      <c r="J1325" t="s">
        <v>27</v>
      </c>
      <c r="K1325" s="2" t="b">
        <f t="shared" si="40"/>
        <v>0</v>
      </c>
      <c r="L1325" s="2" t="str">
        <f t="shared" si="41"/>
        <v>1999Not StatedGR113-021</v>
      </c>
    </row>
    <row r="1326" spans="2:12" x14ac:dyDescent="0.45">
      <c r="B1326">
        <v>1999</v>
      </c>
      <c r="C1326">
        <v>1999</v>
      </c>
      <c r="D1326" s="1" t="s">
        <v>25</v>
      </c>
      <c r="E1326" s="1" t="s">
        <v>26</v>
      </c>
      <c r="F1326" s="1" t="s">
        <v>370</v>
      </c>
      <c r="G1326" s="1" t="s">
        <v>369</v>
      </c>
      <c r="H1326">
        <v>1</v>
      </c>
      <c r="I1326" t="s">
        <v>27</v>
      </c>
      <c r="J1326" t="s">
        <v>27</v>
      </c>
      <c r="K1326" s="2" t="b">
        <f t="shared" si="40"/>
        <v>0</v>
      </c>
      <c r="L1326" s="2" t="str">
        <f t="shared" si="41"/>
        <v>1999Not StatedGR113-025</v>
      </c>
    </row>
    <row r="1327" spans="2:12" x14ac:dyDescent="0.45">
      <c r="B1327">
        <v>1999</v>
      </c>
      <c r="C1327">
        <v>1999</v>
      </c>
      <c r="D1327" s="1" t="s">
        <v>25</v>
      </c>
      <c r="E1327" s="1" t="s">
        <v>26</v>
      </c>
      <c r="F1327" s="1" t="s">
        <v>366</v>
      </c>
      <c r="G1327" s="1" t="s">
        <v>365</v>
      </c>
      <c r="H1327">
        <v>2</v>
      </c>
      <c r="I1327" t="s">
        <v>27</v>
      </c>
      <c r="J1327" t="s">
        <v>27</v>
      </c>
      <c r="K1327" s="2" t="b">
        <f t="shared" si="40"/>
        <v>0</v>
      </c>
      <c r="L1327" s="2" t="str">
        <f t="shared" si="41"/>
        <v>1999Not StatedGR113-027</v>
      </c>
    </row>
    <row r="1328" spans="2:12" x14ac:dyDescent="0.45">
      <c r="B1328">
        <v>1999</v>
      </c>
      <c r="C1328">
        <v>1999</v>
      </c>
      <c r="D1328" s="1" t="s">
        <v>25</v>
      </c>
      <c r="E1328" s="1" t="s">
        <v>26</v>
      </c>
      <c r="F1328" s="1" t="s">
        <v>362</v>
      </c>
      <c r="G1328" s="1" t="s">
        <v>361</v>
      </c>
      <c r="H1328">
        <v>1</v>
      </c>
      <c r="I1328" t="s">
        <v>27</v>
      </c>
      <c r="J1328" t="s">
        <v>27</v>
      </c>
      <c r="K1328" s="2" t="b">
        <f t="shared" si="40"/>
        <v>0</v>
      </c>
      <c r="L1328" s="2" t="str">
        <f t="shared" si="41"/>
        <v>1999Not StatedGR113-030</v>
      </c>
    </row>
    <row r="1329" spans="2:12" x14ac:dyDescent="0.45">
      <c r="B1329">
        <v>1999</v>
      </c>
      <c r="C1329">
        <v>1999</v>
      </c>
      <c r="D1329" s="1" t="s">
        <v>25</v>
      </c>
      <c r="E1329" s="1" t="s">
        <v>26</v>
      </c>
      <c r="F1329" s="1" t="s">
        <v>356</v>
      </c>
      <c r="G1329" s="1" t="s">
        <v>355</v>
      </c>
      <c r="H1329">
        <v>1</v>
      </c>
      <c r="I1329" t="s">
        <v>27</v>
      </c>
      <c r="J1329" t="s">
        <v>27</v>
      </c>
      <c r="K1329" s="2" t="b">
        <f t="shared" si="40"/>
        <v>0</v>
      </c>
      <c r="L1329" s="2" t="str">
        <f t="shared" si="41"/>
        <v>1999Not StatedGR113-033</v>
      </c>
    </row>
    <row r="1330" spans="2:12" x14ac:dyDescent="0.45">
      <c r="B1330">
        <v>1999</v>
      </c>
      <c r="C1330">
        <v>1999</v>
      </c>
      <c r="D1330" s="1" t="s">
        <v>25</v>
      </c>
      <c r="E1330" s="1" t="s">
        <v>26</v>
      </c>
      <c r="F1330" s="1" t="s">
        <v>352</v>
      </c>
      <c r="G1330" s="1" t="s">
        <v>351</v>
      </c>
      <c r="H1330">
        <v>1</v>
      </c>
      <c r="I1330" t="s">
        <v>27</v>
      </c>
      <c r="J1330" t="s">
        <v>27</v>
      </c>
      <c r="K1330" s="2" t="b">
        <f t="shared" si="40"/>
        <v>0</v>
      </c>
      <c r="L1330" s="2" t="str">
        <f t="shared" si="41"/>
        <v>1999Not StatedGR113-035</v>
      </c>
    </row>
    <row r="1331" spans="2:12" x14ac:dyDescent="0.45">
      <c r="B1331">
        <v>1999</v>
      </c>
      <c r="C1331">
        <v>1999</v>
      </c>
      <c r="D1331" s="1" t="s">
        <v>25</v>
      </c>
      <c r="E1331" s="1" t="s">
        <v>26</v>
      </c>
      <c r="F1331" s="1" t="s">
        <v>340</v>
      </c>
      <c r="G1331" s="1" t="s">
        <v>339</v>
      </c>
      <c r="H1331">
        <v>2</v>
      </c>
      <c r="I1331" t="s">
        <v>27</v>
      </c>
      <c r="J1331" t="s">
        <v>27</v>
      </c>
      <c r="K1331" s="2" t="b">
        <f t="shared" si="40"/>
        <v>0</v>
      </c>
      <c r="L1331" s="2" t="str">
        <f t="shared" si="41"/>
        <v>1999Not StatedGR113-043</v>
      </c>
    </row>
    <row r="1332" spans="2:12" x14ac:dyDescent="0.45">
      <c r="B1332">
        <v>1999</v>
      </c>
      <c r="C1332">
        <v>1999</v>
      </c>
      <c r="D1332" s="1" t="s">
        <v>25</v>
      </c>
      <c r="E1332" s="1" t="s">
        <v>26</v>
      </c>
      <c r="F1332" s="1" t="s">
        <v>228</v>
      </c>
      <c r="G1332" s="1" t="s">
        <v>227</v>
      </c>
      <c r="H1332">
        <v>3</v>
      </c>
      <c r="I1332" t="s">
        <v>27</v>
      </c>
      <c r="J1332" t="s">
        <v>27</v>
      </c>
      <c r="K1332" s="2" t="b">
        <f t="shared" si="40"/>
        <v>1</v>
      </c>
      <c r="L1332" s="2" t="str">
        <f t="shared" si="41"/>
        <v>1999Not StatedGR113-046</v>
      </c>
    </row>
    <row r="1333" spans="2:12" x14ac:dyDescent="0.45">
      <c r="B1333">
        <v>1999</v>
      </c>
      <c r="C1333">
        <v>1999</v>
      </c>
      <c r="D1333" s="1" t="s">
        <v>25</v>
      </c>
      <c r="E1333" s="1" t="s">
        <v>26</v>
      </c>
      <c r="F1333" s="1" t="s">
        <v>226</v>
      </c>
      <c r="G1333" s="1" t="s">
        <v>225</v>
      </c>
      <c r="H1333">
        <v>49</v>
      </c>
      <c r="I1333" t="s">
        <v>27</v>
      </c>
      <c r="J1333" t="s">
        <v>27</v>
      </c>
      <c r="K1333" s="2" t="b">
        <f t="shared" si="40"/>
        <v>0</v>
      </c>
      <c r="L1333" s="2" t="str">
        <f t="shared" si="41"/>
        <v>1999Not StatedGR113-053</v>
      </c>
    </row>
    <row r="1334" spans="2:12" x14ac:dyDescent="0.45">
      <c r="B1334">
        <v>1999</v>
      </c>
      <c r="C1334">
        <v>1999</v>
      </c>
      <c r="D1334" s="1" t="s">
        <v>25</v>
      </c>
      <c r="E1334" s="1" t="s">
        <v>26</v>
      </c>
      <c r="F1334" s="1" t="s">
        <v>224</v>
      </c>
      <c r="G1334" s="1" t="s">
        <v>223</v>
      </c>
      <c r="H1334">
        <v>47</v>
      </c>
      <c r="I1334" t="s">
        <v>27</v>
      </c>
      <c r="J1334" t="s">
        <v>27</v>
      </c>
      <c r="K1334" s="2" t="b">
        <f t="shared" si="40"/>
        <v>1</v>
      </c>
      <c r="L1334" s="2" t="str">
        <f t="shared" si="41"/>
        <v>1999Not StatedGR113-054</v>
      </c>
    </row>
    <row r="1335" spans="2:12" x14ac:dyDescent="0.45">
      <c r="B1335">
        <v>1999</v>
      </c>
      <c r="C1335">
        <v>1999</v>
      </c>
      <c r="D1335" s="1" t="s">
        <v>25</v>
      </c>
      <c r="E1335" s="1" t="s">
        <v>26</v>
      </c>
      <c r="F1335" s="1" t="s">
        <v>320</v>
      </c>
      <c r="G1335" s="1" t="s">
        <v>319</v>
      </c>
      <c r="H1335">
        <v>1</v>
      </c>
      <c r="I1335" t="s">
        <v>27</v>
      </c>
      <c r="J1335" t="s">
        <v>27</v>
      </c>
      <c r="K1335" s="2" t="b">
        <f t="shared" si="40"/>
        <v>0</v>
      </c>
      <c r="L1335" s="2" t="str">
        <f t="shared" si="41"/>
        <v>1999Not StatedGR113-056</v>
      </c>
    </row>
    <row r="1336" spans="2:12" x14ac:dyDescent="0.45">
      <c r="B1336">
        <v>1999</v>
      </c>
      <c r="C1336">
        <v>1999</v>
      </c>
      <c r="D1336" s="1" t="s">
        <v>25</v>
      </c>
      <c r="E1336" s="1" t="s">
        <v>26</v>
      </c>
      <c r="F1336" s="1" t="s">
        <v>220</v>
      </c>
      <c r="G1336" s="1" t="s">
        <v>219</v>
      </c>
      <c r="H1336">
        <v>39</v>
      </c>
      <c r="I1336" t="s">
        <v>27</v>
      </c>
      <c r="J1336" t="s">
        <v>27</v>
      </c>
      <c r="K1336" s="2" t="b">
        <f t="shared" si="40"/>
        <v>0</v>
      </c>
      <c r="L1336" s="2" t="str">
        <f t="shared" si="41"/>
        <v>1999Not StatedGR113-058</v>
      </c>
    </row>
    <row r="1337" spans="2:12" x14ac:dyDescent="0.45">
      <c r="B1337">
        <v>1999</v>
      </c>
      <c r="C1337">
        <v>1999</v>
      </c>
      <c r="D1337" s="1" t="s">
        <v>25</v>
      </c>
      <c r="E1337" s="1" t="s">
        <v>26</v>
      </c>
      <c r="F1337" s="1" t="s">
        <v>218</v>
      </c>
      <c r="G1337" s="1" t="s">
        <v>217</v>
      </c>
      <c r="H1337">
        <v>7</v>
      </c>
      <c r="I1337" t="s">
        <v>27</v>
      </c>
      <c r="J1337" t="s">
        <v>27</v>
      </c>
      <c r="K1337" s="2" t="b">
        <f t="shared" si="40"/>
        <v>0</v>
      </c>
      <c r="L1337" s="2" t="str">
        <f t="shared" si="41"/>
        <v>1999Not StatedGR113-059</v>
      </c>
    </row>
    <row r="1338" spans="2:12" x14ac:dyDescent="0.45">
      <c r="B1338">
        <v>1999</v>
      </c>
      <c r="C1338">
        <v>1999</v>
      </c>
      <c r="D1338" s="1" t="s">
        <v>25</v>
      </c>
      <c r="E1338" s="1" t="s">
        <v>26</v>
      </c>
      <c r="F1338" s="1" t="s">
        <v>216</v>
      </c>
      <c r="G1338" s="1" t="s">
        <v>215</v>
      </c>
      <c r="H1338">
        <v>32</v>
      </c>
      <c r="I1338" t="s">
        <v>27</v>
      </c>
      <c r="J1338" t="s">
        <v>27</v>
      </c>
      <c r="K1338" s="2" t="b">
        <f t="shared" si="40"/>
        <v>0</v>
      </c>
      <c r="L1338" s="2" t="str">
        <f t="shared" si="41"/>
        <v>1999Not StatedGR113-061</v>
      </c>
    </row>
    <row r="1339" spans="2:12" x14ac:dyDescent="0.45">
      <c r="B1339">
        <v>1999</v>
      </c>
      <c r="C1339">
        <v>1999</v>
      </c>
      <c r="D1339" s="1" t="s">
        <v>25</v>
      </c>
      <c r="E1339" s="1" t="s">
        <v>26</v>
      </c>
      <c r="F1339" s="1" t="s">
        <v>214</v>
      </c>
      <c r="G1339" s="1" t="s">
        <v>213</v>
      </c>
      <c r="H1339">
        <v>24</v>
      </c>
      <c r="I1339" t="s">
        <v>27</v>
      </c>
      <c r="J1339" t="s">
        <v>27</v>
      </c>
      <c r="K1339" s="2" t="b">
        <f t="shared" si="40"/>
        <v>0</v>
      </c>
      <c r="L1339" s="2" t="str">
        <f t="shared" si="41"/>
        <v>1999Not StatedGR113-062</v>
      </c>
    </row>
    <row r="1340" spans="2:12" x14ac:dyDescent="0.45">
      <c r="B1340">
        <v>1999</v>
      </c>
      <c r="C1340">
        <v>1999</v>
      </c>
      <c r="D1340" s="1" t="s">
        <v>25</v>
      </c>
      <c r="E1340" s="1" t="s">
        <v>26</v>
      </c>
      <c r="F1340" s="1" t="s">
        <v>212</v>
      </c>
      <c r="G1340" s="1" t="s">
        <v>211</v>
      </c>
      <c r="H1340">
        <v>8</v>
      </c>
      <c r="I1340" t="s">
        <v>27</v>
      </c>
      <c r="J1340" t="s">
        <v>27</v>
      </c>
      <c r="K1340" s="2" t="b">
        <f t="shared" si="40"/>
        <v>0</v>
      </c>
      <c r="L1340" s="2" t="str">
        <f t="shared" si="41"/>
        <v>1999Not StatedGR113-063</v>
      </c>
    </row>
    <row r="1341" spans="2:12" x14ac:dyDescent="0.45">
      <c r="B1341">
        <v>1999</v>
      </c>
      <c r="C1341">
        <v>1999</v>
      </c>
      <c r="D1341" s="1" t="s">
        <v>25</v>
      </c>
      <c r="E1341" s="1" t="s">
        <v>26</v>
      </c>
      <c r="F1341" s="1" t="s">
        <v>210</v>
      </c>
      <c r="G1341" s="1" t="s">
        <v>209</v>
      </c>
      <c r="H1341">
        <v>7</v>
      </c>
      <c r="I1341" t="s">
        <v>27</v>
      </c>
      <c r="J1341" t="s">
        <v>27</v>
      </c>
      <c r="K1341" s="2" t="b">
        <f t="shared" si="40"/>
        <v>0</v>
      </c>
      <c r="L1341" s="2" t="str">
        <f t="shared" si="41"/>
        <v>1999Not StatedGR113-064</v>
      </c>
    </row>
    <row r="1342" spans="2:12" x14ac:dyDescent="0.45">
      <c r="B1342">
        <v>1999</v>
      </c>
      <c r="C1342">
        <v>1999</v>
      </c>
      <c r="D1342" s="1" t="s">
        <v>25</v>
      </c>
      <c r="E1342" s="1" t="s">
        <v>26</v>
      </c>
      <c r="F1342" s="1" t="s">
        <v>314</v>
      </c>
      <c r="G1342" s="1" t="s">
        <v>313</v>
      </c>
      <c r="H1342">
        <v>1</v>
      </c>
      <c r="I1342" t="s">
        <v>27</v>
      </c>
      <c r="J1342" t="s">
        <v>27</v>
      </c>
      <c r="K1342" s="2" t="b">
        <f t="shared" si="40"/>
        <v>0</v>
      </c>
      <c r="L1342" s="2" t="str">
        <f t="shared" si="41"/>
        <v>1999Not StatedGR113-067</v>
      </c>
    </row>
    <row r="1343" spans="2:12" x14ac:dyDescent="0.45">
      <c r="B1343">
        <v>1999</v>
      </c>
      <c r="C1343">
        <v>1999</v>
      </c>
      <c r="D1343" s="1" t="s">
        <v>25</v>
      </c>
      <c r="E1343" s="1" t="s">
        <v>26</v>
      </c>
      <c r="F1343" s="1" t="s">
        <v>206</v>
      </c>
      <c r="G1343" s="1" t="s">
        <v>205</v>
      </c>
      <c r="H1343">
        <v>6</v>
      </c>
      <c r="I1343" t="s">
        <v>27</v>
      </c>
      <c r="J1343" t="s">
        <v>27</v>
      </c>
      <c r="K1343" s="2" t="b">
        <f t="shared" si="40"/>
        <v>0</v>
      </c>
      <c r="L1343" s="2" t="str">
        <f t="shared" si="41"/>
        <v>1999Not StatedGR113-068</v>
      </c>
    </row>
    <row r="1344" spans="2:12" x14ac:dyDescent="0.45">
      <c r="B1344">
        <v>1999</v>
      </c>
      <c r="C1344">
        <v>1999</v>
      </c>
      <c r="D1344" s="1" t="s">
        <v>25</v>
      </c>
      <c r="E1344" s="1" t="s">
        <v>26</v>
      </c>
      <c r="F1344" s="1" t="s">
        <v>204</v>
      </c>
      <c r="G1344" s="1" t="s">
        <v>203</v>
      </c>
      <c r="H1344">
        <v>2</v>
      </c>
      <c r="I1344" t="s">
        <v>27</v>
      </c>
      <c r="J1344" t="s">
        <v>27</v>
      </c>
      <c r="K1344" s="2" t="b">
        <f t="shared" si="40"/>
        <v>1</v>
      </c>
      <c r="L1344" s="2" t="str">
        <f t="shared" si="41"/>
        <v>1999Not StatedGR113-070</v>
      </c>
    </row>
    <row r="1345" spans="2:12" x14ac:dyDescent="0.45">
      <c r="B1345">
        <v>1999</v>
      </c>
      <c r="C1345">
        <v>1999</v>
      </c>
      <c r="D1345" s="1" t="s">
        <v>25</v>
      </c>
      <c r="E1345" s="1" t="s">
        <v>26</v>
      </c>
      <c r="F1345" s="1" t="s">
        <v>202</v>
      </c>
      <c r="G1345" s="1" t="s">
        <v>201</v>
      </c>
      <c r="H1345">
        <v>1</v>
      </c>
      <c r="I1345" t="s">
        <v>27</v>
      </c>
      <c r="J1345" t="s">
        <v>27</v>
      </c>
      <c r="K1345" s="2" t="b">
        <f t="shared" si="40"/>
        <v>0</v>
      </c>
      <c r="L1345" s="2" t="str">
        <f t="shared" si="41"/>
        <v>1999Not StatedGR113-075</v>
      </c>
    </row>
    <row r="1346" spans="2:12" x14ac:dyDescent="0.45">
      <c r="B1346">
        <v>1999</v>
      </c>
      <c r="C1346">
        <v>1999</v>
      </c>
      <c r="D1346" s="1" t="s">
        <v>25</v>
      </c>
      <c r="E1346" s="1" t="s">
        <v>26</v>
      </c>
      <c r="F1346" s="1" t="s">
        <v>200</v>
      </c>
      <c r="G1346" s="1" t="s">
        <v>199</v>
      </c>
      <c r="H1346">
        <v>2</v>
      </c>
      <c r="I1346" t="s">
        <v>27</v>
      </c>
      <c r="J1346" t="s">
        <v>27</v>
      </c>
      <c r="K1346" s="2" t="b">
        <f t="shared" si="40"/>
        <v>1</v>
      </c>
      <c r="L1346" s="2" t="str">
        <f t="shared" si="41"/>
        <v>1999Not StatedGR113-076</v>
      </c>
    </row>
    <row r="1347" spans="2:12" x14ac:dyDescent="0.45">
      <c r="B1347">
        <v>1999</v>
      </c>
      <c r="C1347">
        <v>1999</v>
      </c>
      <c r="D1347" s="1" t="s">
        <v>25</v>
      </c>
      <c r="E1347" s="1" t="s">
        <v>26</v>
      </c>
      <c r="F1347" s="1" t="s">
        <v>198</v>
      </c>
      <c r="G1347" s="1" t="s">
        <v>197</v>
      </c>
      <c r="H1347">
        <v>2</v>
      </c>
      <c r="I1347" t="s">
        <v>27</v>
      </c>
      <c r="J1347" t="s">
        <v>27</v>
      </c>
      <c r="K1347" s="2" t="b">
        <f t="shared" ref="K1347:K1410" si="42">LEFT(F1347,1)="#"</f>
        <v>0</v>
      </c>
      <c r="L1347" s="2" t="str">
        <f t="shared" ref="L1347:L1410" si="43">C1347&amp;D1347&amp;G1347</f>
        <v>1999Not StatedGR113-078</v>
      </c>
    </row>
    <row r="1348" spans="2:12" x14ac:dyDescent="0.45">
      <c r="B1348">
        <v>1999</v>
      </c>
      <c r="C1348">
        <v>1999</v>
      </c>
      <c r="D1348" s="1" t="s">
        <v>25</v>
      </c>
      <c r="E1348" s="1" t="s">
        <v>26</v>
      </c>
      <c r="F1348" s="1" t="s">
        <v>196</v>
      </c>
      <c r="G1348" s="1" t="s">
        <v>195</v>
      </c>
      <c r="H1348">
        <v>4</v>
      </c>
      <c r="I1348" t="s">
        <v>27</v>
      </c>
      <c r="J1348" t="s">
        <v>27</v>
      </c>
      <c r="K1348" s="2" t="b">
        <f t="shared" si="42"/>
        <v>1</v>
      </c>
      <c r="L1348" s="2" t="str">
        <f t="shared" si="43"/>
        <v>1999Not StatedGR113-082</v>
      </c>
    </row>
    <row r="1349" spans="2:12" x14ac:dyDescent="0.45">
      <c r="B1349">
        <v>1999</v>
      </c>
      <c r="C1349">
        <v>1999</v>
      </c>
      <c r="D1349" s="1" t="s">
        <v>25</v>
      </c>
      <c r="E1349" s="1" t="s">
        <v>26</v>
      </c>
      <c r="F1349" s="1" t="s">
        <v>194</v>
      </c>
      <c r="G1349" s="1" t="s">
        <v>193</v>
      </c>
      <c r="H1349">
        <v>4</v>
      </c>
      <c r="I1349" t="s">
        <v>27</v>
      </c>
      <c r="J1349" t="s">
        <v>27</v>
      </c>
      <c r="K1349" s="2" t="b">
        <f t="shared" si="42"/>
        <v>0</v>
      </c>
      <c r="L1349" s="2" t="str">
        <f t="shared" si="43"/>
        <v>1999Not StatedGR113-086</v>
      </c>
    </row>
    <row r="1350" spans="2:12" x14ac:dyDescent="0.45">
      <c r="B1350">
        <v>1999</v>
      </c>
      <c r="C1350">
        <v>1999</v>
      </c>
      <c r="D1350" s="1" t="s">
        <v>25</v>
      </c>
      <c r="E1350" s="1" t="s">
        <v>26</v>
      </c>
      <c r="F1350" s="1" t="s">
        <v>284</v>
      </c>
      <c r="G1350" s="1" t="s">
        <v>283</v>
      </c>
      <c r="H1350">
        <v>2</v>
      </c>
      <c r="I1350" t="s">
        <v>27</v>
      </c>
      <c r="J1350" t="s">
        <v>27</v>
      </c>
      <c r="K1350" s="2" t="b">
        <f t="shared" si="42"/>
        <v>1</v>
      </c>
      <c r="L1350" s="2" t="str">
        <f t="shared" si="43"/>
        <v>1999Not StatedGR113-090</v>
      </c>
    </row>
    <row r="1351" spans="2:12" x14ac:dyDescent="0.45">
      <c r="B1351">
        <v>1999</v>
      </c>
      <c r="C1351">
        <v>1999</v>
      </c>
      <c r="D1351" s="1" t="s">
        <v>25</v>
      </c>
      <c r="E1351" s="1" t="s">
        <v>26</v>
      </c>
      <c r="F1351" s="1" t="s">
        <v>190</v>
      </c>
      <c r="G1351" s="1" t="s">
        <v>189</v>
      </c>
      <c r="H1351">
        <v>2</v>
      </c>
      <c r="I1351" t="s">
        <v>27</v>
      </c>
      <c r="J1351" t="s">
        <v>27</v>
      </c>
      <c r="K1351" s="2" t="b">
        <f t="shared" si="42"/>
        <v>1</v>
      </c>
      <c r="L1351" s="2" t="str">
        <f t="shared" si="43"/>
        <v>1999Not StatedGR113-093</v>
      </c>
    </row>
    <row r="1352" spans="2:12" x14ac:dyDescent="0.45">
      <c r="B1352">
        <v>1999</v>
      </c>
      <c r="C1352">
        <v>1999</v>
      </c>
      <c r="D1352" s="1" t="s">
        <v>25</v>
      </c>
      <c r="E1352" s="1" t="s">
        <v>26</v>
      </c>
      <c r="F1352" s="1" t="s">
        <v>188</v>
      </c>
      <c r="G1352" s="1" t="s">
        <v>187</v>
      </c>
      <c r="H1352">
        <v>2</v>
      </c>
      <c r="I1352" t="s">
        <v>27</v>
      </c>
      <c r="J1352" t="s">
        <v>27</v>
      </c>
      <c r="K1352" s="2" t="b">
        <f t="shared" si="42"/>
        <v>0</v>
      </c>
      <c r="L1352" s="2" t="str">
        <f t="shared" si="43"/>
        <v>1999Not StatedGR113-094</v>
      </c>
    </row>
    <row r="1353" spans="2:12" x14ac:dyDescent="0.45">
      <c r="B1353">
        <v>1999</v>
      </c>
      <c r="C1353">
        <v>1999</v>
      </c>
      <c r="D1353" s="1" t="s">
        <v>25</v>
      </c>
      <c r="E1353" s="1" t="s">
        <v>26</v>
      </c>
      <c r="F1353" s="1" t="s">
        <v>182</v>
      </c>
      <c r="G1353" s="1" t="s">
        <v>181</v>
      </c>
      <c r="H1353">
        <v>5</v>
      </c>
      <c r="I1353" t="s">
        <v>27</v>
      </c>
      <c r="J1353" t="s">
        <v>27</v>
      </c>
      <c r="K1353" s="2" t="b">
        <f t="shared" si="42"/>
        <v>1</v>
      </c>
      <c r="L1353" s="2" t="str">
        <f t="shared" si="43"/>
        <v>1999Not StatedGR113-108</v>
      </c>
    </row>
    <row r="1354" spans="2:12" x14ac:dyDescent="0.45">
      <c r="B1354">
        <v>1999</v>
      </c>
      <c r="C1354">
        <v>1999</v>
      </c>
      <c r="D1354" s="1" t="s">
        <v>25</v>
      </c>
      <c r="E1354" s="1" t="s">
        <v>26</v>
      </c>
      <c r="F1354" s="1" t="s">
        <v>262</v>
      </c>
      <c r="G1354" s="1" t="s">
        <v>261</v>
      </c>
      <c r="H1354">
        <v>2</v>
      </c>
      <c r="I1354" t="s">
        <v>27</v>
      </c>
      <c r="J1354" t="s">
        <v>27</v>
      </c>
      <c r="K1354" s="2" t="b">
        <f t="shared" si="42"/>
        <v>1</v>
      </c>
      <c r="L1354" s="2" t="str">
        <f t="shared" si="43"/>
        <v>1999Not StatedGR113-109</v>
      </c>
    </row>
    <row r="1355" spans="2:12" x14ac:dyDescent="0.45">
      <c r="B1355">
        <v>1999</v>
      </c>
      <c r="C1355">
        <v>1999</v>
      </c>
      <c r="D1355" s="1" t="s">
        <v>25</v>
      </c>
      <c r="E1355" s="1" t="s">
        <v>26</v>
      </c>
      <c r="F1355" s="1" t="s">
        <v>180</v>
      </c>
      <c r="G1355" s="1" t="s">
        <v>179</v>
      </c>
      <c r="H1355">
        <v>75</v>
      </c>
      <c r="I1355" t="s">
        <v>27</v>
      </c>
      <c r="J1355" t="s">
        <v>27</v>
      </c>
      <c r="K1355" s="2" t="b">
        <f t="shared" si="42"/>
        <v>0</v>
      </c>
      <c r="L1355" s="2" t="str">
        <f t="shared" si="43"/>
        <v>1999Not StatedGR113-110</v>
      </c>
    </row>
    <row r="1356" spans="2:12" x14ac:dyDescent="0.45">
      <c r="B1356">
        <v>1999</v>
      </c>
      <c r="C1356">
        <v>1999</v>
      </c>
      <c r="D1356" s="1" t="s">
        <v>25</v>
      </c>
      <c r="E1356" s="1" t="s">
        <v>26</v>
      </c>
      <c r="F1356" s="1" t="s">
        <v>178</v>
      </c>
      <c r="G1356" s="1" t="s">
        <v>177</v>
      </c>
      <c r="H1356">
        <v>10</v>
      </c>
      <c r="I1356" t="s">
        <v>27</v>
      </c>
      <c r="J1356" t="s">
        <v>27</v>
      </c>
      <c r="K1356" s="2" t="b">
        <f t="shared" si="42"/>
        <v>0</v>
      </c>
      <c r="L1356" s="2" t="str">
        <f t="shared" si="43"/>
        <v>1999Not StatedGR113-111</v>
      </c>
    </row>
    <row r="1357" spans="2:12" x14ac:dyDescent="0.45">
      <c r="B1357">
        <v>1999</v>
      </c>
      <c r="C1357">
        <v>1999</v>
      </c>
      <c r="D1357" s="1" t="s">
        <v>25</v>
      </c>
      <c r="E1357" s="1" t="s">
        <v>26</v>
      </c>
      <c r="F1357" s="1" t="s">
        <v>176</v>
      </c>
      <c r="G1357" s="1" t="s">
        <v>175</v>
      </c>
      <c r="H1357">
        <v>106</v>
      </c>
      <c r="I1357" t="s">
        <v>27</v>
      </c>
      <c r="J1357" t="s">
        <v>27</v>
      </c>
      <c r="K1357" s="2" t="b">
        <f t="shared" si="42"/>
        <v>1</v>
      </c>
      <c r="L1357" s="2" t="str">
        <f t="shared" si="43"/>
        <v>1999Not StatedGR113-112</v>
      </c>
    </row>
    <row r="1358" spans="2:12" x14ac:dyDescent="0.45">
      <c r="B1358">
        <v>1999</v>
      </c>
      <c r="C1358">
        <v>1999</v>
      </c>
      <c r="D1358" s="1" t="s">
        <v>25</v>
      </c>
      <c r="E1358" s="1" t="s">
        <v>26</v>
      </c>
      <c r="F1358" s="1" t="s">
        <v>174</v>
      </c>
      <c r="G1358" s="1" t="s">
        <v>173</v>
      </c>
      <c r="H1358">
        <v>37</v>
      </c>
      <c r="I1358" t="s">
        <v>27</v>
      </c>
      <c r="J1358" t="s">
        <v>27</v>
      </c>
      <c r="K1358" s="2" t="b">
        <f t="shared" si="42"/>
        <v>0</v>
      </c>
      <c r="L1358" s="2" t="str">
        <f t="shared" si="43"/>
        <v>1999Not StatedGR113-113</v>
      </c>
    </row>
    <row r="1359" spans="2:12" x14ac:dyDescent="0.45">
      <c r="B1359">
        <v>1999</v>
      </c>
      <c r="C1359">
        <v>1999</v>
      </c>
      <c r="D1359" s="1" t="s">
        <v>25</v>
      </c>
      <c r="E1359" s="1" t="s">
        <v>26</v>
      </c>
      <c r="F1359" s="1" t="s">
        <v>172</v>
      </c>
      <c r="G1359" s="1" t="s">
        <v>171</v>
      </c>
      <c r="H1359">
        <v>30</v>
      </c>
      <c r="I1359" t="s">
        <v>27</v>
      </c>
      <c r="J1359" t="s">
        <v>27</v>
      </c>
      <c r="K1359" s="2" t="b">
        <f t="shared" si="42"/>
        <v>0</v>
      </c>
      <c r="L1359" s="2" t="str">
        <f t="shared" si="43"/>
        <v>1999Not StatedGR113-114</v>
      </c>
    </row>
    <row r="1360" spans="2:12" x14ac:dyDescent="0.45">
      <c r="B1360">
        <v>1999</v>
      </c>
      <c r="C1360">
        <v>1999</v>
      </c>
      <c r="D1360" s="1" t="s">
        <v>25</v>
      </c>
      <c r="E1360" s="1" t="s">
        <v>26</v>
      </c>
      <c r="F1360" s="1" t="s">
        <v>260</v>
      </c>
      <c r="G1360" s="1" t="s">
        <v>259</v>
      </c>
      <c r="H1360">
        <v>7</v>
      </c>
      <c r="I1360" t="s">
        <v>27</v>
      </c>
      <c r="J1360" t="s">
        <v>27</v>
      </c>
      <c r="K1360" s="2" t="b">
        <f t="shared" si="42"/>
        <v>0</v>
      </c>
      <c r="L1360" s="2" t="str">
        <f t="shared" si="43"/>
        <v>1999Not StatedGR113-115</v>
      </c>
    </row>
    <row r="1361" spans="2:12" x14ac:dyDescent="0.45">
      <c r="B1361">
        <v>1999</v>
      </c>
      <c r="C1361">
        <v>1999</v>
      </c>
      <c r="D1361" s="1" t="s">
        <v>25</v>
      </c>
      <c r="E1361" s="1" t="s">
        <v>26</v>
      </c>
      <c r="F1361" s="1" t="s">
        <v>170</v>
      </c>
      <c r="G1361" s="1" t="s">
        <v>169</v>
      </c>
      <c r="H1361">
        <v>69</v>
      </c>
      <c r="I1361" t="s">
        <v>27</v>
      </c>
      <c r="J1361" t="s">
        <v>27</v>
      </c>
      <c r="K1361" s="2" t="b">
        <f t="shared" si="42"/>
        <v>0</v>
      </c>
      <c r="L1361" s="2" t="str">
        <f t="shared" si="43"/>
        <v>1999Not StatedGR113-117</v>
      </c>
    </row>
    <row r="1362" spans="2:12" x14ac:dyDescent="0.45">
      <c r="B1362">
        <v>1999</v>
      </c>
      <c r="C1362">
        <v>1999</v>
      </c>
      <c r="D1362" s="1" t="s">
        <v>25</v>
      </c>
      <c r="E1362" s="1" t="s">
        <v>26</v>
      </c>
      <c r="F1362" s="1" t="s">
        <v>168</v>
      </c>
      <c r="G1362" s="1" t="s">
        <v>167</v>
      </c>
      <c r="H1362">
        <v>4</v>
      </c>
      <c r="I1362" t="s">
        <v>27</v>
      </c>
      <c r="J1362" t="s">
        <v>27</v>
      </c>
      <c r="K1362" s="2" t="b">
        <f t="shared" si="42"/>
        <v>0</v>
      </c>
      <c r="L1362" s="2" t="str">
        <f t="shared" si="43"/>
        <v>1999Not StatedGR113-118</v>
      </c>
    </row>
    <row r="1363" spans="2:12" x14ac:dyDescent="0.45">
      <c r="B1363">
        <v>1999</v>
      </c>
      <c r="C1363">
        <v>1999</v>
      </c>
      <c r="D1363" s="1" t="s">
        <v>25</v>
      </c>
      <c r="E1363" s="1" t="s">
        <v>26</v>
      </c>
      <c r="F1363" s="1" t="s">
        <v>166</v>
      </c>
      <c r="G1363" s="1" t="s">
        <v>165</v>
      </c>
      <c r="H1363">
        <v>34</v>
      </c>
      <c r="I1363" t="s">
        <v>27</v>
      </c>
      <c r="J1363" t="s">
        <v>27</v>
      </c>
      <c r="K1363" s="2" t="b">
        <f t="shared" si="42"/>
        <v>0</v>
      </c>
      <c r="L1363" s="2" t="str">
        <f t="shared" si="43"/>
        <v>1999Not StatedGR113-120</v>
      </c>
    </row>
    <row r="1364" spans="2:12" x14ac:dyDescent="0.45">
      <c r="B1364">
        <v>1999</v>
      </c>
      <c r="C1364">
        <v>1999</v>
      </c>
      <c r="D1364" s="1" t="s">
        <v>25</v>
      </c>
      <c r="E1364" s="1" t="s">
        <v>26</v>
      </c>
      <c r="F1364" s="1" t="s">
        <v>254</v>
      </c>
      <c r="G1364" s="1" t="s">
        <v>253</v>
      </c>
      <c r="H1364">
        <v>4</v>
      </c>
      <c r="I1364" t="s">
        <v>27</v>
      </c>
      <c r="J1364" t="s">
        <v>27</v>
      </c>
      <c r="K1364" s="2" t="b">
        <f t="shared" si="42"/>
        <v>0</v>
      </c>
      <c r="L1364" s="2" t="str">
        <f t="shared" si="43"/>
        <v>1999Not StatedGR113-121</v>
      </c>
    </row>
    <row r="1365" spans="2:12" x14ac:dyDescent="0.45">
      <c r="B1365">
        <v>1999</v>
      </c>
      <c r="C1365">
        <v>1999</v>
      </c>
      <c r="D1365" s="1" t="s">
        <v>25</v>
      </c>
      <c r="E1365" s="1" t="s">
        <v>26</v>
      </c>
      <c r="F1365" s="1" t="s">
        <v>164</v>
      </c>
      <c r="G1365" s="1" t="s">
        <v>163</v>
      </c>
      <c r="H1365">
        <v>12</v>
      </c>
      <c r="I1365" t="s">
        <v>27</v>
      </c>
      <c r="J1365" t="s">
        <v>27</v>
      </c>
      <c r="K1365" s="2" t="b">
        <f t="shared" si="42"/>
        <v>0</v>
      </c>
      <c r="L1365" s="2" t="str">
        <f t="shared" si="43"/>
        <v>1999Not StatedGR113-122</v>
      </c>
    </row>
    <row r="1366" spans="2:12" x14ac:dyDescent="0.45">
      <c r="B1366">
        <v>1999</v>
      </c>
      <c r="C1366">
        <v>1999</v>
      </c>
      <c r="D1366" s="1" t="s">
        <v>25</v>
      </c>
      <c r="E1366" s="1" t="s">
        <v>26</v>
      </c>
      <c r="F1366" s="1" t="s">
        <v>252</v>
      </c>
      <c r="G1366" s="1" t="s">
        <v>251</v>
      </c>
      <c r="H1366">
        <v>15</v>
      </c>
      <c r="I1366" t="s">
        <v>27</v>
      </c>
      <c r="J1366" t="s">
        <v>27</v>
      </c>
      <c r="K1366" s="2" t="b">
        <f t="shared" si="42"/>
        <v>0</v>
      </c>
      <c r="L1366" s="2" t="str">
        <f t="shared" si="43"/>
        <v>1999Not StatedGR113-123</v>
      </c>
    </row>
    <row r="1367" spans="2:12" x14ac:dyDescent="0.45">
      <c r="B1367">
        <v>1999</v>
      </c>
      <c r="C1367">
        <v>1999</v>
      </c>
      <c r="D1367" s="1" t="s">
        <v>25</v>
      </c>
      <c r="E1367" s="1" t="s">
        <v>26</v>
      </c>
      <c r="F1367" s="1" t="s">
        <v>162</v>
      </c>
      <c r="G1367" s="1" t="s">
        <v>161</v>
      </c>
      <c r="H1367">
        <v>16</v>
      </c>
      <c r="I1367" t="s">
        <v>27</v>
      </c>
      <c r="J1367" t="s">
        <v>27</v>
      </c>
      <c r="K1367" s="2" t="b">
        <f t="shared" si="42"/>
        <v>1</v>
      </c>
      <c r="L1367" s="2" t="str">
        <f t="shared" si="43"/>
        <v>1999Not StatedGR113-124</v>
      </c>
    </row>
    <row r="1368" spans="2:12" x14ac:dyDescent="0.45">
      <c r="B1368">
        <v>1999</v>
      </c>
      <c r="C1368">
        <v>1999</v>
      </c>
      <c r="D1368" s="1" t="s">
        <v>25</v>
      </c>
      <c r="E1368" s="1" t="s">
        <v>26</v>
      </c>
      <c r="F1368" s="1" t="s">
        <v>250</v>
      </c>
      <c r="G1368" s="1" t="s">
        <v>249</v>
      </c>
      <c r="H1368">
        <v>5</v>
      </c>
      <c r="I1368" t="s">
        <v>27</v>
      </c>
      <c r="J1368" t="s">
        <v>27</v>
      </c>
      <c r="K1368" s="2" t="b">
        <f t="shared" si="42"/>
        <v>0</v>
      </c>
      <c r="L1368" s="2" t="str">
        <f t="shared" si="43"/>
        <v>1999Not StatedGR113-125</v>
      </c>
    </row>
    <row r="1369" spans="2:12" x14ac:dyDescent="0.45">
      <c r="B1369">
        <v>1999</v>
      </c>
      <c r="C1369">
        <v>1999</v>
      </c>
      <c r="D1369" s="1" t="s">
        <v>25</v>
      </c>
      <c r="E1369" s="1" t="s">
        <v>26</v>
      </c>
      <c r="F1369" s="1" t="s">
        <v>160</v>
      </c>
      <c r="G1369" s="1" t="s">
        <v>159</v>
      </c>
      <c r="H1369">
        <v>11</v>
      </c>
      <c r="I1369" t="s">
        <v>27</v>
      </c>
      <c r="J1369" t="s">
        <v>27</v>
      </c>
      <c r="K1369" s="2" t="b">
        <f t="shared" si="42"/>
        <v>0</v>
      </c>
      <c r="L1369" s="2" t="str">
        <f t="shared" si="43"/>
        <v>1999Not StatedGR113-126</v>
      </c>
    </row>
    <row r="1370" spans="2:12" x14ac:dyDescent="0.45">
      <c r="B1370">
        <v>1999</v>
      </c>
      <c r="C1370">
        <v>1999</v>
      </c>
      <c r="D1370" s="1" t="s">
        <v>25</v>
      </c>
      <c r="E1370" s="1" t="s">
        <v>26</v>
      </c>
      <c r="F1370" s="1" t="s">
        <v>158</v>
      </c>
      <c r="G1370" s="1" t="s">
        <v>157</v>
      </c>
      <c r="H1370">
        <v>49</v>
      </c>
      <c r="I1370" t="s">
        <v>27</v>
      </c>
      <c r="J1370" t="s">
        <v>27</v>
      </c>
      <c r="K1370" s="2" t="b">
        <f t="shared" si="42"/>
        <v>1</v>
      </c>
      <c r="L1370" s="2" t="str">
        <f t="shared" si="43"/>
        <v>1999Not StatedGR113-127</v>
      </c>
    </row>
    <row r="1371" spans="2:12" x14ac:dyDescent="0.45">
      <c r="B1371">
        <v>1999</v>
      </c>
      <c r="C1371">
        <v>1999</v>
      </c>
      <c r="D1371" s="1" t="s">
        <v>25</v>
      </c>
      <c r="E1371" s="1" t="s">
        <v>26</v>
      </c>
      <c r="F1371" s="1" t="s">
        <v>156</v>
      </c>
      <c r="G1371" s="1" t="s">
        <v>155</v>
      </c>
      <c r="H1371">
        <v>15</v>
      </c>
      <c r="I1371" t="s">
        <v>27</v>
      </c>
      <c r="J1371" t="s">
        <v>27</v>
      </c>
      <c r="K1371" s="2" t="b">
        <f t="shared" si="42"/>
        <v>0</v>
      </c>
      <c r="L1371" s="2" t="str">
        <f t="shared" si="43"/>
        <v>1999Not StatedGR113-128</v>
      </c>
    </row>
    <row r="1372" spans="2:12" x14ac:dyDescent="0.45">
      <c r="B1372">
        <v>1999</v>
      </c>
      <c r="C1372">
        <v>1999</v>
      </c>
      <c r="D1372" s="1" t="s">
        <v>25</v>
      </c>
      <c r="E1372" s="1" t="s">
        <v>26</v>
      </c>
      <c r="F1372" s="1" t="s">
        <v>154</v>
      </c>
      <c r="G1372" s="1" t="s">
        <v>153</v>
      </c>
      <c r="H1372">
        <v>34</v>
      </c>
      <c r="I1372" t="s">
        <v>27</v>
      </c>
      <c r="J1372" t="s">
        <v>27</v>
      </c>
      <c r="K1372" s="2" t="b">
        <f t="shared" si="42"/>
        <v>0</v>
      </c>
      <c r="L1372" s="2" t="str">
        <f t="shared" si="43"/>
        <v>1999Not StatedGR113-129</v>
      </c>
    </row>
    <row r="1373" spans="2:12" x14ac:dyDescent="0.45">
      <c r="B1373">
        <v>1999</v>
      </c>
      <c r="C1373">
        <v>1999</v>
      </c>
      <c r="D1373" s="1" t="s">
        <v>25</v>
      </c>
      <c r="E1373" s="1" t="s">
        <v>26</v>
      </c>
      <c r="F1373" s="1" t="s">
        <v>152</v>
      </c>
      <c r="G1373" s="1" t="s">
        <v>151</v>
      </c>
      <c r="H1373">
        <v>19</v>
      </c>
      <c r="I1373" t="s">
        <v>27</v>
      </c>
      <c r="J1373" t="s">
        <v>27</v>
      </c>
      <c r="K1373" s="2" t="b">
        <f t="shared" si="42"/>
        <v>0</v>
      </c>
      <c r="L1373" s="2" t="str">
        <f t="shared" si="43"/>
        <v>1999Not StatedGR113-131</v>
      </c>
    </row>
    <row r="1374" spans="2:12" x14ac:dyDescent="0.45">
      <c r="B1374">
        <v>1999</v>
      </c>
      <c r="C1374">
        <v>1999</v>
      </c>
      <c r="D1374" s="1" t="s">
        <v>25</v>
      </c>
      <c r="E1374" s="1" t="s">
        <v>26</v>
      </c>
      <c r="F1374" s="1" t="s">
        <v>150</v>
      </c>
      <c r="G1374" s="1" t="s">
        <v>149</v>
      </c>
      <c r="H1374">
        <v>19</v>
      </c>
      <c r="I1374" t="s">
        <v>27</v>
      </c>
      <c r="J1374" t="s">
        <v>27</v>
      </c>
      <c r="K1374" s="2" t="b">
        <f t="shared" si="42"/>
        <v>0</v>
      </c>
      <c r="L1374" s="2" t="str">
        <f t="shared" si="43"/>
        <v>1999Not StatedGR113-133</v>
      </c>
    </row>
    <row r="1375" spans="2:12" x14ac:dyDescent="0.45">
      <c r="B1375">
        <v>2000</v>
      </c>
      <c r="C1375">
        <v>2000</v>
      </c>
      <c r="D1375" s="1" t="s">
        <v>14</v>
      </c>
      <c r="E1375" s="1" t="s">
        <v>15</v>
      </c>
      <c r="F1375" s="1" t="s">
        <v>404</v>
      </c>
      <c r="G1375" s="1" t="s">
        <v>403</v>
      </c>
      <c r="H1375">
        <v>3</v>
      </c>
      <c r="I1375">
        <v>3805648</v>
      </c>
      <c r="J1375" t="s">
        <v>22</v>
      </c>
      <c r="K1375" s="2" t="b">
        <f t="shared" si="42"/>
        <v>1</v>
      </c>
      <c r="L1375" s="2" t="str">
        <f t="shared" si="43"/>
        <v>2000&lt; 1 yearGR113-001</v>
      </c>
    </row>
    <row r="1376" spans="2:12" x14ac:dyDescent="0.45">
      <c r="B1376">
        <v>2000</v>
      </c>
      <c r="C1376">
        <v>2000</v>
      </c>
      <c r="D1376" s="1" t="s">
        <v>14</v>
      </c>
      <c r="E1376" s="1" t="s">
        <v>15</v>
      </c>
      <c r="F1376" s="1" t="s">
        <v>400</v>
      </c>
      <c r="G1376" s="1" t="s">
        <v>399</v>
      </c>
      <c r="H1376">
        <v>13</v>
      </c>
      <c r="I1376">
        <v>3805648</v>
      </c>
      <c r="J1376" t="s">
        <v>22</v>
      </c>
      <c r="K1376" s="2" t="b">
        <f t="shared" si="42"/>
        <v>0</v>
      </c>
      <c r="L1376" s="2" t="str">
        <f t="shared" si="43"/>
        <v>2000&lt; 1 yearGR113-003</v>
      </c>
    </row>
    <row r="1377" spans="2:12" x14ac:dyDescent="0.45">
      <c r="B1377">
        <v>2000</v>
      </c>
      <c r="C1377">
        <v>2000</v>
      </c>
      <c r="D1377" s="1" t="s">
        <v>14</v>
      </c>
      <c r="E1377" s="1" t="s">
        <v>15</v>
      </c>
      <c r="F1377" s="1" t="s">
        <v>398</v>
      </c>
      <c r="G1377" s="1" t="s">
        <v>397</v>
      </c>
      <c r="H1377">
        <v>1</v>
      </c>
      <c r="I1377">
        <v>3805648</v>
      </c>
      <c r="J1377" t="s">
        <v>22</v>
      </c>
      <c r="K1377" s="2" t="b">
        <f t="shared" si="42"/>
        <v>1</v>
      </c>
      <c r="L1377" s="2" t="str">
        <f t="shared" si="43"/>
        <v>2000&lt; 1 yearGR113-004</v>
      </c>
    </row>
    <row r="1378" spans="2:12" x14ac:dyDescent="0.45">
      <c r="B1378">
        <v>2000</v>
      </c>
      <c r="C1378">
        <v>2000</v>
      </c>
      <c r="D1378" s="1" t="s">
        <v>14</v>
      </c>
      <c r="E1378" s="1" t="s">
        <v>15</v>
      </c>
      <c r="F1378" s="1" t="s">
        <v>394</v>
      </c>
      <c r="G1378" s="1" t="s">
        <v>393</v>
      </c>
      <c r="H1378">
        <v>1</v>
      </c>
      <c r="I1378">
        <v>3805648</v>
      </c>
      <c r="J1378" t="s">
        <v>22</v>
      </c>
      <c r="K1378" s="2" t="b">
        <f t="shared" si="42"/>
        <v>0</v>
      </c>
      <c r="L1378" s="2" t="str">
        <f t="shared" si="43"/>
        <v>2000&lt; 1 yearGR113-006</v>
      </c>
    </row>
    <row r="1379" spans="2:12" x14ac:dyDescent="0.45">
      <c r="B1379">
        <v>2000</v>
      </c>
      <c r="C1379">
        <v>2000</v>
      </c>
      <c r="D1379" s="1" t="s">
        <v>14</v>
      </c>
      <c r="E1379" s="1" t="s">
        <v>15</v>
      </c>
      <c r="F1379" s="1" t="s">
        <v>392</v>
      </c>
      <c r="G1379" s="1" t="s">
        <v>391</v>
      </c>
      <c r="H1379">
        <v>12</v>
      </c>
      <c r="I1379">
        <v>3805648</v>
      </c>
      <c r="J1379" t="s">
        <v>22</v>
      </c>
      <c r="K1379" s="2" t="b">
        <f t="shared" si="42"/>
        <v>1</v>
      </c>
      <c r="L1379" s="2" t="str">
        <f t="shared" si="43"/>
        <v>2000&lt; 1 yearGR113-007</v>
      </c>
    </row>
    <row r="1380" spans="2:12" x14ac:dyDescent="0.45">
      <c r="B1380">
        <v>2000</v>
      </c>
      <c r="C1380">
        <v>2000</v>
      </c>
      <c r="D1380" s="1" t="s">
        <v>14</v>
      </c>
      <c r="E1380" s="1" t="s">
        <v>15</v>
      </c>
      <c r="F1380" s="1" t="s">
        <v>388</v>
      </c>
      <c r="G1380" s="1" t="s">
        <v>387</v>
      </c>
      <c r="H1380">
        <v>22</v>
      </c>
      <c r="I1380">
        <v>3805648</v>
      </c>
      <c r="J1380">
        <v>0.6</v>
      </c>
      <c r="K1380" s="2" t="b">
        <f t="shared" si="42"/>
        <v>1</v>
      </c>
      <c r="L1380" s="2" t="str">
        <f t="shared" si="43"/>
        <v>2000&lt; 1 yearGR113-009</v>
      </c>
    </row>
    <row r="1381" spans="2:12" x14ac:dyDescent="0.45">
      <c r="B1381">
        <v>2000</v>
      </c>
      <c r="C1381">
        <v>2000</v>
      </c>
      <c r="D1381" s="1" t="s">
        <v>14</v>
      </c>
      <c r="E1381" s="1" t="s">
        <v>15</v>
      </c>
      <c r="F1381" s="1" t="s">
        <v>240</v>
      </c>
      <c r="G1381" s="1" t="s">
        <v>239</v>
      </c>
      <c r="H1381">
        <v>274</v>
      </c>
      <c r="I1381">
        <v>3805648</v>
      </c>
      <c r="J1381">
        <v>7.2</v>
      </c>
      <c r="K1381" s="2" t="b">
        <f t="shared" si="42"/>
        <v>1</v>
      </c>
      <c r="L1381" s="2" t="str">
        <f t="shared" si="43"/>
        <v>2000&lt; 1 yearGR113-010</v>
      </c>
    </row>
    <row r="1382" spans="2:12" x14ac:dyDescent="0.45">
      <c r="B1382">
        <v>2000</v>
      </c>
      <c r="C1382">
        <v>2000</v>
      </c>
      <c r="D1382" s="1" t="s">
        <v>14</v>
      </c>
      <c r="E1382" s="1" t="s">
        <v>15</v>
      </c>
      <c r="F1382" s="1" t="s">
        <v>386</v>
      </c>
      <c r="G1382" s="1" t="s">
        <v>385</v>
      </c>
      <c r="H1382">
        <v>1</v>
      </c>
      <c r="I1382">
        <v>3805648</v>
      </c>
      <c r="J1382" t="s">
        <v>22</v>
      </c>
      <c r="K1382" s="2" t="b">
        <f t="shared" si="42"/>
        <v>1</v>
      </c>
      <c r="L1382" s="2" t="str">
        <f t="shared" si="43"/>
        <v>2000&lt; 1 yearGR113-011</v>
      </c>
    </row>
    <row r="1383" spans="2:12" x14ac:dyDescent="0.45">
      <c r="B1383">
        <v>2000</v>
      </c>
      <c r="C1383">
        <v>2000</v>
      </c>
      <c r="D1383" s="1" t="s">
        <v>14</v>
      </c>
      <c r="E1383" s="1" t="s">
        <v>15</v>
      </c>
      <c r="F1383" s="1" t="s">
        <v>418</v>
      </c>
      <c r="G1383" s="1" t="s">
        <v>417</v>
      </c>
      <c r="H1383">
        <v>1</v>
      </c>
      <c r="I1383">
        <v>3805648</v>
      </c>
      <c r="J1383" t="s">
        <v>22</v>
      </c>
      <c r="K1383" s="2" t="b">
        <f t="shared" si="42"/>
        <v>1</v>
      </c>
      <c r="L1383" s="2" t="str">
        <f t="shared" si="43"/>
        <v>2000&lt; 1 yearGR113-014</v>
      </c>
    </row>
    <row r="1384" spans="2:12" x14ac:dyDescent="0.45">
      <c r="B1384">
        <v>2000</v>
      </c>
      <c r="C1384">
        <v>2000</v>
      </c>
      <c r="D1384" s="1" t="s">
        <v>14</v>
      </c>
      <c r="E1384" s="1" t="s">
        <v>15</v>
      </c>
      <c r="F1384" s="1" t="s">
        <v>384</v>
      </c>
      <c r="G1384" s="1" t="s">
        <v>383</v>
      </c>
      <c r="H1384">
        <v>6</v>
      </c>
      <c r="I1384">
        <v>3805648</v>
      </c>
      <c r="J1384" t="s">
        <v>22</v>
      </c>
      <c r="K1384" s="2" t="b">
        <f t="shared" si="42"/>
        <v>1</v>
      </c>
      <c r="L1384" s="2" t="str">
        <f t="shared" si="43"/>
        <v>2000&lt; 1 yearGR113-015</v>
      </c>
    </row>
    <row r="1385" spans="2:12" x14ac:dyDescent="0.45">
      <c r="B1385">
        <v>2000</v>
      </c>
      <c r="C1385">
        <v>2000</v>
      </c>
      <c r="D1385" s="1" t="s">
        <v>14</v>
      </c>
      <c r="E1385" s="1" t="s">
        <v>15</v>
      </c>
      <c r="F1385" s="1" t="s">
        <v>382</v>
      </c>
      <c r="G1385" s="1" t="s">
        <v>381</v>
      </c>
      <c r="H1385">
        <v>10</v>
      </c>
      <c r="I1385">
        <v>3805648</v>
      </c>
      <c r="J1385" t="s">
        <v>22</v>
      </c>
      <c r="K1385" s="2" t="b">
        <f t="shared" si="42"/>
        <v>1</v>
      </c>
      <c r="L1385" s="2" t="str">
        <f t="shared" si="43"/>
        <v>2000&lt; 1 yearGR113-016</v>
      </c>
    </row>
    <row r="1386" spans="2:12" x14ac:dyDescent="0.45">
      <c r="B1386">
        <v>2000</v>
      </c>
      <c r="C1386">
        <v>2000</v>
      </c>
      <c r="D1386" s="1" t="s">
        <v>14</v>
      </c>
      <c r="E1386" s="1" t="s">
        <v>15</v>
      </c>
      <c r="F1386" s="1" t="s">
        <v>238</v>
      </c>
      <c r="G1386" s="1" t="s">
        <v>237</v>
      </c>
      <c r="H1386">
        <v>167</v>
      </c>
      <c r="I1386">
        <v>3805648</v>
      </c>
      <c r="J1386">
        <v>4.4000000000000004</v>
      </c>
      <c r="K1386" s="2" t="b">
        <f t="shared" si="42"/>
        <v>0</v>
      </c>
      <c r="L1386" s="2" t="str">
        <f t="shared" si="43"/>
        <v>2000&lt; 1 yearGR113-018</v>
      </c>
    </row>
    <row r="1387" spans="2:12" x14ac:dyDescent="0.45">
      <c r="B1387">
        <v>2000</v>
      </c>
      <c r="C1387">
        <v>2000</v>
      </c>
      <c r="D1387" s="1" t="s">
        <v>14</v>
      </c>
      <c r="E1387" s="1" t="s">
        <v>15</v>
      </c>
      <c r="F1387" s="1" t="s">
        <v>236</v>
      </c>
      <c r="G1387" s="1" t="s">
        <v>235</v>
      </c>
      <c r="H1387">
        <v>92</v>
      </c>
      <c r="I1387">
        <v>3805648</v>
      </c>
      <c r="J1387">
        <v>2.4</v>
      </c>
      <c r="K1387" s="2" t="b">
        <f t="shared" si="42"/>
        <v>1</v>
      </c>
      <c r="L1387" s="2" t="str">
        <f t="shared" si="43"/>
        <v>2000&lt; 1 yearGR113-019</v>
      </c>
    </row>
    <row r="1388" spans="2:12" x14ac:dyDescent="0.45">
      <c r="B1388">
        <v>2000</v>
      </c>
      <c r="C1388">
        <v>2000</v>
      </c>
      <c r="D1388" s="1" t="s">
        <v>14</v>
      </c>
      <c r="E1388" s="1" t="s">
        <v>15</v>
      </c>
      <c r="F1388" s="1" t="s">
        <v>378</v>
      </c>
      <c r="G1388" s="1" t="s">
        <v>377</v>
      </c>
      <c r="H1388">
        <v>1</v>
      </c>
      <c r="I1388">
        <v>3805648</v>
      </c>
      <c r="J1388" t="s">
        <v>22</v>
      </c>
      <c r="K1388" s="2" t="b">
        <f t="shared" si="42"/>
        <v>0</v>
      </c>
      <c r="L1388" s="2" t="str">
        <f t="shared" si="43"/>
        <v>2000&lt; 1 yearGR113-021</v>
      </c>
    </row>
    <row r="1389" spans="2:12" x14ac:dyDescent="0.45">
      <c r="B1389">
        <v>2000</v>
      </c>
      <c r="C1389">
        <v>2000</v>
      </c>
      <c r="D1389" s="1" t="s">
        <v>14</v>
      </c>
      <c r="E1389" s="1" t="s">
        <v>15</v>
      </c>
      <c r="F1389" s="1" t="s">
        <v>372</v>
      </c>
      <c r="G1389" s="1" t="s">
        <v>371</v>
      </c>
      <c r="H1389">
        <v>2</v>
      </c>
      <c r="I1389">
        <v>3805648</v>
      </c>
      <c r="J1389" t="s">
        <v>22</v>
      </c>
      <c r="K1389" s="2" t="b">
        <f t="shared" si="42"/>
        <v>0</v>
      </c>
      <c r="L1389" s="2" t="str">
        <f t="shared" si="43"/>
        <v>2000&lt; 1 yearGR113-024</v>
      </c>
    </row>
    <row r="1390" spans="2:12" x14ac:dyDescent="0.45">
      <c r="B1390">
        <v>2000</v>
      </c>
      <c r="C1390">
        <v>2000</v>
      </c>
      <c r="D1390" s="1" t="s">
        <v>14</v>
      </c>
      <c r="E1390" s="1" t="s">
        <v>15</v>
      </c>
      <c r="F1390" s="1" t="s">
        <v>370</v>
      </c>
      <c r="G1390" s="1" t="s">
        <v>369</v>
      </c>
      <c r="H1390">
        <v>2</v>
      </c>
      <c r="I1390">
        <v>3805648</v>
      </c>
      <c r="J1390" t="s">
        <v>22</v>
      </c>
      <c r="K1390" s="2" t="b">
        <f t="shared" si="42"/>
        <v>0</v>
      </c>
      <c r="L1390" s="2" t="str">
        <f t="shared" si="43"/>
        <v>2000&lt; 1 yearGR113-025</v>
      </c>
    </row>
    <row r="1391" spans="2:12" x14ac:dyDescent="0.45">
      <c r="B1391">
        <v>2000</v>
      </c>
      <c r="C1391">
        <v>2000</v>
      </c>
      <c r="D1391" s="1" t="s">
        <v>14</v>
      </c>
      <c r="E1391" s="1" t="s">
        <v>15</v>
      </c>
      <c r="F1391" s="1" t="s">
        <v>366</v>
      </c>
      <c r="G1391" s="1" t="s">
        <v>365</v>
      </c>
      <c r="H1391">
        <v>2</v>
      </c>
      <c r="I1391">
        <v>3805648</v>
      </c>
      <c r="J1391" t="s">
        <v>22</v>
      </c>
      <c r="K1391" s="2" t="b">
        <f t="shared" si="42"/>
        <v>0</v>
      </c>
      <c r="L1391" s="2" t="str">
        <f t="shared" si="43"/>
        <v>2000&lt; 1 yearGR113-027</v>
      </c>
    </row>
    <row r="1392" spans="2:12" x14ac:dyDescent="0.45">
      <c r="B1392">
        <v>2000</v>
      </c>
      <c r="C1392">
        <v>2000</v>
      </c>
      <c r="D1392" s="1" t="s">
        <v>14</v>
      </c>
      <c r="E1392" s="1" t="s">
        <v>15</v>
      </c>
      <c r="F1392" s="1" t="s">
        <v>354</v>
      </c>
      <c r="G1392" s="1" t="s">
        <v>353</v>
      </c>
      <c r="H1392">
        <v>2</v>
      </c>
      <c r="I1392">
        <v>3805648</v>
      </c>
      <c r="J1392" t="s">
        <v>22</v>
      </c>
      <c r="K1392" s="2" t="b">
        <f t="shared" si="42"/>
        <v>0</v>
      </c>
      <c r="L1392" s="2" t="str">
        <f t="shared" si="43"/>
        <v>2000&lt; 1 yearGR113-034</v>
      </c>
    </row>
    <row r="1393" spans="2:12" x14ac:dyDescent="0.45">
      <c r="B1393">
        <v>2000</v>
      </c>
      <c r="C1393">
        <v>2000</v>
      </c>
      <c r="D1393" s="1" t="s">
        <v>14</v>
      </c>
      <c r="E1393" s="1" t="s">
        <v>15</v>
      </c>
      <c r="F1393" s="1" t="s">
        <v>350</v>
      </c>
      <c r="G1393" s="1" t="s">
        <v>349</v>
      </c>
      <c r="H1393">
        <v>20</v>
      </c>
      <c r="I1393">
        <v>3805648</v>
      </c>
      <c r="J1393">
        <v>0.5</v>
      </c>
      <c r="K1393" s="2" t="b">
        <f t="shared" si="42"/>
        <v>0</v>
      </c>
      <c r="L1393" s="2" t="str">
        <f t="shared" si="43"/>
        <v>2000&lt; 1 yearGR113-036</v>
      </c>
    </row>
    <row r="1394" spans="2:12" x14ac:dyDescent="0.45">
      <c r="B1394">
        <v>2000</v>
      </c>
      <c r="C1394">
        <v>2000</v>
      </c>
      <c r="D1394" s="1" t="s">
        <v>14</v>
      </c>
      <c r="E1394" s="1" t="s">
        <v>15</v>
      </c>
      <c r="F1394" s="1" t="s">
        <v>232</v>
      </c>
      <c r="G1394" s="1" t="s">
        <v>231</v>
      </c>
      <c r="H1394">
        <v>39</v>
      </c>
      <c r="I1394">
        <v>3805648</v>
      </c>
      <c r="J1394">
        <v>1</v>
      </c>
      <c r="K1394" s="2" t="b">
        <f t="shared" si="42"/>
        <v>0</v>
      </c>
      <c r="L1394" s="2" t="str">
        <f t="shared" si="43"/>
        <v>2000&lt; 1 yearGR113-037</v>
      </c>
    </row>
    <row r="1395" spans="2:12" x14ac:dyDescent="0.45">
      <c r="B1395">
        <v>2000</v>
      </c>
      <c r="C1395">
        <v>2000</v>
      </c>
      <c r="D1395" s="1" t="s">
        <v>14</v>
      </c>
      <c r="E1395" s="1" t="s">
        <v>15</v>
      </c>
      <c r="F1395" s="1" t="s">
        <v>230</v>
      </c>
      <c r="G1395" s="1" t="s">
        <v>229</v>
      </c>
      <c r="H1395">
        <v>1</v>
      </c>
      <c r="I1395">
        <v>3805648</v>
      </c>
      <c r="J1395" t="s">
        <v>22</v>
      </c>
      <c r="K1395" s="2" t="b">
        <f t="shared" si="42"/>
        <v>0</v>
      </c>
      <c r="L1395" s="2" t="str">
        <f t="shared" si="43"/>
        <v>2000&lt; 1 yearGR113-039</v>
      </c>
    </row>
    <row r="1396" spans="2:12" x14ac:dyDescent="0.45">
      <c r="B1396">
        <v>2000</v>
      </c>
      <c r="C1396">
        <v>2000</v>
      </c>
      <c r="D1396" s="1" t="s">
        <v>14</v>
      </c>
      <c r="E1396" s="1" t="s">
        <v>15</v>
      </c>
      <c r="F1396" s="1" t="s">
        <v>346</v>
      </c>
      <c r="G1396" s="1" t="s">
        <v>345</v>
      </c>
      <c r="H1396">
        <v>38</v>
      </c>
      <c r="I1396">
        <v>3805648</v>
      </c>
      <c r="J1396">
        <v>1</v>
      </c>
      <c r="K1396" s="2" t="b">
        <f t="shared" si="42"/>
        <v>0</v>
      </c>
      <c r="L1396" s="2" t="str">
        <f t="shared" si="43"/>
        <v>2000&lt; 1 yearGR113-040</v>
      </c>
    </row>
    <row r="1397" spans="2:12" x14ac:dyDescent="0.45">
      <c r="B1397">
        <v>2000</v>
      </c>
      <c r="C1397">
        <v>2000</v>
      </c>
      <c r="D1397" s="1" t="s">
        <v>14</v>
      </c>
      <c r="E1397" s="1" t="s">
        <v>15</v>
      </c>
      <c r="F1397" s="1" t="s">
        <v>340</v>
      </c>
      <c r="G1397" s="1" t="s">
        <v>339</v>
      </c>
      <c r="H1397">
        <v>24</v>
      </c>
      <c r="I1397">
        <v>3805648</v>
      </c>
      <c r="J1397">
        <v>0.6</v>
      </c>
      <c r="K1397" s="2" t="b">
        <f t="shared" si="42"/>
        <v>0</v>
      </c>
      <c r="L1397" s="2" t="str">
        <f t="shared" si="43"/>
        <v>2000&lt; 1 yearGR113-043</v>
      </c>
    </row>
    <row r="1398" spans="2:12" x14ac:dyDescent="0.45">
      <c r="B1398">
        <v>2000</v>
      </c>
      <c r="C1398">
        <v>2000</v>
      </c>
      <c r="D1398" s="1" t="s">
        <v>14</v>
      </c>
      <c r="E1398" s="1" t="s">
        <v>15</v>
      </c>
      <c r="F1398" s="1" t="s">
        <v>338</v>
      </c>
      <c r="G1398" s="1" t="s">
        <v>337</v>
      </c>
      <c r="H1398">
        <v>60</v>
      </c>
      <c r="I1398">
        <v>3805648</v>
      </c>
      <c r="J1398">
        <v>1.6</v>
      </c>
      <c r="K1398" s="2" t="b">
        <f t="shared" si="42"/>
        <v>1</v>
      </c>
      <c r="L1398" s="2" t="str">
        <f t="shared" si="43"/>
        <v>2000&lt; 1 yearGR113-044</v>
      </c>
    </row>
    <row r="1399" spans="2:12" x14ac:dyDescent="0.45">
      <c r="B1399">
        <v>2000</v>
      </c>
      <c r="C1399">
        <v>2000</v>
      </c>
      <c r="D1399" s="1" t="s">
        <v>14</v>
      </c>
      <c r="E1399" s="1" t="s">
        <v>15</v>
      </c>
      <c r="F1399" s="1" t="s">
        <v>336</v>
      </c>
      <c r="G1399" s="1" t="s">
        <v>335</v>
      </c>
      <c r="H1399">
        <v>10</v>
      </c>
      <c r="I1399">
        <v>3805648</v>
      </c>
      <c r="J1399" t="s">
        <v>22</v>
      </c>
      <c r="K1399" s="2" t="b">
        <f t="shared" si="42"/>
        <v>1</v>
      </c>
      <c r="L1399" s="2" t="str">
        <f t="shared" si="43"/>
        <v>2000&lt; 1 yearGR113-045</v>
      </c>
    </row>
    <row r="1400" spans="2:12" x14ac:dyDescent="0.45">
      <c r="B1400">
        <v>2000</v>
      </c>
      <c r="C1400">
        <v>2000</v>
      </c>
      <c r="D1400" s="1" t="s">
        <v>14</v>
      </c>
      <c r="E1400" s="1" t="s">
        <v>15</v>
      </c>
      <c r="F1400" s="1" t="s">
        <v>228</v>
      </c>
      <c r="G1400" s="1" t="s">
        <v>227</v>
      </c>
      <c r="H1400">
        <v>4</v>
      </c>
      <c r="I1400">
        <v>3805648</v>
      </c>
      <c r="J1400" t="s">
        <v>22</v>
      </c>
      <c r="K1400" s="2" t="b">
        <f t="shared" si="42"/>
        <v>1</v>
      </c>
      <c r="L1400" s="2" t="str">
        <f t="shared" si="43"/>
        <v>2000&lt; 1 yearGR113-046</v>
      </c>
    </row>
    <row r="1401" spans="2:12" x14ac:dyDescent="0.45">
      <c r="B1401">
        <v>2000</v>
      </c>
      <c r="C1401">
        <v>2000</v>
      </c>
      <c r="D1401" s="1" t="s">
        <v>14</v>
      </c>
      <c r="E1401" s="1" t="s">
        <v>15</v>
      </c>
      <c r="F1401" s="1" t="s">
        <v>334</v>
      </c>
      <c r="G1401" s="1" t="s">
        <v>333</v>
      </c>
      <c r="H1401">
        <v>14</v>
      </c>
      <c r="I1401">
        <v>3805648</v>
      </c>
      <c r="J1401" t="s">
        <v>22</v>
      </c>
      <c r="K1401" s="2" t="b">
        <f t="shared" si="42"/>
        <v>1</v>
      </c>
      <c r="L1401" s="2" t="str">
        <f t="shared" si="43"/>
        <v>2000&lt; 1 yearGR113-047</v>
      </c>
    </row>
    <row r="1402" spans="2:12" x14ac:dyDescent="0.45">
      <c r="B1402">
        <v>2000</v>
      </c>
      <c r="C1402">
        <v>2000</v>
      </c>
      <c r="D1402" s="1" t="s">
        <v>14</v>
      </c>
      <c r="E1402" s="1" t="s">
        <v>15</v>
      </c>
      <c r="F1402" s="1" t="s">
        <v>332</v>
      </c>
      <c r="G1402" s="1" t="s">
        <v>331</v>
      </c>
      <c r="H1402">
        <v>11</v>
      </c>
      <c r="I1402">
        <v>3805648</v>
      </c>
      <c r="J1402" t="s">
        <v>22</v>
      </c>
      <c r="K1402" s="2" t="b">
        <f t="shared" si="42"/>
        <v>0</v>
      </c>
      <c r="L1402" s="2" t="str">
        <f t="shared" si="43"/>
        <v>2000&lt; 1 yearGR113-048</v>
      </c>
    </row>
    <row r="1403" spans="2:12" x14ac:dyDescent="0.45">
      <c r="B1403">
        <v>2000</v>
      </c>
      <c r="C1403">
        <v>2000</v>
      </c>
      <c r="D1403" s="1" t="s">
        <v>14</v>
      </c>
      <c r="E1403" s="1" t="s">
        <v>15</v>
      </c>
      <c r="F1403" s="1" t="s">
        <v>330</v>
      </c>
      <c r="G1403" s="1" t="s">
        <v>329</v>
      </c>
      <c r="H1403">
        <v>3</v>
      </c>
      <c r="I1403">
        <v>3805648</v>
      </c>
      <c r="J1403" t="s">
        <v>22</v>
      </c>
      <c r="K1403" s="2" t="b">
        <f t="shared" si="42"/>
        <v>0</v>
      </c>
      <c r="L1403" s="2" t="str">
        <f t="shared" si="43"/>
        <v>2000&lt; 1 yearGR113-049</v>
      </c>
    </row>
    <row r="1404" spans="2:12" x14ac:dyDescent="0.45">
      <c r="B1404">
        <v>2000</v>
      </c>
      <c r="C1404">
        <v>2000</v>
      </c>
      <c r="D1404" s="1" t="s">
        <v>14</v>
      </c>
      <c r="E1404" s="1" t="s">
        <v>15</v>
      </c>
      <c r="F1404" s="1" t="s">
        <v>328</v>
      </c>
      <c r="G1404" s="1" t="s">
        <v>327</v>
      </c>
      <c r="H1404">
        <v>91</v>
      </c>
      <c r="I1404">
        <v>3805648</v>
      </c>
      <c r="J1404">
        <v>2.4</v>
      </c>
      <c r="K1404" s="2" t="b">
        <f t="shared" si="42"/>
        <v>1</v>
      </c>
      <c r="L1404" s="2" t="str">
        <f t="shared" si="43"/>
        <v>2000&lt; 1 yearGR113-050</v>
      </c>
    </row>
    <row r="1405" spans="2:12" x14ac:dyDescent="0.45">
      <c r="B1405">
        <v>2000</v>
      </c>
      <c r="C1405">
        <v>2000</v>
      </c>
      <c r="D1405" s="1" t="s">
        <v>14</v>
      </c>
      <c r="E1405" s="1" t="s">
        <v>15</v>
      </c>
      <c r="F1405" s="1" t="s">
        <v>226</v>
      </c>
      <c r="G1405" s="1" t="s">
        <v>225</v>
      </c>
      <c r="H1405">
        <v>636</v>
      </c>
      <c r="I1405">
        <v>3805648</v>
      </c>
      <c r="J1405">
        <v>16.7</v>
      </c>
      <c r="K1405" s="2" t="b">
        <f t="shared" si="42"/>
        <v>0</v>
      </c>
      <c r="L1405" s="2" t="str">
        <f t="shared" si="43"/>
        <v>2000&lt; 1 yearGR113-053</v>
      </c>
    </row>
    <row r="1406" spans="2:12" x14ac:dyDescent="0.45">
      <c r="B1406">
        <v>2000</v>
      </c>
      <c r="C1406">
        <v>2000</v>
      </c>
      <c r="D1406" s="1" t="s">
        <v>14</v>
      </c>
      <c r="E1406" s="1" t="s">
        <v>15</v>
      </c>
      <c r="F1406" s="1" t="s">
        <v>224</v>
      </c>
      <c r="G1406" s="1" t="s">
        <v>223</v>
      </c>
      <c r="H1406">
        <v>493</v>
      </c>
      <c r="I1406">
        <v>3805648</v>
      </c>
      <c r="J1406">
        <v>13</v>
      </c>
      <c r="K1406" s="2" t="b">
        <f t="shared" si="42"/>
        <v>1</v>
      </c>
      <c r="L1406" s="2" t="str">
        <f t="shared" si="43"/>
        <v>2000&lt; 1 yearGR113-054</v>
      </c>
    </row>
    <row r="1407" spans="2:12" x14ac:dyDescent="0.45">
      <c r="B1407">
        <v>2000</v>
      </c>
      <c r="C1407">
        <v>2000</v>
      </c>
      <c r="D1407" s="1" t="s">
        <v>14</v>
      </c>
      <c r="E1407" s="1" t="s">
        <v>15</v>
      </c>
      <c r="F1407" s="1" t="s">
        <v>322</v>
      </c>
      <c r="G1407" s="1" t="s">
        <v>321</v>
      </c>
      <c r="H1407">
        <v>6</v>
      </c>
      <c r="I1407">
        <v>3805648</v>
      </c>
      <c r="J1407" t="s">
        <v>22</v>
      </c>
      <c r="K1407" s="2" t="b">
        <f t="shared" si="42"/>
        <v>0</v>
      </c>
      <c r="L1407" s="2" t="str">
        <f t="shared" si="43"/>
        <v>2000&lt; 1 yearGR113-055</v>
      </c>
    </row>
    <row r="1408" spans="2:12" x14ac:dyDescent="0.45">
      <c r="B1408">
        <v>2000</v>
      </c>
      <c r="C1408">
        <v>2000</v>
      </c>
      <c r="D1408" s="1" t="s">
        <v>14</v>
      </c>
      <c r="E1408" s="1" t="s">
        <v>15</v>
      </c>
      <c r="F1408" s="1" t="s">
        <v>220</v>
      </c>
      <c r="G1408" s="1" t="s">
        <v>219</v>
      </c>
      <c r="H1408">
        <v>30</v>
      </c>
      <c r="I1408">
        <v>3805648</v>
      </c>
      <c r="J1408">
        <v>0.8</v>
      </c>
      <c r="K1408" s="2" t="b">
        <f t="shared" si="42"/>
        <v>0</v>
      </c>
      <c r="L1408" s="2" t="str">
        <f t="shared" si="43"/>
        <v>2000&lt; 1 yearGR113-058</v>
      </c>
    </row>
    <row r="1409" spans="2:12" x14ac:dyDescent="0.45">
      <c r="B1409">
        <v>2000</v>
      </c>
      <c r="C1409">
        <v>2000</v>
      </c>
      <c r="D1409" s="1" t="s">
        <v>14</v>
      </c>
      <c r="E1409" s="1" t="s">
        <v>15</v>
      </c>
      <c r="F1409" s="1" t="s">
        <v>218</v>
      </c>
      <c r="G1409" s="1" t="s">
        <v>217</v>
      </c>
      <c r="H1409">
        <v>20</v>
      </c>
      <c r="I1409">
        <v>3805648</v>
      </c>
      <c r="J1409">
        <v>0.5</v>
      </c>
      <c r="K1409" s="2" t="b">
        <f t="shared" si="42"/>
        <v>0</v>
      </c>
      <c r="L1409" s="2" t="str">
        <f t="shared" si="43"/>
        <v>2000&lt; 1 yearGR113-059</v>
      </c>
    </row>
    <row r="1410" spans="2:12" x14ac:dyDescent="0.45">
      <c r="B1410">
        <v>2000</v>
      </c>
      <c r="C1410">
        <v>2000</v>
      </c>
      <c r="D1410" s="1" t="s">
        <v>14</v>
      </c>
      <c r="E1410" s="1" t="s">
        <v>15</v>
      </c>
      <c r="F1410" s="1" t="s">
        <v>318</v>
      </c>
      <c r="G1410" s="1" t="s">
        <v>317</v>
      </c>
      <c r="H1410">
        <v>1</v>
      </c>
      <c r="I1410">
        <v>3805648</v>
      </c>
      <c r="J1410" t="s">
        <v>22</v>
      </c>
      <c r="K1410" s="2" t="b">
        <f t="shared" si="42"/>
        <v>0</v>
      </c>
      <c r="L1410" s="2" t="str">
        <f t="shared" si="43"/>
        <v>2000&lt; 1 yearGR113-060</v>
      </c>
    </row>
    <row r="1411" spans="2:12" x14ac:dyDescent="0.45">
      <c r="B1411">
        <v>2000</v>
      </c>
      <c r="C1411">
        <v>2000</v>
      </c>
      <c r="D1411" s="1" t="s">
        <v>14</v>
      </c>
      <c r="E1411" s="1" t="s">
        <v>15</v>
      </c>
      <c r="F1411" s="1" t="s">
        <v>216</v>
      </c>
      <c r="G1411" s="1" t="s">
        <v>215</v>
      </c>
      <c r="H1411">
        <v>9</v>
      </c>
      <c r="I1411">
        <v>3805648</v>
      </c>
      <c r="J1411" t="s">
        <v>22</v>
      </c>
      <c r="K1411" s="2" t="b">
        <f t="shared" ref="K1411:K1474" si="44">LEFT(F1411,1)="#"</f>
        <v>0</v>
      </c>
      <c r="L1411" s="2" t="str">
        <f t="shared" ref="L1411:L1474" si="45">C1411&amp;D1411&amp;G1411</f>
        <v>2000&lt; 1 yearGR113-061</v>
      </c>
    </row>
    <row r="1412" spans="2:12" x14ac:dyDescent="0.45">
      <c r="B1412">
        <v>2000</v>
      </c>
      <c r="C1412">
        <v>2000</v>
      </c>
      <c r="D1412" s="1" t="s">
        <v>14</v>
      </c>
      <c r="E1412" s="1" t="s">
        <v>15</v>
      </c>
      <c r="F1412" s="1" t="s">
        <v>214</v>
      </c>
      <c r="G1412" s="1" t="s">
        <v>213</v>
      </c>
      <c r="H1412">
        <v>1</v>
      </c>
      <c r="I1412">
        <v>3805648</v>
      </c>
      <c r="J1412" t="s">
        <v>22</v>
      </c>
      <c r="K1412" s="2" t="b">
        <f t="shared" si="44"/>
        <v>0</v>
      </c>
      <c r="L1412" s="2" t="str">
        <f t="shared" si="45"/>
        <v>2000&lt; 1 yearGR113-062</v>
      </c>
    </row>
    <row r="1413" spans="2:12" x14ac:dyDescent="0.45">
      <c r="B1413">
        <v>2000</v>
      </c>
      <c r="C1413">
        <v>2000</v>
      </c>
      <c r="D1413" s="1" t="s">
        <v>14</v>
      </c>
      <c r="E1413" s="1" t="s">
        <v>15</v>
      </c>
      <c r="F1413" s="1" t="s">
        <v>212</v>
      </c>
      <c r="G1413" s="1" t="s">
        <v>211</v>
      </c>
      <c r="H1413">
        <v>8</v>
      </c>
      <c r="I1413">
        <v>3805648</v>
      </c>
      <c r="J1413" t="s">
        <v>22</v>
      </c>
      <c r="K1413" s="2" t="b">
        <f t="shared" si="44"/>
        <v>0</v>
      </c>
      <c r="L1413" s="2" t="str">
        <f t="shared" si="45"/>
        <v>2000&lt; 1 yearGR113-063</v>
      </c>
    </row>
    <row r="1414" spans="2:12" x14ac:dyDescent="0.45">
      <c r="B1414">
        <v>2000</v>
      </c>
      <c r="C1414">
        <v>2000</v>
      </c>
      <c r="D1414" s="1" t="s">
        <v>14</v>
      </c>
      <c r="E1414" s="1" t="s">
        <v>15</v>
      </c>
      <c r="F1414" s="1" t="s">
        <v>210</v>
      </c>
      <c r="G1414" s="1" t="s">
        <v>209</v>
      </c>
      <c r="H1414">
        <v>457</v>
      </c>
      <c r="I1414">
        <v>3805648</v>
      </c>
      <c r="J1414">
        <v>12</v>
      </c>
      <c r="K1414" s="2" t="b">
        <f t="shared" si="44"/>
        <v>0</v>
      </c>
      <c r="L1414" s="2" t="str">
        <f t="shared" si="45"/>
        <v>2000&lt; 1 yearGR113-064</v>
      </c>
    </row>
    <row r="1415" spans="2:12" x14ac:dyDescent="0.45">
      <c r="B1415">
        <v>2000</v>
      </c>
      <c r="C1415">
        <v>2000</v>
      </c>
      <c r="D1415" s="1" t="s">
        <v>14</v>
      </c>
      <c r="E1415" s="1" t="s">
        <v>15</v>
      </c>
      <c r="F1415" s="1" t="s">
        <v>208</v>
      </c>
      <c r="G1415" s="1" t="s">
        <v>207</v>
      </c>
      <c r="H1415">
        <v>3</v>
      </c>
      <c r="I1415">
        <v>3805648</v>
      </c>
      <c r="J1415" t="s">
        <v>22</v>
      </c>
      <c r="K1415" s="2" t="b">
        <f t="shared" si="44"/>
        <v>0</v>
      </c>
      <c r="L1415" s="2" t="str">
        <f t="shared" si="45"/>
        <v>2000&lt; 1 yearGR113-065</v>
      </c>
    </row>
    <row r="1416" spans="2:12" x14ac:dyDescent="0.45">
      <c r="B1416">
        <v>2000</v>
      </c>
      <c r="C1416">
        <v>2000</v>
      </c>
      <c r="D1416" s="1" t="s">
        <v>14</v>
      </c>
      <c r="E1416" s="1" t="s">
        <v>15</v>
      </c>
      <c r="F1416" s="1" t="s">
        <v>316</v>
      </c>
      <c r="G1416" s="1" t="s">
        <v>315</v>
      </c>
      <c r="H1416">
        <v>20</v>
      </c>
      <c r="I1416">
        <v>3805648</v>
      </c>
      <c r="J1416">
        <v>0.5</v>
      </c>
      <c r="K1416" s="2" t="b">
        <f t="shared" si="44"/>
        <v>0</v>
      </c>
      <c r="L1416" s="2" t="str">
        <f t="shared" si="45"/>
        <v>2000&lt; 1 yearGR113-066</v>
      </c>
    </row>
    <row r="1417" spans="2:12" x14ac:dyDescent="0.45">
      <c r="B1417">
        <v>2000</v>
      </c>
      <c r="C1417">
        <v>2000</v>
      </c>
      <c r="D1417" s="1" t="s">
        <v>14</v>
      </c>
      <c r="E1417" s="1" t="s">
        <v>15</v>
      </c>
      <c r="F1417" s="1" t="s">
        <v>314</v>
      </c>
      <c r="G1417" s="1" t="s">
        <v>313</v>
      </c>
      <c r="H1417">
        <v>31</v>
      </c>
      <c r="I1417">
        <v>3805648</v>
      </c>
      <c r="J1417">
        <v>0.8</v>
      </c>
      <c r="K1417" s="2" t="b">
        <f t="shared" si="44"/>
        <v>0</v>
      </c>
      <c r="L1417" s="2" t="str">
        <f t="shared" si="45"/>
        <v>2000&lt; 1 yearGR113-067</v>
      </c>
    </row>
    <row r="1418" spans="2:12" x14ac:dyDescent="0.45">
      <c r="B1418">
        <v>2000</v>
      </c>
      <c r="C1418">
        <v>2000</v>
      </c>
      <c r="D1418" s="1" t="s">
        <v>14</v>
      </c>
      <c r="E1418" s="1" t="s">
        <v>15</v>
      </c>
      <c r="F1418" s="1" t="s">
        <v>206</v>
      </c>
      <c r="G1418" s="1" t="s">
        <v>205</v>
      </c>
      <c r="H1418">
        <v>403</v>
      </c>
      <c r="I1418">
        <v>3805648</v>
      </c>
      <c r="J1418">
        <v>10.6</v>
      </c>
      <c r="K1418" s="2" t="b">
        <f t="shared" si="44"/>
        <v>0</v>
      </c>
      <c r="L1418" s="2" t="str">
        <f t="shared" si="45"/>
        <v>2000&lt; 1 yearGR113-068</v>
      </c>
    </row>
    <row r="1419" spans="2:12" x14ac:dyDescent="0.45">
      <c r="B1419">
        <v>2000</v>
      </c>
      <c r="C1419">
        <v>2000</v>
      </c>
      <c r="D1419" s="1" t="s">
        <v>14</v>
      </c>
      <c r="E1419" s="1" t="s">
        <v>15</v>
      </c>
      <c r="F1419" s="1" t="s">
        <v>312</v>
      </c>
      <c r="G1419" s="1" t="s">
        <v>311</v>
      </c>
      <c r="H1419">
        <v>1</v>
      </c>
      <c r="I1419">
        <v>3805648</v>
      </c>
      <c r="J1419" t="s">
        <v>22</v>
      </c>
      <c r="K1419" s="2" t="b">
        <f t="shared" si="44"/>
        <v>1</v>
      </c>
      <c r="L1419" s="2" t="str">
        <f t="shared" si="45"/>
        <v>2000&lt; 1 yearGR113-069</v>
      </c>
    </row>
    <row r="1420" spans="2:12" x14ac:dyDescent="0.45">
      <c r="B1420">
        <v>2000</v>
      </c>
      <c r="C1420">
        <v>2000</v>
      </c>
      <c r="D1420" s="1" t="s">
        <v>14</v>
      </c>
      <c r="E1420" s="1" t="s">
        <v>15</v>
      </c>
      <c r="F1420" s="1" t="s">
        <v>204</v>
      </c>
      <c r="G1420" s="1" t="s">
        <v>203</v>
      </c>
      <c r="H1420">
        <v>124</v>
      </c>
      <c r="I1420">
        <v>3805648</v>
      </c>
      <c r="J1420">
        <v>3.3</v>
      </c>
      <c r="K1420" s="2" t="b">
        <f t="shared" si="44"/>
        <v>1</v>
      </c>
      <c r="L1420" s="2" t="str">
        <f t="shared" si="45"/>
        <v>2000&lt; 1 yearGR113-070</v>
      </c>
    </row>
    <row r="1421" spans="2:12" x14ac:dyDescent="0.45">
      <c r="B1421">
        <v>2000</v>
      </c>
      <c r="C1421">
        <v>2000</v>
      </c>
      <c r="D1421" s="1" t="s">
        <v>14</v>
      </c>
      <c r="E1421" s="1" t="s">
        <v>15</v>
      </c>
      <c r="F1421" s="1" t="s">
        <v>310</v>
      </c>
      <c r="G1421" s="1" t="s">
        <v>309</v>
      </c>
      <c r="H1421">
        <v>2</v>
      </c>
      <c r="I1421">
        <v>3805648</v>
      </c>
      <c r="J1421" t="s">
        <v>22</v>
      </c>
      <c r="K1421" s="2" t="b">
        <f t="shared" si="44"/>
        <v>1</v>
      </c>
      <c r="L1421" s="2" t="str">
        <f t="shared" si="45"/>
        <v>2000&lt; 1 yearGR113-071</v>
      </c>
    </row>
    <row r="1422" spans="2:12" x14ac:dyDescent="0.45">
      <c r="B1422">
        <v>2000</v>
      </c>
      <c r="C1422">
        <v>2000</v>
      </c>
      <c r="D1422" s="1" t="s">
        <v>14</v>
      </c>
      <c r="E1422" s="1" t="s">
        <v>15</v>
      </c>
      <c r="F1422" s="1" t="s">
        <v>308</v>
      </c>
      <c r="G1422" s="1" t="s">
        <v>307</v>
      </c>
      <c r="H1422">
        <v>16</v>
      </c>
      <c r="I1422">
        <v>3805648</v>
      </c>
      <c r="J1422" t="s">
        <v>22</v>
      </c>
      <c r="K1422" s="2" t="b">
        <f t="shared" si="44"/>
        <v>0</v>
      </c>
      <c r="L1422" s="2" t="str">
        <f t="shared" si="45"/>
        <v>2000&lt; 1 yearGR113-072</v>
      </c>
    </row>
    <row r="1423" spans="2:12" x14ac:dyDescent="0.45">
      <c r="B1423">
        <v>2000</v>
      </c>
      <c r="C1423">
        <v>2000</v>
      </c>
      <c r="D1423" s="1" t="s">
        <v>14</v>
      </c>
      <c r="E1423" s="1" t="s">
        <v>15</v>
      </c>
      <c r="F1423" s="1" t="s">
        <v>304</v>
      </c>
      <c r="G1423" s="1" t="s">
        <v>303</v>
      </c>
      <c r="H1423">
        <v>16</v>
      </c>
      <c r="I1423">
        <v>3805648</v>
      </c>
      <c r="J1423" t="s">
        <v>22</v>
      </c>
      <c r="K1423" s="2" t="b">
        <f t="shared" si="44"/>
        <v>0</v>
      </c>
      <c r="L1423" s="2" t="str">
        <f t="shared" si="45"/>
        <v>2000&lt; 1 yearGR113-074</v>
      </c>
    </row>
    <row r="1424" spans="2:12" x14ac:dyDescent="0.45">
      <c r="B1424">
        <v>2000</v>
      </c>
      <c r="C1424">
        <v>2000</v>
      </c>
      <c r="D1424" s="1" t="s">
        <v>14</v>
      </c>
      <c r="E1424" s="1" t="s">
        <v>15</v>
      </c>
      <c r="F1424" s="1" t="s">
        <v>202</v>
      </c>
      <c r="G1424" s="1" t="s">
        <v>201</v>
      </c>
      <c r="H1424">
        <v>27</v>
      </c>
      <c r="I1424">
        <v>3805648</v>
      </c>
      <c r="J1424">
        <v>0.7</v>
      </c>
      <c r="K1424" s="2" t="b">
        <f t="shared" si="44"/>
        <v>0</v>
      </c>
      <c r="L1424" s="2" t="str">
        <f t="shared" si="45"/>
        <v>2000&lt; 1 yearGR113-075</v>
      </c>
    </row>
    <row r="1425" spans="2:12" x14ac:dyDescent="0.45">
      <c r="B1425">
        <v>2000</v>
      </c>
      <c r="C1425">
        <v>2000</v>
      </c>
      <c r="D1425" s="1" t="s">
        <v>14</v>
      </c>
      <c r="E1425" s="1" t="s">
        <v>15</v>
      </c>
      <c r="F1425" s="1" t="s">
        <v>200</v>
      </c>
      <c r="G1425" s="1" t="s">
        <v>199</v>
      </c>
      <c r="H1425">
        <v>289</v>
      </c>
      <c r="I1425">
        <v>3805648</v>
      </c>
      <c r="J1425">
        <v>7.6</v>
      </c>
      <c r="K1425" s="2" t="b">
        <f t="shared" si="44"/>
        <v>1</v>
      </c>
      <c r="L1425" s="2" t="str">
        <f t="shared" si="45"/>
        <v>2000&lt; 1 yearGR113-076</v>
      </c>
    </row>
    <row r="1426" spans="2:12" x14ac:dyDescent="0.45">
      <c r="B1426">
        <v>2000</v>
      </c>
      <c r="C1426">
        <v>2000</v>
      </c>
      <c r="D1426" s="1" t="s">
        <v>14</v>
      </c>
      <c r="E1426" s="1" t="s">
        <v>15</v>
      </c>
      <c r="F1426" s="1" t="s">
        <v>302</v>
      </c>
      <c r="G1426" s="1" t="s">
        <v>301</v>
      </c>
      <c r="H1426">
        <v>9</v>
      </c>
      <c r="I1426">
        <v>3805648</v>
      </c>
      <c r="J1426" t="s">
        <v>22</v>
      </c>
      <c r="K1426" s="2" t="b">
        <f t="shared" si="44"/>
        <v>0</v>
      </c>
      <c r="L1426" s="2" t="str">
        <f t="shared" si="45"/>
        <v>2000&lt; 1 yearGR113-077</v>
      </c>
    </row>
    <row r="1427" spans="2:12" x14ac:dyDescent="0.45">
      <c r="B1427">
        <v>2000</v>
      </c>
      <c r="C1427">
        <v>2000</v>
      </c>
      <c r="D1427" s="1" t="s">
        <v>14</v>
      </c>
      <c r="E1427" s="1" t="s">
        <v>15</v>
      </c>
      <c r="F1427" s="1" t="s">
        <v>198</v>
      </c>
      <c r="G1427" s="1" t="s">
        <v>197</v>
      </c>
      <c r="H1427">
        <v>280</v>
      </c>
      <c r="I1427">
        <v>3805648</v>
      </c>
      <c r="J1427">
        <v>7.4</v>
      </c>
      <c r="K1427" s="2" t="b">
        <f t="shared" si="44"/>
        <v>0</v>
      </c>
      <c r="L1427" s="2" t="str">
        <f t="shared" si="45"/>
        <v>2000&lt; 1 yearGR113-078</v>
      </c>
    </row>
    <row r="1428" spans="2:12" x14ac:dyDescent="0.45">
      <c r="B1428">
        <v>2000</v>
      </c>
      <c r="C1428">
        <v>2000</v>
      </c>
      <c r="D1428" s="1" t="s">
        <v>14</v>
      </c>
      <c r="E1428" s="1" t="s">
        <v>15</v>
      </c>
      <c r="F1428" s="1" t="s">
        <v>300</v>
      </c>
      <c r="G1428" s="1" t="s">
        <v>299</v>
      </c>
      <c r="H1428">
        <v>43</v>
      </c>
      <c r="I1428">
        <v>3805648</v>
      </c>
      <c r="J1428">
        <v>1.1000000000000001</v>
      </c>
      <c r="K1428" s="2" t="b">
        <f t="shared" si="44"/>
        <v>0</v>
      </c>
      <c r="L1428" s="2" t="str">
        <f t="shared" si="45"/>
        <v>2000&lt; 1 yearGR113-079</v>
      </c>
    </row>
    <row r="1429" spans="2:12" x14ac:dyDescent="0.45">
      <c r="B1429">
        <v>2000</v>
      </c>
      <c r="C1429">
        <v>2000</v>
      </c>
      <c r="D1429" s="1" t="s">
        <v>14</v>
      </c>
      <c r="E1429" s="1" t="s">
        <v>15</v>
      </c>
      <c r="F1429" s="1" t="s">
        <v>298</v>
      </c>
      <c r="G1429" s="1" t="s">
        <v>297</v>
      </c>
      <c r="H1429">
        <v>42</v>
      </c>
      <c r="I1429">
        <v>3805648</v>
      </c>
      <c r="J1429">
        <v>1.1000000000000001</v>
      </c>
      <c r="K1429" s="2" t="b">
        <f t="shared" si="44"/>
        <v>1</v>
      </c>
      <c r="L1429" s="2" t="str">
        <f t="shared" si="45"/>
        <v>2000&lt; 1 yearGR113-080</v>
      </c>
    </row>
    <row r="1430" spans="2:12" x14ac:dyDescent="0.45">
      <c r="B1430">
        <v>2000</v>
      </c>
      <c r="C1430">
        <v>2000</v>
      </c>
      <c r="D1430" s="1" t="s">
        <v>14</v>
      </c>
      <c r="E1430" s="1" t="s">
        <v>15</v>
      </c>
      <c r="F1430" s="1" t="s">
        <v>296</v>
      </c>
      <c r="G1430" s="1" t="s">
        <v>295</v>
      </c>
      <c r="H1430">
        <v>1</v>
      </c>
      <c r="I1430">
        <v>3805648</v>
      </c>
      <c r="J1430" t="s">
        <v>22</v>
      </c>
      <c r="K1430" s="2" t="b">
        <f t="shared" si="44"/>
        <v>0</v>
      </c>
      <c r="L1430" s="2" t="str">
        <f t="shared" si="45"/>
        <v>2000&lt; 1 yearGR113-081</v>
      </c>
    </row>
    <row r="1431" spans="2:12" x14ac:dyDescent="0.45">
      <c r="B1431">
        <v>2000</v>
      </c>
      <c r="C1431">
        <v>2000</v>
      </c>
      <c r="D1431" s="1" t="s">
        <v>14</v>
      </c>
      <c r="E1431" s="1" t="s">
        <v>15</v>
      </c>
      <c r="F1431" s="1" t="s">
        <v>196</v>
      </c>
      <c r="G1431" s="1" t="s">
        <v>195</v>
      </c>
      <c r="H1431">
        <v>36</v>
      </c>
      <c r="I1431">
        <v>3805648</v>
      </c>
      <c r="J1431">
        <v>0.9</v>
      </c>
      <c r="K1431" s="2" t="b">
        <f t="shared" si="44"/>
        <v>1</v>
      </c>
      <c r="L1431" s="2" t="str">
        <f t="shared" si="45"/>
        <v>2000&lt; 1 yearGR113-082</v>
      </c>
    </row>
    <row r="1432" spans="2:12" x14ac:dyDescent="0.45">
      <c r="B1432">
        <v>2000</v>
      </c>
      <c r="C1432">
        <v>2000</v>
      </c>
      <c r="D1432" s="1" t="s">
        <v>14</v>
      </c>
      <c r="E1432" s="1" t="s">
        <v>15</v>
      </c>
      <c r="F1432" s="1" t="s">
        <v>294</v>
      </c>
      <c r="G1432" s="1" t="s">
        <v>293</v>
      </c>
      <c r="H1432">
        <v>18</v>
      </c>
      <c r="I1432">
        <v>3805648</v>
      </c>
      <c r="J1432" t="s">
        <v>22</v>
      </c>
      <c r="K1432" s="2" t="b">
        <f t="shared" si="44"/>
        <v>0</v>
      </c>
      <c r="L1432" s="2" t="str">
        <f t="shared" si="45"/>
        <v>2000&lt; 1 yearGR113-083</v>
      </c>
    </row>
    <row r="1433" spans="2:12" x14ac:dyDescent="0.45">
      <c r="B1433">
        <v>2000</v>
      </c>
      <c r="C1433">
        <v>2000</v>
      </c>
      <c r="D1433" s="1" t="s">
        <v>14</v>
      </c>
      <c r="E1433" s="1" t="s">
        <v>15</v>
      </c>
      <c r="F1433" s="1" t="s">
        <v>292</v>
      </c>
      <c r="G1433" s="1" t="s">
        <v>291</v>
      </c>
      <c r="H1433">
        <v>3</v>
      </c>
      <c r="I1433">
        <v>3805648</v>
      </c>
      <c r="J1433" t="s">
        <v>22</v>
      </c>
      <c r="K1433" s="2" t="b">
        <f t="shared" si="44"/>
        <v>0</v>
      </c>
      <c r="L1433" s="2" t="str">
        <f t="shared" si="45"/>
        <v>2000&lt; 1 yearGR113-084</v>
      </c>
    </row>
    <row r="1434" spans="2:12" x14ac:dyDescent="0.45">
      <c r="B1434">
        <v>2000</v>
      </c>
      <c r="C1434">
        <v>2000</v>
      </c>
      <c r="D1434" s="1" t="s">
        <v>14</v>
      </c>
      <c r="E1434" s="1" t="s">
        <v>15</v>
      </c>
      <c r="F1434" s="1" t="s">
        <v>290</v>
      </c>
      <c r="G1434" s="1" t="s">
        <v>289</v>
      </c>
      <c r="H1434">
        <v>8</v>
      </c>
      <c r="I1434">
        <v>3805648</v>
      </c>
      <c r="J1434" t="s">
        <v>22</v>
      </c>
      <c r="K1434" s="2" t="b">
        <f t="shared" si="44"/>
        <v>0</v>
      </c>
      <c r="L1434" s="2" t="str">
        <f t="shared" si="45"/>
        <v>2000&lt; 1 yearGR113-085</v>
      </c>
    </row>
    <row r="1435" spans="2:12" x14ac:dyDescent="0.45">
      <c r="B1435">
        <v>2000</v>
      </c>
      <c r="C1435">
        <v>2000</v>
      </c>
      <c r="D1435" s="1" t="s">
        <v>14</v>
      </c>
      <c r="E1435" s="1" t="s">
        <v>15</v>
      </c>
      <c r="F1435" s="1" t="s">
        <v>194</v>
      </c>
      <c r="G1435" s="1" t="s">
        <v>193</v>
      </c>
      <c r="H1435">
        <v>7</v>
      </c>
      <c r="I1435">
        <v>3805648</v>
      </c>
      <c r="J1435" t="s">
        <v>22</v>
      </c>
      <c r="K1435" s="2" t="b">
        <f t="shared" si="44"/>
        <v>0</v>
      </c>
      <c r="L1435" s="2" t="str">
        <f t="shared" si="45"/>
        <v>2000&lt; 1 yearGR113-086</v>
      </c>
    </row>
    <row r="1436" spans="2:12" x14ac:dyDescent="0.45">
      <c r="B1436">
        <v>2000</v>
      </c>
      <c r="C1436">
        <v>2000</v>
      </c>
      <c r="D1436" s="1" t="s">
        <v>14</v>
      </c>
      <c r="E1436" s="1" t="s">
        <v>15</v>
      </c>
      <c r="F1436" s="1" t="s">
        <v>192</v>
      </c>
      <c r="G1436" s="1" t="s">
        <v>191</v>
      </c>
      <c r="H1436">
        <v>10</v>
      </c>
      <c r="I1436">
        <v>3805648</v>
      </c>
      <c r="J1436" t="s">
        <v>22</v>
      </c>
      <c r="K1436" s="2" t="b">
        <f t="shared" si="44"/>
        <v>1</v>
      </c>
      <c r="L1436" s="2" t="str">
        <f t="shared" si="45"/>
        <v>2000&lt; 1 yearGR113-088</v>
      </c>
    </row>
    <row r="1437" spans="2:12" x14ac:dyDescent="0.45">
      <c r="B1437">
        <v>2000</v>
      </c>
      <c r="C1437">
        <v>2000</v>
      </c>
      <c r="D1437" s="1" t="s">
        <v>14</v>
      </c>
      <c r="E1437" s="1" t="s">
        <v>15</v>
      </c>
      <c r="F1437" s="1" t="s">
        <v>286</v>
      </c>
      <c r="G1437" s="1" t="s">
        <v>285</v>
      </c>
      <c r="H1437">
        <v>273</v>
      </c>
      <c r="I1437">
        <v>3805648</v>
      </c>
      <c r="J1437">
        <v>7.2</v>
      </c>
      <c r="K1437" s="2" t="b">
        <f t="shared" si="44"/>
        <v>0</v>
      </c>
      <c r="L1437" s="2" t="str">
        <f t="shared" si="45"/>
        <v>2000&lt; 1 yearGR113-089</v>
      </c>
    </row>
    <row r="1438" spans="2:12" x14ac:dyDescent="0.45">
      <c r="B1438">
        <v>2000</v>
      </c>
      <c r="C1438">
        <v>2000</v>
      </c>
      <c r="D1438" s="1" t="s">
        <v>14</v>
      </c>
      <c r="E1438" s="1" t="s">
        <v>15</v>
      </c>
      <c r="F1438" s="1" t="s">
        <v>282</v>
      </c>
      <c r="G1438" s="1" t="s">
        <v>281</v>
      </c>
      <c r="H1438">
        <v>3</v>
      </c>
      <c r="I1438">
        <v>3805648</v>
      </c>
      <c r="J1438" t="s">
        <v>22</v>
      </c>
      <c r="K1438" s="2" t="b">
        <f t="shared" si="44"/>
        <v>1</v>
      </c>
      <c r="L1438" s="2" t="str">
        <f t="shared" si="45"/>
        <v>2000&lt; 1 yearGR113-091</v>
      </c>
    </row>
    <row r="1439" spans="2:12" x14ac:dyDescent="0.45">
      <c r="B1439">
        <v>2000</v>
      </c>
      <c r="C1439">
        <v>2000</v>
      </c>
      <c r="D1439" s="1" t="s">
        <v>14</v>
      </c>
      <c r="E1439" s="1" t="s">
        <v>15</v>
      </c>
      <c r="F1439" s="1" t="s">
        <v>280</v>
      </c>
      <c r="G1439" s="1" t="s">
        <v>279</v>
      </c>
      <c r="H1439">
        <v>46</v>
      </c>
      <c r="I1439">
        <v>3805648</v>
      </c>
      <c r="J1439">
        <v>1.2</v>
      </c>
      <c r="K1439" s="2" t="b">
        <f t="shared" si="44"/>
        <v>1</v>
      </c>
      <c r="L1439" s="2" t="str">
        <f t="shared" si="45"/>
        <v>2000&lt; 1 yearGR113-092</v>
      </c>
    </row>
    <row r="1440" spans="2:12" x14ac:dyDescent="0.45">
      <c r="B1440">
        <v>2000</v>
      </c>
      <c r="C1440">
        <v>2000</v>
      </c>
      <c r="D1440" s="1" t="s">
        <v>14</v>
      </c>
      <c r="E1440" s="1" t="s">
        <v>15</v>
      </c>
      <c r="F1440" s="1" t="s">
        <v>190</v>
      </c>
      <c r="G1440" s="1" t="s">
        <v>189</v>
      </c>
      <c r="H1440">
        <v>3</v>
      </c>
      <c r="I1440">
        <v>3805648</v>
      </c>
      <c r="J1440" t="s">
        <v>22</v>
      </c>
      <c r="K1440" s="2" t="b">
        <f t="shared" si="44"/>
        <v>1</v>
      </c>
      <c r="L1440" s="2" t="str">
        <f t="shared" si="45"/>
        <v>2000&lt; 1 yearGR113-093</v>
      </c>
    </row>
    <row r="1441" spans="2:12" x14ac:dyDescent="0.45">
      <c r="B1441">
        <v>2000</v>
      </c>
      <c r="C1441">
        <v>2000</v>
      </c>
      <c r="D1441" s="1" t="s">
        <v>14</v>
      </c>
      <c r="E1441" s="1" t="s">
        <v>15</v>
      </c>
      <c r="F1441" s="1" t="s">
        <v>278</v>
      </c>
      <c r="G1441" s="1" t="s">
        <v>277</v>
      </c>
      <c r="H1441">
        <v>3</v>
      </c>
      <c r="I1441">
        <v>3805648</v>
      </c>
      <c r="J1441" t="s">
        <v>22</v>
      </c>
      <c r="K1441" s="2" t="b">
        <f t="shared" si="44"/>
        <v>0</v>
      </c>
      <c r="L1441" s="2" t="str">
        <f t="shared" si="45"/>
        <v>2000&lt; 1 yearGR113-095</v>
      </c>
    </row>
    <row r="1442" spans="2:12" x14ac:dyDescent="0.45">
      <c r="B1442">
        <v>2000</v>
      </c>
      <c r="C1442">
        <v>2000</v>
      </c>
      <c r="D1442" s="1" t="s">
        <v>14</v>
      </c>
      <c r="E1442" s="1" t="s">
        <v>15</v>
      </c>
      <c r="F1442" s="1" t="s">
        <v>186</v>
      </c>
      <c r="G1442" s="1" t="s">
        <v>185</v>
      </c>
      <c r="H1442">
        <v>162</v>
      </c>
      <c r="I1442">
        <v>3805648</v>
      </c>
      <c r="J1442">
        <v>4.3</v>
      </c>
      <c r="K1442" s="2" t="b">
        <f t="shared" si="44"/>
        <v>1</v>
      </c>
      <c r="L1442" s="2" t="str">
        <f t="shared" si="45"/>
        <v>2000&lt; 1 yearGR113-097</v>
      </c>
    </row>
    <row r="1443" spans="2:12" x14ac:dyDescent="0.45">
      <c r="B1443">
        <v>2000</v>
      </c>
      <c r="C1443">
        <v>2000</v>
      </c>
      <c r="D1443" s="1" t="s">
        <v>14</v>
      </c>
      <c r="E1443" s="1" t="s">
        <v>15</v>
      </c>
      <c r="F1443" s="1" t="s">
        <v>274</v>
      </c>
      <c r="G1443" s="1" t="s">
        <v>273</v>
      </c>
      <c r="H1443">
        <v>8</v>
      </c>
      <c r="I1443">
        <v>3805648</v>
      </c>
      <c r="J1443" t="s">
        <v>22</v>
      </c>
      <c r="K1443" s="2" t="b">
        <f t="shared" si="44"/>
        <v>0</v>
      </c>
      <c r="L1443" s="2" t="str">
        <f t="shared" si="45"/>
        <v>2000&lt; 1 yearGR113-098</v>
      </c>
    </row>
    <row r="1444" spans="2:12" x14ac:dyDescent="0.45">
      <c r="B1444">
        <v>2000</v>
      </c>
      <c r="C1444">
        <v>2000</v>
      </c>
      <c r="D1444" s="1" t="s">
        <v>14</v>
      </c>
      <c r="E1444" s="1" t="s">
        <v>15</v>
      </c>
      <c r="F1444" s="1" t="s">
        <v>272</v>
      </c>
      <c r="G1444" s="1" t="s">
        <v>271</v>
      </c>
      <c r="H1444">
        <v>1</v>
      </c>
      <c r="I1444">
        <v>3805648</v>
      </c>
      <c r="J1444" t="s">
        <v>22</v>
      </c>
      <c r="K1444" s="2" t="b">
        <f t="shared" si="44"/>
        <v>0</v>
      </c>
      <c r="L1444" s="2" t="str">
        <f t="shared" si="45"/>
        <v>2000&lt; 1 yearGR113-099</v>
      </c>
    </row>
    <row r="1445" spans="2:12" x14ac:dyDescent="0.45">
      <c r="B1445">
        <v>2000</v>
      </c>
      <c r="C1445">
        <v>2000</v>
      </c>
      <c r="D1445" s="1" t="s">
        <v>14</v>
      </c>
      <c r="E1445" s="1" t="s">
        <v>15</v>
      </c>
      <c r="F1445" s="1" t="s">
        <v>184</v>
      </c>
      <c r="G1445" s="1" t="s">
        <v>183</v>
      </c>
      <c r="H1445">
        <v>152</v>
      </c>
      <c r="I1445">
        <v>3805648</v>
      </c>
      <c r="J1445">
        <v>4</v>
      </c>
      <c r="K1445" s="2" t="b">
        <f t="shared" si="44"/>
        <v>0</v>
      </c>
      <c r="L1445" s="2" t="str">
        <f t="shared" si="45"/>
        <v>2000&lt; 1 yearGR113-100</v>
      </c>
    </row>
    <row r="1446" spans="2:12" x14ac:dyDescent="0.45">
      <c r="B1446">
        <v>2000</v>
      </c>
      <c r="C1446">
        <v>2000</v>
      </c>
      <c r="D1446" s="1" t="s">
        <v>14</v>
      </c>
      <c r="E1446" s="1" t="s">
        <v>15</v>
      </c>
      <c r="F1446" s="1" t="s">
        <v>270</v>
      </c>
      <c r="G1446" s="1" t="s">
        <v>269</v>
      </c>
      <c r="H1446">
        <v>1</v>
      </c>
      <c r="I1446">
        <v>3805648</v>
      </c>
      <c r="J1446" t="s">
        <v>22</v>
      </c>
      <c r="K1446" s="2" t="b">
        <f t="shared" si="44"/>
        <v>0</v>
      </c>
      <c r="L1446" s="2" t="str">
        <f t="shared" si="45"/>
        <v>2000&lt; 1 yearGR113-101</v>
      </c>
    </row>
    <row r="1447" spans="2:12" x14ac:dyDescent="0.45">
      <c r="B1447">
        <v>2000</v>
      </c>
      <c r="C1447">
        <v>2000</v>
      </c>
      <c r="D1447" s="1" t="s">
        <v>14</v>
      </c>
      <c r="E1447" s="1" t="s">
        <v>15</v>
      </c>
      <c r="F1447" s="1" t="s">
        <v>268</v>
      </c>
      <c r="G1447" s="1" t="s">
        <v>267</v>
      </c>
      <c r="H1447">
        <v>5</v>
      </c>
      <c r="I1447">
        <v>3805648</v>
      </c>
      <c r="J1447" t="s">
        <v>22</v>
      </c>
      <c r="K1447" s="2" t="b">
        <f t="shared" si="44"/>
        <v>1</v>
      </c>
      <c r="L1447" s="2" t="str">
        <f t="shared" si="45"/>
        <v>2000&lt; 1 yearGR113-102</v>
      </c>
    </row>
    <row r="1448" spans="2:12" x14ac:dyDescent="0.45">
      <c r="B1448">
        <v>2000</v>
      </c>
      <c r="C1448">
        <v>2000</v>
      </c>
      <c r="D1448" s="1" t="s">
        <v>14</v>
      </c>
      <c r="E1448" s="1" t="s">
        <v>15</v>
      </c>
      <c r="F1448" s="1" t="s">
        <v>264</v>
      </c>
      <c r="G1448" s="1" t="s">
        <v>263</v>
      </c>
      <c r="H1448">
        <v>2</v>
      </c>
      <c r="I1448">
        <v>3805648</v>
      </c>
      <c r="J1448" t="s">
        <v>22</v>
      </c>
      <c r="K1448" s="2" t="b">
        <f t="shared" si="44"/>
        <v>1</v>
      </c>
      <c r="L1448" s="2" t="str">
        <f t="shared" si="45"/>
        <v>2000&lt; 1 yearGR113-104</v>
      </c>
    </row>
    <row r="1449" spans="2:12" x14ac:dyDescent="0.45">
      <c r="B1449">
        <v>2000</v>
      </c>
      <c r="C1449">
        <v>2000</v>
      </c>
      <c r="D1449" s="1" t="s">
        <v>14</v>
      </c>
      <c r="E1449" s="1" t="s">
        <v>15</v>
      </c>
      <c r="F1449" s="1" t="s">
        <v>182</v>
      </c>
      <c r="G1449" s="1" t="s">
        <v>181</v>
      </c>
      <c r="H1449">
        <v>13918</v>
      </c>
      <c r="I1449">
        <v>3805648</v>
      </c>
      <c r="J1449">
        <v>365.7</v>
      </c>
      <c r="K1449" s="2" t="b">
        <f t="shared" si="44"/>
        <v>1</v>
      </c>
      <c r="L1449" s="2" t="str">
        <f t="shared" si="45"/>
        <v>2000&lt; 1 yearGR113-108</v>
      </c>
    </row>
    <row r="1450" spans="2:12" x14ac:dyDescent="0.45">
      <c r="B1450">
        <v>2000</v>
      </c>
      <c r="C1450">
        <v>2000</v>
      </c>
      <c r="D1450" s="1" t="s">
        <v>14</v>
      </c>
      <c r="E1450" s="1" t="s">
        <v>15</v>
      </c>
      <c r="F1450" s="1" t="s">
        <v>262</v>
      </c>
      <c r="G1450" s="1" t="s">
        <v>261</v>
      </c>
      <c r="H1450">
        <v>5743</v>
      </c>
      <c r="I1450">
        <v>3805648</v>
      </c>
      <c r="J1450">
        <v>150.9</v>
      </c>
      <c r="K1450" s="2" t="b">
        <f t="shared" si="44"/>
        <v>1</v>
      </c>
      <c r="L1450" s="2" t="str">
        <f t="shared" si="45"/>
        <v>2000&lt; 1 yearGR113-109</v>
      </c>
    </row>
    <row r="1451" spans="2:12" x14ac:dyDescent="0.45">
      <c r="B1451">
        <v>2000</v>
      </c>
      <c r="C1451">
        <v>2000</v>
      </c>
      <c r="D1451" s="1" t="s">
        <v>14</v>
      </c>
      <c r="E1451" s="1" t="s">
        <v>15</v>
      </c>
      <c r="F1451" s="1" t="s">
        <v>180</v>
      </c>
      <c r="G1451" s="1" t="s">
        <v>179</v>
      </c>
      <c r="H1451">
        <v>3639</v>
      </c>
      <c r="I1451">
        <v>3805648</v>
      </c>
      <c r="J1451">
        <v>95.6</v>
      </c>
      <c r="K1451" s="2" t="b">
        <f t="shared" si="44"/>
        <v>0</v>
      </c>
      <c r="L1451" s="2" t="str">
        <f t="shared" si="45"/>
        <v>2000&lt; 1 yearGR113-110</v>
      </c>
    </row>
    <row r="1452" spans="2:12" x14ac:dyDescent="0.45">
      <c r="B1452">
        <v>2000</v>
      </c>
      <c r="C1452">
        <v>2000</v>
      </c>
      <c r="D1452" s="1" t="s">
        <v>14</v>
      </c>
      <c r="E1452" s="1" t="s">
        <v>15</v>
      </c>
      <c r="F1452" s="1" t="s">
        <v>178</v>
      </c>
      <c r="G1452" s="1" t="s">
        <v>177</v>
      </c>
      <c r="H1452">
        <v>1105</v>
      </c>
      <c r="I1452">
        <v>3805648</v>
      </c>
      <c r="J1452">
        <v>29</v>
      </c>
      <c r="K1452" s="2" t="b">
        <f t="shared" si="44"/>
        <v>0</v>
      </c>
      <c r="L1452" s="2" t="str">
        <f t="shared" si="45"/>
        <v>2000&lt; 1 yearGR113-111</v>
      </c>
    </row>
    <row r="1453" spans="2:12" x14ac:dyDescent="0.45">
      <c r="B1453">
        <v>2000</v>
      </c>
      <c r="C1453">
        <v>2000</v>
      </c>
      <c r="D1453" s="1" t="s">
        <v>14</v>
      </c>
      <c r="E1453" s="1" t="s">
        <v>15</v>
      </c>
      <c r="F1453" s="1" t="s">
        <v>176</v>
      </c>
      <c r="G1453" s="1" t="s">
        <v>175</v>
      </c>
      <c r="H1453">
        <v>881</v>
      </c>
      <c r="I1453">
        <v>3805648</v>
      </c>
      <c r="J1453">
        <v>23.1</v>
      </c>
      <c r="K1453" s="2" t="b">
        <f t="shared" si="44"/>
        <v>1</v>
      </c>
      <c r="L1453" s="2" t="str">
        <f t="shared" si="45"/>
        <v>2000&lt; 1 yearGR113-112</v>
      </c>
    </row>
    <row r="1454" spans="2:12" x14ac:dyDescent="0.45">
      <c r="B1454">
        <v>2000</v>
      </c>
      <c r="C1454">
        <v>2000</v>
      </c>
      <c r="D1454" s="1" t="s">
        <v>14</v>
      </c>
      <c r="E1454" s="1" t="s">
        <v>15</v>
      </c>
      <c r="F1454" s="1" t="s">
        <v>174</v>
      </c>
      <c r="G1454" s="1" t="s">
        <v>173</v>
      </c>
      <c r="H1454">
        <v>174</v>
      </c>
      <c r="I1454">
        <v>3805648</v>
      </c>
      <c r="J1454">
        <v>4.5999999999999996</v>
      </c>
      <c r="K1454" s="2" t="b">
        <f t="shared" si="44"/>
        <v>0</v>
      </c>
      <c r="L1454" s="2" t="str">
        <f t="shared" si="45"/>
        <v>2000&lt; 1 yearGR113-113</v>
      </c>
    </row>
    <row r="1455" spans="2:12" x14ac:dyDescent="0.45">
      <c r="B1455">
        <v>2000</v>
      </c>
      <c r="C1455">
        <v>2000</v>
      </c>
      <c r="D1455" s="1" t="s">
        <v>14</v>
      </c>
      <c r="E1455" s="1" t="s">
        <v>15</v>
      </c>
      <c r="F1455" s="1" t="s">
        <v>172</v>
      </c>
      <c r="G1455" s="1" t="s">
        <v>171</v>
      </c>
      <c r="H1455">
        <v>168</v>
      </c>
      <c r="I1455">
        <v>3805648</v>
      </c>
      <c r="J1455">
        <v>4.4000000000000004</v>
      </c>
      <c r="K1455" s="2" t="b">
        <f t="shared" si="44"/>
        <v>0</v>
      </c>
      <c r="L1455" s="2" t="str">
        <f t="shared" si="45"/>
        <v>2000&lt; 1 yearGR113-114</v>
      </c>
    </row>
    <row r="1456" spans="2:12" x14ac:dyDescent="0.45">
      <c r="B1456">
        <v>2000</v>
      </c>
      <c r="C1456">
        <v>2000</v>
      </c>
      <c r="D1456" s="1" t="s">
        <v>14</v>
      </c>
      <c r="E1456" s="1" t="s">
        <v>15</v>
      </c>
      <c r="F1456" s="1" t="s">
        <v>260</v>
      </c>
      <c r="G1456" s="1" t="s">
        <v>259</v>
      </c>
      <c r="H1456">
        <v>2</v>
      </c>
      <c r="I1456">
        <v>3805648</v>
      </c>
      <c r="J1456" t="s">
        <v>22</v>
      </c>
      <c r="K1456" s="2" t="b">
        <f t="shared" si="44"/>
        <v>0</v>
      </c>
      <c r="L1456" s="2" t="str">
        <f t="shared" si="45"/>
        <v>2000&lt; 1 yearGR113-115</v>
      </c>
    </row>
    <row r="1457" spans="2:12" x14ac:dyDescent="0.45">
      <c r="B1457">
        <v>2000</v>
      </c>
      <c r="C1457">
        <v>2000</v>
      </c>
      <c r="D1457" s="1" t="s">
        <v>14</v>
      </c>
      <c r="E1457" s="1" t="s">
        <v>15</v>
      </c>
      <c r="F1457" s="1" t="s">
        <v>258</v>
      </c>
      <c r="G1457" s="1" t="s">
        <v>257</v>
      </c>
      <c r="H1457">
        <v>4</v>
      </c>
      <c r="I1457">
        <v>3805648</v>
      </c>
      <c r="J1457" t="s">
        <v>22</v>
      </c>
      <c r="K1457" s="2" t="b">
        <f t="shared" si="44"/>
        <v>0</v>
      </c>
      <c r="L1457" s="2" t="str">
        <f t="shared" si="45"/>
        <v>2000&lt; 1 yearGR113-116</v>
      </c>
    </row>
    <row r="1458" spans="2:12" x14ac:dyDescent="0.45">
      <c r="B1458">
        <v>2000</v>
      </c>
      <c r="C1458">
        <v>2000</v>
      </c>
      <c r="D1458" s="1" t="s">
        <v>14</v>
      </c>
      <c r="E1458" s="1" t="s">
        <v>15</v>
      </c>
      <c r="F1458" s="1" t="s">
        <v>170</v>
      </c>
      <c r="G1458" s="1" t="s">
        <v>169</v>
      </c>
      <c r="H1458">
        <v>707</v>
      </c>
      <c r="I1458">
        <v>3805648</v>
      </c>
      <c r="J1458">
        <v>18.600000000000001</v>
      </c>
      <c r="K1458" s="2" t="b">
        <f t="shared" si="44"/>
        <v>0</v>
      </c>
      <c r="L1458" s="2" t="str">
        <f t="shared" si="45"/>
        <v>2000&lt; 1 yearGR113-117</v>
      </c>
    </row>
    <row r="1459" spans="2:12" x14ac:dyDescent="0.45">
      <c r="B1459">
        <v>2000</v>
      </c>
      <c r="C1459">
        <v>2000</v>
      </c>
      <c r="D1459" s="1" t="s">
        <v>14</v>
      </c>
      <c r="E1459" s="1" t="s">
        <v>15</v>
      </c>
      <c r="F1459" s="1" t="s">
        <v>168</v>
      </c>
      <c r="G1459" s="1" t="s">
        <v>167</v>
      </c>
      <c r="H1459">
        <v>8</v>
      </c>
      <c r="I1459">
        <v>3805648</v>
      </c>
      <c r="J1459" t="s">
        <v>22</v>
      </c>
      <c r="K1459" s="2" t="b">
        <f t="shared" si="44"/>
        <v>0</v>
      </c>
      <c r="L1459" s="2" t="str">
        <f t="shared" si="45"/>
        <v>2000&lt; 1 yearGR113-118</v>
      </c>
    </row>
    <row r="1460" spans="2:12" x14ac:dyDescent="0.45">
      <c r="B1460">
        <v>2000</v>
      </c>
      <c r="C1460">
        <v>2000</v>
      </c>
      <c r="D1460" s="1" t="s">
        <v>14</v>
      </c>
      <c r="E1460" s="1" t="s">
        <v>15</v>
      </c>
      <c r="F1460" s="1" t="s">
        <v>256</v>
      </c>
      <c r="G1460" s="1" t="s">
        <v>255</v>
      </c>
      <c r="H1460">
        <v>1</v>
      </c>
      <c r="I1460">
        <v>3805648</v>
      </c>
      <c r="J1460" t="s">
        <v>22</v>
      </c>
      <c r="K1460" s="2" t="b">
        <f t="shared" si="44"/>
        <v>0</v>
      </c>
      <c r="L1460" s="2" t="str">
        <f t="shared" si="45"/>
        <v>2000&lt; 1 yearGR113-119</v>
      </c>
    </row>
    <row r="1461" spans="2:12" x14ac:dyDescent="0.45">
      <c r="B1461">
        <v>2000</v>
      </c>
      <c r="C1461">
        <v>2000</v>
      </c>
      <c r="D1461" s="1" t="s">
        <v>14</v>
      </c>
      <c r="E1461" s="1" t="s">
        <v>15</v>
      </c>
      <c r="F1461" s="1" t="s">
        <v>166</v>
      </c>
      <c r="G1461" s="1" t="s">
        <v>165</v>
      </c>
      <c r="H1461">
        <v>75</v>
      </c>
      <c r="I1461">
        <v>3805648</v>
      </c>
      <c r="J1461">
        <v>2</v>
      </c>
      <c r="K1461" s="2" t="b">
        <f t="shared" si="44"/>
        <v>0</v>
      </c>
      <c r="L1461" s="2" t="str">
        <f t="shared" si="45"/>
        <v>2000&lt; 1 yearGR113-120</v>
      </c>
    </row>
    <row r="1462" spans="2:12" x14ac:dyDescent="0.45">
      <c r="B1462">
        <v>2000</v>
      </c>
      <c r="C1462">
        <v>2000</v>
      </c>
      <c r="D1462" s="1" t="s">
        <v>14</v>
      </c>
      <c r="E1462" s="1" t="s">
        <v>15</v>
      </c>
      <c r="F1462" s="1" t="s">
        <v>254</v>
      </c>
      <c r="G1462" s="1" t="s">
        <v>253</v>
      </c>
      <c r="H1462">
        <v>37</v>
      </c>
      <c r="I1462">
        <v>3805648</v>
      </c>
      <c r="J1462">
        <v>1</v>
      </c>
      <c r="K1462" s="2" t="b">
        <f t="shared" si="44"/>
        <v>0</v>
      </c>
      <c r="L1462" s="2" t="str">
        <f t="shared" si="45"/>
        <v>2000&lt; 1 yearGR113-121</v>
      </c>
    </row>
    <row r="1463" spans="2:12" x14ac:dyDescent="0.45">
      <c r="B1463">
        <v>2000</v>
      </c>
      <c r="C1463">
        <v>2000</v>
      </c>
      <c r="D1463" s="1" t="s">
        <v>14</v>
      </c>
      <c r="E1463" s="1" t="s">
        <v>15</v>
      </c>
      <c r="F1463" s="1" t="s">
        <v>164</v>
      </c>
      <c r="G1463" s="1" t="s">
        <v>163</v>
      </c>
      <c r="H1463">
        <v>14</v>
      </c>
      <c r="I1463">
        <v>3805648</v>
      </c>
      <c r="J1463" t="s">
        <v>22</v>
      </c>
      <c r="K1463" s="2" t="b">
        <f t="shared" si="44"/>
        <v>0</v>
      </c>
      <c r="L1463" s="2" t="str">
        <f t="shared" si="45"/>
        <v>2000&lt; 1 yearGR113-122</v>
      </c>
    </row>
    <row r="1464" spans="2:12" x14ac:dyDescent="0.45">
      <c r="B1464">
        <v>2000</v>
      </c>
      <c r="C1464">
        <v>2000</v>
      </c>
      <c r="D1464" s="1" t="s">
        <v>14</v>
      </c>
      <c r="E1464" s="1" t="s">
        <v>15</v>
      </c>
      <c r="F1464" s="1" t="s">
        <v>252</v>
      </c>
      <c r="G1464" s="1" t="s">
        <v>251</v>
      </c>
      <c r="H1464">
        <v>572</v>
      </c>
      <c r="I1464">
        <v>3805648</v>
      </c>
      <c r="J1464">
        <v>15</v>
      </c>
      <c r="K1464" s="2" t="b">
        <f t="shared" si="44"/>
        <v>0</v>
      </c>
      <c r="L1464" s="2" t="str">
        <f t="shared" si="45"/>
        <v>2000&lt; 1 yearGR113-123</v>
      </c>
    </row>
    <row r="1465" spans="2:12" x14ac:dyDescent="0.45">
      <c r="B1465">
        <v>2000</v>
      </c>
      <c r="C1465">
        <v>2000</v>
      </c>
      <c r="D1465" s="1" t="s">
        <v>14</v>
      </c>
      <c r="E1465" s="1" t="s">
        <v>15</v>
      </c>
      <c r="F1465" s="1" t="s">
        <v>158</v>
      </c>
      <c r="G1465" s="1" t="s">
        <v>157</v>
      </c>
      <c r="H1465">
        <v>349</v>
      </c>
      <c r="I1465">
        <v>3805648</v>
      </c>
      <c r="J1465">
        <v>9.1999999999999993</v>
      </c>
      <c r="K1465" s="2" t="b">
        <f t="shared" si="44"/>
        <v>1</v>
      </c>
      <c r="L1465" s="2" t="str">
        <f t="shared" si="45"/>
        <v>2000&lt; 1 yearGR113-127</v>
      </c>
    </row>
    <row r="1466" spans="2:12" x14ac:dyDescent="0.45">
      <c r="B1466">
        <v>2000</v>
      </c>
      <c r="C1466">
        <v>2000</v>
      </c>
      <c r="D1466" s="1" t="s">
        <v>14</v>
      </c>
      <c r="E1466" s="1" t="s">
        <v>15</v>
      </c>
      <c r="F1466" s="1" t="s">
        <v>156</v>
      </c>
      <c r="G1466" s="1" t="s">
        <v>155</v>
      </c>
      <c r="H1466">
        <v>12</v>
      </c>
      <c r="I1466">
        <v>3805648</v>
      </c>
      <c r="J1466" t="s">
        <v>22</v>
      </c>
      <c r="K1466" s="2" t="b">
        <f t="shared" si="44"/>
        <v>0</v>
      </c>
      <c r="L1466" s="2" t="str">
        <f t="shared" si="45"/>
        <v>2000&lt; 1 yearGR113-128</v>
      </c>
    </row>
    <row r="1467" spans="2:12" x14ac:dyDescent="0.45">
      <c r="B1467">
        <v>2000</v>
      </c>
      <c r="C1467">
        <v>2000</v>
      </c>
      <c r="D1467" s="1" t="s">
        <v>14</v>
      </c>
      <c r="E1467" s="1" t="s">
        <v>15</v>
      </c>
      <c r="F1467" s="1" t="s">
        <v>154</v>
      </c>
      <c r="G1467" s="1" t="s">
        <v>153</v>
      </c>
      <c r="H1467">
        <v>337</v>
      </c>
      <c r="I1467">
        <v>3805648</v>
      </c>
      <c r="J1467">
        <v>8.9</v>
      </c>
      <c r="K1467" s="2" t="b">
        <f t="shared" si="44"/>
        <v>0</v>
      </c>
      <c r="L1467" s="2" t="str">
        <f t="shared" si="45"/>
        <v>2000&lt; 1 yearGR113-129</v>
      </c>
    </row>
    <row r="1468" spans="2:12" x14ac:dyDescent="0.45">
      <c r="B1468">
        <v>2000</v>
      </c>
      <c r="C1468">
        <v>2000</v>
      </c>
      <c r="D1468" s="1" t="s">
        <v>14</v>
      </c>
      <c r="E1468" s="1" t="s">
        <v>15</v>
      </c>
      <c r="F1468" s="1" t="s">
        <v>152</v>
      </c>
      <c r="G1468" s="1" t="s">
        <v>151</v>
      </c>
      <c r="H1468">
        <v>65</v>
      </c>
      <c r="I1468">
        <v>3805648</v>
      </c>
      <c r="J1468">
        <v>1.7</v>
      </c>
      <c r="K1468" s="2" t="b">
        <f t="shared" si="44"/>
        <v>0</v>
      </c>
      <c r="L1468" s="2" t="str">
        <f t="shared" si="45"/>
        <v>2000&lt; 1 yearGR113-131</v>
      </c>
    </row>
    <row r="1469" spans="2:12" x14ac:dyDescent="0.45">
      <c r="B1469">
        <v>2000</v>
      </c>
      <c r="C1469">
        <v>2000</v>
      </c>
      <c r="D1469" s="1" t="s">
        <v>14</v>
      </c>
      <c r="E1469" s="1" t="s">
        <v>15</v>
      </c>
      <c r="F1469" s="1" t="s">
        <v>150</v>
      </c>
      <c r="G1469" s="1" t="s">
        <v>149</v>
      </c>
      <c r="H1469">
        <v>65</v>
      </c>
      <c r="I1469">
        <v>3805648</v>
      </c>
      <c r="J1469">
        <v>1.7</v>
      </c>
      <c r="K1469" s="2" t="b">
        <f t="shared" si="44"/>
        <v>0</v>
      </c>
      <c r="L1469" s="2" t="str">
        <f t="shared" si="45"/>
        <v>2000&lt; 1 yearGR113-133</v>
      </c>
    </row>
    <row r="1470" spans="2:12" x14ac:dyDescent="0.45">
      <c r="B1470">
        <v>2000</v>
      </c>
      <c r="C1470">
        <v>2000</v>
      </c>
      <c r="D1470" s="1" t="s">
        <v>14</v>
      </c>
      <c r="E1470" s="1" t="s">
        <v>15</v>
      </c>
      <c r="F1470" s="1" t="s">
        <v>244</v>
      </c>
      <c r="G1470" s="1" t="s">
        <v>243</v>
      </c>
      <c r="H1470">
        <v>19</v>
      </c>
      <c r="I1470">
        <v>3805648</v>
      </c>
      <c r="J1470" t="s">
        <v>22</v>
      </c>
      <c r="K1470" s="2" t="b">
        <f t="shared" si="44"/>
        <v>1</v>
      </c>
      <c r="L1470" s="2" t="str">
        <f t="shared" si="45"/>
        <v>2000&lt; 1 yearGR113-135</v>
      </c>
    </row>
    <row r="1471" spans="2:12" x14ac:dyDescent="0.45">
      <c r="B1471">
        <v>2000</v>
      </c>
      <c r="C1471">
        <v>2000</v>
      </c>
      <c r="D1471" s="1" t="s">
        <v>14</v>
      </c>
      <c r="E1471" s="1" t="s">
        <v>15</v>
      </c>
      <c r="F1471" s="1" t="s">
        <v>242</v>
      </c>
      <c r="G1471" s="1" t="s">
        <v>241</v>
      </c>
      <c r="H1471">
        <v>3</v>
      </c>
      <c r="I1471">
        <v>3805648</v>
      </c>
      <c r="J1471" t="s">
        <v>22</v>
      </c>
      <c r="K1471" s="2" t="b">
        <f t="shared" si="44"/>
        <v>1</v>
      </c>
      <c r="L1471" s="2" t="str">
        <f t="shared" si="45"/>
        <v>2000&lt; 1 yearGR113-136</v>
      </c>
    </row>
    <row r="1472" spans="2:12" x14ac:dyDescent="0.45">
      <c r="B1472">
        <v>2000</v>
      </c>
      <c r="C1472">
        <v>2000</v>
      </c>
      <c r="D1472" s="1" t="s">
        <v>36</v>
      </c>
      <c r="E1472" s="1" t="s">
        <v>37</v>
      </c>
      <c r="F1472" s="1" t="s">
        <v>404</v>
      </c>
      <c r="G1472" s="1" t="s">
        <v>403</v>
      </c>
      <c r="H1472">
        <v>2</v>
      </c>
      <c r="I1472">
        <v>15370150</v>
      </c>
      <c r="J1472" t="s">
        <v>22</v>
      </c>
      <c r="K1472" s="2" t="b">
        <f t="shared" si="44"/>
        <v>1</v>
      </c>
      <c r="L1472" s="2" t="str">
        <f t="shared" si="45"/>
        <v>20001-4 yearsGR113-001</v>
      </c>
    </row>
    <row r="1473" spans="2:12" x14ac:dyDescent="0.45">
      <c r="B1473">
        <v>2000</v>
      </c>
      <c r="C1473">
        <v>2000</v>
      </c>
      <c r="D1473" s="1" t="s">
        <v>36</v>
      </c>
      <c r="E1473" s="1" t="s">
        <v>37</v>
      </c>
      <c r="F1473" s="1" t="s">
        <v>400</v>
      </c>
      <c r="G1473" s="1" t="s">
        <v>399</v>
      </c>
      <c r="H1473">
        <v>10</v>
      </c>
      <c r="I1473">
        <v>15370150</v>
      </c>
      <c r="J1473" t="s">
        <v>22</v>
      </c>
      <c r="K1473" s="2" t="b">
        <f t="shared" si="44"/>
        <v>0</v>
      </c>
      <c r="L1473" s="2" t="str">
        <f t="shared" si="45"/>
        <v>20001-4 yearsGR113-003</v>
      </c>
    </row>
    <row r="1474" spans="2:12" x14ac:dyDescent="0.45">
      <c r="B1474">
        <v>2000</v>
      </c>
      <c r="C1474">
        <v>2000</v>
      </c>
      <c r="D1474" s="1" t="s">
        <v>36</v>
      </c>
      <c r="E1474" s="1" t="s">
        <v>37</v>
      </c>
      <c r="F1474" s="1" t="s">
        <v>398</v>
      </c>
      <c r="G1474" s="1" t="s">
        <v>397</v>
      </c>
      <c r="H1474">
        <v>6</v>
      </c>
      <c r="I1474">
        <v>15370150</v>
      </c>
      <c r="J1474" t="s">
        <v>22</v>
      </c>
      <c r="K1474" s="2" t="b">
        <f t="shared" si="44"/>
        <v>1</v>
      </c>
      <c r="L1474" s="2" t="str">
        <f t="shared" si="45"/>
        <v>20001-4 yearsGR113-004</v>
      </c>
    </row>
    <row r="1475" spans="2:12" x14ac:dyDescent="0.45">
      <c r="B1475">
        <v>2000</v>
      </c>
      <c r="C1475">
        <v>2000</v>
      </c>
      <c r="D1475" s="1" t="s">
        <v>36</v>
      </c>
      <c r="E1475" s="1" t="s">
        <v>37</v>
      </c>
      <c r="F1475" s="1" t="s">
        <v>396</v>
      </c>
      <c r="G1475" s="1" t="s">
        <v>395</v>
      </c>
      <c r="H1475">
        <v>3</v>
      </c>
      <c r="I1475">
        <v>15370150</v>
      </c>
      <c r="J1475" t="s">
        <v>22</v>
      </c>
      <c r="K1475" s="2" t="b">
        <f t="shared" ref="K1475:K1538" si="46">LEFT(F1475,1)="#"</f>
        <v>0</v>
      </c>
      <c r="L1475" s="2" t="str">
        <f t="shared" ref="L1475:L1538" si="47">C1475&amp;D1475&amp;G1475</f>
        <v>20001-4 yearsGR113-005</v>
      </c>
    </row>
    <row r="1476" spans="2:12" x14ac:dyDescent="0.45">
      <c r="B1476">
        <v>2000</v>
      </c>
      <c r="C1476">
        <v>2000</v>
      </c>
      <c r="D1476" s="1" t="s">
        <v>36</v>
      </c>
      <c r="E1476" s="1" t="s">
        <v>37</v>
      </c>
      <c r="F1476" s="1" t="s">
        <v>394</v>
      </c>
      <c r="G1476" s="1" t="s">
        <v>393</v>
      </c>
      <c r="H1476">
        <v>3</v>
      </c>
      <c r="I1476">
        <v>15370150</v>
      </c>
      <c r="J1476" t="s">
        <v>22</v>
      </c>
      <c r="K1476" s="2" t="b">
        <f t="shared" si="46"/>
        <v>0</v>
      </c>
      <c r="L1476" s="2" t="str">
        <f t="shared" si="47"/>
        <v>20001-4 yearsGR113-006</v>
      </c>
    </row>
    <row r="1477" spans="2:12" x14ac:dyDescent="0.45">
      <c r="B1477">
        <v>2000</v>
      </c>
      <c r="C1477">
        <v>2000</v>
      </c>
      <c r="D1477" s="1" t="s">
        <v>36</v>
      </c>
      <c r="E1477" s="1" t="s">
        <v>37</v>
      </c>
      <c r="F1477" s="1" t="s">
        <v>388</v>
      </c>
      <c r="G1477" s="1" t="s">
        <v>387</v>
      </c>
      <c r="H1477">
        <v>19</v>
      </c>
      <c r="I1477">
        <v>15370150</v>
      </c>
      <c r="J1477" t="s">
        <v>22</v>
      </c>
      <c r="K1477" s="2" t="b">
        <f t="shared" si="46"/>
        <v>1</v>
      </c>
      <c r="L1477" s="2" t="str">
        <f t="shared" si="47"/>
        <v>20001-4 yearsGR113-009</v>
      </c>
    </row>
    <row r="1478" spans="2:12" x14ac:dyDescent="0.45">
      <c r="B1478">
        <v>2000</v>
      </c>
      <c r="C1478">
        <v>2000</v>
      </c>
      <c r="D1478" s="1" t="s">
        <v>36</v>
      </c>
      <c r="E1478" s="1" t="s">
        <v>37</v>
      </c>
      <c r="F1478" s="1" t="s">
        <v>240</v>
      </c>
      <c r="G1478" s="1" t="s">
        <v>239</v>
      </c>
      <c r="H1478">
        <v>99</v>
      </c>
      <c r="I1478">
        <v>15370150</v>
      </c>
      <c r="J1478">
        <v>0.6</v>
      </c>
      <c r="K1478" s="2" t="b">
        <f t="shared" si="46"/>
        <v>1</v>
      </c>
      <c r="L1478" s="2" t="str">
        <f t="shared" si="47"/>
        <v>20001-4 yearsGR113-010</v>
      </c>
    </row>
    <row r="1479" spans="2:12" x14ac:dyDescent="0.45">
      <c r="B1479">
        <v>2000</v>
      </c>
      <c r="C1479">
        <v>2000</v>
      </c>
      <c r="D1479" s="1" t="s">
        <v>36</v>
      </c>
      <c r="E1479" s="1" t="s">
        <v>37</v>
      </c>
      <c r="F1479" s="1" t="s">
        <v>384</v>
      </c>
      <c r="G1479" s="1" t="s">
        <v>383</v>
      </c>
      <c r="H1479">
        <v>1</v>
      </c>
      <c r="I1479">
        <v>15370150</v>
      </c>
      <c r="J1479" t="s">
        <v>22</v>
      </c>
      <c r="K1479" s="2" t="b">
        <f t="shared" si="46"/>
        <v>1</v>
      </c>
      <c r="L1479" s="2" t="str">
        <f t="shared" si="47"/>
        <v>20001-4 yearsGR113-015</v>
      </c>
    </row>
    <row r="1480" spans="2:12" x14ac:dyDescent="0.45">
      <c r="B1480">
        <v>2000</v>
      </c>
      <c r="C1480">
        <v>2000</v>
      </c>
      <c r="D1480" s="1" t="s">
        <v>36</v>
      </c>
      <c r="E1480" s="1" t="s">
        <v>37</v>
      </c>
      <c r="F1480" s="1" t="s">
        <v>382</v>
      </c>
      <c r="G1480" s="1" t="s">
        <v>381</v>
      </c>
      <c r="H1480">
        <v>14</v>
      </c>
      <c r="I1480">
        <v>15370150</v>
      </c>
      <c r="J1480" t="s">
        <v>22</v>
      </c>
      <c r="K1480" s="2" t="b">
        <f t="shared" si="46"/>
        <v>1</v>
      </c>
      <c r="L1480" s="2" t="str">
        <f t="shared" si="47"/>
        <v>20001-4 yearsGR113-016</v>
      </c>
    </row>
    <row r="1481" spans="2:12" x14ac:dyDescent="0.45">
      <c r="B1481">
        <v>2000</v>
      </c>
      <c r="C1481">
        <v>2000</v>
      </c>
      <c r="D1481" s="1" t="s">
        <v>36</v>
      </c>
      <c r="E1481" s="1" t="s">
        <v>37</v>
      </c>
      <c r="F1481" s="1" t="s">
        <v>238</v>
      </c>
      <c r="G1481" s="1" t="s">
        <v>237</v>
      </c>
      <c r="H1481">
        <v>71</v>
      </c>
      <c r="I1481">
        <v>15370150</v>
      </c>
      <c r="J1481">
        <v>0.5</v>
      </c>
      <c r="K1481" s="2" t="b">
        <f t="shared" si="46"/>
        <v>0</v>
      </c>
      <c r="L1481" s="2" t="str">
        <f t="shared" si="47"/>
        <v>20001-4 yearsGR113-018</v>
      </c>
    </row>
    <row r="1482" spans="2:12" x14ac:dyDescent="0.45">
      <c r="B1482">
        <v>2000</v>
      </c>
      <c r="C1482">
        <v>2000</v>
      </c>
      <c r="D1482" s="1" t="s">
        <v>36</v>
      </c>
      <c r="E1482" s="1" t="s">
        <v>37</v>
      </c>
      <c r="F1482" s="1" t="s">
        <v>236</v>
      </c>
      <c r="G1482" s="1" t="s">
        <v>235</v>
      </c>
      <c r="H1482">
        <v>420</v>
      </c>
      <c r="I1482">
        <v>15370150</v>
      </c>
      <c r="J1482">
        <v>2.7</v>
      </c>
      <c r="K1482" s="2" t="b">
        <f t="shared" si="46"/>
        <v>1</v>
      </c>
      <c r="L1482" s="2" t="str">
        <f t="shared" si="47"/>
        <v>20001-4 yearsGR113-019</v>
      </c>
    </row>
    <row r="1483" spans="2:12" x14ac:dyDescent="0.45">
      <c r="B1483">
        <v>2000</v>
      </c>
      <c r="C1483">
        <v>2000</v>
      </c>
      <c r="D1483" s="1" t="s">
        <v>36</v>
      </c>
      <c r="E1483" s="1" t="s">
        <v>37</v>
      </c>
      <c r="F1483" s="1" t="s">
        <v>372</v>
      </c>
      <c r="G1483" s="1" t="s">
        <v>371</v>
      </c>
      <c r="H1483">
        <v>23</v>
      </c>
      <c r="I1483">
        <v>15370150</v>
      </c>
      <c r="J1483">
        <v>0.1</v>
      </c>
      <c r="K1483" s="2" t="b">
        <f t="shared" si="46"/>
        <v>0</v>
      </c>
      <c r="L1483" s="2" t="str">
        <f t="shared" si="47"/>
        <v>20001-4 yearsGR113-024</v>
      </c>
    </row>
    <row r="1484" spans="2:12" x14ac:dyDescent="0.45">
      <c r="B1484">
        <v>2000</v>
      </c>
      <c r="C1484">
        <v>2000</v>
      </c>
      <c r="D1484" s="1" t="s">
        <v>36</v>
      </c>
      <c r="E1484" s="1" t="s">
        <v>37</v>
      </c>
      <c r="F1484" s="1" t="s">
        <v>370</v>
      </c>
      <c r="G1484" s="1" t="s">
        <v>369</v>
      </c>
      <c r="H1484">
        <v>1</v>
      </c>
      <c r="I1484">
        <v>15370150</v>
      </c>
      <c r="J1484" t="s">
        <v>22</v>
      </c>
      <c r="K1484" s="2" t="b">
        <f t="shared" si="46"/>
        <v>0</v>
      </c>
      <c r="L1484" s="2" t="str">
        <f t="shared" si="47"/>
        <v>20001-4 yearsGR113-025</v>
      </c>
    </row>
    <row r="1485" spans="2:12" x14ac:dyDescent="0.45">
      <c r="B1485">
        <v>2000</v>
      </c>
      <c r="C1485">
        <v>2000</v>
      </c>
      <c r="D1485" s="1" t="s">
        <v>36</v>
      </c>
      <c r="E1485" s="1" t="s">
        <v>37</v>
      </c>
      <c r="F1485" s="1" t="s">
        <v>366</v>
      </c>
      <c r="G1485" s="1" t="s">
        <v>365</v>
      </c>
      <c r="H1485">
        <v>2</v>
      </c>
      <c r="I1485">
        <v>15370150</v>
      </c>
      <c r="J1485" t="s">
        <v>22</v>
      </c>
      <c r="K1485" s="2" t="b">
        <f t="shared" si="46"/>
        <v>0</v>
      </c>
      <c r="L1485" s="2" t="str">
        <f t="shared" si="47"/>
        <v>20001-4 yearsGR113-027</v>
      </c>
    </row>
    <row r="1486" spans="2:12" x14ac:dyDescent="0.45">
      <c r="B1486">
        <v>2000</v>
      </c>
      <c r="C1486">
        <v>2000</v>
      </c>
      <c r="D1486" s="1" t="s">
        <v>36</v>
      </c>
      <c r="E1486" s="1" t="s">
        <v>37</v>
      </c>
      <c r="F1486" s="1" t="s">
        <v>354</v>
      </c>
      <c r="G1486" s="1" t="s">
        <v>353</v>
      </c>
      <c r="H1486">
        <v>15</v>
      </c>
      <c r="I1486">
        <v>15370150</v>
      </c>
      <c r="J1486" t="s">
        <v>22</v>
      </c>
      <c r="K1486" s="2" t="b">
        <f t="shared" si="46"/>
        <v>0</v>
      </c>
      <c r="L1486" s="2" t="str">
        <f t="shared" si="47"/>
        <v>20001-4 yearsGR113-034</v>
      </c>
    </row>
    <row r="1487" spans="2:12" x14ac:dyDescent="0.45">
      <c r="B1487">
        <v>2000</v>
      </c>
      <c r="C1487">
        <v>2000</v>
      </c>
      <c r="D1487" s="1" t="s">
        <v>36</v>
      </c>
      <c r="E1487" s="1" t="s">
        <v>37</v>
      </c>
      <c r="F1487" s="1" t="s">
        <v>350</v>
      </c>
      <c r="G1487" s="1" t="s">
        <v>349</v>
      </c>
      <c r="H1487">
        <v>104</v>
      </c>
      <c r="I1487">
        <v>15370150</v>
      </c>
      <c r="J1487">
        <v>0.7</v>
      </c>
      <c r="K1487" s="2" t="b">
        <f t="shared" si="46"/>
        <v>0</v>
      </c>
      <c r="L1487" s="2" t="str">
        <f t="shared" si="47"/>
        <v>20001-4 yearsGR113-036</v>
      </c>
    </row>
    <row r="1488" spans="2:12" x14ac:dyDescent="0.45">
      <c r="B1488">
        <v>2000</v>
      </c>
      <c r="C1488">
        <v>2000</v>
      </c>
      <c r="D1488" s="1" t="s">
        <v>36</v>
      </c>
      <c r="E1488" s="1" t="s">
        <v>37</v>
      </c>
      <c r="F1488" s="1" t="s">
        <v>232</v>
      </c>
      <c r="G1488" s="1" t="s">
        <v>231</v>
      </c>
      <c r="H1488">
        <v>146</v>
      </c>
      <c r="I1488">
        <v>15370150</v>
      </c>
      <c r="J1488">
        <v>0.9</v>
      </c>
      <c r="K1488" s="2" t="b">
        <f t="shared" si="46"/>
        <v>0</v>
      </c>
      <c r="L1488" s="2" t="str">
        <f t="shared" si="47"/>
        <v>20001-4 yearsGR113-037</v>
      </c>
    </row>
    <row r="1489" spans="2:12" x14ac:dyDescent="0.45">
      <c r="B1489">
        <v>2000</v>
      </c>
      <c r="C1489">
        <v>2000</v>
      </c>
      <c r="D1489" s="1" t="s">
        <v>36</v>
      </c>
      <c r="E1489" s="1" t="s">
        <v>37</v>
      </c>
      <c r="F1489" s="1" t="s">
        <v>230</v>
      </c>
      <c r="G1489" s="1" t="s">
        <v>229</v>
      </c>
      <c r="H1489">
        <v>7</v>
      </c>
      <c r="I1489">
        <v>15370150</v>
      </c>
      <c r="J1489" t="s">
        <v>22</v>
      </c>
      <c r="K1489" s="2" t="b">
        <f t="shared" si="46"/>
        <v>0</v>
      </c>
      <c r="L1489" s="2" t="str">
        <f t="shared" si="47"/>
        <v>20001-4 yearsGR113-039</v>
      </c>
    </row>
    <row r="1490" spans="2:12" x14ac:dyDescent="0.45">
      <c r="B1490">
        <v>2000</v>
      </c>
      <c r="C1490">
        <v>2000</v>
      </c>
      <c r="D1490" s="1" t="s">
        <v>36</v>
      </c>
      <c r="E1490" s="1" t="s">
        <v>37</v>
      </c>
      <c r="F1490" s="1" t="s">
        <v>346</v>
      </c>
      <c r="G1490" s="1" t="s">
        <v>345</v>
      </c>
      <c r="H1490">
        <v>137</v>
      </c>
      <c r="I1490">
        <v>15370150</v>
      </c>
      <c r="J1490">
        <v>0.9</v>
      </c>
      <c r="K1490" s="2" t="b">
        <f t="shared" si="46"/>
        <v>0</v>
      </c>
      <c r="L1490" s="2" t="str">
        <f t="shared" si="47"/>
        <v>20001-4 yearsGR113-040</v>
      </c>
    </row>
    <row r="1491" spans="2:12" x14ac:dyDescent="0.45">
      <c r="B1491">
        <v>2000</v>
      </c>
      <c r="C1491">
        <v>2000</v>
      </c>
      <c r="D1491" s="1" t="s">
        <v>36</v>
      </c>
      <c r="E1491" s="1" t="s">
        <v>37</v>
      </c>
      <c r="F1491" s="1" t="s">
        <v>342</v>
      </c>
      <c r="G1491" s="1" t="s">
        <v>341</v>
      </c>
      <c r="H1491">
        <v>2</v>
      </c>
      <c r="I1491">
        <v>15370150</v>
      </c>
      <c r="J1491" t="s">
        <v>22</v>
      </c>
      <c r="K1491" s="2" t="b">
        <f t="shared" si="46"/>
        <v>0</v>
      </c>
      <c r="L1491" s="2" t="str">
        <f t="shared" si="47"/>
        <v>20001-4 yearsGR113-042</v>
      </c>
    </row>
    <row r="1492" spans="2:12" x14ac:dyDescent="0.45">
      <c r="B1492">
        <v>2000</v>
      </c>
      <c r="C1492">
        <v>2000</v>
      </c>
      <c r="D1492" s="1" t="s">
        <v>36</v>
      </c>
      <c r="E1492" s="1" t="s">
        <v>37</v>
      </c>
      <c r="F1492" s="1" t="s">
        <v>340</v>
      </c>
      <c r="G1492" s="1" t="s">
        <v>339</v>
      </c>
      <c r="H1492">
        <v>129</v>
      </c>
      <c r="I1492">
        <v>15370150</v>
      </c>
      <c r="J1492">
        <v>0.8</v>
      </c>
      <c r="K1492" s="2" t="b">
        <f t="shared" si="46"/>
        <v>0</v>
      </c>
      <c r="L1492" s="2" t="str">
        <f t="shared" si="47"/>
        <v>20001-4 yearsGR113-043</v>
      </c>
    </row>
    <row r="1493" spans="2:12" x14ac:dyDescent="0.45">
      <c r="B1493">
        <v>2000</v>
      </c>
      <c r="C1493">
        <v>2000</v>
      </c>
      <c r="D1493" s="1" t="s">
        <v>36</v>
      </c>
      <c r="E1493" s="1" t="s">
        <v>37</v>
      </c>
      <c r="F1493" s="1" t="s">
        <v>338</v>
      </c>
      <c r="G1493" s="1" t="s">
        <v>337</v>
      </c>
      <c r="H1493">
        <v>53</v>
      </c>
      <c r="I1493">
        <v>15370150</v>
      </c>
      <c r="J1493">
        <v>0.3</v>
      </c>
      <c r="K1493" s="2" t="b">
        <f t="shared" si="46"/>
        <v>1</v>
      </c>
      <c r="L1493" s="2" t="str">
        <f t="shared" si="47"/>
        <v>20001-4 yearsGR113-044</v>
      </c>
    </row>
    <row r="1494" spans="2:12" x14ac:dyDescent="0.45">
      <c r="B1494">
        <v>2000</v>
      </c>
      <c r="C1494">
        <v>2000</v>
      </c>
      <c r="D1494" s="1" t="s">
        <v>36</v>
      </c>
      <c r="E1494" s="1" t="s">
        <v>37</v>
      </c>
      <c r="F1494" s="1" t="s">
        <v>336</v>
      </c>
      <c r="G1494" s="1" t="s">
        <v>335</v>
      </c>
      <c r="H1494">
        <v>35</v>
      </c>
      <c r="I1494">
        <v>15370150</v>
      </c>
      <c r="J1494">
        <v>0.2</v>
      </c>
      <c r="K1494" s="2" t="b">
        <f t="shared" si="46"/>
        <v>1</v>
      </c>
      <c r="L1494" s="2" t="str">
        <f t="shared" si="47"/>
        <v>20001-4 yearsGR113-045</v>
      </c>
    </row>
    <row r="1495" spans="2:12" x14ac:dyDescent="0.45">
      <c r="B1495">
        <v>2000</v>
      </c>
      <c r="C1495">
        <v>2000</v>
      </c>
      <c r="D1495" s="1" t="s">
        <v>36</v>
      </c>
      <c r="E1495" s="1" t="s">
        <v>37</v>
      </c>
      <c r="F1495" s="1" t="s">
        <v>228</v>
      </c>
      <c r="G1495" s="1" t="s">
        <v>227</v>
      </c>
      <c r="H1495">
        <v>6</v>
      </c>
      <c r="I1495">
        <v>15370150</v>
      </c>
      <c r="J1495" t="s">
        <v>22</v>
      </c>
      <c r="K1495" s="2" t="b">
        <f t="shared" si="46"/>
        <v>1</v>
      </c>
      <c r="L1495" s="2" t="str">
        <f t="shared" si="47"/>
        <v>20001-4 yearsGR113-046</v>
      </c>
    </row>
    <row r="1496" spans="2:12" x14ac:dyDescent="0.45">
      <c r="B1496">
        <v>2000</v>
      </c>
      <c r="C1496">
        <v>2000</v>
      </c>
      <c r="D1496" s="1" t="s">
        <v>36</v>
      </c>
      <c r="E1496" s="1" t="s">
        <v>37</v>
      </c>
      <c r="F1496" s="1" t="s">
        <v>334</v>
      </c>
      <c r="G1496" s="1" t="s">
        <v>333</v>
      </c>
      <c r="H1496">
        <v>2</v>
      </c>
      <c r="I1496">
        <v>15370150</v>
      </c>
      <c r="J1496" t="s">
        <v>22</v>
      </c>
      <c r="K1496" s="2" t="b">
        <f t="shared" si="46"/>
        <v>1</v>
      </c>
      <c r="L1496" s="2" t="str">
        <f t="shared" si="47"/>
        <v>20001-4 yearsGR113-047</v>
      </c>
    </row>
    <row r="1497" spans="2:12" x14ac:dyDescent="0.45">
      <c r="B1497">
        <v>2000</v>
      </c>
      <c r="C1497">
        <v>2000</v>
      </c>
      <c r="D1497" s="1" t="s">
        <v>36</v>
      </c>
      <c r="E1497" s="1" t="s">
        <v>37</v>
      </c>
      <c r="F1497" s="1" t="s">
        <v>332</v>
      </c>
      <c r="G1497" s="1" t="s">
        <v>331</v>
      </c>
      <c r="H1497">
        <v>1</v>
      </c>
      <c r="I1497">
        <v>15370150</v>
      </c>
      <c r="J1497" t="s">
        <v>22</v>
      </c>
      <c r="K1497" s="2" t="b">
        <f t="shared" si="46"/>
        <v>0</v>
      </c>
      <c r="L1497" s="2" t="str">
        <f t="shared" si="47"/>
        <v>20001-4 yearsGR113-048</v>
      </c>
    </row>
    <row r="1498" spans="2:12" x14ac:dyDescent="0.45">
      <c r="B1498">
        <v>2000</v>
      </c>
      <c r="C1498">
        <v>2000</v>
      </c>
      <c r="D1498" s="1" t="s">
        <v>36</v>
      </c>
      <c r="E1498" s="1" t="s">
        <v>37</v>
      </c>
      <c r="F1498" s="1" t="s">
        <v>330</v>
      </c>
      <c r="G1498" s="1" t="s">
        <v>329</v>
      </c>
      <c r="H1498">
        <v>1</v>
      </c>
      <c r="I1498">
        <v>15370150</v>
      </c>
      <c r="J1498" t="s">
        <v>22</v>
      </c>
      <c r="K1498" s="2" t="b">
        <f t="shared" si="46"/>
        <v>0</v>
      </c>
      <c r="L1498" s="2" t="str">
        <f t="shared" si="47"/>
        <v>20001-4 yearsGR113-049</v>
      </c>
    </row>
    <row r="1499" spans="2:12" x14ac:dyDescent="0.45">
      <c r="B1499">
        <v>2000</v>
      </c>
      <c r="C1499">
        <v>2000</v>
      </c>
      <c r="D1499" s="1" t="s">
        <v>36</v>
      </c>
      <c r="E1499" s="1" t="s">
        <v>37</v>
      </c>
      <c r="F1499" s="1" t="s">
        <v>328</v>
      </c>
      <c r="G1499" s="1" t="s">
        <v>327</v>
      </c>
      <c r="H1499">
        <v>36</v>
      </c>
      <c r="I1499">
        <v>15370150</v>
      </c>
      <c r="J1499">
        <v>0.2</v>
      </c>
      <c r="K1499" s="2" t="b">
        <f t="shared" si="46"/>
        <v>1</v>
      </c>
      <c r="L1499" s="2" t="str">
        <f t="shared" si="47"/>
        <v>20001-4 yearsGR113-050</v>
      </c>
    </row>
    <row r="1500" spans="2:12" x14ac:dyDescent="0.45">
      <c r="B1500">
        <v>2000</v>
      </c>
      <c r="C1500">
        <v>2000</v>
      </c>
      <c r="D1500" s="1" t="s">
        <v>36</v>
      </c>
      <c r="E1500" s="1" t="s">
        <v>37</v>
      </c>
      <c r="F1500" s="1" t="s">
        <v>326</v>
      </c>
      <c r="G1500" s="1" t="s">
        <v>325</v>
      </c>
      <c r="H1500">
        <v>1</v>
      </c>
      <c r="I1500">
        <v>15370150</v>
      </c>
      <c r="J1500" t="s">
        <v>22</v>
      </c>
      <c r="K1500" s="2" t="b">
        <f t="shared" si="46"/>
        <v>1</v>
      </c>
      <c r="L1500" s="2" t="str">
        <f t="shared" si="47"/>
        <v>20001-4 yearsGR113-051</v>
      </c>
    </row>
    <row r="1501" spans="2:12" x14ac:dyDescent="0.45">
      <c r="B1501">
        <v>2000</v>
      </c>
      <c r="C1501">
        <v>2000</v>
      </c>
      <c r="D1501" s="1" t="s">
        <v>36</v>
      </c>
      <c r="E1501" s="1" t="s">
        <v>37</v>
      </c>
      <c r="F1501" s="1" t="s">
        <v>226</v>
      </c>
      <c r="G1501" s="1" t="s">
        <v>225</v>
      </c>
      <c r="H1501">
        <v>234</v>
      </c>
      <c r="I1501">
        <v>15370150</v>
      </c>
      <c r="J1501">
        <v>1.5</v>
      </c>
      <c r="K1501" s="2" t="b">
        <f t="shared" si="46"/>
        <v>0</v>
      </c>
      <c r="L1501" s="2" t="str">
        <f t="shared" si="47"/>
        <v>20001-4 yearsGR113-053</v>
      </c>
    </row>
    <row r="1502" spans="2:12" x14ac:dyDescent="0.45">
      <c r="B1502">
        <v>2000</v>
      </c>
      <c r="C1502">
        <v>2000</v>
      </c>
      <c r="D1502" s="1" t="s">
        <v>36</v>
      </c>
      <c r="E1502" s="1" t="s">
        <v>37</v>
      </c>
      <c r="F1502" s="1" t="s">
        <v>224</v>
      </c>
      <c r="G1502" s="1" t="s">
        <v>223</v>
      </c>
      <c r="H1502">
        <v>181</v>
      </c>
      <c r="I1502">
        <v>15370150</v>
      </c>
      <c r="J1502">
        <v>1.2</v>
      </c>
      <c r="K1502" s="2" t="b">
        <f t="shared" si="46"/>
        <v>1</v>
      </c>
      <c r="L1502" s="2" t="str">
        <f t="shared" si="47"/>
        <v>20001-4 yearsGR113-054</v>
      </c>
    </row>
    <row r="1503" spans="2:12" x14ac:dyDescent="0.45">
      <c r="B1503">
        <v>2000</v>
      </c>
      <c r="C1503">
        <v>2000</v>
      </c>
      <c r="D1503" s="1" t="s">
        <v>36</v>
      </c>
      <c r="E1503" s="1" t="s">
        <v>37</v>
      </c>
      <c r="F1503" s="1" t="s">
        <v>322</v>
      </c>
      <c r="G1503" s="1" t="s">
        <v>321</v>
      </c>
      <c r="H1503">
        <v>2</v>
      </c>
      <c r="I1503">
        <v>15370150</v>
      </c>
      <c r="J1503" t="s">
        <v>22</v>
      </c>
      <c r="K1503" s="2" t="b">
        <f t="shared" si="46"/>
        <v>0</v>
      </c>
      <c r="L1503" s="2" t="str">
        <f t="shared" si="47"/>
        <v>20001-4 yearsGR113-055</v>
      </c>
    </row>
    <row r="1504" spans="2:12" x14ac:dyDescent="0.45">
      <c r="B1504">
        <v>2000</v>
      </c>
      <c r="C1504">
        <v>2000</v>
      </c>
      <c r="D1504" s="1" t="s">
        <v>36</v>
      </c>
      <c r="E1504" s="1" t="s">
        <v>37</v>
      </c>
      <c r="F1504" s="1" t="s">
        <v>320</v>
      </c>
      <c r="G1504" s="1" t="s">
        <v>319</v>
      </c>
      <c r="H1504">
        <v>1</v>
      </c>
      <c r="I1504">
        <v>15370150</v>
      </c>
      <c r="J1504" t="s">
        <v>22</v>
      </c>
      <c r="K1504" s="2" t="b">
        <f t="shared" si="46"/>
        <v>0</v>
      </c>
      <c r="L1504" s="2" t="str">
        <f t="shared" si="47"/>
        <v>20001-4 yearsGR113-056</v>
      </c>
    </row>
    <row r="1505" spans="2:12" x14ac:dyDescent="0.45">
      <c r="B1505">
        <v>2000</v>
      </c>
      <c r="C1505">
        <v>2000</v>
      </c>
      <c r="D1505" s="1" t="s">
        <v>36</v>
      </c>
      <c r="E1505" s="1" t="s">
        <v>37</v>
      </c>
      <c r="F1505" s="1" t="s">
        <v>220</v>
      </c>
      <c r="G1505" s="1" t="s">
        <v>219</v>
      </c>
      <c r="H1505">
        <v>10</v>
      </c>
      <c r="I1505">
        <v>15370150</v>
      </c>
      <c r="J1505" t="s">
        <v>22</v>
      </c>
      <c r="K1505" s="2" t="b">
        <f t="shared" si="46"/>
        <v>0</v>
      </c>
      <c r="L1505" s="2" t="str">
        <f t="shared" si="47"/>
        <v>20001-4 yearsGR113-058</v>
      </c>
    </row>
    <row r="1506" spans="2:12" x14ac:dyDescent="0.45">
      <c r="B1506">
        <v>2000</v>
      </c>
      <c r="C1506">
        <v>2000</v>
      </c>
      <c r="D1506" s="1" t="s">
        <v>36</v>
      </c>
      <c r="E1506" s="1" t="s">
        <v>37</v>
      </c>
      <c r="F1506" s="1" t="s">
        <v>218</v>
      </c>
      <c r="G1506" s="1" t="s">
        <v>217</v>
      </c>
      <c r="H1506">
        <v>1</v>
      </c>
      <c r="I1506">
        <v>15370150</v>
      </c>
      <c r="J1506" t="s">
        <v>22</v>
      </c>
      <c r="K1506" s="2" t="b">
        <f t="shared" si="46"/>
        <v>0</v>
      </c>
      <c r="L1506" s="2" t="str">
        <f t="shared" si="47"/>
        <v>20001-4 yearsGR113-059</v>
      </c>
    </row>
    <row r="1507" spans="2:12" x14ac:dyDescent="0.45">
      <c r="B1507">
        <v>2000</v>
      </c>
      <c r="C1507">
        <v>2000</v>
      </c>
      <c r="D1507" s="1" t="s">
        <v>36</v>
      </c>
      <c r="E1507" s="1" t="s">
        <v>37</v>
      </c>
      <c r="F1507" s="1" t="s">
        <v>318</v>
      </c>
      <c r="G1507" s="1" t="s">
        <v>317</v>
      </c>
      <c r="H1507">
        <v>1</v>
      </c>
      <c r="I1507">
        <v>15370150</v>
      </c>
      <c r="J1507" t="s">
        <v>22</v>
      </c>
      <c r="K1507" s="2" t="b">
        <f t="shared" si="46"/>
        <v>0</v>
      </c>
      <c r="L1507" s="2" t="str">
        <f t="shared" si="47"/>
        <v>20001-4 yearsGR113-060</v>
      </c>
    </row>
    <row r="1508" spans="2:12" x14ac:dyDescent="0.45">
      <c r="B1508">
        <v>2000</v>
      </c>
      <c r="C1508">
        <v>2000</v>
      </c>
      <c r="D1508" s="1" t="s">
        <v>36</v>
      </c>
      <c r="E1508" s="1" t="s">
        <v>37</v>
      </c>
      <c r="F1508" s="1" t="s">
        <v>216</v>
      </c>
      <c r="G1508" s="1" t="s">
        <v>215</v>
      </c>
      <c r="H1508">
        <v>8</v>
      </c>
      <c r="I1508">
        <v>15370150</v>
      </c>
      <c r="J1508" t="s">
        <v>22</v>
      </c>
      <c r="K1508" s="2" t="b">
        <f t="shared" si="46"/>
        <v>0</v>
      </c>
      <c r="L1508" s="2" t="str">
        <f t="shared" si="47"/>
        <v>20001-4 yearsGR113-061</v>
      </c>
    </row>
    <row r="1509" spans="2:12" x14ac:dyDescent="0.45">
      <c r="B1509">
        <v>2000</v>
      </c>
      <c r="C1509">
        <v>2000</v>
      </c>
      <c r="D1509" s="1" t="s">
        <v>36</v>
      </c>
      <c r="E1509" s="1" t="s">
        <v>37</v>
      </c>
      <c r="F1509" s="1" t="s">
        <v>212</v>
      </c>
      <c r="G1509" s="1" t="s">
        <v>211</v>
      </c>
      <c r="H1509">
        <v>8</v>
      </c>
      <c r="I1509">
        <v>15370150</v>
      </c>
      <c r="J1509" t="s">
        <v>22</v>
      </c>
      <c r="K1509" s="2" t="b">
        <f t="shared" si="46"/>
        <v>0</v>
      </c>
      <c r="L1509" s="2" t="str">
        <f t="shared" si="47"/>
        <v>20001-4 yearsGR113-063</v>
      </c>
    </row>
    <row r="1510" spans="2:12" x14ac:dyDescent="0.45">
      <c r="B1510">
        <v>2000</v>
      </c>
      <c r="C1510">
        <v>2000</v>
      </c>
      <c r="D1510" s="1" t="s">
        <v>36</v>
      </c>
      <c r="E1510" s="1" t="s">
        <v>37</v>
      </c>
      <c r="F1510" s="1" t="s">
        <v>210</v>
      </c>
      <c r="G1510" s="1" t="s">
        <v>209</v>
      </c>
      <c r="H1510">
        <v>168</v>
      </c>
      <c r="I1510">
        <v>15370150</v>
      </c>
      <c r="J1510">
        <v>1.1000000000000001</v>
      </c>
      <c r="K1510" s="2" t="b">
        <f t="shared" si="46"/>
        <v>0</v>
      </c>
      <c r="L1510" s="2" t="str">
        <f t="shared" si="47"/>
        <v>20001-4 yearsGR113-064</v>
      </c>
    </row>
    <row r="1511" spans="2:12" x14ac:dyDescent="0.45">
      <c r="B1511">
        <v>2000</v>
      </c>
      <c r="C1511">
        <v>2000</v>
      </c>
      <c r="D1511" s="1" t="s">
        <v>36</v>
      </c>
      <c r="E1511" s="1" t="s">
        <v>37</v>
      </c>
      <c r="F1511" s="1" t="s">
        <v>208</v>
      </c>
      <c r="G1511" s="1" t="s">
        <v>207</v>
      </c>
      <c r="H1511">
        <v>1</v>
      </c>
      <c r="I1511">
        <v>15370150</v>
      </c>
      <c r="J1511" t="s">
        <v>22</v>
      </c>
      <c r="K1511" s="2" t="b">
        <f t="shared" si="46"/>
        <v>0</v>
      </c>
      <c r="L1511" s="2" t="str">
        <f t="shared" si="47"/>
        <v>20001-4 yearsGR113-065</v>
      </c>
    </row>
    <row r="1512" spans="2:12" x14ac:dyDescent="0.45">
      <c r="B1512">
        <v>2000</v>
      </c>
      <c r="C1512">
        <v>2000</v>
      </c>
      <c r="D1512" s="1" t="s">
        <v>36</v>
      </c>
      <c r="E1512" s="1" t="s">
        <v>37</v>
      </c>
      <c r="F1512" s="1" t="s">
        <v>316</v>
      </c>
      <c r="G1512" s="1" t="s">
        <v>315</v>
      </c>
      <c r="H1512">
        <v>24</v>
      </c>
      <c r="I1512">
        <v>15370150</v>
      </c>
      <c r="J1512">
        <v>0.2</v>
      </c>
      <c r="K1512" s="2" t="b">
        <f t="shared" si="46"/>
        <v>0</v>
      </c>
      <c r="L1512" s="2" t="str">
        <f t="shared" si="47"/>
        <v>20001-4 yearsGR113-066</v>
      </c>
    </row>
    <row r="1513" spans="2:12" x14ac:dyDescent="0.45">
      <c r="B1513">
        <v>2000</v>
      </c>
      <c r="C1513">
        <v>2000</v>
      </c>
      <c r="D1513" s="1" t="s">
        <v>36</v>
      </c>
      <c r="E1513" s="1" t="s">
        <v>37</v>
      </c>
      <c r="F1513" s="1" t="s">
        <v>314</v>
      </c>
      <c r="G1513" s="1" t="s">
        <v>313</v>
      </c>
      <c r="H1513">
        <v>9</v>
      </c>
      <c r="I1513">
        <v>15370150</v>
      </c>
      <c r="J1513" t="s">
        <v>22</v>
      </c>
      <c r="K1513" s="2" t="b">
        <f t="shared" si="46"/>
        <v>0</v>
      </c>
      <c r="L1513" s="2" t="str">
        <f t="shared" si="47"/>
        <v>20001-4 yearsGR113-067</v>
      </c>
    </row>
    <row r="1514" spans="2:12" x14ac:dyDescent="0.45">
      <c r="B1514">
        <v>2000</v>
      </c>
      <c r="C1514">
        <v>2000</v>
      </c>
      <c r="D1514" s="1" t="s">
        <v>36</v>
      </c>
      <c r="E1514" s="1" t="s">
        <v>37</v>
      </c>
      <c r="F1514" s="1" t="s">
        <v>206</v>
      </c>
      <c r="G1514" s="1" t="s">
        <v>205</v>
      </c>
      <c r="H1514">
        <v>134</v>
      </c>
      <c r="I1514">
        <v>15370150</v>
      </c>
      <c r="J1514">
        <v>0.9</v>
      </c>
      <c r="K1514" s="2" t="b">
        <f t="shared" si="46"/>
        <v>0</v>
      </c>
      <c r="L1514" s="2" t="str">
        <f t="shared" si="47"/>
        <v>20001-4 yearsGR113-068</v>
      </c>
    </row>
    <row r="1515" spans="2:12" x14ac:dyDescent="0.45">
      <c r="B1515">
        <v>2000</v>
      </c>
      <c r="C1515">
        <v>2000</v>
      </c>
      <c r="D1515" s="1" t="s">
        <v>36</v>
      </c>
      <c r="E1515" s="1" t="s">
        <v>37</v>
      </c>
      <c r="F1515" s="1" t="s">
        <v>312</v>
      </c>
      <c r="G1515" s="1" t="s">
        <v>311</v>
      </c>
      <c r="H1515">
        <v>1</v>
      </c>
      <c r="I1515">
        <v>15370150</v>
      </c>
      <c r="J1515" t="s">
        <v>22</v>
      </c>
      <c r="K1515" s="2" t="b">
        <f t="shared" si="46"/>
        <v>1</v>
      </c>
      <c r="L1515" s="2" t="str">
        <f t="shared" si="47"/>
        <v>20001-4 yearsGR113-069</v>
      </c>
    </row>
    <row r="1516" spans="2:12" x14ac:dyDescent="0.45">
      <c r="B1516">
        <v>2000</v>
      </c>
      <c r="C1516">
        <v>2000</v>
      </c>
      <c r="D1516" s="1" t="s">
        <v>36</v>
      </c>
      <c r="E1516" s="1" t="s">
        <v>37</v>
      </c>
      <c r="F1516" s="1" t="s">
        <v>204</v>
      </c>
      <c r="G1516" s="1" t="s">
        <v>203</v>
      </c>
      <c r="H1516">
        <v>47</v>
      </c>
      <c r="I1516">
        <v>15370150</v>
      </c>
      <c r="J1516">
        <v>0.3</v>
      </c>
      <c r="K1516" s="2" t="b">
        <f t="shared" si="46"/>
        <v>1</v>
      </c>
      <c r="L1516" s="2" t="str">
        <f t="shared" si="47"/>
        <v>20001-4 yearsGR113-070</v>
      </c>
    </row>
    <row r="1517" spans="2:12" x14ac:dyDescent="0.45">
      <c r="B1517">
        <v>2000</v>
      </c>
      <c r="C1517">
        <v>2000</v>
      </c>
      <c r="D1517" s="1" t="s">
        <v>36</v>
      </c>
      <c r="E1517" s="1" t="s">
        <v>37</v>
      </c>
      <c r="F1517" s="1" t="s">
        <v>308</v>
      </c>
      <c r="G1517" s="1" t="s">
        <v>307</v>
      </c>
      <c r="H1517">
        <v>5</v>
      </c>
      <c r="I1517">
        <v>15370150</v>
      </c>
      <c r="J1517" t="s">
        <v>22</v>
      </c>
      <c r="K1517" s="2" t="b">
        <f t="shared" si="46"/>
        <v>0</v>
      </c>
      <c r="L1517" s="2" t="str">
        <f t="shared" si="47"/>
        <v>20001-4 yearsGR113-072</v>
      </c>
    </row>
    <row r="1518" spans="2:12" x14ac:dyDescent="0.45">
      <c r="B1518">
        <v>2000</v>
      </c>
      <c r="C1518">
        <v>2000</v>
      </c>
      <c r="D1518" s="1" t="s">
        <v>36</v>
      </c>
      <c r="E1518" s="1" t="s">
        <v>37</v>
      </c>
      <c r="F1518" s="1" t="s">
        <v>304</v>
      </c>
      <c r="G1518" s="1" t="s">
        <v>303</v>
      </c>
      <c r="H1518">
        <v>5</v>
      </c>
      <c r="I1518">
        <v>15370150</v>
      </c>
      <c r="J1518" t="s">
        <v>22</v>
      </c>
      <c r="K1518" s="2" t="b">
        <f t="shared" si="46"/>
        <v>0</v>
      </c>
      <c r="L1518" s="2" t="str">
        <f t="shared" si="47"/>
        <v>20001-4 yearsGR113-074</v>
      </c>
    </row>
    <row r="1519" spans="2:12" x14ac:dyDescent="0.45">
      <c r="B1519">
        <v>2000</v>
      </c>
      <c r="C1519">
        <v>2000</v>
      </c>
      <c r="D1519" s="1" t="s">
        <v>36</v>
      </c>
      <c r="E1519" s="1" t="s">
        <v>37</v>
      </c>
      <c r="F1519" s="1" t="s">
        <v>202</v>
      </c>
      <c r="G1519" s="1" t="s">
        <v>201</v>
      </c>
      <c r="H1519">
        <v>4</v>
      </c>
      <c r="I1519">
        <v>15370150</v>
      </c>
      <c r="J1519" t="s">
        <v>22</v>
      </c>
      <c r="K1519" s="2" t="b">
        <f t="shared" si="46"/>
        <v>0</v>
      </c>
      <c r="L1519" s="2" t="str">
        <f t="shared" si="47"/>
        <v>20001-4 yearsGR113-075</v>
      </c>
    </row>
    <row r="1520" spans="2:12" x14ac:dyDescent="0.45">
      <c r="B1520">
        <v>2000</v>
      </c>
      <c r="C1520">
        <v>2000</v>
      </c>
      <c r="D1520" s="1" t="s">
        <v>36</v>
      </c>
      <c r="E1520" s="1" t="s">
        <v>37</v>
      </c>
      <c r="F1520" s="1" t="s">
        <v>200</v>
      </c>
      <c r="G1520" s="1" t="s">
        <v>199</v>
      </c>
      <c r="H1520">
        <v>103</v>
      </c>
      <c r="I1520">
        <v>15370150</v>
      </c>
      <c r="J1520">
        <v>0.7</v>
      </c>
      <c r="K1520" s="2" t="b">
        <f t="shared" si="46"/>
        <v>1</v>
      </c>
      <c r="L1520" s="2" t="str">
        <f t="shared" si="47"/>
        <v>20001-4 yearsGR113-076</v>
      </c>
    </row>
    <row r="1521" spans="2:12" x14ac:dyDescent="0.45">
      <c r="B1521">
        <v>2000</v>
      </c>
      <c r="C1521">
        <v>2000</v>
      </c>
      <c r="D1521" s="1" t="s">
        <v>36</v>
      </c>
      <c r="E1521" s="1" t="s">
        <v>37</v>
      </c>
      <c r="F1521" s="1" t="s">
        <v>302</v>
      </c>
      <c r="G1521" s="1" t="s">
        <v>301</v>
      </c>
      <c r="H1521">
        <v>10</v>
      </c>
      <c r="I1521">
        <v>15370150</v>
      </c>
      <c r="J1521" t="s">
        <v>22</v>
      </c>
      <c r="K1521" s="2" t="b">
        <f t="shared" si="46"/>
        <v>0</v>
      </c>
      <c r="L1521" s="2" t="str">
        <f t="shared" si="47"/>
        <v>20001-4 yearsGR113-077</v>
      </c>
    </row>
    <row r="1522" spans="2:12" x14ac:dyDescent="0.45">
      <c r="B1522">
        <v>2000</v>
      </c>
      <c r="C1522">
        <v>2000</v>
      </c>
      <c r="D1522" s="1" t="s">
        <v>36</v>
      </c>
      <c r="E1522" s="1" t="s">
        <v>37</v>
      </c>
      <c r="F1522" s="1" t="s">
        <v>198</v>
      </c>
      <c r="G1522" s="1" t="s">
        <v>197</v>
      </c>
      <c r="H1522">
        <v>93</v>
      </c>
      <c r="I1522">
        <v>15370150</v>
      </c>
      <c r="J1522">
        <v>0.6</v>
      </c>
      <c r="K1522" s="2" t="b">
        <f t="shared" si="46"/>
        <v>0</v>
      </c>
      <c r="L1522" s="2" t="str">
        <f t="shared" si="47"/>
        <v>20001-4 yearsGR113-078</v>
      </c>
    </row>
    <row r="1523" spans="2:12" x14ac:dyDescent="0.45">
      <c r="B1523">
        <v>2000</v>
      </c>
      <c r="C1523">
        <v>2000</v>
      </c>
      <c r="D1523" s="1" t="s">
        <v>36</v>
      </c>
      <c r="E1523" s="1" t="s">
        <v>37</v>
      </c>
      <c r="F1523" s="1" t="s">
        <v>300</v>
      </c>
      <c r="G1523" s="1" t="s">
        <v>299</v>
      </c>
      <c r="H1523">
        <v>11</v>
      </c>
      <c r="I1523">
        <v>15370150</v>
      </c>
      <c r="J1523" t="s">
        <v>22</v>
      </c>
      <c r="K1523" s="2" t="b">
        <f t="shared" si="46"/>
        <v>0</v>
      </c>
      <c r="L1523" s="2" t="str">
        <f t="shared" si="47"/>
        <v>20001-4 yearsGR113-079</v>
      </c>
    </row>
    <row r="1524" spans="2:12" x14ac:dyDescent="0.45">
      <c r="B1524">
        <v>2000</v>
      </c>
      <c r="C1524">
        <v>2000</v>
      </c>
      <c r="D1524" s="1" t="s">
        <v>36</v>
      </c>
      <c r="E1524" s="1" t="s">
        <v>37</v>
      </c>
      <c r="F1524" s="1" t="s">
        <v>298</v>
      </c>
      <c r="G1524" s="1" t="s">
        <v>297</v>
      </c>
      <c r="H1524">
        <v>11</v>
      </c>
      <c r="I1524">
        <v>15370150</v>
      </c>
      <c r="J1524" t="s">
        <v>22</v>
      </c>
      <c r="K1524" s="2" t="b">
        <f t="shared" si="46"/>
        <v>1</v>
      </c>
      <c r="L1524" s="2" t="str">
        <f t="shared" si="47"/>
        <v>20001-4 yearsGR113-080</v>
      </c>
    </row>
    <row r="1525" spans="2:12" x14ac:dyDescent="0.45">
      <c r="B1525">
        <v>2000</v>
      </c>
      <c r="C1525">
        <v>2000</v>
      </c>
      <c r="D1525" s="1" t="s">
        <v>36</v>
      </c>
      <c r="E1525" s="1" t="s">
        <v>37</v>
      </c>
      <c r="F1525" s="1" t="s">
        <v>196</v>
      </c>
      <c r="G1525" s="1" t="s">
        <v>195</v>
      </c>
      <c r="H1525">
        <v>51</v>
      </c>
      <c r="I1525">
        <v>15370150</v>
      </c>
      <c r="J1525">
        <v>0.3</v>
      </c>
      <c r="K1525" s="2" t="b">
        <f t="shared" si="46"/>
        <v>1</v>
      </c>
      <c r="L1525" s="2" t="str">
        <f t="shared" si="47"/>
        <v>20001-4 yearsGR113-082</v>
      </c>
    </row>
    <row r="1526" spans="2:12" x14ac:dyDescent="0.45">
      <c r="B1526">
        <v>2000</v>
      </c>
      <c r="C1526">
        <v>2000</v>
      </c>
      <c r="D1526" s="1" t="s">
        <v>36</v>
      </c>
      <c r="E1526" s="1" t="s">
        <v>37</v>
      </c>
      <c r="F1526" s="1" t="s">
        <v>294</v>
      </c>
      <c r="G1526" s="1" t="s">
        <v>293</v>
      </c>
      <c r="H1526">
        <v>14</v>
      </c>
      <c r="I1526">
        <v>15370150</v>
      </c>
      <c r="J1526" t="s">
        <v>22</v>
      </c>
      <c r="K1526" s="2" t="b">
        <f t="shared" si="46"/>
        <v>0</v>
      </c>
      <c r="L1526" s="2" t="str">
        <f t="shared" si="47"/>
        <v>20001-4 yearsGR113-083</v>
      </c>
    </row>
    <row r="1527" spans="2:12" x14ac:dyDescent="0.45">
      <c r="B1527">
        <v>2000</v>
      </c>
      <c r="C1527">
        <v>2000</v>
      </c>
      <c r="D1527" s="1" t="s">
        <v>36</v>
      </c>
      <c r="E1527" s="1" t="s">
        <v>37</v>
      </c>
      <c r="F1527" s="1" t="s">
        <v>292</v>
      </c>
      <c r="G1527" s="1" t="s">
        <v>291</v>
      </c>
      <c r="H1527">
        <v>2</v>
      </c>
      <c r="I1527">
        <v>15370150</v>
      </c>
      <c r="J1527" t="s">
        <v>22</v>
      </c>
      <c r="K1527" s="2" t="b">
        <f t="shared" si="46"/>
        <v>0</v>
      </c>
      <c r="L1527" s="2" t="str">
        <f t="shared" si="47"/>
        <v>20001-4 yearsGR113-084</v>
      </c>
    </row>
    <row r="1528" spans="2:12" x14ac:dyDescent="0.45">
      <c r="B1528">
        <v>2000</v>
      </c>
      <c r="C1528">
        <v>2000</v>
      </c>
      <c r="D1528" s="1" t="s">
        <v>36</v>
      </c>
      <c r="E1528" s="1" t="s">
        <v>37</v>
      </c>
      <c r="F1528" s="1" t="s">
        <v>290</v>
      </c>
      <c r="G1528" s="1" t="s">
        <v>289</v>
      </c>
      <c r="H1528">
        <v>32</v>
      </c>
      <c r="I1528">
        <v>15370150</v>
      </c>
      <c r="J1528">
        <v>0.2</v>
      </c>
      <c r="K1528" s="2" t="b">
        <f t="shared" si="46"/>
        <v>0</v>
      </c>
      <c r="L1528" s="2" t="str">
        <f t="shared" si="47"/>
        <v>20001-4 yearsGR113-085</v>
      </c>
    </row>
    <row r="1529" spans="2:12" x14ac:dyDescent="0.45">
      <c r="B1529">
        <v>2000</v>
      </c>
      <c r="C1529">
        <v>2000</v>
      </c>
      <c r="D1529" s="1" t="s">
        <v>36</v>
      </c>
      <c r="E1529" s="1" t="s">
        <v>37</v>
      </c>
      <c r="F1529" s="1" t="s">
        <v>194</v>
      </c>
      <c r="G1529" s="1" t="s">
        <v>193</v>
      </c>
      <c r="H1529">
        <v>3</v>
      </c>
      <c r="I1529">
        <v>15370150</v>
      </c>
      <c r="J1529" t="s">
        <v>22</v>
      </c>
      <c r="K1529" s="2" t="b">
        <f t="shared" si="46"/>
        <v>0</v>
      </c>
      <c r="L1529" s="2" t="str">
        <f t="shared" si="47"/>
        <v>20001-4 yearsGR113-086</v>
      </c>
    </row>
    <row r="1530" spans="2:12" x14ac:dyDescent="0.45">
      <c r="B1530">
        <v>2000</v>
      </c>
      <c r="C1530">
        <v>2000</v>
      </c>
      <c r="D1530" s="1" t="s">
        <v>36</v>
      </c>
      <c r="E1530" s="1" t="s">
        <v>37</v>
      </c>
      <c r="F1530" s="1" t="s">
        <v>192</v>
      </c>
      <c r="G1530" s="1" t="s">
        <v>191</v>
      </c>
      <c r="H1530">
        <v>11</v>
      </c>
      <c r="I1530">
        <v>15370150</v>
      </c>
      <c r="J1530" t="s">
        <v>22</v>
      </c>
      <c r="K1530" s="2" t="b">
        <f t="shared" si="46"/>
        <v>1</v>
      </c>
      <c r="L1530" s="2" t="str">
        <f t="shared" si="47"/>
        <v>20001-4 yearsGR113-088</v>
      </c>
    </row>
    <row r="1531" spans="2:12" x14ac:dyDescent="0.45">
      <c r="B1531">
        <v>2000</v>
      </c>
      <c r="C1531">
        <v>2000</v>
      </c>
      <c r="D1531" s="1" t="s">
        <v>36</v>
      </c>
      <c r="E1531" s="1" t="s">
        <v>37</v>
      </c>
      <c r="F1531" s="1" t="s">
        <v>286</v>
      </c>
      <c r="G1531" s="1" t="s">
        <v>285</v>
      </c>
      <c r="H1531">
        <v>87</v>
      </c>
      <c r="I1531">
        <v>15370150</v>
      </c>
      <c r="J1531">
        <v>0.6</v>
      </c>
      <c r="K1531" s="2" t="b">
        <f t="shared" si="46"/>
        <v>0</v>
      </c>
      <c r="L1531" s="2" t="str">
        <f t="shared" si="47"/>
        <v>20001-4 yearsGR113-089</v>
      </c>
    </row>
    <row r="1532" spans="2:12" x14ac:dyDescent="0.45">
      <c r="B1532">
        <v>2000</v>
      </c>
      <c r="C1532">
        <v>2000</v>
      </c>
      <c r="D1532" s="1" t="s">
        <v>36</v>
      </c>
      <c r="E1532" s="1" t="s">
        <v>37</v>
      </c>
      <c r="F1532" s="1" t="s">
        <v>282</v>
      </c>
      <c r="G1532" s="1" t="s">
        <v>281</v>
      </c>
      <c r="H1532">
        <v>5</v>
      </c>
      <c r="I1532">
        <v>15370150</v>
      </c>
      <c r="J1532" t="s">
        <v>22</v>
      </c>
      <c r="K1532" s="2" t="b">
        <f t="shared" si="46"/>
        <v>1</v>
      </c>
      <c r="L1532" s="2" t="str">
        <f t="shared" si="47"/>
        <v>20001-4 yearsGR113-091</v>
      </c>
    </row>
    <row r="1533" spans="2:12" x14ac:dyDescent="0.45">
      <c r="B1533">
        <v>2000</v>
      </c>
      <c r="C1533">
        <v>2000</v>
      </c>
      <c r="D1533" s="1" t="s">
        <v>36</v>
      </c>
      <c r="E1533" s="1" t="s">
        <v>37</v>
      </c>
      <c r="F1533" s="1" t="s">
        <v>280</v>
      </c>
      <c r="G1533" s="1" t="s">
        <v>279</v>
      </c>
      <c r="H1533">
        <v>4</v>
      </c>
      <c r="I1533">
        <v>15370150</v>
      </c>
      <c r="J1533" t="s">
        <v>22</v>
      </c>
      <c r="K1533" s="2" t="b">
        <f t="shared" si="46"/>
        <v>1</v>
      </c>
      <c r="L1533" s="2" t="str">
        <f t="shared" si="47"/>
        <v>20001-4 yearsGR113-092</v>
      </c>
    </row>
    <row r="1534" spans="2:12" x14ac:dyDescent="0.45">
      <c r="B1534">
        <v>2000</v>
      </c>
      <c r="C1534">
        <v>2000</v>
      </c>
      <c r="D1534" s="1" t="s">
        <v>36</v>
      </c>
      <c r="E1534" s="1" t="s">
        <v>37</v>
      </c>
      <c r="F1534" s="1" t="s">
        <v>190</v>
      </c>
      <c r="G1534" s="1" t="s">
        <v>189</v>
      </c>
      <c r="H1534">
        <v>3</v>
      </c>
      <c r="I1534">
        <v>15370150</v>
      </c>
      <c r="J1534" t="s">
        <v>22</v>
      </c>
      <c r="K1534" s="2" t="b">
        <f t="shared" si="46"/>
        <v>1</v>
      </c>
      <c r="L1534" s="2" t="str">
        <f t="shared" si="47"/>
        <v>20001-4 yearsGR113-093</v>
      </c>
    </row>
    <row r="1535" spans="2:12" x14ac:dyDescent="0.45">
      <c r="B1535">
        <v>2000</v>
      </c>
      <c r="C1535">
        <v>2000</v>
      </c>
      <c r="D1535" s="1" t="s">
        <v>36</v>
      </c>
      <c r="E1535" s="1" t="s">
        <v>37</v>
      </c>
      <c r="F1535" s="1" t="s">
        <v>278</v>
      </c>
      <c r="G1535" s="1" t="s">
        <v>277</v>
      </c>
      <c r="H1535">
        <v>3</v>
      </c>
      <c r="I1535">
        <v>15370150</v>
      </c>
      <c r="J1535" t="s">
        <v>22</v>
      </c>
      <c r="K1535" s="2" t="b">
        <f t="shared" si="46"/>
        <v>0</v>
      </c>
      <c r="L1535" s="2" t="str">
        <f t="shared" si="47"/>
        <v>20001-4 yearsGR113-095</v>
      </c>
    </row>
    <row r="1536" spans="2:12" x14ac:dyDescent="0.45">
      <c r="B1536">
        <v>2000</v>
      </c>
      <c r="C1536">
        <v>2000</v>
      </c>
      <c r="D1536" s="1" t="s">
        <v>36</v>
      </c>
      <c r="E1536" s="1" t="s">
        <v>37</v>
      </c>
      <c r="F1536" s="1" t="s">
        <v>186</v>
      </c>
      <c r="G1536" s="1" t="s">
        <v>185</v>
      </c>
      <c r="H1536">
        <v>14</v>
      </c>
      <c r="I1536">
        <v>15370150</v>
      </c>
      <c r="J1536" t="s">
        <v>22</v>
      </c>
      <c r="K1536" s="2" t="b">
        <f t="shared" si="46"/>
        <v>1</v>
      </c>
      <c r="L1536" s="2" t="str">
        <f t="shared" si="47"/>
        <v>20001-4 yearsGR113-097</v>
      </c>
    </row>
    <row r="1537" spans="2:12" x14ac:dyDescent="0.45">
      <c r="B1537">
        <v>2000</v>
      </c>
      <c r="C1537">
        <v>2000</v>
      </c>
      <c r="D1537" s="1" t="s">
        <v>36</v>
      </c>
      <c r="E1537" s="1" t="s">
        <v>37</v>
      </c>
      <c r="F1537" s="1" t="s">
        <v>274</v>
      </c>
      <c r="G1537" s="1" t="s">
        <v>273</v>
      </c>
      <c r="H1537">
        <v>3</v>
      </c>
      <c r="I1537">
        <v>15370150</v>
      </c>
      <c r="J1537" t="s">
        <v>22</v>
      </c>
      <c r="K1537" s="2" t="b">
        <f t="shared" si="46"/>
        <v>0</v>
      </c>
      <c r="L1537" s="2" t="str">
        <f t="shared" si="47"/>
        <v>20001-4 yearsGR113-098</v>
      </c>
    </row>
    <row r="1538" spans="2:12" x14ac:dyDescent="0.45">
      <c r="B1538">
        <v>2000</v>
      </c>
      <c r="C1538">
        <v>2000</v>
      </c>
      <c r="D1538" s="1" t="s">
        <v>36</v>
      </c>
      <c r="E1538" s="1" t="s">
        <v>37</v>
      </c>
      <c r="F1538" s="1" t="s">
        <v>184</v>
      </c>
      <c r="G1538" s="1" t="s">
        <v>183</v>
      </c>
      <c r="H1538">
        <v>11</v>
      </c>
      <c r="I1538">
        <v>15370150</v>
      </c>
      <c r="J1538" t="s">
        <v>22</v>
      </c>
      <c r="K1538" s="2" t="b">
        <f t="shared" si="46"/>
        <v>0</v>
      </c>
      <c r="L1538" s="2" t="str">
        <f t="shared" si="47"/>
        <v>20001-4 yearsGR113-100</v>
      </c>
    </row>
    <row r="1539" spans="2:12" x14ac:dyDescent="0.45">
      <c r="B1539">
        <v>2000</v>
      </c>
      <c r="C1539">
        <v>2000</v>
      </c>
      <c r="D1539" s="1" t="s">
        <v>36</v>
      </c>
      <c r="E1539" s="1" t="s">
        <v>37</v>
      </c>
      <c r="F1539" s="1" t="s">
        <v>268</v>
      </c>
      <c r="G1539" s="1" t="s">
        <v>267</v>
      </c>
      <c r="H1539">
        <v>3</v>
      </c>
      <c r="I1539">
        <v>15370150</v>
      </c>
      <c r="J1539" t="s">
        <v>22</v>
      </c>
      <c r="K1539" s="2" t="b">
        <f t="shared" ref="K1539:K1602" si="48">LEFT(F1539,1)="#"</f>
        <v>1</v>
      </c>
      <c r="L1539" s="2" t="str">
        <f t="shared" ref="L1539:L1602" si="49">C1539&amp;D1539&amp;G1539</f>
        <v>20001-4 yearsGR113-102</v>
      </c>
    </row>
    <row r="1540" spans="2:12" x14ac:dyDescent="0.45">
      <c r="B1540">
        <v>2000</v>
      </c>
      <c r="C1540">
        <v>2000</v>
      </c>
      <c r="D1540" s="1" t="s">
        <v>36</v>
      </c>
      <c r="E1540" s="1" t="s">
        <v>37</v>
      </c>
      <c r="F1540" s="1" t="s">
        <v>182</v>
      </c>
      <c r="G1540" s="1" t="s">
        <v>181</v>
      </c>
      <c r="H1540">
        <v>79</v>
      </c>
      <c r="I1540">
        <v>15370150</v>
      </c>
      <c r="J1540">
        <v>0.5</v>
      </c>
      <c r="K1540" s="2" t="b">
        <f t="shared" si="48"/>
        <v>1</v>
      </c>
      <c r="L1540" s="2" t="str">
        <f t="shared" si="49"/>
        <v>20001-4 yearsGR113-108</v>
      </c>
    </row>
    <row r="1541" spans="2:12" x14ac:dyDescent="0.45">
      <c r="B1541">
        <v>2000</v>
      </c>
      <c r="C1541">
        <v>2000</v>
      </c>
      <c r="D1541" s="1" t="s">
        <v>36</v>
      </c>
      <c r="E1541" s="1" t="s">
        <v>37</v>
      </c>
      <c r="F1541" s="1" t="s">
        <v>262</v>
      </c>
      <c r="G1541" s="1" t="s">
        <v>261</v>
      </c>
      <c r="H1541">
        <v>495</v>
      </c>
      <c r="I1541">
        <v>15370150</v>
      </c>
      <c r="J1541">
        <v>3.2</v>
      </c>
      <c r="K1541" s="2" t="b">
        <f t="shared" si="48"/>
        <v>1</v>
      </c>
      <c r="L1541" s="2" t="str">
        <f t="shared" si="49"/>
        <v>20001-4 yearsGR113-109</v>
      </c>
    </row>
    <row r="1542" spans="2:12" x14ac:dyDescent="0.45">
      <c r="B1542">
        <v>2000</v>
      </c>
      <c r="C1542">
        <v>2000</v>
      </c>
      <c r="D1542" s="1" t="s">
        <v>36</v>
      </c>
      <c r="E1542" s="1" t="s">
        <v>37</v>
      </c>
      <c r="F1542" s="1" t="s">
        <v>180</v>
      </c>
      <c r="G1542" s="1" t="s">
        <v>179</v>
      </c>
      <c r="H1542">
        <v>248</v>
      </c>
      <c r="I1542">
        <v>15370150</v>
      </c>
      <c r="J1542">
        <v>1.6</v>
      </c>
      <c r="K1542" s="2" t="b">
        <f t="shared" si="48"/>
        <v>0</v>
      </c>
      <c r="L1542" s="2" t="str">
        <f t="shared" si="49"/>
        <v>20001-4 yearsGR113-110</v>
      </c>
    </row>
    <row r="1543" spans="2:12" x14ac:dyDescent="0.45">
      <c r="B1543">
        <v>2000</v>
      </c>
      <c r="C1543">
        <v>2000</v>
      </c>
      <c r="D1543" s="1" t="s">
        <v>36</v>
      </c>
      <c r="E1543" s="1" t="s">
        <v>37</v>
      </c>
      <c r="F1543" s="1" t="s">
        <v>178</v>
      </c>
      <c r="G1543" s="1" t="s">
        <v>177</v>
      </c>
      <c r="H1543">
        <v>609</v>
      </c>
      <c r="I1543">
        <v>15370150</v>
      </c>
      <c r="J1543">
        <v>4</v>
      </c>
      <c r="K1543" s="2" t="b">
        <f t="shared" si="48"/>
        <v>0</v>
      </c>
      <c r="L1543" s="2" t="str">
        <f t="shared" si="49"/>
        <v>20001-4 yearsGR113-111</v>
      </c>
    </row>
    <row r="1544" spans="2:12" x14ac:dyDescent="0.45">
      <c r="B1544">
        <v>2000</v>
      </c>
      <c r="C1544">
        <v>2000</v>
      </c>
      <c r="D1544" s="1" t="s">
        <v>36</v>
      </c>
      <c r="E1544" s="1" t="s">
        <v>37</v>
      </c>
      <c r="F1544" s="1" t="s">
        <v>176</v>
      </c>
      <c r="G1544" s="1" t="s">
        <v>175</v>
      </c>
      <c r="H1544">
        <v>1826</v>
      </c>
      <c r="I1544">
        <v>15370150</v>
      </c>
      <c r="J1544">
        <v>11.9</v>
      </c>
      <c r="K1544" s="2" t="b">
        <f t="shared" si="48"/>
        <v>1</v>
      </c>
      <c r="L1544" s="2" t="str">
        <f t="shared" si="49"/>
        <v>20001-4 yearsGR113-112</v>
      </c>
    </row>
    <row r="1545" spans="2:12" x14ac:dyDescent="0.45">
      <c r="B1545">
        <v>2000</v>
      </c>
      <c r="C1545">
        <v>2000</v>
      </c>
      <c r="D1545" s="1" t="s">
        <v>36</v>
      </c>
      <c r="E1545" s="1" t="s">
        <v>37</v>
      </c>
      <c r="F1545" s="1" t="s">
        <v>174</v>
      </c>
      <c r="G1545" s="1" t="s">
        <v>173</v>
      </c>
      <c r="H1545">
        <v>691</v>
      </c>
      <c r="I1545">
        <v>15370150</v>
      </c>
      <c r="J1545">
        <v>4.5</v>
      </c>
      <c r="K1545" s="2" t="b">
        <f t="shared" si="48"/>
        <v>0</v>
      </c>
      <c r="L1545" s="2" t="str">
        <f t="shared" si="49"/>
        <v>20001-4 yearsGR113-113</v>
      </c>
    </row>
    <row r="1546" spans="2:12" x14ac:dyDescent="0.45">
      <c r="B1546">
        <v>2000</v>
      </c>
      <c r="C1546">
        <v>2000</v>
      </c>
      <c r="D1546" s="1" t="s">
        <v>36</v>
      </c>
      <c r="E1546" s="1" t="s">
        <v>37</v>
      </c>
      <c r="F1546" s="1" t="s">
        <v>172</v>
      </c>
      <c r="G1546" s="1" t="s">
        <v>171</v>
      </c>
      <c r="H1546">
        <v>651</v>
      </c>
      <c r="I1546">
        <v>15370150</v>
      </c>
      <c r="J1546">
        <v>4.2</v>
      </c>
      <c r="K1546" s="2" t="b">
        <f t="shared" si="48"/>
        <v>0</v>
      </c>
      <c r="L1546" s="2" t="str">
        <f t="shared" si="49"/>
        <v>20001-4 yearsGR113-114</v>
      </c>
    </row>
    <row r="1547" spans="2:12" x14ac:dyDescent="0.45">
      <c r="B1547">
        <v>2000</v>
      </c>
      <c r="C1547">
        <v>2000</v>
      </c>
      <c r="D1547" s="1" t="s">
        <v>36</v>
      </c>
      <c r="E1547" s="1" t="s">
        <v>37</v>
      </c>
      <c r="F1547" s="1" t="s">
        <v>260</v>
      </c>
      <c r="G1547" s="1" t="s">
        <v>259</v>
      </c>
      <c r="H1547">
        <v>31</v>
      </c>
      <c r="I1547">
        <v>15370150</v>
      </c>
      <c r="J1547">
        <v>0.2</v>
      </c>
      <c r="K1547" s="2" t="b">
        <f t="shared" si="48"/>
        <v>0</v>
      </c>
      <c r="L1547" s="2" t="str">
        <f t="shared" si="49"/>
        <v>20001-4 yearsGR113-115</v>
      </c>
    </row>
    <row r="1548" spans="2:12" x14ac:dyDescent="0.45">
      <c r="B1548">
        <v>2000</v>
      </c>
      <c r="C1548">
        <v>2000</v>
      </c>
      <c r="D1548" s="1" t="s">
        <v>36</v>
      </c>
      <c r="E1548" s="1" t="s">
        <v>37</v>
      </c>
      <c r="F1548" s="1" t="s">
        <v>258</v>
      </c>
      <c r="G1548" s="1" t="s">
        <v>257</v>
      </c>
      <c r="H1548">
        <v>9</v>
      </c>
      <c r="I1548">
        <v>15370150</v>
      </c>
      <c r="J1548" t="s">
        <v>22</v>
      </c>
      <c r="K1548" s="2" t="b">
        <f t="shared" si="48"/>
        <v>0</v>
      </c>
      <c r="L1548" s="2" t="str">
        <f t="shared" si="49"/>
        <v>20001-4 yearsGR113-116</v>
      </c>
    </row>
    <row r="1549" spans="2:12" x14ac:dyDescent="0.45">
      <c r="B1549">
        <v>2000</v>
      </c>
      <c r="C1549">
        <v>2000</v>
      </c>
      <c r="D1549" s="1" t="s">
        <v>36</v>
      </c>
      <c r="E1549" s="1" t="s">
        <v>37</v>
      </c>
      <c r="F1549" s="1" t="s">
        <v>170</v>
      </c>
      <c r="G1549" s="1" t="s">
        <v>169</v>
      </c>
      <c r="H1549">
        <v>1135</v>
      </c>
      <c r="I1549">
        <v>15370150</v>
      </c>
      <c r="J1549">
        <v>7.4</v>
      </c>
      <c r="K1549" s="2" t="b">
        <f t="shared" si="48"/>
        <v>0</v>
      </c>
      <c r="L1549" s="2" t="str">
        <f t="shared" si="49"/>
        <v>20001-4 yearsGR113-117</v>
      </c>
    </row>
    <row r="1550" spans="2:12" x14ac:dyDescent="0.45">
      <c r="B1550">
        <v>2000</v>
      </c>
      <c r="C1550">
        <v>2000</v>
      </c>
      <c r="D1550" s="1" t="s">
        <v>36</v>
      </c>
      <c r="E1550" s="1" t="s">
        <v>37</v>
      </c>
      <c r="F1550" s="1" t="s">
        <v>168</v>
      </c>
      <c r="G1550" s="1" t="s">
        <v>167</v>
      </c>
      <c r="H1550">
        <v>36</v>
      </c>
      <c r="I1550">
        <v>15370150</v>
      </c>
      <c r="J1550">
        <v>0.2</v>
      </c>
      <c r="K1550" s="2" t="b">
        <f t="shared" si="48"/>
        <v>0</v>
      </c>
      <c r="L1550" s="2" t="str">
        <f t="shared" si="49"/>
        <v>20001-4 yearsGR113-118</v>
      </c>
    </row>
    <row r="1551" spans="2:12" x14ac:dyDescent="0.45">
      <c r="B1551">
        <v>2000</v>
      </c>
      <c r="C1551">
        <v>2000</v>
      </c>
      <c r="D1551" s="1" t="s">
        <v>36</v>
      </c>
      <c r="E1551" s="1" t="s">
        <v>37</v>
      </c>
      <c r="F1551" s="1" t="s">
        <v>256</v>
      </c>
      <c r="G1551" s="1" t="s">
        <v>255</v>
      </c>
      <c r="H1551">
        <v>18</v>
      </c>
      <c r="I1551">
        <v>15370150</v>
      </c>
      <c r="J1551" t="s">
        <v>22</v>
      </c>
      <c r="K1551" s="2" t="b">
        <f t="shared" si="48"/>
        <v>0</v>
      </c>
      <c r="L1551" s="2" t="str">
        <f t="shared" si="49"/>
        <v>20001-4 yearsGR113-119</v>
      </c>
    </row>
    <row r="1552" spans="2:12" x14ac:dyDescent="0.45">
      <c r="B1552">
        <v>2000</v>
      </c>
      <c r="C1552">
        <v>2000</v>
      </c>
      <c r="D1552" s="1" t="s">
        <v>36</v>
      </c>
      <c r="E1552" s="1" t="s">
        <v>37</v>
      </c>
      <c r="F1552" s="1" t="s">
        <v>166</v>
      </c>
      <c r="G1552" s="1" t="s">
        <v>165</v>
      </c>
      <c r="H1552">
        <v>493</v>
      </c>
      <c r="I1552">
        <v>15370150</v>
      </c>
      <c r="J1552">
        <v>3.2</v>
      </c>
      <c r="K1552" s="2" t="b">
        <f t="shared" si="48"/>
        <v>0</v>
      </c>
      <c r="L1552" s="2" t="str">
        <f t="shared" si="49"/>
        <v>20001-4 yearsGR113-120</v>
      </c>
    </row>
    <row r="1553" spans="2:12" x14ac:dyDescent="0.45">
      <c r="B1553">
        <v>2000</v>
      </c>
      <c r="C1553">
        <v>2000</v>
      </c>
      <c r="D1553" s="1" t="s">
        <v>36</v>
      </c>
      <c r="E1553" s="1" t="s">
        <v>37</v>
      </c>
      <c r="F1553" s="1" t="s">
        <v>254</v>
      </c>
      <c r="G1553" s="1" t="s">
        <v>253</v>
      </c>
      <c r="H1553">
        <v>290</v>
      </c>
      <c r="I1553">
        <v>15370150</v>
      </c>
      <c r="J1553">
        <v>1.9</v>
      </c>
      <c r="K1553" s="2" t="b">
        <f t="shared" si="48"/>
        <v>0</v>
      </c>
      <c r="L1553" s="2" t="str">
        <f t="shared" si="49"/>
        <v>20001-4 yearsGR113-121</v>
      </c>
    </row>
    <row r="1554" spans="2:12" x14ac:dyDescent="0.45">
      <c r="B1554">
        <v>2000</v>
      </c>
      <c r="C1554">
        <v>2000</v>
      </c>
      <c r="D1554" s="1" t="s">
        <v>36</v>
      </c>
      <c r="E1554" s="1" t="s">
        <v>37</v>
      </c>
      <c r="F1554" s="1" t="s">
        <v>164</v>
      </c>
      <c r="G1554" s="1" t="s">
        <v>163</v>
      </c>
      <c r="H1554">
        <v>32</v>
      </c>
      <c r="I1554">
        <v>15370150</v>
      </c>
      <c r="J1554">
        <v>0.2</v>
      </c>
      <c r="K1554" s="2" t="b">
        <f t="shared" si="48"/>
        <v>0</v>
      </c>
      <c r="L1554" s="2" t="str">
        <f t="shared" si="49"/>
        <v>20001-4 yearsGR113-122</v>
      </c>
    </row>
    <row r="1555" spans="2:12" x14ac:dyDescent="0.45">
      <c r="B1555">
        <v>2000</v>
      </c>
      <c r="C1555">
        <v>2000</v>
      </c>
      <c r="D1555" s="1" t="s">
        <v>36</v>
      </c>
      <c r="E1555" s="1" t="s">
        <v>37</v>
      </c>
      <c r="F1555" s="1" t="s">
        <v>252</v>
      </c>
      <c r="G1555" s="1" t="s">
        <v>251</v>
      </c>
      <c r="H1555">
        <v>266</v>
      </c>
      <c r="I1555">
        <v>15370150</v>
      </c>
      <c r="J1555">
        <v>1.7</v>
      </c>
      <c r="K1555" s="2" t="b">
        <f t="shared" si="48"/>
        <v>0</v>
      </c>
      <c r="L1555" s="2" t="str">
        <f t="shared" si="49"/>
        <v>20001-4 yearsGR113-123</v>
      </c>
    </row>
    <row r="1556" spans="2:12" x14ac:dyDescent="0.45">
      <c r="B1556">
        <v>2000</v>
      </c>
      <c r="C1556">
        <v>2000</v>
      </c>
      <c r="D1556" s="1" t="s">
        <v>36</v>
      </c>
      <c r="E1556" s="1" t="s">
        <v>37</v>
      </c>
      <c r="F1556" s="1" t="s">
        <v>158</v>
      </c>
      <c r="G1556" s="1" t="s">
        <v>157</v>
      </c>
      <c r="H1556">
        <v>356</v>
      </c>
      <c r="I1556">
        <v>15370150</v>
      </c>
      <c r="J1556">
        <v>2.2999999999999998</v>
      </c>
      <c r="K1556" s="2" t="b">
        <f t="shared" si="48"/>
        <v>1</v>
      </c>
      <c r="L1556" s="2" t="str">
        <f t="shared" si="49"/>
        <v>20001-4 yearsGR113-127</v>
      </c>
    </row>
    <row r="1557" spans="2:12" x14ac:dyDescent="0.45">
      <c r="B1557">
        <v>2000</v>
      </c>
      <c r="C1557">
        <v>2000</v>
      </c>
      <c r="D1557" s="1" t="s">
        <v>36</v>
      </c>
      <c r="E1557" s="1" t="s">
        <v>37</v>
      </c>
      <c r="F1557" s="1" t="s">
        <v>156</v>
      </c>
      <c r="G1557" s="1" t="s">
        <v>155</v>
      </c>
      <c r="H1557">
        <v>28</v>
      </c>
      <c r="I1557">
        <v>15370150</v>
      </c>
      <c r="J1557">
        <v>0.2</v>
      </c>
      <c r="K1557" s="2" t="b">
        <f t="shared" si="48"/>
        <v>0</v>
      </c>
      <c r="L1557" s="2" t="str">
        <f t="shared" si="49"/>
        <v>20001-4 yearsGR113-128</v>
      </c>
    </row>
    <row r="1558" spans="2:12" x14ac:dyDescent="0.45">
      <c r="B1558">
        <v>2000</v>
      </c>
      <c r="C1558">
        <v>2000</v>
      </c>
      <c r="D1558" s="1" t="s">
        <v>36</v>
      </c>
      <c r="E1558" s="1" t="s">
        <v>37</v>
      </c>
      <c r="F1558" s="1" t="s">
        <v>154</v>
      </c>
      <c r="G1558" s="1" t="s">
        <v>153</v>
      </c>
      <c r="H1558">
        <v>328</v>
      </c>
      <c r="I1558">
        <v>15370150</v>
      </c>
      <c r="J1558">
        <v>2.1</v>
      </c>
      <c r="K1558" s="2" t="b">
        <f t="shared" si="48"/>
        <v>0</v>
      </c>
      <c r="L1558" s="2" t="str">
        <f t="shared" si="49"/>
        <v>20001-4 yearsGR113-129</v>
      </c>
    </row>
    <row r="1559" spans="2:12" x14ac:dyDescent="0.45">
      <c r="B1559">
        <v>2000</v>
      </c>
      <c r="C1559">
        <v>2000</v>
      </c>
      <c r="D1559" s="1" t="s">
        <v>36</v>
      </c>
      <c r="E1559" s="1" t="s">
        <v>37</v>
      </c>
      <c r="F1559" s="1" t="s">
        <v>152</v>
      </c>
      <c r="G1559" s="1" t="s">
        <v>151</v>
      </c>
      <c r="H1559">
        <v>39</v>
      </c>
      <c r="I1559">
        <v>15370150</v>
      </c>
      <c r="J1559">
        <v>0.3</v>
      </c>
      <c r="K1559" s="2" t="b">
        <f t="shared" si="48"/>
        <v>0</v>
      </c>
      <c r="L1559" s="2" t="str">
        <f t="shared" si="49"/>
        <v>20001-4 yearsGR113-131</v>
      </c>
    </row>
    <row r="1560" spans="2:12" x14ac:dyDescent="0.45">
      <c r="B1560">
        <v>2000</v>
      </c>
      <c r="C1560">
        <v>2000</v>
      </c>
      <c r="D1560" s="1" t="s">
        <v>36</v>
      </c>
      <c r="E1560" s="1" t="s">
        <v>37</v>
      </c>
      <c r="F1560" s="1" t="s">
        <v>150</v>
      </c>
      <c r="G1560" s="1" t="s">
        <v>149</v>
      </c>
      <c r="H1560">
        <v>39</v>
      </c>
      <c r="I1560">
        <v>15370150</v>
      </c>
      <c r="J1560">
        <v>0.3</v>
      </c>
      <c r="K1560" s="2" t="b">
        <f t="shared" si="48"/>
        <v>0</v>
      </c>
      <c r="L1560" s="2" t="str">
        <f t="shared" si="49"/>
        <v>20001-4 yearsGR113-133</v>
      </c>
    </row>
    <row r="1561" spans="2:12" x14ac:dyDescent="0.45">
      <c r="B1561">
        <v>2000</v>
      </c>
      <c r="C1561">
        <v>2000</v>
      </c>
      <c r="D1561" s="1" t="s">
        <v>36</v>
      </c>
      <c r="E1561" s="1" t="s">
        <v>37</v>
      </c>
      <c r="F1561" s="1" t="s">
        <v>244</v>
      </c>
      <c r="G1561" s="1" t="s">
        <v>243</v>
      </c>
      <c r="H1561">
        <v>22</v>
      </c>
      <c r="I1561">
        <v>15370150</v>
      </c>
      <c r="J1561">
        <v>0.1</v>
      </c>
      <c r="K1561" s="2" t="b">
        <f t="shared" si="48"/>
        <v>1</v>
      </c>
      <c r="L1561" s="2" t="str">
        <f t="shared" si="49"/>
        <v>20001-4 yearsGR113-135</v>
      </c>
    </row>
    <row r="1562" spans="2:12" x14ac:dyDescent="0.45">
      <c r="B1562">
        <v>2000</v>
      </c>
      <c r="C1562">
        <v>2000</v>
      </c>
      <c r="D1562" s="1" t="s">
        <v>36</v>
      </c>
      <c r="E1562" s="1" t="s">
        <v>37</v>
      </c>
      <c r="F1562" s="1" t="s">
        <v>242</v>
      </c>
      <c r="G1562" s="1" t="s">
        <v>241</v>
      </c>
      <c r="H1562">
        <v>2</v>
      </c>
      <c r="I1562">
        <v>15370150</v>
      </c>
      <c r="J1562" t="s">
        <v>22</v>
      </c>
      <c r="K1562" s="2" t="b">
        <f t="shared" si="48"/>
        <v>1</v>
      </c>
      <c r="L1562" s="2" t="str">
        <f t="shared" si="49"/>
        <v>20001-4 yearsGR113-136</v>
      </c>
    </row>
    <row r="1563" spans="2:12" x14ac:dyDescent="0.45">
      <c r="B1563">
        <v>2000</v>
      </c>
      <c r="C1563">
        <v>2000</v>
      </c>
      <c r="D1563" s="1" t="s">
        <v>38</v>
      </c>
      <c r="E1563" s="1" t="s">
        <v>39</v>
      </c>
      <c r="F1563" s="1" t="s">
        <v>398</v>
      </c>
      <c r="G1563" s="1" t="s">
        <v>397</v>
      </c>
      <c r="H1563">
        <v>1</v>
      </c>
      <c r="I1563">
        <v>41077577</v>
      </c>
      <c r="J1563" t="s">
        <v>22</v>
      </c>
      <c r="K1563" s="2" t="b">
        <f t="shared" si="48"/>
        <v>1</v>
      </c>
      <c r="L1563" s="2" t="str">
        <f t="shared" si="49"/>
        <v>20005-14 yearsGR113-004</v>
      </c>
    </row>
    <row r="1564" spans="2:12" x14ac:dyDescent="0.45">
      <c r="B1564">
        <v>2000</v>
      </c>
      <c r="C1564">
        <v>2000</v>
      </c>
      <c r="D1564" s="1" t="s">
        <v>38</v>
      </c>
      <c r="E1564" s="1" t="s">
        <v>39</v>
      </c>
      <c r="F1564" s="1" t="s">
        <v>394</v>
      </c>
      <c r="G1564" s="1" t="s">
        <v>393</v>
      </c>
      <c r="H1564">
        <v>1</v>
      </c>
      <c r="I1564">
        <v>41077577</v>
      </c>
      <c r="J1564" t="s">
        <v>22</v>
      </c>
      <c r="K1564" s="2" t="b">
        <f t="shared" si="48"/>
        <v>0</v>
      </c>
      <c r="L1564" s="2" t="str">
        <f t="shared" si="49"/>
        <v>20005-14 yearsGR113-006</v>
      </c>
    </row>
    <row r="1565" spans="2:12" x14ac:dyDescent="0.45">
      <c r="B1565">
        <v>2000</v>
      </c>
      <c r="C1565">
        <v>2000</v>
      </c>
      <c r="D1565" s="1" t="s">
        <v>38</v>
      </c>
      <c r="E1565" s="1" t="s">
        <v>39</v>
      </c>
      <c r="F1565" s="1" t="s">
        <v>388</v>
      </c>
      <c r="G1565" s="1" t="s">
        <v>387</v>
      </c>
      <c r="H1565">
        <v>18</v>
      </c>
      <c r="I1565">
        <v>41077577</v>
      </c>
      <c r="J1565" t="s">
        <v>22</v>
      </c>
      <c r="K1565" s="2" t="b">
        <f t="shared" si="48"/>
        <v>1</v>
      </c>
      <c r="L1565" s="2" t="str">
        <f t="shared" si="49"/>
        <v>20005-14 yearsGR113-009</v>
      </c>
    </row>
    <row r="1566" spans="2:12" x14ac:dyDescent="0.45">
      <c r="B1566">
        <v>2000</v>
      </c>
      <c r="C1566">
        <v>2000</v>
      </c>
      <c r="D1566" s="1" t="s">
        <v>38</v>
      </c>
      <c r="E1566" s="1" t="s">
        <v>39</v>
      </c>
      <c r="F1566" s="1" t="s">
        <v>240</v>
      </c>
      <c r="G1566" s="1" t="s">
        <v>239</v>
      </c>
      <c r="H1566">
        <v>63</v>
      </c>
      <c r="I1566">
        <v>41077577</v>
      </c>
      <c r="J1566">
        <v>0.2</v>
      </c>
      <c r="K1566" s="2" t="b">
        <f t="shared" si="48"/>
        <v>1</v>
      </c>
      <c r="L1566" s="2" t="str">
        <f t="shared" si="49"/>
        <v>20005-14 yearsGR113-010</v>
      </c>
    </row>
    <row r="1567" spans="2:12" x14ac:dyDescent="0.45">
      <c r="B1567">
        <v>2000</v>
      </c>
      <c r="C1567">
        <v>2000</v>
      </c>
      <c r="D1567" s="1" t="s">
        <v>38</v>
      </c>
      <c r="E1567" s="1" t="s">
        <v>39</v>
      </c>
      <c r="F1567" s="1" t="s">
        <v>384</v>
      </c>
      <c r="G1567" s="1" t="s">
        <v>383</v>
      </c>
      <c r="H1567">
        <v>2</v>
      </c>
      <c r="I1567">
        <v>41077577</v>
      </c>
      <c r="J1567" t="s">
        <v>22</v>
      </c>
      <c r="K1567" s="2" t="b">
        <f t="shared" si="48"/>
        <v>1</v>
      </c>
      <c r="L1567" s="2" t="str">
        <f t="shared" si="49"/>
        <v>20005-14 yearsGR113-015</v>
      </c>
    </row>
    <row r="1568" spans="2:12" x14ac:dyDescent="0.45">
      <c r="B1568">
        <v>2000</v>
      </c>
      <c r="C1568">
        <v>2000</v>
      </c>
      <c r="D1568" s="1" t="s">
        <v>38</v>
      </c>
      <c r="E1568" s="1" t="s">
        <v>39</v>
      </c>
      <c r="F1568" s="1" t="s">
        <v>382</v>
      </c>
      <c r="G1568" s="1" t="s">
        <v>381</v>
      </c>
      <c r="H1568">
        <v>46</v>
      </c>
      <c r="I1568">
        <v>41077577</v>
      </c>
      <c r="J1568">
        <v>0.1</v>
      </c>
      <c r="K1568" s="2" t="b">
        <f t="shared" si="48"/>
        <v>1</v>
      </c>
      <c r="L1568" s="2" t="str">
        <f t="shared" si="49"/>
        <v>20005-14 yearsGR113-016</v>
      </c>
    </row>
    <row r="1569" spans="2:12" x14ac:dyDescent="0.45">
      <c r="B1569">
        <v>2000</v>
      </c>
      <c r="C1569">
        <v>2000</v>
      </c>
      <c r="D1569" s="1" t="s">
        <v>38</v>
      </c>
      <c r="E1569" s="1" t="s">
        <v>39</v>
      </c>
      <c r="F1569" s="1" t="s">
        <v>238</v>
      </c>
      <c r="G1569" s="1" t="s">
        <v>237</v>
      </c>
      <c r="H1569">
        <v>67</v>
      </c>
      <c r="I1569">
        <v>41077577</v>
      </c>
      <c r="J1569">
        <v>0.2</v>
      </c>
      <c r="K1569" s="2" t="b">
        <f t="shared" si="48"/>
        <v>0</v>
      </c>
      <c r="L1569" s="2" t="str">
        <f t="shared" si="49"/>
        <v>20005-14 yearsGR113-018</v>
      </c>
    </row>
    <row r="1570" spans="2:12" x14ac:dyDescent="0.45">
      <c r="B1570">
        <v>2000</v>
      </c>
      <c r="C1570">
        <v>2000</v>
      </c>
      <c r="D1570" s="1" t="s">
        <v>38</v>
      </c>
      <c r="E1570" s="1" t="s">
        <v>39</v>
      </c>
      <c r="F1570" s="1" t="s">
        <v>236</v>
      </c>
      <c r="G1570" s="1" t="s">
        <v>235</v>
      </c>
      <c r="H1570">
        <v>1014</v>
      </c>
      <c r="I1570">
        <v>41077577</v>
      </c>
      <c r="J1570">
        <v>2.5</v>
      </c>
      <c r="K1570" s="2" t="b">
        <f t="shared" si="48"/>
        <v>1</v>
      </c>
      <c r="L1570" s="2" t="str">
        <f t="shared" si="49"/>
        <v>20005-14 yearsGR113-019</v>
      </c>
    </row>
    <row r="1571" spans="2:12" x14ac:dyDescent="0.45">
      <c r="B1571">
        <v>2000</v>
      </c>
      <c r="C1571">
        <v>2000</v>
      </c>
      <c r="D1571" s="1" t="s">
        <v>38</v>
      </c>
      <c r="E1571" s="1" t="s">
        <v>39</v>
      </c>
      <c r="F1571" s="1" t="s">
        <v>380</v>
      </c>
      <c r="G1571" s="1" t="s">
        <v>379</v>
      </c>
      <c r="H1571">
        <v>4</v>
      </c>
      <c r="I1571">
        <v>41077577</v>
      </c>
      <c r="J1571" t="s">
        <v>22</v>
      </c>
      <c r="K1571" s="2" t="b">
        <f t="shared" si="48"/>
        <v>0</v>
      </c>
      <c r="L1571" s="2" t="str">
        <f t="shared" si="49"/>
        <v>20005-14 yearsGR113-020</v>
      </c>
    </row>
    <row r="1572" spans="2:12" x14ac:dyDescent="0.45">
      <c r="B1572">
        <v>2000</v>
      </c>
      <c r="C1572">
        <v>2000</v>
      </c>
      <c r="D1572" s="1" t="s">
        <v>38</v>
      </c>
      <c r="E1572" s="1" t="s">
        <v>39</v>
      </c>
      <c r="F1572" s="1" t="s">
        <v>376</v>
      </c>
      <c r="G1572" s="1" t="s">
        <v>375</v>
      </c>
      <c r="H1572">
        <v>1</v>
      </c>
      <c r="I1572">
        <v>41077577</v>
      </c>
      <c r="J1572" t="s">
        <v>22</v>
      </c>
      <c r="K1572" s="2" t="b">
        <f t="shared" si="48"/>
        <v>0</v>
      </c>
      <c r="L1572" s="2" t="str">
        <f t="shared" si="49"/>
        <v>20005-14 yearsGR113-022</v>
      </c>
    </row>
    <row r="1573" spans="2:12" x14ac:dyDescent="0.45">
      <c r="B1573">
        <v>2000</v>
      </c>
      <c r="C1573">
        <v>2000</v>
      </c>
      <c r="D1573" s="1" t="s">
        <v>38</v>
      </c>
      <c r="E1573" s="1" t="s">
        <v>39</v>
      </c>
      <c r="F1573" s="1" t="s">
        <v>374</v>
      </c>
      <c r="G1573" s="1" t="s">
        <v>373</v>
      </c>
      <c r="H1573">
        <v>3</v>
      </c>
      <c r="I1573">
        <v>41077577</v>
      </c>
      <c r="J1573" t="s">
        <v>22</v>
      </c>
      <c r="K1573" s="2" t="b">
        <f t="shared" si="48"/>
        <v>0</v>
      </c>
      <c r="L1573" s="2" t="str">
        <f t="shared" si="49"/>
        <v>20005-14 yearsGR113-023</v>
      </c>
    </row>
    <row r="1574" spans="2:12" x14ac:dyDescent="0.45">
      <c r="B1574">
        <v>2000</v>
      </c>
      <c r="C1574">
        <v>2000</v>
      </c>
      <c r="D1574" s="1" t="s">
        <v>38</v>
      </c>
      <c r="E1574" s="1" t="s">
        <v>39</v>
      </c>
      <c r="F1574" s="1" t="s">
        <v>372</v>
      </c>
      <c r="G1574" s="1" t="s">
        <v>371</v>
      </c>
      <c r="H1574">
        <v>20</v>
      </c>
      <c r="I1574">
        <v>41077577</v>
      </c>
      <c r="J1574">
        <v>0</v>
      </c>
      <c r="K1574" s="2" t="b">
        <f t="shared" si="48"/>
        <v>0</v>
      </c>
      <c r="L1574" s="2" t="str">
        <f t="shared" si="49"/>
        <v>20005-14 yearsGR113-024</v>
      </c>
    </row>
    <row r="1575" spans="2:12" x14ac:dyDescent="0.45">
      <c r="B1575">
        <v>2000</v>
      </c>
      <c r="C1575">
        <v>2000</v>
      </c>
      <c r="D1575" s="1" t="s">
        <v>38</v>
      </c>
      <c r="E1575" s="1" t="s">
        <v>39</v>
      </c>
      <c r="F1575" s="1" t="s">
        <v>370</v>
      </c>
      <c r="G1575" s="1" t="s">
        <v>369</v>
      </c>
      <c r="H1575">
        <v>1</v>
      </c>
      <c r="I1575">
        <v>41077577</v>
      </c>
      <c r="J1575" t="s">
        <v>22</v>
      </c>
      <c r="K1575" s="2" t="b">
        <f t="shared" si="48"/>
        <v>0</v>
      </c>
      <c r="L1575" s="2" t="str">
        <f t="shared" si="49"/>
        <v>20005-14 yearsGR113-025</v>
      </c>
    </row>
    <row r="1576" spans="2:12" x14ac:dyDescent="0.45">
      <c r="B1576">
        <v>2000</v>
      </c>
      <c r="C1576">
        <v>2000</v>
      </c>
      <c r="D1576" s="1" t="s">
        <v>38</v>
      </c>
      <c r="E1576" s="1" t="s">
        <v>39</v>
      </c>
      <c r="F1576" s="1" t="s">
        <v>368</v>
      </c>
      <c r="G1576" s="1" t="s">
        <v>367</v>
      </c>
      <c r="H1576">
        <v>2</v>
      </c>
      <c r="I1576">
        <v>41077577</v>
      </c>
      <c r="J1576" t="s">
        <v>22</v>
      </c>
      <c r="K1576" s="2" t="b">
        <f t="shared" si="48"/>
        <v>0</v>
      </c>
      <c r="L1576" s="2" t="str">
        <f t="shared" si="49"/>
        <v>20005-14 yearsGR113-026</v>
      </c>
    </row>
    <row r="1577" spans="2:12" x14ac:dyDescent="0.45">
      <c r="B1577">
        <v>2000</v>
      </c>
      <c r="C1577">
        <v>2000</v>
      </c>
      <c r="D1577" s="1" t="s">
        <v>38</v>
      </c>
      <c r="E1577" s="1" t="s">
        <v>39</v>
      </c>
      <c r="F1577" s="1" t="s">
        <v>366</v>
      </c>
      <c r="G1577" s="1" t="s">
        <v>365</v>
      </c>
      <c r="H1577">
        <v>1</v>
      </c>
      <c r="I1577">
        <v>41077577</v>
      </c>
      <c r="J1577" t="s">
        <v>22</v>
      </c>
      <c r="K1577" s="2" t="b">
        <f t="shared" si="48"/>
        <v>0</v>
      </c>
      <c r="L1577" s="2" t="str">
        <f t="shared" si="49"/>
        <v>20005-14 yearsGR113-027</v>
      </c>
    </row>
    <row r="1578" spans="2:12" x14ac:dyDescent="0.45">
      <c r="B1578">
        <v>2000</v>
      </c>
      <c r="C1578">
        <v>2000</v>
      </c>
      <c r="D1578" s="1" t="s">
        <v>38</v>
      </c>
      <c r="E1578" s="1" t="s">
        <v>39</v>
      </c>
      <c r="F1578" s="1" t="s">
        <v>364</v>
      </c>
      <c r="G1578" s="1" t="s">
        <v>363</v>
      </c>
      <c r="H1578">
        <v>1</v>
      </c>
      <c r="I1578">
        <v>41077577</v>
      </c>
      <c r="J1578" t="s">
        <v>22</v>
      </c>
      <c r="K1578" s="2" t="b">
        <f t="shared" si="48"/>
        <v>0</v>
      </c>
      <c r="L1578" s="2" t="str">
        <f t="shared" si="49"/>
        <v>20005-14 yearsGR113-028</v>
      </c>
    </row>
    <row r="1579" spans="2:12" x14ac:dyDescent="0.45">
      <c r="B1579">
        <v>2000</v>
      </c>
      <c r="C1579">
        <v>2000</v>
      </c>
      <c r="D1579" s="1" t="s">
        <v>38</v>
      </c>
      <c r="E1579" s="1" t="s">
        <v>39</v>
      </c>
      <c r="F1579" s="1" t="s">
        <v>362</v>
      </c>
      <c r="G1579" s="1" t="s">
        <v>361</v>
      </c>
      <c r="H1579">
        <v>1</v>
      </c>
      <c r="I1579">
        <v>41077577</v>
      </c>
      <c r="J1579" t="s">
        <v>22</v>
      </c>
      <c r="K1579" s="2" t="b">
        <f t="shared" si="48"/>
        <v>0</v>
      </c>
      <c r="L1579" s="2" t="str">
        <f t="shared" si="49"/>
        <v>20005-14 yearsGR113-030</v>
      </c>
    </row>
    <row r="1580" spans="2:12" x14ac:dyDescent="0.45">
      <c r="B1580">
        <v>2000</v>
      </c>
      <c r="C1580">
        <v>2000</v>
      </c>
      <c r="D1580" s="1" t="s">
        <v>38</v>
      </c>
      <c r="E1580" s="1" t="s">
        <v>39</v>
      </c>
      <c r="F1580" s="1" t="s">
        <v>358</v>
      </c>
      <c r="G1580" s="1" t="s">
        <v>357</v>
      </c>
      <c r="H1580">
        <v>2</v>
      </c>
      <c r="I1580">
        <v>41077577</v>
      </c>
      <c r="J1580" t="s">
        <v>22</v>
      </c>
      <c r="K1580" s="2" t="b">
        <f t="shared" si="48"/>
        <v>0</v>
      </c>
      <c r="L1580" s="2" t="str">
        <f t="shared" si="49"/>
        <v>20005-14 yearsGR113-032</v>
      </c>
    </row>
    <row r="1581" spans="2:12" x14ac:dyDescent="0.45">
      <c r="B1581">
        <v>2000</v>
      </c>
      <c r="C1581">
        <v>2000</v>
      </c>
      <c r="D1581" s="1" t="s">
        <v>38</v>
      </c>
      <c r="E1581" s="1" t="s">
        <v>39</v>
      </c>
      <c r="F1581" s="1" t="s">
        <v>354</v>
      </c>
      <c r="G1581" s="1" t="s">
        <v>353</v>
      </c>
      <c r="H1581">
        <v>29</v>
      </c>
      <c r="I1581">
        <v>41077577</v>
      </c>
      <c r="J1581">
        <v>0.1</v>
      </c>
      <c r="K1581" s="2" t="b">
        <f t="shared" si="48"/>
        <v>0</v>
      </c>
      <c r="L1581" s="2" t="str">
        <f t="shared" si="49"/>
        <v>20005-14 yearsGR113-034</v>
      </c>
    </row>
    <row r="1582" spans="2:12" x14ac:dyDescent="0.45">
      <c r="B1582">
        <v>2000</v>
      </c>
      <c r="C1582">
        <v>2000</v>
      </c>
      <c r="D1582" s="1" t="s">
        <v>38</v>
      </c>
      <c r="E1582" s="1" t="s">
        <v>39</v>
      </c>
      <c r="F1582" s="1" t="s">
        <v>352</v>
      </c>
      <c r="G1582" s="1" t="s">
        <v>351</v>
      </c>
      <c r="H1582">
        <v>1</v>
      </c>
      <c r="I1582">
        <v>41077577</v>
      </c>
      <c r="J1582" t="s">
        <v>22</v>
      </c>
      <c r="K1582" s="2" t="b">
        <f t="shared" si="48"/>
        <v>0</v>
      </c>
      <c r="L1582" s="2" t="str">
        <f t="shared" si="49"/>
        <v>20005-14 yearsGR113-035</v>
      </c>
    </row>
    <row r="1583" spans="2:12" x14ac:dyDescent="0.45">
      <c r="B1583">
        <v>2000</v>
      </c>
      <c r="C1583">
        <v>2000</v>
      </c>
      <c r="D1583" s="1" t="s">
        <v>38</v>
      </c>
      <c r="E1583" s="1" t="s">
        <v>39</v>
      </c>
      <c r="F1583" s="1" t="s">
        <v>350</v>
      </c>
      <c r="G1583" s="1" t="s">
        <v>349</v>
      </c>
      <c r="H1583">
        <v>316</v>
      </c>
      <c r="I1583">
        <v>41077577</v>
      </c>
      <c r="J1583">
        <v>0.8</v>
      </c>
      <c r="K1583" s="2" t="b">
        <f t="shared" si="48"/>
        <v>0</v>
      </c>
      <c r="L1583" s="2" t="str">
        <f t="shared" si="49"/>
        <v>20005-14 yearsGR113-036</v>
      </c>
    </row>
    <row r="1584" spans="2:12" x14ac:dyDescent="0.45">
      <c r="B1584">
        <v>2000</v>
      </c>
      <c r="C1584">
        <v>2000</v>
      </c>
      <c r="D1584" s="1" t="s">
        <v>38</v>
      </c>
      <c r="E1584" s="1" t="s">
        <v>39</v>
      </c>
      <c r="F1584" s="1" t="s">
        <v>232</v>
      </c>
      <c r="G1584" s="1" t="s">
        <v>231</v>
      </c>
      <c r="H1584">
        <v>372</v>
      </c>
      <c r="I1584">
        <v>41077577</v>
      </c>
      <c r="J1584">
        <v>0.9</v>
      </c>
      <c r="K1584" s="2" t="b">
        <f t="shared" si="48"/>
        <v>0</v>
      </c>
      <c r="L1584" s="2" t="str">
        <f t="shared" si="49"/>
        <v>20005-14 yearsGR113-037</v>
      </c>
    </row>
    <row r="1585" spans="2:12" x14ac:dyDescent="0.45">
      <c r="B1585">
        <v>2000</v>
      </c>
      <c r="C1585">
        <v>2000</v>
      </c>
      <c r="D1585" s="1" t="s">
        <v>38</v>
      </c>
      <c r="E1585" s="1" t="s">
        <v>39</v>
      </c>
      <c r="F1585" s="1" t="s">
        <v>348</v>
      </c>
      <c r="G1585" s="1" t="s">
        <v>347</v>
      </c>
      <c r="H1585">
        <v>8</v>
      </c>
      <c r="I1585">
        <v>41077577</v>
      </c>
      <c r="J1585" t="s">
        <v>22</v>
      </c>
      <c r="K1585" s="2" t="b">
        <f t="shared" si="48"/>
        <v>0</v>
      </c>
      <c r="L1585" s="2" t="str">
        <f t="shared" si="49"/>
        <v>20005-14 yearsGR113-038</v>
      </c>
    </row>
    <row r="1586" spans="2:12" x14ac:dyDescent="0.45">
      <c r="B1586">
        <v>2000</v>
      </c>
      <c r="C1586">
        <v>2000</v>
      </c>
      <c r="D1586" s="1" t="s">
        <v>38</v>
      </c>
      <c r="E1586" s="1" t="s">
        <v>39</v>
      </c>
      <c r="F1586" s="1" t="s">
        <v>230</v>
      </c>
      <c r="G1586" s="1" t="s">
        <v>229</v>
      </c>
      <c r="H1586">
        <v>47</v>
      </c>
      <c r="I1586">
        <v>41077577</v>
      </c>
      <c r="J1586">
        <v>0.1</v>
      </c>
      <c r="K1586" s="2" t="b">
        <f t="shared" si="48"/>
        <v>0</v>
      </c>
      <c r="L1586" s="2" t="str">
        <f t="shared" si="49"/>
        <v>20005-14 yearsGR113-039</v>
      </c>
    </row>
    <row r="1587" spans="2:12" x14ac:dyDescent="0.45">
      <c r="B1587">
        <v>2000</v>
      </c>
      <c r="C1587">
        <v>2000</v>
      </c>
      <c r="D1587" s="1" t="s">
        <v>38</v>
      </c>
      <c r="E1587" s="1" t="s">
        <v>39</v>
      </c>
      <c r="F1587" s="1" t="s">
        <v>346</v>
      </c>
      <c r="G1587" s="1" t="s">
        <v>345</v>
      </c>
      <c r="H1587">
        <v>315</v>
      </c>
      <c r="I1587">
        <v>41077577</v>
      </c>
      <c r="J1587">
        <v>0.8</v>
      </c>
      <c r="K1587" s="2" t="b">
        <f t="shared" si="48"/>
        <v>0</v>
      </c>
      <c r="L1587" s="2" t="str">
        <f t="shared" si="49"/>
        <v>20005-14 yearsGR113-040</v>
      </c>
    </row>
    <row r="1588" spans="2:12" x14ac:dyDescent="0.45">
      <c r="B1588">
        <v>2000</v>
      </c>
      <c r="C1588">
        <v>2000</v>
      </c>
      <c r="D1588" s="1" t="s">
        <v>38</v>
      </c>
      <c r="E1588" s="1" t="s">
        <v>39</v>
      </c>
      <c r="F1588" s="1" t="s">
        <v>344</v>
      </c>
      <c r="G1588" s="1" t="s">
        <v>343</v>
      </c>
      <c r="H1588">
        <v>1</v>
      </c>
      <c r="I1588">
        <v>41077577</v>
      </c>
      <c r="J1588" t="s">
        <v>22</v>
      </c>
      <c r="K1588" s="2" t="b">
        <f t="shared" si="48"/>
        <v>0</v>
      </c>
      <c r="L1588" s="2" t="str">
        <f t="shared" si="49"/>
        <v>20005-14 yearsGR113-041</v>
      </c>
    </row>
    <row r="1589" spans="2:12" x14ac:dyDescent="0.45">
      <c r="B1589">
        <v>2000</v>
      </c>
      <c r="C1589">
        <v>2000</v>
      </c>
      <c r="D1589" s="1" t="s">
        <v>38</v>
      </c>
      <c r="E1589" s="1" t="s">
        <v>39</v>
      </c>
      <c r="F1589" s="1" t="s">
        <v>342</v>
      </c>
      <c r="G1589" s="1" t="s">
        <v>341</v>
      </c>
      <c r="H1589">
        <v>1</v>
      </c>
      <c r="I1589">
        <v>41077577</v>
      </c>
      <c r="J1589" t="s">
        <v>22</v>
      </c>
      <c r="K1589" s="2" t="b">
        <f t="shared" si="48"/>
        <v>0</v>
      </c>
      <c r="L1589" s="2" t="str">
        <f t="shared" si="49"/>
        <v>20005-14 yearsGR113-042</v>
      </c>
    </row>
    <row r="1590" spans="2:12" x14ac:dyDescent="0.45">
      <c r="B1590">
        <v>2000</v>
      </c>
      <c r="C1590">
        <v>2000</v>
      </c>
      <c r="D1590" s="1" t="s">
        <v>38</v>
      </c>
      <c r="E1590" s="1" t="s">
        <v>39</v>
      </c>
      <c r="F1590" s="1" t="s">
        <v>340</v>
      </c>
      <c r="G1590" s="1" t="s">
        <v>339</v>
      </c>
      <c r="H1590">
        <v>260</v>
      </c>
      <c r="I1590">
        <v>41077577</v>
      </c>
      <c r="J1590">
        <v>0.6</v>
      </c>
      <c r="K1590" s="2" t="b">
        <f t="shared" si="48"/>
        <v>0</v>
      </c>
      <c r="L1590" s="2" t="str">
        <f t="shared" si="49"/>
        <v>20005-14 yearsGR113-043</v>
      </c>
    </row>
    <row r="1591" spans="2:12" x14ac:dyDescent="0.45">
      <c r="B1591">
        <v>2000</v>
      </c>
      <c r="C1591">
        <v>2000</v>
      </c>
      <c r="D1591" s="1" t="s">
        <v>38</v>
      </c>
      <c r="E1591" s="1" t="s">
        <v>39</v>
      </c>
      <c r="F1591" s="1" t="s">
        <v>338</v>
      </c>
      <c r="G1591" s="1" t="s">
        <v>337</v>
      </c>
      <c r="H1591">
        <v>99</v>
      </c>
      <c r="I1591">
        <v>41077577</v>
      </c>
      <c r="J1591">
        <v>0.2</v>
      </c>
      <c r="K1591" s="2" t="b">
        <f t="shared" si="48"/>
        <v>1</v>
      </c>
      <c r="L1591" s="2" t="str">
        <f t="shared" si="49"/>
        <v>20005-14 yearsGR113-044</v>
      </c>
    </row>
    <row r="1592" spans="2:12" x14ac:dyDescent="0.45">
      <c r="B1592">
        <v>2000</v>
      </c>
      <c r="C1592">
        <v>2000</v>
      </c>
      <c r="D1592" s="1" t="s">
        <v>38</v>
      </c>
      <c r="E1592" s="1" t="s">
        <v>39</v>
      </c>
      <c r="F1592" s="1" t="s">
        <v>336</v>
      </c>
      <c r="G1592" s="1" t="s">
        <v>335</v>
      </c>
      <c r="H1592">
        <v>52</v>
      </c>
      <c r="I1592">
        <v>41077577</v>
      </c>
      <c r="J1592">
        <v>0.1</v>
      </c>
      <c r="K1592" s="2" t="b">
        <f t="shared" si="48"/>
        <v>1</v>
      </c>
      <c r="L1592" s="2" t="str">
        <f t="shared" si="49"/>
        <v>20005-14 yearsGR113-045</v>
      </c>
    </row>
    <row r="1593" spans="2:12" x14ac:dyDescent="0.45">
      <c r="B1593">
        <v>2000</v>
      </c>
      <c r="C1593">
        <v>2000</v>
      </c>
      <c r="D1593" s="1" t="s">
        <v>38</v>
      </c>
      <c r="E1593" s="1" t="s">
        <v>39</v>
      </c>
      <c r="F1593" s="1" t="s">
        <v>228</v>
      </c>
      <c r="G1593" s="1" t="s">
        <v>227</v>
      </c>
      <c r="H1593">
        <v>26</v>
      </c>
      <c r="I1593">
        <v>41077577</v>
      </c>
      <c r="J1593">
        <v>0.1</v>
      </c>
      <c r="K1593" s="2" t="b">
        <f t="shared" si="48"/>
        <v>1</v>
      </c>
      <c r="L1593" s="2" t="str">
        <f t="shared" si="49"/>
        <v>20005-14 yearsGR113-046</v>
      </c>
    </row>
    <row r="1594" spans="2:12" x14ac:dyDescent="0.45">
      <c r="B1594">
        <v>2000</v>
      </c>
      <c r="C1594">
        <v>2000</v>
      </c>
      <c r="D1594" s="1" t="s">
        <v>38</v>
      </c>
      <c r="E1594" s="1" t="s">
        <v>39</v>
      </c>
      <c r="F1594" s="1" t="s">
        <v>334</v>
      </c>
      <c r="G1594" s="1" t="s">
        <v>333</v>
      </c>
      <c r="H1594">
        <v>5</v>
      </c>
      <c r="I1594">
        <v>41077577</v>
      </c>
      <c r="J1594" t="s">
        <v>22</v>
      </c>
      <c r="K1594" s="2" t="b">
        <f t="shared" si="48"/>
        <v>1</v>
      </c>
      <c r="L1594" s="2" t="str">
        <f t="shared" si="49"/>
        <v>20005-14 yearsGR113-047</v>
      </c>
    </row>
    <row r="1595" spans="2:12" x14ac:dyDescent="0.45">
      <c r="B1595">
        <v>2000</v>
      </c>
      <c r="C1595">
        <v>2000</v>
      </c>
      <c r="D1595" s="1" t="s">
        <v>38</v>
      </c>
      <c r="E1595" s="1" t="s">
        <v>39</v>
      </c>
      <c r="F1595" s="1" t="s">
        <v>332</v>
      </c>
      <c r="G1595" s="1" t="s">
        <v>331</v>
      </c>
      <c r="H1595">
        <v>3</v>
      </c>
      <c r="I1595">
        <v>41077577</v>
      </c>
      <c r="J1595" t="s">
        <v>22</v>
      </c>
      <c r="K1595" s="2" t="b">
        <f t="shared" si="48"/>
        <v>0</v>
      </c>
      <c r="L1595" s="2" t="str">
        <f t="shared" si="49"/>
        <v>20005-14 yearsGR113-048</v>
      </c>
    </row>
    <row r="1596" spans="2:12" x14ac:dyDescent="0.45">
      <c r="B1596">
        <v>2000</v>
      </c>
      <c r="C1596">
        <v>2000</v>
      </c>
      <c r="D1596" s="1" t="s">
        <v>38</v>
      </c>
      <c r="E1596" s="1" t="s">
        <v>39</v>
      </c>
      <c r="F1596" s="1" t="s">
        <v>330</v>
      </c>
      <c r="G1596" s="1" t="s">
        <v>329</v>
      </c>
      <c r="H1596">
        <v>2</v>
      </c>
      <c r="I1596">
        <v>41077577</v>
      </c>
      <c r="J1596" t="s">
        <v>22</v>
      </c>
      <c r="K1596" s="2" t="b">
        <f t="shared" si="48"/>
        <v>0</v>
      </c>
      <c r="L1596" s="2" t="str">
        <f t="shared" si="49"/>
        <v>20005-14 yearsGR113-049</v>
      </c>
    </row>
    <row r="1597" spans="2:12" x14ac:dyDescent="0.45">
      <c r="B1597">
        <v>2000</v>
      </c>
      <c r="C1597">
        <v>2000</v>
      </c>
      <c r="D1597" s="1" t="s">
        <v>38</v>
      </c>
      <c r="E1597" s="1" t="s">
        <v>39</v>
      </c>
      <c r="F1597" s="1" t="s">
        <v>328</v>
      </c>
      <c r="G1597" s="1" t="s">
        <v>327</v>
      </c>
      <c r="H1597">
        <v>30</v>
      </c>
      <c r="I1597">
        <v>41077577</v>
      </c>
      <c r="J1597">
        <v>0.1</v>
      </c>
      <c r="K1597" s="2" t="b">
        <f t="shared" si="48"/>
        <v>1</v>
      </c>
      <c r="L1597" s="2" t="str">
        <f t="shared" si="49"/>
        <v>20005-14 yearsGR113-050</v>
      </c>
    </row>
    <row r="1598" spans="2:12" x14ac:dyDescent="0.45">
      <c r="B1598">
        <v>2000</v>
      </c>
      <c r="C1598">
        <v>2000</v>
      </c>
      <c r="D1598" s="1" t="s">
        <v>38</v>
      </c>
      <c r="E1598" s="1" t="s">
        <v>39</v>
      </c>
      <c r="F1598" s="1" t="s">
        <v>226</v>
      </c>
      <c r="G1598" s="1" t="s">
        <v>225</v>
      </c>
      <c r="H1598">
        <v>362</v>
      </c>
      <c r="I1598">
        <v>41077577</v>
      </c>
      <c r="J1598">
        <v>0.9</v>
      </c>
      <c r="K1598" s="2" t="b">
        <f t="shared" si="48"/>
        <v>0</v>
      </c>
      <c r="L1598" s="2" t="str">
        <f t="shared" si="49"/>
        <v>20005-14 yearsGR113-053</v>
      </c>
    </row>
    <row r="1599" spans="2:12" x14ac:dyDescent="0.45">
      <c r="B1599">
        <v>2000</v>
      </c>
      <c r="C1599">
        <v>2000</v>
      </c>
      <c r="D1599" s="1" t="s">
        <v>38</v>
      </c>
      <c r="E1599" s="1" t="s">
        <v>39</v>
      </c>
      <c r="F1599" s="1" t="s">
        <v>224</v>
      </c>
      <c r="G1599" s="1" t="s">
        <v>223</v>
      </c>
      <c r="H1599">
        <v>271</v>
      </c>
      <c r="I1599">
        <v>41077577</v>
      </c>
      <c r="J1599">
        <v>0.7</v>
      </c>
      <c r="K1599" s="2" t="b">
        <f t="shared" si="48"/>
        <v>1</v>
      </c>
      <c r="L1599" s="2" t="str">
        <f t="shared" si="49"/>
        <v>20005-14 yearsGR113-054</v>
      </c>
    </row>
    <row r="1600" spans="2:12" x14ac:dyDescent="0.45">
      <c r="B1600">
        <v>2000</v>
      </c>
      <c r="C1600">
        <v>2000</v>
      </c>
      <c r="D1600" s="1" t="s">
        <v>38</v>
      </c>
      <c r="E1600" s="1" t="s">
        <v>39</v>
      </c>
      <c r="F1600" s="1" t="s">
        <v>322</v>
      </c>
      <c r="G1600" s="1" t="s">
        <v>321</v>
      </c>
      <c r="H1600">
        <v>4</v>
      </c>
      <c r="I1600">
        <v>41077577</v>
      </c>
      <c r="J1600" t="s">
        <v>22</v>
      </c>
      <c r="K1600" s="2" t="b">
        <f t="shared" si="48"/>
        <v>0</v>
      </c>
      <c r="L1600" s="2" t="str">
        <f t="shared" si="49"/>
        <v>20005-14 yearsGR113-055</v>
      </c>
    </row>
    <row r="1601" spans="2:12" x14ac:dyDescent="0.45">
      <c r="B1601">
        <v>2000</v>
      </c>
      <c r="C1601">
        <v>2000</v>
      </c>
      <c r="D1601" s="1" t="s">
        <v>38</v>
      </c>
      <c r="E1601" s="1" t="s">
        <v>39</v>
      </c>
      <c r="F1601" s="1" t="s">
        <v>320</v>
      </c>
      <c r="G1601" s="1" t="s">
        <v>319</v>
      </c>
      <c r="H1601">
        <v>2</v>
      </c>
      <c r="I1601">
        <v>41077577</v>
      </c>
      <c r="J1601" t="s">
        <v>22</v>
      </c>
      <c r="K1601" s="2" t="b">
        <f t="shared" si="48"/>
        <v>0</v>
      </c>
      <c r="L1601" s="2" t="str">
        <f t="shared" si="49"/>
        <v>20005-14 yearsGR113-056</v>
      </c>
    </row>
    <row r="1602" spans="2:12" x14ac:dyDescent="0.45">
      <c r="B1602">
        <v>2000</v>
      </c>
      <c r="C1602">
        <v>2000</v>
      </c>
      <c r="D1602" s="1" t="s">
        <v>38</v>
      </c>
      <c r="E1602" s="1" t="s">
        <v>39</v>
      </c>
      <c r="F1602" s="1" t="s">
        <v>222</v>
      </c>
      <c r="G1602" s="1" t="s">
        <v>221</v>
      </c>
      <c r="H1602">
        <v>1</v>
      </c>
      <c r="I1602">
        <v>41077577</v>
      </c>
      <c r="J1602" t="s">
        <v>22</v>
      </c>
      <c r="K1602" s="2" t="b">
        <f t="shared" si="48"/>
        <v>0</v>
      </c>
      <c r="L1602" s="2" t="str">
        <f t="shared" si="49"/>
        <v>20005-14 yearsGR113-057</v>
      </c>
    </row>
    <row r="1603" spans="2:12" x14ac:dyDescent="0.45">
      <c r="B1603">
        <v>2000</v>
      </c>
      <c r="C1603">
        <v>2000</v>
      </c>
      <c r="D1603" s="1" t="s">
        <v>38</v>
      </c>
      <c r="E1603" s="1" t="s">
        <v>39</v>
      </c>
      <c r="F1603" s="1" t="s">
        <v>220</v>
      </c>
      <c r="G1603" s="1" t="s">
        <v>219</v>
      </c>
      <c r="H1603">
        <v>16</v>
      </c>
      <c r="I1603">
        <v>41077577</v>
      </c>
      <c r="J1603" t="s">
        <v>22</v>
      </c>
      <c r="K1603" s="2" t="b">
        <f t="shared" ref="K1603:K1666" si="50">LEFT(F1603,1)="#"</f>
        <v>0</v>
      </c>
      <c r="L1603" s="2" t="str">
        <f t="shared" ref="L1603:L1666" si="51">C1603&amp;D1603&amp;G1603</f>
        <v>20005-14 yearsGR113-058</v>
      </c>
    </row>
    <row r="1604" spans="2:12" x14ac:dyDescent="0.45">
      <c r="B1604">
        <v>2000</v>
      </c>
      <c r="C1604">
        <v>2000</v>
      </c>
      <c r="D1604" s="1" t="s">
        <v>38</v>
      </c>
      <c r="E1604" s="1" t="s">
        <v>39</v>
      </c>
      <c r="F1604" s="1" t="s">
        <v>218</v>
      </c>
      <c r="G1604" s="1" t="s">
        <v>217</v>
      </c>
      <c r="H1604">
        <v>6</v>
      </c>
      <c r="I1604">
        <v>41077577</v>
      </c>
      <c r="J1604" t="s">
        <v>22</v>
      </c>
      <c r="K1604" s="2" t="b">
        <f t="shared" si="50"/>
        <v>0</v>
      </c>
      <c r="L1604" s="2" t="str">
        <f t="shared" si="51"/>
        <v>20005-14 yearsGR113-059</v>
      </c>
    </row>
    <row r="1605" spans="2:12" x14ac:dyDescent="0.45">
      <c r="B1605">
        <v>2000</v>
      </c>
      <c r="C1605">
        <v>2000</v>
      </c>
      <c r="D1605" s="1" t="s">
        <v>38</v>
      </c>
      <c r="E1605" s="1" t="s">
        <v>39</v>
      </c>
      <c r="F1605" s="1" t="s">
        <v>216</v>
      </c>
      <c r="G1605" s="1" t="s">
        <v>215</v>
      </c>
      <c r="H1605">
        <v>10</v>
      </c>
      <c r="I1605">
        <v>41077577</v>
      </c>
      <c r="J1605" t="s">
        <v>22</v>
      </c>
      <c r="K1605" s="2" t="b">
        <f t="shared" si="50"/>
        <v>0</v>
      </c>
      <c r="L1605" s="2" t="str">
        <f t="shared" si="51"/>
        <v>20005-14 yearsGR113-061</v>
      </c>
    </row>
    <row r="1606" spans="2:12" x14ac:dyDescent="0.45">
      <c r="B1606">
        <v>2000</v>
      </c>
      <c r="C1606">
        <v>2000</v>
      </c>
      <c r="D1606" s="1" t="s">
        <v>38</v>
      </c>
      <c r="E1606" s="1" t="s">
        <v>39</v>
      </c>
      <c r="F1606" s="1" t="s">
        <v>214</v>
      </c>
      <c r="G1606" s="1" t="s">
        <v>213</v>
      </c>
      <c r="H1606">
        <v>1</v>
      </c>
      <c r="I1606">
        <v>41077577</v>
      </c>
      <c r="J1606" t="s">
        <v>22</v>
      </c>
      <c r="K1606" s="2" t="b">
        <f t="shared" si="50"/>
        <v>0</v>
      </c>
      <c r="L1606" s="2" t="str">
        <f t="shared" si="51"/>
        <v>20005-14 yearsGR113-062</v>
      </c>
    </row>
    <row r="1607" spans="2:12" x14ac:dyDescent="0.45">
      <c r="B1607">
        <v>2000</v>
      </c>
      <c r="C1607">
        <v>2000</v>
      </c>
      <c r="D1607" s="1" t="s">
        <v>38</v>
      </c>
      <c r="E1607" s="1" t="s">
        <v>39</v>
      </c>
      <c r="F1607" s="1" t="s">
        <v>212</v>
      </c>
      <c r="G1607" s="1" t="s">
        <v>211</v>
      </c>
      <c r="H1607">
        <v>9</v>
      </c>
      <c r="I1607">
        <v>41077577</v>
      </c>
      <c r="J1607" t="s">
        <v>22</v>
      </c>
      <c r="K1607" s="2" t="b">
        <f t="shared" si="50"/>
        <v>0</v>
      </c>
      <c r="L1607" s="2" t="str">
        <f t="shared" si="51"/>
        <v>20005-14 yearsGR113-063</v>
      </c>
    </row>
    <row r="1608" spans="2:12" x14ac:dyDescent="0.45">
      <c r="B1608">
        <v>2000</v>
      </c>
      <c r="C1608">
        <v>2000</v>
      </c>
      <c r="D1608" s="1" t="s">
        <v>38</v>
      </c>
      <c r="E1608" s="1" t="s">
        <v>39</v>
      </c>
      <c r="F1608" s="1" t="s">
        <v>210</v>
      </c>
      <c r="G1608" s="1" t="s">
        <v>209</v>
      </c>
      <c r="H1608">
        <v>248</v>
      </c>
      <c r="I1608">
        <v>41077577</v>
      </c>
      <c r="J1608">
        <v>0.6</v>
      </c>
      <c r="K1608" s="2" t="b">
        <f t="shared" si="50"/>
        <v>0</v>
      </c>
      <c r="L1608" s="2" t="str">
        <f t="shared" si="51"/>
        <v>20005-14 yearsGR113-064</v>
      </c>
    </row>
    <row r="1609" spans="2:12" x14ac:dyDescent="0.45">
      <c r="B1609">
        <v>2000</v>
      </c>
      <c r="C1609">
        <v>2000</v>
      </c>
      <c r="D1609" s="1" t="s">
        <v>38</v>
      </c>
      <c r="E1609" s="1" t="s">
        <v>39</v>
      </c>
      <c r="F1609" s="1" t="s">
        <v>208</v>
      </c>
      <c r="G1609" s="1" t="s">
        <v>207</v>
      </c>
      <c r="H1609">
        <v>3</v>
      </c>
      <c r="I1609">
        <v>41077577</v>
      </c>
      <c r="J1609" t="s">
        <v>22</v>
      </c>
      <c r="K1609" s="2" t="b">
        <f t="shared" si="50"/>
        <v>0</v>
      </c>
      <c r="L1609" s="2" t="str">
        <f t="shared" si="51"/>
        <v>20005-14 yearsGR113-065</v>
      </c>
    </row>
    <row r="1610" spans="2:12" x14ac:dyDescent="0.45">
      <c r="B1610">
        <v>2000</v>
      </c>
      <c r="C1610">
        <v>2000</v>
      </c>
      <c r="D1610" s="1" t="s">
        <v>38</v>
      </c>
      <c r="E1610" s="1" t="s">
        <v>39</v>
      </c>
      <c r="F1610" s="1" t="s">
        <v>316</v>
      </c>
      <c r="G1610" s="1" t="s">
        <v>315</v>
      </c>
      <c r="H1610">
        <v>20</v>
      </c>
      <c r="I1610">
        <v>41077577</v>
      </c>
      <c r="J1610">
        <v>0</v>
      </c>
      <c r="K1610" s="2" t="b">
        <f t="shared" si="50"/>
        <v>0</v>
      </c>
      <c r="L1610" s="2" t="str">
        <f t="shared" si="51"/>
        <v>20005-14 yearsGR113-066</v>
      </c>
    </row>
    <row r="1611" spans="2:12" x14ac:dyDescent="0.45">
      <c r="B1611">
        <v>2000</v>
      </c>
      <c r="C1611">
        <v>2000</v>
      </c>
      <c r="D1611" s="1" t="s">
        <v>38</v>
      </c>
      <c r="E1611" s="1" t="s">
        <v>39</v>
      </c>
      <c r="F1611" s="1" t="s">
        <v>314</v>
      </c>
      <c r="G1611" s="1" t="s">
        <v>313</v>
      </c>
      <c r="H1611">
        <v>21</v>
      </c>
      <c r="I1611">
        <v>41077577</v>
      </c>
      <c r="J1611">
        <v>0.1</v>
      </c>
      <c r="K1611" s="2" t="b">
        <f t="shared" si="50"/>
        <v>0</v>
      </c>
      <c r="L1611" s="2" t="str">
        <f t="shared" si="51"/>
        <v>20005-14 yearsGR113-067</v>
      </c>
    </row>
    <row r="1612" spans="2:12" x14ac:dyDescent="0.45">
      <c r="B1612">
        <v>2000</v>
      </c>
      <c r="C1612">
        <v>2000</v>
      </c>
      <c r="D1612" s="1" t="s">
        <v>38</v>
      </c>
      <c r="E1612" s="1" t="s">
        <v>39</v>
      </c>
      <c r="F1612" s="1" t="s">
        <v>206</v>
      </c>
      <c r="G1612" s="1" t="s">
        <v>205</v>
      </c>
      <c r="H1612">
        <v>204</v>
      </c>
      <c r="I1612">
        <v>41077577</v>
      </c>
      <c r="J1612">
        <v>0.5</v>
      </c>
      <c r="K1612" s="2" t="b">
        <f t="shared" si="50"/>
        <v>0</v>
      </c>
      <c r="L1612" s="2" t="str">
        <f t="shared" si="51"/>
        <v>20005-14 yearsGR113-068</v>
      </c>
    </row>
    <row r="1613" spans="2:12" x14ac:dyDescent="0.45">
      <c r="B1613">
        <v>2000</v>
      </c>
      <c r="C1613">
        <v>2000</v>
      </c>
      <c r="D1613" s="1" t="s">
        <v>38</v>
      </c>
      <c r="E1613" s="1" t="s">
        <v>39</v>
      </c>
      <c r="F1613" s="1" t="s">
        <v>312</v>
      </c>
      <c r="G1613" s="1" t="s">
        <v>311</v>
      </c>
      <c r="H1613">
        <v>4</v>
      </c>
      <c r="I1613">
        <v>41077577</v>
      </c>
      <c r="J1613" t="s">
        <v>22</v>
      </c>
      <c r="K1613" s="2" t="b">
        <f t="shared" si="50"/>
        <v>1</v>
      </c>
      <c r="L1613" s="2" t="str">
        <f t="shared" si="51"/>
        <v>20005-14 yearsGR113-069</v>
      </c>
    </row>
    <row r="1614" spans="2:12" x14ac:dyDescent="0.45">
      <c r="B1614">
        <v>2000</v>
      </c>
      <c r="C1614">
        <v>2000</v>
      </c>
      <c r="D1614" s="1" t="s">
        <v>38</v>
      </c>
      <c r="E1614" s="1" t="s">
        <v>39</v>
      </c>
      <c r="F1614" s="1" t="s">
        <v>204</v>
      </c>
      <c r="G1614" s="1" t="s">
        <v>203</v>
      </c>
      <c r="H1614">
        <v>76</v>
      </c>
      <c r="I1614">
        <v>41077577</v>
      </c>
      <c r="J1614">
        <v>0.2</v>
      </c>
      <c r="K1614" s="2" t="b">
        <f t="shared" si="50"/>
        <v>1</v>
      </c>
      <c r="L1614" s="2" t="str">
        <f t="shared" si="51"/>
        <v>20005-14 yearsGR113-070</v>
      </c>
    </row>
    <row r="1615" spans="2:12" x14ac:dyDescent="0.45">
      <c r="B1615">
        <v>2000</v>
      </c>
      <c r="C1615">
        <v>2000</v>
      </c>
      <c r="D1615" s="1" t="s">
        <v>38</v>
      </c>
      <c r="E1615" s="1" t="s">
        <v>39</v>
      </c>
      <c r="F1615" s="1" t="s">
        <v>308</v>
      </c>
      <c r="G1615" s="1" t="s">
        <v>307</v>
      </c>
      <c r="H1615">
        <v>11</v>
      </c>
      <c r="I1615">
        <v>41077577</v>
      </c>
      <c r="J1615" t="s">
        <v>22</v>
      </c>
      <c r="K1615" s="2" t="b">
        <f t="shared" si="50"/>
        <v>0</v>
      </c>
      <c r="L1615" s="2" t="str">
        <f t="shared" si="51"/>
        <v>20005-14 yearsGR113-072</v>
      </c>
    </row>
    <row r="1616" spans="2:12" x14ac:dyDescent="0.45">
      <c r="B1616">
        <v>2000</v>
      </c>
      <c r="C1616">
        <v>2000</v>
      </c>
      <c r="D1616" s="1" t="s">
        <v>38</v>
      </c>
      <c r="E1616" s="1" t="s">
        <v>39</v>
      </c>
      <c r="F1616" s="1" t="s">
        <v>306</v>
      </c>
      <c r="G1616" s="1" t="s">
        <v>305</v>
      </c>
      <c r="H1616">
        <v>5</v>
      </c>
      <c r="I1616">
        <v>41077577</v>
      </c>
      <c r="J1616" t="s">
        <v>22</v>
      </c>
      <c r="K1616" s="2" t="b">
        <f t="shared" si="50"/>
        <v>1</v>
      </c>
      <c r="L1616" s="2" t="str">
        <f t="shared" si="51"/>
        <v>20005-14 yearsGR113-073</v>
      </c>
    </row>
    <row r="1617" spans="2:12" x14ac:dyDescent="0.45">
      <c r="B1617">
        <v>2000</v>
      </c>
      <c r="C1617">
        <v>2000</v>
      </c>
      <c r="D1617" s="1" t="s">
        <v>38</v>
      </c>
      <c r="E1617" s="1" t="s">
        <v>39</v>
      </c>
      <c r="F1617" s="1" t="s">
        <v>304</v>
      </c>
      <c r="G1617" s="1" t="s">
        <v>303</v>
      </c>
      <c r="H1617">
        <v>6</v>
      </c>
      <c r="I1617">
        <v>41077577</v>
      </c>
      <c r="J1617" t="s">
        <v>22</v>
      </c>
      <c r="K1617" s="2" t="b">
        <f t="shared" si="50"/>
        <v>0</v>
      </c>
      <c r="L1617" s="2" t="str">
        <f t="shared" si="51"/>
        <v>20005-14 yearsGR113-074</v>
      </c>
    </row>
    <row r="1618" spans="2:12" x14ac:dyDescent="0.45">
      <c r="B1618">
        <v>2000</v>
      </c>
      <c r="C1618">
        <v>2000</v>
      </c>
      <c r="D1618" s="1" t="s">
        <v>38</v>
      </c>
      <c r="E1618" s="1" t="s">
        <v>39</v>
      </c>
      <c r="F1618" s="1" t="s">
        <v>202</v>
      </c>
      <c r="G1618" s="1" t="s">
        <v>201</v>
      </c>
      <c r="H1618">
        <v>12</v>
      </c>
      <c r="I1618">
        <v>41077577</v>
      </c>
      <c r="J1618" t="s">
        <v>22</v>
      </c>
      <c r="K1618" s="2" t="b">
        <f t="shared" si="50"/>
        <v>0</v>
      </c>
      <c r="L1618" s="2" t="str">
        <f t="shared" si="51"/>
        <v>20005-14 yearsGR113-075</v>
      </c>
    </row>
    <row r="1619" spans="2:12" x14ac:dyDescent="0.45">
      <c r="B1619">
        <v>2000</v>
      </c>
      <c r="C1619">
        <v>2000</v>
      </c>
      <c r="D1619" s="1" t="s">
        <v>38</v>
      </c>
      <c r="E1619" s="1" t="s">
        <v>39</v>
      </c>
      <c r="F1619" s="1" t="s">
        <v>200</v>
      </c>
      <c r="G1619" s="1" t="s">
        <v>199</v>
      </c>
      <c r="H1619">
        <v>87</v>
      </c>
      <c r="I1619">
        <v>41077577</v>
      </c>
      <c r="J1619">
        <v>0.2</v>
      </c>
      <c r="K1619" s="2" t="b">
        <f t="shared" si="50"/>
        <v>1</v>
      </c>
      <c r="L1619" s="2" t="str">
        <f t="shared" si="51"/>
        <v>20005-14 yearsGR113-076</v>
      </c>
    </row>
    <row r="1620" spans="2:12" x14ac:dyDescent="0.45">
      <c r="B1620">
        <v>2000</v>
      </c>
      <c r="C1620">
        <v>2000</v>
      </c>
      <c r="D1620" s="1" t="s">
        <v>38</v>
      </c>
      <c r="E1620" s="1" t="s">
        <v>39</v>
      </c>
      <c r="F1620" s="1" t="s">
        <v>302</v>
      </c>
      <c r="G1620" s="1" t="s">
        <v>301</v>
      </c>
      <c r="H1620">
        <v>11</v>
      </c>
      <c r="I1620">
        <v>41077577</v>
      </c>
      <c r="J1620" t="s">
        <v>22</v>
      </c>
      <c r="K1620" s="2" t="b">
        <f t="shared" si="50"/>
        <v>0</v>
      </c>
      <c r="L1620" s="2" t="str">
        <f t="shared" si="51"/>
        <v>20005-14 yearsGR113-077</v>
      </c>
    </row>
    <row r="1621" spans="2:12" x14ac:dyDescent="0.45">
      <c r="B1621">
        <v>2000</v>
      </c>
      <c r="C1621">
        <v>2000</v>
      </c>
      <c r="D1621" s="1" t="s">
        <v>38</v>
      </c>
      <c r="E1621" s="1" t="s">
        <v>39</v>
      </c>
      <c r="F1621" s="1" t="s">
        <v>198</v>
      </c>
      <c r="G1621" s="1" t="s">
        <v>197</v>
      </c>
      <c r="H1621">
        <v>76</v>
      </c>
      <c r="I1621">
        <v>41077577</v>
      </c>
      <c r="J1621">
        <v>0.2</v>
      </c>
      <c r="K1621" s="2" t="b">
        <f t="shared" si="50"/>
        <v>0</v>
      </c>
      <c r="L1621" s="2" t="str">
        <f t="shared" si="51"/>
        <v>20005-14 yearsGR113-078</v>
      </c>
    </row>
    <row r="1622" spans="2:12" x14ac:dyDescent="0.45">
      <c r="B1622">
        <v>2000</v>
      </c>
      <c r="C1622">
        <v>2000</v>
      </c>
      <c r="D1622" s="1" t="s">
        <v>38</v>
      </c>
      <c r="E1622" s="1" t="s">
        <v>39</v>
      </c>
      <c r="F1622" s="1" t="s">
        <v>300</v>
      </c>
      <c r="G1622" s="1" t="s">
        <v>299</v>
      </c>
      <c r="H1622">
        <v>7</v>
      </c>
      <c r="I1622">
        <v>41077577</v>
      </c>
      <c r="J1622" t="s">
        <v>22</v>
      </c>
      <c r="K1622" s="2" t="b">
        <f t="shared" si="50"/>
        <v>0</v>
      </c>
      <c r="L1622" s="2" t="str">
        <f t="shared" si="51"/>
        <v>20005-14 yearsGR113-079</v>
      </c>
    </row>
    <row r="1623" spans="2:12" x14ac:dyDescent="0.45">
      <c r="B1623">
        <v>2000</v>
      </c>
      <c r="C1623">
        <v>2000</v>
      </c>
      <c r="D1623" s="1" t="s">
        <v>38</v>
      </c>
      <c r="E1623" s="1" t="s">
        <v>39</v>
      </c>
      <c r="F1623" s="1" t="s">
        <v>298</v>
      </c>
      <c r="G1623" s="1" t="s">
        <v>297</v>
      </c>
      <c r="H1623">
        <v>6</v>
      </c>
      <c r="I1623">
        <v>41077577</v>
      </c>
      <c r="J1623" t="s">
        <v>22</v>
      </c>
      <c r="K1623" s="2" t="b">
        <f t="shared" si="50"/>
        <v>1</v>
      </c>
      <c r="L1623" s="2" t="str">
        <f t="shared" si="51"/>
        <v>20005-14 yearsGR113-080</v>
      </c>
    </row>
    <row r="1624" spans="2:12" x14ac:dyDescent="0.45">
      <c r="B1624">
        <v>2000</v>
      </c>
      <c r="C1624">
        <v>2000</v>
      </c>
      <c r="D1624" s="1" t="s">
        <v>38</v>
      </c>
      <c r="E1624" s="1" t="s">
        <v>39</v>
      </c>
      <c r="F1624" s="1" t="s">
        <v>296</v>
      </c>
      <c r="G1624" s="1" t="s">
        <v>295</v>
      </c>
      <c r="H1624">
        <v>1</v>
      </c>
      <c r="I1624">
        <v>41077577</v>
      </c>
      <c r="J1624" t="s">
        <v>22</v>
      </c>
      <c r="K1624" s="2" t="b">
        <f t="shared" si="50"/>
        <v>0</v>
      </c>
      <c r="L1624" s="2" t="str">
        <f t="shared" si="51"/>
        <v>20005-14 yearsGR113-081</v>
      </c>
    </row>
    <row r="1625" spans="2:12" x14ac:dyDescent="0.45">
      <c r="B1625">
        <v>2000</v>
      </c>
      <c r="C1625">
        <v>2000</v>
      </c>
      <c r="D1625" s="1" t="s">
        <v>38</v>
      </c>
      <c r="E1625" s="1" t="s">
        <v>39</v>
      </c>
      <c r="F1625" s="1" t="s">
        <v>196</v>
      </c>
      <c r="G1625" s="1" t="s">
        <v>195</v>
      </c>
      <c r="H1625">
        <v>139</v>
      </c>
      <c r="I1625">
        <v>41077577</v>
      </c>
      <c r="J1625">
        <v>0.3</v>
      </c>
      <c r="K1625" s="2" t="b">
        <f t="shared" si="50"/>
        <v>1</v>
      </c>
      <c r="L1625" s="2" t="str">
        <f t="shared" si="51"/>
        <v>20005-14 yearsGR113-082</v>
      </c>
    </row>
    <row r="1626" spans="2:12" x14ac:dyDescent="0.45">
      <c r="B1626">
        <v>2000</v>
      </c>
      <c r="C1626">
        <v>2000</v>
      </c>
      <c r="D1626" s="1" t="s">
        <v>38</v>
      </c>
      <c r="E1626" s="1" t="s">
        <v>39</v>
      </c>
      <c r="F1626" s="1" t="s">
        <v>294</v>
      </c>
      <c r="G1626" s="1" t="s">
        <v>293</v>
      </c>
      <c r="H1626">
        <v>5</v>
      </c>
      <c r="I1626">
        <v>41077577</v>
      </c>
      <c r="J1626" t="s">
        <v>22</v>
      </c>
      <c r="K1626" s="2" t="b">
        <f t="shared" si="50"/>
        <v>0</v>
      </c>
      <c r="L1626" s="2" t="str">
        <f t="shared" si="51"/>
        <v>20005-14 yearsGR113-083</v>
      </c>
    </row>
    <row r="1627" spans="2:12" x14ac:dyDescent="0.45">
      <c r="B1627">
        <v>2000</v>
      </c>
      <c r="C1627">
        <v>2000</v>
      </c>
      <c r="D1627" s="1" t="s">
        <v>38</v>
      </c>
      <c r="E1627" s="1" t="s">
        <v>39</v>
      </c>
      <c r="F1627" s="1" t="s">
        <v>290</v>
      </c>
      <c r="G1627" s="1" t="s">
        <v>289</v>
      </c>
      <c r="H1627">
        <v>129</v>
      </c>
      <c r="I1627">
        <v>41077577</v>
      </c>
      <c r="J1627">
        <v>0.3</v>
      </c>
      <c r="K1627" s="2" t="b">
        <f t="shared" si="50"/>
        <v>0</v>
      </c>
      <c r="L1627" s="2" t="str">
        <f t="shared" si="51"/>
        <v>20005-14 yearsGR113-085</v>
      </c>
    </row>
    <row r="1628" spans="2:12" x14ac:dyDescent="0.45">
      <c r="B1628">
        <v>2000</v>
      </c>
      <c r="C1628">
        <v>2000</v>
      </c>
      <c r="D1628" s="1" t="s">
        <v>38</v>
      </c>
      <c r="E1628" s="1" t="s">
        <v>39</v>
      </c>
      <c r="F1628" s="1" t="s">
        <v>194</v>
      </c>
      <c r="G1628" s="1" t="s">
        <v>193</v>
      </c>
      <c r="H1628">
        <v>5</v>
      </c>
      <c r="I1628">
        <v>41077577</v>
      </c>
      <c r="J1628" t="s">
        <v>22</v>
      </c>
      <c r="K1628" s="2" t="b">
        <f t="shared" si="50"/>
        <v>0</v>
      </c>
      <c r="L1628" s="2" t="str">
        <f t="shared" si="51"/>
        <v>20005-14 yearsGR113-086</v>
      </c>
    </row>
    <row r="1629" spans="2:12" x14ac:dyDescent="0.45">
      <c r="B1629">
        <v>2000</v>
      </c>
      <c r="C1629">
        <v>2000</v>
      </c>
      <c r="D1629" s="1" t="s">
        <v>38</v>
      </c>
      <c r="E1629" s="1" t="s">
        <v>39</v>
      </c>
      <c r="F1629" s="1" t="s">
        <v>192</v>
      </c>
      <c r="G1629" s="1" t="s">
        <v>191</v>
      </c>
      <c r="H1629">
        <v>13</v>
      </c>
      <c r="I1629">
        <v>41077577</v>
      </c>
      <c r="J1629" t="s">
        <v>22</v>
      </c>
      <c r="K1629" s="2" t="b">
        <f t="shared" si="50"/>
        <v>1</v>
      </c>
      <c r="L1629" s="2" t="str">
        <f t="shared" si="51"/>
        <v>20005-14 yearsGR113-088</v>
      </c>
    </row>
    <row r="1630" spans="2:12" x14ac:dyDescent="0.45">
      <c r="B1630">
        <v>2000</v>
      </c>
      <c r="C1630">
        <v>2000</v>
      </c>
      <c r="D1630" s="1" t="s">
        <v>38</v>
      </c>
      <c r="E1630" s="1" t="s">
        <v>39</v>
      </c>
      <c r="F1630" s="1" t="s">
        <v>286</v>
      </c>
      <c r="G1630" s="1" t="s">
        <v>285</v>
      </c>
      <c r="H1630">
        <v>74</v>
      </c>
      <c r="I1630">
        <v>41077577</v>
      </c>
      <c r="J1630">
        <v>0.2</v>
      </c>
      <c r="K1630" s="2" t="b">
        <f t="shared" si="50"/>
        <v>0</v>
      </c>
      <c r="L1630" s="2" t="str">
        <f t="shared" si="51"/>
        <v>20005-14 yearsGR113-089</v>
      </c>
    </row>
    <row r="1631" spans="2:12" x14ac:dyDescent="0.45">
      <c r="B1631">
        <v>2000</v>
      </c>
      <c r="C1631">
        <v>2000</v>
      </c>
      <c r="D1631" s="1" t="s">
        <v>38</v>
      </c>
      <c r="E1631" s="1" t="s">
        <v>39</v>
      </c>
      <c r="F1631" s="1" t="s">
        <v>282</v>
      </c>
      <c r="G1631" s="1" t="s">
        <v>281</v>
      </c>
      <c r="H1631">
        <v>15</v>
      </c>
      <c r="I1631">
        <v>41077577</v>
      </c>
      <c r="J1631" t="s">
        <v>22</v>
      </c>
      <c r="K1631" s="2" t="b">
        <f t="shared" si="50"/>
        <v>1</v>
      </c>
      <c r="L1631" s="2" t="str">
        <f t="shared" si="51"/>
        <v>20005-14 yearsGR113-091</v>
      </c>
    </row>
    <row r="1632" spans="2:12" x14ac:dyDescent="0.45">
      <c r="B1632">
        <v>2000</v>
      </c>
      <c r="C1632">
        <v>2000</v>
      </c>
      <c r="D1632" s="1" t="s">
        <v>38</v>
      </c>
      <c r="E1632" s="1" t="s">
        <v>39</v>
      </c>
      <c r="F1632" s="1" t="s">
        <v>280</v>
      </c>
      <c r="G1632" s="1" t="s">
        <v>279</v>
      </c>
      <c r="H1632">
        <v>3</v>
      </c>
      <c r="I1632">
        <v>41077577</v>
      </c>
      <c r="J1632" t="s">
        <v>22</v>
      </c>
      <c r="K1632" s="2" t="b">
        <f t="shared" si="50"/>
        <v>1</v>
      </c>
      <c r="L1632" s="2" t="str">
        <f t="shared" si="51"/>
        <v>20005-14 yearsGR113-092</v>
      </c>
    </row>
    <row r="1633" spans="2:12" x14ac:dyDescent="0.45">
      <c r="B1633">
        <v>2000</v>
      </c>
      <c r="C1633">
        <v>2000</v>
      </c>
      <c r="D1633" s="1" t="s">
        <v>38</v>
      </c>
      <c r="E1633" s="1" t="s">
        <v>39</v>
      </c>
      <c r="F1633" s="1" t="s">
        <v>190</v>
      </c>
      <c r="G1633" s="1" t="s">
        <v>189</v>
      </c>
      <c r="H1633">
        <v>3</v>
      </c>
      <c r="I1633">
        <v>41077577</v>
      </c>
      <c r="J1633" t="s">
        <v>22</v>
      </c>
      <c r="K1633" s="2" t="b">
        <f t="shared" si="50"/>
        <v>1</v>
      </c>
      <c r="L1633" s="2" t="str">
        <f t="shared" si="51"/>
        <v>20005-14 yearsGR113-093</v>
      </c>
    </row>
    <row r="1634" spans="2:12" x14ac:dyDescent="0.45">
      <c r="B1634">
        <v>2000</v>
      </c>
      <c r="C1634">
        <v>2000</v>
      </c>
      <c r="D1634" s="1" t="s">
        <v>38</v>
      </c>
      <c r="E1634" s="1" t="s">
        <v>39</v>
      </c>
      <c r="F1634" s="1" t="s">
        <v>278</v>
      </c>
      <c r="G1634" s="1" t="s">
        <v>277</v>
      </c>
      <c r="H1634">
        <v>3</v>
      </c>
      <c r="I1634">
        <v>41077577</v>
      </c>
      <c r="J1634" t="s">
        <v>22</v>
      </c>
      <c r="K1634" s="2" t="b">
        <f t="shared" si="50"/>
        <v>0</v>
      </c>
      <c r="L1634" s="2" t="str">
        <f t="shared" si="51"/>
        <v>20005-14 yearsGR113-095</v>
      </c>
    </row>
    <row r="1635" spans="2:12" x14ac:dyDescent="0.45">
      <c r="B1635">
        <v>2000</v>
      </c>
      <c r="C1635">
        <v>2000</v>
      </c>
      <c r="D1635" s="1" t="s">
        <v>38</v>
      </c>
      <c r="E1635" s="1" t="s">
        <v>39</v>
      </c>
      <c r="F1635" s="1" t="s">
        <v>276</v>
      </c>
      <c r="G1635" s="1" t="s">
        <v>275</v>
      </c>
      <c r="H1635">
        <v>2</v>
      </c>
      <c r="I1635">
        <v>41077577</v>
      </c>
      <c r="J1635" t="s">
        <v>22</v>
      </c>
      <c r="K1635" s="2" t="b">
        <f t="shared" si="50"/>
        <v>1</v>
      </c>
      <c r="L1635" s="2" t="str">
        <f t="shared" si="51"/>
        <v>20005-14 yearsGR113-096</v>
      </c>
    </row>
    <row r="1636" spans="2:12" x14ac:dyDescent="0.45">
      <c r="B1636">
        <v>2000</v>
      </c>
      <c r="C1636">
        <v>2000</v>
      </c>
      <c r="D1636" s="1" t="s">
        <v>38</v>
      </c>
      <c r="E1636" s="1" t="s">
        <v>39</v>
      </c>
      <c r="F1636" s="1" t="s">
        <v>186</v>
      </c>
      <c r="G1636" s="1" t="s">
        <v>185</v>
      </c>
      <c r="H1636">
        <v>25</v>
      </c>
      <c r="I1636">
        <v>41077577</v>
      </c>
      <c r="J1636">
        <v>0.1</v>
      </c>
      <c r="K1636" s="2" t="b">
        <f t="shared" si="50"/>
        <v>1</v>
      </c>
      <c r="L1636" s="2" t="str">
        <f t="shared" si="51"/>
        <v>20005-14 yearsGR113-097</v>
      </c>
    </row>
    <row r="1637" spans="2:12" x14ac:dyDescent="0.45">
      <c r="B1637">
        <v>2000</v>
      </c>
      <c r="C1637">
        <v>2000</v>
      </c>
      <c r="D1637" s="1" t="s">
        <v>38</v>
      </c>
      <c r="E1637" s="1" t="s">
        <v>39</v>
      </c>
      <c r="F1637" s="1" t="s">
        <v>274</v>
      </c>
      <c r="G1637" s="1" t="s">
        <v>273</v>
      </c>
      <c r="H1637">
        <v>2</v>
      </c>
      <c r="I1637">
        <v>41077577</v>
      </c>
      <c r="J1637" t="s">
        <v>22</v>
      </c>
      <c r="K1637" s="2" t="b">
        <f t="shared" si="50"/>
        <v>0</v>
      </c>
      <c r="L1637" s="2" t="str">
        <f t="shared" si="51"/>
        <v>20005-14 yearsGR113-098</v>
      </c>
    </row>
    <row r="1638" spans="2:12" x14ac:dyDescent="0.45">
      <c r="B1638">
        <v>2000</v>
      </c>
      <c r="C1638">
        <v>2000</v>
      </c>
      <c r="D1638" s="1" t="s">
        <v>38</v>
      </c>
      <c r="E1638" s="1" t="s">
        <v>39</v>
      </c>
      <c r="F1638" s="1" t="s">
        <v>272</v>
      </c>
      <c r="G1638" s="1" t="s">
        <v>271</v>
      </c>
      <c r="H1638">
        <v>4</v>
      </c>
      <c r="I1638">
        <v>41077577</v>
      </c>
      <c r="J1638" t="s">
        <v>22</v>
      </c>
      <c r="K1638" s="2" t="b">
        <f t="shared" si="50"/>
        <v>0</v>
      </c>
      <c r="L1638" s="2" t="str">
        <f t="shared" si="51"/>
        <v>20005-14 yearsGR113-099</v>
      </c>
    </row>
    <row r="1639" spans="2:12" x14ac:dyDescent="0.45">
      <c r="B1639">
        <v>2000</v>
      </c>
      <c r="C1639">
        <v>2000</v>
      </c>
      <c r="D1639" s="1" t="s">
        <v>38</v>
      </c>
      <c r="E1639" s="1" t="s">
        <v>39</v>
      </c>
      <c r="F1639" s="1" t="s">
        <v>184</v>
      </c>
      <c r="G1639" s="1" t="s">
        <v>183</v>
      </c>
      <c r="H1639">
        <v>19</v>
      </c>
      <c r="I1639">
        <v>41077577</v>
      </c>
      <c r="J1639" t="s">
        <v>22</v>
      </c>
      <c r="K1639" s="2" t="b">
        <f t="shared" si="50"/>
        <v>0</v>
      </c>
      <c r="L1639" s="2" t="str">
        <f t="shared" si="51"/>
        <v>20005-14 yearsGR113-100</v>
      </c>
    </row>
    <row r="1640" spans="2:12" x14ac:dyDescent="0.45">
      <c r="B1640">
        <v>2000</v>
      </c>
      <c r="C1640">
        <v>2000</v>
      </c>
      <c r="D1640" s="1" t="s">
        <v>38</v>
      </c>
      <c r="E1640" s="1" t="s">
        <v>39</v>
      </c>
      <c r="F1640" s="1" t="s">
        <v>264</v>
      </c>
      <c r="G1640" s="1" t="s">
        <v>263</v>
      </c>
      <c r="H1640">
        <v>1</v>
      </c>
      <c r="I1640">
        <v>41077577</v>
      </c>
      <c r="J1640" t="s">
        <v>22</v>
      </c>
      <c r="K1640" s="2" t="b">
        <f t="shared" si="50"/>
        <v>1</v>
      </c>
      <c r="L1640" s="2" t="str">
        <f t="shared" si="51"/>
        <v>20005-14 yearsGR113-104</v>
      </c>
    </row>
    <row r="1641" spans="2:12" x14ac:dyDescent="0.45">
      <c r="B1641">
        <v>2000</v>
      </c>
      <c r="C1641">
        <v>2000</v>
      </c>
      <c r="D1641" s="1" t="s">
        <v>38</v>
      </c>
      <c r="E1641" s="1" t="s">
        <v>39</v>
      </c>
      <c r="F1641" s="1" t="s">
        <v>182</v>
      </c>
      <c r="G1641" s="1" t="s">
        <v>181</v>
      </c>
      <c r="H1641">
        <v>41</v>
      </c>
      <c r="I1641">
        <v>41077577</v>
      </c>
      <c r="J1641">
        <v>0.1</v>
      </c>
      <c r="K1641" s="2" t="b">
        <f t="shared" si="50"/>
        <v>1</v>
      </c>
      <c r="L1641" s="2" t="str">
        <f t="shared" si="51"/>
        <v>20005-14 yearsGR113-108</v>
      </c>
    </row>
    <row r="1642" spans="2:12" x14ac:dyDescent="0.45">
      <c r="B1642">
        <v>2000</v>
      </c>
      <c r="C1642">
        <v>2000</v>
      </c>
      <c r="D1642" s="1" t="s">
        <v>38</v>
      </c>
      <c r="E1642" s="1" t="s">
        <v>39</v>
      </c>
      <c r="F1642" s="1" t="s">
        <v>262</v>
      </c>
      <c r="G1642" s="1" t="s">
        <v>261</v>
      </c>
      <c r="H1642">
        <v>399</v>
      </c>
      <c r="I1642">
        <v>41077577</v>
      </c>
      <c r="J1642">
        <v>1</v>
      </c>
      <c r="K1642" s="2" t="b">
        <f t="shared" si="50"/>
        <v>1</v>
      </c>
      <c r="L1642" s="2" t="str">
        <f t="shared" si="51"/>
        <v>20005-14 yearsGR113-109</v>
      </c>
    </row>
    <row r="1643" spans="2:12" x14ac:dyDescent="0.45">
      <c r="B1643">
        <v>2000</v>
      </c>
      <c r="C1643">
        <v>2000</v>
      </c>
      <c r="D1643" s="1" t="s">
        <v>38</v>
      </c>
      <c r="E1643" s="1" t="s">
        <v>39</v>
      </c>
      <c r="F1643" s="1" t="s">
        <v>180</v>
      </c>
      <c r="G1643" s="1" t="s">
        <v>179</v>
      </c>
      <c r="H1643">
        <v>177</v>
      </c>
      <c r="I1643">
        <v>41077577</v>
      </c>
      <c r="J1643">
        <v>0.4</v>
      </c>
      <c r="K1643" s="2" t="b">
        <f t="shared" si="50"/>
        <v>0</v>
      </c>
      <c r="L1643" s="2" t="str">
        <f t="shared" si="51"/>
        <v>20005-14 yearsGR113-110</v>
      </c>
    </row>
    <row r="1644" spans="2:12" x14ac:dyDescent="0.45">
      <c r="B1644">
        <v>2000</v>
      </c>
      <c r="C1644">
        <v>2000</v>
      </c>
      <c r="D1644" s="1" t="s">
        <v>38</v>
      </c>
      <c r="E1644" s="1" t="s">
        <v>39</v>
      </c>
      <c r="F1644" s="1" t="s">
        <v>178</v>
      </c>
      <c r="G1644" s="1" t="s">
        <v>177</v>
      </c>
      <c r="H1644">
        <v>879</v>
      </c>
      <c r="I1644">
        <v>41077577</v>
      </c>
      <c r="J1644">
        <v>2.1</v>
      </c>
      <c r="K1644" s="2" t="b">
        <f t="shared" si="50"/>
        <v>0</v>
      </c>
      <c r="L1644" s="2" t="str">
        <f t="shared" si="51"/>
        <v>20005-14 yearsGR113-111</v>
      </c>
    </row>
    <row r="1645" spans="2:12" x14ac:dyDescent="0.45">
      <c r="B1645">
        <v>2000</v>
      </c>
      <c r="C1645">
        <v>2000</v>
      </c>
      <c r="D1645" s="1" t="s">
        <v>38</v>
      </c>
      <c r="E1645" s="1" t="s">
        <v>39</v>
      </c>
      <c r="F1645" s="1" t="s">
        <v>176</v>
      </c>
      <c r="G1645" s="1" t="s">
        <v>175</v>
      </c>
      <c r="H1645">
        <v>2979</v>
      </c>
      <c r="I1645">
        <v>41077577</v>
      </c>
      <c r="J1645">
        <v>7.3</v>
      </c>
      <c r="K1645" s="2" t="b">
        <f t="shared" si="50"/>
        <v>1</v>
      </c>
      <c r="L1645" s="2" t="str">
        <f t="shared" si="51"/>
        <v>20005-14 yearsGR113-112</v>
      </c>
    </row>
    <row r="1646" spans="2:12" x14ac:dyDescent="0.45">
      <c r="B1646">
        <v>2000</v>
      </c>
      <c r="C1646">
        <v>2000</v>
      </c>
      <c r="D1646" s="1" t="s">
        <v>38</v>
      </c>
      <c r="E1646" s="1" t="s">
        <v>39</v>
      </c>
      <c r="F1646" s="1" t="s">
        <v>174</v>
      </c>
      <c r="G1646" s="1" t="s">
        <v>173</v>
      </c>
      <c r="H1646">
        <v>1922</v>
      </c>
      <c r="I1646">
        <v>41077577</v>
      </c>
      <c r="J1646">
        <v>4.7</v>
      </c>
      <c r="K1646" s="2" t="b">
        <f t="shared" si="50"/>
        <v>0</v>
      </c>
      <c r="L1646" s="2" t="str">
        <f t="shared" si="51"/>
        <v>20005-14 yearsGR113-113</v>
      </c>
    </row>
    <row r="1647" spans="2:12" x14ac:dyDescent="0.45">
      <c r="B1647">
        <v>2000</v>
      </c>
      <c r="C1647">
        <v>2000</v>
      </c>
      <c r="D1647" s="1" t="s">
        <v>38</v>
      </c>
      <c r="E1647" s="1" t="s">
        <v>39</v>
      </c>
      <c r="F1647" s="1" t="s">
        <v>172</v>
      </c>
      <c r="G1647" s="1" t="s">
        <v>171</v>
      </c>
      <c r="H1647">
        <v>1772</v>
      </c>
      <c r="I1647">
        <v>41077577</v>
      </c>
      <c r="J1647">
        <v>4.3</v>
      </c>
      <c r="K1647" s="2" t="b">
        <f t="shared" si="50"/>
        <v>0</v>
      </c>
      <c r="L1647" s="2" t="str">
        <f t="shared" si="51"/>
        <v>20005-14 yearsGR113-114</v>
      </c>
    </row>
    <row r="1648" spans="2:12" x14ac:dyDescent="0.45">
      <c r="B1648">
        <v>2000</v>
      </c>
      <c r="C1648">
        <v>2000</v>
      </c>
      <c r="D1648" s="1" t="s">
        <v>38</v>
      </c>
      <c r="E1648" s="1" t="s">
        <v>39</v>
      </c>
      <c r="F1648" s="1" t="s">
        <v>260</v>
      </c>
      <c r="G1648" s="1" t="s">
        <v>259</v>
      </c>
      <c r="H1648">
        <v>98</v>
      </c>
      <c r="I1648">
        <v>41077577</v>
      </c>
      <c r="J1648">
        <v>0.2</v>
      </c>
      <c r="K1648" s="2" t="b">
        <f t="shared" si="50"/>
        <v>0</v>
      </c>
      <c r="L1648" s="2" t="str">
        <f t="shared" si="51"/>
        <v>20005-14 yearsGR113-115</v>
      </c>
    </row>
    <row r="1649" spans="2:12" x14ac:dyDescent="0.45">
      <c r="B1649">
        <v>2000</v>
      </c>
      <c r="C1649">
        <v>2000</v>
      </c>
      <c r="D1649" s="1" t="s">
        <v>38</v>
      </c>
      <c r="E1649" s="1" t="s">
        <v>39</v>
      </c>
      <c r="F1649" s="1" t="s">
        <v>258</v>
      </c>
      <c r="G1649" s="1" t="s">
        <v>257</v>
      </c>
      <c r="H1649">
        <v>52</v>
      </c>
      <c r="I1649">
        <v>41077577</v>
      </c>
      <c r="J1649">
        <v>0.1</v>
      </c>
      <c r="K1649" s="2" t="b">
        <f t="shared" si="50"/>
        <v>0</v>
      </c>
      <c r="L1649" s="2" t="str">
        <f t="shared" si="51"/>
        <v>20005-14 yearsGR113-116</v>
      </c>
    </row>
    <row r="1650" spans="2:12" x14ac:dyDescent="0.45">
      <c r="B1650">
        <v>2000</v>
      </c>
      <c r="C1650">
        <v>2000</v>
      </c>
      <c r="D1650" s="1" t="s">
        <v>38</v>
      </c>
      <c r="E1650" s="1" t="s">
        <v>39</v>
      </c>
      <c r="F1650" s="1" t="s">
        <v>170</v>
      </c>
      <c r="G1650" s="1" t="s">
        <v>169</v>
      </c>
      <c r="H1650">
        <v>1057</v>
      </c>
      <c r="I1650">
        <v>41077577</v>
      </c>
      <c r="J1650">
        <v>2.6</v>
      </c>
      <c r="K1650" s="2" t="b">
        <f t="shared" si="50"/>
        <v>0</v>
      </c>
      <c r="L1650" s="2" t="str">
        <f t="shared" si="51"/>
        <v>20005-14 yearsGR113-117</v>
      </c>
    </row>
    <row r="1651" spans="2:12" x14ac:dyDescent="0.45">
      <c r="B1651">
        <v>2000</v>
      </c>
      <c r="C1651">
        <v>2000</v>
      </c>
      <c r="D1651" s="1" t="s">
        <v>38</v>
      </c>
      <c r="E1651" s="1" t="s">
        <v>39</v>
      </c>
      <c r="F1651" s="1" t="s">
        <v>168</v>
      </c>
      <c r="G1651" s="1" t="s">
        <v>167</v>
      </c>
      <c r="H1651">
        <v>37</v>
      </c>
      <c r="I1651">
        <v>41077577</v>
      </c>
      <c r="J1651">
        <v>0.1</v>
      </c>
      <c r="K1651" s="2" t="b">
        <f t="shared" si="50"/>
        <v>0</v>
      </c>
      <c r="L1651" s="2" t="str">
        <f t="shared" si="51"/>
        <v>20005-14 yearsGR113-118</v>
      </c>
    </row>
    <row r="1652" spans="2:12" x14ac:dyDescent="0.45">
      <c r="B1652">
        <v>2000</v>
      </c>
      <c r="C1652">
        <v>2000</v>
      </c>
      <c r="D1652" s="1" t="s">
        <v>38</v>
      </c>
      <c r="E1652" s="1" t="s">
        <v>39</v>
      </c>
      <c r="F1652" s="1" t="s">
        <v>256</v>
      </c>
      <c r="G1652" s="1" t="s">
        <v>255</v>
      </c>
      <c r="H1652">
        <v>67</v>
      </c>
      <c r="I1652">
        <v>41077577</v>
      </c>
      <c r="J1652">
        <v>0.2</v>
      </c>
      <c r="K1652" s="2" t="b">
        <f t="shared" si="50"/>
        <v>0</v>
      </c>
      <c r="L1652" s="2" t="str">
        <f t="shared" si="51"/>
        <v>20005-14 yearsGR113-119</v>
      </c>
    </row>
    <row r="1653" spans="2:12" x14ac:dyDescent="0.45">
      <c r="B1653">
        <v>2000</v>
      </c>
      <c r="C1653">
        <v>2000</v>
      </c>
      <c r="D1653" s="1" t="s">
        <v>38</v>
      </c>
      <c r="E1653" s="1" t="s">
        <v>39</v>
      </c>
      <c r="F1653" s="1" t="s">
        <v>166</v>
      </c>
      <c r="G1653" s="1" t="s">
        <v>165</v>
      </c>
      <c r="H1653">
        <v>375</v>
      </c>
      <c r="I1653">
        <v>41077577</v>
      </c>
      <c r="J1653">
        <v>0.9</v>
      </c>
      <c r="K1653" s="2" t="b">
        <f t="shared" si="50"/>
        <v>0</v>
      </c>
      <c r="L1653" s="2" t="str">
        <f t="shared" si="51"/>
        <v>20005-14 yearsGR113-120</v>
      </c>
    </row>
    <row r="1654" spans="2:12" x14ac:dyDescent="0.45">
      <c r="B1654">
        <v>2000</v>
      </c>
      <c r="C1654">
        <v>2000</v>
      </c>
      <c r="D1654" s="1" t="s">
        <v>38</v>
      </c>
      <c r="E1654" s="1" t="s">
        <v>39</v>
      </c>
      <c r="F1654" s="1" t="s">
        <v>254</v>
      </c>
      <c r="G1654" s="1" t="s">
        <v>253</v>
      </c>
      <c r="H1654">
        <v>266</v>
      </c>
      <c r="I1654">
        <v>41077577</v>
      </c>
      <c r="J1654">
        <v>0.6</v>
      </c>
      <c r="K1654" s="2" t="b">
        <f t="shared" si="50"/>
        <v>0</v>
      </c>
      <c r="L1654" s="2" t="str">
        <f t="shared" si="51"/>
        <v>20005-14 yearsGR113-121</v>
      </c>
    </row>
    <row r="1655" spans="2:12" x14ac:dyDescent="0.45">
      <c r="B1655">
        <v>2000</v>
      </c>
      <c r="C1655">
        <v>2000</v>
      </c>
      <c r="D1655" s="1" t="s">
        <v>38</v>
      </c>
      <c r="E1655" s="1" t="s">
        <v>39</v>
      </c>
      <c r="F1655" s="1" t="s">
        <v>164</v>
      </c>
      <c r="G1655" s="1" t="s">
        <v>163</v>
      </c>
      <c r="H1655">
        <v>45</v>
      </c>
      <c r="I1655">
        <v>41077577</v>
      </c>
      <c r="J1655">
        <v>0.1</v>
      </c>
      <c r="K1655" s="2" t="b">
        <f t="shared" si="50"/>
        <v>0</v>
      </c>
      <c r="L1655" s="2" t="str">
        <f t="shared" si="51"/>
        <v>20005-14 yearsGR113-122</v>
      </c>
    </row>
    <row r="1656" spans="2:12" x14ac:dyDescent="0.45">
      <c r="B1656">
        <v>2000</v>
      </c>
      <c r="C1656">
        <v>2000</v>
      </c>
      <c r="D1656" s="1" t="s">
        <v>38</v>
      </c>
      <c r="E1656" s="1" t="s">
        <v>39</v>
      </c>
      <c r="F1656" s="1" t="s">
        <v>252</v>
      </c>
      <c r="G1656" s="1" t="s">
        <v>251</v>
      </c>
      <c r="H1656">
        <v>267</v>
      </c>
      <c r="I1656">
        <v>41077577</v>
      </c>
      <c r="J1656">
        <v>0.6</v>
      </c>
      <c r="K1656" s="2" t="b">
        <f t="shared" si="50"/>
        <v>0</v>
      </c>
      <c r="L1656" s="2" t="str">
        <f t="shared" si="51"/>
        <v>20005-14 yearsGR113-123</v>
      </c>
    </row>
    <row r="1657" spans="2:12" x14ac:dyDescent="0.45">
      <c r="B1657">
        <v>2000</v>
      </c>
      <c r="C1657">
        <v>2000</v>
      </c>
      <c r="D1657" s="1" t="s">
        <v>38</v>
      </c>
      <c r="E1657" s="1" t="s">
        <v>39</v>
      </c>
      <c r="F1657" s="1" t="s">
        <v>162</v>
      </c>
      <c r="G1657" s="1" t="s">
        <v>161</v>
      </c>
      <c r="H1657">
        <v>307</v>
      </c>
      <c r="I1657">
        <v>41077577</v>
      </c>
      <c r="J1657">
        <v>0.7</v>
      </c>
      <c r="K1657" s="2" t="b">
        <f t="shared" si="50"/>
        <v>1</v>
      </c>
      <c r="L1657" s="2" t="str">
        <f t="shared" si="51"/>
        <v>20005-14 yearsGR113-124</v>
      </c>
    </row>
    <row r="1658" spans="2:12" x14ac:dyDescent="0.45">
      <c r="B1658">
        <v>2000</v>
      </c>
      <c r="C1658">
        <v>2000</v>
      </c>
      <c r="D1658" s="1" t="s">
        <v>38</v>
      </c>
      <c r="E1658" s="1" t="s">
        <v>39</v>
      </c>
      <c r="F1658" s="1" t="s">
        <v>250</v>
      </c>
      <c r="G1658" s="1" t="s">
        <v>249</v>
      </c>
      <c r="H1658">
        <v>110</v>
      </c>
      <c r="I1658">
        <v>41077577</v>
      </c>
      <c r="J1658">
        <v>0.3</v>
      </c>
      <c r="K1658" s="2" t="b">
        <f t="shared" si="50"/>
        <v>0</v>
      </c>
      <c r="L1658" s="2" t="str">
        <f t="shared" si="51"/>
        <v>20005-14 yearsGR113-125</v>
      </c>
    </row>
    <row r="1659" spans="2:12" x14ac:dyDescent="0.45">
      <c r="B1659">
        <v>2000</v>
      </c>
      <c r="C1659">
        <v>2000</v>
      </c>
      <c r="D1659" s="1" t="s">
        <v>38</v>
      </c>
      <c r="E1659" s="1" t="s">
        <v>39</v>
      </c>
      <c r="F1659" s="1" t="s">
        <v>160</v>
      </c>
      <c r="G1659" s="1" t="s">
        <v>159</v>
      </c>
      <c r="H1659">
        <v>197</v>
      </c>
      <c r="I1659">
        <v>41077577</v>
      </c>
      <c r="J1659">
        <v>0.5</v>
      </c>
      <c r="K1659" s="2" t="b">
        <f t="shared" si="50"/>
        <v>0</v>
      </c>
      <c r="L1659" s="2" t="str">
        <f t="shared" si="51"/>
        <v>20005-14 yearsGR113-126</v>
      </c>
    </row>
    <row r="1660" spans="2:12" x14ac:dyDescent="0.45">
      <c r="B1660">
        <v>2000</v>
      </c>
      <c r="C1660">
        <v>2000</v>
      </c>
      <c r="D1660" s="1" t="s">
        <v>38</v>
      </c>
      <c r="E1660" s="1" t="s">
        <v>39</v>
      </c>
      <c r="F1660" s="1" t="s">
        <v>158</v>
      </c>
      <c r="G1660" s="1" t="s">
        <v>157</v>
      </c>
      <c r="H1660">
        <v>371</v>
      </c>
      <c r="I1660">
        <v>41077577</v>
      </c>
      <c r="J1660">
        <v>0.9</v>
      </c>
      <c r="K1660" s="2" t="b">
        <f t="shared" si="50"/>
        <v>1</v>
      </c>
      <c r="L1660" s="2" t="str">
        <f t="shared" si="51"/>
        <v>20005-14 yearsGR113-127</v>
      </c>
    </row>
    <row r="1661" spans="2:12" x14ac:dyDescent="0.45">
      <c r="B1661">
        <v>2000</v>
      </c>
      <c r="C1661">
        <v>2000</v>
      </c>
      <c r="D1661" s="1" t="s">
        <v>38</v>
      </c>
      <c r="E1661" s="1" t="s">
        <v>39</v>
      </c>
      <c r="F1661" s="1" t="s">
        <v>156</v>
      </c>
      <c r="G1661" s="1" t="s">
        <v>155</v>
      </c>
      <c r="H1661">
        <v>187</v>
      </c>
      <c r="I1661">
        <v>41077577</v>
      </c>
      <c r="J1661">
        <v>0.5</v>
      </c>
      <c r="K1661" s="2" t="b">
        <f t="shared" si="50"/>
        <v>0</v>
      </c>
      <c r="L1661" s="2" t="str">
        <f t="shared" si="51"/>
        <v>20005-14 yearsGR113-128</v>
      </c>
    </row>
    <row r="1662" spans="2:12" x14ac:dyDescent="0.45">
      <c r="B1662">
        <v>2000</v>
      </c>
      <c r="C1662">
        <v>2000</v>
      </c>
      <c r="D1662" s="1" t="s">
        <v>38</v>
      </c>
      <c r="E1662" s="1" t="s">
        <v>39</v>
      </c>
      <c r="F1662" s="1" t="s">
        <v>154</v>
      </c>
      <c r="G1662" s="1" t="s">
        <v>153</v>
      </c>
      <c r="H1662">
        <v>184</v>
      </c>
      <c r="I1662">
        <v>41077577</v>
      </c>
      <c r="J1662">
        <v>0.4</v>
      </c>
      <c r="K1662" s="2" t="b">
        <f t="shared" si="50"/>
        <v>0</v>
      </c>
      <c r="L1662" s="2" t="str">
        <f t="shared" si="51"/>
        <v>20005-14 yearsGR113-129</v>
      </c>
    </row>
    <row r="1663" spans="2:12" x14ac:dyDescent="0.45">
      <c r="B1663">
        <v>2000</v>
      </c>
      <c r="C1663">
        <v>2000</v>
      </c>
      <c r="D1663" s="1" t="s">
        <v>38</v>
      </c>
      <c r="E1663" s="1" t="s">
        <v>39</v>
      </c>
      <c r="F1663" s="1" t="s">
        <v>406</v>
      </c>
      <c r="G1663" s="1" t="s">
        <v>405</v>
      </c>
      <c r="H1663">
        <v>3</v>
      </c>
      <c r="I1663">
        <v>41077577</v>
      </c>
      <c r="J1663" t="s">
        <v>22</v>
      </c>
      <c r="K1663" s="2" t="b">
        <f t="shared" si="50"/>
        <v>1</v>
      </c>
      <c r="L1663" s="2" t="str">
        <f t="shared" si="51"/>
        <v>20005-14 yearsGR113-130</v>
      </c>
    </row>
    <row r="1664" spans="2:12" x14ac:dyDescent="0.45">
      <c r="B1664">
        <v>2000</v>
      </c>
      <c r="C1664">
        <v>2000</v>
      </c>
      <c r="D1664" s="1" t="s">
        <v>38</v>
      </c>
      <c r="E1664" s="1" t="s">
        <v>39</v>
      </c>
      <c r="F1664" s="1" t="s">
        <v>152</v>
      </c>
      <c r="G1664" s="1" t="s">
        <v>151</v>
      </c>
      <c r="H1664">
        <v>60</v>
      </c>
      <c r="I1664">
        <v>41077577</v>
      </c>
      <c r="J1664">
        <v>0.1</v>
      </c>
      <c r="K1664" s="2" t="b">
        <f t="shared" si="50"/>
        <v>0</v>
      </c>
      <c r="L1664" s="2" t="str">
        <f t="shared" si="51"/>
        <v>20005-14 yearsGR113-131</v>
      </c>
    </row>
    <row r="1665" spans="2:12" x14ac:dyDescent="0.45">
      <c r="B1665">
        <v>2000</v>
      </c>
      <c r="C1665">
        <v>2000</v>
      </c>
      <c r="D1665" s="1" t="s">
        <v>38</v>
      </c>
      <c r="E1665" s="1" t="s">
        <v>39</v>
      </c>
      <c r="F1665" s="1" t="s">
        <v>248</v>
      </c>
      <c r="G1665" s="1" t="s">
        <v>247</v>
      </c>
      <c r="H1665">
        <v>10</v>
      </c>
      <c r="I1665">
        <v>41077577</v>
      </c>
      <c r="J1665" t="s">
        <v>22</v>
      </c>
      <c r="K1665" s="2" t="b">
        <f t="shared" si="50"/>
        <v>0</v>
      </c>
      <c r="L1665" s="2" t="str">
        <f t="shared" si="51"/>
        <v>20005-14 yearsGR113-132</v>
      </c>
    </row>
    <row r="1666" spans="2:12" x14ac:dyDescent="0.45">
      <c r="B1666">
        <v>2000</v>
      </c>
      <c r="C1666">
        <v>2000</v>
      </c>
      <c r="D1666" s="1" t="s">
        <v>38</v>
      </c>
      <c r="E1666" s="1" t="s">
        <v>39</v>
      </c>
      <c r="F1666" s="1" t="s">
        <v>150</v>
      </c>
      <c r="G1666" s="1" t="s">
        <v>149</v>
      </c>
      <c r="H1666">
        <v>50</v>
      </c>
      <c r="I1666">
        <v>41077577</v>
      </c>
      <c r="J1666">
        <v>0.1</v>
      </c>
      <c r="K1666" s="2" t="b">
        <f t="shared" si="50"/>
        <v>0</v>
      </c>
      <c r="L1666" s="2" t="str">
        <f t="shared" si="51"/>
        <v>20005-14 yearsGR113-133</v>
      </c>
    </row>
    <row r="1667" spans="2:12" x14ac:dyDescent="0.45">
      <c r="B1667">
        <v>2000</v>
      </c>
      <c r="C1667">
        <v>2000</v>
      </c>
      <c r="D1667" s="1" t="s">
        <v>38</v>
      </c>
      <c r="E1667" s="1" t="s">
        <v>39</v>
      </c>
      <c r="F1667" s="1" t="s">
        <v>244</v>
      </c>
      <c r="G1667" s="1" t="s">
        <v>243</v>
      </c>
      <c r="H1667">
        <v>31</v>
      </c>
      <c r="I1667">
        <v>41077577</v>
      </c>
      <c r="J1667">
        <v>0.1</v>
      </c>
      <c r="K1667" s="2" t="b">
        <f t="shared" ref="K1667:K1730" si="52">LEFT(F1667,1)="#"</f>
        <v>1</v>
      </c>
      <c r="L1667" s="2" t="str">
        <f t="shared" ref="L1667:L1730" si="53">C1667&amp;D1667&amp;G1667</f>
        <v>20005-14 yearsGR113-135</v>
      </c>
    </row>
    <row r="1668" spans="2:12" x14ac:dyDescent="0.45">
      <c r="B1668">
        <v>2000</v>
      </c>
      <c r="C1668">
        <v>2000</v>
      </c>
      <c r="D1668" s="1" t="s">
        <v>40</v>
      </c>
      <c r="E1668" s="1" t="s">
        <v>41</v>
      </c>
      <c r="F1668" s="1" t="s">
        <v>404</v>
      </c>
      <c r="G1668" s="1" t="s">
        <v>403</v>
      </c>
      <c r="H1668">
        <v>1</v>
      </c>
      <c r="I1668">
        <v>39183891</v>
      </c>
      <c r="J1668" t="s">
        <v>22</v>
      </c>
      <c r="K1668" s="2" t="b">
        <f t="shared" si="52"/>
        <v>1</v>
      </c>
      <c r="L1668" s="2" t="str">
        <f t="shared" si="53"/>
        <v>200015-24 yearsGR113-001</v>
      </c>
    </row>
    <row r="1669" spans="2:12" x14ac:dyDescent="0.45">
      <c r="B1669">
        <v>2000</v>
      </c>
      <c r="C1669">
        <v>2000</v>
      </c>
      <c r="D1669" s="1" t="s">
        <v>40</v>
      </c>
      <c r="E1669" s="1" t="s">
        <v>41</v>
      </c>
      <c r="F1669" s="1" t="s">
        <v>400</v>
      </c>
      <c r="G1669" s="1" t="s">
        <v>399</v>
      </c>
      <c r="H1669">
        <v>1</v>
      </c>
      <c r="I1669">
        <v>39183891</v>
      </c>
      <c r="J1669" t="s">
        <v>22</v>
      </c>
      <c r="K1669" s="2" t="b">
        <f t="shared" si="52"/>
        <v>0</v>
      </c>
      <c r="L1669" s="2" t="str">
        <f t="shared" si="53"/>
        <v>200015-24 yearsGR113-003</v>
      </c>
    </row>
    <row r="1670" spans="2:12" x14ac:dyDescent="0.45">
      <c r="B1670">
        <v>2000</v>
      </c>
      <c r="C1670">
        <v>2000</v>
      </c>
      <c r="D1670" s="1" t="s">
        <v>40</v>
      </c>
      <c r="E1670" s="1" t="s">
        <v>41</v>
      </c>
      <c r="F1670" s="1" t="s">
        <v>398</v>
      </c>
      <c r="G1670" s="1" t="s">
        <v>397</v>
      </c>
      <c r="H1670">
        <v>11</v>
      </c>
      <c r="I1670">
        <v>39183891</v>
      </c>
      <c r="J1670" t="s">
        <v>22</v>
      </c>
      <c r="K1670" s="2" t="b">
        <f t="shared" si="52"/>
        <v>1</v>
      </c>
      <c r="L1670" s="2" t="str">
        <f t="shared" si="53"/>
        <v>200015-24 yearsGR113-004</v>
      </c>
    </row>
    <row r="1671" spans="2:12" x14ac:dyDescent="0.45">
      <c r="B1671">
        <v>2000</v>
      </c>
      <c r="C1671">
        <v>2000</v>
      </c>
      <c r="D1671" s="1" t="s">
        <v>40</v>
      </c>
      <c r="E1671" s="1" t="s">
        <v>41</v>
      </c>
      <c r="F1671" s="1" t="s">
        <v>396</v>
      </c>
      <c r="G1671" s="1" t="s">
        <v>395</v>
      </c>
      <c r="H1671">
        <v>7</v>
      </c>
      <c r="I1671">
        <v>39183891</v>
      </c>
      <c r="J1671" t="s">
        <v>22</v>
      </c>
      <c r="K1671" s="2" t="b">
        <f t="shared" si="52"/>
        <v>0</v>
      </c>
      <c r="L1671" s="2" t="str">
        <f t="shared" si="53"/>
        <v>200015-24 yearsGR113-005</v>
      </c>
    </row>
    <row r="1672" spans="2:12" x14ac:dyDescent="0.45">
      <c r="B1672">
        <v>2000</v>
      </c>
      <c r="C1672">
        <v>2000</v>
      </c>
      <c r="D1672" s="1" t="s">
        <v>40</v>
      </c>
      <c r="E1672" s="1" t="s">
        <v>41</v>
      </c>
      <c r="F1672" s="1" t="s">
        <v>394</v>
      </c>
      <c r="G1672" s="1" t="s">
        <v>393</v>
      </c>
      <c r="H1672">
        <v>4</v>
      </c>
      <c r="I1672">
        <v>39183891</v>
      </c>
      <c r="J1672" t="s">
        <v>22</v>
      </c>
      <c r="K1672" s="2" t="b">
        <f t="shared" si="52"/>
        <v>0</v>
      </c>
      <c r="L1672" s="2" t="str">
        <f t="shared" si="53"/>
        <v>200015-24 yearsGR113-006</v>
      </c>
    </row>
    <row r="1673" spans="2:12" x14ac:dyDescent="0.45">
      <c r="B1673">
        <v>2000</v>
      </c>
      <c r="C1673">
        <v>2000</v>
      </c>
      <c r="D1673" s="1" t="s">
        <v>40</v>
      </c>
      <c r="E1673" s="1" t="s">
        <v>41</v>
      </c>
      <c r="F1673" s="1" t="s">
        <v>388</v>
      </c>
      <c r="G1673" s="1" t="s">
        <v>387</v>
      </c>
      <c r="H1673">
        <v>56</v>
      </c>
      <c r="I1673">
        <v>39183891</v>
      </c>
      <c r="J1673">
        <v>0.1</v>
      </c>
      <c r="K1673" s="2" t="b">
        <f t="shared" si="52"/>
        <v>1</v>
      </c>
      <c r="L1673" s="2" t="str">
        <f t="shared" si="53"/>
        <v>200015-24 yearsGR113-009</v>
      </c>
    </row>
    <row r="1674" spans="2:12" x14ac:dyDescent="0.45">
      <c r="B1674">
        <v>2000</v>
      </c>
      <c r="C1674">
        <v>2000</v>
      </c>
      <c r="D1674" s="1" t="s">
        <v>40</v>
      </c>
      <c r="E1674" s="1" t="s">
        <v>41</v>
      </c>
      <c r="F1674" s="1" t="s">
        <v>240</v>
      </c>
      <c r="G1674" s="1" t="s">
        <v>239</v>
      </c>
      <c r="H1674">
        <v>100</v>
      </c>
      <c r="I1674">
        <v>39183891</v>
      </c>
      <c r="J1674">
        <v>0.3</v>
      </c>
      <c r="K1674" s="2" t="b">
        <f t="shared" si="52"/>
        <v>1</v>
      </c>
      <c r="L1674" s="2" t="str">
        <f t="shared" si="53"/>
        <v>200015-24 yearsGR113-010</v>
      </c>
    </row>
    <row r="1675" spans="2:12" x14ac:dyDescent="0.45">
      <c r="B1675">
        <v>2000</v>
      </c>
      <c r="C1675">
        <v>2000</v>
      </c>
      <c r="D1675" s="1" t="s">
        <v>40</v>
      </c>
      <c r="E1675" s="1" t="s">
        <v>41</v>
      </c>
      <c r="F1675" s="1" t="s">
        <v>384</v>
      </c>
      <c r="G1675" s="1" t="s">
        <v>383</v>
      </c>
      <c r="H1675">
        <v>18</v>
      </c>
      <c r="I1675">
        <v>39183891</v>
      </c>
      <c r="J1675" t="s">
        <v>22</v>
      </c>
      <c r="K1675" s="2" t="b">
        <f t="shared" si="52"/>
        <v>1</v>
      </c>
      <c r="L1675" s="2" t="str">
        <f t="shared" si="53"/>
        <v>200015-24 yearsGR113-015</v>
      </c>
    </row>
    <row r="1676" spans="2:12" x14ac:dyDescent="0.45">
      <c r="B1676">
        <v>2000</v>
      </c>
      <c r="C1676">
        <v>2000</v>
      </c>
      <c r="D1676" s="1" t="s">
        <v>40</v>
      </c>
      <c r="E1676" s="1" t="s">
        <v>41</v>
      </c>
      <c r="F1676" s="1" t="s">
        <v>382</v>
      </c>
      <c r="G1676" s="1" t="s">
        <v>381</v>
      </c>
      <c r="H1676">
        <v>179</v>
      </c>
      <c r="I1676">
        <v>39183891</v>
      </c>
      <c r="J1676">
        <v>0.5</v>
      </c>
      <c r="K1676" s="2" t="b">
        <f t="shared" si="52"/>
        <v>1</v>
      </c>
      <c r="L1676" s="2" t="str">
        <f t="shared" si="53"/>
        <v>200015-24 yearsGR113-016</v>
      </c>
    </row>
    <row r="1677" spans="2:12" x14ac:dyDescent="0.45">
      <c r="B1677">
        <v>2000</v>
      </c>
      <c r="C1677">
        <v>2000</v>
      </c>
      <c r="D1677" s="1" t="s">
        <v>40</v>
      </c>
      <c r="E1677" s="1" t="s">
        <v>41</v>
      </c>
      <c r="F1677" s="1" t="s">
        <v>414</v>
      </c>
      <c r="G1677" s="1" t="s">
        <v>413</v>
      </c>
      <c r="H1677">
        <v>1</v>
      </c>
      <c r="I1677">
        <v>39183891</v>
      </c>
      <c r="J1677" t="s">
        <v>22</v>
      </c>
      <c r="K1677" s="2" t="b">
        <f t="shared" si="52"/>
        <v>1</v>
      </c>
      <c r="L1677" s="2" t="str">
        <f t="shared" si="53"/>
        <v>200015-24 yearsGR113-017</v>
      </c>
    </row>
    <row r="1678" spans="2:12" x14ac:dyDescent="0.45">
      <c r="B1678">
        <v>2000</v>
      </c>
      <c r="C1678">
        <v>2000</v>
      </c>
      <c r="D1678" s="1" t="s">
        <v>40</v>
      </c>
      <c r="E1678" s="1" t="s">
        <v>41</v>
      </c>
      <c r="F1678" s="1" t="s">
        <v>238</v>
      </c>
      <c r="G1678" s="1" t="s">
        <v>237</v>
      </c>
      <c r="H1678">
        <v>96</v>
      </c>
      <c r="I1678">
        <v>39183891</v>
      </c>
      <c r="J1678">
        <v>0.2</v>
      </c>
      <c r="K1678" s="2" t="b">
        <f t="shared" si="52"/>
        <v>0</v>
      </c>
      <c r="L1678" s="2" t="str">
        <f t="shared" si="53"/>
        <v>200015-24 yearsGR113-018</v>
      </c>
    </row>
    <row r="1679" spans="2:12" x14ac:dyDescent="0.45">
      <c r="B1679">
        <v>2000</v>
      </c>
      <c r="C1679">
        <v>2000</v>
      </c>
      <c r="D1679" s="1" t="s">
        <v>40</v>
      </c>
      <c r="E1679" s="1" t="s">
        <v>41</v>
      </c>
      <c r="F1679" s="1" t="s">
        <v>236</v>
      </c>
      <c r="G1679" s="1" t="s">
        <v>235</v>
      </c>
      <c r="H1679">
        <v>1713</v>
      </c>
      <c r="I1679">
        <v>39183891</v>
      </c>
      <c r="J1679">
        <v>4.4000000000000004</v>
      </c>
      <c r="K1679" s="2" t="b">
        <f t="shared" si="52"/>
        <v>1</v>
      </c>
      <c r="L1679" s="2" t="str">
        <f t="shared" si="53"/>
        <v>200015-24 yearsGR113-019</v>
      </c>
    </row>
    <row r="1680" spans="2:12" x14ac:dyDescent="0.45">
      <c r="B1680">
        <v>2000</v>
      </c>
      <c r="C1680">
        <v>2000</v>
      </c>
      <c r="D1680" s="1" t="s">
        <v>40</v>
      </c>
      <c r="E1680" s="1" t="s">
        <v>41</v>
      </c>
      <c r="F1680" s="1" t="s">
        <v>380</v>
      </c>
      <c r="G1680" s="1" t="s">
        <v>379</v>
      </c>
      <c r="H1680">
        <v>26</v>
      </c>
      <c r="I1680">
        <v>39183891</v>
      </c>
      <c r="J1680">
        <v>0.1</v>
      </c>
      <c r="K1680" s="2" t="b">
        <f t="shared" si="52"/>
        <v>0</v>
      </c>
      <c r="L1680" s="2" t="str">
        <f t="shared" si="53"/>
        <v>200015-24 yearsGR113-020</v>
      </c>
    </row>
    <row r="1681" spans="2:12" x14ac:dyDescent="0.45">
      <c r="B1681">
        <v>2000</v>
      </c>
      <c r="C1681">
        <v>2000</v>
      </c>
      <c r="D1681" s="1" t="s">
        <v>40</v>
      </c>
      <c r="E1681" s="1" t="s">
        <v>41</v>
      </c>
      <c r="F1681" s="1" t="s">
        <v>378</v>
      </c>
      <c r="G1681" s="1" t="s">
        <v>377</v>
      </c>
      <c r="H1681">
        <v>3</v>
      </c>
      <c r="I1681">
        <v>39183891</v>
      </c>
      <c r="J1681" t="s">
        <v>22</v>
      </c>
      <c r="K1681" s="2" t="b">
        <f t="shared" si="52"/>
        <v>0</v>
      </c>
      <c r="L1681" s="2" t="str">
        <f t="shared" si="53"/>
        <v>200015-24 yearsGR113-021</v>
      </c>
    </row>
    <row r="1682" spans="2:12" x14ac:dyDescent="0.45">
      <c r="B1682">
        <v>2000</v>
      </c>
      <c r="C1682">
        <v>2000</v>
      </c>
      <c r="D1682" s="1" t="s">
        <v>40</v>
      </c>
      <c r="E1682" s="1" t="s">
        <v>41</v>
      </c>
      <c r="F1682" s="1" t="s">
        <v>376</v>
      </c>
      <c r="G1682" s="1" t="s">
        <v>375</v>
      </c>
      <c r="H1682">
        <v>14</v>
      </c>
      <c r="I1682">
        <v>39183891</v>
      </c>
      <c r="J1682" t="s">
        <v>22</v>
      </c>
      <c r="K1682" s="2" t="b">
        <f t="shared" si="52"/>
        <v>0</v>
      </c>
      <c r="L1682" s="2" t="str">
        <f t="shared" si="53"/>
        <v>200015-24 yearsGR113-022</v>
      </c>
    </row>
    <row r="1683" spans="2:12" x14ac:dyDescent="0.45">
      <c r="B1683">
        <v>2000</v>
      </c>
      <c r="C1683">
        <v>2000</v>
      </c>
      <c r="D1683" s="1" t="s">
        <v>40</v>
      </c>
      <c r="E1683" s="1" t="s">
        <v>41</v>
      </c>
      <c r="F1683" s="1" t="s">
        <v>374</v>
      </c>
      <c r="G1683" s="1" t="s">
        <v>373</v>
      </c>
      <c r="H1683">
        <v>40</v>
      </c>
      <c r="I1683">
        <v>39183891</v>
      </c>
      <c r="J1683">
        <v>0.1</v>
      </c>
      <c r="K1683" s="2" t="b">
        <f t="shared" si="52"/>
        <v>0</v>
      </c>
      <c r="L1683" s="2" t="str">
        <f t="shared" si="53"/>
        <v>200015-24 yearsGR113-023</v>
      </c>
    </row>
    <row r="1684" spans="2:12" x14ac:dyDescent="0.45">
      <c r="B1684">
        <v>2000</v>
      </c>
      <c r="C1684">
        <v>2000</v>
      </c>
      <c r="D1684" s="1" t="s">
        <v>40</v>
      </c>
      <c r="E1684" s="1" t="s">
        <v>41</v>
      </c>
      <c r="F1684" s="1" t="s">
        <v>372</v>
      </c>
      <c r="G1684" s="1" t="s">
        <v>371</v>
      </c>
      <c r="H1684">
        <v>30</v>
      </c>
      <c r="I1684">
        <v>39183891</v>
      </c>
      <c r="J1684">
        <v>0.1</v>
      </c>
      <c r="K1684" s="2" t="b">
        <f t="shared" si="52"/>
        <v>0</v>
      </c>
      <c r="L1684" s="2" t="str">
        <f t="shared" si="53"/>
        <v>200015-24 yearsGR113-024</v>
      </c>
    </row>
    <row r="1685" spans="2:12" x14ac:dyDescent="0.45">
      <c r="B1685">
        <v>2000</v>
      </c>
      <c r="C1685">
        <v>2000</v>
      </c>
      <c r="D1685" s="1" t="s">
        <v>40</v>
      </c>
      <c r="E1685" s="1" t="s">
        <v>41</v>
      </c>
      <c r="F1685" s="1" t="s">
        <v>370</v>
      </c>
      <c r="G1685" s="1" t="s">
        <v>369</v>
      </c>
      <c r="H1685">
        <v>5</v>
      </c>
      <c r="I1685">
        <v>39183891</v>
      </c>
      <c r="J1685" t="s">
        <v>22</v>
      </c>
      <c r="K1685" s="2" t="b">
        <f t="shared" si="52"/>
        <v>0</v>
      </c>
      <c r="L1685" s="2" t="str">
        <f t="shared" si="53"/>
        <v>200015-24 yearsGR113-025</v>
      </c>
    </row>
    <row r="1686" spans="2:12" x14ac:dyDescent="0.45">
      <c r="B1686">
        <v>2000</v>
      </c>
      <c r="C1686">
        <v>2000</v>
      </c>
      <c r="D1686" s="1" t="s">
        <v>40</v>
      </c>
      <c r="E1686" s="1" t="s">
        <v>41</v>
      </c>
      <c r="F1686" s="1" t="s">
        <v>368</v>
      </c>
      <c r="G1686" s="1" t="s">
        <v>367</v>
      </c>
      <c r="H1686">
        <v>1</v>
      </c>
      <c r="I1686">
        <v>39183891</v>
      </c>
      <c r="J1686" t="s">
        <v>22</v>
      </c>
      <c r="K1686" s="2" t="b">
        <f t="shared" si="52"/>
        <v>0</v>
      </c>
      <c r="L1686" s="2" t="str">
        <f t="shared" si="53"/>
        <v>200015-24 yearsGR113-026</v>
      </c>
    </row>
    <row r="1687" spans="2:12" x14ac:dyDescent="0.45">
      <c r="B1687">
        <v>2000</v>
      </c>
      <c r="C1687">
        <v>2000</v>
      </c>
      <c r="D1687" s="1" t="s">
        <v>40</v>
      </c>
      <c r="E1687" s="1" t="s">
        <v>41</v>
      </c>
      <c r="F1687" s="1" t="s">
        <v>366</v>
      </c>
      <c r="G1687" s="1" t="s">
        <v>365</v>
      </c>
      <c r="H1687">
        <v>22</v>
      </c>
      <c r="I1687">
        <v>39183891</v>
      </c>
      <c r="J1687">
        <v>0.1</v>
      </c>
      <c r="K1687" s="2" t="b">
        <f t="shared" si="52"/>
        <v>0</v>
      </c>
      <c r="L1687" s="2" t="str">
        <f t="shared" si="53"/>
        <v>200015-24 yearsGR113-027</v>
      </c>
    </row>
    <row r="1688" spans="2:12" x14ac:dyDescent="0.45">
      <c r="B1688">
        <v>2000</v>
      </c>
      <c r="C1688">
        <v>2000</v>
      </c>
      <c r="D1688" s="1" t="s">
        <v>40</v>
      </c>
      <c r="E1688" s="1" t="s">
        <v>41</v>
      </c>
      <c r="F1688" s="1" t="s">
        <v>364</v>
      </c>
      <c r="G1688" s="1" t="s">
        <v>363</v>
      </c>
      <c r="H1688">
        <v>41</v>
      </c>
      <c r="I1688">
        <v>39183891</v>
      </c>
      <c r="J1688">
        <v>0.1</v>
      </c>
      <c r="K1688" s="2" t="b">
        <f t="shared" si="52"/>
        <v>0</v>
      </c>
      <c r="L1688" s="2" t="str">
        <f t="shared" si="53"/>
        <v>200015-24 yearsGR113-028</v>
      </c>
    </row>
    <row r="1689" spans="2:12" x14ac:dyDescent="0.45">
      <c r="B1689">
        <v>2000</v>
      </c>
      <c r="C1689">
        <v>2000</v>
      </c>
      <c r="D1689" s="1" t="s">
        <v>40</v>
      </c>
      <c r="E1689" s="1" t="s">
        <v>41</v>
      </c>
      <c r="F1689" s="1" t="s">
        <v>234</v>
      </c>
      <c r="G1689" s="1" t="s">
        <v>233</v>
      </c>
      <c r="H1689">
        <v>11</v>
      </c>
      <c r="I1689">
        <v>39183891</v>
      </c>
      <c r="J1689" t="s">
        <v>22</v>
      </c>
      <c r="K1689" s="2" t="b">
        <f t="shared" si="52"/>
        <v>0</v>
      </c>
      <c r="L1689" s="2" t="str">
        <f t="shared" si="53"/>
        <v>200015-24 yearsGR113-029</v>
      </c>
    </row>
    <row r="1690" spans="2:12" x14ac:dyDescent="0.45">
      <c r="B1690">
        <v>2000</v>
      </c>
      <c r="C1690">
        <v>2000</v>
      </c>
      <c r="D1690" s="1" t="s">
        <v>40</v>
      </c>
      <c r="E1690" s="1" t="s">
        <v>41</v>
      </c>
      <c r="F1690" s="1" t="s">
        <v>362</v>
      </c>
      <c r="G1690" s="1" t="s">
        <v>361</v>
      </c>
      <c r="H1690">
        <v>17</v>
      </c>
      <c r="I1690">
        <v>39183891</v>
      </c>
      <c r="J1690" t="s">
        <v>22</v>
      </c>
      <c r="K1690" s="2" t="b">
        <f t="shared" si="52"/>
        <v>0</v>
      </c>
      <c r="L1690" s="2" t="str">
        <f t="shared" si="53"/>
        <v>200015-24 yearsGR113-030</v>
      </c>
    </row>
    <row r="1691" spans="2:12" x14ac:dyDescent="0.45">
      <c r="B1691">
        <v>2000</v>
      </c>
      <c r="C1691">
        <v>2000</v>
      </c>
      <c r="D1691" s="1" t="s">
        <v>40</v>
      </c>
      <c r="E1691" s="1" t="s">
        <v>41</v>
      </c>
      <c r="F1691" s="1" t="s">
        <v>360</v>
      </c>
      <c r="G1691" s="1" t="s">
        <v>359</v>
      </c>
      <c r="H1691">
        <v>3</v>
      </c>
      <c r="I1691">
        <v>39183891</v>
      </c>
      <c r="J1691" t="s">
        <v>22</v>
      </c>
      <c r="K1691" s="2" t="b">
        <f t="shared" si="52"/>
        <v>0</v>
      </c>
      <c r="L1691" s="2" t="str">
        <f t="shared" si="53"/>
        <v>200015-24 yearsGR113-031</v>
      </c>
    </row>
    <row r="1692" spans="2:12" x14ac:dyDescent="0.45">
      <c r="B1692">
        <v>2000</v>
      </c>
      <c r="C1692">
        <v>2000</v>
      </c>
      <c r="D1692" s="1" t="s">
        <v>40</v>
      </c>
      <c r="E1692" s="1" t="s">
        <v>41</v>
      </c>
      <c r="F1692" s="1" t="s">
        <v>358</v>
      </c>
      <c r="G1692" s="1" t="s">
        <v>357</v>
      </c>
      <c r="H1692">
        <v>23</v>
      </c>
      <c r="I1692">
        <v>39183891</v>
      </c>
      <c r="J1692">
        <v>0.1</v>
      </c>
      <c r="K1692" s="2" t="b">
        <f t="shared" si="52"/>
        <v>0</v>
      </c>
      <c r="L1692" s="2" t="str">
        <f t="shared" si="53"/>
        <v>200015-24 yearsGR113-032</v>
      </c>
    </row>
    <row r="1693" spans="2:12" x14ac:dyDescent="0.45">
      <c r="B1693">
        <v>2000</v>
      </c>
      <c r="C1693">
        <v>2000</v>
      </c>
      <c r="D1693" s="1" t="s">
        <v>40</v>
      </c>
      <c r="E1693" s="1" t="s">
        <v>41</v>
      </c>
      <c r="F1693" s="1" t="s">
        <v>354</v>
      </c>
      <c r="G1693" s="1" t="s">
        <v>353</v>
      </c>
      <c r="H1693">
        <v>20</v>
      </c>
      <c r="I1693">
        <v>39183891</v>
      </c>
      <c r="J1693">
        <v>0.1</v>
      </c>
      <c r="K1693" s="2" t="b">
        <f t="shared" si="52"/>
        <v>0</v>
      </c>
      <c r="L1693" s="2" t="str">
        <f t="shared" si="53"/>
        <v>200015-24 yearsGR113-034</v>
      </c>
    </row>
    <row r="1694" spans="2:12" x14ac:dyDescent="0.45">
      <c r="B1694">
        <v>2000</v>
      </c>
      <c r="C1694">
        <v>2000</v>
      </c>
      <c r="D1694" s="1" t="s">
        <v>40</v>
      </c>
      <c r="E1694" s="1" t="s">
        <v>41</v>
      </c>
      <c r="F1694" s="1" t="s">
        <v>352</v>
      </c>
      <c r="G1694" s="1" t="s">
        <v>351</v>
      </c>
      <c r="H1694">
        <v>3</v>
      </c>
      <c r="I1694">
        <v>39183891</v>
      </c>
      <c r="J1694" t="s">
        <v>22</v>
      </c>
      <c r="K1694" s="2" t="b">
        <f t="shared" si="52"/>
        <v>0</v>
      </c>
      <c r="L1694" s="2" t="str">
        <f t="shared" si="53"/>
        <v>200015-24 yearsGR113-035</v>
      </c>
    </row>
    <row r="1695" spans="2:12" x14ac:dyDescent="0.45">
      <c r="B1695">
        <v>2000</v>
      </c>
      <c r="C1695">
        <v>2000</v>
      </c>
      <c r="D1695" s="1" t="s">
        <v>40</v>
      </c>
      <c r="E1695" s="1" t="s">
        <v>41</v>
      </c>
      <c r="F1695" s="1" t="s">
        <v>350</v>
      </c>
      <c r="G1695" s="1" t="s">
        <v>349</v>
      </c>
      <c r="H1695">
        <v>225</v>
      </c>
      <c r="I1695">
        <v>39183891</v>
      </c>
      <c r="J1695">
        <v>0.6</v>
      </c>
      <c r="K1695" s="2" t="b">
        <f t="shared" si="52"/>
        <v>0</v>
      </c>
      <c r="L1695" s="2" t="str">
        <f t="shared" si="53"/>
        <v>200015-24 yearsGR113-036</v>
      </c>
    </row>
    <row r="1696" spans="2:12" x14ac:dyDescent="0.45">
      <c r="B1696">
        <v>2000</v>
      </c>
      <c r="C1696">
        <v>2000</v>
      </c>
      <c r="D1696" s="1" t="s">
        <v>40</v>
      </c>
      <c r="E1696" s="1" t="s">
        <v>41</v>
      </c>
      <c r="F1696" s="1" t="s">
        <v>232</v>
      </c>
      <c r="G1696" s="1" t="s">
        <v>231</v>
      </c>
      <c r="H1696">
        <v>718</v>
      </c>
      <c r="I1696">
        <v>39183891</v>
      </c>
      <c r="J1696">
        <v>1.8</v>
      </c>
      <c r="K1696" s="2" t="b">
        <f t="shared" si="52"/>
        <v>0</v>
      </c>
      <c r="L1696" s="2" t="str">
        <f t="shared" si="53"/>
        <v>200015-24 yearsGR113-037</v>
      </c>
    </row>
    <row r="1697" spans="2:12" x14ac:dyDescent="0.45">
      <c r="B1697">
        <v>2000</v>
      </c>
      <c r="C1697">
        <v>2000</v>
      </c>
      <c r="D1697" s="1" t="s">
        <v>40</v>
      </c>
      <c r="E1697" s="1" t="s">
        <v>41</v>
      </c>
      <c r="F1697" s="1" t="s">
        <v>348</v>
      </c>
      <c r="G1697" s="1" t="s">
        <v>347</v>
      </c>
      <c r="H1697">
        <v>73</v>
      </c>
      <c r="I1697">
        <v>39183891</v>
      </c>
      <c r="J1697">
        <v>0.2</v>
      </c>
      <c r="K1697" s="2" t="b">
        <f t="shared" si="52"/>
        <v>0</v>
      </c>
      <c r="L1697" s="2" t="str">
        <f t="shared" si="53"/>
        <v>200015-24 yearsGR113-038</v>
      </c>
    </row>
    <row r="1698" spans="2:12" x14ac:dyDescent="0.45">
      <c r="B1698">
        <v>2000</v>
      </c>
      <c r="C1698">
        <v>2000</v>
      </c>
      <c r="D1698" s="1" t="s">
        <v>40</v>
      </c>
      <c r="E1698" s="1" t="s">
        <v>41</v>
      </c>
      <c r="F1698" s="1" t="s">
        <v>230</v>
      </c>
      <c r="G1698" s="1" t="s">
        <v>229</v>
      </c>
      <c r="H1698">
        <v>180</v>
      </c>
      <c r="I1698">
        <v>39183891</v>
      </c>
      <c r="J1698">
        <v>0.5</v>
      </c>
      <c r="K1698" s="2" t="b">
        <f t="shared" si="52"/>
        <v>0</v>
      </c>
      <c r="L1698" s="2" t="str">
        <f t="shared" si="53"/>
        <v>200015-24 yearsGR113-039</v>
      </c>
    </row>
    <row r="1699" spans="2:12" x14ac:dyDescent="0.45">
      <c r="B1699">
        <v>2000</v>
      </c>
      <c r="C1699">
        <v>2000</v>
      </c>
      <c r="D1699" s="1" t="s">
        <v>40</v>
      </c>
      <c r="E1699" s="1" t="s">
        <v>41</v>
      </c>
      <c r="F1699" s="1" t="s">
        <v>346</v>
      </c>
      <c r="G1699" s="1" t="s">
        <v>345</v>
      </c>
      <c r="H1699">
        <v>464</v>
      </c>
      <c r="I1699">
        <v>39183891</v>
      </c>
      <c r="J1699">
        <v>1.2</v>
      </c>
      <c r="K1699" s="2" t="b">
        <f t="shared" si="52"/>
        <v>0</v>
      </c>
      <c r="L1699" s="2" t="str">
        <f t="shared" si="53"/>
        <v>200015-24 yearsGR113-040</v>
      </c>
    </row>
    <row r="1700" spans="2:12" x14ac:dyDescent="0.45">
      <c r="B1700">
        <v>2000</v>
      </c>
      <c r="C1700">
        <v>2000</v>
      </c>
      <c r="D1700" s="1" t="s">
        <v>40</v>
      </c>
      <c r="E1700" s="1" t="s">
        <v>41</v>
      </c>
      <c r="F1700" s="1" t="s">
        <v>342</v>
      </c>
      <c r="G1700" s="1" t="s">
        <v>341</v>
      </c>
      <c r="H1700">
        <v>1</v>
      </c>
      <c r="I1700">
        <v>39183891</v>
      </c>
      <c r="J1700" t="s">
        <v>22</v>
      </c>
      <c r="K1700" s="2" t="b">
        <f t="shared" si="52"/>
        <v>0</v>
      </c>
      <c r="L1700" s="2" t="str">
        <f t="shared" si="53"/>
        <v>200015-24 yearsGR113-042</v>
      </c>
    </row>
    <row r="1701" spans="2:12" x14ac:dyDescent="0.45">
      <c r="B1701">
        <v>2000</v>
      </c>
      <c r="C1701">
        <v>2000</v>
      </c>
      <c r="D1701" s="1" t="s">
        <v>40</v>
      </c>
      <c r="E1701" s="1" t="s">
        <v>41</v>
      </c>
      <c r="F1701" s="1" t="s">
        <v>340</v>
      </c>
      <c r="G1701" s="1" t="s">
        <v>339</v>
      </c>
      <c r="H1701">
        <v>511</v>
      </c>
      <c r="I1701">
        <v>39183891</v>
      </c>
      <c r="J1701">
        <v>1.3</v>
      </c>
      <c r="K1701" s="2" t="b">
        <f t="shared" si="52"/>
        <v>0</v>
      </c>
      <c r="L1701" s="2" t="str">
        <f t="shared" si="53"/>
        <v>200015-24 yearsGR113-043</v>
      </c>
    </row>
    <row r="1702" spans="2:12" x14ac:dyDescent="0.45">
      <c r="B1702">
        <v>2000</v>
      </c>
      <c r="C1702">
        <v>2000</v>
      </c>
      <c r="D1702" s="1" t="s">
        <v>40</v>
      </c>
      <c r="E1702" s="1" t="s">
        <v>41</v>
      </c>
      <c r="F1702" s="1" t="s">
        <v>338</v>
      </c>
      <c r="G1702" s="1" t="s">
        <v>337</v>
      </c>
      <c r="H1702">
        <v>95</v>
      </c>
      <c r="I1702">
        <v>39183891</v>
      </c>
      <c r="J1702">
        <v>0.2</v>
      </c>
      <c r="K1702" s="2" t="b">
        <f t="shared" si="52"/>
        <v>1</v>
      </c>
      <c r="L1702" s="2" t="str">
        <f t="shared" si="53"/>
        <v>200015-24 yearsGR113-044</v>
      </c>
    </row>
    <row r="1703" spans="2:12" x14ac:dyDescent="0.45">
      <c r="B1703">
        <v>2000</v>
      </c>
      <c r="C1703">
        <v>2000</v>
      </c>
      <c r="D1703" s="1" t="s">
        <v>40</v>
      </c>
      <c r="E1703" s="1" t="s">
        <v>41</v>
      </c>
      <c r="F1703" s="1" t="s">
        <v>336</v>
      </c>
      <c r="G1703" s="1" t="s">
        <v>335</v>
      </c>
      <c r="H1703">
        <v>85</v>
      </c>
      <c r="I1703">
        <v>39183891</v>
      </c>
      <c r="J1703">
        <v>0.2</v>
      </c>
      <c r="K1703" s="2" t="b">
        <f t="shared" si="52"/>
        <v>1</v>
      </c>
      <c r="L1703" s="2" t="str">
        <f t="shared" si="53"/>
        <v>200015-24 yearsGR113-045</v>
      </c>
    </row>
    <row r="1704" spans="2:12" x14ac:dyDescent="0.45">
      <c r="B1704">
        <v>2000</v>
      </c>
      <c r="C1704">
        <v>2000</v>
      </c>
      <c r="D1704" s="1" t="s">
        <v>40</v>
      </c>
      <c r="E1704" s="1" t="s">
        <v>41</v>
      </c>
      <c r="F1704" s="1" t="s">
        <v>228</v>
      </c>
      <c r="G1704" s="1" t="s">
        <v>227</v>
      </c>
      <c r="H1704">
        <v>162</v>
      </c>
      <c r="I1704">
        <v>39183891</v>
      </c>
      <c r="J1704">
        <v>0.4</v>
      </c>
      <c r="K1704" s="2" t="b">
        <f t="shared" si="52"/>
        <v>1</v>
      </c>
      <c r="L1704" s="2" t="str">
        <f t="shared" si="53"/>
        <v>200015-24 yearsGR113-046</v>
      </c>
    </row>
    <row r="1705" spans="2:12" x14ac:dyDescent="0.45">
      <c r="B1705">
        <v>2000</v>
      </c>
      <c r="C1705">
        <v>2000</v>
      </c>
      <c r="D1705" s="1" t="s">
        <v>40</v>
      </c>
      <c r="E1705" s="1" t="s">
        <v>41</v>
      </c>
      <c r="F1705" s="1" t="s">
        <v>334</v>
      </c>
      <c r="G1705" s="1" t="s">
        <v>333</v>
      </c>
      <c r="H1705">
        <v>10</v>
      </c>
      <c r="I1705">
        <v>39183891</v>
      </c>
      <c r="J1705" t="s">
        <v>22</v>
      </c>
      <c r="K1705" s="2" t="b">
        <f t="shared" si="52"/>
        <v>1</v>
      </c>
      <c r="L1705" s="2" t="str">
        <f t="shared" si="53"/>
        <v>200015-24 yearsGR113-047</v>
      </c>
    </row>
    <row r="1706" spans="2:12" x14ac:dyDescent="0.45">
      <c r="B1706">
        <v>2000</v>
      </c>
      <c r="C1706">
        <v>2000</v>
      </c>
      <c r="D1706" s="1" t="s">
        <v>40</v>
      </c>
      <c r="E1706" s="1" t="s">
        <v>41</v>
      </c>
      <c r="F1706" s="1" t="s">
        <v>332</v>
      </c>
      <c r="G1706" s="1" t="s">
        <v>331</v>
      </c>
      <c r="H1706">
        <v>8</v>
      </c>
      <c r="I1706">
        <v>39183891</v>
      </c>
      <c r="J1706" t="s">
        <v>22</v>
      </c>
      <c r="K1706" s="2" t="b">
        <f t="shared" si="52"/>
        <v>0</v>
      </c>
      <c r="L1706" s="2" t="str">
        <f t="shared" si="53"/>
        <v>200015-24 yearsGR113-048</v>
      </c>
    </row>
    <row r="1707" spans="2:12" x14ac:dyDescent="0.45">
      <c r="B1707">
        <v>2000</v>
      </c>
      <c r="C1707">
        <v>2000</v>
      </c>
      <c r="D1707" s="1" t="s">
        <v>40</v>
      </c>
      <c r="E1707" s="1" t="s">
        <v>41</v>
      </c>
      <c r="F1707" s="1" t="s">
        <v>330</v>
      </c>
      <c r="G1707" s="1" t="s">
        <v>329</v>
      </c>
      <c r="H1707">
        <v>2</v>
      </c>
      <c r="I1707">
        <v>39183891</v>
      </c>
      <c r="J1707" t="s">
        <v>22</v>
      </c>
      <c r="K1707" s="2" t="b">
        <f t="shared" si="52"/>
        <v>0</v>
      </c>
      <c r="L1707" s="2" t="str">
        <f t="shared" si="53"/>
        <v>200015-24 yearsGR113-049</v>
      </c>
    </row>
    <row r="1708" spans="2:12" x14ac:dyDescent="0.45">
      <c r="B1708">
        <v>2000</v>
      </c>
      <c r="C1708">
        <v>2000</v>
      </c>
      <c r="D1708" s="1" t="s">
        <v>40</v>
      </c>
      <c r="E1708" s="1" t="s">
        <v>41</v>
      </c>
      <c r="F1708" s="1" t="s">
        <v>328</v>
      </c>
      <c r="G1708" s="1" t="s">
        <v>327</v>
      </c>
      <c r="H1708">
        <v>15</v>
      </c>
      <c r="I1708">
        <v>39183891</v>
      </c>
      <c r="J1708" t="s">
        <v>22</v>
      </c>
      <c r="K1708" s="2" t="b">
        <f t="shared" si="52"/>
        <v>1</v>
      </c>
      <c r="L1708" s="2" t="str">
        <f t="shared" si="53"/>
        <v>200015-24 yearsGR113-050</v>
      </c>
    </row>
    <row r="1709" spans="2:12" x14ac:dyDescent="0.45">
      <c r="B1709">
        <v>2000</v>
      </c>
      <c r="C1709">
        <v>2000</v>
      </c>
      <c r="D1709" s="1" t="s">
        <v>40</v>
      </c>
      <c r="E1709" s="1" t="s">
        <v>41</v>
      </c>
      <c r="F1709" s="1" t="s">
        <v>226</v>
      </c>
      <c r="G1709" s="1" t="s">
        <v>225</v>
      </c>
      <c r="H1709">
        <v>1309</v>
      </c>
      <c r="I1709">
        <v>39183891</v>
      </c>
      <c r="J1709">
        <v>3.3</v>
      </c>
      <c r="K1709" s="2" t="b">
        <f t="shared" si="52"/>
        <v>0</v>
      </c>
      <c r="L1709" s="2" t="str">
        <f t="shared" si="53"/>
        <v>200015-24 yearsGR113-053</v>
      </c>
    </row>
    <row r="1710" spans="2:12" x14ac:dyDescent="0.45">
      <c r="B1710">
        <v>2000</v>
      </c>
      <c r="C1710">
        <v>2000</v>
      </c>
      <c r="D1710" s="1" t="s">
        <v>40</v>
      </c>
      <c r="E1710" s="1" t="s">
        <v>41</v>
      </c>
      <c r="F1710" s="1" t="s">
        <v>224</v>
      </c>
      <c r="G1710" s="1" t="s">
        <v>223</v>
      </c>
      <c r="H1710">
        <v>1031</v>
      </c>
      <c r="I1710">
        <v>39183891</v>
      </c>
      <c r="J1710">
        <v>2.6</v>
      </c>
      <c r="K1710" s="2" t="b">
        <f t="shared" si="52"/>
        <v>1</v>
      </c>
      <c r="L1710" s="2" t="str">
        <f t="shared" si="53"/>
        <v>200015-24 yearsGR113-054</v>
      </c>
    </row>
    <row r="1711" spans="2:12" x14ac:dyDescent="0.45">
      <c r="B1711">
        <v>2000</v>
      </c>
      <c r="C1711">
        <v>2000</v>
      </c>
      <c r="D1711" s="1" t="s">
        <v>40</v>
      </c>
      <c r="E1711" s="1" t="s">
        <v>41</v>
      </c>
      <c r="F1711" s="1" t="s">
        <v>322</v>
      </c>
      <c r="G1711" s="1" t="s">
        <v>321</v>
      </c>
      <c r="H1711">
        <v>17</v>
      </c>
      <c r="I1711">
        <v>39183891</v>
      </c>
      <c r="J1711" t="s">
        <v>22</v>
      </c>
      <c r="K1711" s="2" t="b">
        <f t="shared" si="52"/>
        <v>0</v>
      </c>
      <c r="L1711" s="2" t="str">
        <f t="shared" si="53"/>
        <v>200015-24 yearsGR113-055</v>
      </c>
    </row>
    <row r="1712" spans="2:12" x14ac:dyDescent="0.45">
      <c r="B1712">
        <v>2000</v>
      </c>
      <c r="C1712">
        <v>2000</v>
      </c>
      <c r="D1712" s="1" t="s">
        <v>40</v>
      </c>
      <c r="E1712" s="1" t="s">
        <v>41</v>
      </c>
      <c r="F1712" s="1" t="s">
        <v>320</v>
      </c>
      <c r="G1712" s="1" t="s">
        <v>319</v>
      </c>
      <c r="H1712">
        <v>32</v>
      </c>
      <c r="I1712">
        <v>39183891</v>
      </c>
      <c r="J1712">
        <v>0.1</v>
      </c>
      <c r="K1712" s="2" t="b">
        <f t="shared" si="52"/>
        <v>0</v>
      </c>
      <c r="L1712" s="2" t="str">
        <f t="shared" si="53"/>
        <v>200015-24 yearsGR113-056</v>
      </c>
    </row>
    <row r="1713" spans="2:12" x14ac:dyDescent="0.45">
      <c r="B1713">
        <v>2000</v>
      </c>
      <c r="C1713">
        <v>2000</v>
      </c>
      <c r="D1713" s="1" t="s">
        <v>40</v>
      </c>
      <c r="E1713" s="1" t="s">
        <v>41</v>
      </c>
      <c r="F1713" s="1" t="s">
        <v>222</v>
      </c>
      <c r="G1713" s="1" t="s">
        <v>221</v>
      </c>
      <c r="H1713">
        <v>6</v>
      </c>
      <c r="I1713">
        <v>39183891</v>
      </c>
      <c r="J1713" t="s">
        <v>22</v>
      </c>
      <c r="K1713" s="2" t="b">
        <f t="shared" si="52"/>
        <v>0</v>
      </c>
      <c r="L1713" s="2" t="str">
        <f t="shared" si="53"/>
        <v>200015-24 yearsGR113-057</v>
      </c>
    </row>
    <row r="1714" spans="2:12" x14ac:dyDescent="0.45">
      <c r="B1714">
        <v>2000</v>
      </c>
      <c r="C1714">
        <v>2000</v>
      </c>
      <c r="D1714" s="1" t="s">
        <v>40</v>
      </c>
      <c r="E1714" s="1" t="s">
        <v>41</v>
      </c>
      <c r="F1714" s="1" t="s">
        <v>220</v>
      </c>
      <c r="G1714" s="1" t="s">
        <v>219</v>
      </c>
      <c r="H1714">
        <v>123</v>
      </c>
      <c r="I1714">
        <v>39183891</v>
      </c>
      <c r="J1714">
        <v>0.3</v>
      </c>
      <c r="K1714" s="2" t="b">
        <f t="shared" si="52"/>
        <v>0</v>
      </c>
      <c r="L1714" s="2" t="str">
        <f t="shared" si="53"/>
        <v>200015-24 yearsGR113-058</v>
      </c>
    </row>
    <row r="1715" spans="2:12" x14ac:dyDescent="0.45">
      <c r="B1715">
        <v>2000</v>
      </c>
      <c r="C1715">
        <v>2000</v>
      </c>
      <c r="D1715" s="1" t="s">
        <v>40</v>
      </c>
      <c r="E1715" s="1" t="s">
        <v>41</v>
      </c>
      <c r="F1715" s="1" t="s">
        <v>218</v>
      </c>
      <c r="G1715" s="1" t="s">
        <v>217</v>
      </c>
      <c r="H1715">
        <v>52</v>
      </c>
      <c r="I1715">
        <v>39183891</v>
      </c>
      <c r="J1715">
        <v>0.1</v>
      </c>
      <c r="K1715" s="2" t="b">
        <f t="shared" si="52"/>
        <v>0</v>
      </c>
      <c r="L1715" s="2" t="str">
        <f t="shared" si="53"/>
        <v>200015-24 yearsGR113-059</v>
      </c>
    </row>
    <row r="1716" spans="2:12" x14ac:dyDescent="0.45">
      <c r="B1716">
        <v>2000</v>
      </c>
      <c r="C1716">
        <v>2000</v>
      </c>
      <c r="D1716" s="1" t="s">
        <v>40</v>
      </c>
      <c r="E1716" s="1" t="s">
        <v>41</v>
      </c>
      <c r="F1716" s="1" t="s">
        <v>318</v>
      </c>
      <c r="G1716" s="1" t="s">
        <v>317</v>
      </c>
      <c r="H1716">
        <v>8</v>
      </c>
      <c r="I1716">
        <v>39183891</v>
      </c>
      <c r="J1716" t="s">
        <v>22</v>
      </c>
      <c r="K1716" s="2" t="b">
        <f t="shared" si="52"/>
        <v>0</v>
      </c>
      <c r="L1716" s="2" t="str">
        <f t="shared" si="53"/>
        <v>200015-24 yearsGR113-060</v>
      </c>
    </row>
    <row r="1717" spans="2:12" x14ac:dyDescent="0.45">
      <c r="B1717">
        <v>2000</v>
      </c>
      <c r="C1717">
        <v>2000</v>
      </c>
      <c r="D1717" s="1" t="s">
        <v>40</v>
      </c>
      <c r="E1717" s="1" t="s">
        <v>41</v>
      </c>
      <c r="F1717" s="1" t="s">
        <v>216</v>
      </c>
      <c r="G1717" s="1" t="s">
        <v>215</v>
      </c>
      <c r="H1717">
        <v>63</v>
      </c>
      <c r="I1717">
        <v>39183891</v>
      </c>
      <c r="J1717">
        <v>0.2</v>
      </c>
      <c r="K1717" s="2" t="b">
        <f t="shared" si="52"/>
        <v>0</v>
      </c>
      <c r="L1717" s="2" t="str">
        <f t="shared" si="53"/>
        <v>200015-24 yearsGR113-061</v>
      </c>
    </row>
    <row r="1718" spans="2:12" x14ac:dyDescent="0.45">
      <c r="B1718">
        <v>2000</v>
      </c>
      <c r="C1718">
        <v>2000</v>
      </c>
      <c r="D1718" s="1" t="s">
        <v>40</v>
      </c>
      <c r="E1718" s="1" t="s">
        <v>41</v>
      </c>
      <c r="F1718" s="1" t="s">
        <v>214</v>
      </c>
      <c r="G1718" s="1" t="s">
        <v>213</v>
      </c>
      <c r="H1718">
        <v>15</v>
      </c>
      <c r="I1718">
        <v>39183891</v>
      </c>
      <c r="J1718" t="s">
        <v>22</v>
      </c>
      <c r="K1718" s="2" t="b">
        <f t="shared" si="52"/>
        <v>0</v>
      </c>
      <c r="L1718" s="2" t="str">
        <f t="shared" si="53"/>
        <v>200015-24 yearsGR113-062</v>
      </c>
    </row>
    <row r="1719" spans="2:12" x14ac:dyDescent="0.45">
      <c r="B1719">
        <v>2000</v>
      </c>
      <c r="C1719">
        <v>2000</v>
      </c>
      <c r="D1719" s="1" t="s">
        <v>40</v>
      </c>
      <c r="E1719" s="1" t="s">
        <v>41</v>
      </c>
      <c r="F1719" s="1" t="s">
        <v>212</v>
      </c>
      <c r="G1719" s="1" t="s">
        <v>211</v>
      </c>
      <c r="H1719">
        <v>48</v>
      </c>
      <c r="I1719">
        <v>39183891</v>
      </c>
      <c r="J1719">
        <v>0.1</v>
      </c>
      <c r="K1719" s="2" t="b">
        <f t="shared" si="52"/>
        <v>0</v>
      </c>
      <c r="L1719" s="2" t="str">
        <f t="shared" si="53"/>
        <v>200015-24 yearsGR113-063</v>
      </c>
    </row>
    <row r="1720" spans="2:12" x14ac:dyDescent="0.45">
      <c r="B1720">
        <v>2000</v>
      </c>
      <c r="C1720">
        <v>2000</v>
      </c>
      <c r="D1720" s="1" t="s">
        <v>40</v>
      </c>
      <c r="E1720" s="1" t="s">
        <v>41</v>
      </c>
      <c r="F1720" s="1" t="s">
        <v>210</v>
      </c>
      <c r="G1720" s="1" t="s">
        <v>209</v>
      </c>
      <c r="H1720">
        <v>853</v>
      </c>
      <c r="I1720">
        <v>39183891</v>
      </c>
      <c r="J1720">
        <v>2.2000000000000002</v>
      </c>
      <c r="K1720" s="2" t="b">
        <f t="shared" si="52"/>
        <v>0</v>
      </c>
      <c r="L1720" s="2" t="str">
        <f t="shared" si="53"/>
        <v>200015-24 yearsGR113-064</v>
      </c>
    </row>
    <row r="1721" spans="2:12" x14ac:dyDescent="0.45">
      <c r="B1721">
        <v>2000</v>
      </c>
      <c r="C1721">
        <v>2000</v>
      </c>
      <c r="D1721" s="1" t="s">
        <v>40</v>
      </c>
      <c r="E1721" s="1" t="s">
        <v>41</v>
      </c>
      <c r="F1721" s="1" t="s">
        <v>208</v>
      </c>
      <c r="G1721" s="1" t="s">
        <v>207</v>
      </c>
      <c r="H1721">
        <v>13</v>
      </c>
      <c r="I1721">
        <v>39183891</v>
      </c>
      <c r="J1721" t="s">
        <v>22</v>
      </c>
      <c r="K1721" s="2" t="b">
        <f t="shared" si="52"/>
        <v>0</v>
      </c>
      <c r="L1721" s="2" t="str">
        <f t="shared" si="53"/>
        <v>200015-24 yearsGR113-065</v>
      </c>
    </row>
    <row r="1722" spans="2:12" x14ac:dyDescent="0.45">
      <c r="B1722">
        <v>2000</v>
      </c>
      <c r="C1722">
        <v>2000</v>
      </c>
      <c r="D1722" s="1" t="s">
        <v>40</v>
      </c>
      <c r="E1722" s="1" t="s">
        <v>41</v>
      </c>
      <c r="F1722" s="1" t="s">
        <v>316</v>
      </c>
      <c r="G1722" s="1" t="s">
        <v>315</v>
      </c>
      <c r="H1722">
        <v>38</v>
      </c>
      <c r="I1722">
        <v>39183891</v>
      </c>
      <c r="J1722">
        <v>0.1</v>
      </c>
      <c r="K1722" s="2" t="b">
        <f t="shared" si="52"/>
        <v>0</v>
      </c>
      <c r="L1722" s="2" t="str">
        <f t="shared" si="53"/>
        <v>200015-24 yearsGR113-066</v>
      </c>
    </row>
    <row r="1723" spans="2:12" x14ac:dyDescent="0.45">
      <c r="B1723">
        <v>2000</v>
      </c>
      <c r="C1723">
        <v>2000</v>
      </c>
      <c r="D1723" s="1" t="s">
        <v>40</v>
      </c>
      <c r="E1723" s="1" t="s">
        <v>41</v>
      </c>
      <c r="F1723" s="1" t="s">
        <v>314</v>
      </c>
      <c r="G1723" s="1" t="s">
        <v>313</v>
      </c>
      <c r="H1723">
        <v>34</v>
      </c>
      <c r="I1723">
        <v>39183891</v>
      </c>
      <c r="J1723">
        <v>0.1</v>
      </c>
      <c r="K1723" s="2" t="b">
        <f t="shared" si="52"/>
        <v>0</v>
      </c>
      <c r="L1723" s="2" t="str">
        <f t="shared" si="53"/>
        <v>200015-24 yearsGR113-067</v>
      </c>
    </row>
    <row r="1724" spans="2:12" x14ac:dyDescent="0.45">
      <c r="B1724">
        <v>2000</v>
      </c>
      <c r="C1724">
        <v>2000</v>
      </c>
      <c r="D1724" s="1" t="s">
        <v>40</v>
      </c>
      <c r="E1724" s="1" t="s">
        <v>41</v>
      </c>
      <c r="F1724" s="1" t="s">
        <v>206</v>
      </c>
      <c r="G1724" s="1" t="s">
        <v>205</v>
      </c>
      <c r="H1724">
        <v>768</v>
      </c>
      <c r="I1724">
        <v>39183891</v>
      </c>
      <c r="J1724">
        <v>2</v>
      </c>
      <c r="K1724" s="2" t="b">
        <f t="shared" si="52"/>
        <v>0</v>
      </c>
      <c r="L1724" s="2" t="str">
        <f t="shared" si="53"/>
        <v>200015-24 yearsGR113-068</v>
      </c>
    </row>
    <row r="1725" spans="2:12" x14ac:dyDescent="0.45">
      <c r="B1725">
        <v>2000</v>
      </c>
      <c r="C1725">
        <v>2000</v>
      </c>
      <c r="D1725" s="1" t="s">
        <v>40</v>
      </c>
      <c r="E1725" s="1" t="s">
        <v>41</v>
      </c>
      <c r="F1725" s="1" t="s">
        <v>312</v>
      </c>
      <c r="G1725" s="1" t="s">
        <v>311</v>
      </c>
      <c r="H1725">
        <v>17</v>
      </c>
      <c r="I1725">
        <v>39183891</v>
      </c>
      <c r="J1725" t="s">
        <v>22</v>
      </c>
      <c r="K1725" s="2" t="b">
        <f t="shared" si="52"/>
        <v>1</v>
      </c>
      <c r="L1725" s="2" t="str">
        <f t="shared" si="53"/>
        <v>200015-24 yearsGR113-069</v>
      </c>
    </row>
    <row r="1726" spans="2:12" x14ac:dyDescent="0.45">
      <c r="B1726">
        <v>2000</v>
      </c>
      <c r="C1726">
        <v>2000</v>
      </c>
      <c r="D1726" s="1" t="s">
        <v>40</v>
      </c>
      <c r="E1726" s="1" t="s">
        <v>41</v>
      </c>
      <c r="F1726" s="1" t="s">
        <v>204</v>
      </c>
      <c r="G1726" s="1" t="s">
        <v>203</v>
      </c>
      <c r="H1726">
        <v>199</v>
      </c>
      <c r="I1726">
        <v>39183891</v>
      </c>
      <c r="J1726">
        <v>0.5</v>
      </c>
      <c r="K1726" s="2" t="b">
        <f t="shared" si="52"/>
        <v>1</v>
      </c>
      <c r="L1726" s="2" t="str">
        <f t="shared" si="53"/>
        <v>200015-24 yearsGR113-070</v>
      </c>
    </row>
    <row r="1727" spans="2:12" x14ac:dyDescent="0.45">
      <c r="B1727">
        <v>2000</v>
      </c>
      <c r="C1727">
        <v>2000</v>
      </c>
      <c r="D1727" s="1" t="s">
        <v>40</v>
      </c>
      <c r="E1727" s="1" t="s">
        <v>41</v>
      </c>
      <c r="F1727" s="1" t="s">
        <v>310</v>
      </c>
      <c r="G1727" s="1" t="s">
        <v>309</v>
      </c>
      <c r="H1727">
        <v>3</v>
      </c>
      <c r="I1727">
        <v>39183891</v>
      </c>
      <c r="J1727" t="s">
        <v>22</v>
      </c>
      <c r="K1727" s="2" t="b">
        <f t="shared" si="52"/>
        <v>1</v>
      </c>
      <c r="L1727" s="2" t="str">
        <f t="shared" si="53"/>
        <v>200015-24 yearsGR113-071</v>
      </c>
    </row>
    <row r="1728" spans="2:12" x14ac:dyDescent="0.45">
      <c r="B1728">
        <v>2000</v>
      </c>
      <c r="C1728">
        <v>2000</v>
      </c>
      <c r="D1728" s="1" t="s">
        <v>40</v>
      </c>
      <c r="E1728" s="1" t="s">
        <v>41</v>
      </c>
      <c r="F1728" s="1" t="s">
        <v>308</v>
      </c>
      <c r="G1728" s="1" t="s">
        <v>307</v>
      </c>
      <c r="H1728">
        <v>59</v>
      </c>
      <c r="I1728">
        <v>39183891</v>
      </c>
      <c r="J1728">
        <v>0.2</v>
      </c>
      <c r="K1728" s="2" t="b">
        <f t="shared" si="52"/>
        <v>0</v>
      </c>
      <c r="L1728" s="2" t="str">
        <f t="shared" si="53"/>
        <v>200015-24 yearsGR113-072</v>
      </c>
    </row>
    <row r="1729" spans="2:12" x14ac:dyDescent="0.45">
      <c r="B1729">
        <v>2000</v>
      </c>
      <c r="C1729">
        <v>2000</v>
      </c>
      <c r="D1729" s="1" t="s">
        <v>40</v>
      </c>
      <c r="E1729" s="1" t="s">
        <v>41</v>
      </c>
      <c r="F1729" s="1" t="s">
        <v>306</v>
      </c>
      <c r="G1729" s="1" t="s">
        <v>305</v>
      </c>
      <c r="H1729">
        <v>36</v>
      </c>
      <c r="I1729">
        <v>39183891</v>
      </c>
      <c r="J1729">
        <v>0.1</v>
      </c>
      <c r="K1729" s="2" t="b">
        <f t="shared" si="52"/>
        <v>1</v>
      </c>
      <c r="L1729" s="2" t="str">
        <f t="shared" si="53"/>
        <v>200015-24 yearsGR113-073</v>
      </c>
    </row>
    <row r="1730" spans="2:12" x14ac:dyDescent="0.45">
      <c r="B1730">
        <v>2000</v>
      </c>
      <c r="C1730">
        <v>2000</v>
      </c>
      <c r="D1730" s="1" t="s">
        <v>40</v>
      </c>
      <c r="E1730" s="1" t="s">
        <v>41</v>
      </c>
      <c r="F1730" s="1" t="s">
        <v>304</v>
      </c>
      <c r="G1730" s="1" t="s">
        <v>303</v>
      </c>
      <c r="H1730">
        <v>23</v>
      </c>
      <c r="I1730">
        <v>39183891</v>
      </c>
      <c r="J1730">
        <v>0.1</v>
      </c>
      <c r="K1730" s="2" t="b">
        <f t="shared" si="52"/>
        <v>0</v>
      </c>
      <c r="L1730" s="2" t="str">
        <f t="shared" si="53"/>
        <v>200015-24 yearsGR113-074</v>
      </c>
    </row>
    <row r="1731" spans="2:12" x14ac:dyDescent="0.45">
      <c r="B1731">
        <v>2000</v>
      </c>
      <c r="C1731">
        <v>2000</v>
      </c>
      <c r="D1731" s="1" t="s">
        <v>40</v>
      </c>
      <c r="E1731" s="1" t="s">
        <v>41</v>
      </c>
      <c r="F1731" s="1" t="s">
        <v>202</v>
      </c>
      <c r="G1731" s="1" t="s">
        <v>201</v>
      </c>
      <c r="H1731">
        <v>37</v>
      </c>
      <c r="I1731">
        <v>39183891</v>
      </c>
      <c r="J1731">
        <v>0.1</v>
      </c>
      <c r="K1731" s="2" t="b">
        <f t="shared" ref="K1731:K1794" si="54">LEFT(F1731,1)="#"</f>
        <v>0</v>
      </c>
      <c r="L1731" s="2" t="str">
        <f t="shared" ref="L1731:L1794" si="55">C1731&amp;D1731&amp;G1731</f>
        <v>200015-24 yearsGR113-075</v>
      </c>
    </row>
    <row r="1732" spans="2:12" x14ac:dyDescent="0.45">
      <c r="B1732">
        <v>2000</v>
      </c>
      <c r="C1732">
        <v>2000</v>
      </c>
      <c r="D1732" s="1" t="s">
        <v>40</v>
      </c>
      <c r="E1732" s="1" t="s">
        <v>41</v>
      </c>
      <c r="F1732" s="1" t="s">
        <v>200</v>
      </c>
      <c r="G1732" s="1" t="s">
        <v>199</v>
      </c>
      <c r="H1732">
        <v>189</v>
      </c>
      <c r="I1732">
        <v>39183891</v>
      </c>
      <c r="J1732">
        <v>0.5</v>
      </c>
      <c r="K1732" s="2" t="b">
        <f t="shared" si="54"/>
        <v>1</v>
      </c>
      <c r="L1732" s="2" t="str">
        <f t="shared" si="55"/>
        <v>200015-24 yearsGR113-076</v>
      </c>
    </row>
    <row r="1733" spans="2:12" x14ac:dyDescent="0.45">
      <c r="B1733">
        <v>2000</v>
      </c>
      <c r="C1733">
        <v>2000</v>
      </c>
      <c r="D1733" s="1" t="s">
        <v>40</v>
      </c>
      <c r="E1733" s="1" t="s">
        <v>41</v>
      </c>
      <c r="F1733" s="1" t="s">
        <v>302</v>
      </c>
      <c r="G1733" s="1" t="s">
        <v>301</v>
      </c>
      <c r="H1733">
        <v>13</v>
      </c>
      <c r="I1733">
        <v>39183891</v>
      </c>
      <c r="J1733" t="s">
        <v>22</v>
      </c>
      <c r="K1733" s="2" t="b">
        <f t="shared" si="54"/>
        <v>0</v>
      </c>
      <c r="L1733" s="2" t="str">
        <f t="shared" si="55"/>
        <v>200015-24 yearsGR113-077</v>
      </c>
    </row>
    <row r="1734" spans="2:12" x14ac:dyDescent="0.45">
      <c r="B1734">
        <v>2000</v>
      </c>
      <c r="C1734">
        <v>2000</v>
      </c>
      <c r="D1734" s="1" t="s">
        <v>40</v>
      </c>
      <c r="E1734" s="1" t="s">
        <v>41</v>
      </c>
      <c r="F1734" s="1" t="s">
        <v>198</v>
      </c>
      <c r="G1734" s="1" t="s">
        <v>197</v>
      </c>
      <c r="H1734">
        <v>176</v>
      </c>
      <c r="I1734">
        <v>39183891</v>
      </c>
      <c r="J1734">
        <v>0.4</v>
      </c>
      <c r="K1734" s="2" t="b">
        <f t="shared" si="54"/>
        <v>0</v>
      </c>
      <c r="L1734" s="2" t="str">
        <f t="shared" si="55"/>
        <v>200015-24 yearsGR113-078</v>
      </c>
    </row>
    <row r="1735" spans="2:12" x14ac:dyDescent="0.45">
      <c r="B1735">
        <v>2000</v>
      </c>
      <c r="C1735">
        <v>2000</v>
      </c>
      <c r="D1735" s="1" t="s">
        <v>40</v>
      </c>
      <c r="E1735" s="1" t="s">
        <v>41</v>
      </c>
      <c r="F1735" s="1" t="s">
        <v>300</v>
      </c>
      <c r="G1735" s="1" t="s">
        <v>299</v>
      </c>
      <c r="H1735">
        <v>5</v>
      </c>
      <c r="I1735">
        <v>39183891</v>
      </c>
      <c r="J1735" t="s">
        <v>22</v>
      </c>
      <c r="K1735" s="2" t="b">
        <f t="shared" si="54"/>
        <v>0</v>
      </c>
      <c r="L1735" s="2" t="str">
        <f t="shared" si="55"/>
        <v>200015-24 yearsGR113-079</v>
      </c>
    </row>
    <row r="1736" spans="2:12" x14ac:dyDescent="0.45">
      <c r="B1736">
        <v>2000</v>
      </c>
      <c r="C1736">
        <v>2000</v>
      </c>
      <c r="D1736" s="1" t="s">
        <v>40</v>
      </c>
      <c r="E1736" s="1" t="s">
        <v>41</v>
      </c>
      <c r="F1736" s="1" t="s">
        <v>298</v>
      </c>
      <c r="G1736" s="1" t="s">
        <v>297</v>
      </c>
      <c r="H1736">
        <v>4</v>
      </c>
      <c r="I1736">
        <v>39183891</v>
      </c>
      <c r="J1736" t="s">
        <v>22</v>
      </c>
      <c r="K1736" s="2" t="b">
        <f t="shared" si="54"/>
        <v>1</v>
      </c>
      <c r="L1736" s="2" t="str">
        <f t="shared" si="55"/>
        <v>200015-24 yearsGR113-080</v>
      </c>
    </row>
    <row r="1737" spans="2:12" x14ac:dyDescent="0.45">
      <c r="B1737">
        <v>2000</v>
      </c>
      <c r="C1737">
        <v>2000</v>
      </c>
      <c r="D1737" s="1" t="s">
        <v>40</v>
      </c>
      <c r="E1737" s="1" t="s">
        <v>41</v>
      </c>
      <c r="F1737" s="1" t="s">
        <v>296</v>
      </c>
      <c r="G1737" s="1" t="s">
        <v>295</v>
      </c>
      <c r="H1737">
        <v>1</v>
      </c>
      <c r="I1737">
        <v>39183891</v>
      </c>
      <c r="J1737" t="s">
        <v>22</v>
      </c>
      <c r="K1737" s="2" t="b">
        <f t="shared" si="54"/>
        <v>0</v>
      </c>
      <c r="L1737" s="2" t="str">
        <f t="shared" si="55"/>
        <v>200015-24 yearsGR113-081</v>
      </c>
    </row>
    <row r="1738" spans="2:12" x14ac:dyDescent="0.45">
      <c r="B1738">
        <v>2000</v>
      </c>
      <c r="C1738">
        <v>2000</v>
      </c>
      <c r="D1738" s="1" t="s">
        <v>40</v>
      </c>
      <c r="E1738" s="1" t="s">
        <v>41</v>
      </c>
      <c r="F1738" s="1" t="s">
        <v>196</v>
      </c>
      <c r="G1738" s="1" t="s">
        <v>195</v>
      </c>
      <c r="H1738">
        <v>190</v>
      </c>
      <c r="I1738">
        <v>39183891</v>
      </c>
      <c r="J1738">
        <v>0.5</v>
      </c>
      <c r="K1738" s="2" t="b">
        <f t="shared" si="54"/>
        <v>1</v>
      </c>
      <c r="L1738" s="2" t="str">
        <f t="shared" si="55"/>
        <v>200015-24 yearsGR113-082</v>
      </c>
    </row>
    <row r="1739" spans="2:12" x14ac:dyDescent="0.45">
      <c r="B1739">
        <v>2000</v>
      </c>
      <c r="C1739">
        <v>2000</v>
      </c>
      <c r="D1739" s="1" t="s">
        <v>40</v>
      </c>
      <c r="E1739" s="1" t="s">
        <v>41</v>
      </c>
      <c r="F1739" s="1" t="s">
        <v>294</v>
      </c>
      <c r="G1739" s="1" t="s">
        <v>293</v>
      </c>
      <c r="H1739">
        <v>5</v>
      </c>
      <c r="I1739">
        <v>39183891</v>
      </c>
      <c r="J1739" t="s">
        <v>22</v>
      </c>
      <c r="K1739" s="2" t="b">
        <f t="shared" si="54"/>
        <v>0</v>
      </c>
      <c r="L1739" s="2" t="str">
        <f t="shared" si="55"/>
        <v>200015-24 yearsGR113-083</v>
      </c>
    </row>
    <row r="1740" spans="2:12" x14ac:dyDescent="0.45">
      <c r="B1740">
        <v>2000</v>
      </c>
      <c r="C1740">
        <v>2000</v>
      </c>
      <c r="D1740" s="1" t="s">
        <v>40</v>
      </c>
      <c r="E1740" s="1" t="s">
        <v>41</v>
      </c>
      <c r="F1740" s="1" t="s">
        <v>292</v>
      </c>
      <c r="G1740" s="1" t="s">
        <v>291</v>
      </c>
      <c r="H1740">
        <v>5</v>
      </c>
      <c r="I1740">
        <v>39183891</v>
      </c>
      <c r="J1740" t="s">
        <v>22</v>
      </c>
      <c r="K1740" s="2" t="b">
        <f t="shared" si="54"/>
        <v>0</v>
      </c>
      <c r="L1740" s="2" t="str">
        <f t="shared" si="55"/>
        <v>200015-24 yearsGR113-084</v>
      </c>
    </row>
    <row r="1741" spans="2:12" x14ac:dyDescent="0.45">
      <c r="B1741">
        <v>2000</v>
      </c>
      <c r="C1741">
        <v>2000</v>
      </c>
      <c r="D1741" s="1" t="s">
        <v>40</v>
      </c>
      <c r="E1741" s="1" t="s">
        <v>41</v>
      </c>
      <c r="F1741" s="1" t="s">
        <v>290</v>
      </c>
      <c r="G1741" s="1" t="s">
        <v>289</v>
      </c>
      <c r="H1741">
        <v>167</v>
      </c>
      <c r="I1741">
        <v>39183891</v>
      </c>
      <c r="J1741">
        <v>0.4</v>
      </c>
      <c r="K1741" s="2" t="b">
        <f t="shared" si="54"/>
        <v>0</v>
      </c>
      <c r="L1741" s="2" t="str">
        <f t="shared" si="55"/>
        <v>200015-24 yearsGR113-085</v>
      </c>
    </row>
    <row r="1742" spans="2:12" x14ac:dyDescent="0.45">
      <c r="B1742">
        <v>2000</v>
      </c>
      <c r="C1742">
        <v>2000</v>
      </c>
      <c r="D1742" s="1" t="s">
        <v>40</v>
      </c>
      <c r="E1742" s="1" t="s">
        <v>41</v>
      </c>
      <c r="F1742" s="1" t="s">
        <v>194</v>
      </c>
      <c r="G1742" s="1" t="s">
        <v>193</v>
      </c>
      <c r="H1742">
        <v>13</v>
      </c>
      <c r="I1742">
        <v>39183891</v>
      </c>
      <c r="J1742" t="s">
        <v>22</v>
      </c>
      <c r="K1742" s="2" t="b">
        <f t="shared" si="54"/>
        <v>0</v>
      </c>
      <c r="L1742" s="2" t="str">
        <f t="shared" si="55"/>
        <v>200015-24 yearsGR113-086</v>
      </c>
    </row>
    <row r="1743" spans="2:12" x14ac:dyDescent="0.45">
      <c r="B1743">
        <v>2000</v>
      </c>
      <c r="C1743">
        <v>2000</v>
      </c>
      <c r="D1743" s="1" t="s">
        <v>40</v>
      </c>
      <c r="E1743" s="1" t="s">
        <v>41</v>
      </c>
      <c r="F1743" s="1" t="s">
        <v>192</v>
      </c>
      <c r="G1743" s="1" t="s">
        <v>191</v>
      </c>
      <c r="H1743">
        <v>37</v>
      </c>
      <c r="I1743">
        <v>39183891</v>
      </c>
      <c r="J1743">
        <v>0.1</v>
      </c>
      <c r="K1743" s="2" t="b">
        <f t="shared" si="54"/>
        <v>1</v>
      </c>
      <c r="L1743" s="2" t="str">
        <f t="shared" si="55"/>
        <v>200015-24 yearsGR113-088</v>
      </c>
    </row>
    <row r="1744" spans="2:12" x14ac:dyDescent="0.45">
      <c r="B1744">
        <v>2000</v>
      </c>
      <c r="C1744">
        <v>2000</v>
      </c>
      <c r="D1744" s="1" t="s">
        <v>40</v>
      </c>
      <c r="E1744" s="1" t="s">
        <v>41</v>
      </c>
      <c r="F1744" s="1" t="s">
        <v>286</v>
      </c>
      <c r="G1744" s="1" t="s">
        <v>285</v>
      </c>
      <c r="H1744">
        <v>131</v>
      </c>
      <c r="I1744">
        <v>39183891</v>
      </c>
      <c r="J1744">
        <v>0.3</v>
      </c>
      <c r="K1744" s="2" t="b">
        <f t="shared" si="54"/>
        <v>0</v>
      </c>
      <c r="L1744" s="2" t="str">
        <f t="shared" si="55"/>
        <v>200015-24 yearsGR113-089</v>
      </c>
    </row>
    <row r="1745" spans="2:12" x14ac:dyDescent="0.45">
      <c r="B1745">
        <v>2000</v>
      </c>
      <c r="C1745">
        <v>2000</v>
      </c>
      <c r="D1745" s="1" t="s">
        <v>40</v>
      </c>
      <c r="E1745" s="1" t="s">
        <v>41</v>
      </c>
      <c r="F1745" s="1" t="s">
        <v>284</v>
      </c>
      <c r="G1745" s="1" t="s">
        <v>283</v>
      </c>
      <c r="H1745">
        <v>9</v>
      </c>
      <c r="I1745">
        <v>39183891</v>
      </c>
      <c r="J1745" t="s">
        <v>22</v>
      </c>
      <c r="K1745" s="2" t="b">
        <f t="shared" si="54"/>
        <v>1</v>
      </c>
      <c r="L1745" s="2" t="str">
        <f t="shared" si="55"/>
        <v>200015-24 yearsGR113-090</v>
      </c>
    </row>
    <row r="1746" spans="2:12" x14ac:dyDescent="0.45">
      <c r="B1746">
        <v>2000</v>
      </c>
      <c r="C1746">
        <v>2000</v>
      </c>
      <c r="D1746" s="1" t="s">
        <v>40</v>
      </c>
      <c r="E1746" s="1" t="s">
        <v>41</v>
      </c>
      <c r="F1746" s="1" t="s">
        <v>282</v>
      </c>
      <c r="G1746" s="1" t="s">
        <v>281</v>
      </c>
      <c r="H1746">
        <v>11</v>
      </c>
      <c r="I1746">
        <v>39183891</v>
      </c>
      <c r="J1746" t="s">
        <v>22</v>
      </c>
      <c r="K1746" s="2" t="b">
        <f t="shared" si="54"/>
        <v>1</v>
      </c>
      <c r="L1746" s="2" t="str">
        <f t="shared" si="55"/>
        <v>200015-24 yearsGR113-091</v>
      </c>
    </row>
    <row r="1747" spans="2:12" x14ac:dyDescent="0.45">
      <c r="B1747">
        <v>2000</v>
      </c>
      <c r="C1747">
        <v>2000</v>
      </c>
      <c r="D1747" s="1" t="s">
        <v>40</v>
      </c>
      <c r="E1747" s="1" t="s">
        <v>41</v>
      </c>
      <c r="F1747" s="1" t="s">
        <v>280</v>
      </c>
      <c r="G1747" s="1" t="s">
        <v>279</v>
      </c>
      <c r="H1747">
        <v>5</v>
      </c>
      <c r="I1747">
        <v>39183891</v>
      </c>
      <c r="J1747" t="s">
        <v>22</v>
      </c>
      <c r="K1747" s="2" t="b">
        <f t="shared" si="54"/>
        <v>1</v>
      </c>
      <c r="L1747" s="2" t="str">
        <f t="shared" si="55"/>
        <v>200015-24 yearsGR113-092</v>
      </c>
    </row>
    <row r="1748" spans="2:12" x14ac:dyDescent="0.45">
      <c r="B1748">
        <v>2000</v>
      </c>
      <c r="C1748">
        <v>2000</v>
      </c>
      <c r="D1748" s="1" t="s">
        <v>40</v>
      </c>
      <c r="E1748" s="1" t="s">
        <v>41</v>
      </c>
      <c r="F1748" s="1" t="s">
        <v>190</v>
      </c>
      <c r="G1748" s="1" t="s">
        <v>189</v>
      </c>
      <c r="H1748">
        <v>36</v>
      </c>
      <c r="I1748">
        <v>39183891</v>
      </c>
      <c r="J1748">
        <v>0.1</v>
      </c>
      <c r="K1748" s="2" t="b">
        <f t="shared" si="54"/>
        <v>1</v>
      </c>
      <c r="L1748" s="2" t="str">
        <f t="shared" si="55"/>
        <v>200015-24 yearsGR113-093</v>
      </c>
    </row>
    <row r="1749" spans="2:12" x14ac:dyDescent="0.45">
      <c r="B1749">
        <v>2000</v>
      </c>
      <c r="C1749">
        <v>2000</v>
      </c>
      <c r="D1749" s="1" t="s">
        <v>40</v>
      </c>
      <c r="E1749" s="1" t="s">
        <v>41</v>
      </c>
      <c r="F1749" s="1" t="s">
        <v>188</v>
      </c>
      <c r="G1749" s="1" t="s">
        <v>187</v>
      </c>
      <c r="H1749">
        <v>8</v>
      </c>
      <c r="I1749">
        <v>39183891</v>
      </c>
      <c r="J1749" t="s">
        <v>22</v>
      </c>
      <c r="K1749" s="2" t="b">
        <f t="shared" si="54"/>
        <v>0</v>
      </c>
      <c r="L1749" s="2" t="str">
        <f t="shared" si="55"/>
        <v>200015-24 yearsGR113-094</v>
      </c>
    </row>
    <row r="1750" spans="2:12" x14ac:dyDescent="0.45">
      <c r="B1750">
        <v>2000</v>
      </c>
      <c r="C1750">
        <v>2000</v>
      </c>
      <c r="D1750" s="1" t="s">
        <v>40</v>
      </c>
      <c r="E1750" s="1" t="s">
        <v>41</v>
      </c>
      <c r="F1750" s="1" t="s">
        <v>278</v>
      </c>
      <c r="G1750" s="1" t="s">
        <v>277</v>
      </c>
      <c r="H1750">
        <v>28</v>
      </c>
      <c r="I1750">
        <v>39183891</v>
      </c>
      <c r="J1750">
        <v>0.1</v>
      </c>
      <c r="K1750" s="2" t="b">
        <f t="shared" si="54"/>
        <v>0</v>
      </c>
      <c r="L1750" s="2" t="str">
        <f t="shared" si="55"/>
        <v>200015-24 yearsGR113-095</v>
      </c>
    </row>
    <row r="1751" spans="2:12" x14ac:dyDescent="0.45">
      <c r="B1751">
        <v>2000</v>
      </c>
      <c r="C1751">
        <v>2000</v>
      </c>
      <c r="D1751" s="1" t="s">
        <v>40</v>
      </c>
      <c r="E1751" s="1" t="s">
        <v>41</v>
      </c>
      <c r="F1751" s="1" t="s">
        <v>276</v>
      </c>
      <c r="G1751" s="1" t="s">
        <v>275</v>
      </c>
      <c r="H1751">
        <v>9</v>
      </c>
      <c r="I1751">
        <v>39183891</v>
      </c>
      <c r="J1751" t="s">
        <v>22</v>
      </c>
      <c r="K1751" s="2" t="b">
        <f t="shared" si="54"/>
        <v>1</v>
      </c>
      <c r="L1751" s="2" t="str">
        <f t="shared" si="55"/>
        <v>200015-24 yearsGR113-096</v>
      </c>
    </row>
    <row r="1752" spans="2:12" x14ac:dyDescent="0.45">
      <c r="B1752">
        <v>2000</v>
      </c>
      <c r="C1752">
        <v>2000</v>
      </c>
      <c r="D1752" s="1" t="s">
        <v>40</v>
      </c>
      <c r="E1752" s="1" t="s">
        <v>41</v>
      </c>
      <c r="F1752" s="1" t="s">
        <v>186</v>
      </c>
      <c r="G1752" s="1" t="s">
        <v>185</v>
      </c>
      <c r="H1752">
        <v>88</v>
      </c>
      <c r="I1752">
        <v>39183891</v>
      </c>
      <c r="J1752">
        <v>0.2</v>
      </c>
      <c r="K1752" s="2" t="b">
        <f t="shared" si="54"/>
        <v>1</v>
      </c>
      <c r="L1752" s="2" t="str">
        <f t="shared" si="55"/>
        <v>200015-24 yearsGR113-097</v>
      </c>
    </row>
    <row r="1753" spans="2:12" x14ac:dyDescent="0.45">
      <c r="B1753">
        <v>2000</v>
      </c>
      <c r="C1753">
        <v>2000</v>
      </c>
      <c r="D1753" s="1" t="s">
        <v>40</v>
      </c>
      <c r="E1753" s="1" t="s">
        <v>41</v>
      </c>
      <c r="F1753" s="1" t="s">
        <v>274</v>
      </c>
      <c r="G1753" s="1" t="s">
        <v>273</v>
      </c>
      <c r="H1753">
        <v>1</v>
      </c>
      <c r="I1753">
        <v>39183891</v>
      </c>
      <c r="J1753" t="s">
        <v>22</v>
      </c>
      <c r="K1753" s="2" t="b">
        <f t="shared" si="54"/>
        <v>0</v>
      </c>
      <c r="L1753" s="2" t="str">
        <f t="shared" si="55"/>
        <v>200015-24 yearsGR113-098</v>
      </c>
    </row>
    <row r="1754" spans="2:12" x14ac:dyDescent="0.45">
      <c r="B1754">
        <v>2000</v>
      </c>
      <c r="C1754">
        <v>2000</v>
      </c>
      <c r="D1754" s="1" t="s">
        <v>40</v>
      </c>
      <c r="E1754" s="1" t="s">
        <v>41</v>
      </c>
      <c r="F1754" s="1" t="s">
        <v>272</v>
      </c>
      <c r="G1754" s="1" t="s">
        <v>271</v>
      </c>
      <c r="H1754">
        <v>9</v>
      </c>
      <c r="I1754">
        <v>39183891</v>
      </c>
      <c r="J1754" t="s">
        <v>22</v>
      </c>
      <c r="K1754" s="2" t="b">
        <f t="shared" si="54"/>
        <v>0</v>
      </c>
      <c r="L1754" s="2" t="str">
        <f t="shared" si="55"/>
        <v>200015-24 yearsGR113-099</v>
      </c>
    </row>
    <row r="1755" spans="2:12" x14ac:dyDescent="0.45">
      <c r="B1755">
        <v>2000</v>
      </c>
      <c r="C1755">
        <v>2000</v>
      </c>
      <c r="D1755" s="1" t="s">
        <v>40</v>
      </c>
      <c r="E1755" s="1" t="s">
        <v>41</v>
      </c>
      <c r="F1755" s="1" t="s">
        <v>184</v>
      </c>
      <c r="G1755" s="1" t="s">
        <v>183</v>
      </c>
      <c r="H1755">
        <v>78</v>
      </c>
      <c r="I1755">
        <v>39183891</v>
      </c>
      <c r="J1755">
        <v>0.2</v>
      </c>
      <c r="K1755" s="2" t="b">
        <f t="shared" si="54"/>
        <v>0</v>
      </c>
      <c r="L1755" s="2" t="str">
        <f t="shared" si="55"/>
        <v>200015-24 yearsGR113-100</v>
      </c>
    </row>
    <row r="1756" spans="2:12" x14ac:dyDescent="0.45">
      <c r="B1756">
        <v>2000</v>
      </c>
      <c r="C1756">
        <v>2000</v>
      </c>
      <c r="D1756" s="1" t="s">
        <v>40</v>
      </c>
      <c r="E1756" s="1" t="s">
        <v>41</v>
      </c>
      <c r="F1756" s="1" t="s">
        <v>268</v>
      </c>
      <c r="G1756" s="1" t="s">
        <v>267</v>
      </c>
      <c r="H1756">
        <v>2</v>
      </c>
      <c r="I1756">
        <v>39183891</v>
      </c>
      <c r="J1756" t="s">
        <v>22</v>
      </c>
      <c r="K1756" s="2" t="b">
        <f t="shared" si="54"/>
        <v>1</v>
      </c>
      <c r="L1756" s="2" t="str">
        <f t="shared" si="55"/>
        <v>200015-24 yearsGR113-102</v>
      </c>
    </row>
    <row r="1757" spans="2:12" x14ac:dyDescent="0.45">
      <c r="B1757">
        <v>2000</v>
      </c>
      <c r="C1757">
        <v>2000</v>
      </c>
      <c r="D1757" s="1" t="s">
        <v>40</v>
      </c>
      <c r="E1757" s="1" t="s">
        <v>41</v>
      </c>
      <c r="F1757" s="1" t="s">
        <v>264</v>
      </c>
      <c r="G1757" s="1" t="s">
        <v>263</v>
      </c>
      <c r="H1757">
        <v>2</v>
      </c>
      <c r="I1757">
        <v>39183891</v>
      </c>
      <c r="J1757" t="s">
        <v>22</v>
      </c>
      <c r="K1757" s="2" t="b">
        <f t="shared" si="54"/>
        <v>1</v>
      </c>
      <c r="L1757" s="2" t="str">
        <f t="shared" si="55"/>
        <v>200015-24 yearsGR113-104</v>
      </c>
    </row>
    <row r="1758" spans="2:12" x14ac:dyDescent="0.45">
      <c r="B1758">
        <v>2000</v>
      </c>
      <c r="C1758">
        <v>2000</v>
      </c>
      <c r="D1758" s="1" t="s">
        <v>40</v>
      </c>
      <c r="E1758" s="1" t="s">
        <v>41</v>
      </c>
      <c r="F1758" s="1" t="s">
        <v>410</v>
      </c>
      <c r="G1758" s="1" t="s">
        <v>409</v>
      </c>
      <c r="H1758">
        <v>95</v>
      </c>
      <c r="I1758">
        <v>39183891</v>
      </c>
      <c r="J1758">
        <v>0.2</v>
      </c>
      <c r="K1758" s="2" t="b">
        <f t="shared" si="54"/>
        <v>1</v>
      </c>
      <c r="L1758" s="2" t="str">
        <f t="shared" si="55"/>
        <v>200015-24 yearsGR113-105</v>
      </c>
    </row>
    <row r="1759" spans="2:12" x14ac:dyDescent="0.45">
      <c r="B1759">
        <v>2000</v>
      </c>
      <c r="C1759">
        <v>2000</v>
      </c>
      <c r="D1759" s="1" t="s">
        <v>40</v>
      </c>
      <c r="E1759" s="1" t="s">
        <v>41</v>
      </c>
      <c r="F1759" s="1" t="s">
        <v>416</v>
      </c>
      <c r="G1759" s="1" t="s">
        <v>415</v>
      </c>
      <c r="H1759">
        <v>6</v>
      </c>
      <c r="I1759">
        <v>39183891</v>
      </c>
      <c r="J1759" t="s">
        <v>22</v>
      </c>
      <c r="K1759" s="2" t="b">
        <f t="shared" si="54"/>
        <v>0</v>
      </c>
      <c r="L1759" s="2" t="str">
        <f t="shared" si="55"/>
        <v>200015-24 yearsGR113-106</v>
      </c>
    </row>
    <row r="1760" spans="2:12" x14ac:dyDescent="0.45">
      <c r="B1760">
        <v>2000</v>
      </c>
      <c r="C1760">
        <v>2000</v>
      </c>
      <c r="D1760" s="1" t="s">
        <v>40</v>
      </c>
      <c r="E1760" s="1" t="s">
        <v>41</v>
      </c>
      <c r="F1760" s="1" t="s">
        <v>408</v>
      </c>
      <c r="G1760" s="1" t="s">
        <v>407</v>
      </c>
      <c r="H1760">
        <v>89</v>
      </c>
      <c r="I1760">
        <v>39183891</v>
      </c>
      <c r="J1760">
        <v>0.2</v>
      </c>
      <c r="K1760" s="2" t="b">
        <f t="shared" si="54"/>
        <v>0</v>
      </c>
      <c r="L1760" s="2" t="str">
        <f t="shared" si="55"/>
        <v>200015-24 yearsGR113-107</v>
      </c>
    </row>
    <row r="1761" spans="2:12" x14ac:dyDescent="0.45">
      <c r="B1761">
        <v>2000</v>
      </c>
      <c r="C1761">
        <v>2000</v>
      </c>
      <c r="D1761" s="1" t="s">
        <v>40</v>
      </c>
      <c r="E1761" s="1" t="s">
        <v>41</v>
      </c>
      <c r="F1761" s="1" t="s">
        <v>182</v>
      </c>
      <c r="G1761" s="1" t="s">
        <v>181</v>
      </c>
      <c r="H1761">
        <v>15</v>
      </c>
      <c r="I1761">
        <v>39183891</v>
      </c>
      <c r="J1761" t="s">
        <v>22</v>
      </c>
      <c r="K1761" s="2" t="b">
        <f t="shared" si="54"/>
        <v>1</v>
      </c>
      <c r="L1761" s="2" t="str">
        <f t="shared" si="55"/>
        <v>200015-24 yearsGR113-108</v>
      </c>
    </row>
    <row r="1762" spans="2:12" x14ac:dyDescent="0.45">
      <c r="B1762">
        <v>2000</v>
      </c>
      <c r="C1762">
        <v>2000</v>
      </c>
      <c r="D1762" s="1" t="s">
        <v>40</v>
      </c>
      <c r="E1762" s="1" t="s">
        <v>41</v>
      </c>
      <c r="F1762" s="1" t="s">
        <v>262</v>
      </c>
      <c r="G1762" s="1" t="s">
        <v>261</v>
      </c>
      <c r="H1762">
        <v>441</v>
      </c>
      <c r="I1762">
        <v>39183891</v>
      </c>
      <c r="J1762">
        <v>1.1000000000000001</v>
      </c>
      <c r="K1762" s="2" t="b">
        <f t="shared" si="54"/>
        <v>1</v>
      </c>
      <c r="L1762" s="2" t="str">
        <f t="shared" si="55"/>
        <v>200015-24 yearsGR113-109</v>
      </c>
    </row>
    <row r="1763" spans="2:12" x14ac:dyDescent="0.45">
      <c r="B1763">
        <v>2000</v>
      </c>
      <c r="C1763">
        <v>2000</v>
      </c>
      <c r="D1763" s="1" t="s">
        <v>40</v>
      </c>
      <c r="E1763" s="1" t="s">
        <v>41</v>
      </c>
      <c r="F1763" s="1" t="s">
        <v>180</v>
      </c>
      <c r="G1763" s="1" t="s">
        <v>179</v>
      </c>
      <c r="H1763">
        <v>868</v>
      </c>
      <c r="I1763">
        <v>39183891</v>
      </c>
      <c r="J1763">
        <v>2.2000000000000002</v>
      </c>
      <c r="K1763" s="2" t="b">
        <f t="shared" si="54"/>
        <v>0</v>
      </c>
      <c r="L1763" s="2" t="str">
        <f t="shared" si="55"/>
        <v>200015-24 yearsGR113-110</v>
      </c>
    </row>
    <row r="1764" spans="2:12" x14ac:dyDescent="0.45">
      <c r="B1764">
        <v>2000</v>
      </c>
      <c r="C1764">
        <v>2000</v>
      </c>
      <c r="D1764" s="1" t="s">
        <v>40</v>
      </c>
      <c r="E1764" s="1" t="s">
        <v>41</v>
      </c>
      <c r="F1764" s="1" t="s">
        <v>178</v>
      </c>
      <c r="G1764" s="1" t="s">
        <v>177</v>
      </c>
      <c r="H1764">
        <v>1764</v>
      </c>
      <c r="I1764">
        <v>39183891</v>
      </c>
      <c r="J1764">
        <v>4.5</v>
      </c>
      <c r="K1764" s="2" t="b">
        <f t="shared" si="54"/>
        <v>0</v>
      </c>
      <c r="L1764" s="2" t="str">
        <f t="shared" si="55"/>
        <v>200015-24 yearsGR113-111</v>
      </c>
    </row>
    <row r="1765" spans="2:12" x14ac:dyDescent="0.45">
      <c r="B1765">
        <v>2000</v>
      </c>
      <c r="C1765">
        <v>2000</v>
      </c>
      <c r="D1765" s="1" t="s">
        <v>40</v>
      </c>
      <c r="E1765" s="1" t="s">
        <v>41</v>
      </c>
      <c r="F1765" s="1" t="s">
        <v>176</v>
      </c>
      <c r="G1765" s="1" t="s">
        <v>175</v>
      </c>
      <c r="H1765">
        <v>14113</v>
      </c>
      <c r="I1765">
        <v>39183891</v>
      </c>
      <c r="J1765">
        <v>36</v>
      </c>
      <c r="K1765" s="2" t="b">
        <f t="shared" si="54"/>
        <v>1</v>
      </c>
      <c r="L1765" s="2" t="str">
        <f t="shared" si="55"/>
        <v>200015-24 yearsGR113-112</v>
      </c>
    </row>
    <row r="1766" spans="2:12" x14ac:dyDescent="0.45">
      <c r="B1766">
        <v>2000</v>
      </c>
      <c r="C1766">
        <v>2000</v>
      </c>
      <c r="D1766" s="1" t="s">
        <v>40</v>
      </c>
      <c r="E1766" s="1" t="s">
        <v>41</v>
      </c>
      <c r="F1766" s="1" t="s">
        <v>174</v>
      </c>
      <c r="G1766" s="1" t="s">
        <v>173</v>
      </c>
      <c r="H1766">
        <v>11028</v>
      </c>
      <c r="I1766">
        <v>39183891</v>
      </c>
      <c r="J1766">
        <v>28.1</v>
      </c>
      <c r="K1766" s="2" t="b">
        <f t="shared" si="54"/>
        <v>0</v>
      </c>
      <c r="L1766" s="2" t="str">
        <f t="shared" si="55"/>
        <v>200015-24 yearsGR113-113</v>
      </c>
    </row>
    <row r="1767" spans="2:12" x14ac:dyDescent="0.45">
      <c r="B1767">
        <v>2000</v>
      </c>
      <c r="C1767">
        <v>2000</v>
      </c>
      <c r="D1767" s="1" t="s">
        <v>40</v>
      </c>
      <c r="E1767" s="1" t="s">
        <v>41</v>
      </c>
      <c r="F1767" s="1" t="s">
        <v>172</v>
      </c>
      <c r="G1767" s="1" t="s">
        <v>171</v>
      </c>
      <c r="H1767">
        <v>10560</v>
      </c>
      <c r="I1767">
        <v>39183891</v>
      </c>
      <c r="J1767">
        <v>26.9</v>
      </c>
      <c r="K1767" s="2" t="b">
        <f t="shared" si="54"/>
        <v>0</v>
      </c>
      <c r="L1767" s="2" t="str">
        <f t="shared" si="55"/>
        <v>200015-24 yearsGR113-114</v>
      </c>
    </row>
    <row r="1768" spans="2:12" x14ac:dyDescent="0.45">
      <c r="B1768">
        <v>2000</v>
      </c>
      <c r="C1768">
        <v>2000</v>
      </c>
      <c r="D1768" s="1" t="s">
        <v>40</v>
      </c>
      <c r="E1768" s="1" t="s">
        <v>41</v>
      </c>
      <c r="F1768" s="1" t="s">
        <v>260</v>
      </c>
      <c r="G1768" s="1" t="s">
        <v>259</v>
      </c>
      <c r="H1768">
        <v>243</v>
      </c>
      <c r="I1768">
        <v>39183891</v>
      </c>
      <c r="J1768">
        <v>0.6</v>
      </c>
      <c r="K1768" s="2" t="b">
        <f t="shared" si="54"/>
        <v>0</v>
      </c>
      <c r="L1768" s="2" t="str">
        <f t="shared" si="55"/>
        <v>200015-24 yearsGR113-115</v>
      </c>
    </row>
    <row r="1769" spans="2:12" x14ac:dyDescent="0.45">
      <c r="B1769">
        <v>2000</v>
      </c>
      <c r="C1769">
        <v>2000</v>
      </c>
      <c r="D1769" s="1" t="s">
        <v>40</v>
      </c>
      <c r="E1769" s="1" t="s">
        <v>41</v>
      </c>
      <c r="F1769" s="1" t="s">
        <v>258</v>
      </c>
      <c r="G1769" s="1" t="s">
        <v>257</v>
      </c>
      <c r="H1769">
        <v>225</v>
      </c>
      <c r="I1769">
        <v>39183891</v>
      </c>
      <c r="J1769">
        <v>0.6</v>
      </c>
      <c r="K1769" s="2" t="b">
        <f t="shared" si="54"/>
        <v>0</v>
      </c>
      <c r="L1769" s="2" t="str">
        <f t="shared" si="55"/>
        <v>200015-24 yearsGR113-116</v>
      </c>
    </row>
    <row r="1770" spans="2:12" x14ac:dyDescent="0.45">
      <c r="B1770">
        <v>2000</v>
      </c>
      <c r="C1770">
        <v>2000</v>
      </c>
      <c r="D1770" s="1" t="s">
        <v>40</v>
      </c>
      <c r="E1770" s="1" t="s">
        <v>41</v>
      </c>
      <c r="F1770" s="1" t="s">
        <v>170</v>
      </c>
      <c r="G1770" s="1" t="s">
        <v>169</v>
      </c>
      <c r="H1770">
        <v>3085</v>
      </c>
      <c r="I1770">
        <v>39183891</v>
      </c>
      <c r="J1770">
        <v>7.9</v>
      </c>
      <c r="K1770" s="2" t="b">
        <f t="shared" si="54"/>
        <v>0</v>
      </c>
      <c r="L1770" s="2" t="str">
        <f t="shared" si="55"/>
        <v>200015-24 yearsGR113-117</v>
      </c>
    </row>
    <row r="1771" spans="2:12" x14ac:dyDescent="0.45">
      <c r="B1771">
        <v>2000</v>
      </c>
      <c r="C1771">
        <v>2000</v>
      </c>
      <c r="D1771" s="1" t="s">
        <v>40</v>
      </c>
      <c r="E1771" s="1" t="s">
        <v>41</v>
      </c>
      <c r="F1771" s="1" t="s">
        <v>168</v>
      </c>
      <c r="G1771" s="1" t="s">
        <v>167</v>
      </c>
      <c r="H1771">
        <v>237</v>
      </c>
      <c r="I1771">
        <v>39183891</v>
      </c>
      <c r="J1771">
        <v>0.6</v>
      </c>
      <c r="K1771" s="2" t="b">
        <f t="shared" si="54"/>
        <v>0</v>
      </c>
      <c r="L1771" s="2" t="str">
        <f t="shared" si="55"/>
        <v>200015-24 yearsGR113-118</v>
      </c>
    </row>
    <row r="1772" spans="2:12" x14ac:dyDescent="0.45">
      <c r="B1772">
        <v>2000</v>
      </c>
      <c r="C1772">
        <v>2000</v>
      </c>
      <c r="D1772" s="1" t="s">
        <v>40</v>
      </c>
      <c r="E1772" s="1" t="s">
        <v>41</v>
      </c>
      <c r="F1772" s="1" t="s">
        <v>256</v>
      </c>
      <c r="G1772" s="1" t="s">
        <v>255</v>
      </c>
      <c r="H1772">
        <v>202</v>
      </c>
      <c r="I1772">
        <v>39183891</v>
      </c>
      <c r="J1772">
        <v>0.5</v>
      </c>
      <c r="K1772" s="2" t="b">
        <f t="shared" si="54"/>
        <v>0</v>
      </c>
      <c r="L1772" s="2" t="str">
        <f t="shared" si="55"/>
        <v>200015-24 yearsGR113-119</v>
      </c>
    </row>
    <row r="1773" spans="2:12" x14ac:dyDescent="0.45">
      <c r="B1773">
        <v>2000</v>
      </c>
      <c r="C1773">
        <v>2000</v>
      </c>
      <c r="D1773" s="1" t="s">
        <v>40</v>
      </c>
      <c r="E1773" s="1" t="s">
        <v>41</v>
      </c>
      <c r="F1773" s="1" t="s">
        <v>166</v>
      </c>
      <c r="G1773" s="1" t="s">
        <v>165</v>
      </c>
      <c r="H1773">
        <v>646</v>
      </c>
      <c r="I1773">
        <v>39183891</v>
      </c>
      <c r="J1773">
        <v>1.6</v>
      </c>
      <c r="K1773" s="2" t="b">
        <f t="shared" si="54"/>
        <v>0</v>
      </c>
      <c r="L1773" s="2" t="str">
        <f t="shared" si="55"/>
        <v>200015-24 yearsGR113-120</v>
      </c>
    </row>
    <row r="1774" spans="2:12" x14ac:dyDescent="0.45">
      <c r="B1774">
        <v>2000</v>
      </c>
      <c r="C1774">
        <v>2000</v>
      </c>
      <c r="D1774" s="1" t="s">
        <v>40</v>
      </c>
      <c r="E1774" s="1" t="s">
        <v>41</v>
      </c>
      <c r="F1774" s="1" t="s">
        <v>254</v>
      </c>
      <c r="G1774" s="1" t="s">
        <v>253</v>
      </c>
      <c r="H1774">
        <v>192</v>
      </c>
      <c r="I1774">
        <v>39183891</v>
      </c>
      <c r="J1774">
        <v>0.5</v>
      </c>
      <c r="K1774" s="2" t="b">
        <f t="shared" si="54"/>
        <v>0</v>
      </c>
      <c r="L1774" s="2" t="str">
        <f t="shared" si="55"/>
        <v>200015-24 yearsGR113-121</v>
      </c>
    </row>
    <row r="1775" spans="2:12" x14ac:dyDescent="0.45">
      <c r="B1775">
        <v>2000</v>
      </c>
      <c r="C1775">
        <v>2000</v>
      </c>
      <c r="D1775" s="1" t="s">
        <v>40</v>
      </c>
      <c r="E1775" s="1" t="s">
        <v>41</v>
      </c>
      <c r="F1775" s="1" t="s">
        <v>164</v>
      </c>
      <c r="G1775" s="1" t="s">
        <v>163</v>
      </c>
      <c r="H1775">
        <v>1160</v>
      </c>
      <c r="I1775">
        <v>39183891</v>
      </c>
      <c r="J1775">
        <v>3</v>
      </c>
      <c r="K1775" s="2" t="b">
        <f t="shared" si="54"/>
        <v>0</v>
      </c>
      <c r="L1775" s="2" t="str">
        <f t="shared" si="55"/>
        <v>200015-24 yearsGR113-122</v>
      </c>
    </row>
    <row r="1776" spans="2:12" x14ac:dyDescent="0.45">
      <c r="B1776">
        <v>2000</v>
      </c>
      <c r="C1776">
        <v>2000</v>
      </c>
      <c r="D1776" s="1" t="s">
        <v>40</v>
      </c>
      <c r="E1776" s="1" t="s">
        <v>41</v>
      </c>
      <c r="F1776" s="1" t="s">
        <v>252</v>
      </c>
      <c r="G1776" s="1" t="s">
        <v>251</v>
      </c>
      <c r="H1776">
        <v>648</v>
      </c>
      <c r="I1776">
        <v>39183891</v>
      </c>
      <c r="J1776">
        <v>1.7</v>
      </c>
      <c r="K1776" s="2" t="b">
        <f t="shared" si="54"/>
        <v>0</v>
      </c>
      <c r="L1776" s="2" t="str">
        <f t="shared" si="55"/>
        <v>200015-24 yearsGR113-123</v>
      </c>
    </row>
    <row r="1777" spans="2:12" x14ac:dyDescent="0.45">
      <c r="B1777">
        <v>2000</v>
      </c>
      <c r="C1777">
        <v>2000</v>
      </c>
      <c r="D1777" s="1" t="s">
        <v>40</v>
      </c>
      <c r="E1777" s="1" t="s">
        <v>41</v>
      </c>
      <c r="F1777" s="1" t="s">
        <v>162</v>
      </c>
      <c r="G1777" s="1" t="s">
        <v>161</v>
      </c>
      <c r="H1777">
        <v>3994</v>
      </c>
      <c r="I1777">
        <v>39183891</v>
      </c>
      <c r="J1777">
        <v>10.199999999999999</v>
      </c>
      <c r="K1777" s="2" t="b">
        <f t="shared" si="54"/>
        <v>1</v>
      </c>
      <c r="L1777" s="2" t="str">
        <f t="shared" si="55"/>
        <v>200015-24 yearsGR113-124</v>
      </c>
    </row>
    <row r="1778" spans="2:12" x14ac:dyDescent="0.45">
      <c r="B1778">
        <v>2000</v>
      </c>
      <c r="C1778">
        <v>2000</v>
      </c>
      <c r="D1778" s="1" t="s">
        <v>40</v>
      </c>
      <c r="E1778" s="1" t="s">
        <v>41</v>
      </c>
      <c r="F1778" s="1" t="s">
        <v>250</v>
      </c>
      <c r="G1778" s="1" t="s">
        <v>249</v>
      </c>
      <c r="H1778">
        <v>2267</v>
      </c>
      <c r="I1778">
        <v>39183891</v>
      </c>
      <c r="J1778">
        <v>5.8</v>
      </c>
      <c r="K1778" s="2" t="b">
        <f t="shared" si="54"/>
        <v>0</v>
      </c>
      <c r="L1778" s="2" t="str">
        <f t="shared" si="55"/>
        <v>200015-24 yearsGR113-125</v>
      </c>
    </row>
    <row r="1779" spans="2:12" x14ac:dyDescent="0.45">
      <c r="B1779">
        <v>2000</v>
      </c>
      <c r="C1779">
        <v>2000</v>
      </c>
      <c r="D1779" s="1" t="s">
        <v>40</v>
      </c>
      <c r="E1779" s="1" t="s">
        <v>41</v>
      </c>
      <c r="F1779" s="1" t="s">
        <v>160</v>
      </c>
      <c r="G1779" s="1" t="s">
        <v>159</v>
      </c>
      <c r="H1779">
        <v>1727</v>
      </c>
      <c r="I1779">
        <v>39183891</v>
      </c>
      <c r="J1779">
        <v>4.4000000000000004</v>
      </c>
      <c r="K1779" s="2" t="b">
        <f t="shared" si="54"/>
        <v>0</v>
      </c>
      <c r="L1779" s="2" t="str">
        <f t="shared" si="55"/>
        <v>200015-24 yearsGR113-126</v>
      </c>
    </row>
    <row r="1780" spans="2:12" x14ac:dyDescent="0.45">
      <c r="B1780">
        <v>2000</v>
      </c>
      <c r="C1780">
        <v>2000</v>
      </c>
      <c r="D1780" s="1" t="s">
        <v>40</v>
      </c>
      <c r="E1780" s="1" t="s">
        <v>41</v>
      </c>
      <c r="F1780" s="1" t="s">
        <v>158</v>
      </c>
      <c r="G1780" s="1" t="s">
        <v>157</v>
      </c>
      <c r="H1780">
        <v>4939</v>
      </c>
      <c r="I1780">
        <v>39183891</v>
      </c>
      <c r="J1780">
        <v>12.6</v>
      </c>
      <c r="K1780" s="2" t="b">
        <f t="shared" si="54"/>
        <v>1</v>
      </c>
      <c r="L1780" s="2" t="str">
        <f t="shared" si="55"/>
        <v>200015-24 yearsGR113-127</v>
      </c>
    </row>
    <row r="1781" spans="2:12" x14ac:dyDescent="0.45">
      <c r="B1781">
        <v>2000</v>
      </c>
      <c r="C1781">
        <v>2000</v>
      </c>
      <c r="D1781" s="1" t="s">
        <v>40</v>
      </c>
      <c r="E1781" s="1" t="s">
        <v>41</v>
      </c>
      <c r="F1781" s="1" t="s">
        <v>156</v>
      </c>
      <c r="G1781" s="1" t="s">
        <v>155</v>
      </c>
      <c r="H1781">
        <v>3963</v>
      </c>
      <c r="I1781">
        <v>39183891</v>
      </c>
      <c r="J1781">
        <v>10.1</v>
      </c>
      <c r="K1781" s="2" t="b">
        <f t="shared" si="54"/>
        <v>0</v>
      </c>
      <c r="L1781" s="2" t="str">
        <f t="shared" si="55"/>
        <v>200015-24 yearsGR113-128</v>
      </c>
    </row>
    <row r="1782" spans="2:12" x14ac:dyDescent="0.45">
      <c r="B1782">
        <v>2000</v>
      </c>
      <c r="C1782">
        <v>2000</v>
      </c>
      <c r="D1782" s="1" t="s">
        <v>40</v>
      </c>
      <c r="E1782" s="1" t="s">
        <v>41</v>
      </c>
      <c r="F1782" s="1" t="s">
        <v>154</v>
      </c>
      <c r="G1782" s="1" t="s">
        <v>153</v>
      </c>
      <c r="H1782">
        <v>976</v>
      </c>
      <c r="I1782">
        <v>39183891</v>
      </c>
      <c r="J1782">
        <v>2.5</v>
      </c>
      <c r="K1782" s="2" t="b">
        <f t="shared" si="54"/>
        <v>0</v>
      </c>
      <c r="L1782" s="2" t="str">
        <f t="shared" si="55"/>
        <v>200015-24 yearsGR113-129</v>
      </c>
    </row>
    <row r="1783" spans="2:12" x14ac:dyDescent="0.45">
      <c r="B1783">
        <v>2000</v>
      </c>
      <c r="C1783">
        <v>2000</v>
      </c>
      <c r="D1783" s="1" t="s">
        <v>40</v>
      </c>
      <c r="E1783" s="1" t="s">
        <v>41</v>
      </c>
      <c r="F1783" s="1" t="s">
        <v>406</v>
      </c>
      <c r="G1783" s="1" t="s">
        <v>405</v>
      </c>
      <c r="H1783">
        <v>73</v>
      </c>
      <c r="I1783">
        <v>39183891</v>
      </c>
      <c r="J1783">
        <v>0.2</v>
      </c>
      <c r="K1783" s="2" t="b">
        <f t="shared" si="54"/>
        <v>1</v>
      </c>
      <c r="L1783" s="2" t="str">
        <f t="shared" si="55"/>
        <v>200015-24 yearsGR113-130</v>
      </c>
    </row>
    <row r="1784" spans="2:12" x14ac:dyDescent="0.45">
      <c r="B1784">
        <v>2000</v>
      </c>
      <c r="C1784">
        <v>2000</v>
      </c>
      <c r="D1784" s="1" t="s">
        <v>40</v>
      </c>
      <c r="E1784" s="1" t="s">
        <v>41</v>
      </c>
      <c r="F1784" s="1" t="s">
        <v>152</v>
      </c>
      <c r="G1784" s="1" t="s">
        <v>151</v>
      </c>
      <c r="H1784">
        <v>370</v>
      </c>
      <c r="I1784">
        <v>39183891</v>
      </c>
      <c r="J1784">
        <v>0.9</v>
      </c>
      <c r="K1784" s="2" t="b">
        <f t="shared" si="54"/>
        <v>0</v>
      </c>
      <c r="L1784" s="2" t="str">
        <f t="shared" si="55"/>
        <v>200015-24 yearsGR113-131</v>
      </c>
    </row>
    <row r="1785" spans="2:12" x14ac:dyDescent="0.45">
      <c r="B1785">
        <v>2000</v>
      </c>
      <c r="C1785">
        <v>2000</v>
      </c>
      <c r="D1785" s="1" t="s">
        <v>40</v>
      </c>
      <c r="E1785" s="1" t="s">
        <v>41</v>
      </c>
      <c r="F1785" s="1" t="s">
        <v>248</v>
      </c>
      <c r="G1785" s="1" t="s">
        <v>247</v>
      </c>
      <c r="H1785">
        <v>71</v>
      </c>
      <c r="I1785">
        <v>39183891</v>
      </c>
      <c r="J1785">
        <v>0.2</v>
      </c>
      <c r="K1785" s="2" t="b">
        <f t="shared" si="54"/>
        <v>0</v>
      </c>
      <c r="L1785" s="2" t="str">
        <f t="shared" si="55"/>
        <v>200015-24 yearsGR113-132</v>
      </c>
    </row>
    <row r="1786" spans="2:12" x14ac:dyDescent="0.45">
      <c r="B1786">
        <v>2000</v>
      </c>
      <c r="C1786">
        <v>2000</v>
      </c>
      <c r="D1786" s="1" t="s">
        <v>40</v>
      </c>
      <c r="E1786" s="1" t="s">
        <v>41</v>
      </c>
      <c r="F1786" s="1" t="s">
        <v>150</v>
      </c>
      <c r="G1786" s="1" t="s">
        <v>149</v>
      </c>
      <c r="H1786">
        <v>299</v>
      </c>
      <c r="I1786">
        <v>39183891</v>
      </c>
      <c r="J1786">
        <v>0.8</v>
      </c>
      <c r="K1786" s="2" t="b">
        <f t="shared" si="54"/>
        <v>0</v>
      </c>
      <c r="L1786" s="2" t="str">
        <f t="shared" si="55"/>
        <v>200015-24 yearsGR113-133</v>
      </c>
    </row>
    <row r="1787" spans="2:12" x14ac:dyDescent="0.45">
      <c r="B1787">
        <v>2000</v>
      </c>
      <c r="C1787">
        <v>2000</v>
      </c>
      <c r="D1787" s="1" t="s">
        <v>40</v>
      </c>
      <c r="E1787" s="1" t="s">
        <v>41</v>
      </c>
      <c r="F1787" s="1" t="s">
        <v>244</v>
      </c>
      <c r="G1787" s="1" t="s">
        <v>243</v>
      </c>
      <c r="H1787">
        <v>32</v>
      </c>
      <c r="I1787">
        <v>39183891</v>
      </c>
      <c r="J1787">
        <v>0.1</v>
      </c>
      <c r="K1787" s="2" t="b">
        <f t="shared" si="54"/>
        <v>1</v>
      </c>
      <c r="L1787" s="2" t="str">
        <f t="shared" si="55"/>
        <v>200015-24 yearsGR113-135</v>
      </c>
    </row>
    <row r="1788" spans="2:12" x14ac:dyDescent="0.45">
      <c r="B1788">
        <v>2000</v>
      </c>
      <c r="C1788">
        <v>2000</v>
      </c>
      <c r="D1788" s="1" t="s">
        <v>42</v>
      </c>
      <c r="E1788" s="1" t="s">
        <v>43</v>
      </c>
      <c r="F1788" s="1" t="s">
        <v>404</v>
      </c>
      <c r="G1788" s="1" t="s">
        <v>403</v>
      </c>
      <c r="H1788">
        <v>1</v>
      </c>
      <c r="I1788">
        <v>39891724</v>
      </c>
      <c r="J1788" t="s">
        <v>22</v>
      </c>
      <c r="K1788" s="2" t="b">
        <f t="shared" si="54"/>
        <v>1</v>
      </c>
      <c r="L1788" s="2" t="str">
        <f t="shared" si="55"/>
        <v>200025-34 yearsGR113-001</v>
      </c>
    </row>
    <row r="1789" spans="2:12" x14ac:dyDescent="0.45">
      <c r="B1789">
        <v>2000</v>
      </c>
      <c r="C1789">
        <v>2000</v>
      </c>
      <c r="D1789" s="1" t="s">
        <v>42</v>
      </c>
      <c r="E1789" s="1" t="s">
        <v>43</v>
      </c>
      <c r="F1789" s="1" t="s">
        <v>400</v>
      </c>
      <c r="G1789" s="1" t="s">
        <v>399</v>
      </c>
      <c r="H1789">
        <v>3</v>
      </c>
      <c r="I1789">
        <v>39891724</v>
      </c>
      <c r="J1789" t="s">
        <v>22</v>
      </c>
      <c r="K1789" s="2" t="b">
        <f t="shared" si="54"/>
        <v>0</v>
      </c>
      <c r="L1789" s="2" t="str">
        <f t="shared" si="55"/>
        <v>200025-34 yearsGR113-003</v>
      </c>
    </row>
    <row r="1790" spans="2:12" x14ac:dyDescent="0.45">
      <c r="B1790">
        <v>2000</v>
      </c>
      <c r="C1790">
        <v>2000</v>
      </c>
      <c r="D1790" s="1" t="s">
        <v>42</v>
      </c>
      <c r="E1790" s="1" t="s">
        <v>43</v>
      </c>
      <c r="F1790" s="1" t="s">
        <v>398</v>
      </c>
      <c r="G1790" s="1" t="s">
        <v>397</v>
      </c>
      <c r="H1790">
        <v>20</v>
      </c>
      <c r="I1790">
        <v>39891724</v>
      </c>
      <c r="J1790">
        <v>0.1</v>
      </c>
      <c r="K1790" s="2" t="b">
        <f t="shared" si="54"/>
        <v>1</v>
      </c>
      <c r="L1790" s="2" t="str">
        <f t="shared" si="55"/>
        <v>200025-34 yearsGR113-004</v>
      </c>
    </row>
    <row r="1791" spans="2:12" x14ac:dyDescent="0.45">
      <c r="B1791">
        <v>2000</v>
      </c>
      <c r="C1791">
        <v>2000</v>
      </c>
      <c r="D1791" s="1" t="s">
        <v>42</v>
      </c>
      <c r="E1791" s="1" t="s">
        <v>43</v>
      </c>
      <c r="F1791" s="1" t="s">
        <v>396</v>
      </c>
      <c r="G1791" s="1" t="s">
        <v>395</v>
      </c>
      <c r="H1791">
        <v>11</v>
      </c>
      <c r="I1791">
        <v>39891724</v>
      </c>
      <c r="J1791" t="s">
        <v>22</v>
      </c>
      <c r="K1791" s="2" t="b">
        <f t="shared" si="54"/>
        <v>0</v>
      </c>
      <c r="L1791" s="2" t="str">
        <f t="shared" si="55"/>
        <v>200025-34 yearsGR113-005</v>
      </c>
    </row>
    <row r="1792" spans="2:12" x14ac:dyDescent="0.45">
      <c r="B1792">
        <v>2000</v>
      </c>
      <c r="C1792">
        <v>2000</v>
      </c>
      <c r="D1792" s="1" t="s">
        <v>42</v>
      </c>
      <c r="E1792" s="1" t="s">
        <v>43</v>
      </c>
      <c r="F1792" s="1" t="s">
        <v>394</v>
      </c>
      <c r="G1792" s="1" t="s">
        <v>393</v>
      </c>
      <c r="H1792">
        <v>9</v>
      </c>
      <c r="I1792">
        <v>39891724</v>
      </c>
      <c r="J1792" t="s">
        <v>22</v>
      </c>
      <c r="K1792" s="2" t="b">
        <f t="shared" si="54"/>
        <v>0</v>
      </c>
      <c r="L1792" s="2" t="str">
        <f t="shared" si="55"/>
        <v>200025-34 yearsGR113-006</v>
      </c>
    </row>
    <row r="1793" spans="2:12" x14ac:dyDescent="0.45">
      <c r="B1793">
        <v>2000</v>
      </c>
      <c r="C1793">
        <v>2000</v>
      </c>
      <c r="D1793" s="1" t="s">
        <v>42</v>
      </c>
      <c r="E1793" s="1" t="s">
        <v>43</v>
      </c>
      <c r="F1793" s="1" t="s">
        <v>388</v>
      </c>
      <c r="G1793" s="1" t="s">
        <v>387</v>
      </c>
      <c r="H1793">
        <v>15</v>
      </c>
      <c r="I1793">
        <v>39891724</v>
      </c>
      <c r="J1793" t="s">
        <v>22</v>
      </c>
      <c r="K1793" s="2" t="b">
        <f t="shared" si="54"/>
        <v>1</v>
      </c>
      <c r="L1793" s="2" t="str">
        <f t="shared" si="55"/>
        <v>200025-34 yearsGR113-009</v>
      </c>
    </row>
    <row r="1794" spans="2:12" x14ac:dyDescent="0.45">
      <c r="B1794">
        <v>2000</v>
      </c>
      <c r="C1794">
        <v>2000</v>
      </c>
      <c r="D1794" s="1" t="s">
        <v>42</v>
      </c>
      <c r="E1794" s="1" t="s">
        <v>43</v>
      </c>
      <c r="F1794" s="1" t="s">
        <v>240</v>
      </c>
      <c r="G1794" s="1" t="s">
        <v>239</v>
      </c>
      <c r="H1794">
        <v>280</v>
      </c>
      <c r="I1794">
        <v>39891724</v>
      </c>
      <c r="J1794">
        <v>0.7</v>
      </c>
      <c r="K1794" s="2" t="b">
        <f t="shared" si="54"/>
        <v>1</v>
      </c>
      <c r="L1794" s="2" t="str">
        <f t="shared" si="55"/>
        <v>200025-34 yearsGR113-010</v>
      </c>
    </row>
    <row r="1795" spans="2:12" x14ac:dyDescent="0.45">
      <c r="B1795">
        <v>2000</v>
      </c>
      <c r="C1795">
        <v>2000</v>
      </c>
      <c r="D1795" s="1" t="s">
        <v>42</v>
      </c>
      <c r="E1795" s="1" t="s">
        <v>43</v>
      </c>
      <c r="F1795" s="1" t="s">
        <v>386</v>
      </c>
      <c r="G1795" s="1" t="s">
        <v>385</v>
      </c>
      <c r="H1795">
        <v>1</v>
      </c>
      <c r="I1795">
        <v>39891724</v>
      </c>
      <c r="J1795" t="s">
        <v>22</v>
      </c>
      <c r="K1795" s="2" t="b">
        <f t="shared" ref="K1795:K1858" si="56">LEFT(F1795,1)="#"</f>
        <v>1</v>
      </c>
      <c r="L1795" s="2" t="str">
        <f t="shared" ref="L1795:L1858" si="57">C1795&amp;D1795&amp;G1795</f>
        <v>200025-34 yearsGR113-011</v>
      </c>
    </row>
    <row r="1796" spans="2:12" x14ac:dyDescent="0.45">
      <c r="B1796">
        <v>2000</v>
      </c>
      <c r="C1796">
        <v>2000</v>
      </c>
      <c r="D1796" s="1" t="s">
        <v>42</v>
      </c>
      <c r="E1796" s="1" t="s">
        <v>43</v>
      </c>
      <c r="F1796" s="1" t="s">
        <v>384</v>
      </c>
      <c r="G1796" s="1" t="s">
        <v>383</v>
      </c>
      <c r="H1796">
        <v>79</v>
      </c>
      <c r="I1796">
        <v>39891724</v>
      </c>
      <c r="J1796">
        <v>0.2</v>
      </c>
      <c r="K1796" s="2" t="b">
        <f t="shared" si="56"/>
        <v>1</v>
      </c>
      <c r="L1796" s="2" t="str">
        <f t="shared" si="57"/>
        <v>200025-34 yearsGR113-015</v>
      </c>
    </row>
    <row r="1797" spans="2:12" x14ac:dyDescent="0.45">
      <c r="B1797">
        <v>2000</v>
      </c>
      <c r="C1797">
        <v>2000</v>
      </c>
      <c r="D1797" s="1" t="s">
        <v>42</v>
      </c>
      <c r="E1797" s="1" t="s">
        <v>43</v>
      </c>
      <c r="F1797" s="1" t="s">
        <v>382</v>
      </c>
      <c r="G1797" s="1" t="s">
        <v>381</v>
      </c>
      <c r="H1797">
        <v>2437</v>
      </c>
      <c r="I1797">
        <v>39891724</v>
      </c>
      <c r="J1797">
        <v>6.1</v>
      </c>
      <c r="K1797" s="2" t="b">
        <f t="shared" si="56"/>
        <v>1</v>
      </c>
      <c r="L1797" s="2" t="str">
        <f t="shared" si="57"/>
        <v>200025-34 yearsGR113-016</v>
      </c>
    </row>
    <row r="1798" spans="2:12" x14ac:dyDescent="0.45">
      <c r="B1798">
        <v>2000</v>
      </c>
      <c r="C1798">
        <v>2000</v>
      </c>
      <c r="D1798" s="1" t="s">
        <v>42</v>
      </c>
      <c r="E1798" s="1" t="s">
        <v>43</v>
      </c>
      <c r="F1798" s="1" t="s">
        <v>238</v>
      </c>
      <c r="G1798" s="1" t="s">
        <v>237</v>
      </c>
      <c r="H1798">
        <v>141</v>
      </c>
      <c r="I1798">
        <v>39891724</v>
      </c>
      <c r="J1798">
        <v>0.4</v>
      </c>
      <c r="K1798" s="2" t="b">
        <f t="shared" si="56"/>
        <v>0</v>
      </c>
      <c r="L1798" s="2" t="str">
        <f t="shared" si="57"/>
        <v>200025-34 yearsGR113-018</v>
      </c>
    </row>
    <row r="1799" spans="2:12" x14ac:dyDescent="0.45">
      <c r="B1799">
        <v>2000</v>
      </c>
      <c r="C1799">
        <v>2000</v>
      </c>
      <c r="D1799" s="1" t="s">
        <v>42</v>
      </c>
      <c r="E1799" s="1" t="s">
        <v>43</v>
      </c>
      <c r="F1799" s="1" t="s">
        <v>236</v>
      </c>
      <c r="G1799" s="1" t="s">
        <v>235</v>
      </c>
      <c r="H1799">
        <v>3916</v>
      </c>
      <c r="I1799">
        <v>39891724</v>
      </c>
      <c r="J1799">
        <v>9.8000000000000007</v>
      </c>
      <c r="K1799" s="2" t="b">
        <f t="shared" si="56"/>
        <v>1</v>
      </c>
      <c r="L1799" s="2" t="str">
        <f t="shared" si="57"/>
        <v>200025-34 yearsGR113-019</v>
      </c>
    </row>
    <row r="1800" spans="2:12" x14ac:dyDescent="0.45">
      <c r="B1800">
        <v>2000</v>
      </c>
      <c r="C1800">
        <v>2000</v>
      </c>
      <c r="D1800" s="1" t="s">
        <v>42</v>
      </c>
      <c r="E1800" s="1" t="s">
        <v>43</v>
      </c>
      <c r="F1800" s="1" t="s">
        <v>380</v>
      </c>
      <c r="G1800" s="1" t="s">
        <v>379</v>
      </c>
      <c r="H1800">
        <v>50</v>
      </c>
      <c r="I1800">
        <v>39891724</v>
      </c>
      <c r="J1800">
        <v>0.1</v>
      </c>
      <c r="K1800" s="2" t="b">
        <f t="shared" si="56"/>
        <v>0</v>
      </c>
      <c r="L1800" s="2" t="str">
        <f t="shared" si="57"/>
        <v>200025-34 yearsGR113-020</v>
      </c>
    </row>
    <row r="1801" spans="2:12" x14ac:dyDescent="0.45">
      <c r="B1801">
        <v>2000</v>
      </c>
      <c r="C1801">
        <v>2000</v>
      </c>
      <c r="D1801" s="1" t="s">
        <v>42</v>
      </c>
      <c r="E1801" s="1" t="s">
        <v>43</v>
      </c>
      <c r="F1801" s="1" t="s">
        <v>378</v>
      </c>
      <c r="G1801" s="1" t="s">
        <v>377</v>
      </c>
      <c r="H1801">
        <v>39</v>
      </c>
      <c r="I1801">
        <v>39891724</v>
      </c>
      <c r="J1801">
        <v>0.1</v>
      </c>
      <c r="K1801" s="2" t="b">
        <f t="shared" si="56"/>
        <v>0</v>
      </c>
      <c r="L1801" s="2" t="str">
        <f t="shared" si="57"/>
        <v>200025-34 yearsGR113-021</v>
      </c>
    </row>
    <row r="1802" spans="2:12" x14ac:dyDescent="0.45">
      <c r="B1802">
        <v>2000</v>
      </c>
      <c r="C1802">
        <v>2000</v>
      </c>
      <c r="D1802" s="1" t="s">
        <v>42</v>
      </c>
      <c r="E1802" s="1" t="s">
        <v>43</v>
      </c>
      <c r="F1802" s="1" t="s">
        <v>376</v>
      </c>
      <c r="G1802" s="1" t="s">
        <v>375</v>
      </c>
      <c r="H1802">
        <v>124</v>
      </c>
      <c r="I1802">
        <v>39891724</v>
      </c>
      <c r="J1802">
        <v>0.3</v>
      </c>
      <c r="K1802" s="2" t="b">
        <f t="shared" si="56"/>
        <v>0</v>
      </c>
      <c r="L1802" s="2" t="str">
        <f t="shared" si="57"/>
        <v>200025-34 yearsGR113-022</v>
      </c>
    </row>
    <row r="1803" spans="2:12" x14ac:dyDescent="0.45">
      <c r="B1803">
        <v>2000</v>
      </c>
      <c r="C1803">
        <v>2000</v>
      </c>
      <c r="D1803" s="1" t="s">
        <v>42</v>
      </c>
      <c r="E1803" s="1" t="s">
        <v>43</v>
      </c>
      <c r="F1803" s="1" t="s">
        <v>374</v>
      </c>
      <c r="G1803" s="1" t="s">
        <v>373</v>
      </c>
      <c r="H1803">
        <v>272</v>
      </c>
      <c r="I1803">
        <v>39891724</v>
      </c>
      <c r="J1803">
        <v>0.7</v>
      </c>
      <c r="K1803" s="2" t="b">
        <f t="shared" si="56"/>
        <v>0</v>
      </c>
      <c r="L1803" s="2" t="str">
        <f t="shared" si="57"/>
        <v>200025-34 yearsGR113-023</v>
      </c>
    </row>
    <row r="1804" spans="2:12" x14ac:dyDescent="0.45">
      <c r="B1804">
        <v>2000</v>
      </c>
      <c r="C1804">
        <v>2000</v>
      </c>
      <c r="D1804" s="1" t="s">
        <v>42</v>
      </c>
      <c r="E1804" s="1" t="s">
        <v>43</v>
      </c>
      <c r="F1804" s="1" t="s">
        <v>372</v>
      </c>
      <c r="G1804" s="1" t="s">
        <v>371</v>
      </c>
      <c r="H1804">
        <v>86</v>
      </c>
      <c r="I1804">
        <v>39891724</v>
      </c>
      <c r="J1804">
        <v>0.2</v>
      </c>
      <c r="K1804" s="2" t="b">
        <f t="shared" si="56"/>
        <v>0</v>
      </c>
      <c r="L1804" s="2" t="str">
        <f t="shared" si="57"/>
        <v>200025-34 yearsGR113-024</v>
      </c>
    </row>
    <row r="1805" spans="2:12" x14ac:dyDescent="0.45">
      <c r="B1805">
        <v>2000</v>
      </c>
      <c r="C1805">
        <v>2000</v>
      </c>
      <c r="D1805" s="1" t="s">
        <v>42</v>
      </c>
      <c r="E1805" s="1" t="s">
        <v>43</v>
      </c>
      <c r="F1805" s="1" t="s">
        <v>370</v>
      </c>
      <c r="G1805" s="1" t="s">
        <v>369</v>
      </c>
      <c r="H1805">
        <v>55</v>
      </c>
      <c r="I1805">
        <v>39891724</v>
      </c>
      <c r="J1805">
        <v>0.1</v>
      </c>
      <c r="K1805" s="2" t="b">
        <f t="shared" si="56"/>
        <v>0</v>
      </c>
      <c r="L1805" s="2" t="str">
        <f t="shared" si="57"/>
        <v>200025-34 yearsGR113-025</v>
      </c>
    </row>
    <row r="1806" spans="2:12" x14ac:dyDescent="0.45">
      <c r="B1806">
        <v>2000</v>
      </c>
      <c r="C1806">
        <v>2000</v>
      </c>
      <c r="D1806" s="1" t="s">
        <v>42</v>
      </c>
      <c r="E1806" s="1" t="s">
        <v>43</v>
      </c>
      <c r="F1806" s="1" t="s">
        <v>368</v>
      </c>
      <c r="G1806" s="1" t="s">
        <v>367</v>
      </c>
      <c r="H1806">
        <v>4</v>
      </c>
      <c r="I1806">
        <v>39891724</v>
      </c>
      <c r="J1806" t="s">
        <v>22</v>
      </c>
      <c r="K1806" s="2" t="b">
        <f t="shared" si="56"/>
        <v>0</v>
      </c>
      <c r="L1806" s="2" t="str">
        <f t="shared" si="57"/>
        <v>200025-34 yearsGR113-026</v>
      </c>
    </row>
    <row r="1807" spans="2:12" x14ac:dyDescent="0.45">
      <c r="B1807">
        <v>2000</v>
      </c>
      <c r="C1807">
        <v>2000</v>
      </c>
      <c r="D1807" s="1" t="s">
        <v>42</v>
      </c>
      <c r="E1807" s="1" t="s">
        <v>43</v>
      </c>
      <c r="F1807" s="1" t="s">
        <v>366</v>
      </c>
      <c r="G1807" s="1" t="s">
        <v>365</v>
      </c>
      <c r="H1807">
        <v>197</v>
      </c>
      <c r="I1807">
        <v>39891724</v>
      </c>
      <c r="J1807">
        <v>0.5</v>
      </c>
      <c r="K1807" s="2" t="b">
        <f t="shared" si="56"/>
        <v>0</v>
      </c>
      <c r="L1807" s="2" t="str">
        <f t="shared" si="57"/>
        <v>200025-34 yearsGR113-027</v>
      </c>
    </row>
    <row r="1808" spans="2:12" x14ac:dyDescent="0.45">
      <c r="B1808">
        <v>2000</v>
      </c>
      <c r="C1808">
        <v>2000</v>
      </c>
      <c r="D1808" s="1" t="s">
        <v>42</v>
      </c>
      <c r="E1808" s="1" t="s">
        <v>43</v>
      </c>
      <c r="F1808" s="1" t="s">
        <v>364</v>
      </c>
      <c r="G1808" s="1" t="s">
        <v>363</v>
      </c>
      <c r="H1808">
        <v>186</v>
      </c>
      <c r="I1808">
        <v>39891724</v>
      </c>
      <c r="J1808">
        <v>0.5</v>
      </c>
      <c r="K1808" s="2" t="b">
        <f t="shared" si="56"/>
        <v>0</v>
      </c>
      <c r="L1808" s="2" t="str">
        <f t="shared" si="57"/>
        <v>200025-34 yearsGR113-028</v>
      </c>
    </row>
    <row r="1809" spans="2:12" x14ac:dyDescent="0.45">
      <c r="B1809">
        <v>2000</v>
      </c>
      <c r="C1809">
        <v>2000</v>
      </c>
      <c r="D1809" s="1" t="s">
        <v>42</v>
      </c>
      <c r="E1809" s="1" t="s">
        <v>43</v>
      </c>
      <c r="F1809" s="1" t="s">
        <v>234</v>
      </c>
      <c r="G1809" s="1" t="s">
        <v>233</v>
      </c>
      <c r="H1809">
        <v>467</v>
      </c>
      <c r="I1809">
        <v>39891724</v>
      </c>
      <c r="J1809">
        <v>1.2</v>
      </c>
      <c r="K1809" s="2" t="b">
        <f t="shared" si="56"/>
        <v>0</v>
      </c>
      <c r="L1809" s="2" t="str">
        <f t="shared" si="57"/>
        <v>200025-34 yearsGR113-029</v>
      </c>
    </row>
    <row r="1810" spans="2:12" x14ac:dyDescent="0.45">
      <c r="B1810">
        <v>2000</v>
      </c>
      <c r="C1810">
        <v>2000</v>
      </c>
      <c r="D1810" s="1" t="s">
        <v>42</v>
      </c>
      <c r="E1810" s="1" t="s">
        <v>43</v>
      </c>
      <c r="F1810" s="1" t="s">
        <v>362</v>
      </c>
      <c r="G1810" s="1" t="s">
        <v>361</v>
      </c>
      <c r="H1810">
        <v>230</v>
      </c>
      <c r="I1810">
        <v>39891724</v>
      </c>
      <c r="J1810">
        <v>0.6</v>
      </c>
      <c r="K1810" s="2" t="b">
        <f t="shared" si="56"/>
        <v>0</v>
      </c>
      <c r="L1810" s="2" t="str">
        <f t="shared" si="57"/>
        <v>200025-34 yearsGR113-030</v>
      </c>
    </row>
    <row r="1811" spans="2:12" x14ac:dyDescent="0.45">
      <c r="B1811">
        <v>2000</v>
      </c>
      <c r="C1811">
        <v>2000</v>
      </c>
      <c r="D1811" s="1" t="s">
        <v>42</v>
      </c>
      <c r="E1811" s="1" t="s">
        <v>43</v>
      </c>
      <c r="F1811" s="1" t="s">
        <v>360</v>
      </c>
      <c r="G1811" s="1" t="s">
        <v>359</v>
      </c>
      <c r="H1811">
        <v>27</v>
      </c>
      <c r="I1811">
        <v>39891724</v>
      </c>
      <c r="J1811">
        <v>0.1</v>
      </c>
      <c r="K1811" s="2" t="b">
        <f t="shared" si="56"/>
        <v>0</v>
      </c>
      <c r="L1811" s="2" t="str">
        <f t="shared" si="57"/>
        <v>200025-34 yearsGR113-031</v>
      </c>
    </row>
    <row r="1812" spans="2:12" x14ac:dyDescent="0.45">
      <c r="B1812">
        <v>2000</v>
      </c>
      <c r="C1812">
        <v>2000</v>
      </c>
      <c r="D1812" s="1" t="s">
        <v>42</v>
      </c>
      <c r="E1812" s="1" t="s">
        <v>43</v>
      </c>
      <c r="F1812" s="1" t="s">
        <v>358</v>
      </c>
      <c r="G1812" s="1" t="s">
        <v>357</v>
      </c>
      <c r="H1812">
        <v>101</v>
      </c>
      <c r="I1812">
        <v>39891724</v>
      </c>
      <c r="J1812">
        <v>0.3</v>
      </c>
      <c r="K1812" s="2" t="b">
        <f t="shared" si="56"/>
        <v>0</v>
      </c>
      <c r="L1812" s="2" t="str">
        <f t="shared" si="57"/>
        <v>200025-34 yearsGR113-032</v>
      </c>
    </row>
    <row r="1813" spans="2:12" x14ac:dyDescent="0.45">
      <c r="B1813">
        <v>2000</v>
      </c>
      <c r="C1813">
        <v>2000</v>
      </c>
      <c r="D1813" s="1" t="s">
        <v>42</v>
      </c>
      <c r="E1813" s="1" t="s">
        <v>43</v>
      </c>
      <c r="F1813" s="1" t="s">
        <v>356</v>
      </c>
      <c r="G1813" s="1" t="s">
        <v>355</v>
      </c>
      <c r="H1813">
        <v>1</v>
      </c>
      <c r="I1813">
        <v>39891724</v>
      </c>
      <c r="J1813" t="s">
        <v>22</v>
      </c>
      <c r="K1813" s="2" t="b">
        <f t="shared" si="56"/>
        <v>0</v>
      </c>
      <c r="L1813" s="2" t="str">
        <f t="shared" si="57"/>
        <v>200025-34 yearsGR113-033</v>
      </c>
    </row>
    <row r="1814" spans="2:12" x14ac:dyDescent="0.45">
      <c r="B1814">
        <v>2000</v>
      </c>
      <c r="C1814">
        <v>2000</v>
      </c>
      <c r="D1814" s="1" t="s">
        <v>42</v>
      </c>
      <c r="E1814" s="1" t="s">
        <v>43</v>
      </c>
      <c r="F1814" s="1" t="s">
        <v>354</v>
      </c>
      <c r="G1814" s="1" t="s">
        <v>353</v>
      </c>
      <c r="H1814">
        <v>42</v>
      </c>
      <c r="I1814">
        <v>39891724</v>
      </c>
      <c r="J1814">
        <v>0.1</v>
      </c>
      <c r="K1814" s="2" t="b">
        <f t="shared" si="56"/>
        <v>0</v>
      </c>
      <c r="L1814" s="2" t="str">
        <f t="shared" si="57"/>
        <v>200025-34 yearsGR113-034</v>
      </c>
    </row>
    <row r="1815" spans="2:12" x14ac:dyDescent="0.45">
      <c r="B1815">
        <v>2000</v>
      </c>
      <c r="C1815">
        <v>2000</v>
      </c>
      <c r="D1815" s="1" t="s">
        <v>42</v>
      </c>
      <c r="E1815" s="1" t="s">
        <v>43</v>
      </c>
      <c r="F1815" s="1" t="s">
        <v>352</v>
      </c>
      <c r="G1815" s="1" t="s">
        <v>351</v>
      </c>
      <c r="H1815">
        <v>10</v>
      </c>
      <c r="I1815">
        <v>39891724</v>
      </c>
      <c r="J1815" t="s">
        <v>22</v>
      </c>
      <c r="K1815" s="2" t="b">
        <f t="shared" si="56"/>
        <v>0</v>
      </c>
      <c r="L1815" s="2" t="str">
        <f t="shared" si="57"/>
        <v>200025-34 yearsGR113-035</v>
      </c>
    </row>
    <row r="1816" spans="2:12" x14ac:dyDescent="0.45">
      <c r="B1816">
        <v>2000</v>
      </c>
      <c r="C1816">
        <v>2000</v>
      </c>
      <c r="D1816" s="1" t="s">
        <v>42</v>
      </c>
      <c r="E1816" s="1" t="s">
        <v>43</v>
      </c>
      <c r="F1816" s="1" t="s">
        <v>350</v>
      </c>
      <c r="G1816" s="1" t="s">
        <v>349</v>
      </c>
      <c r="H1816">
        <v>406</v>
      </c>
      <c r="I1816">
        <v>39891724</v>
      </c>
      <c r="J1816">
        <v>1</v>
      </c>
      <c r="K1816" s="2" t="b">
        <f t="shared" si="56"/>
        <v>0</v>
      </c>
      <c r="L1816" s="2" t="str">
        <f t="shared" si="57"/>
        <v>200025-34 yearsGR113-036</v>
      </c>
    </row>
    <row r="1817" spans="2:12" x14ac:dyDescent="0.45">
      <c r="B1817">
        <v>2000</v>
      </c>
      <c r="C1817">
        <v>2000</v>
      </c>
      <c r="D1817" s="1" t="s">
        <v>42</v>
      </c>
      <c r="E1817" s="1" t="s">
        <v>43</v>
      </c>
      <c r="F1817" s="1" t="s">
        <v>232</v>
      </c>
      <c r="G1817" s="1" t="s">
        <v>231</v>
      </c>
      <c r="H1817">
        <v>918</v>
      </c>
      <c r="I1817">
        <v>39891724</v>
      </c>
      <c r="J1817">
        <v>2.2999999999999998</v>
      </c>
      <c r="K1817" s="2" t="b">
        <f t="shared" si="56"/>
        <v>0</v>
      </c>
      <c r="L1817" s="2" t="str">
        <f t="shared" si="57"/>
        <v>200025-34 yearsGR113-037</v>
      </c>
    </row>
    <row r="1818" spans="2:12" x14ac:dyDescent="0.45">
      <c r="B1818">
        <v>2000</v>
      </c>
      <c r="C1818">
        <v>2000</v>
      </c>
      <c r="D1818" s="1" t="s">
        <v>42</v>
      </c>
      <c r="E1818" s="1" t="s">
        <v>43</v>
      </c>
      <c r="F1818" s="1" t="s">
        <v>348</v>
      </c>
      <c r="G1818" s="1" t="s">
        <v>347</v>
      </c>
      <c r="H1818">
        <v>145</v>
      </c>
      <c r="I1818">
        <v>39891724</v>
      </c>
      <c r="J1818">
        <v>0.4</v>
      </c>
      <c r="K1818" s="2" t="b">
        <f t="shared" si="56"/>
        <v>0</v>
      </c>
      <c r="L1818" s="2" t="str">
        <f t="shared" si="57"/>
        <v>200025-34 yearsGR113-038</v>
      </c>
    </row>
    <row r="1819" spans="2:12" x14ac:dyDescent="0.45">
      <c r="B1819">
        <v>2000</v>
      </c>
      <c r="C1819">
        <v>2000</v>
      </c>
      <c r="D1819" s="1" t="s">
        <v>42</v>
      </c>
      <c r="E1819" s="1" t="s">
        <v>43</v>
      </c>
      <c r="F1819" s="1" t="s">
        <v>230</v>
      </c>
      <c r="G1819" s="1" t="s">
        <v>229</v>
      </c>
      <c r="H1819">
        <v>293</v>
      </c>
      <c r="I1819">
        <v>39891724</v>
      </c>
      <c r="J1819">
        <v>0.7</v>
      </c>
      <c r="K1819" s="2" t="b">
        <f t="shared" si="56"/>
        <v>0</v>
      </c>
      <c r="L1819" s="2" t="str">
        <f t="shared" si="57"/>
        <v>200025-34 yearsGR113-039</v>
      </c>
    </row>
    <row r="1820" spans="2:12" x14ac:dyDescent="0.45">
      <c r="B1820">
        <v>2000</v>
      </c>
      <c r="C1820">
        <v>2000</v>
      </c>
      <c r="D1820" s="1" t="s">
        <v>42</v>
      </c>
      <c r="E1820" s="1" t="s">
        <v>43</v>
      </c>
      <c r="F1820" s="1" t="s">
        <v>346</v>
      </c>
      <c r="G1820" s="1" t="s">
        <v>345</v>
      </c>
      <c r="H1820">
        <v>473</v>
      </c>
      <c r="I1820">
        <v>39891724</v>
      </c>
      <c r="J1820">
        <v>1.2</v>
      </c>
      <c r="K1820" s="2" t="b">
        <f t="shared" si="56"/>
        <v>0</v>
      </c>
      <c r="L1820" s="2" t="str">
        <f t="shared" si="57"/>
        <v>200025-34 yearsGR113-040</v>
      </c>
    </row>
    <row r="1821" spans="2:12" x14ac:dyDescent="0.45">
      <c r="B1821">
        <v>2000</v>
      </c>
      <c r="C1821">
        <v>2000</v>
      </c>
      <c r="D1821" s="1" t="s">
        <v>42</v>
      </c>
      <c r="E1821" s="1" t="s">
        <v>43</v>
      </c>
      <c r="F1821" s="1" t="s">
        <v>344</v>
      </c>
      <c r="G1821" s="1" t="s">
        <v>343</v>
      </c>
      <c r="H1821">
        <v>7</v>
      </c>
      <c r="I1821">
        <v>39891724</v>
      </c>
      <c r="J1821" t="s">
        <v>22</v>
      </c>
      <c r="K1821" s="2" t="b">
        <f t="shared" si="56"/>
        <v>0</v>
      </c>
      <c r="L1821" s="2" t="str">
        <f t="shared" si="57"/>
        <v>200025-34 yearsGR113-041</v>
      </c>
    </row>
    <row r="1822" spans="2:12" x14ac:dyDescent="0.45">
      <c r="B1822">
        <v>2000</v>
      </c>
      <c r="C1822">
        <v>2000</v>
      </c>
      <c r="D1822" s="1" t="s">
        <v>42</v>
      </c>
      <c r="E1822" s="1" t="s">
        <v>43</v>
      </c>
      <c r="F1822" s="1" t="s">
        <v>340</v>
      </c>
      <c r="G1822" s="1" t="s">
        <v>339</v>
      </c>
      <c r="H1822">
        <v>701</v>
      </c>
      <c r="I1822">
        <v>39891724</v>
      </c>
      <c r="J1822">
        <v>1.8</v>
      </c>
      <c r="K1822" s="2" t="b">
        <f t="shared" si="56"/>
        <v>0</v>
      </c>
      <c r="L1822" s="2" t="str">
        <f t="shared" si="57"/>
        <v>200025-34 yearsGR113-043</v>
      </c>
    </row>
    <row r="1823" spans="2:12" x14ac:dyDescent="0.45">
      <c r="B1823">
        <v>2000</v>
      </c>
      <c r="C1823">
        <v>2000</v>
      </c>
      <c r="D1823" s="1" t="s">
        <v>42</v>
      </c>
      <c r="E1823" s="1" t="s">
        <v>43</v>
      </c>
      <c r="F1823" s="1" t="s">
        <v>338</v>
      </c>
      <c r="G1823" s="1" t="s">
        <v>337</v>
      </c>
      <c r="H1823">
        <v>165</v>
      </c>
      <c r="I1823">
        <v>39891724</v>
      </c>
      <c r="J1823">
        <v>0.4</v>
      </c>
      <c r="K1823" s="2" t="b">
        <f t="shared" si="56"/>
        <v>1</v>
      </c>
      <c r="L1823" s="2" t="str">
        <f t="shared" si="57"/>
        <v>200025-34 yearsGR113-044</v>
      </c>
    </row>
    <row r="1824" spans="2:12" x14ac:dyDescent="0.45">
      <c r="B1824">
        <v>2000</v>
      </c>
      <c r="C1824">
        <v>2000</v>
      </c>
      <c r="D1824" s="1" t="s">
        <v>42</v>
      </c>
      <c r="E1824" s="1" t="s">
        <v>43</v>
      </c>
      <c r="F1824" s="1" t="s">
        <v>336</v>
      </c>
      <c r="G1824" s="1" t="s">
        <v>335</v>
      </c>
      <c r="H1824">
        <v>153</v>
      </c>
      <c r="I1824">
        <v>39891724</v>
      </c>
      <c r="J1824">
        <v>0.4</v>
      </c>
      <c r="K1824" s="2" t="b">
        <f t="shared" si="56"/>
        <v>1</v>
      </c>
      <c r="L1824" s="2" t="str">
        <f t="shared" si="57"/>
        <v>200025-34 yearsGR113-045</v>
      </c>
    </row>
    <row r="1825" spans="2:12" x14ac:dyDescent="0.45">
      <c r="B1825">
        <v>2000</v>
      </c>
      <c r="C1825">
        <v>2000</v>
      </c>
      <c r="D1825" s="1" t="s">
        <v>42</v>
      </c>
      <c r="E1825" s="1" t="s">
        <v>43</v>
      </c>
      <c r="F1825" s="1" t="s">
        <v>228</v>
      </c>
      <c r="G1825" s="1" t="s">
        <v>227</v>
      </c>
      <c r="H1825">
        <v>623</v>
      </c>
      <c r="I1825">
        <v>39891724</v>
      </c>
      <c r="J1825">
        <v>1.6</v>
      </c>
      <c r="K1825" s="2" t="b">
        <f t="shared" si="56"/>
        <v>1</v>
      </c>
      <c r="L1825" s="2" t="str">
        <f t="shared" si="57"/>
        <v>200025-34 yearsGR113-046</v>
      </c>
    </row>
    <row r="1826" spans="2:12" x14ac:dyDescent="0.45">
      <c r="B1826">
        <v>2000</v>
      </c>
      <c r="C1826">
        <v>2000</v>
      </c>
      <c r="D1826" s="1" t="s">
        <v>42</v>
      </c>
      <c r="E1826" s="1" t="s">
        <v>43</v>
      </c>
      <c r="F1826" s="1" t="s">
        <v>334</v>
      </c>
      <c r="G1826" s="1" t="s">
        <v>333</v>
      </c>
      <c r="H1826">
        <v>18</v>
      </c>
      <c r="I1826">
        <v>39891724</v>
      </c>
      <c r="J1826" t="s">
        <v>22</v>
      </c>
      <c r="K1826" s="2" t="b">
        <f t="shared" si="56"/>
        <v>1</v>
      </c>
      <c r="L1826" s="2" t="str">
        <f t="shared" si="57"/>
        <v>200025-34 yearsGR113-047</v>
      </c>
    </row>
    <row r="1827" spans="2:12" x14ac:dyDescent="0.45">
      <c r="B1827">
        <v>2000</v>
      </c>
      <c r="C1827">
        <v>2000</v>
      </c>
      <c r="D1827" s="1" t="s">
        <v>42</v>
      </c>
      <c r="E1827" s="1" t="s">
        <v>43</v>
      </c>
      <c r="F1827" s="1" t="s">
        <v>332</v>
      </c>
      <c r="G1827" s="1" t="s">
        <v>331</v>
      </c>
      <c r="H1827">
        <v>16</v>
      </c>
      <c r="I1827">
        <v>39891724</v>
      </c>
      <c r="J1827" t="s">
        <v>22</v>
      </c>
      <c r="K1827" s="2" t="b">
        <f t="shared" si="56"/>
        <v>0</v>
      </c>
      <c r="L1827" s="2" t="str">
        <f t="shared" si="57"/>
        <v>200025-34 yearsGR113-048</v>
      </c>
    </row>
    <row r="1828" spans="2:12" x14ac:dyDescent="0.45">
      <c r="B1828">
        <v>2000</v>
      </c>
      <c r="C1828">
        <v>2000</v>
      </c>
      <c r="D1828" s="1" t="s">
        <v>42</v>
      </c>
      <c r="E1828" s="1" t="s">
        <v>43</v>
      </c>
      <c r="F1828" s="1" t="s">
        <v>330</v>
      </c>
      <c r="G1828" s="1" t="s">
        <v>329</v>
      </c>
      <c r="H1828">
        <v>2</v>
      </c>
      <c r="I1828">
        <v>39891724</v>
      </c>
      <c r="J1828" t="s">
        <v>22</v>
      </c>
      <c r="K1828" s="2" t="b">
        <f t="shared" si="56"/>
        <v>0</v>
      </c>
      <c r="L1828" s="2" t="str">
        <f t="shared" si="57"/>
        <v>200025-34 yearsGR113-049</v>
      </c>
    </row>
    <row r="1829" spans="2:12" x14ac:dyDescent="0.45">
      <c r="B1829">
        <v>2000</v>
      </c>
      <c r="C1829">
        <v>2000</v>
      </c>
      <c r="D1829" s="1" t="s">
        <v>42</v>
      </c>
      <c r="E1829" s="1" t="s">
        <v>43</v>
      </c>
      <c r="F1829" s="1" t="s">
        <v>328</v>
      </c>
      <c r="G1829" s="1" t="s">
        <v>327</v>
      </c>
      <c r="H1829">
        <v>43</v>
      </c>
      <c r="I1829">
        <v>39891724</v>
      </c>
      <c r="J1829">
        <v>0.1</v>
      </c>
      <c r="K1829" s="2" t="b">
        <f t="shared" si="56"/>
        <v>1</v>
      </c>
      <c r="L1829" s="2" t="str">
        <f t="shared" si="57"/>
        <v>200025-34 yearsGR113-050</v>
      </c>
    </row>
    <row r="1830" spans="2:12" x14ac:dyDescent="0.45">
      <c r="B1830">
        <v>2000</v>
      </c>
      <c r="C1830">
        <v>2000</v>
      </c>
      <c r="D1830" s="1" t="s">
        <v>42</v>
      </c>
      <c r="E1830" s="1" t="s">
        <v>43</v>
      </c>
      <c r="F1830" s="1" t="s">
        <v>326</v>
      </c>
      <c r="G1830" s="1" t="s">
        <v>325</v>
      </c>
      <c r="H1830">
        <v>4</v>
      </c>
      <c r="I1830">
        <v>39891724</v>
      </c>
      <c r="J1830" t="s">
        <v>22</v>
      </c>
      <c r="K1830" s="2" t="b">
        <f t="shared" si="56"/>
        <v>1</v>
      </c>
      <c r="L1830" s="2" t="str">
        <f t="shared" si="57"/>
        <v>200025-34 yearsGR113-051</v>
      </c>
    </row>
    <row r="1831" spans="2:12" x14ac:dyDescent="0.45">
      <c r="B1831">
        <v>2000</v>
      </c>
      <c r="C1831">
        <v>2000</v>
      </c>
      <c r="D1831" s="1" t="s">
        <v>42</v>
      </c>
      <c r="E1831" s="1" t="s">
        <v>43</v>
      </c>
      <c r="F1831" s="1" t="s">
        <v>324</v>
      </c>
      <c r="G1831" s="1" t="s">
        <v>323</v>
      </c>
      <c r="H1831">
        <v>2</v>
      </c>
      <c r="I1831">
        <v>39891724</v>
      </c>
      <c r="J1831" t="s">
        <v>22</v>
      </c>
      <c r="K1831" s="2" t="b">
        <f t="shared" si="56"/>
        <v>1</v>
      </c>
      <c r="L1831" s="2" t="str">
        <f t="shared" si="57"/>
        <v>200025-34 yearsGR113-052</v>
      </c>
    </row>
    <row r="1832" spans="2:12" x14ac:dyDescent="0.45">
      <c r="B1832">
        <v>2000</v>
      </c>
      <c r="C1832">
        <v>2000</v>
      </c>
      <c r="D1832" s="1" t="s">
        <v>42</v>
      </c>
      <c r="E1832" s="1" t="s">
        <v>43</v>
      </c>
      <c r="F1832" s="1" t="s">
        <v>226</v>
      </c>
      <c r="G1832" s="1" t="s">
        <v>225</v>
      </c>
      <c r="H1832">
        <v>3792</v>
      </c>
      <c r="I1832">
        <v>39891724</v>
      </c>
      <c r="J1832">
        <v>9.5</v>
      </c>
      <c r="K1832" s="2" t="b">
        <f t="shared" si="56"/>
        <v>0</v>
      </c>
      <c r="L1832" s="2" t="str">
        <f t="shared" si="57"/>
        <v>200025-34 yearsGR113-053</v>
      </c>
    </row>
    <row r="1833" spans="2:12" x14ac:dyDescent="0.45">
      <c r="B1833">
        <v>2000</v>
      </c>
      <c r="C1833">
        <v>2000</v>
      </c>
      <c r="D1833" s="1" t="s">
        <v>42</v>
      </c>
      <c r="E1833" s="1" t="s">
        <v>43</v>
      </c>
      <c r="F1833" s="1" t="s">
        <v>224</v>
      </c>
      <c r="G1833" s="1" t="s">
        <v>223</v>
      </c>
      <c r="H1833">
        <v>2958</v>
      </c>
      <c r="I1833">
        <v>39891724</v>
      </c>
      <c r="J1833">
        <v>7.4</v>
      </c>
      <c r="K1833" s="2" t="b">
        <f t="shared" si="56"/>
        <v>1</v>
      </c>
      <c r="L1833" s="2" t="str">
        <f t="shared" si="57"/>
        <v>200025-34 yearsGR113-054</v>
      </c>
    </row>
    <row r="1834" spans="2:12" x14ac:dyDescent="0.45">
      <c r="B1834">
        <v>2000</v>
      </c>
      <c r="C1834">
        <v>2000</v>
      </c>
      <c r="D1834" s="1" t="s">
        <v>42</v>
      </c>
      <c r="E1834" s="1" t="s">
        <v>43</v>
      </c>
      <c r="F1834" s="1" t="s">
        <v>322</v>
      </c>
      <c r="G1834" s="1" t="s">
        <v>321</v>
      </c>
      <c r="H1834">
        <v>33</v>
      </c>
      <c r="I1834">
        <v>39891724</v>
      </c>
      <c r="J1834">
        <v>0.1</v>
      </c>
      <c r="K1834" s="2" t="b">
        <f t="shared" si="56"/>
        <v>0</v>
      </c>
      <c r="L1834" s="2" t="str">
        <f t="shared" si="57"/>
        <v>200025-34 yearsGR113-055</v>
      </c>
    </row>
    <row r="1835" spans="2:12" x14ac:dyDescent="0.45">
      <c r="B1835">
        <v>2000</v>
      </c>
      <c r="C1835">
        <v>2000</v>
      </c>
      <c r="D1835" s="1" t="s">
        <v>42</v>
      </c>
      <c r="E1835" s="1" t="s">
        <v>43</v>
      </c>
      <c r="F1835" s="1" t="s">
        <v>320</v>
      </c>
      <c r="G1835" s="1" t="s">
        <v>319</v>
      </c>
      <c r="H1835">
        <v>213</v>
      </c>
      <c r="I1835">
        <v>39891724</v>
      </c>
      <c r="J1835">
        <v>0.5</v>
      </c>
      <c r="K1835" s="2" t="b">
        <f t="shared" si="56"/>
        <v>0</v>
      </c>
      <c r="L1835" s="2" t="str">
        <f t="shared" si="57"/>
        <v>200025-34 yearsGR113-056</v>
      </c>
    </row>
    <row r="1836" spans="2:12" x14ac:dyDescent="0.45">
      <c r="B1836">
        <v>2000</v>
      </c>
      <c r="C1836">
        <v>2000</v>
      </c>
      <c r="D1836" s="1" t="s">
        <v>42</v>
      </c>
      <c r="E1836" s="1" t="s">
        <v>43</v>
      </c>
      <c r="F1836" s="1" t="s">
        <v>222</v>
      </c>
      <c r="G1836" s="1" t="s">
        <v>221</v>
      </c>
      <c r="H1836">
        <v>28</v>
      </c>
      <c r="I1836">
        <v>39891724</v>
      </c>
      <c r="J1836">
        <v>0.1</v>
      </c>
      <c r="K1836" s="2" t="b">
        <f t="shared" si="56"/>
        <v>0</v>
      </c>
      <c r="L1836" s="2" t="str">
        <f t="shared" si="57"/>
        <v>200025-34 yearsGR113-057</v>
      </c>
    </row>
    <row r="1837" spans="2:12" x14ac:dyDescent="0.45">
      <c r="B1837">
        <v>2000</v>
      </c>
      <c r="C1837">
        <v>2000</v>
      </c>
      <c r="D1837" s="1" t="s">
        <v>42</v>
      </c>
      <c r="E1837" s="1" t="s">
        <v>43</v>
      </c>
      <c r="F1837" s="1" t="s">
        <v>220</v>
      </c>
      <c r="G1837" s="1" t="s">
        <v>219</v>
      </c>
      <c r="H1837">
        <v>935</v>
      </c>
      <c r="I1837">
        <v>39891724</v>
      </c>
      <c r="J1837">
        <v>2.2999999999999998</v>
      </c>
      <c r="K1837" s="2" t="b">
        <f t="shared" si="56"/>
        <v>0</v>
      </c>
      <c r="L1837" s="2" t="str">
        <f t="shared" si="57"/>
        <v>200025-34 yearsGR113-058</v>
      </c>
    </row>
    <row r="1838" spans="2:12" x14ac:dyDescent="0.45">
      <c r="B1838">
        <v>2000</v>
      </c>
      <c r="C1838">
        <v>2000</v>
      </c>
      <c r="D1838" s="1" t="s">
        <v>42</v>
      </c>
      <c r="E1838" s="1" t="s">
        <v>43</v>
      </c>
      <c r="F1838" s="1" t="s">
        <v>218</v>
      </c>
      <c r="G1838" s="1" t="s">
        <v>217</v>
      </c>
      <c r="H1838">
        <v>375</v>
      </c>
      <c r="I1838">
        <v>39891724</v>
      </c>
      <c r="J1838">
        <v>0.9</v>
      </c>
      <c r="K1838" s="2" t="b">
        <f t="shared" si="56"/>
        <v>0</v>
      </c>
      <c r="L1838" s="2" t="str">
        <f t="shared" si="57"/>
        <v>200025-34 yearsGR113-059</v>
      </c>
    </row>
    <row r="1839" spans="2:12" x14ac:dyDescent="0.45">
      <c r="B1839">
        <v>2000</v>
      </c>
      <c r="C1839">
        <v>2000</v>
      </c>
      <c r="D1839" s="1" t="s">
        <v>42</v>
      </c>
      <c r="E1839" s="1" t="s">
        <v>43</v>
      </c>
      <c r="F1839" s="1" t="s">
        <v>318</v>
      </c>
      <c r="G1839" s="1" t="s">
        <v>317</v>
      </c>
      <c r="H1839">
        <v>16</v>
      </c>
      <c r="I1839">
        <v>39891724</v>
      </c>
      <c r="J1839" t="s">
        <v>22</v>
      </c>
      <c r="K1839" s="2" t="b">
        <f t="shared" si="56"/>
        <v>0</v>
      </c>
      <c r="L1839" s="2" t="str">
        <f t="shared" si="57"/>
        <v>200025-34 yearsGR113-060</v>
      </c>
    </row>
    <row r="1840" spans="2:12" x14ac:dyDescent="0.45">
      <c r="B1840">
        <v>2000</v>
      </c>
      <c r="C1840">
        <v>2000</v>
      </c>
      <c r="D1840" s="1" t="s">
        <v>42</v>
      </c>
      <c r="E1840" s="1" t="s">
        <v>43</v>
      </c>
      <c r="F1840" s="1" t="s">
        <v>216</v>
      </c>
      <c r="G1840" s="1" t="s">
        <v>215</v>
      </c>
      <c r="H1840">
        <v>544</v>
      </c>
      <c r="I1840">
        <v>39891724</v>
      </c>
      <c r="J1840">
        <v>1.4</v>
      </c>
      <c r="K1840" s="2" t="b">
        <f t="shared" si="56"/>
        <v>0</v>
      </c>
      <c r="L1840" s="2" t="str">
        <f t="shared" si="57"/>
        <v>200025-34 yearsGR113-061</v>
      </c>
    </row>
    <row r="1841" spans="2:12" x14ac:dyDescent="0.45">
      <c r="B1841">
        <v>2000</v>
      </c>
      <c r="C1841">
        <v>2000</v>
      </c>
      <c r="D1841" s="1" t="s">
        <v>42</v>
      </c>
      <c r="E1841" s="1" t="s">
        <v>43</v>
      </c>
      <c r="F1841" s="1" t="s">
        <v>214</v>
      </c>
      <c r="G1841" s="1" t="s">
        <v>213</v>
      </c>
      <c r="H1841">
        <v>144</v>
      </c>
      <c r="I1841">
        <v>39891724</v>
      </c>
      <c r="J1841">
        <v>0.4</v>
      </c>
      <c r="K1841" s="2" t="b">
        <f t="shared" si="56"/>
        <v>0</v>
      </c>
      <c r="L1841" s="2" t="str">
        <f t="shared" si="57"/>
        <v>200025-34 yearsGR113-062</v>
      </c>
    </row>
    <row r="1842" spans="2:12" x14ac:dyDescent="0.45">
      <c r="B1842">
        <v>2000</v>
      </c>
      <c r="C1842">
        <v>2000</v>
      </c>
      <c r="D1842" s="1" t="s">
        <v>42</v>
      </c>
      <c r="E1842" s="1" t="s">
        <v>43</v>
      </c>
      <c r="F1842" s="1" t="s">
        <v>212</v>
      </c>
      <c r="G1842" s="1" t="s">
        <v>211</v>
      </c>
      <c r="H1842">
        <v>400</v>
      </c>
      <c r="I1842">
        <v>39891724</v>
      </c>
      <c r="J1842">
        <v>1</v>
      </c>
      <c r="K1842" s="2" t="b">
        <f t="shared" si="56"/>
        <v>0</v>
      </c>
      <c r="L1842" s="2" t="str">
        <f t="shared" si="57"/>
        <v>200025-34 yearsGR113-063</v>
      </c>
    </row>
    <row r="1843" spans="2:12" x14ac:dyDescent="0.45">
      <c r="B1843">
        <v>2000</v>
      </c>
      <c r="C1843">
        <v>2000</v>
      </c>
      <c r="D1843" s="1" t="s">
        <v>42</v>
      </c>
      <c r="E1843" s="1" t="s">
        <v>43</v>
      </c>
      <c r="F1843" s="1" t="s">
        <v>210</v>
      </c>
      <c r="G1843" s="1" t="s">
        <v>209</v>
      </c>
      <c r="H1843">
        <v>1749</v>
      </c>
      <c r="I1843">
        <v>39891724</v>
      </c>
      <c r="J1843">
        <v>4.4000000000000004</v>
      </c>
      <c r="K1843" s="2" t="b">
        <f t="shared" si="56"/>
        <v>0</v>
      </c>
      <c r="L1843" s="2" t="str">
        <f t="shared" si="57"/>
        <v>200025-34 yearsGR113-064</v>
      </c>
    </row>
    <row r="1844" spans="2:12" x14ac:dyDescent="0.45">
      <c r="B1844">
        <v>2000</v>
      </c>
      <c r="C1844">
        <v>2000</v>
      </c>
      <c r="D1844" s="1" t="s">
        <v>42</v>
      </c>
      <c r="E1844" s="1" t="s">
        <v>43</v>
      </c>
      <c r="F1844" s="1" t="s">
        <v>208</v>
      </c>
      <c r="G1844" s="1" t="s">
        <v>207</v>
      </c>
      <c r="H1844">
        <v>40</v>
      </c>
      <c r="I1844">
        <v>39891724</v>
      </c>
      <c r="J1844">
        <v>0.1</v>
      </c>
      <c r="K1844" s="2" t="b">
        <f t="shared" si="56"/>
        <v>0</v>
      </c>
      <c r="L1844" s="2" t="str">
        <f t="shared" si="57"/>
        <v>200025-34 yearsGR113-065</v>
      </c>
    </row>
    <row r="1845" spans="2:12" x14ac:dyDescent="0.45">
      <c r="B1845">
        <v>2000</v>
      </c>
      <c r="C1845">
        <v>2000</v>
      </c>
      <c r="D1845" s="1" t="s">
        <v>42</v>
      </c>
      <c r="E1845" s="1" t="s">
        <v>43</v>
      </c>
      <c r="F1845" s="1" t="s">
        <v>316</v>
      </c>
      <c r="G1845" s="1" t="s">
        <v>315</v>
      </c>
      <c r="H1845">
        <v>53</v>
      </c>
      <c r="I1845">
        <v>39891724</v>
      </c>
      <c r="J1845">
        <v>0.1</v>
      </c>
      <c r="K1845" s="2" t="b">
        <f t="shared" si="56"/>
        <v>0</v>
      </c>
      <c r="L1845" s="2" t="str">
        <f t="shared" si="57"/>
        <v>200025-34 yearsGR113-066</v>
      </c>
    </row>
    <row r="1846" spans="2:12" x14ac:dyDescent="0.45">
      <c r="B1846">
        <v>2000</v>
      </c>
      <c r="C1846">
        <v>2000</v>
      </c>
      <c r="D1846" s="1" t="s">
        <v>42</v>
      </c>
      <c r="E1846" s="1" t="s">
        <v>43</v>
      </c>
      <c r="F1846" s="1" t="s">
        <v>314</v>
      </c>
      <c r="G1846" s="1" t="s">
        <v>313</v>
      </c>
      <c r="H1846">
        <v>63</v>
      </c>
      <c r="I1846">
        <v>39891724</v>
      </c>
      <c r="J1846">
        <v>0.2</v>
      </c>
      <c r="K1846" s="2" t="b">
        <f t="shared" si="56"/>
        <v>0</v>
      </c>
      <c r="L1846" s="2" t="str">
        <f t="shared" si="57"/>
        <v>200025-34 yearsGR113-067</v>
      </c>
    </row>
    <row r="1847" spans="2:12" x14ac:dyDescent="0.45">
      <c r="B1847">
        <v>2000</v>
      </c>
      <c r="C1847">
        <v>2000</v>
      </c>
      <c r="D1847" s="1" t="s">
        <v>42</v>
      </c>
      <c r="E1847" s="1" t="s">
        <v>43</v>
      </c>
      <c r="F1847" s="1" t="s">
        <v>206</v>
      </c>
      <c r="G1847" s="1" t="s">
        <v>205</v>
      </c>
      <c r="H1847">
        <v>1593</v>
      </c>
      <c r="I1847">
        <v>39891724</v>
      </c>
      <c r="J1847">
        <v>4</v>
      </c>
      <c r="K1847" s="2" t="b">
        <f t="shared" si="56"/>
        <v>0</v>
      </c>
      <c r="L1847" s="2" t="str">
        <f t="shared" si="57"/>
        <v>200025-34 yearsGR113-068</v>
      </c>
    </row>
    <row r="1848" spans="2:12" x14ac:dyDescent="0.45">
      <c r="B1848">
        <v>2000</v>
      </c>
      <c r="C1848">
        <v>2000</v>
      </c>
      <c r="D1848" s="1" t="s">
        <v>42</v>
      </c>
      <c r="E1848" s="1" t="s">
        <v>43</v>
      </c>
      <c r="F1848" s="1" t="s">
        <v>312</v>
      </c>
      <c r="G1848" s="1" t="s">
        <v>311</v>
      </c>
      <c r="H1848">
        <v>70</v>
      </c>
      <c r="I1848">
        <v>39891724</v>
      </c>
      <c r="J1848">
        <v>0.2</v>
      </c>
      <c r="K1848" s="2" t="b">
        <f t="shared" si="56"/>
        <v>1</v>
      </c>
      <c r="L1848" s="2" t="str">
        <f t="shared" si="57"/>
        <v>200025-34 yearsGR113-069</v>
      </c>
    </row>
    <row r="1849" spans="2:12" x14ac:dyDescent="0.45">
      <c r="B1849">
        <v>2000</v>
      </c>
      <c r="C1849">
        <v>2000</v>
      </c>
      <c r="D1849" s="1" t="s">
        <v>42</v>
      </c>
      <c r="E1849" s="1" t="s">
        <v>43</v>
      </c>
      <c r="F1849" s="1" t="s">
        <v>204</v>
      </c>
      <c r="G1849" s="1" t="s">
        <v>203</v>
      </c>
      <c r="H1849">
        <v>602</v>
      </c>
      <c r="I1849">
        <v>39891724</v>
      </c>
      <c r="J1849">
        <v>1.5</v>
      </c>
      <c r="K1849" s="2" t="b">
        <f t="shared" si="56"/>
        <v>1</v>
      </c>
      <c r="L1849" s="2" t="str">
        <f t="shared" si="57"/>
        <v>200025-34 yearsGR113-070</v>
      </c>
    </row>
    <row r="1850" spans="2:12" x14ac:dyDescent="0.45">
      <c r="B1850">
        <v>2000</v>
      </c>
      <c r="C1850">
        <v>2000</v>
      </c>
      <c r="D1850" s="1" t="s">
        <v>42</v>
      </c>
      <c r="E1850" s="1" t="s">
        <v>43</v>
      </c>
      <c r="F1850" s="1" t="s">
        <v>310</v>
      </c>
      <c r="G1850" s="1" t="s">
        <v>309</v>
      </c>
      <c r="H1850">
        <v>8</v>
      </c>
      <c r="I1850">
        <v>39891724</v>
      </c>
      <c r="J1850" t="s">
        <v>22</v>
      </c>
      <c r="K1850" s="2" t="b">
        <f t="shared" si="56"/>
        <v>1</v>
      </c>
      <c r="L1850" s="2" t="str">
        <f t="shared" si="57"/>
        <v>200025-34 yearsGR113-071</v>
      </c>
    </row>
    <row r="1851" spans="2:12" x14ac:dyDescent="0.45">
      <c r="B1851">
        <v>2000</v>
      </c>
      <c r="C1851">
        <v>2000</v>
      </c>
      <c r="D1851" s="1" t="s">
        <v>42</v>
      </c>
      <c r="E1851" s="1" t="s">
        <v>43</v>
      </c>
      <c r="F1851" s="1" t="s">
        <v>308</v>
      </c>
      <c r="G1851" s="1" t="s">
        <v>307</v>
      </c>
      <c r="H1851">
        <v>154</v>
      </c>
      <c r="I1851">
        <v>39891724</v>
      </c>
      <c r="J1851">
        <v>0.4</v>
      </c>
      <c r="K1851" s="2" t="b">
        <f t="shared" si="56"/>
        <v>0</v>
      </c>
      <c r="L1851" s="2" t="str">
        <f t="shared" si="57"/>
        <v>200025-34 yearsGR113-072</v>
      </c>
    </row>
    <row r="1852" spans="2:12" x14ac:dyDescent="0.45">
      <c r="B1852">
        <v>2000</v>
      </c>
      <c r="C1852">
        <v>2000</v>
      </c>
      <c r="D1852" s="1" t="s">
        <v>42</v>
      </c>
      <c r="E1852" s="1" t="s">
        <v>43</v>
      </c>
      <c r="F1852" s="1" t="s">
        <v>306</v>
      </c>
      <c r="G1852" s="1" t="s">
        <v>305</v>
      </c>
      <c r="H1852">
        <v>107</v>
      </c>
      <c r="I1852">
        <v>39891724</v>
      </c>
      <c r="J1852">
        <v>0.3</v>
      </c>
      <c r="K1852" s="2" t="b">
        <f t="shared" si="56"/>
        <v>1</v>
      </c>
      <c r="L1852" s="2" t="str">
        <f t="shared" si="57"/>
        <v>200025-34 yearsGR113-073</v>
      </c>
    </row>
    <row r="1853" spans="2:12" x14ac:dyDescent="0.45">
      <c r="B1853">
        <v>2000</v>
      </c>
      <c r="C1853">
        <v>2000</v>
      </c>
      <c r="D1853" s="1" t="s">
        <v>42</v>
      </c>
      <c r="E1853" s="1" t="s">
        <v>43</v>
      </c>
      <c r="F1853" s="1" t="s">
        <v>304</v>
      </c>
      <c r="G1853" s="1" t="s">
        <v>303</v>
      </c>
      <c r="H1853">
        <v>47</v>
      </c>
      <c r="I1853">
        <v>39891724</v>
      </c>
      <c r="J1853">
        <v>0.1</v>
      </c>
      <c r="K1853" s="2" t="b">
        <f t="shared" si="56"/>
        <v>0</v>
      </c>
      <c r="L1853" s="2" t="str">
        <f t="shared" si="57"/>
        <v>200025-34 yearsGR113-074</v>
      </c>
    </row>
    <row r="1854" spans="2:12" x14ac:dyDescent="0.45">
      <c r="B1854">
        <v>2000</v>
      </c>
      <c r="C1854">
        <v>2000</v>
      </c>
      <c r="D1854" s="1" t="s">
        <v>42</v>
      </c>
      <c r="E1854" s="1" t="s">
        <v>43</v>
      </c>
      <c r="F1854" s="1" t="s">
        <v>202</v>
      </c>
      <c r="G1854" s="1" t="s">
        <v>201</v>
      </c>
      <c r="H1854">
        <v>133</v>
      </c>
      <c r="I1854">
        <v>39891724</v>
      </c>
      <c r="J1854">
        <v>0.3</v>
      </c>
      <c r="K1854" s="2" t="b">
        <f t="shared" si="56"/>
        <v>0</v>
      </c>
      <c r="L1854" s="2" t="str">
        <f t="shared" si="57"/>
        <v>200025-34 yearsGR113-075</v>
      </c>
    </row>
    <row r="1855" spans="2:12" x14ac:dyDescent="0.45">
      <c r="B1855">
        <v>2000</v>
      </c>
      <c r="C1855">
        <v>2000</v>
      </c>
      <c r="D1855" s="1" t="s">
        <v>42</v>
      </c>
      <c r="E1855" s="1" t="s">
        <v>43</v>
      </c>
      <c r="F1855" s="1" t="s">
        <v>200</v>
      </c>
      <c r="G1855" s="1" t="s">
        <v>199</v>
      </c>
      <c r="H1855">
        <v>364</v>
      </c>
      <c r="I1855">
        <v>39891724</v>
      </c>
      <c r="J1855">
        <v>0.9</v>
      </c>
      <c r="K1855" s="2" t="b">
        <f t="shared" si="56"/>
        <v>1</v>
      </c>
      <c r="L1855" s="2" t="str">
        <f t="shared" si="57"/>
        <v>200025-34 yearsGR113-076</v>
      </c>
    </row>
    <row r="1856" spans="2:12" x14ac:dyDescent="0.45">
      <c r="B1856">
        <v>2000</v>
      </c>
      <c r="C1856">
        <v>2000</v>
      </c>
      <c r="D1856" s="1" t="s">
        <v>42</v>
      </c>
      <c r="E1856" s="1" t="s">
        <v>43</v>
      </c>
      <c r="F1856" s="1" t="s">
        <v>302</v>
      </c>
      <c r="G1856" s="1" t="s">
        <v>301</v>
      </c>
      <c r="H1856">
        <v>13</v>
      </c>
      <c r="I1856">
        <v>39891724</v>
      </c>
      <c r="J1856" t="s">
        <v>22</v>
      </c>
      <c r="K1856" s="2" t="b">
        <f t="shared" si="56"/>
        <v>0</v>
      </c>
      <c r="L1856" s="2" t="str">
        <f t="shared" si="57"/>
        <v>200025-34 yearsGR113-077</v>
      </c>
    </row>
    <row r="1857" spans="2:12" x14ac:dyDescent="0.45">
      <c r="B1857">
        <v>2000</v>
      </c>
      <c r="C1857">
        <v>2000</v>
      </c>
      <c r="D1857" s="1" t="s">
        <v>42</v>
      </c>
      <c r="E1857" s="1" t="s">
        <v>43</v>
      </c>
      <c r="F1857" s="1" t="s">
        <v>198</v>
      </c>
      <c r="G1857" s="1" t="s">
        <v>197</v>
      </c>
      <c r="H1857">
        <v>351</v>
      </c>
      <c r="I1857">
        <v>39891724</v>
      </c>
      <c r="J1857">
        <v>0.9</v>
      </c>
      <c r="K1857" s="2" t="b">
        <f t="shared" si="56"/>
        <v>0</v>
      </c>
      <c r="L1857" s="2" t="str">
        <f t="shared" si="57"/>
        <v>200025-34 yearsGR113-078</v>
      </c>
    </row>
    <row r="1858" spans="2:12" x14ac:dyDescent="0.45">
      <c r="B1858">
        <v>2000</v>
      </c>
      <c r="C1858">
        <v>2000</v>
      </c>
      <c r="D1858" s="1" t="s">
        <v>42</v>
      </c>
      <c r="E1858" s="1" t="s">
        <v>43</v>
      </c>
      <c r="F1858" s="1" t="s">
        <v>300</v>
      </c>
      <c r="G1858" s="1" t="s">
        <v>299</v>
      </c>
      <c r="H1858">
        <v>8</v>
      </c>
      <c r="I1858">
        <v>39891724</v>
      </c>
      <c r="J1858" t="s">
        <v>22</v>
      </c>
      <c r="K1858" s="2" t="b">
        <f t="shared" si="56"/>
        <v>0</v>
      </c>
      <c r="L1858" s="2" t="str">
        <f t="shared" si="57"/>
        <v>200025-34 yearsGR113-079</v>
      </c>
    </row>
    <row r="1859" spans="2:12" x14ac:dyDescent="0.45">
      <c r="B1859">
        <v>2000</v>
      </c>
      <c r="C1859">
        <v>2000</v>
      </c>
      <c r="D1859" s="1" t="s">
        <v>42</v>
      </c>
      <c r="E1859" s="1" t="s">
        <v>43</v>
      </c>
      <c r="F1859" s="1" t="s">
        <v>298</v>
      </c>
      <c r="G1859" s="1" t="s">
        <v>297</v>
      </c>
      <c r="H1859">
        <v>6</v>
      </c>
      <c r="I1859">
        <v>39891724</v>
      </c>
      <c r="J1859" t="s">
        <v>22</v>
      </c>
      <c r="K1859" s="2" t="b">
        <f t="shared" ref="K1859:K1922" si="58">LEFT(F1859,1)="#"</f>
        <v>1</v>
      </c>
      <c r="L1859" s="2" t="str">
        <f t="shared" ref="L1859:L1922" si="59">C1859&amp;D1859&amp;G1859</f>
        <v>200025-34 yearsGR113-080</v>
      </c>
    </row>
    <row r="1860" spans="2:12" x14ac:dyDescent="0.45">
      <c r="B1860">
        <v>2000</v>
      </c>
      <c r="C1860">
        <v>2000</v>
      </c>
      <c r="D1860" s="1" t="s">
        <v>42</v>
      </c>
      <c r="E1860" s="1" t="s">
        <v>43</v>
      </c>
      <c r="F1860" s="1" t="s">
        <v>296</v>
      </c>
      <c r="G1860" s="1" t="s">
        <v>295</v>
      </c>
      <c r="H1860">
        <v>2</v>
      </c>
      <c r="I1860">
        <v>39891724</v>
      </c>
      <c r="J1860" t="s">
        <v>22</v>
      </c>
      <c r="K1860" s="2" t="b">
        <f t="shared" si="58"/>
        <v>0</v>
      </c>
      <c r="L1860" s="2" t="str">
        <f t="shared" si="59"/>
        <v>200025-34 yearsGR113-081</v>
      </c>
    </row>
    <row r="1861" spans="2:12" x14ac:dyDescent="0.45">
      <c r="B1861">
        <v>2000</v>
      </c>
      <c r="C1861">
        <v>2000</v>
      </c>
      <c r="D1861" s="1" t="s">
        <v>42</v>
      </c>
      <c r="E1861" s="1" t="s">
        <v>43</v>
      </c>
      <c r="F1861" s="1" t="s">
        <v>196</v>
      </c>
      <c r="G1861" s="1" t="s">
        <v>195</v>
      </c>
      <c r="H1861">
        <v>296</v>
      </c>
      <c r="I1861">
        <v>39891724</v>
      </c>
      <c r="J1861">
        <v>0.7</v>
      </c>
      <c r="K1861" s="2" t="b">
        <f t="shared" si="58"/>
        <v>1</v>
      </c>
      <c r="L1861" s="2" t="str">
        <f t="shared" si="59"/>
        <v>200025-34 yearsGR113-082</v>
      </c>
    </row>
    <row r="1862" spans="2:12" x14ac:dyDescent="0.45">
      <c r="B1862">
        <v>2000</v>
      </c>
      <c r="C1862">
        <v>2000</v>
      </c>
      <c r="D1862" s="1" t="s">
        <v>42</v>
      </c>
      <c r="E1862" s="1" t="s">
        <v>43</v>
      </c>
      <c r="F1862" s="1" t="s">
        <v>294</v>
      </c>
      <c r="G1862" s="1" t="s">
        <v>293</v>
      </c>
      <c r="H1862">
        <v>8</v>
      </c>
      <c r="I1862">
        <v>39891724</v>
      </c>
      <c r="J1862" t="s">
        <v>22</v>
      </c>
      <c r="K1862" s="2" t="b">
        <f t="shared" si="58"/>
        <v>0</v>
      </c>
      <c r="L1862" s="2" t="str">
        <f t="shared" si="59"/>
        <v>200025-34 yearsGR113-083</v>
      </c>
    </row>
    <row r="1863" spans="2:12" x14ac:dyDescent="0.45">
      <c r="B1863">
        <v>2000</v>
      </c>
      <c r="C1863">
        <v>2000</v>
      </c>
      <c r="D1863" s="1" t="s">
        <v>42</v>
      </c>
      <c r="E1863" s="1" t="s">
        <v>43</v>
      </c>
      <c r="F1863" s="1" t="s">
        <v>292</v>
      </c>
      <c r="G1863" s="1" t="s">
        <v>291</v>
      </c>
      <c r="H1863">
        <v>11</v>
      </c>
      <c r="I1863">
        <v>39891724</v>
      </c>
      <c r="J1863" t="s">
        <v>22</v>
      </c>
      <c r="K1863" s="2" t="b">
        <f t="shared" si="58"/>
        <v>0</v>
      </c>
      <c r="L1863" s="2" t="str">
        <f t="shared" si="59"/>
        <v>200025-34 yearsGR113-084</v>
      </c>
    </row>
    <row r="1864" spans="2:12" x14ac:dyDescent="0.45">
      <c r="B1864">
        <v>2000</v>
      </c>
      <c r="C1864">
        <v>2000</v>
      </c>
      <c r="D1864" s="1" t="s">
        <v>42</v>
      </c>
      <c r="E1864" s="1" t="s">
        <v>43</v>
      </c>
      <c r="F1864" s="1" t="s">
        <v>290</v>
      </c>
      <c r="G1864" s="1" t="s">
        <v>289</v>
      </c>
      <c r="H1864">
        <v>249</v>
      </c>
      <c r="I1864">
        <v>39891724</v>
      </c>
      <c r="J1864">
        <v>0.6</v>
      </c>
      <c r="K1864" s="2" t="b">
        <f t="shared" si="58"/>
        <v>0</v>
      </c>
      <c r="L1864" s="2" t="str">
        <f t="shared" si="59"/>
        <v>200025-34 yearsGR113-085</v>
      </c>
    </row>
    <row r="1865" spans="2:12" x14ac:dyDescent="0.45">
      <c r="B1865">
        <v>2000</v>
      </c>
      <c r="C1865">
        <v>2000</v>
      </c>
      <c r="D1865" s="1" t="s">
        <v>42</v>
      </c>
      <c r="E1865" s="1" t="s">
        <v>43</v>
      </c>
      <c r="F1865" s="1" t="s">
        <v>194</v>
      </c>
      <c r="G1865" s="1" t="s">
        <v>193</v>
      </c>
      <c r="H1865">
        <v>28</v>
      </c>
      <c r="I1865">
        <v>39891724</v>
      </c>
      <c r="J1865">
        <v>0.1</v>
      </c>
      <c r="K1865" s="2" t="b">
        <f t="shared" si="58"/>
        <v>0</v>
      </c>
      <c r="L1865" s="2" t="str">
        <f t="shared" si="59"/>
        <v>200025-34 yearsGR113-086</v>
      </c>
    </row>
    <row r="1866" spans="2:12" x14ac:dyDescent="0.45">
      <c r="B1866">
        <v>2000</v>
      </c>
      <c r="C1866">
        <v>2000</v>
      </c>
      <c r="D1866" s="1" t="s">
        <v>42</v>
      </c>
      <c r="E1866" s="1" t="s">
        <v>43</v>
      </c>
      <c r="F1866" s="1" t="s">
        <v>288</v>
      </c>
      <c r="G1866" s="1" t="s">
        <v>287</v>
      </c>
      <c r="H1866">
        <v>3</v>
      </c>
      <c r="I1866">
        <v>39891724</v>
      </c>
      <c r="J1866" t="s">
        <v>22</v>
      </c>
      <c r="K1866" s="2" t="b">
        <f t="shared" si="58"/>
        <v>1</v>
      </c>
      <c r="L1866" s="2" t="str">
        <f t="shared" si="59"/>
        <v>200025-34 yearsGR113-087</v>
      </c>
    </row>
    <row r="1867" spans="2:12" x14ac:dyDescent="0.45">
      <c r="B1867">
        <v>2000</v>
      </c>
      <c r="C1867">
        <v>2000</v>
      </c>
      <c r="D1867" s="1" t="s">
        <v>42</v>
      </c>
      <c r="E1867" s="1" t="s">
        <v>43</v>
      </c>
      <c r="F1867" s="1" t="s">
        <v>192</v>
      </c>
      <c r="G1867" s="1" t="s">
        <v>191</v>
      </c>
      <c r="H1867">
        <v>62</v>
      </c>
      <c r="I1867">
        <v>39891724</v>
      </c>
      <c r="J1867">
        <v>0.2</v>
      </c>
      <c r="K1867" s="2" t="b">
        <f t="shared" si="58"/>
        <v>1</v>
      </c>
      <c r="L1867" s="2" t="str">
        <f t="shared" si="59"/>
        <v>200025-34 yearsGR113-088</v>
      </c>
    </row>
    <row r="1868" spans="2:12" x14ac:dyDescent="0.45">
      <c r="B1868">
        <v>2000</v>
      </c>
      <c r="C1868">
        <v>2000</v>
      </c>
      <c r="D1868" s="1" t="s">
        <v>42</v>
      </c>
      <c r="E1868" s="1" t="s">
        <v>43</v>
      </c>
      <c r="F1868" s="1" t="s">
        <v>286</v>
      </c>
      <c r="G1868" s="1" t="s">
        <v>285</v>
      </c>
      <c r="H1868">
        <v>253</v>
      </c>
      <c r="I1868">
        <v>39891724</v>
      </c>
      <c r="J1868">
        <v>0.6</v>
      </c>
      <c r="K1868" s="2" t="b">
        <f t="shared" si="58"/>
        <v>0</v>
      </c>
      <c r="L1868" s="2" t="str">
        <f t="shared" si="59"/>
        <v>200025-34 yearsGR113-089</v>
      </c>
    </row>
    <row r="1869" spans="2:12" x14ac:dyDescent="0.45">
      <c r="B1869">
        <v>2000</v>
      </c>
      <c r="C1869">
        <v>2000</v>
      </c>
      <c r="D1869" s="1" t="s">
        <v>42</v>
      </c>
      <c r="E1869" s="1" t="s">
        <v>43</v>
      </c>
      <c r="F1869" s="1" t="s">
        <v>284</v>
      </c>
      <c r="G1869" s="1" t="s">
        <v>283</v>
      </c>
      <c r="H1869">
        <v>14</v>
      </c>
      <c r="I1869">
        <v>39891724</v>
      </c>
      <c r="J1869" t="s">
        <v>22</v>
      </c>
      <c r="K1869" s="2" t="b">
        <f t="shared" si="58"/>
        <v>1</v>
      </c>
      <c r="L1869" s="2" t="str">
        <f t="shared" si="59"/>
        <v>200025-34 yearsGR113-090</v>
      </c>
    </row>
    <row r="1870" spans="2:12" x14ac:dyDescent="0.45">
      <c r="B1870">
        <v>2000</v>
      </c>
      <c r="C1870">
        <v>2000</v>
      </c>
      <c r="D1870" s="1" t="s">
        <v>42</v>
      </c>
      <c r="E1870" s="1" t="s">
        <v>43</v>
      </c>
      <c r="F1870" s="1" t="s">
        <v>282</v>
      </c>
      <c r="G1870" s="1" t="s">
        <v>281</v>
      </c>
      <c r="H1870">
        <v>11</v>
      </c>
      <c r="I1870">
        <v>39891724</v>
      </c>
      <c r="J1870" t="s">
        <v>22</v>
      </c>
      <c r="K1870" s="2" t="b">
        <f t="shared" si="58"/>
        <v>1</v>
      </c>
      <c r="L1870" s="2" t="str">
        <f t="shared" si="59"/>
        <v>200025-34 yearsGR113-091</v>
      </c>
    </row>
    <row r="1871" spans="2:12" x14ac:dyDescent="0.45">
      <c r="B1871">
        <v>2000</v>
      </c>
      <c r="C1871">
        <v>2000</v>
      </c>
      <c r="D1871" s="1" t="s">
        <v>42</v>
      </c>
      <c r="E1871" s="1" t="s">
        <v>43</v>
      </c>
      <c r="F1871" s="1" t="s">
        <v>280</v>
      </c>
      <c r="G1871" s="1" t="s">
        <v>279</v>
      </c>
      <c r="H1871">
        <v>5</v>
      </c>
      <c r="I1871">
        <v>39891724</v>
      </c>
      <c r="J1871" t="s">
        <v>22</v>
      </c>
      <c r="K1871" s="2" t="b">
        <f t="shared" si="58"/>
        <v>1</v>
      </c>
      <c r="L1871" s="2" t="str">
        <f t="shared" si="59"/>
        <v>200025-34 yearsGR113-092</v>
      </c>
    </row>
    <row r="1872" spans="2:12" x14ac:dyDescent="0.45">
      <c r="B1872">
        <v>2000</v>
      </c>
      <c r="C1872">
        <v>2000</v>
      </c>
      <c r="D1872" s="1" t="s">
        <v>42</v>
      </c>
      <c r="E1872" s="1" t="s">
        <v>43</v>
      </c>
      <c r="F1872" s="1" t="s">
        <v>190</v>
      </c>
      <c r="G1872" s="1" t="s">
        <v>189</v>
      </c>
      <c r="H1872">
        <v>415</v>
      </c>
      <c r="I1872">
        <v>39891724</v>
      </c>
      <c r="J1872">
        <v>1</v>
      </c>
      <c r="K1872" s="2" t="b">
        <f t="shared" si="58"/>
        <v>1</v>
      </c>
      <c r="L1872" s="2" t="str">
        <f t="shared" si="59"/>
        <v>200025-34 yearsGR113-093</v>
      </c>
    </row>
    <row r="1873" spans="2:12" x14ac:dyDescent="0.45">
      <c r="B1873">
        <v>2000</v>
      </c>
      <c r="C1873">
        <v>2000</v>
      </c>
      <c r="D1873" s="1" t="s">
        <v>42</v>
      </c>
      <c r="E1873" s="1" t="s">
        <v>43</v>
      </c>
      <c r="F1873" s="1" t="s">
        <v>188</v>
      </c>
      <c r="G1873" s="1" t="s">
        <v>187</v>
      </c>
      <c r="H1873">
        <v>279</v>
      </c>
      <c r="I1873">
        <v>39891724</v>
      </c>
      <c r="J1873">
        <v>0.7</v>
      </c>
      <c r="K1873" s="2" t="b">
        <f t="shared" si="58"/>
        <v>0</v>
      </c>
      <c r="L1873" s="2" t="str">
        <f t="shared" si="59"/>
        <v>200025-34 yearsGR113-094</v>
      </c>
    </row>
    <row r="1874" spans="2:12" x14ac:dyDescent="0.45">
      <c r="B1874">
        <v>2000</v>
      </c>
      <c r="C1874">
        <v>2000</v>
      </c>
      <c r="D1874" s="1" t="s">
        <v>42</v>
      </c>
      <c r="E1874" s="1" t="s">
        <v>43</v>
      </c>
      <c r="F1874" s="1" t="s">
        <v>278</v>
      </c>
      <c r="G1874" s="1" t="s">
        <v>277</v>
      </c>
      <c r="H1874">
        <v>136</v>
      </c>
      <c r="I1874">
        <v>39891724</v>
      </c>
      <c r="J1874">
        <v>0.3</v>
      </c>
      <c r="K1874" s="2" t="b">
        <f t="shared" si="58"/>
        <v>0</v>
      </c>
      <c r="L1874" s="2" t="str">
        <f t="shared" si="59"/>
        <v>200025-34 yearsGR113-095</v>
      </c>
    </row>
    <row r="1875" spans="2:12" x14ac:dyDescent="0.45">
      <c r="B1875">
        <v>2000</v>
      </c>
      <c r="C1875">
        <v>2000</v>
      </c>
      <c r="D1875" s="1" t="s">
        <v>42</v>
      </c>
      <c r="E1875" s="1" t="s">
        <v>43</v>
      </c>
      <c r="F1875" s="1" t="s">
        <v>276</v>
      </c>
      <c r="G1875" s="1" t="s">
        <v>275</v>
      </c>
      <c r="H1875">
        <v>19</v>
      </c>
      <c r="I1875">
        <v>39891724</v>
      </c>
      <c r="J1875" t="s">
        <v>22</v>
      </c>
      <c r="K1875" s="2" t="b">
        <f t="shared" si="58"/>
        <v>1</v>
      </c>
      <c r="L1875" s="2" t="str">
        <f t="shared" si="59"/>
        <v>200025-34 yearsGR113-096</v>
      </c>
    </row>
    <row r="1876" spans="2:12" x14ac:dyDescent="0.45">
      <c r="B1876">
        <v>2000</v>
      </c>
      <c r="C1876">
        <v>2000</v>
      </c>
      <c r="D1876" s="1" t="s">
        <v>42</v>
      </c>
      <c r="E1876" s="1" t="s">
        <v>43</v>
      </c>
      <c r="F1876" s="1" t="s">
        <v>186</v>
      </c>
      <c r="G1876" s="1" t="s">
        <v>185</v>
      </c>
      <c r="H1876">
        <v>244</v>
      </c>
      <c r="I1876">
        <v>39891724</v>
      </c>
      <c r="J1876">
        <v>0.6</v>
      </c>
      <c r="K1876" s="2" t="b">
        <f t="shared" si="58"/>
        <v>1</v>
      </c>
      <c r="L1876" s="2" t="str">
        <f t="shared" si="59"/>
        <v>200025-34 yearsGR113-097</v>
      </c>
    </row>
    <row r="1877" spans="2:12" x14ac:dyDescent="0.45">
      <c r="B1877">
        <v>2000</v>
      </c>
      <c r="C1877">
        <v>2000</v>
      </c>
      <c r="D1877" s="1" t="s">
        <v>42</v>
      </c>
      <c r="E1877" s="1" t="s">
        <v>43</v>
      </c>
      <c r="F1877" s="1" t="s">
        <v>274</v>
      </c>
      <c r="G1877" s="1" t="s">
        <v>273</v>
      </c>
      <c r="H1877">
        <v>4</v>
      </c>
      <c r="I1877">
        <v>39891724</v>
      </c>
      <c r="J1877" t="s">
        <v>22</v>
      </c>
      <c r="K1877" s="2" t="b">
        <f t="shared" si="58"/>
        <v>0</v>
      </c>
      <c r="L1877" s="2" t="str">
        <f t="shared" si="59"/>
        <v>200025-34 yearsGR113-098</v>
      </c>
    </row>
    <row r="1878" spans="2:12" x14ac:dyDescent="0.45">
      <c r="B1878">
        <v>2000</v>
      </c>
      <c r="C1878">
        <v>2000</v>
      </c>
      <c r="D1878" s="1" t="s">
        <v>42</v>
      </c>
      <c r="E1878" s="1" t="s">
        <v>43</v>
      </c>
      <c r="F1878" s="1" t="s">
        <v>272</v>
      </c>
      <c r="G1878" s="1" t="s">
        <v>271</v>
      </c>
      <c r="H1878">
        <v>17</v>
      </c>
      <c r="I1878">
        <v>39891724</v>
      </c>
      <c r="J1878" t="s">
        <v>22</v>
      </c>
      <c r="K1878" s="2" t="b">
        <f t="shared" si="58"/>
        <v>0</v>
      </c>
      <c r="L1878" s="2" t="str">
        <f t="shared" si="59"/>
        <v>200025-34 yearsGR113-099</v>
      </c>
    </row>
    <row r="1879" spans="2:12" x14ac:dyDescent="0.45">
      <c r="B1879">
        <v>2000</v>
      </c>
      <c r="C1879">
        <v>2000</v>
      </c>
      <c r="D1879" s="1" t="s">
        <v>42</v>
      </c>
      <c r="E1879" s="1" t="s">
        <v>43</v>
      </c>
      <c r="F1879" s="1" t="s">
        <v>184</v>
      </c>
      <c r="G1879" s="1" t="s">
        <v>183</v>
      </c>
      <c r="H1879">
        <v>221</v>
      </c>
      <c r="I1879">
        <v>39891724</v>
      </c>
      <c r="J1879">
        <v>0.6</v>
      </c>
      <c r="K1879" s="2" t="b">
        <f t="shared" si="58"/>
        <v>0</v>
      </c>
      <c r="L1879" s="2" t="str">
        <f t="shared" si="59"/>
        <v>200025-34 yearsGR113-100</v>
      </c>
    </row>
    <row r="1880" spans="2:12" x14ac:dyDescent="0.45">
      <c r="B1880">
        <v>2000</v>
      </c>
      <c r="C1880">
        <v>2000</v>
      </c>
      <c r="D1880" s="1" t="s">
        <v>42</v>
      </c>
      <c r="E1880" s="1" t="s">
        <v>43</v>
      </c>
      <c r="F1880" s="1" t="s">
        <v>270</v>
      </c>
      <c r="G1880" s="1" t="s">
        <v>269</v>
      </c>
      <c r="H1880">
        <v>2</v>
      </c>
      <c r="I1880">
        <v>39891724</v>
      </c>
      <c r="J1880" t="s">
        <v>22</v>
      </c>
      <c r="K1880" s="2" t="b">
        <f t="shared" si="58"/>
        <v>0</v>
      </c>
      <c r="L1880" s="2" t="str">
        <f t="shared" si="59"/>
        <v>200025-34 yearsGR113-101</v>
      </c>
    </row>
    <row r="1881" spans="2:12" x14ac:dyDescent="0.45">
      <c r="B1881">
        <v>2000</v>
      </c>
      <c r="C1881">
        <v>2000</v>
      </c>
      <c r="D1881" s="1" t="s">
        <v>42</v>
      </c>
      <c r="E1881" s="1" t="s">
        <v>43</v>
      </c>
      <c r="F1881" s="1" t="s">
        <v>268</v>
      </c>
      <c r="G1881" s="1" t="s">
        <v>267</v>
      </c>
      <c r="H1881">
        <v>9</v>
      </c>
      <c r="I1881">
        <v>39891724</v>
      </c>
      <c r="J1881" t="s">
        <v>22</v>
      </c>
      <c r="K1881" s="2" t="b">
        <f t="shared" si="58"/>
        <v>1</v>
      </c>
      <c r="L1881" s="2" t="str">
        <f t="shared" si="59"/>
        <v>200025-34 yearsGR113-102</v>
      </c>
    </row>
    <row r="1882" spans="2:12" x14ac:dyDescent="0.45">
      <c r="B1882">
        <v>2000</v>
      </c>
      <c r="C1882">
        <v>2000</v>
      </c>
      <c r="D1882" s="1" t="s">
        <v>42</v>
      </c>
      <c r="E1882" s="1" t="s">
        <v>43</v>
      </c>
      <c r="F1882" s="1" t="s">
        <v>264</v>
      </c>
      <c r="G1882" s="1" t="s">
        <v>263</v>
      </c>
      <c r="H1882">
        <v>6</v>
      </c>
      <c r="I1882">
        <v>39891724</v>
      </c>
      <c r="J1882" t="s">
        <v>22</v>
      </c>
      <c r="K1882" s="2" t="b">
        <f t="shared" si="58"/>
        <v>1</v>
      </c>
      <c r="L1882" s="2" t="str">
        <f t="shared" si="59"/>
        <v>200025-34 yearsGR113-104</v>
      </c>
    </row>
    <row r="1883" spans="2:12" x14ac:dyDescent="0.45">
      <c r="B1883">
        <v>2000</v>
      </c>
      <c r="C1883">
        <v>2000</v>
      </c>
      <c r="D1883" s="1" t="s">
        <v>42</v>
      </c>
      <c r="E1883" s="1" t="s">
        <v>43</v>
      </c>
      <c r="F1883" s="1" t="s">
        <v>410</v>
      </c>
      <c r="G1883" s="1" t="s">
        <v>409</v>
      </c>
      <c r="H1883">
        <v>182</v>
      </c>
      <c r="I1883">
        <v>39891724</v>
      </c>
      <c r="J1883">
        <v>0.5</v>
      </c>
      <c r="K1883" s="2" t="b">
        <f t="shared" si="58"/>
        <v>1</v>
      </c>
      <c r="L1883" s="2" t="str">
        <f t="shared" si="59"/>
        <v>200025-34 yearsGR113-105</v>
      </c>
    </row>
    <row r="1884" spans="2:12" x14ac:dyDescent="0.45">
      <c r="B1884">
        <v>2000</v>
      </c>
      <c r="C1884">
        <v>2000</v>
      </c>
      <c r="D1884" s="1" t="s">
        <v>42</v>
      </c>
      <c r="E1884" s="1" t="s">
        <v>43</v>
      </c>
      <c r="F1884" s="1" t="s">
        <v>416</v>
      </c>
      <c r="G1884" s="1" t="s">
        <v>415</v>
      </c>
      <c r="H1884">
        <v>17</v>
      </c>
      <c r="I1884">
        <v>39891724</v>
      </c>
      <c r="J1884" t="s">
        <v>22</v>
      </c>
      <c r="K1884" s="2" t="b">
        <f t="shared" si="58"/>
        <v>0</v>
      </c>
      <c r="L1884" s="2" t="str">
        <f t="shared" si="59"/>
        <v>200025-34 yearsGR113-106</v>
      </c>
    </row>
    <row r="1885" spans="2:12" x14ac:dyDescent="0.45">
      <c r="B1885">
        <v>2000</v>
      </c>
      <c r="C1885">
        <v>2000</v>
      </c>
      <c r="D1885" s="1" t="s">
        <v>42</v>
      </c>
      <c r="E1885" s="1" t="s">
        <v>43</v>
      </c>
      <c r="F1885" s="1" t="s">
        <v>408</v>
      </c>
      <c r="G1885" s="1" t="s">
        <v>407</v>
      </c>
      <c r="H1885">
        <v>165</v>
      </c>
      <c r="I1885">
        <v>39891724</v>
      </c>
      <c r="J1885">
        <v>0.4</v>
      </c>
      <c r="K1885" s="2" t="b">
        <f t="shared" si="58"/>
        <v>0</v>
      </c>
      <c r="L1885" s="2" t="str">
        <f t="shared" si="59"/>
        <v>200025-34 yearsGR113-107</v>
      </c>
    </row>
    <row r="1886" spans="2:12" x14ac:dyDescent="0.45">
      <c r="B1886">
        <v>2000</v>
      </c>
      <c r="C1886">
        <v>2000</v>
      </c>
      <c r="D1886" s="1" t="s">
        <v>42</v>
      </c>
      <c r="E1886" s="1" t="s">
        <v>43</v>
      </c>
      <c r="F1886" s="1" t="s">
        <v>182</v>
      </c>
      <c r="G1886" s="1" t="s">
        <v>181</v>
      </c>
      <c r="H1886">
        <v>7</v>
      </c>
      <c r="I1886">
        <v>39891724</v>
      </c>
      <c r="J1886" t="s">
        <v>22</v>
      </c>
      <c r="K1886" s="2" t="b">
        <f t="shared" si="58"/>
        <v>1</v>
      </c>
      <c r="L1886" s="2" t="str">
        <f t="shared" si="59"/>
        <v>200025-34 yearsGR113-108</v>
      </c>
    </row>
    <row r="1887" spans="2:12" x14ac:dyDescent="0.45">
      <c r="B1887">
        <v>2000</v>
      </c>
      <c r="C1887">
        <v>2000</v>
      </c>
      <c r="D1887" s="1" t="s">
        <v>42</v>
      </c>
      <c r="E1887" s="1" t="s">
        <v>43</v>
      </c>
      <c r="F1887" s="1" t="s">
        <v>262</v>
      </c>
      <c r="G1887" s="1" t="s">
        <v>261</v>
      </c>
      <c r="H1887">
        <v>477</v>
      </c>
      <c r="I1887">
        <v>39891724</v>
      </c>
      <c r="J1887">
        <v>1.2</v>
      </c>
      <c r="K1887" s="2" t="b">
        <f t="shared" si="58"/>
        <v>1</v>
      </c>
      <c r="L1887" s="2" t="str">
        <f t="shared" si="59"/>
        <v>200025-34 yearsGR113-109</v>
      </c>
    </row>
    <row r="1888" spans="2:12" x14ac:dyDescent="0.45">
      <c r="B1888">
        <v>2000</v>
      </c>
      <c r="C1888">
        <v>2000</v>
      </c>
      <c r="D1888" s="1" t="s">
        <v>42</v>
      </c>
      <c r="E1888" s="1" t="s">
        <v>43</v>
      </c>
      <c r="F1888" s="1" t="s">
        <v>180</v>
      </c>
      <c r="G1888" s="1" t="s">
        <v>179</v>
      </c>
      <c r="H1888">
        <v>1554</v>
      </c>
      <c r="I1888">
        <v>39891724</v>
      </c>
      <c r="J1888">
        <v>3.9</v>
      </c>
      <c r="K1888" s="2" t="b">
        <f t="shared" si="58"/>
        <v>0</v>
      </c>
      <c r="L1888" s="2" t="str">
        <f t="shared" si="59"/>
        <v>200025-34 yearsGR113-110</v>
      </c>
    </row>
    <row r="1889" spans="2:12" x14ac:dyDescent="0.45">
      <c r="B1889">
        <v>2000</v>
      </c>
      <c r="C1889">
        <v>2000</v>
      </c>
      <c r="D1889" s="1" t="s">
        <v>42</v>
      </c>
      <c r="E1889" s="1" t="s">
        <v>43</v>
      </c>
      <c r="F1889" s="1" t="s">
        <v>178</v>
      </c>
      <c r="G1889" s="1" t="s">
        <v>177</v>
      </c>
      <c r="H1889">
        <v>3097</v>
      </c>
      <c r="I1889">
        <v>39891724</v>
      </c>
      <c r="J1889">
        <v>7.8</v>
      </c>
      <c r="K1889" s="2" t="b">
        <f t="shared" si="58"/>
        <v>0</v>
      </c>
      <c r="L1889" s="2" t="str">
        <f t="shared" si="59"/>
        <v>200025-34 yearsGR113-111</v>
      </c>
    </row>
    <row r="1890" spans="2:12" x14ac:dyDescent="0.45">
      <c r="B1890">
        <v>2000</v>
      </c>
      <c r="C1890">
        <v>2000</v>
      </c>
      <c r="D1890" s="1" t="s">
        <v>42</v>
      </c>
      <c r="E1890" s="1" t="s">
        <v>43</v>
      </c>
      <c r="F1890" s="1" t="s">
        <v>176</v>
      </c>
      <c r="G1890" s="1" t="s">
        <v>175</v>
      </c>
      <c r="H1890">
        <v>11769</v>
      </c>
      <c r="I1890">
        <v>39891724</v>
      </c>
      <c r="J1890">
        <v>29.5</v>
      </c>
      <c r="K1890" s="2" t="b">
        <f t="shared" si="58"/>
        <v>1</v>
      </c>
      <c r="L1890" s="2" t="str">
        <f t="shared" si="59"/>
        <v>200025-34 yearsGR113-112</v>
      </c>
    </row>
    <row r="1891" spans="2:12" x14ac:dyDescent="0.45">
      <c r="B1891">
        <v>2000</v>
      </c>
      <c r="C1891">
        <v>2000</v>
      </c>
      <c r="D1891" s="1" t="s">
        <v>42</v>
      </c>
      <c r="E1891" s="1" t="s">
        <v>43</v>
      </c>
      <c r="F1891" s="1" t="s">
        <v>174</v>
      </c>
      <c r="G1891" s="1" t="s">
        <v>173</v>
      </c>
      <c r="H1891">
        <v>7400</v>
      </c>
      <c r="I1891">
        <v>39891724</v>
      </c>
      <c r="J1891">
        <v>18.600000000000001</v>
      </c>
      <c r="K1891" s="2" t="b">
        <f t="shared" si="58"/>
        <v>0</v>
      </c>
      <c r="L1891" s="2" t="str">
        <f t="shared" si="59"/>
        <v>200025-34 yearsGR113-113</v>
      </c>
    </row>
    <row r="1892" spans="2:12" x14ac:dyDescent="0.45">
      <c r="B1892">
        <v>2000</v>
      </c>
      <c r="C1892">
        <v>2000</v>
      </c>
      <c r="D1892" s="1" t="s">
        <v>42</v>
      </c>
      <c r="E1892" s="1" t="s">
        <v>43</v>
      </c>
      <c r="F1892" s="1" t="s">
        <v>172</v>
      </c>
      <c r="G1892" s="1" t="s">
        <v>171</v>
      </c>
      <c r="H1892">
        <v>6884</v>
      </c>
      <c r="I1892">
        <v>39891724</v>
      </c>
      <c r="J1892">
        <v>17.3</v>
      </c>
      <c r="K1892" s="2" t="b">
        <f t="shared" si="58"/>
        <v>0</v>
      </c>
      <c r="L1892" s="2" t="str">
        <f t="shared" si="59"/>
        <v>200025-34 yearsGR113-114</v>
      </c>
    </row>
    <row r="1893" spans="2:12" x14ac:dyDescent="0.45">
      <c r="B1893">
        <v>2000</v>
      </c>
      <c r="C1893">
        <v>2000</v>
      </c>
      <c r="D1893" s="1" t="s">
        <v>42</v>
      </c>
      <c r="E1893" s="1" t="s">
        <v>43</v>
      </c>
      <c r="F1893" s="1" t="s">
        <v>260</v>
      </c>
      <c r="G1893" s="1" t="s">
        <v>259</v>
      </c>
      <c r="H1893">
        <v>212</v>
      </c>
      <c r="I1893">
        <v>39891724</v>
      </c>
      <c r="J1893">
        <v>0.5</v>
      </c>
      <c r="K1893" s="2" t="b">
        <f t="shared" si="58"/>
        <v>0</v>
      </c>
      <c r="L1893" s="2" t="str">
        <f t="shared" si="59"/>
        <v>200025-34 yearsGR113-115</v>
      </c>
    </row>
    <row r="1894" spans="2:12" x14ac:dyDescent="0.45">
      <c r="B1894">
        <v>2000</v>
      </c>
      <c r="C1894">
        <v>2000</v>
      </c>
      <c r="D1894" s="1" t="s">
        <v>42</v>
      </c>
      <c r="E1894" s="1" t="s">
        <v>43</v>
      </c>
      <c r="F1894" s="1" t="s">
        <v>258</v>
      </c>
      <c r="G1894" s="1" t="s">
        <v>257</v>
      </c>
      <c r="H1894">
        <v>304</v>
      </c>
      <c r="I1894">
        <v>39891724</v>
      </c>
      <c r="J1894">
        <v>0.8</v>
      </c>
      <c r="K1894" s="2" t="b">
        <f t="shared" si="58"/>
        <v>0</v>
      </c>
      <c r="L1894" s="2" t="str">
        <f t="shared" si="59"/>
        <v>200025-34 yearsGR113-116</v>
      </c>
    </row>
    <row r="1895" spans="2:12" x14ac:dyDescent="0.45">
      <c r="B1895">
        <v>2000</v>
      </c>
      <c r="C1895">
        <v>2000</v>
      </c>
      <c r="D1895" s="1" t="s">
        <v>42</v>
      </c>
      <c r="E1895" s="1" t="s">
        <v>43</v>
      </c>
      <c r="F1895" s="1" t="s">
        <v>170</v>
      </c>
      <c r="G1895" s="1" t="s">
        <v>169</v>
      </c>
      <c r="H1895">
        <v>4369</v>
      </c>
      <c r="I1895">
        <v>39891724</v>
      </c>
      <c r="J1895">
        <v>11</v>
      </c>
      <c r="K1895" s="2" t="b">
        <f t="shared" si="58"/>
        <v>0</v>
      </c>
      <c r="L1895" s="2" t="str">
        <f t="shared" si="59"/>
        <v>200025-34 yearsGR113-117</v>
      </c>
    </row>
    <row r="1896" spans="2:12" x14ac:dyDescent="0.45">
      <c r="B1896">
        <v>2000</v>
      </c>
      <c r="C1896">
        <v>2000</v>
      </c>
      <c r="D1896" s="1" t="s">
        <v>42</v>
      </c>
      <c r="E1896" s="1" t="s">
        <v>43</v>
      </c>
      <c r="F1896" s="1" t="s">
        <v>168</v>
      </c>
      <c r="G1896" s="1" t="s">
        <v>167</v>
      </c>
      <c r="H1896">
        <v>303</v>
      </c>
      <c r="I1896">
        <v>39891724</v>
      </c>
      <c r="J1896">
        <v>0.8</v>
      </c>
      <c r="K1896" s="2" t="b">
        <f t="shared" si="58"/>
        <v>0</v>
      </c>
      <c r="L1896" s="2" t="str">
        <f t="shared" si="59"/>
        <v>200025-34 yearsGR113-118</v>
      </c>
    </row>
    <row r="1897" spans="2:12" x14ac:dyDescent="0.45">
      <c r="B1897">
        <v>2000</v>
      </c>
      <c r="C1897">
        <v>2000</v>
      </c>
      <c r="D1897" s="1" t="s">
        <v>42</v>
      </c>
      <c r="E1897" s="1" t="s">
        <v>43</v>
      </c>
      <c r="F1897" s="1" t="s">
        <v>256</v>
      </c>
      <c r="G1897" s="1" t="s">
        <v>255</v>
      </c>
      <c r="H1897">
        <v>131</v>
      </c>
      <c r="I1897">
        <v>39891724</v>
      </c>
      <c r="J1897">
        <v>0.3</v>
      </c>
      <c r="K1897" s="2" t="b">
        <f t="shared" si="58"/>
        <v>0</v>
      </c>
      <c r="L1897" s="2" t="str">
        <f t="shared" si="59"/>
        <v>200025-34 yearsGR113-119</v>
      </c>
    </row>
    <row r="1898" spans="2:12" x14ac:dyDescent="0.45">
      <c r="B1898">
        <v>2000</v>
      </c>
      <c r="C1898">
        <v>2000</v>
      </c>
      <c r="D1898" s="1" t="s">
        <v>42</v>
      </c>
      <c r="E1898" s="1" t="s">
        <v>43</v>
      </c>
      <c r="F1898" s="1" t="s">
        <v>166</v>
      </c>
      <c r="G1898" s="1" t="s">
        <v>165</v>
      </c>
      <c r="H1898">
        <v>419</v>
      </c>
      <c r="I1898">
        <v>39891724</v>
      </c>
      <c r="J1898">
        <v>1.1000000000000001</v>
      </c>
      <c r="K1898" s="2" t="b">
        <f t="shared" si="58"/>
        <v>0</v>
      </c>
      <c r="L1898" s="2" t="str">
        <f t="shared" si="59"/>
        <v>200025-34 yearsGR113-120</v>
      </c>
    </row>
    <row r="1899" spans="2:12" x14ac:dyDescent="0.45">
      <c r="B1899">
        <v>2000</v>
      </c>
      <c r="C1899">
        <v>2000</v>
      </c>
      <c r="D1899" s="1" t="s">
        <v>42</v>
      </c>
      <c r="E1899" s="1" t="s">
        <v>43</v>
      </c>
      <c r="F1899" s="1" t="s">
        <v>254</v>
      </c>
      <c r="G1899" s="1" t="s">
        <v>253</v>
      </c>
      <c r="H1899">
        <v>241</v>
      </c>
      <c r="I1899">
        <v>39891724</v>
      </c>
      <c r="J1899">
        <v>0.6</v>
      </c>
      <c r="K1899" s="2" t="b">
        <f t="shared" si="58"/>
        <v>0</v>
      </c>
      <c r="L1899" s="2" t="str">
        <f t="shared" si="59"/>
        <v>200025-34 yearsGR113-121</v>
      </c>
    </row>
    <row r="1900" spans="2:12" x14ac:dyDescent="0.45">
      <c r="B1900">
        <v>2000</v>
      </c>
      <c r="C1900">
        <v>2000</v>
      </c>
      <c r="D1900" s="1" t="s">
        <v>42</v>
      </c>
      <c r="E1900" s="1" t="s">
        <v>43</v>
      </c>
      <c r="F1900" s="1" t="s">
        <v>164</v>
      </c>
      <c r="G1900" s="1" t="s">
        <v>163</v>
      </c>
      <c r="H1900">
        <v>2380</v>
      </c>
      <c r="I1900">
        <v>39891724</v>
      </c>
      <c r="J1900">
        <v>6</v>
      </c>
      <c r="K1900" s="2" t="b">
        <f t="shared" si="58"/>
        <v>0</v>
      </c>
      <c r="L1900" s="2" t="str">
        <f t="shared" si="59"/>
        <v>200025-34 yearsGR113-122</v>
      </c>
    </row>
    <row r="1901" spans="2:12" x14ac:dyDescent="0.45">
      <c r="B1901">
        <v>2000</v>
      </c>
      <c r="C1901">
        <v>2000</v>
      </c>
      <c r="D1901" s="1" t="s">
        <v>42</v>
      </c>
      <c r="E1901" s="1" t="s">
        <v>43</v>
      </c>
      <c r="F1901" s="1" t="s">
        <v>252</v>
      </c>
      <c r="G1901" s="1" t="s">
        <v>251</v>
      </c>
      <c r="H1901">
        <v>895</v>
      </c>
      <c r="I1901">
        <v>39891724</v>
      </c>
      <c r="J1901">
        <v>2.2000000000000002</v>
      </c>
      <c r="K1901" s="2" t="b">
        <f t="shared" si="58"/>
        <v>0</v>
      </c>
      <c r="L1901" s="2" t="str">
        <f t="shared" si="59"/>
        <v>200025-34 yearsGR113-123</v>
      </c>
    </row>
    <row r="1902" spans="2:12" x14ac:dyDescent="0.45">
      <c r="B1902">
        <v>2000</v>
      </c>
      <c r="C1902">
        <v>2000</v>
      </c>
      <c r="D1902" s="1" t="s">
        <v>42</v>
      </c>
      <c r="E1902" s="1" t="s">
        <v>43</v>
      </c>
      <c r="F1902" s="1" t="s">
        <v>162</v>
      </c>
      <c r="G1902" s="1" t="s">
        <v>161</v>
      </c>
      <c r="H1902">
        <v>4792</v>
      </c>
      <c r="I1902">
        <v>39891724</v>
      </c>
      <c r="J1902">
        <v>12</v>
      </c>
      <c r="K1902" s="2" t="b">
        <f t="shared" si="58"/>
        <v>1</v>
      </c>
      <c r="L1902" s="2" t="str">
        <f t="shared" si="59"/>
        <v>200025-34 yearsGR113-124</v>
      </c>
    </row>
    <row r="1903" spans="2:12" x14ac:dyDescent="0.45">
      <c r="B1903">
        <v>2000</v>
      </c>
      <c r="C1903">
        <v>2000</v>
      </c>
      <c r="D1903" s="1" t="s">
        <v>42</v>
      </c>
      <c r="E1903" s="1" t="s">
        <v>43</v>
      </c>
      <c r="F1903" s="1" t="s">
        <v>250</v>
      </c>
      <c r="G1903" s="1" t="s">
        <v>249</v>
      </c>
      <c r="H1903">
        <v>2453</v>
      </c>
      <c r="I1903">
        <v>39891724</v>
      </c>
      <c r="J1903">
        <v>6.1</v>
      </c>
      <c r="K1903" s="2" t="b">
        <f t="shared" si="58"/>
        <v>0</v>
      </c>
      <c r="L1903" s="2" t="str">
        <f t="shared" si="59"/>
        <v>200025-34 yearsGR113-125</v>
      </c>
    </row>
    <row r="1904" spans="2:12" x14ac:dyDescent="0.45">
      <c r="B1904">
        <v>2000</v>
      </c>
      <c r="C1904">
        <v>2000</v>
      </c>
      <c r="D1904" s="1" t="s">
        <v>42</v>
      </c>
      <c r="E1904" s="1" t="s">
        <v>43</v>
      </c>
      <c r="F1904" s="1" t="s">
        <v>160</v>
      </c>
      <c r="G1904" s="1" t="s">
        <v>159</v>
      </c>
      <c r="H1904">
        <v>2339</v>
      </c>
      <c r="I1904">
        <v>39891724</v>
      </c>
      <c r="J1904">
        <v>5.9</v>
      </c>
      <c r="K1904" s="2" t="b">
        <f t="shared" si="58"/>
        <v>0</v>
      </c>
      <c r="L1904" s="2" t="str">
        <f t="shared" si="59"/>
        <v>200025-34 yearsGR113-126</v>
      </c>
    </row>
    <row r="1905" spans="2:12" x14ac:dyDescent="0.45">
      <c r="B1905">
        <v>2000</v>
      </c>
      <c r="C1905">
        <v>2000</v>
      </c>
      <c r="D1905" s="1" t="s">
        <v>42</v>
      </c>
      <c r="E1905" s="1" t="s">
        <v>43</v>
      </c>
      <c r="F1905" s="1" t="s">
        <v>158</v>
      </c>
      <c r="G1905" s="1" t="s">
        <v>157</v>
      </c>
      <c r="H1905">
        <v>4164</v>
      </c>
      <c r="I1905">
        <v>39891724</v>
      </c>
      <c r="J1905">
        <v>10.4</v>
      </c>
      <c r="K1905" s="2" t="b">
        <f t="shared" si="58"/>
        <v>1</v>
      </c>
      <c r="L1905" s="2" t="str">
        <f t="shared" si="59"/>
        <v>200025-34 yearsGR113-127</v>
      </c>
    </row>
    <row r="1906" spans="2:12" x14ac:dyDescent="0.45">
      <c r="B1906">
        <v>2000</v>
      </c>
      <c r="C1906">
        <v>2000</v>
      </c>
      <c r="D1906" s="1" t="s">
        <v>42</v>
      </c>
      <c r="E1906" s="1" t="s">
        <v>43</v>
      </c>
      <c r="F1906" s="1" t="s">
        <v>156</v>
      </c>
      <c r="G1906" s="1" t="s">
        <v>155</v>
      </c>
      <c r="H1906">
        <v>3074</v>
      </c>
      <c r="I1906">
        <v>39891724</v>
      </c>
      <c r="J1906">
        <v>7.7</v>
      </c>
      <c r="K1906" s="2" t="b">
        <f t="shared" si="58"/>
        <v>0</v>
      </c>
      <c r="L1906" s="2" t="str">
        <f t="shared" si="59"/>
        <v>200025-34 yearsGR113-128</v>
      </c>
    </row>
    <row r="1907" spans="2:12" x14ac:dyDescent="0.45">
      <c r="B1907">
        <v>2000</v>
      </c>
      <c r="C1907">
        <v>2000</v>
      </c>
      <c r="D1907" s="1" t="s">
        <v>42</v>
      </c>
      <c r="E1907" s="1" t="s">
        <v>43</v>
      </c>
      <c r="F1907" s="1" t="s">
        <v>154</v>
      </c>
      <c r="G1907" s="1" t="s">
        <v>153</v>
      </c>
      <c r="H1907">
        <v>1090</v>
      </c>
      <c r="I1907">
        <v>39891724</v>
      </c>
      <c r="J1907">
        <v>2.7</v>
      </c>
      <c r="K1907" s="2" t="b">
        <f t="shared" si="58"/>
        <v>0</v>
      </c>
      <c r="L1907" s="2" t="str">
        <f t="shared" si="59"/>
        <v>200025-34 yearsGR113-129</v>
      </c>
    </row>
    <row r="1908" spans="2:12" x14ac:dyDescent="0.45">
      <c r="B1908">
        <v>2000</v>
      </c>
      <c r="C1908">
        <v>2000</v>
      </c>
      <c r="D1908" s="1" t="s">
        <v>42</v>
      </c>
      <c r="E1908" s="1" t="s">
        <v>43</v>
      </c>
      <c r="F1908" s="1" t="s">
        <v>406</v>
      </c>
      <c r="G1908" s="1" t="s">
        <v>405</v>
      </c>
      <c r="H1908">
        <v>110</v>
      </c>
      <c r="I1908">
        <v>39891724</v>
      </c>
      <c r="J1908">
        <v>0.3</v>
      </c>
      <c r="K1908" s="2" t="b">
        <f t="shared" si="58"/>
        <v>1</v>
      </c>
      <c r="L1908" s="2" t="str">
        <f t="shared" si="59"/>
        <v>200025-34 yearsGR113-130</v>
      </c>
    </row>
    <row r="1909" spans="2:12" x14ac:dyDescent="0.45">
      <c r="B1909">
        <v>2000</v>
      </c>
      <c r="C1909">
        <v>2000</v>
      </c>
      <c r="D1909" s="1" t="s">
        <v>42</v>
      </c>
      <c r="E1909" s="1" t="s">
        <v>43</v>
      </c>
      <c r="F1909" s="1" t="s">
        <v>152</v>
      </c>
      <c r="G1909" s="1" t="s">
        <v>151</v>
      </c>
      <c r="H1909">
        <v>679</v>
      </c>
      <c r="I1909">
        <v>39891724</v>
      </c>
      <c r="J1909">
        <v>1.7</v>
      </c>
      <c r="K1909" s="2" t="b">
        <f t="shared" si="58"/>
        <v>0</v>
      </c>
      <c r="L1909" s="2" t="str">
        <f t="shared" si="59"/>
        <v>200025-34 yearsGR113-131</v>
      </c>
    </row>
    <row r="1910" spans="2:12" x14ac:dyDescent="0.45">
      <c r="B1910">
        <v>2000</v>
      </c>
      <c r="C1910">
        <v>2000</v>
      </c>
      <c r="D1910" s="1" t="s">
        <v>42</v>
      </c>
      <c r="E1910" s="1" t="s">
        <v>43</v>
      </c>
      <c r="F1910" s="1" t="s">
        <v>248</v>
      </c>
      <c r="G1910" s="1" t="s">
        <v>247</v>
      </c>
      <c r="H1910">
        <v>52</v>
      </c>
      <c r="I1910">
        <v>39891724</v>
      </c>
      <c r="J1910">
        <v>0.1</v>
      </c>
      <c r="K1910" s="2" t="b">
        <f t="shared" si="58"/>
        <v>0</v>
      </c>
      <c r="L1910" s="2" t="str">
        <f t="shared" si="59"/>
        <v>200025-34 yearsGR113-132</v>
      </c>
    </row>
    <row r="1911" spans="2:12" x14ac:dyDescent="0.45">
      <c r="B1911">
        <v>2000</v>
      </c>
      <c r="C1911">
        <v>2000</v>
      </c>
      <c r="D1911" s="1" t="s">
        <v>42</v>
      </c>
      <c r="E1911" s="1" t="s">
        <v>43</v>
      </c>
      <c r="F1911" s="1" t="s">
        <v>150</v>
      </c>
      <c r="G1911" s="1" t="s">
        <v>149</v>
      </c>
      <c r="H1911">
        <v>627</v>
      </c>
      <c r="I1911">
        <v>39891724</v>
      </c>
      <c r="J1911">
        <v>1.6</v>
      </c>
      <c r="K1911" s="2" t="b">
        <f t="shared" si="58"/>
        <v>0</v>
      </c>
      <c r="L1911" s="2" t="str">
        <f t="shared" si="59"/>
        <v>200025-34 yearsGR113-133</v>
      </c>
    </row>
    <row r="1912" spans="2:12" x14ac:dyDescent="0.45">
      <c r="B1912">
        <v>2000</v>
      </c>
      <c r="C1912">
        <v>2000</v>
      </c>
      <c r="D1912" s="1" t="s">
        <v>42</v>
      </c>
      <c r="E1912" s="1" t="s">
        <v>43</v>
      </c>
      <c r="F1912" s="1" t="s">
        <v>244</v>
      </c>
      <c r="G1912" s="1" t="s">
        <v>243</v>
      </c>
      <c r="H1912">
        <v>85</v>
      </c>
      <c r="I1912">
        <v>39891724</v>
      </c>
      <c r="J1912">
        <v>0.2</v>
      </c>
      <c r="K1912" s="2" t="b">
        <f t="shared" si="58"/>
        <v>1</v>
      </c>
      <c r="L1912" s="2" t="str">
        <f t="shared" si="59"/>
        <v>200025-34 yearsGR113-135</v>
      </c>
    </row>
    <row r="1913" spans="2:12" x14ac:dyDescent="0.45">
      <c r="B1913">
        <v>2000</v>
      </c>
      <c r="C1913">
        <v>2000</v>
      </c>
      <c r="D1913" s="1" t="s">
        <v>42</v>
      </c>
      <c r="E1913" s="1" t="s">
        <v>43</v>
      </c>
      <c r="F1913" s="1" t="s">
        <v>242</v>
      </c>
      <c r="G1913" s="1" t="s">
        <v>241</v>
      </c>
      <c r="H1913">
        <v>2</v>
      </c>
      <c r="I1913">
        <v>39891724</v>
      </c>
      <c r="J1913" t="s">
        <v>22</v>
      </c>
      <c r="K1913" s="2" t="b">
        <f t="shared" si="58"/>
        <v>1</v>
      </c>
      <c r="L1913" s="2" t="str">
        <f t="shared" si="59"/>
        <v>200025-34 yearsGR113-136</v>
      </c>
    </row>
    <row r="1914" spans="2:12" x14ac:dyDescent="0.45">
      <c r="B1914">
        <v>2000</v>
      </c>
      <c r="C1914">
        <v>2000</v>
      </c>
      <c r="D1914" s="1" t="s">
        <v>44</v>
      </c>
      <c r="E1914" s="1" t="s">
        <v>45</v>
      </c>
      <c r="F1914" s="1" t="s">
        <v>402</v>
      </c>
      <c r="G1914" s="1" t="s">
        <v>401</v>
      </c>
      <c r="H1914">
        <v>1</v>
      </c>
      <c r="I1914">
        <v>45148527</v>
      </c>
      <c r="J1914" t="s">
        <v>22</v>
      </c>
      <c r="K1914" s="2" t="b">
        <f t="shared" si="58"/>
        <v>1</v>
      </c>
      <c r="L1914" s="2" t="str">
        <f t="shared" si="59"/>
        <v>200035-44 yearsGR113-002</v>
      </c>
    </row>
    <row r="1915" spans="2:12" x14ac:dyDescent="0.45">
      <c r="B1915">
        <v>2000</v>
      </c>
      <c r="C1915">
        <v>2000</v>
      </c>
      <c r="D1915" s="1" t="s">
        <v>44</v>
      </c>
      <c r="E1915" s="1" t="s">
        <v>45</v>
      </c>
      <c r="F1915" s="1" t="s">
        <v>400</v>
      </c>
      <c r="G1915" s="1" t="s">
        <v>399</v>
      </c>
      <c r="H1915">
        <v>19</v>
      </c>
      <c r="I1915">
        <v>45148527</v>
      </c>
      <c r="J1915" t="s">
        <v>22</v>
      </c>
      <c r="K1915" s="2" t="b">
        <f t="shared" si="58"/>
        <v>0</v>
      </c>
      <c r="L1915" s="2" t="str">
        <f t="shared" si="59"/>
        <v>200035-44 yearsGR113-003</v>
      </c>
    </row>
    <row r="1916" spans="2:12" x14ac:dyDescent="0.45">
      <c r="B1916">
        <v>2000</v>
      </c>
      <c r="C1916">
        <v>2000</v>
      </c>
      <c r="D1916" s="1" t="s">
        <v>44</v>
      </c>
      <c r="E1916" s="1" t="s">
        <v>45</v>
      </c>
      <c r="F1916" s="1" t="s">
        <v>398</v>
      </c>
      <c r="G1916" s="1" t="s">
        <v>397</v>
      </c>
      <c r="H1916">
        <v>42</v>
      </c>
      <c r="I1916">
        <v>45148527</v>
      </c>
      <c r="J1916">
        <v>0.1</v>
      </c>
      <c r="K1916" s="2" t="b">
        <f t="shared" si="58"/>
        <v>1</v>
      </c>
      <c r="L1916" s="2" t="str">
        <f t="shared" si="59"/>
        <v>200035-44 yearsGR113-004</v>
      </c>
    </row>
    <row r="1917" spans="2:12" x14ac:dyDescent="0.45">
      <c r="B1917">
        <v>2000</v>
      </c>
      <c r="C1917">
        <v>2000</v>
      </c>
      <c r="D1917" s="1" t="s">
        <v>44</v>
      </c>
      <c r="E1917" s="1" t="s">
        <v>45</v>
      </c>
      <c r="F1917" s="1" t="s">
        <v>396</v>
      </c>
      <c r="G1917" s="1" t="s">
        <v>395</v>
      </c>
      <c r="H1917">
        <v>35</v>
      </c>
      <c r="I1917">
        <v>45148527</v>
      </c>
      <c r="J1917">
        <v>0.1</v>
      </c>
      <c r="K1917" s="2" t="b">
        <f t="shared" si="58"/>
        <v>0</v>
      </c>
      <c r="L1917" s="2" t="str">
        <f t="shared" si="59"/>
        <v>200035-44 yearsGR113-005</v>
      </c>
    </row>
    <row r="1918" spans="2:12" x14ac:dyDescent="0.45">
      <c r="B1918">
        <v>2000</v>
      </c>
      <c r="C1918">
        <v>2000</v>
      </c>
      <c r="D1918" s="1" t="s">
        <v>44</v>
      </c>
      <c r="E1918" s="1" t="s">
        <v>45</v>
      </c>
      <c r="F1918" s="1" t="s">
        <v>394</v>
      </c>
      <c r="G1918" s="1" t="s">
        <v>393</v>
      </c>
      <c r="H1918">
        <v>7</v>
      </c>
      <c r="I1918">
        <v>45148527</v>
      </c>
      <c r="J1918" t="s">
        <v>22</v>
      </c>
      <c r="K1918" s="2" t="b">
        <f t="shared" si="58"/>
        <v>0</v>
      </c>
      <c r="L1918" s="2" t="str">
        <f t="shared" si="59"/>
        <v>200035-44 yearsGR113-006</v>
      </c>
    </row>
    <row r="1919" spans="2:12" x14ac:dyDescent="0.45">
      <c r="B1919">
        <v>2000</v>
      </c>
      <c r="C1919">
        <v>2000</v>
      </c>
      <c r="D1919" s="1" t="s">
        <v>44</v>
      </c>
      <c r="E1919" s="1" t="s">
        <v>45</v>
      </c>
      <c r="F1919" s="1" t="s">
        <v>388</v>
      </c>
      <c r="G1919" s="1" t="s">
        <v>387</v>
      </c>
      <c r="H1919">
        <v>13</v>
      </c>
      <c r="I1919">
        <v>45148527</v>
      </c>
      <c r="J1919" t="s">
        <v>22</v>
      </c>
      <c r="K1919" s="2" t="b">
        <f t="shared" si="58"/>
        <v>1</v>
      </c>
      <c r="L1919" s="2" t="str">
        <f t="shared" si="59"/>
        <v>200035-44 yearsGR113-009</v>
      </c>
    </row>
    <row r="1920" spans="2:12" x14ac:dyDescent="0.45">
      <c r="B1920">
        <v>2000</v>
      </c>
      <c r="C1920">
        <v>2000</v>
      </c>
      <c r="D1920" s="1" t="s">
        <v>44</v>
      </c>
      <c r="E1920" s="1" t="s">
        <v>45</v>
      </c>
      <c r="F1920" s="1" t="s">
        <v>240</v>
      </c>
      <c r="G1920" s="1" t="s">
        <v>239</v>
      </c>
      <c r="H1920">
        <v>877</v>
      </c>
      <c r="I1920">
        <v>45148527</v>
      </c>
      <c r="J1920">
        <v>1.9</v>
      </c>
      <c r="K1920" s="2" t="b">
        <f t="shared" si="58"/>
        <v>1</v>
      </c>
      <c r="L1920" s="2" t="str">
        <f t="shared" si="59"/>
        <v>200035-44 yearsGR113-010</v>
      </c>
    </row>
    <row r="1921" spans="2:12" x14ac:dyDescent="0.45">
      <c r="B1921">
        <v>2000</v>
      </c>
      <c r="C1921">
        <v>2000</v>
      </c>
      <c r="D1921" s="1" t="s">
        <v>44</v>
      </c>
      <c r="E1921" s="1" t="s">
        <v>45</v>
      </c>
      <c r="F1921" s="1" t="s">
        <v>412</v>
      </c>
      <c r="G1921" s="1" t="s">
        <v>411</v>
      </c>
      <c r="H1921">
        <v>1</v>
      </c>
      <c r="I1921">
        <v>45148527</v>
      </c>
      <c r="J1921" t="s">
        <v>22</v>
      </c>
      <c r="K1921" s="2" t="b">
        <f t="shared" si="58"/>
        <v>1</v>
      </c>
      <c r="L1921" s="2" t="str">
        <f t="shared" si="59"/>
        <v>200035-44 yearsGR113-013</v>
      </c>
    </row>
    <row r="1922" spans="2:12" x14ac:dyDescent="0.45">
      <c r="B1922">
        <v>2000</v>
      </c>
      <c r="C1922">
        <v>2000</v>
      </c>
      <c r="D1922" s="1" t="s">
        <v>44</v>
      </c>
      <c r="E1922" s="1" t="s">
        <v>45</v>
      </c>
      <c r="F1922" s="1" t="s">
        <v>384</v>
      </c>
      <c r="G1922" s="1" t="s">
        <v>383</v>
      </c>
      <c r="H1922">
        <v>779</v>
      </c>
      <c r="I1922">
        <v>45148527</v>
      </c>
      <c r="J1922">
        <v>1.7</v>
      </c>
      <c r="K1922" s="2" t="b">
        <f t="shared" si="58"/>
        <v>1</v>
      </c>
      <c r="L1922" s="2" t="str">
        <f t="shared" si="59"/>
        <v>200035-44 yearsGR113-015</v>
      </c>
    </row>
    <row r="1923" spans="2:12" x14ac:dyDescent="0.45">
      <c r="B1923">
        <v>2000</v>
      </c>
      <c r="C1923">
        <v>2000</v>
      </c>
      <c r="D1923" s="1" t="s">
        <v>44</v>
      </c>
      <c r="E1923" s="1" t="s">
        <v>45</v>
      </c>
      <c r="F1923" s="1" t="s">
        <v>382</v>
      </c>
      <c r="G1923" s="1" t="s">
        <v>381</v>
      </c>
      <c r="H1923">
        <v>5919</v>
      </c>
      <c r="I1923">
        <v>45148527</v>
      </c>
      <c r="J1923">
        <v>13.1</v>
      </c>
      <c r="K1923" s="2" t="b">
        <f t="shared" ref="K1923:K1986" si="60">LEFT(F1923,1)="#"</f>
        <v>1</v>
      </c>
      <c r="L1923" s="2" t="str">
        <f t="shared" ref="L1923:L1986" si="61">C1923&amp;D1923&amp;G1923</f>
        <v>200035-44 yearsGR113-016</v>
      </c>
    </row>
    <row r="1924" spans="2:12" x14ac:dyDescent="0.45">
      <c r="B1924">
        <v>2000</v>
      </c>
      <c r="C1924">
        <v>2000</v>
      </c>
      <c r="D1924" s="1" t="s">
        <v>44</v>
      </c>
      <c r="E1924" s="1" t="s">
        <v>45</v>
      </c>
      <c r="F1924" s="1" t="s">
        <v>238</v>
      </c>
      <c r="G1924" s="1" t="s">
        <v>237</v>
      </c>
      <c r="H1924">
        <v>350</v>
      </c>
      <c r="I1924">
        <v>45148527</v>
      </c>
      <c r="J1924">
        <v>0.8</v>
      </c>
      <c r="K1924" s="2" t="b">
        <f t="shared" si="60"/>
        <v>0</v>
      </c>
      <c r="L1924" s="2" t="str">
        <f t="shared" si="61"/>
        <v>200035-44 yearsGR113-018</v>
      </c>
    </row>
    <row r="1925" spans="2:12" x14ac:dyDescent="0.45">
      <c r="B1925">
        <v>2000</v>
      </c>
      <c r="C1925">
        <v>2000</v>
      </c>
      <c r="D1925" s="1" t="s">
        <v>44</v>
      </c>
      <c r="E1925" s="1" t="s">
        <v>45</v>
      </c>
      <c r="F1925" s="1" t="s">
        <v>236</v>
      </c>
      <c r="G1925" s="1" t="s">
        <v>235</v>
      </c>
      <c r="H1925">
        <v>16520</v>
      </c>
      <c r="I1925">
        <v>45148527</v>
      </c>
      <c r="J1925">
        <v>36.6</v>
      </c>
      <c r="K1925" s="2" t="b">
        <f t="shared" si="60"/>
        <v>1</v>
      </c>
      <c r="L1925" s="2" t="str">
        <f t="shared" si="61"/>
        <v>200035-44 yearsGR113-019</v>
      </c>
    </row>
    <row r="1926" spans="2:12" x14ac:dyDescent="0.45">
      <c r="B1926">
        <v>2000</v>
      </c>
      <c r="C1926">
        <v>2000</v>
      </c>
      <c r="D1926" s="1" t="s">
        <v>44</v>
      </c>
      <c r="E1926" s="1" t="s">
        <v>45</v>
      </c>
      <c r="F1926" s="1" t="s">
        <v>380</v>
      </c>
      <c r="G1926" s="1" t="s">
        <v>379</v>
      </c>
      <c r="H1926">
        <v>293</v>
      </c>
      <c r="I1926">
        <v>45148527</v>
      </c>
      <c r="J1926">
        <v>0.6</v>
      </c>
      <c r="K1926" s="2" t="b">
        <f t="shared" si="60"/>
        <v>0</v>
      </c>
      <c r="L1926" s="2" t="str">
        <f t="shared" si="61"/>
        <v>200035-44 yearsGR113-020</v>
      </c>
    </row>
    <row r="1927" spans="2:12" x14ac:dyDescent="0.45">
      <c r="B1927">
        <v>2000</v>
      </c>
      <c r="C1927">
        <v>2000</v>
      </c>
      <c r="D1927" s="1" t="s">
        <v>44</v>
      </c>
      <c r="E1927" s="1" t="s">
        <v>45</v>
      </c>
      <c r="F1927" s="1" t="s">
        <v>378</v>
      </c>
      <c r="G1927" s="1" t="s">
        <v>377</v>
      </c>
      <c r="H1927">
        <v>297</v>
      </c>
      <c r="I1927">
        <v>45148527</v>
      </c>
      <c r="J1927">
        <v>0.7</v>
      </c>
      <c r="K1927" s="2" t="b">
        <f t="shared" si="60"/>
        <v>0</v>
      </c>
      <c r="L1927" s="2" t="str">
        <f t="shared" si="61"/>
        <v>200035-44 yearsGR113-021</v>
      </c>
    </row>
    <row r="1928" spans="2:12" x14ac:dyDescent="0.45">
      <c r="B1928">
        <v>2000</v>
      </c>
      <c r="C1928">
        <v>2000</v>
      </c>
      <c r="D1928" s="1" t="s">
        <v>44</v>
      </c>
      <c r="E1928" s="1" t="s">
        <v>45</v>
      </c>
      <c r="F1928" s="1" t="s">
        <v>376</v>
      </c>
      <c r="G1928" s="1" t="s">
        <v>375</v>
      </c>
      <c r="H1928">
        <v>484</v>
      </c>
      <c r="I1928">
        <v>45148527</v>
      </c>
      <c r="J1928">
        <v>1.1000000000000001</v>
      </c>
      <c r="K1928" s="2" t="b">
        <f t="shared" si="60"/>
        <v>0</v>
      </c>
      <c r="L1928" s="2" t="str">
        <f t="shared" si="61"/>
        <v>200035-44 yearsGR113-022</v>
      </c>
    </row>
    <row r="1929" spans="2:12" x14ac:dyDescent="0.45">
      <c r="B1929">
        <v>2000</v>
      </c>
      <c r="C1929">
        <v>2000</v>
      </c>
      <c r="D1929" s="1" t="s">
        <v>44</v>
      </c>
      <c r="E1929" s="1" t="s">
        <v>45</v>
      </c>
      <c r="F1929" s="1" t="s">
        <v>374</v>
      </c>
      <c r="G1929" s="1" t="s">
        <v>373</v>
      </c>
      <c r="H1929">
        <v>1369</v>
      </c>
      <c r="I1929">
        <v>45148527</v>
      </c>
      <c r="J1929">
        <v>3</v>
      </c>
      <c r="K1929" s="2" t="b">
        <f t="shared" si="60"/>
        <v>0</v>
      </c>
      <c r="L1929" s="2" t="str">
        <f t="shared" si="61"/>
        <v>200035-44 yearsGR113-023</v>
      </c>
    </row>
    <row r="1930" spans="2:12" x14ac:dyDescent="0.45">
      <c r="B1930">
        <v>2000</v>
      </c>
      <c r="C1930">
        <v>2000</v>
      </c>
      <c r="D1930" s="1" t="s">
        <v>44</v>
      </c>
      <c r="E1930" s="1" t="s">
        <v>45</v>
      </c>
      <c r="F1930" s="1" t="s">
        <v>372</v>
      </c>
      <c r="G1930" s="1" t="s">
        <v>371</v>
      </c>
      <c r="H1930">
        <v>429</v>
      </c>
      <c r="I1930">
        <v>45148527</v>
      </c>
      <c r="J1930">
        <v>1</v>
      </c>
      <c r="K1930" s="2" t="b">
        <f t="shared" si="60"/>
        <v>0</v>
      </c>
      <c r="L1930" s="2" t="str">
        <f t="shared" si="61"/>
        <v>200035-44 yearsGR113-024</v>
      </c>
    </row>
    <row r="1931" spans="2:12" x14ac:dyDescent="0.45">
      <c r="B1931">
        <v>2000</v>
      </c>
      <c r="C1931">
        <v>2000</v>
      </c>
      <c r="D1931" s="1" t="s">
        <v>44</v>
      </c>
      <c r="E1931" s="1" t="s">
        <v>45</v>
      </c>
      <c r="F1931" s="1" t="s">
        <v>370</v>
      </c>
      <c r="G1931" s="1" t="s">
        <v>369</v>
      </c>
      <c r="H1931">
        <v>548</v>
      </c>
      <c r="I1931">
        <v>45148527</v>
      </c>
      <c r="J1931">
        <v>1.2</v>
      </c>
      <c r="K1931" s="2" t="b">
        <f t="shared" si="60"/>
        <v>0</v>
      </c>
      <c r="L1931" s="2" t="str">
        <f t="shared" si="61"/>
        <v>200035-44 yearsGR113-025</v>
      </c>
    </row>
    <row r="1932" spans="2:12" x14ac:dyDescent="0.45">
      <c r="B1932">
        <v>2000</v>
      </c>
      <c r="C1932">
        <v>2000</v>
      </c>
      <c r="D1932" s="1" t="s">
        <v>44</v>
      </c>
      <c r="E1932" s="1" t="s">
        <v>45</v>
      </c>
      <c r="F1932" s="1" t="s">
        <v>368</v>
      </c>
      <c r="G1932" s="1" t="s">
        <v>367</v>
      </c>
      <c r="H1932">
        <v>64</v>
      </c>
      <c r="I1932">
        <v>45148527</v>
      </c>
      <c r="J1932">
        <v>0.1</v>
      </c>
      <c r="K1932" s="2" t="b">
        <f t="shared" si="60"/>
        <v>0</v>
      </c>
      <c r="L1932" s="2" t="str">
        <f t="shared" si="61"/>
        <v>200035-44 yearsGR113-026</v>
      </c>
    </row>
    <row r="1933" spans="2:12" x14ac:dyDescent="0.45">
      <c r="B1933">
        <v>2000</v>
      </c>
      <c r="C1933">
        <v>2000</v>
      </c>
      <c r="D1933" s="1" t="s">
        <v>44</v>
      </c>
      <c r="E1933" s="1" t="s">
        <v>45</v>
      </c>
      <c r="F1933" s="1" t="s">
        <v>366</v>
      </c>
      <c r="G1933" s="1" t="s">
        <v>365</v>
      </c>
      <c r="H1933">
        <v>2756</v>
      </c>
      <c r="I1933">
        <v>45148527</v>
      </c>
      <c r="J1933">
        <v>6.1</v>
      </c>
      <c r="K1933" s="2" t="b">
        <f t="shared" si="60"/>
        <v>0</v>
      </c>
      <c r="L1933" s="2" t="str">
        <f t="shared" si="61"/>
        <v>200035-44 yearsGR113-027</v>
      </c>
    </row>
    <row r="1934" spans="2:12" x14ac:dyDescent="0.45">
      <c r="B1934">
        <v>2000</v>
      </c>
      <c r="C1934">
        <v>2000</v>
      </c>
      <c r="D1934" s="1" t="s">
        <v>44</v>
      </c>
      <c r="E1934" s="1" t="s">
        <v>45</v>
      </c>
      <c r="F1934" s="1" t="s">
        <v>364</v>
      </c>
      <c r="G1934" s="1" t="s">
        <v>363</v>
      </c>
      <c r="H1934">
        <v>626</v>
      </c>
      <c r="I1934">
        <v>45148527</v>
      </c>
      <c r="J1934">
        <v>1.4</v>
      </c>
      <c r="K1934" s="2" t="b">
        <f t="shared" si="60"/>
        <v>0</v>
      </c>
      <c r="L1934" s="2" t="str">
        <f t="shared" si="61"/>
        <v>200035-44 yearsGR113-028</v>
      </c>
    </row>
    <row r="1935" spans="2:12" x14ac:dyDescent="0.45">
      <c r="B1935">
        <v>2000</v>
      </c>
      <c r="C1935">
        <v>2000</v>
      </c>
      <c r="D1935" s="1" t="s">
        <v>44</v>
      </c>
      <c r="E1935" s="1" t="s">
        <v>45</v>
      </c>
      <c r="F1935" s="1" t="s">
        <v>234</v>
      </c>
      <c r="G1935" s="1" t="s">
        <v>233</v>
      </c>
      <c r="H1935">
        <v>2841</v>
      </c>
      <c r="I1935">
        <v>45148527</v>
      </c>
      <c r="J1935">
        <v>6.3</v>
      </c>
      <c r="K1935" s="2" t="b">
        <f t="shared" si="60"/>
        <v>0</v>
      </c>
      <c r="L1935" s="2" t="str">
        <f t="shared" si="61"/>
        <v>200035-44 yearsGR113-029</v>
      </c>
    </row>
    <row r="1936" spans="2:12" x14ac:dyDescent="0.45">
      <c r="B1936">
        <v>2000</v>
      </c>
      <c r="C1936">
        <v>2000</v>
      </c>
      <c r="D1936" s="1" t="s">
        <v>44</v>
      </c>
      <c r="E1936" s="1" t="s">
        <v>45</v>
      </c>
      <c r="F1936" s="1" t="s">
        <v>362</v>
      </c>
      <c r="G1936" s="1" t="s">
        <v>361</v>
      </c>
      <c r="H1936">
        <v>694</v>
      </c>
      <c r="I1936">
        <v>45148527</v>
      </c>
      <c r="J1936">
        <v>1.5</v>
      </c>
      <c r="K1936" s="2" t="b">
        <f t="shared" si="60"/>
        <v>0</v>
      </c>
      <c r="L1936" s="2" t="str">
        <f t="shared" si="61"/>
        <v>200035-44 yearsGR113-030</v>
      </c>
    </row>
    <row r="1937" spans="2:12" x14ac:dyDescent="0.45">
      <c r="B1937">
        <v>2000</v>
      </c>
      <c r="C1937">
        <v>2000</v>
      </c>
      <c r="D1937" s="1" t="s">
        <v>44</v>
      </c>
      <c r="E1937" s="1" t="s">
        <v>45</v>
      </c>
      <c r="F1937" s="1" t="s">
        <v>360</v>
      </c>
      <c r="G1937" s="1" t="s">
        <v>359</v>
      </c>
      <c r="H1937">
        <v>138</v>
      </c>
      <c r="I1937">
        <v>45148527</v>
      </c>
      <c r="J1937">
        <v>0.3</v>
      </c>
      <c r="K1937" s="2" t="b">
        <f t="shared" si="60"/>
        <v>0</v>
      </c>
      <c r="L1937" s="2" t="str">
        <f t="shared" si="61"/>
        <v>200035-44 yearsGR113-031</v>
      </c>
    </row>
    <row r="1938" spans="2:12" x14ac:dyDescent="0.45">
      <c r="B1938">
        <v>2000</v>
      </c>
      <c r="C1938">
        <v>2000</v>
      </c>
      <c r="D1938" s="1" t="s">
        <v>44</v>
      </c>
      <c r="E1938" s="1" t="s">
        <v>45</v>
      </c>
      <c r="F1938" s="1" t="s">
        <v>358</v>
      </c>
      <c r="G1938" s="1" t="s">
        <v>357</v>
      </c>
      <c r="H1938">
        <v>472</v>
      </c>
      <c r="I1938">
        <v>45148527</v>
      </c>
      <c r="J1938">
        <v>1</v>
      </c>
      <c r="K1938" s="2" t="b">
        <f t="shared" si="60"/>
        <v>0</v>
      </c>
      <c r="L1938" s="2" t="str">
        <f t="shared" si="61"/>
        <v>200035-44 yearsGR113-032</v>
      </c>
    </row>
    <row r="1939" spans="2:12" x14ac:dyDescent="0.45">
      <c r="B1939">
        <v>2000</v>
      </c>
      <c r="C1939">
        <v>2000</v>
      </c>
      <c r="D1939" s="1" t="s">
        <v>44</v>
      </c>
      <c r="E1939" s="1" t="s">
        <v>45</v>
      </c>
      <c r="F1939" s="1" t="s">
        <v>356</v>
      </c>
      <c r="G1939" s="1" t="s">
        <v>355</v>
      </c>
      <c r="H1939">
        <v>25</v>
      </c>
      <c r="I1939">
        <v>45148527</v>
      </c>
      <c r="J1939">
        <v>0.1</v>
      </c>
      <c r="K1939" s="2" t="b">
        <f t="shared" si="60"/>
        <v>0</v>
      </c>
      <c r="L1939" s="2" t="str">
        <f t="shared" si="61"/>
        <v>200035-44 yearsGR113-033</v>
      </c>
    </row>
    <row r="1940" spans="2:12" x14ac:dyDescent="0.45">
      <c r="B1940">
        <v>2000</v>
      </c>
      <c r="C1940">
        <v>2000</v>
      </c>
      <c r="D1940" s="1" t="s">
        <v>44</v>
      </c>
      <c r="E1940" s="1" t="s">
        <v>45</v>
      </c>
      <c r="F1940" s="1" t="s">
        <v>354</v>
      </c>
      <c r="G1940" s="1" t="s">
        <v>353</v>
      </c>
      <c r="H1940">
        <v>334</v>
      </c>
      <c r="I1940">
        <v>45148527</v>
      </c>
      <c r="J1940">
        <v>0.7</v>
      </c>
      <c r="K1940" s="2" t="b">
        <f t="shared" si="60"/>
        <v>0</v>
      </c>
      <c r="L1940" s="2" t="str">
        <f t="shared" si="61"/>
        <v>200035-44 yearsGR113-034</v>
      </c>
    </row>
    <row r="1941" spans="2:12" x14ac:dyDescent="0.45">
      <c r="B1941">
        <v>2000</v>
      </c>
      <c r="C1941">
        <v>2000</v>
      </c>
      <c r="D1941" s="1" t="s">
        <v>44</v>
      </c>
      <c r="E1941" s="1" t="s">
        <v>45</v>
      </c>
      <c r="F1941" s="1" t="s">
        <v>352</v>
      </c>
      <c r="G1941" s="1" t="s">
        <v>351</v>
      </c>
      <c r="H1941">
        <v>111</v>
      </c>
      <c r="I1941">
        <v>45148527</v>
      </c>
      <c r="J1941">
        <v>0.2</v>
      </c>
      <c r="K1941" s="2" t="b">
        <f t="shared" si="60"/>
        <v>0</v>
      </c>
      <c r="L1941" s="2" t="str">
        <f t="shared" si="61"/>
        <v>200035-44 yearsGR113-035</v>
      </c>
    </row>
    <row r="1942" spans="2:12" x14ac:dyDescent="0.45">
      <c r="B1942">
        <v>2000</v>
      </c>
      <c r="C1942">
        <v>2000</v>
      </c>
      <c r="D1942" s="1" t="s">
        <v>44</v>
      </c>
      <c r="E1942" s="1" t="s">
        <v>45</v>
      </c>
      <c r="F1942" s="1" t="s">
        <v>350</v>
      </c>
      <c r="G1942" s="1" t="s">
        <v>349</v>
      </c>
      <c r="H1942">
        <v>1096</v>
      </c>
      <c r="I1942">
        <v>45148527</v>
      </c>
      <c r="J1942">
        <v>2.4</v>
      </c>
      <c r="K1942" s="2" t="b">
        <f t="shared" si="60"/>
        <v>0</v>
      </c>
      <c r="L1942" s="2" t="str">
        <f t="shared" si="61"/>
        <v>200035-44 yearsGR113-036</v>
      </c>
    </row>
    <row r="1943" spans="2:12" x14ac:dyDescent="0.45">
      <c r="B1943">
        <v>2000</v>
      </c>
      <c r="C1943">
        <v>2000</v>
      </c>
      <c r="D1943" s="1" t="s">
        <v>44</v>
      </c>
      <c r="E1943" s="1" t="s">
        <v>45</v>
      </c>
      <c r="F1943" s="1" t="s">
        <v>232</v>
      </c>
      <c r="G1943" s="1" t="s">
        <v>231</v>
      </c>
      <c r="H1943">
        <v>1853</v>
      </c>
      <c r="I1943">
        <v>45148527</v>
      </c>
      <c r="J1943">
        <v>4.0999999999999996</v>
      </c>
      <c r="K1943" s="2" t="b">
        <f t="shared" si="60"/>
        <v>0</v>
      </c>
      <c r="L1943" s="2" t="str">
        <f t="shared" si="61"/>
        <v>200035-44 yearsGR113-037</v>
      </c>
    </row>
    <row r="1944" spans="2:12" x14ac:dyDescent="0.45">
      <c r="B1944">
        <v>2000</v>
      </c>
      <c r="C1944">
        <v>2000</v>
      </c>
      <c r="D1944" s="1" t="s">
        <v>44</v>
      </c>
      <c r="E1944" s="1" t="s">
        <v>45</v>
      </c>
      <c r="F1944" s="1" t="s">
        <v>348</v>
      </c>
      <c r="G1944" s="1" t="s">
        <v>347</v>
      </c>
      <c r="H1944">
        <v>151</v>
      </c>
      <c r="I1944">
        <v>45148527</v>
      </c>
      <c r="J1944">
        <v>0.3</v>
      </c>
      <c r="K1944" s="2" t="b">
        <f t="shared" si="60"/>
        <v>0</v>
      </c>
      <c r="L1944" s="2" t="str">
        <f t="shared" si="61"/>
        <v>200035-44 yearsGR113-038</v>
      </c>
    </row>
    <row r="1945" spans="2:12" x14ac:dyDescent="0.45">
      <c r="B1945">
        <v>2000</v>
      </c>
      <c r="C1945">
        <v>2000</v>
      </c>
      <c r="D1945" s="1" t="s">
        <v>44</v>
      </c>
      <c r="E1945" s="1" t="s">
        <v>45</v>
      </c>
      <c r="F1945" s="1" t="s">
        <v>230</v>
      </c>
      <c r="G1945" s="1" t="s">
        <v>229</v>
      </c>
      <c r="H1945">
        <v>751</v>
      </c>
      <c r="I1945">
        <v>45148527</v>
      </c>
      <c r="J1945">
        <v>1.7</v>
      </c>
      <c r="K1945" s="2" t="b">
        <f t="shared" si="60"/>
        <v>0</v>
      </c>
      <c r="L1945" s="2" t="str">
        <f t="shared" si="61"/>
        <v>200035-44 yearsGR113-039</v>
      </c>
    </row>
    <row r="1946" spans="2:12" x14ac:dyDescent="0.45">
      <c r="B1946">
        <v>2000</v>
      </c>
      <c r="C1946">
        <v>2000</v>
      </c>
      <c r="D1946" s="1" t="s">
        <v>44</v>
      </c>
      <c r="E1946" s="1" t="s">
        <v>45</v>
      </c>
      <c r="F1946" s="1" t="s">
        <v>346</v>
      </c>
      <c r="G1946" s="1" t="s">
        <v>345</v>
      </c>
      <c r="H1946">
        <v>801</v>
      </c>
      <c r="I1946">
        <v>45148527</v>
      </c>
      <c r="J1946">
        <v>1.8</v>
      </c>
      <c r="K1946" s="2" t="b">
        <f t="shared" si="60"/>
        <v>0</v>
      </c>
      <c r="L1946" s="2" t="str">
        <f t="shared" si="61"/>
        <v>200035-44 yearsGR113-040</v>
      </c>
    </row>
    <row r="1947" spans="2:12" x14ac:dyDescent="0.45">
      <c r="B1947">
        <v>2000</v>
      </c>
      <c r="C1947">
        <v>2000</v>
      </c>
      <c r="D1947" s="1" t="s">
        <v>44</v>
      </c>
      <c r="E1947" s="1" t="s">
        <v>45</v>
      </c>
      <c r="F1947" s="1" t="s">
        <v>344</v>
      </c>
      <c r="G1947" s="1" t="s">
        <v>343</v>
      </c>
      <c r="H1947">
        <v>146</v>
      </c>
      <c r="I1947">
        <v>45148527</v>
      </c>
      <c r="J1947">
        <v>0.3</v>
      </c>
      <c r="K1947" s="2" t="b">
        <f t="shared" si="60"/>
        <v>0</v>
      </c>
      <c r="L1947" s="2" t="str">
        <f t="shared" si="61"/>
        <v>200035-44 yearsGR113-041</v>
      </c>
    </row>
    <row r="1948" spans="2:12" x14ac:dyDescent="0.45">
      <c r="B1948">
        <v>2000</v>
      </c>
      <c r="C1948">
        <v>2000</v>
      </c>
      <c r="D1948" s="1" t="s">
        <v>44</v>
      </c>
      <c r="E1948" s="1" t="s">
        <v>45</v>
      </c>
      <c r="F1948" s="1" t="s">
        <v>342</v>
      </c>
      <c r="G1948" s="1" t="s">
        <v>341</v>
      </c>
      <c r="H1948">
        <v>4</v>
      </c>
      <c r="I1948">
        <v>45148527</v>
      </c>
      <c r="J1948" t="s">
        <v>22</v>
      </c>
      <c r="K1948" s="2" t="b">
        <f t="shared" si="60"/>
        <v>0</v>
      </c>
      <c r="L1948" s="2" t="str">
        <f t="shared" si="61"/>
        <v>200035-44 yearsGR113-042</v>
      </c>
    </row>
    <row r="1949" spans="2:12" x14ac:dyDescent="0.45">
      <c r="B1949">
        <v>2000</v>
      </c>
      <c r="C1949">
        <v>2000</v>
      </c>
      <c r="D1949" s="1" t="s">
        <v>44</v>
      </c>
      <c r="E1949" s="1" t="s">
        <v>45</v>
      </c>
      <c r="F1949" s="1" t="s">
        <v>340</v>
      </c>
      <c r="G1949" s="1" t="s">
        <v>339</v>
      </c>
      <c r="H1949">
        <v>2090</v>
      </c>
      <c r="I1949">
        <v>45148527</v>
      </c>
      <c r="J1949">
        <v>4.5999999999999996</v>
      </c>
      <c r="K1949" s="2" t="b">
        <f t="shared" si="60"/>
        <v>0</v>
      </c>
      <c r="L1949" s="2" t="str">
        <f t="shared" si="61"/>
        <v>200035-44 yearsGR113-043</v>
      </c>
    </row>
    <row r="1950" spans="2:12" x14ac:dyDescent="0.45">
      <c r="B1950">
        <v>2000</v>
      </c>
      <c r="C1950">
        <v>2000</v>
      </c>
      <c r="D1950" s="1" t="s">
        <v>44</v>
      </c>
      <c r="E1950" s="1" t="s">
        <v>45</v>
      </c>
      <c r="F1950" s="1" t="s">
        <v>338</v>
      </c>
      <c r="G1950" s="1" t="s">
        <v>337</v>
      </c>
      <c r="H1950">
        <v>368</v>
      </c>
      <c r="I1950">
        <v>45148527</v>
      </c>
      <c r="J1950">
        <v>0.8</v>
      </c>
      <c r="K1950" s="2" t="b">
        <f t="shared" si="60"/>
        <v>1</v>
      </c>
      <c r="L1950" s="2" t="str">
        <f t="shared" si="61"/>
        <v>200035-44 yearsGR113-044</v>
      </c>
    </row>
    <row r="1951" spans="2:12" x14ac:dyDescent="0.45">
      <c r="B1951">
        <v>2000</v>
      </c>
      <c r="C1951">
        <v>2000</v>
      </c>
      <c r="D1951" s="1" t="s">
        <v>44</v>
      </c>
      <c r="E1951" s="1" t="s">
        <v>45</v>
      </c>
      <c r="F1951" s="1" t="s">
        <v>336</v>
      </c>
      <c r="G1951" s="1" t="s">
        <v>335</v>
      </c>
      <c r="H1951">
        <v>190</v>
      </c>
      <c r="I1951">
        <v>45148527</v>
      </c>
      <c r="J1951">
        <v>0.4</v>
      </c>
      <c r="K1951" s="2" t="b">
        <f t="shared" si="60"/>
        <v>1</v>
      </c>
      <c r="L1951" s="2" t="str">
        <f t="shared" si="61"/>
        <v>200035-44 yearsGR113-045</v>
      </c>
    </row>
    <row r="1952" spans="2:12" x14ac:dyDescent="0.45">
      <c r="B1952">
        <v>2000</v>
      </c>
      <c r="C1952">
        <v>2000</v>
      </c>
      <c r="D1952" s="1" t="s">
        <v>44</v>
      </c>
      <c r="E1952" s="1" t="s">
        <v>45</v>
      </c>
      <c r="F1952" s="1" t="s">
        <v>228</v>
      </c>
      <c r="G1952" s="1" t="s">
        <v>227</v>
      </c>
      <c r="H1952">
        <v>1926</v>
      </c>
      <c r="I1952">
        <v>45148527</v>
      </c>
      <c r="J1952">
        <v>4.3</v>
      </c>
      <c r="K1952" s="2" t="b">
        <f t="shared" si="60"/>
        <v>1</v>
      </c>
      <c r="L1952" s="2" t="str">
        <f t="shared" si="61"/>
        <v>200035-44 yearsGR113-046</v>
      </c>
    </row>
    <row r="1953" spans="2:12" x14ac:dyDescent="0.45">
      <c r="B1953">
        <v>2000</v>
      </c>
      <c r="C1953">
        <v>2000</v>
      </c>
      <c r="D1953" s="1" t="s">
        <v>44</v>
      </c>
      <c r="E1953" s="1" t="s">
        <v>45</v>
      </c>
      <c r="F1953" s="1" t="s">
        <v>334</v>
      </c>
      <c r="G1953" s="1" t="s">
        <v>333</v>
      </c>
      <c r="H1953">
        <v>56</v>
      </c>
      <c r="I1953">
        <v>45148527</v>
      </c>
      <c r="J1953">
        <v>0.1</v>
      </c>
      <c r="K1953" s="2" t="b">
        <f t="shared" si="60"/>
        <v>1</v>
      </c>
      <c r="L1953" s="2" t="str">
        <f t="shared" si="61"/>
        <v>200035-44 yearsGR113-047</v>
      </c>
    </row>
    <row r="1954" spans="2:12" x14ac:dyDescent="0.45">
      <c r="B1954">
        <v>2000</v>
      </c>
      <c r="C1954">
        <v>2000</v>
      </c>
      <c r="D1954" s="1" t="s">
        <v>44</v>
      </c>
      <c r="E1954" s="1" t="s">
        <v>45</v>
      </c>
      <c r="F1954" s="1" t="s">
        <v>332</v>
      </c>
      <c r="G1954" s="1" t="s">
        <v>331</v>
      </c>
      <c r="H1954">
        <v>53</v>
      </c>
      <c r="I1954">
        <v>45148527</v>
      </c>
      <c r="J1954">
        <v>0.1</v>
      </c>
      <c r="K1954" s="2" t="b">
        <f t="shared" si="60"/>
        <v>0</v>
      </c>
      <c r="L1954" s="2" t="str">
        <f t="shared" si="61"/>
        <v>200035-44 yearsGR113-048</v>
      </c>
    </row>
    <row r="1955" spans="2:12" x14ac:dyDescent="0.45">
      <c r="B1955">
        <v>2000</v>
      </c>
      <c r="C1955">
        <v>2000</v>
      </c>
      <c r="D1955" s="1" t="s">
        <v>44</v>
      </c>
      <c r="E1955" s="1" t="s">
        <v>45</v>
      </c>
      <c r="F1955" s="1" t="s">
        <v>330</v>
      </c>
      <c r="G1955" s="1" t="s">
        <v>329</v>
      </c>
      <c r="H1955">
        <v>3</v>
      </c>
      <c r="I1955">
        <v>45148527</v>
      </c>
      <c r="J1955" t="s">
        <v>22</v>
      </c>
      <c r="K1955" s="2" t="b">
        <f t="shared" si="60"/>
        <v>0</v>
      </c>
      <c r="L1955" s="2" t="str">
        <f t="shared" si="61"/>
        <v>200035-44 yearsGR113-049</v>
      </c>
    </row>
    <row r="1956" spans="2:12" x14ac:dyDescent="0.45">
      <c r="B1956">
        <v>2000</v>
      </c>
      <c r="C1956">
        <v>2000</v>
      </c>
      <c r="D1956" s="1" t="s">
        <v>44</v>
      </c>
      <c r="E1956" s="1" t="s">
        <v>45</v>
      </c>
      <c r="F1956" s="1" t="s">
        <v>328</v>
      </c>
      <c r="G1956" s="1" t="s">
        <v>327</v>
      </c>
      <c r="H1956">
        <v>72</v>
      </c>
      <c r="I1956">
        <v>45148527</v>
      </c>
      <c r="J1956">
        <v>0.2</v>
      </c>
      <c r="K1956" s="2" t="b">
        <f t="shared" si="60"/>
        <v>1</v>
      </c>
      <c r="L1956" s="2" t="str">
        <f t="shared" si="61"/>
        <v>200035-44 yearsGR113-050</v>
      </c>
    </row>
    <row r="1957" spans="2:12" x14ac:dyDescent="0.45">
      <c r="B1957">
        <v>2000</v>
      </c>
      <c r="C1957">
        <v>2000</v>
      </c>
      <c r="D1957" s="1" t="s">
        <v>44</v>
      </c>
      <c r="E1957" s="1" t="s">
        <v>45</v>
      </c>
      <c r="F1957" s="1" t="s">
        <v>326</v>
      </c>
      <c r="G1957" s="1" t="s">
        <v>325</v>
      </c>
      <c r="H1957">
        <v>7</v>
      </c>
      <c r="I1957">
        <v>45148527</v>
      </c>
      <c r="J1957" t="s">
        <v>22</v>
      </c>
      <c r="K1957" s="2" t="b">
        <f t="shared" si="60"/>
        <v>1</v>
      </c>
      <c r="L1957" s="2" t="str">
        <f t="shared" si="61"/>
        <v>200035-44 yearsGR113-051</v>
      </c>
    </row>
    <row r="1958" spans="2:12" x14ac:dyDescent="0.45">
      <c r="B1958">
        <v>2000</v>
      </c>
      <c r="C1958">
        <v>2000</v>
      </c>
      <c r="D1958" s="1" t="s">
        <v>44</v>
      </c>
      <c r="E1958" s="1" t="s">
        <v>45</v>
      </c>
      <c r="F1958" s="1" t="s">
        <v>324</v>
      </c>
      <c r="G1958" s="1" t="s">
        <v>323</v>
      </c>
      <c r="H1958">
        <v>6</v>
      </c>
      <c r="I1958">
        <v>45148527</v>
      </c>
      <c r="J1958" t="s">
        <v>22</v>
      </c>
      <c r="K1958" s="2" t="b">
        <f t="shared" si="60"/>
        <v>1</v>
      </c>
      <c r="L1958" s="2" t="str">
        <f t="shared" si="61"/>
        <v>200035-44 yearsGR113-052</v>
      </c>
    </row>
    <row r="1959" spans="2:12" x14ac:dyDescent="0.45">
      <c r="B1959">
        <v>2000</v>
      </c>
      <c r="C1959">
        <v>2000</v>
      </c>
      <c r="D1959" s="1" t="s">
        <v>44</v>
      </c>
      <c r="E1959" s="1" t="s">
        <v>45</v>
      </c>
      <c r="F1959" s="1" t="s">
        <v>226</v>
      </c>
      <c r="G1959" s="1" t="s">
        <v>225</v>
      </c>
      <c r="H1959">
        <v>16624</v>
      </c>
      <c r="I1959">
        <v>45148527</v>
      </c>
      <c r="J1959">
        <v>36.799999999999997</v>
      </c>
      <c r="K1959" s="2" t="b">
        <f t="shared" si="60"/>
        <v>0</v>
      </c>
      <c r="L1959" s="2" t="str">
        <f t="shared" si="61"/>
        <v>200035-44 yearsGR113-053</v>
      </c>
    </row>
    <row r="1960" spans="2:12" x14ac:dyDescent="0.45">
      <c r="B1960">
        <v>2000</v>
      </c>
      <c r="C1960">
        <v>2000</v>
      </c>
      <c r="D1960" s="1" t="s">
        <v>44</v>
      </c>
      <c r="E1960" s="1" t="s">
        <v>45</v>
      </c>
      <c r="F1960" s="1" t="s">
        <v>224</v>
      </c>
      <c r="G1960" s="1" t="s">
        <v>223</v>
      </c>
      <c r="H1960">
        <v>13181</v>
      </c>
      <c r="I1960">
        <v>45148527</v>
      </c>
      <c r="J1960">
        <v>29.2</v>
      </c>
      <c r="K1960" s="2" t="b">
        <f t="shared" si="60"/>
        <v>1</v>
      </c>
      <c r="L1960" s="2" t="str">
        <f t="shared" si="61"/>
        <v>200035-44 yearsGR113-054</v>
      </c>
    </row>
    <row r="1961" spans="2:12" x14ac:dyDescent="0.45">
      <c r="B1961">
        <v>2000</v>
      </c>
      <c r="C1961">
        <v>2000</v>
      </c>
      <c r="D1961" s="1" t="s">
        <v>44</v>
      </c>
      <c r="E1961" s="1" t="s">
        <v>45</v>
      </c>
      <c r="F1961" s="1" t="s">
        <v>322</v>
      </c>
      <c r="G1961" s="1" t="s">
        <v>321</v>
      </c>
      <c r="H1961">
        <v>141</v>
      </c>
      <c r="I1961">
        <v>45148527</v>
      </c>
      <c r="J1961">
        <v>0.3</v>
      </c>
      <c r="K1961" s="2" t="b">
        <f t="shared" si="60"/>
        <v>0</v>
      </c>
      <c r="L1961" s="2" t="str">
        <f t="shared" si="61"/>
        <v>200035-44 yearsGR113-055</v>
      </c>
    </row>
    <row r="1962" spans="2:12" x14ac:dyDescent="0.45">
      <c r="B1962">
        <v>2000</v>
      </c>
      <c r="C1962">
        <v>2000</v>
      </c>
      <c r="D1962" s="1" t="s">
        <v>44</v>
      </c>
      <c r="E1962" s="1" t="s">
        <v>45</v>
      </c>
      <c r="F1962" s="1" t="s">
        <v>320</v>
      </c>
      <c r="G1962" s="1" t="s">
        <v>319</v>
      </c>
      <c r="H1962">
        <v>981</v>
      </c>
      <c r="I1962">
        <v>45148527</v>
      </c>
      <c r="J1962">
        <v>2.2000000000000002</v>
      </c>
      <c r="K1962" s="2" t="b">
        <f t="shared" si="60"/>
        <v>0</v>
      </c>
      <c r="L1962" s="2" t="str">
        <f t="shared" si="61"/>
        <v>200035-44 yearsGR113-056</v>
      </c>
    </row>
    <row r="1963" spans="2:12" x14ac:dyDescent="0.45">
      <c r="B1963">
        <v>2000</v>
      </c>
      <c r="C1963">
        <v>2000</v>
      </c>
      <c r="D1963" s="1" t="s">
        <v>44</v>
      </c>
      <c r="E1963" s="1" t="s">
        <v>45</v>
      </c>
      <c r="F1963" s="1" t="s">
        <v>222</v>
      </c>
      <c r="G1963" s="1" t="s">
        <v>221</v>
      </c>
      <c r="H1963">
        <v>83</v>
      </c>
      <c r="I1963">
        <v>45148527</v>
      </c>
      <c r="J1963">
        <v>0.2</v>
      </c>
      <c r="K1963" s="2" t="b">
        <f t="shared" si="60"/>
        <v>0</v>
      </c>
      <c r="L1963" s="2" t="str">
        <f t="shared" si="61"/>
        <v>200035-44 yearsGR113-057</v>
      </c>
    </row>
    <row r="1964" spans="2:12" x14ac:dyDescent="0.45">
      <c r="B1964">
        <v>2000</v>
      </c>
      <c r="C1964">
        <v>2000</v>
      </c>
      <c r="D1964" s="1" t="s">
        <v>44</v>
      </c>
      <c r="E1964" s="1" t="s">
        <v>45</v>
      </c>
      <c r="F1964" s="1" t="s">
        <v>220</v>
      </c>
      <c r="G1964" s="1" t="s">
        <v>219</v>
      </c>
      <c r="H1964">
        <v>7519</v>
      </c>
      <c r="I1964">
        <v>45148527</v>
      </c>
      <c r="J1964">
        <v>16.7</v>
      </c>
      <c r="K1964" s="2" t="b">
        <f t="shared" si="60"/>
        <v>0</v>
      </c>
      <c r="L1964" s="2" t="str">
        <f t="shared" si="61"/>
        <v>200035-44 yearsGR113-058</v>
      </c>
    </row>
    <row r="1965" spans="2:12" x14ac:dyDescent="0.45">
      <c r="B1965">
        <v>2000</v>
      </c>
      <c r="C1965">
        <v>2000</v>
      </c>
      <c r="D1965" s="1" t="s">
        <v>44</v>
      </c>
      <c r="E1965" s="1" t="s">
        <v>45</v>
      </c>
      <c r="F1965" s="1" t="s">
        <v>218</v>
      </c>
      <c r="G1965" s="1" t="s">
        <v>217</v>
      </c>
      <c r="H1965">
        <v>3132</v>
      </c>
      <c r="I1965">
        <v>45148527</v>
      </c>
      <c r="J1965">
        <v>6.9</v>
      </c>
      <c r="K1965" s="2" t="b">
        <f t="shared" si="60"/>
        <v>0</v>
      </c>
      <c r="L1965" s="2" t="str">
        <f t="shared" si="61"/>
        <v>200035-44 yearsGR113-059</v>
      </c>
    </row>
    <row r="1966" spans="2:12" x14ac:dyDescent="0.45">
      <c r="B1966">
        <v>2000</v>
      </c>
      <c r="C1966">
        <v>2000</v>
      </c>
      <c r="D1966" s="1" t="s">
        <v>44</v>
      </c>
      <c r="E1966" s="1" t="s">
        <v>45</v>
      </c>
      <c r="F1966" s="1" t="s">
        <v>318</v>
      </c>
      <c r="G1966" s="1" t="s">
        <v>317</v>
      </c>
      <c r="H1966">
        <v>92</v>
      </c>
      <c r="I1966">
        <v>45148527</v>
      </c>
      <c r="J1966">
        <v>0.2</v>
      </c>
      <c r="K1966" s="2" t="b">
        <f t="shared" si="60"/>
        <v>0</v>
      </c>
      <c r="L1966" s="2" t="str">
        <f t="shared" si="61"/>
        <v>200035-44 yearsGR113-060</v>
      </c>
    </row>
    <row r="1967" spans="2:12" x14ac:dyDescent="0.45">
      <c r="B1967">
        <v>2000</v>
      </c>
      <c r="C1967">
        <v>2000</v>
      </c>
      <c r="D1967" s="1" t="s">
        <v>44</v>
      </c>
      <c r="E1967" s="1" t="s">
        <v>45</v>
      </c>
      <c r="F1967" s="1" t="s">
        <v>216</v>
      </c>
      <c r="G1967" s="1" t="s">
        <v>215</v>
      </c>
      <c r="H1967">
        <v>4295</v>
      </c>
      <c r="I1967">
        <v>45148527</v>
      </c>
      <c r="J1967">
        <v>9.5</v>
      </c>
      <c r="K1967" s="2" t="b">
        <f t="shared" si="60"/>
        <v>0</v>
      </c>
      <c r="L1967" s="2" t="str">
        <f t="shared" si="61"/>
        <v>200035-44 yearsGR113-061</v>
      </c>
    </row>
    <row r="1968" spans="2:12" x14ac:dyDescent="0.45">
      <c r="B1968">
        <v>2000</v>
      </c>
      <c r="C1968">
        <v>2000</v>
      </c>
      <c r="D1968" s="1" t="s">
        <v>44</v>
      </c>
      <c r="E1968" s="1" t="s">
        <v>45</v>
      </c>
      <c r="F1968" s="1" t="s">
        <v>214</v>
      </c>
      <c r="G1968" s="1" t="s">
        <v>213</v>
      </c>
      <c r="H1968">
        <v>1376</v>
      </c>
      <c r="I1968">
        <v>45148527</v>
      </c>
      <c r="J1968">
        <v>3</v>
      </c>
      <c r="K1968" s="2" t="b">
        <f t="shared" si="60"/>
        <v>0</v>
      </c>
      <c r="L1968" s="2" t="str">
        <f t="shared" si="61"/>
        <v>200035-44 yearsGR113-062</v>
      </c>
    </row>
    <row r="1969" spans="2:12" x14ac:dyDescent="0.45">
      <c r="B1969">
        <v>2000</v>
      </c>
      <c r="C1969">
        <v>2000</v>
      </c>
      <c r="D1969" s="1" t="s">
        <v>44</v>
      </c>
      <c r="E1969" s="1" t="s">
        <v>45</v>
      </c>
      <c r="F1969" s="1" t="s">
        <v>212</v>
      </c>
      <c r="G1969" s="1" t="s">
        <v>211</v>
      </c>
      <c r="H1969">
        <v>2919</v>
      </c>
      <c r="I1969">
        <v>45148527</v>
      </c>
      <c r="J1969">
        <v>6.5</v>
      </c>
      <c r="K1969" s="2" t="b">
        <f t="shared" si="60"/>
        <v>0</v>
      </c>
      <c r="L1969" s="2" t="str">
        <f t="shared" si="61"/>
        <v>200035-44 yearsGR113-063</v>
      </c>
    </row>
    <row r="1970" spans="2:12" x14ac:dyDescent="0.45">
      <c r="B1970">
        <v>2000</v>
      </c>
      <c r="C1970">
        <v>2000</v>
      </c>
      <c r="D1970" s="1" t="s">
        <v>44</v>
      </c>
      <c r="E1970" s="1" t="s">
        <v>45</v>
      </c>
      <c r="F1970" s="1" t="s">
        <v>210</v>
      </c>
      <c r="G1970" s="1" t="s">
        <v>209</v>
      </c>
      <c r="H1970">
        <v>4457</v>
      </c>
      <c r="I1970">
        <v>45148527</v>
      </c>
      <c r="J1970">
        <v>9.9</v>
      </c>
      <c r="K1970" s="2" t="b">
        <f t="shared" si="60"/>
        <v>0</v>
      </c>
      <c r="L1970" s="2" t="str">
        <f t="shared" si="61"/>
        <v>200035-44 yearsGR113-064</v>
      </c>
    </row>
    <row r="1971" spans="2:12" x14ac:dyDescent="0.45">
      <c r="B1971">
        <v>2000</v>
      </c>
      <c r="C1971">
        <v>2000</v>
      </c>
      <c r="D1971" s="1" t="s">
        <v>44</v>
      </c>
      <c r="E1971" s="1" t="s">
        <v>45</v>
      </c>
      <c r="F1971" s="1" t="s">
        <v>208</v>
      </c>
      <c r="G1971" s="1" t="s">
        <v>207</v>
      </c>
      <c r="H1971">
        <v>116</v>
      </c>
      <c r="I1971">
        <v>45148527</v>
      </c>
      <c r="J1971">
        <v>0.3</v>
      </c>
      <c r="K1971" s="2" t="b">
        <f t="shared" si="60"/>
        <v>0</v>
      </c>
      <c r="L1971" s="2" t="str">
        <f t="shared" si="61"/>
        <v>200035-44 yearsGR113-065</v>
      </c>
    </row>
    <row r="1972" spans="2:12" x14ac:dyDescent="0.45">
      <c r="B1972">
        <v>2000</v>
      </c>
      <c r="C1972">
        <v>2000</v>
      </c>
      <c r="D1972" s="1" t="s">
        <v>44</v>
      </c>
      <c r="E1972" s="1" t="s">
        <v>45</v>
      </c>
      <c r="F1972" s="1" t="s">
        <v>316</v>
      </c>
      <c r="G1972" s="1" t="s">
        <v>315</v>
      </c>
      <c r="H1972">
        <v>86</v>
      </c>
      <c r="I1972">
        <v>45148527</v>
      </c>
      <c r="J1972">
        <v>0.2</v>
      </c>
      <c r="K1972" s="2" t="b">
        <f t="shared" si="60"/>
        <v>0</v>
      </c>
      <c r="L1972" s="2" t="str">
        <f t="shared" si="61"/>
        <v>200035-44 yearsGR113-066</v>
      </c>
    </row>
    <row r="1973" spans="2:12" x14ac:dyDescent="0.45">
      <c r="B1973">
        <v>2000</v>
      </c>
      <c r="C1973">
        <v>2000</v>
      </c>
      <c r="D1973" s="1" t="s">
        <v>44</v>
      </c>
      <c r="E1973" s="1" t="s">
        <v>45</v>
      </c>
      <c r="F1973" s="1" t="s">
        <v>314</v>
      </c>
      <c r="G1973" s="1" t="s">
        <v>313</v>
      </c>
      <c r="H1973">
        <v>262</v>
      </c>
      <c r="I1973">
        <v>45148527</v>
      </c>
      <c r="J1973">
        <v>0.6</v>
      </c>
      <c r="K1973" s="2" t="b">
        <f t="shared" si="60"/>
        <v>0</v>
      </c>
      <c r="L1973" s="2" t="str">
        <f t="shared" si="61"/>
        <v>200035-44 yearsGR113-067</v>
      </c>
    </row>
    <row r="1974" spans="2:12" x14ac:dyDescent="0.45">
      <c r="B1974">
        <v>2000</v>
      </c>
      <c r="C1974">
        <v>2000</v>
      </c>
      <c r="D1974" s="1" t="s">
        <v>44</v>
      </c>
      <c r="E1974" s="1" t="s">
        <v>45</v>
      </c>
      <c r="F1974" s="1" t="s">
        <v>206</v>
      </c>
      <c r="G1974" s="1" t="s">
        <v>205</v>
      </c>
      <c r="H1974">
        <v>3993</v>
      </c>
      <c r="I1974">
        <v>45148527</v>
      </c>
      <c r="J1974">
        <v>8.8000000000000007</v>
      </c>
      <c r="K1974" s="2" t="b">
        <f t="shared" si="60"/>
        <v>0</v>
      </c>
      <c r="L1974" s="2" t="str">
        <f t="shared" si="61"/>
        <v>200035-44 yearsGR113-068</v>
      </c>
    </row>
    <row r="1975" spans="2:12" x14ac:dyDescent="0.45">
      <c r="B1975">
        <v>2000</v>
      </c>
      <c r="C1975">
        <v>2000</v>
      </c>
      <c r="D1975" s="1" t="s">
        <v>44</v>
      </c>
      <c r="E1975" s="1" t="s">
        <v>45</v>
      </c>
      <c r="F1975" s="1" t="s">
        <v>312</v>
      </c>
      <c r="G1975" s="1" t="s">
        <v>311</v>
      </c>
      <c r="H1975">
        <v>348</v>
      </c>
      <c r="I1975">
        <v>45148527</v>
      </c>
      <c r="J1975">
        <v>0.8</v>
      </c>
      <c r="K1975" s="2" t="b">
        <f t="shared" si="60"/>
        <v>1</v>
      </c>
      <c r="L1975" s="2" t="str">
        <f t="shared" si="61"/>
        <v>200035-44 yearsGR113-069</v>
      </c>
    </row>
    <row r="1976" spans="2:12" x14ac:dyDescent="0.45">
      <c r="B1976">
        <v>2000</v>
      </c>
      <c r="C1976">
        <v>2000</v>
      </c>
      <c r="D1976" s="1" t="s">
        <v>44</v>
      </c>
      <c r="E1976" s="1" t="s">
        <v>45</v>
      </c>
      <c r="F1976" s="1" t="s">
        <v>204</v>
      </c>
      <c r="G1976" s="1" t="s">
        <v>203</v>
      </c>
      <c r="H1976">
        <v>2599</v>
      </c>
      <c r="I1976">
        <v>45148527</v>
      </c>
      <c r="J1976">
        <v>5.8</v>
      </c>
      <c r="K1976" s="2" t="b">
        <f t="shared" si="60"/>
        <v>1</v>
      </c>
      <c r="L1976" s="2" t="str">
        <f t="shared" si="61"/>
        <v>200035-44 yearsGR113-070</v>
      </c>
    </row>
    <row r="1977" spans="2:12" x14ac:dyDescent="0.45">
      <c r="B1977">
        <v>2000</v>
      </c>
      <c r="C1977">
        <v>2000</v>
      </c>
      <c r="D1977" s="1" t="s">
        <v>44</v>
      </c>
      <c r="E1977" s="1" t="s">
        <v>45</v>
      </c>
      <c r="F1977" s="1" t="s">
        <v>310</v>
      </c>
      <c r="G1977" s="1" t="s">
        <v>309</v>
      </c>
      <c r="H1977">
        <v>48</v>
      </c>
      <c r="I1977">
        <v>45148527</v>
      </c>
      <c r="J1977">
        <v>0.1</v>
      </c>
      <c r="K1977" s="2" t="b">
        <f t="shared" si="60"/>
        <v>1</v>
      </c>
      <c r="L1977" s="2" t="str">
        <f t="shared" si="61"/>
        <v>200035-44 yearsGR113-071</v>
      </c>
    </row>
    <row r="1978" spans="2:12" x14ac:dyDescent="0.45">
      <c r="B1978">
        <v>2000</v>
      </c>
      <c r="C1978">
        <v>2000</v>
      </c>
      <c r="D1978" s="1" t="s">
        <v>44</v>
      </c>
      <c r="E1978" s="1" t="s">
        <v>45</v>
      </c>
      <c r="F1978" s="1" t="s">
        <v>308</v>
      </c>
      <c r="G1978" s="1" t="s">
        <v>307</v>
      </c>
      <c r="H1978">
        <v>448</v>
      </c>
      <c r="I1978">
        <v>45148527</v>
      </c>
      <c r="J1978">
        <v>1</v>
      </c>
      <c r="K1978" s="2" t="b">
        <f t="shared" si="60"/>
        <v>0</v>
      </c>
      <c r="L1978" s="2" t="str">
        <f t="shared" si="61"/>
        <v>200035-44 yearsGR113-072</v>
      </c>
    </row>
    <row r="1979" spans="2:12" x14ac:dyDescent="0.45">
      <c r="B1979">
        <v>2000</v>
      </c>
      <c r="C1979">
        <v>2000</v>
      </c>
      <c r="D1979" s="1" t="s">
        <v>44</v>
      </c>
      <c r="E1979" s="1" t="s">
        <v>45</v>
      </c>
      <c r="F1979" s="1" t="s">
        <v>306</v>
      </c>
      <c r="G1979" s="1" t="s">
        <v>305</v>
      </c>
      <c r="H1979">
        <v>303</v>
      </c>
      <c r="I1979">
        <v>45148527</v>
      </c>
      <c r="J1979">
        <v>0.7</v>
      </c>
      <c r="K1979" s="2" t="b">
        <f t="shared" si="60"/>
        <v>1</v>
      </c>
      <c r="L1979" s="2" t="str">
        <f t="shared" si="61"/>
        <v>200035-44 yearsGR113-073</v>
      </c>
    </row>
    <row r="1980" spans="2:12" x14ac:dyDescent="0.45">
      <c r="B1980">
        <v>2000</v>
      </c>
      <c r="C1980">
        <v>2000</v>
      </c>
      <c r="D1980" s="1" t="s">
        <v>44</v>
      </c>
      <c r="E1980" s="1" t="s">
        <v>45</v>
      </c>
      <c r="F1980" s="1" t="s">
        <v>304</v>
      </c>
      <c r="G1980" s="1" t="s">
        <v>303</v>
      </c>
      <c r="H1980">
        <v>145</v>
      </c>
      <c r="I1980">
        <v>45148527</v>
      </c>
      <c r="J1980">
        <v>0.3</v>
      </c>
      <c r="K1980" s="2" t="b">
        <f t="shared" si="60"/>
        <v>0</v>
      </c>
      <c r="L1980" s="2" t="str">
        <f t="shared" si="61"/>
        <v>200035-44 yearsGR113-074</v>
      </c>
    </row>
    <row r="1981" spans="2:12" x14ac:dyDescent="0.45">
      <c r="B1981">
        <v>2000</v>
      </c>
      <c r="C1981">
        <v>2000</v>
      </c>
      <c r="D1981" s="1" t="s">
        <v>44</v>
      </c>
      <c r="E1981" s="1" t="s">
        <v>45</v>
      </c>
      <c r="F1981" s="1" t="s">
        <v>202</v>
      </c>
      <c r="G1981" s="1" t="s">
        <v>201</v>
      </c>
      <c r="H1981">
        <v>319</v>
      </c>
      <c r="I1981">
        <v>45148527</v>
      </c>
      <c r="J1981">
        <v>0.7</v>
      </c>
      <c r="K1981" s="2" t="b">
        <f t="shared" si="60"/>
        <v>0</v>
      </c>
      <c r="L1981" s="2" t="str">
        <f t="shared" si="61"/>
        <v>200035-44 yearsGR113-075</v>
      </c>
    </row>
    <row r="1982" spans="2:12" x14ac:dyDescent="0.45">
      <c r="B1982">
        <v>2000</v>
      </c>
      <c r="C1982">
        <v>2000</v>
      </c>
      <c r="D1982" s="1" t="s">
        <v>44</v>
      </c>
      <c r="E1982" s="1" t="s">
        <v>45</v>
      </c>
      <c r="F1982" s="1" t="s">
        <v>200</v>
      </c>
      <c r="G1982" s="1" t="s">
        <v>199</v>
      </c>
      <c r="H1982">
        <v>1068</v>
      </c>
      <c r="I1982">
        <v>45148527</v>
      </c>
      <c r="J1982">
        <v>2.4</v>
      </c>
      <c r="K1982" s="2" t="b">
        <f t="shared" si="60"/>
        <v>1</v>
      </c>
      <c r="L1982" s="2" t="str">
        <f t="shared" si="61"/>
        <v>200035-44 yearsGR113-076</v>
      </c>
    </row>
    <row r="1983" spans="2:12" x14ac:dyDescent="0.45">
      <c r="B1983">
        <v>2000</v>
      </c>
      <c r="C1983">
        <v>2000</v>
      </c>
      <c r="D1983" s="1" t="s">
        <v>44</v>
      </c>
      <c r="E1983" s="1" t="s">
        <v>45</v>
      </c>
      <c r="F1983" s="1" t="s">
        <v>302</v>
      </c>
      <c r="G1983" s="1" t="s">
        <v>301</v>
      </c>
      <c r="H1983">
        <v>22</v>
      </c>
      <c r="I1983">
        <v>45148527</v>
      </c>
      <c r="J1983">
        <v>0</v>
      </c>
      <c r="K1983" s="2" t="b">
        <f t="shared" si="60"/>
        <v>0</v>
      </c>
      <c r="L1983" s="2" t="str">
        <f t="shared" si="61"/>
        <v>200035-44 yearsGR113-077</v>
      </c>
    </row>
    <row r="1984" spans="2:12" x14ac:dyDescent="0.45">
      <c r="B1984">
        <v>2000</v>
      </c>
      <c r="C1984">
        <v>2000</v>
      </c>
      <c r="D1984" s="1" t="s">
        <v>44</v>
      </c>
      <c r="E1984" s="1" t="s">
        <v>45</v>
      </c>
      <c r="F1984" s="1" t="s">
        <v>198</v>
      </c>
      <c r="G1984" s="1" t="s">
        <v>197</v>
      </c>
      <c r="H1984">
        <v>1046</v>
      </c>
      <c r="I1984">
        <v>45148527</v>
      </c>
      <c r="J1984">
        <v>2.2999999999999998</v>
      </c>
      <c r="K1984" s="2" t="b">
        <f t="shared" si="60"/>
        <v>0</v>
      </c>
      <c r="L1984" s="2" t="str">
        <f t="shared" si="61"/>
        <v>200035-44 yearsGR113-078</v>
      </c>
    </row>
    <row r="1985" spans="2:12" x14ac:dyDescent="0.45">
      <c r="B1985">
        <v>2000</v>
      </c>
      <c r="C1985">
        <v>2000</v>
      </c>
      <c r="D1985" s="1" t="s">
        <v>44</v>
      </c>
      <c r="E1985" s="1" t="s">
        <v>45</v>
      </c>
      <c r="F1985" s="1" t="s">
        <v>300</v>
      </c>
      <c r="G1985" s="1" t="s">
        <v>299</v>
      </c>
      <c r="H1985">
        <v>12</v>
      </c>
      <c r="I1985">
        <v>45148527</v>
      </c>
      <c r="J1985" t="s">
        <v>22</v>
      </c>
      <c r="K1985" s="2" t="b">
        <f t="shared" si="60"/>
        <v>0</v>
      </c>
      <c r="L1985" s="2" t="str">
        <f t="shared" si="61"/>
        <v>200035-44 yearsGR113-079</v>
      </c>
    </row>
    <row r="1986" spans="2:12" x14ac:dyDescent="0.45">
      <c r="B1986">
        <v>2000</v>
      </c>
      <c r="C1986">
        <v>2000</v>
      </c>
      <c r="D1986" s="1" t="s">
        <v>44</v>
      </c>
      <c r="E1986" s="1" t="s">
        <v>45</v>
      </c>
      <c r="F1986" s="1" t="s">
        <v>298</v>
      </c>
      <c r="G1986" s="1" t="s">
        <v>297</v>
      </c>
      <c r="H1986">
        <v>10</v>
      </c>
      <c r="I1986">
        <v>45148527</v>
      </c>
      <c r="J1986" t="s">
        <v>22</v>
      </c>
      <c r="K1986" s="2" t="b">
        <f t="shared" si="60"/>
        <v>1</v>
      </c>
      <c r="L1986" s="2" t="str">
        <f t="shared" si="61"/>
        <v>200035-44 yearsGR113-080</v>
      </c>
    </row>
    <row r="1987" spans="2:12" x14ac:dyDescent="0.45">
      <c r="B1987">
        <v>2000</v>
      </c>
      <c r="C1987">
        <v>2000</v>
      </c>
      <c r="D1987" s="1" t="s">
        <v>44</v>
      </c>
      <c r="E1987" s="1" t="s">
        <v>45</v>
      </c>
      <c r="F1987" s="1" t="s">
        <v>296</v>
      </c>
      <c r="G1987" s="1" t="s">
        <v>295</v>
      </c>
      <c r="H1987">
        <v>2</v>
      </c>
      <c r="I1987">
        <v>45148527</v>
      </c>
      <c r="J1987" t="s">
        <v>22</v>
      </c>
      <c r="K1987" s="2" t="b">
        <f t="shared" ref="K1987:K2050" si="62">LEFT(F1987,1)="#"</f>
        <v>0</v>
      </c>
      <c r="L1987" s="2" t="str">
        <f t="shared" ref="L1987:L2050" si="63">C1987&amp;D1987&amp;G1987</f>
        <v>200035-44 yearsGR113-081</v>
      </c>
    </row>
    <row r="1988" spans="2:12" x14ac:dyDescent="0.45">
      <c r="B1988">
        <v>2000</v>
      </c>
      <c r="C1988">
        <v>2000</v>
      </c>
      <c r="D1988" s="1" t="s">
        <v>44</v>
      </c>
      <c r="E1988" s="1" t="s">
        <v>45</v>
      </c>
      <c r="F1988" s="1" t="s">
        <v>196</v>
      </c>
      <c r="G1988" s="1" t="s">
        <v>195</v>
      </c>
      <c r="H1988">
        <v>930</v>
      </c>
      <c r="I1988">
        <v>45148527</v>
      </c>
      <c r="J1988">
        <v>2.1</v>
      </c>
      <c r="K1988" s="2" t="b">
        <f t="shared" si="62"/>
        <v>1</v>
      </c>
      <c r="L1988" s="2" t="str">
        <f t="shared" si="63"/>
        <v>200035-44 yearsGR113-082</v>
      </c>
    </row>
    <row r="1989" spans="2:12" x14ac:dyDescent="0.45">
      <c r="B1989">
        <v>2000</v>
      </c>
      <c r="C1989">
        <v>2000</v>
      </c>
      <c r="D1989" s="1" t="s">
        <v>44</v>
      </c>
      <c r="E1989" s="1" t="s">
        <v>45</v>
      </c>
      <c r="F1989" s="1" t="s">
        <v>294</v>
      </c>
      <c r="G1989" s="1" t="s">
        <v>293</v>
      </c>
      <c r="H1989">
        <v>20</v>
      </c>
      <c r="I1989">
        <v>45148527</v>
      </c>
      <c r="J1989">
        <v>0</v>
      </c>
      <c r="K1989" s="2" t="b">
        <f t="shared" si="62"/>
        <v>0</v>
      </c>
      <c r="L1989" s="2" t="str">
        <f t="shared" si="63"/>
        <v>200035-44 yearsGR113-083</v>
      </c>
    </row>
    <row r="1990" spans="2:12" x14ac:dyDescent="0.45">
      <c r="B1990">
        <v>2000</v>
      </c>
      <c r="C1990">
        <v>2000</v>
      </c>
      <c r="D1990" s="1" t="s">
        <v>44</v>
      </c>
      <c r="E1990" s="1" t="s">
        <v>45</v>
      </c>
      <c r="F1990" s="1" t="s">
        <v>292</v>
      </c>
      <c r="G1990" s="1" t="s">
        <v>291</v>
      </c>
      <c r="H1990">
        <v>82</v>
      </c>
      <c r="I1990">
        <v>45148527</v>
      </c>
      <c r="J1990">
        <v>0.2</v>
      </c>
      <c r="K1990" s="2" t="b">
        <f t="shared" si="62"/>
        <v>0</v>
      </c>
      <c r="L1990" s="2" t="str">
        <f t="shared" si="63"/>
        <v>200035-44 yearsGR113-084</v>
      </c>
    </row>
    <row r="1991" spans="2:12" x14ac:dyDescent="0.45">
      <c r="B1991">
        <v>2000</v>
      </c>
      <c r="C1991">
        <v>2000</v>
      </c>
      <c r="D1991" s="1" t="s">
        <v>44</v>
      </c>
      <c r="E1991" s="1" t="s">
        <v>45</v>
      </c>
      <c r="F1991" s="1" t="s">
        <v>290</v>
      </c>
      <c r="G1991" s="1" t="s">
        <v>289</v>
      </c>
      <c r="H1991">
        <v>458</v>
      </c>
      <c r="I1991">
        <v>45148527</v>
      </c>
      <c r="J1991">
        <v>1</v>
      </c>
      <c r="K1991" s="2" t="b">
        <f t="shared" si="62"/>
        <v>0</v>
      </c>
      <c r="L1991" s="2" t="str">
        <f t="shared" si="63"/>
        <v>200035-44 yearsGR113-085</v>
      </c>
    </row>
    <row r="1992" spans="2:12" x14ac:dyDescent="0.45">
      <c r="B1992">
        <v>2000</v>
      </c>
      <c r="C1992">
        <v>2000</v>
      </c>
      <c r="D1992" s="1" t="s">
        <v>44</v>
      </c>
      <c r="E1992" s="1" t="s">
        <v>45</v>
      </c>
      <c r="F1992" s="1" t="s">
        <v>194</v>
      </c>
      <c r="G1992" s="1" t="s">
        <v>193</v>
      </c>
      <c r="H1992">
        <v>370</v>
      </c>
      <c r="I1992">
        <v>45148527</v>
      </c>
      <c r="J1992">
        <v>0.8</v>
      </c>
      <c r="K1992" s="2" t="b">
        <f t="shared" si="62"/>
        <v>0</v>
      </c>
      <c r="L1992" s="2" t="str">
        <f t="shared" si="63"/>
        <v>200035-44 yearsGR113-086</v>
      </c>
    </row>
    <row r="1993" spans="2:12" x14ac:dyDescent="0.45">
      <c r="B1993">
        <v>2000</v>
      </c>
      <c r="C1993">
        <v>2000</v>
      </c>
      <c r="D1993" s="1" t="s">
        <v>44</v>
      </c>
      <c r="E1993" s="1" t="s">
        <v>45</v>
      </c>
      <c r="F1993" s="1" t="s">
        <v>288</v>
      </c>
      <c r="G1993" s="1" t="s">
        <v>287</v>
      </c>
      <c r="H1993">
        <v>7</v>
      </c>
      <c r="I1993">
        <v>45148527</v>
      </c>
      <c r="J1993" t="s">
        <v>22</v>
      </c>
      <c r="K1993" s="2" t="b">
        <f t="shared" si="62"/>
        <v>1</v>
      </c>
      <c r="L1993" s="2" t="str">
        <f t="shared" si="63"/>
        <v>200035-44 yearsGR113-087</v>
      </c>
    </row>
    <row r="1994" spans="2:12" x14ac:dyDescent="0.45">
      <c r="B1994">
        <v>2000</v>
      </c>
      <c r="C1994">
        <v>2000</v>
      </c>
      <c r="D1994" s="1" t="s">
        <v>44</v>
      </c>
      <c r="E1994" s="1" t="s">
        <v>45</v>
      </c>
      <c r="F1994" s="1" t="s">
        <v>192</v>
      </c>
      <c r="G1994" s="1" t="s">
        <v>191</v>
      </c>
      <c r="H1994">
        <v>181</v>
      </c>
      <c r="I1994">
        <v>45148527</v>
      </c>
      <c r="J1994">
        <v>0.4</v>
      </c>
      <c r="K1994" s="2" t="b">
        <f t="shared" si="62"/>
        <v>1</v>
      </c>
      <c r="L1994" s="2" t="str">
        <f t="shared" si="63"/>
        <v>200035-44 yearsGR113-088</v>
      </c>
    </row>
    <row r="1995" spans="2:12" x14ac:dyDescent="0.45">
      <c r="B1995">
        <v>2000</v>
      </c>
      <c r="C1995">
        <v>2000</v>
      </c>
      <c r="D1995" s="1" t="s">
        <v>44</v>
      </c>
      <c r="E1995" s="1" t="s">
        <v>45</v>
      </c>
      <c r="F1995" s="1" t="s">
        <v>286</v>
      </c>
      <c r="G1995" s="1" t="s">
        <v>285</v>
      </c>
      <c r="H1995">
        <v>615</v>
      </c>
      <c r="I1995">
        <v>45148527</v>
      </c>
      <c r="J1995">
        <v>1.4</v>
      </c>
      <c r="K1995" s="2" t="b">
        <f t="shared" si="62"/>
        <v>0</v>
      </c>
      <c r="L1995" s="2" t="str">
        <f t="shared" si="63"/>
        <v>200035-44 yearsGR113-089</v>
      </c>
    </row>
    <row r="1996" spans="2:12" x14ac:dyDescent="0.45">
      <c r="B1996">
        <v>2000</v>
      </c>
      <c r="C1996">
        <v>2000</v>
      </c>
      <c r="D1996" s="1" t="s">
        <v>44</v>
      </c>
      <c r="E1996" s="1" t="s">
        <v>45</v>
      </c>
      <c r="F1996" s="1" t="s">
        <v>284</v>
      </c>
      <c r="G1996" s="1" t="s">
        <v>283</v>
      </c>
      <c r="H1996">
        <v>113</v>
      </c>
      <c r="I1996">
        <v>45148527</v>
      </c>
      <c r="J1996">
        <v>0.3</v>
      </c>
      <c r="K1996" s="2" t="b">
        <f t="shared" si="62"/>
        <v>1</v>
      </c>
      <c r="L1996" s="2" t="str">
        <f t="shared" si="63"/>
        <v>200035-44 yearsGR113-090</v>
      </c>
    </row>
    <row r="1997" spans="2:12" x14ac:dyDescent="0.45">
      <c r="B1997">
        <v>2000</v>
      </c>
      <c r="C1997">
        <v>2000</v>
      </c>
      <c r="D1997" s="1" t="s">
        <v>44</v>
      </c>
      <c r="E1997" s="1" t="s">
        <v>45</v>
      </c>
      <c r="F1997" s="1" t="s">
        <v>282</v>
      </c>
      <c r="G1997" s="1" t="s">
        <v>281</v>
      </c>
      <c r="H1997">
        <v>27</v>
      </c>
      <c r="I1997">
        <v>45148527</v>
      </c>
      <c r="J1997">
        <v>0.1</v>
      </c>
      <c r="K1997" s="2" t="b">
        <f t="shared" si="62"/>
        <v>1</v>
      </c>
      <c r="L1997" s="2" t="str">
        <f t="shared" si="63"/>
        <v>200035-44 yearsGR113-091</v>
      </c>
    </row>
    <row r="1998" spans="2:12" x14ac:dyDescent="0.45">
      <c r="B1998">
        <v>2000</v>
      </c>
      <c r="C1998">
        <v>2000</v>
      </c>
      <c r="D1998" s="1" t="s">
        <v>44</v>
      </c>
      <c r="E1998" s="1" t="s">
        <v>45</v>
      </c>
      <c r="F1998" s="1" t="s">
        <v>280</v>
      </c>
      <c r="G1998" s="1" t="s">
        <v>279</v>
      </c>
      <c r="H1998">
        <v>31</v>
      </c>
      <c r="I1998">
        <v>45148527</v>
      </c>
      <c r="J1998">
        <v>0.1</v>
      </c>
      <c r="K1998" s="2" t="b">
        <f t="shared" si="62"/>
        <v>1</v>
      </c>
      <c r="L1998" s="2" t="str">
        <f t="shared" si="63"/>
        <v>200035-44 yearsGR113-092</v>
      </c>
    </row>
    <row r="1999" spans="2:12" x14ac:dyDescent="0.45">
      <c r="B1999">
        <v>2000</v>
      </c>
      <c r="C1999">
        <v>2000</v>
      </c>
      <c r="D1999" s="1" t="s">
        <v>44</v>
      </c>
      <c r="E1999" s="1" t="s">
        <v>45</v>
      </c>
      <c r="F1999" s="1" t="s">
        <v>190</v>
      </c>
      <c r="G1999" s="1" t="s">
        <v>189</v>
      </c>
      <c r="H1999">
        <v>3371</v>
      </c>
      <c r="I1999">
        <v>45148527</v>
      </c>
      <c r="J1999">
        <v>7.5</v>
      </c>
      <c r="K1999" s="2" t="b">
        <f t="shared" si="62"/>
        <v>1</v>
      </c>
      <c r="L1999" s="2" t="str">
        <f t="shared" si="63"/>
        <v>200035-44 yearsGR113-093</v>
      </c>
    </row>
    <row r="2000" spans="2:12" x14ac:dyDescent="0.45">
      <c r="B2000">
        <v>2000</v>
      </c>
      <c r="C2000">
        <v>2000</v>
      </c>
      <c r="D2000" s="1" t="s">
        <v>44</v>
      </c>
      <c r="E2000" s="1" t="s">
        <v>45</v>
      </c>
      <c r="F2000" s="1" t="s">
        <v>188</v>
      </c>
      <c r="G2000" s="1" t="s">
        <v>187</v>
      </c>
      <c r="H2000">
        <v>2226</v>
      </c>
      <c r="I2000">
        <v>45148527</v>
      </c>
      <c r="J2000">
        <v>4.9000000000000004</v>
      </c>
      <c r="K2000" s="2" t="b">
        <f t="shared" si="62"/>
        <v>0</v>
      </c>
      <c r="L2000" s="2" t="str">
        <f t="shared" si="63"/>
        <v>200035-44 yearsGR113-094</v>
      </c>
    </row>
    <row r="2001" spans="2:12" x14ac:dyDescent="0.45">
      <c r="B2001">
        <v>2000</v>
      </c>
      <c r="C2001">
        <v>2000</v>
      </c>
      <c r="D2001" s="1" t="s">
        <v>44</v>
      </c>
      <c r="E2001" s="1" t="s">
        <v>45</v>
      </c>
      <c r="F2001" s="1" t="s">
        <v>278</v>
      </c>
      <c r="G2001" s="1" t="s">
        <v>277</v>
      </c>
      <c r="H2001">
        <v>1145</v>
      </c>
      <c r="I2001">
        <v>45148527</v>
      </c>
      <c r="J2001">
        <v>2.5</v>
      </c>
      <c r="K2001" s="2" t="b">
        <f t="shared" si="62"/>
        <v>0</v>
      </c>
      <c r="L2001" s="2" t="str">
        <f t="shared" si="63"/>
        <v>200035-44 yearsGR113-095</v>
      </c>
    </row>
    <row r="2002" spans="2:12" x14ac:dyDescent="0.45">
      <c r="B2002">
        <v>2000</v>
      </c>
      <c r="C2002">
        <v>2000</v>
      </c>
      <c r="D2002" s="1" t="s">
        <v>44</v>
      </c>
      <c r="E2002" s="1" t="s">
        <v>45</v>
      </c>
      <c r="F2002" s="1" t="s">
        <v>276</v>
      </c>
      <c r="G2002" s="1" t="s">
        <v>275</v>
      </c>
      <c r="H2002">
        <v>53</v>
      </c>
      <c r="I2002">
        <v>45148527</v>
      </c>
      <c r="J2002">
        <v>0.1</v>
      </c>
      <c r="K2002" s="2" t="b">
        <f t="shared" si="62"/>
        <v>1</v>
      </c>
      <c r="L2002" s="2" t="str">
        <f t="shared" si="63"/>
        <v>200035-44 yearsGR113-096</v>
      </c>
    </row>
    <row r="2003" spans="2:12" x14ac:dyDescent="0.45">
      <c r="B2003">
        <v>2000</v>
      </c>
      <c r="C2003">
        <v>2000</v>
      </c>
      <c r="D2003" s="1" t="s">
        <v>44</v>
      </c>
      <c r="E2003" s="1" t="s">
        <v>45</v>
      </c>
      <c r="F2003" s="1" t="s">
        <v>186</v>
      </c>
      <c r="G2003" s="1" t="s">
        <v>185</v>
      </c>
      <c r="H2003">
        <v>740</v>
      </c>
      <c r="I2003">
        <v>45148527</v>
      </c>
      <c r="J2003">
        <v>1.6</v>
      </c>
      <c r="K2003" s="2" t="b">
        <f t="shared" si="62"/>
        <v>1</v>
      </c>
      <c r="L2003" s="2" t="str">
        <f t="shared" si="63"/>
        <v>200035-44 yearsGR113-097</v>
      </c>
    </row>
    <row r="2004" spans="2:12" x14ac:dyDescent="0.45">
      <c r="B2004">
        <v>2000</v>
      </c>
      <c r="C2004">
        <v>2000</v>
      </c>
      <c r="D2004" s="1" t="s">
        <v>44</v>
      </c>
      <c r="E2004" s="1" t="s">
        <v>45</v>
      </c>
      <c r="F2004" s="1" t="s">
        <v>274</v>
      </c>
      <c r="G2004" s="1" t="s">
        <v>273</v>
      </c>
      <c r="H2004">
        <v>3</v>
      </c>
      <c r="I2004">
        <v>45148527</v>
      </c>
      <c r="J2004" t="s">
        <v>22</v>
      </c>
      <c r="K2004" s="2" t="b">
        <f t="shared" si="62"/>
        <v>0</v>
      </c>
      <c r="L2004" s="2" t="str">
        <f t="shared" si="63"/>
        <v>200035-44 yearsGR113-098</v>
      </c>
    </row>
    <row r="2005" spans="2:12" x14ac:dyDescent="0.45">
      <c r="B2005">
        <v>2000</v>
      </c>
      <c r="C2005">
        <v>2000</v>
      </c>
      <c r="D2005" s="1" t="s">
        <v>44</v>
      </c>
      <c r="E2005" s="1" t="s">
        <v>45</v>
      </c>
      <c r="F2005" s="1" t="s">
        <v>272</v>
      </c>
      <c r="G2005" s="1" t="s">
        <v>271</v>
      </c>
      <c r="H2005">
        <v>34</v>
      </c>
      <c r="I2005">
        <v>45148527</v>
      </c>
      <c r="J2005">
        <v>0.1</v>
      </c>
      <c r="K2005" s="2" t="b">
        <f t="shared" si="62"/>
        <v>0</v>
      </c>
      <c r="L2005" s="2" t="str">
        <f t="shared" si="63"/>
        <v>200035-44 yearsGR113-099</v>
      </c>
    </row>
    <row r="2006" spans="2:12" x14ac:dyDescent="0.45">
      <c r="B2006">
        <v>2000</v>
      </c>
      <c r="C2006">
        <v>2000</v>
      </c>
      <c r="D2006" s="1" t="s">
        <v>44</v>
      </c>
      <c r="E2006" s="1" t="s">
        <v>45</v>
      </c>
      <c r="F2006" s="1" t="s">
        <v>184</v>
      </c>
      <c r="G2006" s="1" t="s">
        <v>183</v>
      </c>
      <c r="H2006">
        <v>701</v>
      </c>
      <c r="I2006">
        <v>45148527</v>
      </c>
      <c r="J2006">
        <v>1.6</v>
      </c>
      <c r="K2006" s="2" t="b">
        <f t="shared" si="62"/>
        <v>0</v>
      </c>
      <c r="L2006" s="2" t="str">
        <f t="shared" si="63"/>
        <v>200035-44 yearsGR113-100</v>
      </c>
    </row>
    <row r="2007" spans="2:12" x14ac:dyDescent="0.45">
      <c r="B2007">
        <v>2000</v>
      </c>
      <c r="C2007">
        <v>2000</v>
      </c>
      <c r="D2007" s="1" t="s">
        <v>44</v>
      </c>
      <c r="E2007" s="1" t="s">
        <v>45</v>
      </c>
      <c r="F2007" s="1" t="s">
        <v>270</v>
      </c>
      <c r="G2007" s="1" t="s">
        <v>269</v>
      </c>
      <c r="H2007">
        <v>2</v>
      </c>
      <c r="I2007">
        <v>45148527</v>
      </c>
      <c r="J2007" t="s">
        <v>22</v>
      </c>
      <c r="K2007" s="2" t="b">
        <f t="shared" si="62"/>
        <v>0</v>
      </c>
      <c r="L2007" s="2" t="str">
        <f t="shared" si="63"/>
        <v>200035-44 yearsGR113-101</v>
      </c>
    </row>
    <row r="2008" spans="2:12" x14ac:dyDescent="0.45">
      <c r="B2008">
        <v>2000</v>
      </c>
      <c r="C2008">
        <v>2000</v>
      </c>
      <c r="D2008" s="1" t="s">
        <v>44</v>
      </c>
      <c r="E2008" s="1" t="s">
        <v>45</v>
      </c>
      <c r="F2008" s="1" t="s">
        <v>268</v>
      </c>
      <c r="G2008" s="1" t="s">
        <v>267</v>
      </c>
      <c r="H2008">
        <v>21</v>
      </c>
      <c r="I2008">
        <v>45148527</v>
      </c>
      <c r="J2008">
        <v>0</v>
      </c>
      <c r="K2008" s="2" t="b">
        <f t="shared" si="62"/>
        <v>1</v>
      </c>
      <c r="L2008" s="2" t="str">
        <f t="shared" si="63"/>
        <v>200035-44 yearsGR113-102</v>
      </c>
    </row>
    <row r="2009" spans="2:12" x14ac:dyDescent="0.45">
      <c r="B2009">
        <v>2000</v>
      </c>
      <c r="C2009">
        <v>2000</v>
      </c>
      <c r="D2009" s="1" t="s">
        <v>44</v>
      </c>
      <c r="E2009" s="1" t="s">
        <v>45</v>
      </c>
      <c r="F2009" s="1" t="s">
        <v>266</v>
      </c>
      <c r="G2009" s="1" t="s">
        <v>265</v>
      </c>
      <c r="H2009">
        <v>1</v>
      </c>
      <c r="I2009">
        <v>45148527</v>
      </c>
      <c r="J2009" t="s">
        <v>22</v>
      </c>
      <c r="K2009" s="2" t="b">
        <f t="shared" si="62"/>
        <v>1</v>
      </c>
      <c r="L2009" s="2" t="str">
        <f t="shared" si="63"/>
        <v>200035-44 yearsGR113-103</v>
      </c>
    </row>
    <row r="2010" spans="2:12" x14ac:dyDescent="0.45">
      <c r="B2010">
        <v>2000</v>
      </c>
      <c r="C2010">
        <v>2000</v>
      </c>
      <c r="D2010" s="1" t="s">
        <v>44</v>
      </c>
      <c r="E2010" s="1" t="s">
        <v>45</v>
      </c>
      <c r="F2010" s="1" t="s">
        <v>264</v>
      </c>
      <c r="G2010" s="1" t="s">
        <v>263</v>
      </c>
      <c r="H2010">
        <v>15</v>
      </c>
      <c r="I2010">
        <v>45148527</v>
      </c>
      <c r="J2010" t="s">
        <v>22</v>
      </c>
      <c r="K2010" s="2" t="b">
        <f t="shared" si="62"/>
        <v>1</v>
      </c>
      <c r="L2010" s="2" t="str">
        <f t="shared" si="63"/>
        <v>200035-44 yearsGR113-104</v>
      </c>
    </row>
    <row r="2011" spans="2:12" x14ac:dyDescent="0.45">
      <c r="B2011">
        <v>2000</v>
      </c>
      <c r="C2011">
        <v>2000</v>
      </c>
      <c r="D2011" s="1" t="s">
        <v>44</v>
      </c>
      <c r="E2011" s="1" t="s">
        <v>45</v>
      </c>
      <c r="F2011" s="1" t="s">
        <v>410</v>
      </c>
      <c r="G2011" s="1" t="s">
        <v>409</v>
      </c>
      <c r="H2011">
        <v>121</v>
      </c>
      <c r="I2011">
        <v>45148527</v>
      </c>
      <c r="J2011">
        <v>0.3</v>
      </c>
      <c r="K2011" s="2" t="b">
        <f t="shared" si="62"/>
        <v>1</v>
      </c>
      <c r="L2011" s="2" t="str">
        <f t="shared" si="63"/>
        <v>200035-44 yearsGR113-105</v>
      </c>
    </row>
    <row r="2012" spans="2:12" x14ac:dyDescent="0.45">
      <c r="B2012">
        <v>2000</v>
      </c>
      <c r="C2012">
        <v>2000</v>
      </c>
      <c r="D2012" s="1" t="s">
        <v>44</v>
      </c>
      <c r="E2012" s="1" t="s">
        <v>45</v>
      </c>
      <c r="F2012" s="1" t="s">
        <v>416</v>
      </c>
      <c r="G2012" s="1" t="s">
        <v>415</v>
      </c>
      <c r="H2012">
        <v>14</v>
      </c>
      <c r="I2012">
        <v>45148527</v>
      </c>
      <c r="J2012" t="s">
        <v>22</v>
      </c>
      <c r="K2012" s="2" t="b">
        <f t="shared" si="62"/>
        <v>0</v>
      </c>
      <c r="L2012" s="2" t="str">
        <f t="shared" si="63"/>
        <v>200035-44 yearsGR113-106</v>
      </c>
    </row>
    <row r="2013" spans="2:12" x14ac:dyDescent="0.45">
      <c r="B2013">
        <v>2000</v>
      </c>
      <c r="C2013">
        <v>2000</v>
      </c>
      <c r="D2013" s="1" t="s">
        <v>44</v>
      </c>
      <c r="E2013" s="1" t="s">
        <v>45</v>
      </c>
      <c r="F2013" s="1" t="s">
        <v>408</v>
      </c>
      <c r="G2013" s="1" t="s">
        <v>407</v>
      </c>
      <c r="H2013">
        <v>107</v>
      </c>
      <c r="I2013">
        <v>45148527</v>
      </c>
      <c r="J2013">
        <v>0.2</v>
      </c>
      <c r="K2013" s="2" t="b">
        <f t="shared" si="62"/>
        <v>0</v>
      </c>
      <c r="L2013" s="2" t="str">
        <f t="shared" si="63"/>
        <v>200035-44 yearsGR113-107</v>
      </c>
    </row>
    <row r="2014" spans="2:12" x14ac:dyDescent="0.45">
      <c r="B2014">
        <v>2000</v>
      </c>
      <c r="C2014">
        <v>2000</v>
      </c>
      <c r="D2014" s="1" t="s">
        <v>44</v>
      </c>
      <c r="E2014" s="1" t="s">
        <v>45</v>
      </c>
      <c r="F2014" s="1" t="s">
        <v>182</v>
      </c>
      <c r="G2014" s="1" t="s">
        <v>181</v>
      </c>
      <c r="H2014">
        <v>4</v>
      </c>
      <c r="I2014">
        <v>45148527</v>
      </c>
      <c r="J2014" t="s">
        <v>22</v>
      </c>
      <c r="K2014" s="2" t="b">
        <f t="shared" si="62"/>
        <v>1</v>
      </c>
      <c r="L2014" s="2" t="str">
        <f t="shared" si="63"/>
        <v>200035-44 yearsGR113-108</v>
      </c>
    </row>
    <row r="2015" spans="2:12" x14ac:dyDescent="0.45">
      <c r="B2015">
        <v>2000</v>
      </c>
      <c r="C2015">
        <v>2000</v>
      </c>
      <c r="D2015" s="1" t="s">
        <v>44</v>
      </c>
      <c r="E2015" s="1" t="s">
        <v>45</v>
      </c>
      <c r="F2015" s="1" t="s">
        <v>262</v>
      </c>
      <c r="G2015" s="1" t="s">
        <v>261</v>
      </c>
      <c r="H2015">
        <v>569</v>
      </c>
      <c r="I2015">
        <v>45148527</v>
      </c>
      <c r="J2015">
        <v>1.3</v>
      </c>
      <c r="K2015" s="2" t="b">
        <f t="shared" si="62"/>
        <v>1</v>
      </c>
      <c r="L2015" s="2" t="str">
        <f t="shared" si="63"/>
        <v>200035-44 yearsGR113-109</v>
      </c>
    </row>
    <row r="2016" spans="2:12" x14ac:dyDescent="0.45">
      <c r="B2016">
        <v>2000</v>
      </c>
      <c r="C2016">
        <v>2000</v>
      </c>
      <c r="D2016" s="1" t="s">
        <v>44</v>
      </c>
      <c r="E2016" s="1" t="s">
        <v>45</v>
      </c>
      <c r="F2016" s="1" t="s">
        <v>180</v>
      </c>
      <c r="G2016" s="1" t="s">
        <v>179</v>
      </c>
      <c r="H2016">
        <v>2987</v>
      </c>
      <c r="I2016">
        <v>45148527</v>
      </c>
      <c r="J2016">
        <v>6.6</v>
      </c>
      <c r="K2016" s="2" t="b">
        <f t="shared" si="62"/>
        <v>0</v>
      </c>
      <c r="L2016" s="2" t="str">
        <f t="shared" si="63"/>
        <v>200035-44 yearsGR113-110</v>
      </c>
    </row>
    <row r="2017" spans="2:12" x14ac:dyDescent="0.45">
      <c r="B2017">
        <v>2000</v>
      </c>
      <c r="C2017">
        <v>2000</v>
      </c>
      <c r="D2017" s="1" t="s">
        <v>44</v>
      </c>
      <c r="E2017" s="1" t="s">
        <v>45</v>
      </c>
      <c r="F2017" s="1" t="s">
        <v>178</v>
      </c>
      <c r="G2017" s="1" t="s">
        <v>177</v>
      </c>
      <c r="H2017">
        <v>8113</v>
      </c>
      <c r="I2017">
        <v>45148527</v>
      </c>
      <c r="J2017">
        <v>18</v>
      </c>
      <c r="K2017" s="2" t="b">
        <f t="shared" si="62"/>
        <v>0</v>
      </c>
      <c r="L2017" s="2" t="str">
        <f t="shared" si="63"/>
        <v>200035-44 yearsGR113-111</v>
      </c>
    </row>
    <row r="2018" spans="2:12" x14ac:dyDescent="0.45">
      <c r="B2018">
        <v>2000</v>
      </c>
      <c r="C2018">
        <v>2000</v>
      </c>
      <c r="D2018" s="1" t="s">
        <v>44</v>
      </c>
      <c r="E2018" s="1" t="s">
        <v>45</v>
      </c>
      <c r="F2018" s="1" t="s">
        <v>176</v>
      </c>
      <c r="G2018" s="1" t="s">
        <v>175</v>
      </c>
      <c r="H2018">
        <v>15413</v>
      </c>
      <c r="I2018">
        <v>45148527</v>
      </c>
      <c r="J2018">
        <v>34.1</v>
      </c>
      <c r="K2018" s="2" t="b">
        <f t="shared" si="62"/>
        <v>1</v>
      </c>
      <c r="L2018" s="2" t="str">
        <f t="shared" si="63"/>
        <v>200035-44 yearsGR113-112</v>
      </c>
    </row>
    <row r="2019" spans="2:12" x14ac:dyDescent="0.45">
      <c r="B2019">
        <v>2000</v>
      </c>
      <c r="C2019">
        <v>2000</v>
      </c>
      <c r="D2019" s="1" t="s">
        <v>44</v>
      </c>
      <c r="E2019" s="1" t="s">
        <v>45</v>
      </c>
      <c r="F2019" s="1" t="s">
        <v>174</v>
      </c>
      <c r="G2019" s="1" t="s">
        <v>173</v>
      </c>
      <c r="H2019">
        <v>7661</v>
      </c>
      <c r="I2019">
        <v>45148527</v>
      </c>
      <c r="J2019">
        <v>17</v>
      </c>
      <c r="K2019" s="2" t="b">
        <f t="shared" si="62"/>
        <v>0</v>
      </c>
      <c r="L2019" s="2" t="str">
        <f t="shared" si="63"/>
        <v>200035-44 yearsGR113-113</v>
      </c>
    </row>
    <row r="2020" spans="2:12" x14ac:dyDescent="0.45">
      <c r="B2020">
        <v>2000</v>
      </c>
      <c r="C2020">
        <v>2000</v>
      </c>
      <c r="D2020" s="1" t="s">
        <v>44</v>
      </c>
      <c r="E2020" s="1" t="s">
        <v>45</v>
      </c>
      <c r="F2020" s="1" t="s">
        <v>172</v>
      </c>
      <c r="G2020" s="1" t="s">
        <v>171</v>
      </c>
      <c r="H2020">
        <v>6927</v>
      </c>
      <c r="I2020">
        <v>45148527</v>
      </c>
      <c r="J2020">
        <v>15.3</v>
      </c>
      <c r="K2020" s="2" t="b">
        <f t="shared" si="62"/>
        <v>0</v>
      </c>
      <c r="L2020" s="2" t="str">
        <f t="shared" si="63"/>
        <v>200035-44 yearsGR113-114</v>
      </c>
    </row>
    <row r="2021" spans="2:12" x14ac:dyDescent="0.45">
      <c r="B2021">
        <v>2000</v>
      </c>
      <c r="C2021">
        <v>2000</v>
      </c>
      <c r="D2021" s="1" t="s">
        <v>44</v>
      </c>
      <c r="E2021" s="1" t="s">
        <v>45</v>
      </c>
      <c r="F2021" s="1" t="s">
        <v>260</v>
      </c>
      <c r="G2021" s="1" t="s">
        <v>259</v>
      </c>
      <c r="H2021">
        <v>317</v>
      </c>
      <c r="I2021">
        <v>45148527</v>
      </c>
      <c r="J2021">
        <v>0.7</v>
      </c>
      <c r="K2021" s="2" t="b">
        <f t="shared" si="62"/>
        <v>0</v>
      </c>
      <c r="L2021" s="2" t="str">
        <f t="shared" si="63"/>
        <v>200035-44 yearsGR113-115</v>
      </c>
    </row>
    <row r="2022" spans="2:12" x14ac:dyDescent="0.45">
      <c r="B2022">
        <v>2000</v>
      </c>
      <c r="C2022">
        <v>2000</v>
      </c>
      <c r="D2022" s="1" t="s">
        <v>44</v>
      </c>
      <c r="E2022" s="1" t="s">
        <v>45</v>
      </c>
      <c r="F2022" s="1" t="s">
        <v>258</v>
      </c>
      <c r="G2022" s="1" t="s">
        <v>257</v>
      </c>
      <c r="H2022">
        <v>417</v>
      </c>
      <c r="I2022">
        <v>45148527</v>
      </c>
      <c r="J2022">
        <v>0.9</v>
      </c>
      <c r="K2022" s="2" t="b">
        <f t="shared" si="62"/>
        <v>0</v>
      </c>
      <c r="L2022" s="2" t="str">
        <f t="shared" si="63"/>
        <v>200035-44 yearsGR113-116</v>
      </c>
    </row>
    <row r="2023" spans="2:12" x14ac:dyDescent="0.45">
      <c r="B2023">
        <v>2000</v>
      </c>
      <c r="C2023">
        <v>2000</v>
      </c>
      <c r="D2023" s="1" t="s">
        <v>44</v>
      </c>
      <c r="E2023" s="1" t="s">
        <v>45</v>
      </c>
      <c r="F2023" s="1" t="s">
        <v>170</v>
      </c>
      <c r="G2023" s="1" t="s">
        <v>169</v>
      </c>
      <c r="H2023">
        <v>7752</v>
      </c>
      <c r="I2023">
        <v>45148527</v>
      </c>
      <c r="J2023">
        <v>17.2</v>
      </c>
      <c r="K2023" s="2" t="b">
        <f t="shared" si="62"/>
        <v>0</v>
      </c>
      <c r="L2023" s="2" t="str">
        <f t="shared" si="63"/>
        <v>200035-44 yearsGR113-117</v>
      </c>
    </row>
    <row r="2024" spans="2:12" x14ac:dyDescent="0.45">
      <c r="B2024">
        <v>2000</v>
      </c>
      <c r="C2024">
        <v>2000</v>
      </c>
      <c r="D2024" s="1" t="s">
        <v>44</v>
      </c>
      <c r="E2024" s="1" t="s">
        <v>45</v>
      </c>
      <c r="F2024" s="1" t="s">
        <v>168</v>
      </c>
      <c r="G2024" s="1" t="s">
        <v>167</v>
      </c>
      <c r="H2024">
        <v>608</v>
      </c>
      <c r="I2024">
        <v>45148527</v>
      </c>
      <c r="J2024">
        <v>1.3</v>
      </c>
      <c r="K2024" s="2" t="b">
        <f t="shared" si="62"/>
        <v>0</v>
      </c>
      <c r="L2024" s="2" t="str">
        <f t="shared" si="63"/>
        <v>200035-44 yearsGR113-118</v>
      </c>
    </row>
    <row r="2025" spans="2:12" x14ac:dyDescent="0.45">
      <c r="B2025">
        <v>2000</v>
      </c>
      <c r="C2025">
        <v>2000</v>
      </c>
      <c r="D2025" s="1" t="s">
        <v>44</v>
      </c>
      <c r="E2025" s="1" t="s">
        <v>45</v>
      </c>
      <c r="F2025" s="1" t="s">
        <v>256</v>
      </c>
      <c r="G2025" s="1" t="s">
        <v>255</v>
      </c>
      <c r="H2025">
        <v>153</v>
      </c>
      <c r="I2025">
        <v>45148527</v>
      </c>
      <c r="J2025">
        <v>0.3</v>
      </c>
      <c r="K2025" s="2" t="b">
        <f t="shared" si="62"/>
        <v>0</v>
      </c>
      <c r="L2025" s="2" t="str">
        <f t="shared" si="63"/>
        <v>200035-44 yearsGR113-119</v>
      </c>
    </row>
    <row r="2026" spans="2:12" x14ac:dyDescent="0.45">
      <c r="B2026">
        <v>2000</v>
      </c>
      <c r="C2026">
        <v>2000</v>
      </c>
      <c r="D2026" s="1" t="s">
        <v>44</v>
      </c>
      <c r="E2026" s="1" t="s">
        <v>45</v>
      </c>
      <c r="F2026" s="1" t="s">
        <v>166</v>
      </c>
      <c r="G2026" s="1" t="s">
        <v>165</v>
      </c>
      <c r="H2026">
        <v>480</v>
      </c>
      <c r="I2026">
        <v>45148527</v>
      </c>
      <c r="J2026">
        <v>1.1000000000000001</v>
      </c>
      <c r="K2026" s="2" t="b">
        <f t="shared" si="62"/>
        <v>0</v>
      </c>
      <c r="L2026" s="2" t="str">
        <f t="shared" si="63"/>
        <v>200035-44 yearsGR113-120</v>
      </c>
    </row>
    <row r="2027" spans="2:12" x14ac:dyDescent="0.45">
      <c r="B2027">
        <v>2000</v>
      </c>
      <c r="C2027">
        <v>2000</v>
      </c>
      <c r="D2027" s="1" t="s">
        <v>44</v>
      </c>
      <c r="E2027" s="1" t="s">
        <v>45</v>
      </c>
      <c r="F2027" s="1" t="s">
        <v>254</v>
      </c>
      <c r="G2027" s="1" t="s">
        <v>253</v>
      </c>
      <c r="H2027">
        <v>402</v>
      </c>
      <c r="I2027">
        <v>45148527</v>
      </c>
      <c r="J2027">
        <v>0.9</v>
      </c>
      <c r="K2027" s="2" t="b">
        <f t="shared" si="62"/>
        <v>0</v>
      </c>
      <c r="L2027" s="2" t="str">
        <f t="shared" si="63"/>
        <v>200035-44 yearsGR113-121</v>
      </c>
    </row>
    <row r="2028" spans="2:12" x14ac:dyDescent="0.45">
      <c r="B2028">
        <v>2000</v>
      </c>
      <c r="C2028">
        <v>2000</v>
      </c>
      <c r="D2028" s="1" t="s">
        <v>44</v>
      </c>
      <c r="E2028" s="1" t="s">
        <v>45</v>
      </c>
      <c r="F2028" s="1" t="s">
        <v>164</v>
      </c>
      <c r="G2028" s="1" t="s">
        <v>163</v>
      </c>
      <c r="H2028">
        <v>4663</v>
      </c>
      <c r="I2028">
        <v>45148527</v>
      </c>
      <c r="J2028">
        <v>10.3</v>
      </c>
      <c r="K2028" s="2" t="b">
        <f t="shared" si="62"/>
        <v>0</v>
      </c>
      <c r="L2028" s="2" t="str">
        <f t="shared" si="63"/>
        <v>200035-44 yearsGR113-122</v>
      </c>
    </row>
    <row r="2029" spans="2:12" x14ac:dyDescent="0.45">
      <c r="B2029">
        <v>2000</v>
      </c>
      <c r="C2029">
        <v>2000</v>
      </c>
      <c r="D2029" s="1" t="s">
        <v>44</v>
      </c>
      <c r="E2029" s="1" t="s">
        <v>45</v>
      </c>
      <c r="F2029" s="1" t="s">
        <v>252</v>
      </c>
      <c r="G2029" s="1" t="s">
        <v>251</v>
      </c>
      <c r="H2029">
        <v>1446</v>
      </c>
      <c r="I2029">
        <v>45148527</v>
      </c>
      <c r="J2029">
        <v>3.2</v>
      </c>
      <c r="K2029" s="2" t="b">
        <f t="shared" si="62"/>
        <v>0</v>
      </c>
      <c r="L2029" s="2" t="str">
        <f t="shared" si="63"/>
        <v>200035-44 yearsGR113-123</v>
      </c>
    </row>
    <row r="2030" spans="2:12" x14ac:dyDescent="0.45">
      <c r="B2030">
        <v>2000</v>
      </c>
      <c r="C2030">
        <v>2000</v>
      </c>
      <c r="D2030" s="1" t="s">
        <v>44</v>
      </c>
      <c r="E2030" s="1" t="s">
        <v>45</v>
      </c>
      <c r="F2030" s="1" t="s">
        <v>162</v>
      </c>
      <c r="G2030" s="1" t="s">
        <v>161</v>
      </c>
      <c r="H2030">
        <v>6562</v>
      </c>
      <c r="I2030">
        <v>45148527</v>
      </c>
      <c r="J2030">
        <v>14.5</v>
      </c>
      <c r="K2030" s="2" t="b">
        <f t="shared" si="62"/>
        <v>1</v>
      </c>
      <c r="L2030" s="2" t="str">
        <f t="shared" si="63"/>
        <v>200035-44 yearsGR113-124</v>
      </c>
    </row>
    <row r="2031" spans="2:12" x14ac:dyDescent="0.45">
      <c r="B2031">
        <v>2000</v>
      </c>
      <c r="C2031">
        <v>2000</v>
      </c>
      <c r="D2031" s="1" t="s">
        <v>44</v>
      </c>
      <c r="E2031" s="1" t="s">
        <v>45</v>
      </c>
      <c r="F2031" s="1" t="s">
        <v>250</v>
      </c>
      <c r="G2031" s="1" t="s">
        <v>249</v>
      </c>
      <c r="H2031">
        <v>3191</v>
      </c>
      <c r="I2031">
        <v>45148527</v>
      </c>
      <c r="J2031">
        <v>7.1</v>
      </c>
      <c r="K2031" s="2" t="b">
        <f t="shared" si="62"/>
        <v>0</v>
      </c>
      <c r="L2031" s="2" t="str">
        <f t="shared" si="63"/>
        <v>200035-44 yearsGR113-125</v>
      </c>
    </row>
    <row r="2032" spans="2:12" x14ac:dyDescent="0.45">
      <c r="B2032">
        <v>2000</v>
      </c>
      <c r="C2032">
        <v>2000</v>
      </c>
      <c r="D2032" s="1" t="s">
        <v>44</v>
      </c>
      <c r="E2032" s="1" t="s">
        <v>45</v>
      </c>
      <c r="F2032" s="1" t="s">
        <v>160</v>
      </c>
      <c r="G2032" s="1" t="s">
        <v>159</v>
      </c>
      <c r="H2032">
        <v>3371</v>
      </c>
      <c r="I2032">
        <v>45148527</v>
      </c>
      <c r="J2032">
        <v>7.5</v>
      </c>
      <c r="K2032" s="2" t="b">
        <f t="shared" si="62"/>
        <v>0</v>
      </c>
      <c r="L2032" s="2" t="str">
        <f t="shared" si="63"/>
        <v>200035-44 yearsGR113-126</v>
      </c>
    </row>
    <row r="2033" spans="2:12" x14ac:dyDescent="0.45">
      <c r="B2033">
        <v>2000</v>
      </c>
      <c r="C2033">
        <v>2000</v>
      </c>
      <c r="D2033" s="1" t="s">
        <v>44</v>
      </c>
      <c r="E2033" s="1" t="s">
        <v>45</v>
      </c>
      <c r="F2033" s="1" t="s">
        <v>158</v>
      </c>
      <c r="G2033" s="1" t="s">
        <v>157</v>
      </c>
      <c r="H2033">
        <v>3219</v>
      </c>
      <c r="I2033">
        <v>45148527</v>
      </c>
      <c r="J2033">
        <v>7.1</v>
      </c>
      <c r="K2033" s="2" t="b">
        <f t="shared" si="62"/>
        <v>1</v>
      </c>
      <c r="L2033" s="2" t="str">
        <f t="shared" si="63"/>
        <v>200035-44 yearsGR113-127</v>
      </c>
    </row>
    <row r="2034" spans="2:12" x14ac:dyDescent="0.45">
      <c r="B2034">
        <v>2000</v>
      </c>
      <c r="C2034">
        <v>2000</v>
      </c>
      <c r="D2034" s="1" t="s">
        <v>44</v>
      </c>
      <c r="E2034" s="1" t="s">
        <v>45</v>
      </c>
      <c r="F2034" s="1" t="s">
        <v>156</v>
      </c>
      <c r="G2034" s="1" t="s">
        <v>155</v>
      </c>
      <c r="H2034">
        <v>1906</v>
      </c>
      <c r="I2034">
        <v>45148527</v>
      </c>
      <c r="J2034">
        <v>4.2</v>
      </c>
      <c r="K2034" s="2" t="b">
        <f t="shared" si="62"/>
        <v>0</v>
      </c>
      <c r="L2034" s="2" t="str">
        <f t="shared" si="63"/>
        <v>200035-44 yearsGR113-128</v>
      </c>
    </row>
    <row r="2035" spans="2:12" x14ac:dyDescent="0.45">
      <c r="B2035">
        <v>2000</v>
      </c>
      <c r="C2035">
        <v>2000</v>
      </c>
      <c r="D2035" s="1" t="s">
        <v>44</v>
      </c>
      <c r="E2035" s="1" t="s">
        <v>45</v>
      </c>
      <c r="F2035" s="1" t="s">
        <v>154</v>
      </c>
      <c r="G2035" s="1" t="s">
        <v>153</v>
      </c>
      <c r="H2035">
        <v>1313</v>
      </c>
      <c r="I2035">
        <v>45148527</v>
      </c>
      <c r="J2035">
        <v>2.9</v>
      </c>
      <c r="K2035" s="2" t="b">
        <f t="shared" si="62"/>
        <v>0</v>
      </c>
      <c r="L2035" s="2" t="str">
        <f t="shared" si="63"/>
        <v>200035-44 yearsGR113-129</v>
      </c>
    </row>
    <row r="2036" spans="2:12" x14ac:dyDescent="0.45">
      <c r="B2036">
        <v>2000</v>
      </c>
      <c r="C2036">
        <v>2000</v>
      </c>
      <c r="D2036" s="1" t="s">
        <v>44</v>
      </c>
      <c r="E2036" s="1" t="s">
        <v>45</v>
      </c>
      <c r="F2036" s="1" t="s">
        <v>406</v>
      </c>
      <c r="G2036" s="1" t="s">
        <v>405</v>
      </c>
      <c r="H2036">
        <v>101</v>
      </c>
      <c r="I2036">
        <v>45148527</v>
      </c>
      <c r="J2036">
        <v>0.2</v>
      </c>
      <c r="K2036" s="2" t="b">
        <f t="shared" si="62"/>
        <v>1</v>
      </c>
      <c r="L2036" s="2" t="str">
        <f t="shared" si="63"/>
        <v>200035-44 yearsGR113-130</v>
      </c>
    </row>
    <row r="2037" spans="2:12" x14ac:dyDescent="0.45">
      <c r="B2037">
        <v>2000</v>
      </c>
      <c r="C2037">
        <v>2000</v>
      </c>
      <c r="D2037" s="1" t="s">
        <v>44</v>
      </c>
      <c r="E2037" s="1" t="s">
        <v>45</v>
      </c>
      <c r="F2037" s="1" t="s">
        <v>152</v>
      </c>
      <c r="G2037" s="1" t="s">
        <v>151</v>
      </c>
      <c r="H2037">
        <v>1286</v>
      </c>
      <c r="I2037">
        <v>45148527</v>
      </c>
      <c r="J2037">
        <v>2.8</v>
      </c>
      <c r="K2037" s="2" t="b">
        <f t="shared" si="62"/>
        <v>0</v>
      </c>
      <c r="L2037" s="2" t="str">
        <f t="shared" si="63"/>
        <v>200035-44 yearsGR113-131</v>
      </c>
    </row>
    <row r="2038" spans="2:12" x14ac:dyDescent="0.45">
      <c r="B2038">
        <v>2000</v>
      </c>
      <c r="C2038">
        <v>2000</v>
      </c>
      <c r="D2038" s="1" t="s">
        <v>44</v>
      </c>
      <c r="E2038" s="1" t="s">
        <v>45</v>
      </c>
      <c r="F2038" s="1" t="s">
        <v>248</v>
      </c>
      <c r="G2038" s="1" t="s">
        <v>247</v>
      </c>
      <c r="H2038">
        <v>39</v>
      </c>
      <c r="I2038">
        <v>45148527</v>
      </c>
      <c r="J2038">
        <v>0.1</v>
      </c>
      <c r="K2038" s="2" t="b">
        <f t="shared" si="62"/>
        <v>0</v>
      </c>
      <c r="L2038" s="2" t="str">
        <f t="shared" si="63"/>
        <v>200035-44 yearsGR113-132</v>
      </c>
    </row>
    <row r="2039" spans="2:12" x14ac:dyDescent="0.45">
      <c r="B2039">
        <v>2000</v>
      </c>
      <c r="C2039">
        <v>2000</v>
      </c>
      <c r="D2039" s="1" t="s">
        <v>44</v>
      </c>
      <c r="E2039" s="1" t="s">
        <v>45</v>
      </c>
      <c r="F2039" s="1" t="s">
        <v>150</v>
      </c>
      <c r="G2039" s="1" t="s">
        <v>149</v>
      </c>
      <c r="H2039">
        <v>1247</v>
      </c>
      <c r="I2039">
        <v>45148527</v>
      </c>
      <c r="J2039">
        <v>2.8</v>
      </c>
      <c r="K2039" s="2" t="b">
        <f t="shared" si="62"/>
        <v>0</v>
      </c>
      <c r="L2039" s="2" t="str">
        <f t="shared" si="63"/>
        <v>200035-44 yearsGR113-133</v>
      </c>
    </row>
    <row r="2040" spans="2:12" x14ac:dyDescent="0.45">
      <c r="B2040">
        <v>2000</v>
      </c>
      <c r="C2040">
        <v>2000</v>
      </c>
      <c r="D2040" s="1" t="s">
        <v>44</v>
      </c>
      <c r="E2040" s="1" t="s">
        <v>45</v>
      </c>
      <c r="F2040" s="1" t="s">
        <v>244</v>
      </c>
      <c r="G2040" s="1" t="s">
        <v>243</v>
      </c>
      <c r="H2040">
        <v>149</v>
      </c>
      <c r="I2040">
        <v>45148527</v>
      </c>
      <c r="J2040">
        <v>0.3</v>
      </c>
      <c r="K2040" s="2" t="b">
        <f t="shared" si="62"/>
        <v>1</v>
      </c>
      <c r="L2040" s="2" t="str">
        <f t="shared" si="63"/>
        <v>200035-44 yearsGR113-135</v>
      </c>
    </row>
    <row r="2041" spans="2:12" x14ac:dyDescent="0.45">
      <c r="B2041">
        <v>2000</v>
      </c>
      <c r="C2041">
        <v>2000</v>
      </c>
      <c r="D2041" s="1" t="s">
        <v>44</v>
      </c>
      <c r="E2041" s="1" t="s">
        <v>45</v>
      </c>
      <c r="F2041" s="1" t="s">
        <v>242</v>
      </c>
      <c r="G2041" s="1" t="s">
        <v>241</v>
      </c>
      <c r="H2041">
        <v>12</v>
      </c>
      <c r="I2041">
        <v>45148527</v>
      </c>
      <c r="J2041" t="s">
        <v>22</v>
      </c>
      <c r="K2041" s="2" t="b">
        <f t="shared" si="62"/>
        <v>1</v>
      </c>
      <c r="L2041" s="2" t="str">
        <f t="shared" si="63"/>
        <v>200035-44 yearsGR113-136</v>
      </c>
    </row>
    <row r="2042" spans="2:12" x14ac:dyDescent="0.45">
      <c r="B2042">
        <v>2000</v>
      </c>
      <c r="C2042">
        <v>2000</v>
      </c>
      <c r="D2042" s="1" t="s">
        <v>46</v>
      </c>
      <c r="E2042" s="1" t="s">
        <v>47</v>
      </c>
      <c r="F2042" s="1" t="s">
        <v>404</v>
      </c>
      <c r="G2042" s="1" t="s">
        <v>403</v>
      </c>
      <c r="H2042">
        <v>4</v>
      </c>
      <c r="I2042">
        <v>37677952</v>
      </c>
      <c r="J2042" t="s">
        <v>22</v>
      </c>
      <c r="K2042" s="2" t="b">
        <f t="shared" si="62"/>
        <v>1</v>
      </c>
      <c r="L2042" s="2" t="str">
        <f t="shared" si="63"/>
        <v>200045-54 yearsGR113-001</v>
      </c>
    </row>
    <row r="2043" spans="2:12" x14ac:dyDescent="0.45">
      <c r="B2043">
        <v>2000</v>
      </c>
      <c r="C2043">
        <v>2000</v>
      </c>
      <c r="D2043" s="1" t="s">
        <v>46</v>
      </c>
      <c r="E2043" s="1" t="s">
        <v>47</v>
      </c>
      <c r="F2043" s="1" t="s">
        <v>402</v>
      </c>
      <c r="G2043" s="1" t="s">
        <v>401</v>
      </c>
      <c r="H2043">
        <v>1</v>
      </c>
      <c r="I2043">
        <v>37677952</v>
      </c>
      <c r="J2043" t="s">
        <v>22</v>
      </c>
      <c r="K2043" s="2" t="b">
        <f t="shared" si="62"/>
        <v>1</v>
      </c>
      <c r="L2043" s="2" t="str">
        <f t="shared" si="63"/>
        <v>200045-54 yearsGR113-002</v>
      </c>
    </row>
    <row r="2044" spans="2:12" x14ac:dyDescent="0.45">
      <c r="B2044">
        <v>2000</v>
      </c>
      <c r="C2044">
        <v>2000</v>
      </c>
      <c r="D2044" s="1" t="s">
        <v>46</v>
      </c>
      <c r="E2044" s="1" t="s">
        <v>47</v>
      </c>
      <c r="F2044" s="1" t="s">
        <v>400</v>
      </c>
      <c r="G2044" s="1" t="s">
        <v>399</v>
      </c>
      <c r="H2044">
        <v>29</v>
      </c>
      <c r="I2044">
        <v>37677952</v>
      </c>
      <c r="J2044">
        <v>0.1</v>
      </c>
      <c r="K2044" s="2" t="b">
        <f t="shared" si="62"/>
        <v>0</v>
      </c>
      <c r="L2044" s="2" t="str">
        <f t="shared" si="63"/>
        <v>200045-54 yearsGR113-003</v>
      </c>
    </row>
    <row r="2045" spans="2:12" x14ac:dyDescent="0.45">
      <c r="B2045">
        <v>2000</v>
      </c>
      <c r="C2045">
        <v>2000</v>
      </c>
      <c r="D2045" s="1" t="s">
        <v>46</v>
      </c>
      <c r="E2045" s="1" t="s">
        <v>47</v>
      </c>
      <c r="F2045" s="1" t="s">
        <v>398</v>
      </c>
      <c r="G2045" s="1" t="s">
        <v>397</v>
      </c>
      <c r="H2045">
        <v>91</v>
      </c>
      <c r="I2045">
        <v>37677952</v>
      </c>
      <c r="J2045">
        <v>0.2</v>
      </c>
      <c r="K2045" s="2" t="b">
        <f t="shared" si="62"/>
        <v>1</v>
      </c>
      <c r="L2045" s="2" t="str">
        <f t="shared" si="63"/>
        <v>200045-54 yearsGR113-004</v>
      </c>
    </row>
    <row r="2046" spans="2:12" x14ac:dyDescent="0.45">
      <c r="B2046">
        <v>2000</v>
      </c>
      <c r="C2046">
        <v>2000</v>
      </c>
      <c r="D2046" s="1" t="s">
        <v>46</v>
      </c>
      <c r="E2046" s="1" t="s">
        <v>47</v>
      </c>
      <c r="F2046" s="1" t="s">
        <v>396</v>
      </c>
      <c r="G2046" s="1" t="s">
        <v>395</v>
      </c>
      <c r="H2046">
        <v>72</v>
      </c>
      <c r="I2046">
        <v>37677952</v>
      </c>
      <c r="J2046">
        <v>0.2</v>
      </c>
      <c r="K2046" s="2" t="b">
        <f t="shared" si="62"/>
        <v>0</v>
      </c>
      <c r="L2046" s="2" t="str">
        <f t="shared" si="63"/>
        <v>200045-54 yearsGR113-005</v>
      </c>
    </row>
    <row r="2047" spans="2:12" x14ac:dyDescent="0.45">
      <c r="B2047">
        <v>2000</v>
      </c>
      <c r="C2047">
        <v>2000</v>
      </c>
      <c r="D2047" s="1" t="s">
        <v>46</v>
      </c>
      <c r="E2047" s="1" t="s">
        <v>47</v>
      </c>
      <c r="F2047" s="1" t="s">
        <v>394</v>
      </c>
      <c r="G2047" s="1" t="s">
        <v>393</v>
      </c>
      <c r="H2047">
        <v>19</v>
      </c>
      <c r="I2047">
        <v>37677952</v>
      </c>
      <c r="J2047" t="s">
        <v>22</v>
      </c>
      <c r="K2047" s="2" t="b">
        <f t="shared" si="62"/>
        <v>0</v>
      </c>
      <c r="L2047" s="2" t="str">
        <f t="shared" si="63"/>
        <v>200045-54 yearsGR113-006</v>
      </c>
    </row>
    <row r="2048" spans="2:12" x14ac:dyDescent="0.45">
      <c r="B2048">
        <v>2000</v>
      </c>
      <c r="C2048">
        <v>2000</v>
      </c>
      <c r="D2048" s="1" t="s">
        <v>46</v>
      </c>
      <c r="E2048" s="1" t="s">
        <v>47</v>
      </c>
      <c r="F2048" s="1" t="s">
        <v>390</v>
      </c>
      <c r="G2048" s="1" t="s">
        <v>389</v>
      </c>
      <c r="H2048">
        <v>1</v>
      </c>
      <c r="I2048">
        <v>37677952</v>
      </c>
      <c r="J2048" t="s">
        <v>22</v>
      </c>
      <c r="K2048" s="2" t="b">
        <f t="shared" si="62"/>
        <v>1</v>
      </c>
      <c r="L2048" s="2" t="str">
        <f t="shared" si="63"/>
        <v>200045-54 yearsGR113-008</v>
      </c>
    </row>
    <row r="2049" spans="2:12" x14ac:dyDescent="0.45">
      <c r="B2049">
        <v>2000</v>
      </c>
      <c r="C2049">
        <v>2000</v>
      </c>
      <c r="D2049" s="1" t="s">
        <v>46</v>
      </c>
      <c r="E2049" s="1" t="s">
        <v>47</v>
      </c>
      <c r="F2049" s="1" t="s">
        <v>388</v>
      </c>
      <c r="G2049" s="1" t="s">
        <v>387</v>
      </c>
      <c r="H2049">
        <v>29</v>
      </c>
      <c r="I2049">
        <v>37677952</v>
      </c>
      <c r="J2049">
        <v>0.1</v>
      </c>
      <c r="K2049" s="2" t="b">
        <f t="shared" si="62"/>
        <v>1</v>
      </c>
      <c r="L2049" s="2" t="str">
        <f t="shared" si="63"/>
        <v>200045-54 yearsGR113-009</v>
      </c>
    </row>
    <row r="2050" spans="2:12" x14ac:dyDescent="0.45">
      <c r="B2050">
        <v>2000</v>
      </c>
      <c r="C2050">
        <v>2000</v>
      </c>
      <c r="D2050" s="1" t="s">
        <v>46</v>
      </c>
      <c r="E2050" s="1" t="s">
        <v>47</v>
      </c>
      <c r="F2050" s="1" t="s">
        <v>240</v>
      </c>
      <c r="G2050" s="1" t="s">
        <v>239</v>
      </c>
      <c r="H2050">
        <v>1845</v>
      </c>
      <c r="I2050">
        <v>37677952</v>
      </c>
      <c r="J2050">
        <v>4.9000000000000004</v>
      </c>
      <c r="K2050" s="2" t="b">
        <f t="shared" si="62"/>
        <v>1</v>
      </c>
      <c r="L2050" s="2" t="str">
        <f t="shared" si="63"/>
        <v>200045-54 yearsGR113-010</v>
      </c>
    </row>
    <row r="2051" spans="2:12" x14ac:dyDescent="0.45">
      <c r="B2051">
        <v>2000</v>
      </c>
      <c r="C2051">
        <v>2000</v>
      </c>
      <c r="D2051" s="1" t="s">
        <v>46</v>
      </c>
      <c r="E2051" s="1" t="s">
        <v>47</v>
      </c>
      <c r="F2051" s="1" t="s">
        <v>386</v>
      </c>
      <c r="G2051" s="1" t="s">
        <v>385</v>
      </c>
      <c r="H2051">
        <v>6</v>
      </c>
      <c r="I2051">
        <v>37677952</v>
      </c>
      <c r="J2051" t="s">
        <v>22</v>
      </c>
      <c r="K2051" s="2" t="b">
        <f t="shared" ref="K2051:K2114" si="64">LEFT(F2051,1)="#"</f>
        <v>1</v>
      </c>
      <c r="L2051" s="2" t="str">
        <f t="shared" ref="L2051:L2114" si="65">C2051&amp;D2051&amp;G2051</f>
        <v>200045-54 yearsGR113-011</v>
      </c>
    </row>
    <row r="2052" spans="2:12" x14ac:dyDescent="0.45">
      <c r="B2052">
        <v>2000</v>
      </c>
      <c r="C2052">
        <v>2000</v>
      </c>
      <c r="D2052" s="1" t="s">
        <v>46</v>
      </c>
      <c r="E2052" s="1" t="s">
        <v>47</v>
      </c>
      <c r="F2052" s="1" t="s">
        <v>384</v>
      </c>
      <c r="G2052" s="1" t="s">
        <v>383</v>
      </c>
      <c r="H2052">
        <v>1894</v>
      </c>
      <c r="I2052">
        <v>37677952</v>
      </c>
      <c r="J2052">
        <v>5</v>
      </c>
      <c r="K2052" s="2" t="b">
        <f t="shared" si="64"/>
        <v>1</v>
      </c>
      <c r="L2052" s="2" t="str">
        <f t="shared" si="65"/>
        <v>200045-54 yearsGR113-015</v>
      </c>
    </row>
    <row r="2053" spans="2:12" x14ac:dyDescent="0.45">
      <c r="B2053">
        <v>2000</v>
      </c>
      <c r="C2053">
        <v>2000</v>
      </c>
      <c r="D2053" s="1" t="s">
        <v>46</v>
      </c>
      <c r="E2053" s="1" t="s">
        <v>47</v>
      </c>
      <c r="F2053" s="1" t="s">
        <v>382</v>
      </c>
      <c r="G2053" s="1" t="s">
        <v>381</v>
      </c>
      <c r="H2053">
        <v>4142</v>
      </c>
      <c r="I2053">
        <v>37677952</v>
      </c>
      <c r="J2053">
        <v>11</v>
      </c>
      <c r="K2053" s="2" t="b">
        <f t="shared" si="64"/>
        <v>1</v>
      </c>
      <c r="L2053" s="2" t="str">
        <f t="shared" si="65"/>
        <v>200045-54 yearsGR113-016</v>
      </c>
    </row>
    <row r="2054" spans="2:12" x14ac:dyDescent="0.45">
      <c r="B2054">
        <v>2000</v>
      </c>
      <c r="C2054">
        <v>2000</v>
      </c>
      <c r="D2054" s="1" t="s">
        <v>46</v>
      </c>
      <c r="E2054" s="1" t="s">
        <v>47</v>
      </c>
      <c r="F2054" s="1" t="s">
        <v>414</v>
      </c>
      <c r="G2054" s="1" t="s">
        <v>413</v>
      </c>
      <c r="H2054">
        <v>1</v>
      </c>
      <c r="I2054">
        <v>37677952</v>
      </c>
      <c r="J2054" t="s">
        <v>22</v>
      </c>
      <c r="K2054" s="2" t="b">
        <f t="shared" si="64"/>
        <v>1</v>
      </c>
      <c r="L2054" s="2" t="str">
        <f t="shared" si="65"/>
        <v>200045-54 yearsGR113-017</v>
      </c>
    </row>
    <row r="2055" spans="2:12" x14ac:dyDescent="0.45">
      <c r="B2055">
        <v>2000</v>
      </c>
      <c r="C2055">
        <v>2000</v>
      </c>
      <c r="D2055" s="1" t="s">
        <v>46</v>
      </c>
      <c r="E2055" s="1" t="s">
        <v>47</v>
      </c>
      <c r="F2055" s="1" t="s">
        <v>238</v>
      </c>
      <c r="G2055" s="1" t="s">
        <v>237</v>
      </c>
      <c r="H2055">
        <v>585</v>
      </c>
      <c r="I2055">
        <v>37677952</v>
      </c>
      <c r="J2055">
        <v>1.6</v>
      </c>
      <c r="K2055" s="2" t="b">
        <f t="shared" si="64"/>
        <v>0</v>
      </c>
      <c r="L2055" s="2" t="str">
        <f t="shared" si="65"/>
        <v>200045-54 yearsGR113-018</v>
      </c>
    </row>
    <row r="2056" spans="2:12" x14ac:dyDescent="0.45">
      <c r="B2056">
        <v>2000</v>
      </c>
      <c r="C2056">
        <v>2000</v>
      </c>
      <c r="D2056" s="1" t="s">
        <v>46</v>
      </c>
      <c r="E2056" s="1" t="s">
        <v>47</v>
      </c>
      <c r="F2056" s="1" t="s">
        <v>236</v>
      </c>
      <c r="G2056" s="1" t="s">
        <v>235</v>
      </c>
      <c r="H2056">
        <v>48034</v>
      </c>
      <c r="I2056">
        <v>37677952</v>
      </c>
      <c r="J2056">
        <v>127.5</v>
      </c>
      <c r="K2056" s="2" t="b">
        <f t="shared" si="64"/>
        <v>1</v>
      </c>
      <c r="L2056" s="2" t="str">
        <f t="shared" si="65"/>
        <v>200045-54 yearsGR113-019</v>
      </c>
    </row>
    <row r="2057" spans="2:12" x14ac:dyDescent="0.45">
      <c r="B2057">
        <v>2000</v>
      </c>
      <c r="C2057">
        <v>2000</v>
      </c>
      <c r="D2057" s="1" t="s">
        <v>46</v>
      </c>
      <c r="E2057" s="1" t="s">
        <v>47</v>
      </c>
      <c r="F2057" s="1" t="s">
        <v>380</v>
      </c>
      <c r="G2057" s="1" t="s">
        <v>379</v>
      </c>
      <c r="H2057">
        <v>1068</v>
      </c>
      <c r="I2057">
        <v>37677952</v>
      </c>
      <c r="J2057">
        <v>2.8</v>
      </c>
      <c r="K2057" s="2" t="b">
        <f t="shared" si="64"/>
        <v>0</v>
      </c>
      <c r="L2057" s="2" t="str">
        <f t="shared" si="65"/>
        <v>200045-54 yearsGR113-020</v>
      </c>
    </row>
    <row r="2058" spans="2:12" x14ac:dyDescent="0.45">
      <c r="B2058">
        <v>2000</v>
      </c>
      <c r="C2058">
        <v>2000</v>
      </c>
      <c r="D2058" s="1" t="s">
        <v>46</v>
      </c>
      <c r="E2058" s="1" t="s">
        <v>47</v>
      </c>
      <c r="F2058" s="1" t="s">
        <v>378</v>
      </c>
      <c r="G2058" s="1" t="s">
        <v>377</v>
      </c>
      <c r="H2058">
        <v>1348</v>
      </c>
      <c r="I2058">
        <v>37677952</v>
      </c>
      <c r="J2058">
        <v>3.6</v>
      </c>
      <c r="K2058" s="2" t="b">
        <f t="shared" si="64"/>
        <v>0</v>
      </c>
      <c r="L2058" s="2" t="str">
        <f t="shared" si="65"/>
        <v>200045-54 yearsGR113-021</v>
      </c>
    </row>
    <row r="2059" spans="2:12" x14ac:dyDescent="0.45">
      <c r="B2059">
        <v>2000</v>
      </c>
      <c r="C2059">
        <v>2000</v>
      </c>
      <c r="D2059" s="1" t="s">
        <v>46</v>
      </c>
      <c r="E2059" s="1" t="s">
        <v>47</v>
      </c>
      <c r="F2059" s="1" t="s">
        <v>376</v>
      </c>
      <c r="G2059" s="1" t="s">
        <v>375</v>
      </c>
      <c r="H2059">
        <v>1097</v>
      </c>
      <c r="I2059">
        <v>37677952</v>
      </c>
      <c r="J2059">
        <v>2.9</v>
      </c>
      <c r="K2059" s="2" t="b">
        <f t="shared" si="64"/>
        <v>0</v>
      </c>
      <c r="L2059" s="2" t="str">
        <f t="shared" si="65"/>
        <v>200045-54 yearsGR113-022</v>
      </c>
    </row>
    <row r="2060" spans="2:12" x14ac:dyDescent="0.45">
      <c r="B2060">
        <v>2000</v>
      </c>
      <c r="C2060">
        <v>2000</v>
      </c>
      <c r="D2060" s="1" t="s">
        <v>46</v>
      </c>
      <c r="E2060" s="1" t="s">
        <v>47</v>
      </c>
      <c r="F2060" s="1" t="s">
        <v>374</v>
      </c>
      <c r="G2060" s="1" t="s">
        <v>373</v>
      </c>
      <c r="H2060">
        <v>4237</v>
      </c>
      <c r="I2060">
        <v>37677952</v>
      </c>
      <c r="J2060">
        <v>11.2</v>
      </c>
      <c r="K2060" s="2" t="b">
        <f t="shared" si="64"/>
        <v>0</v>
      </c>
      <c r="L2060" s="2" t="str">
        <f t="shared" si="65"/>
        <v>200045-54 yearsGR113-023</v>
      </c>
    </row>
    <row r="2061" spans="2:12" x14ac:dyDescent="0.45">
      <c r="B2061">
        <v>2000</v>
      </c>
      <c r="C2061">
        <v>2000</v>
      </c>
      <c r="D2061" s="1" t="s">
        <v>46</v>
      </c>
      <c r="E2061" s="1" t="s">
        <v>47</v>
      </c>
      <c r="F2061" s="1" t="s">
        <v>372</v>
      </c>
      <c r="G2061" s="1" t="s">
        <v>371</v>
      </c>
      <c r="H2061">
        <v>1686</v>
      </c>
      <c r="I2061">
        <v>37677952</v>
      </c>
      <c r="J2061">
        <v>4.5</v>
      </c>
      <c r="K2061" s="2" t="b">
        <f t="shared" si="64"/>
        <v>0</v>
      </c>
      <c r="L2061" s="2" t="str">
        <f t="shared" si="65"/>
        <v>200045-54 yearsGR113-024</v>
      </c>
    </row>
    <row r="2062" spans="2:12" x14ac:dyDescent="0.45">
      <c r="B2062">
        <v>2000</v>
      </c>
      <c r="C2062">
        <v>2000</v>
      </c>
      <c r="D2062" s="1" t="s">
        <v>46</v>
      </c>
      <c r="E2062" s="1" t="s">
        <v>47</v>
      </c>
      <c r="F2062" s="1" t="s">
        <v>370</v>
      </c>
      <c r="G2062" s="1" t="s">
        <v>369</v>
      </c>
      <c r="H2062">
        <v>2362</v>
      </c>
      <c r="I2062">
        <v>37677952</v>
      </c>
      <c r="J2062">
        <v>6.3</v>
      </c>
      <c r="K2062" s="2" t="b">
        <f t="shared" si="64"/>
        <v>0</v>
      </c>
      <c r="L2062" s="2" t="str">
        <f t="shared" si="65"/>
        <v>200045-54 yearsGR113-025</v>
      </c>
    </row>
    <row r="2063" spans="2:12" x14ac:dyDescent="0.45">
      <c r="B2063">
        <v>2000</v>
      </c>
      <c r="C2063">
        <v>2000</v>
      </c>
      <c r="D2063" s="1" t="s">
        <v>46</v>
      </c>
      <c r="E2063" s="1" t="s">
        <v>47</v>
      </c>
      <c r="F2063" s="1" t="s">
        <v>368</v>
      </c>
      <c r="G2063" s="1" t="s">
        <v>367</v>
      </c>
      <c r="H2063">
        <v>426</v>
      </c>
      <c r="I2063">
        <v>37677952</v>
      </c>
      <c r="J2063">
        <v>1.1000000000000001</v>
      </c>
      <c r="K2063" s="2" t="b">
        <f t="shared" si="64"/>
        <v>0</v>
      </c>
      <c r="L2063" s="2" t="str">
        <f t="shared" si="65"/>
        <v>200045-54 yearsGR113-026</v>
      </c>
    </row>
    <row r="2064" spans="2:12" x14ac:dyDescent="0.45">
      <c r="B2064">
        <v>2000</v>
      </c>
      <c r="C2064">
        <v>2000</v>
      </c>
      <c r="D2064" s="1" t="s">
        <v>46</v>
      </c>
      <c r="E2064" s="1" t="s">
        <v>47</v>
      </c>
      <c r="F2064" s="1" t="s">
        <v>366</v>
      </c>
      <c r="G2064" s="1" t="s">
        <v>365</v>
      </c>
      <c r="H2064">
        <v>11915</v>
      </c>
      <c r="I2064">
        <v>37677952</v>
      </c>
      <c r="J2064">
        <v>31.6</v>
      </c>
      <c r="K2064" s="2" t="b">
        <f t="shared" si="64"/>
        <v>0</v>
      </c>
      <c r="L2064" s="2" t="str">
        <f t="shared" si="65"/>
        <v>200045-54 yearsGR113-027</v>
      </c>
    </row>
    <row r="2065" spans="2:12" x14ac:dyDescent="0.45">
      <c r="B2065">
        <v>2000</v>
      </c>
      <c r="C2065">
        <v>2000</v>
      </c>
      <c r="D2065" s="1" t="s">
        <v>46</v>
      </c>
      <c r="E2065" s="1" t="s">
        <v>47</v>
      </c>
      <c r="F2065" s="1" t="s">
        <v>364</v>
      </c>
      <c r="G2065" s="1" t="s">
        <v>363</v>
      </c>
      <c r="H2065">
        <v>1199</v>
      </c>
      <c r="I2065">
        <v>37677952</v>
      </c>
      <c r="J2065">
        <v>3.2</v>
      </c>
      <c r="K2065" s="2" t="b">
        <f t="shared" si="64"/>
        <v>0</v>
      </c>
      <c r="L2065" s="2" t="str">
        <f t="shared" si="65"/>
        <v>200045-54 yearsGR113-028</v>
      </c>
    </row>
    <row r="2066" spans="2:12" x14ac:dyDescent="0.45">
      <c r="B2066">
        <v>2000</v>
      </c>
      <c r="C2066">
        <v>2000</v>
      </c>
      <c r="D2066" s="1" t="s">
        <v>46</v>
      </c>
      <c r="E2066" s="1" t="s">
        <v>47</v>
      </c>
      <c r="F2066" s="1" t="s">
        <v>234</v>
      </c>
      <c r="G2066" s="1" t="s">
        <v>233</v>
      </c>
      <c r="H2066">
        <v>6385</v>
      </c>
      <c r="I2066">
        <v>37677952</v>
      </c>
      <c r="J2066">
        <v>16.899999999999999</v>
      </c>
      <c r="K2066" s="2" t="b">
        <f t="shared" si="64"/>
        <v>0</v>
      </c>
      <c r="L2066" s="2" t="str">
        <f t="shared" si="65"/>
        <v>200045-54 yearsGR113-029</v>
      </c>
    </row>
    <row r="2067" spans="2:12" x14ac:dyDescent="0.45">
      <c r="B2067">
        <v>2000</v>
      </c>
      <c r="C2067">
        <v>2000</v>
      </c>
      <c r="D2067" s="1" t="s">
        <v>46</v>
      </c>
      <c r="E2067" s="1" t="s">
        <v>47</v>
      </c>
      <c r="F2067" s="1" t="s">
        <v>362</v>
      </c>
      <c r="G2067" s="1" t="s">
        <v>361</v>
      </c>
      <c r="H2067">
        <v>915</v>
      </c>
      <c r="I2067">
        <v>37677952</v>
      </c>
      <c r="J2067">
        <v>2.4</v>
      </c>
      <c r="K2067" s="2" t="b">
        <f t="shared" si="64"/>
        <v>0</v>
      </c>
      <c r="L2067" s="2" t="str">
        <f t="shared" si="65"/>
        <v>200045-54 yearsGR113-030</v>
      </c>
    </row>
    <row r="2068" spans="2:12" x14ac:dyDescent="0.45">
      <c r="B2068">
        <v>2000</v>
      </c>
      <c r="C2068">
        <v>2000</v>
      </c>
      <c r="D2068" s="1" t="s">
        <v>46</v>
      </c>
      <c r="E2068" s="1" t="s">
        <v>47</v>
      </c>
      <c r="F2068" s="1" t="s">
        <v>360</v>
      </c>
      <c r="G2068" s="1" t="s">
        <v>359</v>
      </c>
      <c r="H2068">
        <v>507</v>
      </c>
      <c r="I2068">
        <v>37677952</v>
      </c>
      <c r="J2068">
        <v>1.3</v>
      </c>
      <c r="K2068" s="2" t="b">
        <f t="shared" si="64"/>
        <v>0</v>
      </c>
      <c r="L2068" s="2" t="str">
        <f t="shared" si="65"/>
        <v>200045-54 yearsGR113-031</v>
      </c>
    </row>
    <row r="2069" spans="2:12" x14ac:dyDescent="0.45">
      <c r="B2069">
        <v>2000</v>
      </c>
      <c r="C2069">
        <v>2000</v>
      </c>
      <c r="D2069" s="1" t="s">
        <v>46</v>
      </c>
      <c r="E2069" s="1" t="s">
        <v>47</v>
      </c>
      <c r="F2069" s="1" t="s">
        <v>358</v>
      </c>
      <c r="G2069" s="1" t="s">
        <v>357</v>
      </c>
      <c r="H2069">
        <v>1583</v>
      </c>
      <c r="I2069">
        <v>37677952</v>
      </c>
      <c r="J2069">
        <v>4.2</v>
      </c>
      <c r="K2069" s="2" t="b">
        <f t="shared" si="64"/>
        <v>0</v>
      </c>
      <c r="L2069" s="2" t="str">
        <f t="shared" si="65"/>
        <v>200045-54 yearsGR113-032</v>
      </c>
    </row>
    <row r="2070" spans="2:12" x14ac:dyDescent="0.45">
      <c r="B2070">
        <v>2000</v>
      </c>
      <c r="C2070">
        <v>2000</v>
      </c>
      <c r="D2070" s="1" t="s">
        <v>46</v>
      </c>
      <c r="E2070" s="1" t="s">
        <v>47</v>
      </c>
      <c r="F2070" s="1" t="s">
        <v>356</v>
      </c>
      <c r="G2070" s="1" t="s">
        <v>355</v>
      </c>
      <c r="H2070">
        <v>371</v>
      </c>
      <c r="I2070">
        <v>37677952</v>
      </c>
      <c r="J2070">
        <v>1</v>
      </c>
      <c r="K2070" s="2" t="b">
        <f t="shared" si="64"/>
        <v>0</v>
      </c>
      <c r="L2070" s="2" t="str">
        <f t="shared" si="65"/>
        <v>200045-54 yearsGR113-033</v>
      </c>
    </row>
    <row r="2071" spans="2:12" x14ac:dyDescent="0.45">
      <c r="B2071">
        <v>2000</v>
      </c>
      <c r="C2071">
        <v>2000</v>
      </c>
      <c r="D2071" s="1" t="s">
        <v>46</v>
      </c>
      <c r="E2071" s="1" t="s">
        <v>47</v>
      </c>
      <c r="F2071" s="1" t="s">
        <v>354</v>
      </c>
      <c r="G2071" s="1" t="s">
        <v>353</v>
      </c>
      <c r="H2071">
        <v>1239</v>
      </c>
      <c r="I2071">
        <v>37677952</v>
      </c>
      <c r="J2071">
        <v>3.3</v>
      </c>
      <c r="K2071" s="2" t="b">
        <f t="shared" si="64"/>
        <v>0</v>
      </c>
      <c r="L2071" s="2" t="str">
        <f t="shared" si="65"/>
        <v>200045-54 yearsGR113-034</v>
      </c>
    </row>
    <row r="2072" spans="2:12" x14ac:dyDescent="0.45">
      <c r="B2072">
        <v>2000</v>
      </c>
      <c r="C2072">
        <v>2000</v>
      </c>
      <c r="D2072" s="1" t="s">
        <v>46</v>
      </c>
      <c r="E2072" s="1" t="s">
        <v>47</v>
      </c>
      <c r="F2072" s="1" t="s">
        <v>352</v>
      </c>
      <c r="G2072" s="1" t="s">
        <v>351</v>
      </c>
      <c r="H2072">
        <v>440</v>
      </c>
      <c r="I2072">
        <v>37677952</v>
      </c>
      <c r="J2072">
        <v>1.2</v>
      </c>
      <c r="K2072" s="2" t="b">
        <f t="shared" si="64"/>
        <v>0</v>
      </c>
      <c r="L2072" s="2" t="str">
        <f t="shared" si="65"/>
        <v>200045-54 yearsGR113-035</v>
      </c>
    </row>
    <row r="2073" spans="2:12" x14ac:dyDescent="0.45">
      <c r="B2073">
        <v>2000</v>
      </c>
      <c r="C2073">
        <v>2000</v>
      </c>
      <c r="D2073" s="1" t="s">
        <v>46</v>
      </c>
      <c r="E2073" s="1" t="s">
        <v>47</v>
      </c>
      <c r="F2073" s="1" t="s">
        <v>350</v>
      </c>
      <c r="G2073" s="1" t="s">
        <v>349</v>
      </c>
      <c r="H2073">
        <v>1924</v>
      </c>
      <c r="I2073">
        <v>37677952</v>
      </c>
      <c r="J2073">
        <v>5.0999999999999996</v>
      </c>
      <c r="K2073" s="2" t="b">
        <f t="shared" si="64"/>
        <v>0</v>
      </c>
      <c r="L2073" s="2" t="str">
        <f t="shared" si="65"/>
        <v>200045-54 yearsGR113-036</v>
      </c>
    </row>
    <row r="2074" spans="2:12" x14ac:dyDescent="0.45">
      <c r="B2074">
        <v>2000</v>
      </c>
      <c r="C2074">
        <v>2000</v>
      </c>
      <c r="D2074" s="1" t="s">
        <v>46</v>
      </c>
      <c r="E2074" s="1" t="s">
        <v>47</v>
      </c>
      <c r="F2074" s="1" t="s">
        <v>232</v>
      </c>
      <c r="G2074" s="1" t="s">
        <v>231</v>
      </c>
      <c r="H2074">
        <v>4025</v>
      </c>
      <c r="I2074">
        <v>37677952</v>
      </c>
      <c r="J2074">
        <v>10.7</v>
      </c>
      <c r="K2074" s="2" t="b">
        <f t="shared" si="64"/>
        <v>0</v>
      </c>
      <c r="L2074" s="2" t="str">
        <f t="shared" si="65"/>
        <v>200045-54 yearsGR113-037</v>
      </c>
    </row>
    <row r="2075" spans="2:12" x14ac:dyDescent="0.45">
      <c r="B2075">
        <v>2000</v>
      </c>
      <c r="C2075">
        <v>2000</v>
      </c>
      <c r="D2075" s="1" t="s">
        <v>46</v>
      </c>
      <c r="E2075" s="1" t="s">
        <v>47</v>
      </c>
      <c r="F2075" s="1" t="s">
        <v>348</v>
      </c>
      <c r="G2075" s="1" t="s">
        <v>347</v>
      </c>
      <c r="H2075">
        <v>161</v>
      </c>
      <c r="I2075">
        <v>37677952</v>
      </c>
      <c r="J2075">
        <v>0.4</v>
      </c>
      <c r="K2075" s="2" t="b">
        <f t="shared" si="64"/>
        <v>0</v>
      </c>
      <c r="L2075" s="2" t="str">
        <f t="shared" si="65"/>
        <v>200045-54 yearsGR113-038</v>
      </c>
    </row>
    <row r="2076" spans="2:12" x14ac:dyDescent="0.45">
      <c r="B2076">
        <v>2000</v>
      </c>
      <c r="C2076">
        <v>2000</v>
      </c>
      <c r="D2076" s="1" t="s">
        <v>46</v>
      </c>
      <c r="E2076" s="1" t="s">
        <v>47</v>
      </c>
      <c r="F2076" s="1" t="s">
        <v>230</v>
      </c>
      <c r="G2076" s="1" t="s">
        <v>229</v>
      </c>
      <c r="H2076">
        <v>1745</v>
      </c>
      <c r="I2076">
        <v>37677952</v>
      </c>
      <c r="J2076">
        <v>4.5999999999999996</v>
      </c>
      <c r="K2076" s="2" t="b">
        <f t="shared" si="64"/>
        <v>0</v>
      </c>
      <c r="L2076" s="2" t="str">
        <f t="shared" si="65"/>
        <v>200045-54 yearsGR113-039</v>
      </c>
    </row>
    <row r="2077" spans="2:12" x14ac:dyDescent="0.45">
      <c r="B2077">
        <v>2000</v>
      </c>
      <c r="C2077">
        <v>2000</v>
      </c>
      <c r="D2077" s="1" t="s">
        <v>46</v>
      </c>
      <c r="E2077" s="1" t="s">
        <v>47</v>
      </c>
      <c r="F2077" s="1" t="s">
        <v>346</v>
      </c>
      <c r="G2077" s="1" t="s">
        <v>345</v>
      </c>
      <c r="H2077">
        <v>1411</v>
      </c>
      <c r="I2077">
        <v>37677952</v>
      </c>
      <c r="J2077">
        <v>3.7</v>
      </c>
      <c r="K2077" s="2" t="b">
        <f t="shared" si="64"/>
        <v>0</v>
      </c>
      <c r="L2077" s="2" t="str">
        <f t="shared" si="65"/>
        <v>200045-54 yearsGR113-040</v>
      </c>
    </row>
    <row r="2078" spans="2:12" x14ac:dyDescent="0.45">
      <c r="B2078">
        <v>2000</v>
      </c>
      <c r="C2078">
        <v>2000</v>
      </c>
      <c r="D2078" s="1" t="s">
        <v>46</v>
      </c>
      <c r="E2078" s="1" t="s">
        <v>47</v>
      </c>
      <c r="F2078" s="1" t="s">
        <v>344</v>
      </c>
      <c r="G2078" s="1" t="s">
        <v>343</v>
      </c>
      <c r="H2078">
        <v>700</v>
      </c>
      <c r="I2078">
        <v>37677952</v>
      </c>
      <c r="J2078">
        <v>1.9</v>
      </c>
      <c r="K2078" s="2" t="b">
        <f t="shared" si="64"/>
        <v>0</v>
      </c>
      <c r="L2078" s="2" t="str">
        <f t="shared" si="65"/>
        <v>200045-54 yearsGR113-041</v>
      </c>
    </row>
    <row r="2079" spans="2:12" x14ac:dyDescent="0.45">
      <c r="B2079">
        <v>2000</v>
      </c>
      <c r="C2079">
        <v>2000</v>
      </c>
      <c r="D2079" s="1" t="s">
        <v>46</v>
      </c>
      <c r="E2079" s="1" t="s">
        <v>47</v>
      </c>
      <c r="F2079" s="1" t="s">
        <v>342</v>
      </c>
      <c r="G2079" s="1" t="s">
        <v>341</v>
      </c>
      <c r="H2079">
        <v>8</v>
      </c>
      <c r="I2079">
        <v>37677952</v>
      </c>
      <c r="J2079" t="s">
        <v>22</v>
      </c>
      <c r="K2079" s="2" t="b">
        <f t="shared" si="64"/>
        <v>0</v>
      </c>
      <c r="L2079" s="2" t="str">
        <f t="shared" si="65"/>
        <v>200045-54 yearsGR113-042</v>
      </c>
    </row>
    <row r="2080" spans="2:12" x14ac:dyDescent="0.45">
      <c r="B2080">
        <v>2000</v>
      </c>
      <c r="C2080">
        <v>2000</v>
      </c>
      <c r="D2080" s="1" t="s">
        <v>46</v>
      </c>
      <c r="E2080" s="1" t="s">
        <v>47</v>
      </c>
      <c r="F2080" s="1" t="s">
        <v>340</v>
      </c>
      <c r="G2080" s="1" t="s">
        <v>339</v>
      </c>
      <c r="H2080">
        <v>5307</v>
      </c>
      <c r="I2080">
        <v>37677952</v>
      </c>
      <c r="J2080">
        <v>14.1</v>
      </c>
      <c r="K2080" s="2" t="b">
        <f t="shared" si="64"/>
        <v>0</v>
      </c>
      <c r="L2080" s="2" t="str">
        <f t="shared" si="65"/>
        <v>200045-54 yearsGR113-043</v>
      </c>
    </row>
    <row r="2081" spans="2:12" x14ac:dyDescent="0.45">
      <c r="B2081">
        <v>2000</v>
      </c>
      <c r="C2081">
        <v>2000</v>
      </c>
      <c r="D2081" s="1" t="s">
        <v>46</v>
      </c>
      <c r="E2081" s="1" t="s">
        <v>47</v>
      </c>
      <c r="F2081" s="1" t="s">
        <v>338</v>
      </c>
      <c r="G2081" s="1" t="s">
        <v>337</v>
      </c>
      <c r="H2081">
        <v>690</v>
      </c>
      <c r="I2081">
        <v>37677952</v>
      </c>
      <c r="J2081">
        <v>1.8</v>
      </c>
      <c r="K2081" s="2" t="b">
        <f t="shared" si="64"/>
        <v>1</v>
      </c>
      <c r="L2081" s="2" t="str">
        <f t="shared" si="65"/>
        <v>200045-54 yearsGR113-044</v>
      </c>
    </row>
    <row r="2082" spans="2:12" x14ac:dyDescent="0.45">
      <c r="B2082">
        <v>2000</v>
      </c>
      <c r="C2082">
        <v>2000</v>
      </c>
      <c r="D2082" s="1" t="s">
        <v>46</v>
      </c>
      <c r="E2082" s="1" t="s">
        <v>47</v>
      </c>
      <c r="F2082" s="1" t="s">
        <v>336</v>
      </c>
      <c r="G2082" s="1" t="s">
        <v>335</v>
      </c>
      <c r="H2082">
        <v>227</v>
      </c>
      <c r="I2082">
        <v>37677952</v>
      </c>
      <c r="J2082">
        <v>0.6</v>
      </c>
      <c r="K2082" s="2" t="b">
        <f t="shared" si="64"/>
        <v>1</v>
      </c>
      <c r="L2082" s="2" t="str">
        <f t="shared" si="65"/>
        <v>200045-54 yearsGR113-045</v>
      </c>
    </row>
    <row r="2083" spans="2:12" x14ac:dyDescent="0.45">
      <c r="B2083">
        <v>2000</v>
      </c>
      <c r="C2083">
        <v>2000</v>
      </c>
      <c r="D2083" s="1" t="s">
        <v>46</v>
      </c>
      <c r="E2083" s="1" t="s">
        <v>47</v>
      </c>
      <c r="F2083" s="1" t="s">
        <v>228</v>
      </c>
      <c r="G2083" s="1" t="s">
        <v>227</v>
      </c>
      <c r="H2083">
        <v>4954</v>
      </c>
      <c r="I2083">
        <v>37677952</v>
      </c>
      <c r="J2083">
        <v>13.1</v>
      </c>
      <c r="K2083" s="2" t="b">
        <f t="shared" si="64"/>
        <v>1</v>
      </c>
      <c r="L2083" s="2" t="str">
        <f t="shared" si="65"/>
        <v>200045-54 yearsGR113-046</v>
      </c>
    </row>
    <row r="2084" spans="2:12" x14ac:dyDescent="0.45">
      <c r="B2084">
        <v>2000</v>
      </c>
      <c r="C2084">
        <v>2000</v>
      </c>
      <c r="D2084" s="1" t="s">
        <v>46</v>
      </c>
      <c r="E2084" s="1" t="s">
        <v>47</v>
      </c>
      <c r="F2084" s="1" t="s">
        <v>334</v>
      </c>
      <c r="G2084" s="1" t="s">
        <v>333</v>
      </c>
      <c r="H2084">
        <v>99</v>
      </c>
      <c r="I2084">
        <v>37677952</v>
      </c>
      <c r="J2084">
        <v>0.3</v>
      </c>
      <c r="K2084" s="2" t="b">
        <f t="shared" si="64"/>
        <v>1</v>
      </c>
      <c r="L2084" s="2" t="str">
        <f t="shared" si="65"/>
        <v>200045-54 yearsGR113-047</v>
      </c>
    </row>
    <row r="2085" spans="2:12" x14ac:dyDescent="0.45">
      <c r="B2085">
        <v>2000</v>
      </c>
      <c r="C2085">
        <v>2000</v>
      </c>
      <c r="D2085" s="1" t="s">
        <v>46</v>
      </c>
      <c r="E2085" s="1" t="s">
        <v>47</v>
      </c>
      <c r="F2085" s="1" t="s">
        <v>332</v>
      </c>
      <c r="G2085" s="1" t="s">
        <v>331</v>
      </c>
      <c r="H2085">
        <v>90</v>
      </c>
      <c r="I2085">
        <v>37677952</v>
      </c>
      <c r="J2085">
        <v>0.2</v>
      </c>
      <c r="K2085" s="2" t="b">
        <f t="shared" si="64"/>
        <v>0</v>
      </c>
      <c r="L2085" s="2" t="str">
        <f t="shared" si="65"/>
        <v>200045-54 yearsGR113-048</v>
      </c>
    </row>
    <row r="2086" spans="2:12" x14ac:dyDescent="0.45">
      <c r="B2086">
        <v>2000</v>
      </c>
      <c r="C2086">
        <v>2000</v>
      </c>
      <c r="D2086" s="1" t="s">
        <v>46</v>
      </c>
      <c r="E2086" s="1" t="s">
        <v>47</v>
      </c>
      <c r="F2086" s="1" t="s">
        <v>330</v>
      </c>
      <c r="G2086" s="1" t="s">
        <v>329</v>
      </c>
      <c r="H2086">
        <v>9</v>
      </c>
      <c r="I2086">
        <v>37677952</v>
      </c>
      <c r="J2086" t="s">
        <v>22</v>
      </c>
      <c r="K2086" s="2" t="b">
        <f t="shared" si="64"/>
        <v>0</v>
      </c>
      <c r="L2086" s="2" t="str">
        <f t="shared" si="65"/>
        <v>200045-54 yearsGR113-049</v>
      </c>
    </row>
    <row r="2087" spans="2:12" x14ac:dyDescent="0.45">
      <c r="B2087">
        <v>2000</v>
      </c>
      <c r="C2087">
        <v>2000</v>
      </c>
      <c r="D2087" s="1" t="s">
        <v>46</v>
      </c>
      <c r="E2087" s="1" t="s">
        <v>47</v>
      </c>
      <c r="F2087" s="1" t="s">
        <v>328</v>
      </c>
      <c r="G2087" s="1" t="s">
        <v>327</v>
      </c>
      <c r="H2087">
        <v>100</v>
      </c>
      <c r="I2087">
        <v>37677952</v>
      </c>
      <c r="J2087">
        <v>0.3</v>
      </c>
      <c r="K2087" s="2" t="b">
        <f t="shared" si="64"/>
        <v>1</v>
      </c>
      <c r="L2087" s="2" t="str">
        <f t="shared" si="65"/>
        <v>200045-54 yearsGR113-050</v>
      </c>
    </row>
    <row r="2088" spans="2:12" x14ac:dyDescent="0.45">
      <c r="B2088">
        <v>2000</v>
      </c>
      <c r="C2088">
        <v>2000</v>
      </c>
      <c r="D2088" s="1" t="s">
        <v>46</v>
      </c>
      <c r="E2088" s="1" t="s">
        <v>47</v>
      </c>
      <c r="F2088" s="1" t="s">
        <v>326</v>
      </c>
      <c r="G2088" s="1" t="s">
        <v>325</v>
      </c>
      <c r="H2088">
        <v>49</v>
      </c>
      <c r="I2088">
        <v>37677952</v>
      </c>
      <c r="J2088">
        <v>0.1</v>
      </c>
      <c r="K2088" s="2" t="b">
        <f t="shared" si="64"/>
        <v>1</v>
      </c>
      <c r="L2088" s="2" t="str">
        <f t="shared" si="65"/>
        <v>200045-54 yearsGR113-051</v>
      </c>
    </row>
    <row r="2089" spans="2:12" x14ac:dyDescent="0.45">
      <c r="B2089">
        <v>2000</v>
      </c>
      <c r="C2089">
        <v>2000</v>
      </c>
      <c r="D2089" s="1" t="s">
        <v>46</v>
      </c>
      <c r="E2089" s="1" t="s">
        <v>47</v>
      </c>
      <c r="F2089" s="1" t="s">
        <v>324</v>
      </c>
      <c r="G2089" s="1" t="s">
        <v>323</v>
      </c>
      <c r="H2089">
        <v>64</v>
      </c>
      <c r="I2089">
        <v>37677952</v>
      </c>
      <c r="J2089">
        <v>0.2</v>
      </c>
      <c r="K2089" s="2" t="b">
        <f t="shared" si="64"/>
        <v>1</v>
      </c>
      <c r="L2089" s="2" t="str">
        <f t="shared" si="65"/>
        <v>200045-54 yearsGR113-052</v>
      </c>
    </row>
    <row r="2090" spans="2:12" x14ac:dyDescent="0.45">
      <c r="B2090">
        <v>2000</v>
      </c>
      <c r="C2090">
        <v>2000</v>
      </c>
      <c r="D2090" s="1" t="s">
        <v>46</v>
      </c>
      <c r="E2090" s="1" t="s">
        <v>47</v>
      </c>
      <c r="F2090" s="1" t="s">
        <v>226</v>
      </c>
      <c r="G2090" s="1" t="s">
        <v>225</v>
      </c>
      <c r="H2090">
        <v>43583</v>
      </c>
      <c r="I2090">
        <v>37677952</v>
      </c>
      <c r="J2090">
        <v>115.7</v>
      </c>
      <c r="K2090" s="2" t="b">
        <f t="shared" si="64"/>
        <v>0</v>
      </c>
      <c r="L2090" s="2" t="str">
        <f t="shared" si="65"/>
        <v>200045-54 yearsGR113-053</v>
      </c>
    </row>
    <row r="2091" spans="2:12" x14ac:dyDescent="0.45">
      <c r="B2091">
        <v>2000</v>
      </c>
      <c r="C2091">
        <v>2000</v>
      </c>
      <c r="D2091" s="1" t="s">
        <v>46</v>
      </c>
      <c r="E2091" s="1" t="s">
        <v>47</v>
      </c>
      <c r="F2091" s="1" t="s">
        <v>224</v>
      </c>
      <c r="G2091" s="1" t="s">
        <v>223</v>
      </c>
      <c r="H2091">
        <v>35480</v>
      </c>
      <c r="I2091">
        <v>37677952</v>
      </c>
      <c r="J2091">
        <v>94.2</v>
      </c>
      <c r="K2091" s="2" t="b">
        <f t="shared" si="64"/>
        <v>1</v>
      </c>
      <c r="L2091" s="2" t="str">
        <f t="shared" si="65"/>
        <v>200045-54 yearsGR113-054</v>
      </c>
    </row>
    <row r="2092" spans="2:12" x14ac:dyDescent="0.45">
      <c r="B2092">
        <v>2000</v>
      </c>
      <c r="C2092">
        <v>2000</v>
      </c>
      <c r="D2092" s="1" t="s">
        <v>46</v>
      </c>
      <c r="E2092" s="1" t="s">
        <v>47</v>
      </c>
      <c r="F2092" s="1" t="s">
        <v>322</v>
      </c>
      <c r="G2092" s="1" t="s">
        <v>321</v>
      </c>
      <c r="H2092">
        <v>252</v>
      </c>
      <c r="I2092">
        <v>37677952</v>
      </c>
      <c r="J2092">
        <v>0.7</v>
      </c>
      <c r="K2092" s="2" t="b">
        <f t="shared" si="64"/>
        <v>0</v>
      </c>
      <c r="L2092" s="2" t="str">
        <f t="shared" si="65"/>
        <v>200045-54 yearsGR113-055</v>
      </c>
    </row>
    <row r="2093" spans="2:12" x14ac:dyDescent="0.45">
      <c r="B2093">
        <v>2000</v>
      </c>
      <c r="C2093">
        <v>2000</v>
      </c>
      <c r="D2093" s="1" t="s">
        <v>46</v>
      </c>
      <c r="E2093" s="1" t="s">
        <v>47</v>
      </c>
      <c r="F2093" s="1" t="s">
        <v>320</v>
      </c>
      <c r="G2093" s="1" t="s">
        <v>319</v>
      </c>
      <c r="H2093">
        <v>2104</v>
      </c>
      <c r="I2093">
        <v>37677952</v>
      </c>
      <c r="J2093">
        <v>5.6</v>
      </c>
      <c r="K2093" s="2" t="b">
        <f t="shared" si="64"/>
        <v>0</v>
      </c>
      <c r="L2093" s="2" t="str">
        <f t="shared" si="65"/>
        <v>200045-54 yearsGR113-056</v>
      </c>
    </row>
    <row r="2094" spans="2:12" x14ac:dyDescent="0.45">
      <c r="B2094">
        <v>2000</v>
      </c>
      <c r="C2094">
        <v>2000</v>
      </c>
      <c r="D2094" s="1" t="s">
        <v>46</v>
      </c>
      <c r="E2094" s="1" t="s">
        <v>47</v>
      </c>
      <c r="F2094" s="1" t="s">
        <v>222</v>
      </c>
      <c r="G2094" s="1" t="s">
        <v>221</v>
      </c>
      <c r="H2094">
        <v>147</v>
      </c>
      <c r="I2094">
        <v>37677952</v>
      </c>
      <c r="J2094">
        <v>0.4</v>
      </c>
      <c r="K2094" s="2" t="b">
        <f t="shared" si="64"/>
        <v>0</v>
      </c>
      <c r="L2094" s="2" t="str">
        <f t="shared" si="65"/>
        <v>200045-54 yearsGR113-057</v>
      </c>
    </row>
    <row r="2095" spans="2:12" x14ac:dyDescent="0.45">
      <c r="B2095">
        <v>2000</v>
      </c>
      <c r="C2095">
        <v>2000</v>
      </c>
      <c r="D2095" s="1" t="s">
        <v>46</v>
      </c>
      <c r="E2095" s="1" t="s">
        <v>47</v>
      </c>
      <c r="F2095" s="1" t="s">
        <v>220</v>
      </c>
      <c r="G2095" s="1" t="s">
        <v>219</v>
      </c>
      <c r="H2095">
        <v>24890</v>
      </c>
      <c r="I2095">
        <v>37677952</v>
      </c>
      <c r="J2095">
        <v>66.099999999999994</v>
      </c>
      <c r="K2095" s="2" t="b">
        <f t="shared" si="64"/>
        <v>0</v>
      </c>
      <c r="L2095" s="2" t="str">
        <f t="shared" si="65"/>
        <v>200045-54 yearsGR113-058</v>
      </c>
    </row>
    <row r="2096" spans="2:12" x14ac:dyDescent="0.45">
      <c r="B2096">
        <v>2000</v>
      </c>
      <c r="C2096">
        <v>2000</v>
      </c>
      <c r="D2096" s="1" t="s">
        <v>46</v>
      </c>
      <c r="E2096" s="1" t="s">
        <v>47</v>
      </c>
      <c r="F2096" s="1" t="s">
        <v>218</v>
      </c>
      <c r="G2096" s="1" t="s">
        <v>217</v>
      </c>
      <c r="H2096">
        <v>10877</v>
      </c>
      <c r="I2096">
        <v>37677952</v>
      </c>
      <c r="J2096">
        <v>28.9</v>
      </c>
      <c r="K2096" s="2" t="b">
        <f t="shared" si="64"/>
        <v>0</v>
      </c>
      <c r="L2096" s="2" t="str">
        <f t="shared" si="65"/>
        <v>200045-54 yearsGR113-059</v>
      </c>
    </row>
    <row r="2097" spans="2:12" x14ac:dyDescent="0.45">
      <c r="B2097">
        <v>2000</v>
      </c>
      <c r="C2097">
        <v>2000</v>
      </c>
      <c r="D2097" s="1" t="s">
        <v>46</v>
      </c>
      <c r="E2097" s="1" t="s">
        <v>47</v>
      </c>
      <c r="F2097" s="1" t="s">
        <v>318</v>
      </c>
      <c r="G2097" s="1" t="s">
        <v>317</v>
      </c>
      <c r="H2097">
        <v>282</v>
      </c>
      <c r="I2097">
        <v>37677952</v>
      </c>
      <c r="J2097">
        <v>0.7</v>
      </c>
      <c r="K2097" s="2" t="b">
        <f t="shared" si="64"/>
        <v>0</v>
      </c>
      <c r="L2097" s="2" t="str">
        <f t="shared" si="65"/>
        <v>200045-54 yearsGR113-060</v>
      </c>
    </row>
    <row r="2098" spans="2:12" x14ac:dyDescent="0.45">
      <c r="B2098">
        <v>2000</v>
      </c>
      <c r="C2098">
        <v>2000</v>
      </c>
      <c r="D2098" s="1" t="s">
        <v>46</v>
      </c>
      <c r="E2098" s="1" t="s">
        <v>47</v>
      </c>
      <c r="F2098" s="1" t="s">
        <v>216</v>
      </c>
      <c r="G2098" s="1" t="s">
        <v>215</v>
      </c>
      <c r="H2098">
        <v>13731</v>
      </c>
      <c r="I2098">
        <v>37677952</v>
      </c>
      <c r="J2098">
        <v>36.4</v>
      </c>
      <c r="K2098" s="2" t="b">
        <f t="shared" si="64"/>
        <v>0</v>
      </c>
      <c r="L2098" s="2" t="str">
        <f t="shared" si="65"/>
        <v>200045-54 yearsGR113-061</v>
      </c>
    </row>
    <row r="2099" spans="2:12" x14ac:dyDescent="0.45">
      <c r="B2099">
        <v>2000</v>
      </c>
      <c r="C2099">
        <v>2000</v>
      </c>
      <c r="D2099" s="1" t="s">
        <v>46</v>
      </c>
      <c r="E2099" s="1" t="s">
        <v>47</v>
      </c>
      <c r="F2099" s="1" t="s">
        <v>214</v>
      </c>
      <c r="G2099" s="1" t="s">
        <v>213</v>
      </c>
      <c r="H2099">
        <v>4980</v>
      </c>
      <c r="I2099">
        <v>37677952</v>
      </c>
      <c r="J2099">
        <v>13.2</v>
      </c>
      <c r="K2099" s="2" t="b">
        <f t="shared" si="64"/>
        <v>0</v>
      </c>
      <c r="L2099" s="2" t="str">
        <f t="shared" si="65"/>
        <v>200045-54 yearsGR113-062</v>
      </c>
    </row>
    <row r="2100" spans="2:12" x14ac:dyDescent="0.45">
      <c r="B2100">
        <v>2000</v>
      </c>
      <c r="C2100">
        <v>2000</v>
      </c>
      <c r="D2100" s="1" t="s">
        <v>46</v>
      </c>
      <c r="E2100" s="1" t="s">
        <v>47</v>
      </c>
      <c r="F2100" s="1" t="s">
        <v>212</v>
      </c>
      <c r="G2100" s="1" t="s">
        <v>211</v>
      </c>
      <c r="H2100">
        <v>8751</v>
      </c>
      <c r="I2100">
        <v>37677952</v>
      </c>
      <c r="J2100">
        <v>23.2</v>
      </c>
      <c r="K2100" s="2" t="b">
        <f t="shared" si="64"/>
        <v>0</v>
      </c>
      <c r="L2100" s="2" t="str">
        <f t="shared" si="65"/>
        <v>200045-54 yearsGR113-063</v>
      </c>
    </row>
    <row r="2101" spans="2:12" x14ac:dyDescent="0.45">
      <c r="B2101">
        <v>2000</v>
      </c>
      <c r="C2101">
        <v>2000</v>
      </c>
      <c r="D2101" s="1" t="s">
        <v>46</v>
      </c>
      <c r="E2101" s="1" t="s">
        <v>47</v>
      </c>
      <c r="F2101" s="1" t="s">
        <v>210</v>
      </c>
      <c r="G2101" s="1" t="s">
        <v>209</v>
      </c>
      <c r="H2101">
        <v>8087</v>
      </c>
      <c r="I2101">
        <v>37677952</v>
      </c>
      <c r="J2101">
        <v>21.5</v>
      </c>
      <c r="K2101" s="2" t="b">
        <f t="shared" si="64"/>
        <v>0</v>
      </c>
      <c r="L2101" s="2" t="str">
        <f t="shared" si="65"/>
        <v>200045-54 yearsGR113-064</v>
      </c>
    </row>
    <row r="2102" spans="2:12" x14ac:dyDescent="0.45">
      <c r="B2102">
        <v>2000</v>
      </c>
      <c r="C2102">
        <v>2000</v>
      </c>
      <c r="D2102" s="1" t="s">
        <v>46</v>
      </c>
      <c r="E2102" s="1" t="s">
        <v>47</v>
      </c>
      <c r="F2102" s="1" t="s">
        <v>208</v>
      </c>
      <c r="G2102" s="1" t="s">
        <v>207</v>
      </c>
      <c r="H2102">
        <v>186</v>
      </c>
      <c r="I2102">
        <v>37677952</v>
      </c>
      <c r="J2102">
        <v>0.5</v>
      </c>
      <c r="K2102" s="2" t="b">
        <f t="shared" si="64"/>
        <v>0</v>
      </c>
      <c r="L2102" s="2" t="str">
        <f t="shared" si="65"/>
        <v>200045-54 yearsGR113-065</v>
      </c>
    </row>
    <row r="2103" spans="2:12" x14ac:dyDescent="0.45">
      <c r="B2103">
        <v>2000</v>
      </c>
      <c r="C2103">
        <v>2000</v>
      </c>
      <c r="D2103" s="1" t="s">
        <v>46</v>
      </c>
      <c r="E2103" s="1" t="s">
        <v>47</v>
      </c>
      <c r="F2103" s="1" t="s">
        <v>316</v>
      </c>
      <c r="G2103" s="1" t="s">
        <v>315</v>
      </c>
      <c r="H2103">
        <v>85</v>
      </c>
      <c r="I2103">
        <v>37677952</v>
      </c>
      <c r="J2103">
        <v>0.2</v>
      </c>
      <c r="K2103" s="2" t="b">
        <f t="shared" si="64"/>
        <v>0</v>
      </c>
      <c r="L2103" s="2" t="str">
        <f t="shared" si="65"/>
        <v>200045-54 yearsGR113-066</v>
      </c>
    </row>
    <row r="2104" spans="2:12" x14ac:dyDescent="0.45">
      <c r="B2104">
        <v>2000</v>
      </c>
      <c r="C2104">
        <v>2000</v>
      </c>
      <c r="D2104" s="1" t="s">
        <v>46</v>
      </c>
      <c r="E2104" s="1" t="s">
        <v>47</v>
      </c>
      <c r="F2104" s="1" t="s">
        <v>314</v>
      </c>
      <c r="G2104" s="1" t="s">
        <v>313</v>
      </c>
      <c r="H2104">
        <v>811</v>
      </c>
      <c r="I2104">
        <v>37677952</v>
      </c>
      <c r="J2104">
        <v>2.2000000000000002</v>
      </c>
      <c r="K2104" s="2" t="b">
        <f t="shared" si="64"/>
        <v>0</v>
      </c>
      <c r="L2104" s="2" t="str">
        <f t="shared" si="65"/>
        <v>200045-54 yearsGR113-067</v>
      </c>
    </row>
    <row r="2105" spans="2:12" x14ac:dyDescent="0.45">
      <c r="B2105">
        <v>2000</v>
      </c>
      <c r="C2105">
        <v>2000</v>
      </c>
      <c r="D2105" s="1" t="s">
        <v>46</v>
      </c>
      <c r="E2105" s="1" t="s">
        <v>47</v>
      </c>
      <c r="F2105" s="1" t="s">
        <v>206</v>
      </c>
      <c r="G2105" s="1" t="s">
        <v>205</v>
      </c>
      <c r="H2105">
        <v>7005</v>
      </c>
      <c r="I2105">
        <v>37677952</v>
      </c>
      <c r="J2105">
        <v>18.600000000000001</v>
      </c>
      <c r="K2105" s="2" t="b">
        <f t="shared" si="64"/>
        <v>0</v>
      </c>
      <c r="L2105" s="2" t="str">
        <f t="shared" si="65"/>
        <v>200045-54 yearsGR113-068</v>
      </c>
    </row>
    <row r="2106" spans="2:12" x14ac:dyDescent="0.45">
      <c r="B2106">
        <v>2000</v>
      </c>
      <c r="C2106">
        <v>2000</v>
      </c>
      <c r="D2106" s="1" t="s">
        <v>46</v>
      </c>
      <c r="E2106" s="1" t="s">
        <v>47</v>
      </c>
      <c r="F2106" s="1" t="s">
        <v>312</v>
      </c>
      <c r="G2106" s="1" t="s">
        <v>311</v>
      </c>
      <c r="H2106">
        <v>878</v>
      </c>
      <c r="I2106">
        <v>37677952</v>
      </c>
      <c r="J2106">
        <v>2.2999999999999998</v>
      </c>
      <c r="K2106" s="2" t="b">
        <f t="shared" si="64"/>
        <v>1</v>
      </c>
      <c r="L2106" s="2" t="str">
        <f t="shared" si="65"/>
        <v>200045-54 yearsGR113-069</v>
      </c>
    </row>
    <row r="2107" spans="2:12" x14ac:dyDescent="0.45">
      <c r="B2107">
        <v>2000</v>
      </c>
      <c r="C2107">
        <v>2000</v>
      </c>
      <c r="D2107" s="1" t="s">
        <v>46</v>
      </c>
      <c r="E2107" s="1" t="s">
        <v>47</v>
      </c>
      <c r="F2107" s="1" t="s">
        <v>204</v>
      </c>
      <c r="G2107" s="1" t="s">
        <v>203</v>
      </c>
      <c r="H2107">
        <v>6011</v>
      </c>
      <c r="I2107">
        <v>37677952</v>
      </c>
      <c r="J2107">
        <v>16</v>
      </c>
      <c r="K2107" s="2" t="b">
        <f t="shared" si="64"/>
        <v>1</v>
      </c>
      <c r="L2107" s="2" t="str">
        <f t="shared" si="65"/>
        <v>200045-54 yearsGR113-070</v>
      </c>
    </row>
    <row r="2108" spans="2:12" x14ac:dyDescent="0.45">
      <c r="B2108">
        <v>2000</v>
      </c>
      <c r="C2108">
        <v>2000</v>
      </c>
      <c r="D2108" s="1" t="s">
        <v>46</v>
      </c>
      <c r="E2108" s="1" t="s">
        <v>47</v>
      </c>
      <c r="F2108" s="1" t="s">
        <v>310</v>
      </c>
      <c r="G2108" s="1" t="s">
        <v>309</v>
      </c>
      <c r="H2108">
        <v>176</v>
      </c>
      <c r="I2108">
        <v>37677952</v>
      </c>
      <c r="J2108">
        <v>0.5</v>
      </c>
      <c r="K2108" s="2" t="b">
        <f t="shared" si="64"/>
        <v>1</v>
      </c>
      <c r="L2108" s="2" t="str">
        <f t="shared" si="65"/>
        <v>200045-54 yearsGR113-071</v>
      </c>
    </row>
    <row r="2109" spans="2:12" x14ac:dyDescent="0.45">
      <c r="B2109">
        <v>2000</v>
      </c>
      <c r="C2109">
        <v>2000</v>
      </c>
      <c r="D2109" s="1" t="s">
        <v>46</v>
      </c>
      <c r="E2109" s="1" t="s">
        <v>47</v>
      </c>
      <c r="F2109" s="1" t="s">
        <v>308</v>
      </c>
      <c r="G2109" s="1" t="s">
        <v>307</v>
      </c>
      <c r="H2109">
        <v>1038</v>
      </c>
      <c r="I2109">
        <v>37677952</v>
      </c>
      <c r="J2109">
        <v>2.8</v>
      </c>
      <c r="K2109" s="2" t="b">
        <f t="shared" si="64"/>
        <v>0</v>
      </c>
      <c r="L2109" s="2" t="str">
        <f t="shared" si="65"/>
        <v>200045-54 yearsGR113-072</v>
      </c>
    </row>
    <row r="2110" spans="2:12" x14ac:dyDescent="0.45">
      <c r="B2110">
        <v>2000</v>
      </c>
      <c r="C2110">
        <v>2000</v>
      </c>
      <c r="D2110" s="1" t="s">
        <v>46</v>
      </c>
      <c r="E2110" s="1" t="s">
        <v>47</v>
      </c>
      <c r="F2110" s="1" t="s">
        <v>306</v>
      </c>
      <c r="G2110" s="1" t="s">
        <v>305</v>
      </c>
      <c r="H2110">
        <v>662</v>
      </c>
      <c r="I2110">
        <v>37677952</v>
      </c>
      <c r="J2110">
        <v>1.8</v>
      </c>
      <c r="K2110" s="2" t="b">
        <f t="shared" si="64"/>
        <v>1</v>
      </c>
      <c r="L2110" s="2" t="str">
        <f t="shared" si="65"/>
        <v>200045-54 yearsGR113-073</v>
      </c>
    </row>
    <row r="2111" spans="2:12" x14ac:dyDescent="0.45">
      <c r="B2111">
        <v>2000</v>
      </c>
      <c r="C2111">
        <v>2000</v>
      </c>
      <c r="D2111" s="1" t="s">
        <v>46</v>
      </c>
      <c r="E2111" s="1" t="s">
        <v>47</v>
      </c>
      <c r="F2111" s="1" t="s">
        <v>304</v>
      </c>
      <c r="G2111" s="1" t="s">
        <v>303</v>
      </c>
      <c r="H2111">
        <v>376</v>
      </c>
      <c r="I2111">
        <v>37677952</v>
      </c>
      <c r="J2111">
        <v>1</v>
      </c>
      <c r="K2111" s="2" t="b">
        <f t="shared" si="64"/>
        <v>0</v>
      </c>
      <c r="L2111" s="2" t="str">
        <f t="shared" si="65"/>
        <v>200045-54 yearsGR113-074</v>
      </c>
    </row>
    <row r="2112" spans="2:12" x14ac:dyDescent="0.45">
      <c r="B2112">
        <v>2000</v>
      </c>
      <c r="C2112">
        <v>2000</v>
      </c>
      <c r="D2112" s="1" t="s">
        <v>46</v>
      </c>
      <c r="E2112" s="1" t="s">
        <v>47</v>
      </c>
      <c r="F2112" s="1" t="s">
        <v>202</v>
      </c>
      <c r="G2112" s="1" t="s">
        <v>201</v>
      </c>
      <c r="H2112">
        <v>515</v>
      </c>
      <c r="I2112">
        <v>37677952</v>
      </c>
      <c r="J2112">
        <v>1.4</v>
      </c>
      <c r="K2112" s="2" t="b">
        <f t="shared" si="64"/>
        <v>0</v>
      </c>
      <c r="L2112" s="2" t="str">
        <f t="shared" si="65"/>
        <v>200045-54 yearsGR113-075</v>
      </c>
    </row>
    <row r="2113" spans="2:12" x14ac:dyDescent="0.45">
      <c r="B2113">
        <v>2000</v>
      </c>
      <c r="C2113">
        <v>2000</v>
      </c>
      <c r="D2113" s="1" t="s">
        <v>46</v>
      </c>
      <c r="E2113" s="1" t="s">
        <v>47</v>
      </c>
      <c r="F2113" s="1" t="s">
        <v>200</v>
      </c>
      <c r="G2113" s="1" t="s">
        <v>199</v>
      </c>
      <c r="H2113">
        <v>1774</v>
      </c>
      <c r="I2113">
        <v>37677952</v>
      </c>
      <c r="J2113">
        <v>4.7</v>
      </c>
      <c r="K2113" s="2" t="b">
        <f t="shared" si="64"/>
        <v>1</v>
      </c>
      <c r="L2113" s="2" t="str">
        <f t="shared" si="65"/>
        <v>200045-54 yearsGR113-076</v>
      </c>
    </row>
    <row r="2114" spans="2:12" x14ac:dyDescent="0.45">
      <c r="B2114">
        <v>2000</v>
      </c>
      <c r="C2114">
        <v>2000</v>
      </c>
      <c r="D2114" s="1" t="s">
        <v>46</v>
      </c>
      <c r="E2114" s="1" t="s">
        <v>47</v>
      </c>
      <c r="F2114" s="1" t="s">
        <v>302</v>
      </c>
      <c r="G2114" s="1" t="s">
        <v>301</v>
      </c>
      <c r="H2114">
        <v>48</v>
      </c>
      <c r="I2114">
        <v>37677952</v>
      </c>
      <c r="J2114">
        <v>0.1</v>
      </c>
      <c r="K2114" s="2" t="b">
        <f t="shared" si="64"/>
        <v>0</v>
      </c>
      <c r="L2114" s="2" t="str">
        <f t="shared" si="65"/>
        <v>200045-54 yearsGR113-077</v>
      </c>
    </row>
    <row r="2115" spans="2:12" x14ac:dyDescent="0.45">
      <c r="B2115">
        <v>2000</v>
      </c>
      <c r="C2115">
        <v>2000</v>
      </c>
      <c r="D2115" s="1" t="s">
        <v>46</v>
      </c>
      <c r="E2115" s="1" t="s">
        <v>47</v>
      </c>
      <c r="F2115" s="1" t="s">
        <v>198</v>
      </c>
      <c r="G2115" s="1" t="s">
        <v>197</v>
      </c>
      <c r="H2115">
        <v>1726</v>
      </c>
      <c r="I2115">
        <v>37677952</v>
      </c>
      <c r="J2115">
        <v>4.5999999999999996</v>
      </c>
      <c r="K2115" s="2" t="b">
        <f t="shared" ref="K2115:K2178" si="66">LEFT(F2115,1)="#"</f>
        <v>0</v>
      </c>
      <c r="L2115" s="2" t="str">
        <f t="shared" ref="L2115:L2178" si="67">C2115&amp;D2115&amp;G2115</f>
        <v>200045-54 yearsGR113-078</v>
      </c>
    </row>
    <row r="2116" spans="2:12" x14ac:dyDescent="0.45">
      <c r="B2116">
        <v>2000</v>
      </c>
      <c r="C2116">
        <v>2000</v>
      </c>
      <c r="D2116" s="1" t="s">
        <v>46</v>
      </c>
      <c r="E2116" s="1" t="s">
        <v>47</v>
      </c>
      <c r="F2116" s="1" t="s">
        <v>300</v>
      </c>
      <c r="G2116" s="1" t="s">
        <v>299</v>
      </c>
      <c r="H2116">
        <v>12</v>
      </c>
      <c r="I2116">
        <v>37677952</v>
      </c>
      <c r="J2116" t="s">
        <v>22</v>
      </c>
      <c r="K2116" s="2" t="b">
        <f t="shared" si="66"/>
        <v>0</v>
      </c>
      <c r="L2116" s="2" t="str">
        <f t="shared" si="67"/>
        <v>200045-54 yearsGR113-079</v>
      </c>
    </row>
    <row r="2117" spans="2:12" x14ac:dyDescent="0.45">
      <c r="B2117">
        <v>2000</v>
      </c>
      <c r="C2117">
        <v>2000</v>
      </c>
      <c r="D2117" s="1" t="s">
        <v>46</v>
      </c>
      <c r="E2117" s="1" t="s">
        <v>47</v>
      </c>
      <c r="F2117" s="1" t="s">
        <v>298</v>
      </c>
      <c r="G2117" s="1" t="s">
        <v>297</v>
      </c>
      <c r="H2117">
        <v>9</v>
      </c>
      <c r="I2117">
        <v>37677952</v>
      </c>
      <c r="J2117" t="s">
        <v>22</v>
      </c>
      <c r="K2117" s="2" t="b">
        <f t="shared" si="66"/>
        <v>1</v>
      </c>
      <c r="L2117" s="2" t="str">
        <f t="shared" si="67"/>
        <v>200045-54 yearsGR113-080</v>
      </c>
    </row>
    <row r="2118" spans="2:12" x14ac:dyDescent="0.45">
      <c r="B2118">
        <v>2000</v>
      </c>
      <c r="C2118">
        <v>2000</v>
      </c>
      <c r="D2118" s="1" t="s">
        <v>46</v>
      </c>
      <c r="E2118" s="1" t="s">
        <v>47</v>
      </c>
      <c r="F2118" s="1" t="s">
        <v>296</v>
      </c>
      <c r="G2118" s="1" t="s">
        <v>295</v>
      </c>
      <c r="H2118">
        <v>3</v>
      </c>
      <c r="I2118">
        <v>37677952</v>
      </c>
      <c r="J2118" t="s">
        <v>22</v>
      </c>
      <c r="K2118" s="2" t="b">
        <f t="shared" si="66"/>
        <v>0</v>
      </c>
      <c r="L2118" s="2" t="str">
        <f t="shared" si="67"/>
        <v>200045-54 yearsGR113-081</v>
      </c>
    </row>
    <row r="2119" spans="2:12" x14ac:dyDescent="0.45">
      <c r="B2119">
        <v>2000</v>
      </c>
      <c r="C2119">
        <v>2000</v>
      </c>
      <c r="D2119" s="1" t="s">
        <v>46</v>
      </c>
      <c r="E2119" s="1" t="s">
        <v>47</v>
      </c>
      <c r="F2119" s="1" t="s">
        <v>196</v>
      </c>
      <c r="G2119" s="1" t="s">
        <v>195</v>
      </c>
      <c r="H2119">
        <v>3251</v>
      </c>
      <c r="I2119">
        <v>37677952</v>
      </c>
      <c r="J2119">
        <v>8.6</v>
      </c>
      <c r="K2119" s="2" t="b">
        <f t="shared" si="66"/>
        <v>1</v>
      </c>
      <c r="L2119" s="2" t="str">
        <f t="shared" si="67"/>
        <v>200045-54 yearsGR113-082</v>
      </c>
    </row>
    <row r="2120" spans="2:12" x14ac:dyDescent="0.45">
      <c r="B2120">
        <v>2000</v>
      </c>
      <c r="C2120">
        <v>2000</v>
      </c>
      <c r="D2120" s="1" t="s">
        <v>46</v>
      </c>
      <c r="E2120" s="1" t="s">
        <v>47</v>
      </c>
      <c r="F2120" s="1" t="s">
        <v>294</v>
      </c>
      <c r="G2120" s="1" t="s">
        <v>293</v>
      </c>
      <c r="H2120">
        <v>38</v>
      </c>
      <c r="I2120">
        <v>37677952</v>
      </c>
      <c r="J2120">
        <v>0.1</v>
      </c>
      <c r="K2120" s="2" t="b">
        <f t="shared" si="66"/>
        <v>0</v>
      </c>
      <c r="L2120" s="2" t="str">
        <f t="shared" si="67"/>
        <v>200045-54 yearsGR113-083</v>
      </c>
    </row>
    <row r="2121" spans="2:12" x14ac:dyDescent="0.45">
      <c r="B2121">
        <v>2000</v>
      </c>
      <c r="C2121">
        <v>2000</v>
      </c>
      <c r="D2121" s="1" t="s">
        <v>46</v>
      </c>
      <c r="E2121" s="1" t="s">
        <v>47</v>
      </c>
      <c r="F2121" s="1" t="s">
        <v>292</v>
      </c>
      <c r="G2121" s="1" t="s">
        <v>291</v>
      </c>
      <c r="H2121">
        <v>474</v>
      </c>
      <c r="I2121">
        <v>37677952</v>
      </c>
      <c r="J2121">
        <v>1.3</v>
      </c>
      <c r="K2121" s="2" t="b">
        <f t="shared" si="66"/>
        <v>0</v>
      </c>
      <c r="L2121" s="2" t="str">
        <f t="shared" si="67"/>
        <v>200045-54 yearsGR113-084</v>
      </c>
    </row>
    <row r="2122" spans="2:12" x14ac:dyDescent="0.45">
      <c r="B2122">
        <v>2000</v>
      </c>
      <c r="C2122">
        <v>2000</v>
      </c>
      <c r="D2122" s="1" t="s">
        <v>46</v>
      </c>
      <c r="E2122" s="1" t="s">
        <v>47</v>
      </c>
      <c r="F2122" s="1" t="s">
        <v>290</v>
      </c>
      <c r="G2122" s="1" t="s">
        <v>289</v>
      </c>
      <c r="H2122">
        <v>614</v>
      </c>
      <c r="I2122">
        <v>37677952</v>
      </c>
      <c r="J2122">
        <v>1.6</v>
      </c>
      <c r="K2122" s="2" t="b">
        <f t="shared" si="66"/>
        <v>0</v>
      </c>
      <c r="L2122" s="2" t="str">
        <f t="shared" si="67"/>
        <v>200045-54 yearsGR113-085</v>
      </c>
    </row>
    <row r="2123" spans="2:12" x14ac:dyDescent="0.45">
      <c r="B2123">
        <v>2000</v>
      </c>
      <c r="C2123">
        <v>2000</v>
      </c>
      <c r="D2123" s="1" t="s">
        <v>46</v>
      </c>
      <c r="E2123" s="1" t="s">
        <v>47</v>
      </c>
      <c r="F2123" s="1" t="s">
        <v>194</v>
      </c>
      <c r="G2123" s="1" t="s">
        <v>193</v>
      </c>
      <c r="H2123">
        <v>2125</v>
      </c>
      <c r="I2123">
        <v>37677952</v>
      </c>
      <c r="J2123">
        <v>5.6</v>
      </c>
      <c r="K2123" s="2" t="b">
        <f t="shared" si="66"/>
        <v>0</v>
      </c>
      <c r="L2123" s="2" t="str">
        <f t="shared" si="67"/>
        <v>200045-54 yearsGR113-086</v>
      </c>
    </row>
    <row r="2124" spans="2:12" x14ac:dyDescent="0.45">
      <c r="B2124">
        <v>2000</v>
      </c>
      <c r="C2124">
        <v>2000</v>
      </c>
      <c r="D2124" s="1" t="s">
        <v>46</v>
      </c>
      <c r="E2124" s="1" t="s">
        <v>47</v>
      </c>
      <c r="F2124" s="1" t="s">
        <v>288</v>
      </c>
      <c r="G2124" s="1" t="s">
        <v>287</v>
      </c>
      <c r="H2124">
        <v>12</v>
      </c>
      <c r="I2124">
        <v>37677952</v>
      </c>
      <c r="J2124" t="s">
        <v>22</v>
      </c>
      <c r="K2124" s="2" t="b">
        <f t="shared" si="66"/>
        <v>1</v>
      </c>
      <c r="L2124" s="2" t="str">
        <f t="shared" si="67"/>
        <v>200045-54 yearsGR113-087</v>
      </c>
    </row>
    <row r="2125" spans="2:12" x14ac:dyDescent="0.45">
      <c r="B2125">
        <v>2000</v>
      </c>
      <c r="C2125">
        <v>2000</v>
      </c>
      <c r="D2125" s="1" t="s">
        <v>46</v>
      </c>
      <c r="E2125" s="1" t="s">
        <v>47</v>
      </c>
      <c r="F2125" s="1" t="s">
        <v>192</v>
      </c>
      <c r="G2125" s="1" t="s">
        <v>191</v>
      </c>
      <c r="H2125">
        <v>366</v>
      </c>
      <c r="I2125">
        <v>37677952</v>
      </c>
      <c r="J2125">
        <v>1</v>
      </c>
      <c r="K2125" s="2" t="b">
        <f t="shared" si="66"/>
        <v>1</v>
      </c>
      <c r="L2125" s="2" t="str">
        <f t="shared" si="67"/>
        <v>200045-54 yearsGR113-088</v>
      </c>
    </row>
    <row r="2126" spans="2:12" x14ac:dyDescent="0.45">
      <c r="B2126">
        <v>2000</v>
      </c>
      <c r="C2126">
        <v>2000</v>
      </c>
      <c r="D2126" s="1" t="s">
        <v>46</v>
      </c>
      <c r="E2126" s="1" t="s">
        <v>47</v>
      </c>
      <c r="F2126" s="1" t="s">
        <v>286</v>
      </c>
      <c r="G2126" s="1" t="s">
        <v>285</v>
      </c>
      <c r="H2126">
        <v>1332</v>
      </c>
      <c r="I2126">
        <v>37677952</v>
      </c>
      <c r="J2126">
        <v>3.5</v>
      </c>
      <c r="K2126" s="2" t="b">
        <f t="shared" si="66"/>
        <v>0</v>
      </c>
      <c r="L2126" s="2" t="str">
        <f t="shared" si="67"/>
        <v>200045-54 yearsGR113-089</v>
      </c>
    </row>
    <row r="2127" spans="2:12" x14ac:dyDescent="0.45">
      <c r="B2127">
        <v>2000</v>
      </c>
      <c r="C2127">
        <v>2000</v>
      </c>
      <c r="D2127" s="1" t="s">
        <v>46</v>
      </c>
      <c r="E2127" s="1" t="s">
        <v>47</v>
      </c>
      <c r="F2127" s="1" t="s">
        <v>284</v>
      </c>
      <c r="G2127" s="1" t="s">
        <v>283</v>
      </c>
      <c r="H2127">
        <v>307</v>
      </c>
      <c r="I2127">
        <v>37677952</v>
      </c>
      <c r="J2127">
        <v>0.8</v>
      </c>
      <c r="K2127" s="2" t="b">
        <f t="shared" si="66"/>
        <v>1</v>
      </c>
      <c r="L2127" s="2" t="str">
        <f t="shared" si="67"/>
        <v>200045-54 yearsGR113-090</v>
      </c>
    </row>
    <row r="2128" spans="2:12" x14ac:dyDescent="0.45">
      <c r="B2128">
        <v>2000</v>
      </c>
      <c r="C2128">
        <v>2000</v>
      </c>
      <c r="D2128" s="1" t="s">
        <v>46</v>
      </c>
      <c r="E2128" s="1" t="s">
        <v>47</v>
      </c>
      <c r="F2128" s="1" t="s">
        <v>282</v>
      </c>
      <c r="G2128" s="1" t="s">
        <v>281</v>
      </c>
      <c r="H2128">
        <v>43</v>
      </c>
      <c r="I2128">
        <v>37677952</v>
      </c>
      <c r="J2128">
        <v>0.1</v>
      </c>
      <c r="K2128" s="2" t="b">
        <f t="shared" si="66"/>
        <v>1</v>
      </c>
      <c r="L2128" s="2" t="str">
        <f t="shared" si="67"/>
        <v>200045-54 yearsGR113-091</v>
      </c>
    </row>
    <row r="2129" spans="2:12" x14ac:dyDescent="0.45">
      <c r="B2129">
        <v>2000</v>
      </c>
      <c r="C2129">
        <v>2000</v>
      </c>
      <c r="D2129" s="1" t="s">
        <v>46</v>
      </c>
      <c r="E2129" s="1" t="s">
        <v>47</v>
      </c>
      <c r="F2129" s="1" t="s">
        <v>280</v>
      </c>
      <c r="G2129" s="1" t="s">
        <v>279</v>
      </c>
      <c r="H2129">
        <v>84</v>
      </c>
      <c r="I2129">
        <v>37677952</v>
      </c>
      <c r="J2129">
        <v>0.2</v>
      </c>
      <c r="K2129" s="2" t="b">
        <f t="shared" si="66"/>
        <v>1</v>
      </c>
      <c r="L2129" s="2" t="str">
        <f t="shared" si="67"/>
        <v>200045-54 yearsGR113-092</v>
      </c>
    </row>
    <row r="2130" spans="2:12" x14ac:dyDescent="0.45">
      <c r="B2130">
        <v>2000</v>
      </c>
      <c r="C2130">
        <v>2000</v>
      </c>
      <c r="D2130" s="1" t="s">
        <v>46</v>
      </c>
      <c r="E2130" s="1" t="s">
        <v>47</v>
      </c>
      <c r="F2130" s="1" t="s">
        <v>190</v>
      </c>
      <c r="G2130" s="1" t="s">
        <v>189</v>
      </c>
      <c r="H2130">
        <v>6654</v>
      </c>
      <c r="I2130">
        <v>37677952</v>
      </c>
      <c r="J2130">
        <v>17.7</v>
      </c>
      <c r="K2130" s="2" t="b">
        <f t="shared" si="66"/>
        <v>1</v>
      </c>
      <c r="L2130" s="2" t="str">
        <f t="shared" si="67"/>
        <v>200045-54 yearsGR113-093</v>
      </c>
    </row>
    <row r="2131" spans="2:12" x14ac:dyDescent="0.45">
      <c r="B2131">
        <v>2000</v>
      </c>
      <c r="C2131">
        <v>2000</v>
      </c>
      <c r="D2131" s="1" t="s">
        <v>46</v>
      </c>
      <c r="E2131" s="1" t="s">
        <v>47</v>
      </c>
      <c r="F2131" s="1" t="s">
        <v>188</v>
      </c>
      <c r="G2131" s="1" t="s">
        <v>187</v>
      </c>
      <c r="H2131">
        <v>3888</v>
      </c>
      <c r="I2131">
        <v>37677952</v>
      </c>
      <c r="J2131">
        <v>10.3</v>
      </c>
      <c r="K2131" s="2" t="b">
        <f t="shared" si="66"/>
        <v>0</v>
      </c>
      <c r="L2131" s="2" t="str">
        <f t="shared" si="67"/>
        <v>200045-54 yearsGR113-094</v>
      </c>
    </row>
    <row r="2132" spans="2:12" x14ac:dyDescent="0.45">
      <c r="B2132">
        <v>2000</v>
      </c>
      <c r="C2132">
        <v>2000</v>
      </c>
      <c r="D2132" s="1" t="s">
        <v>46</v>
      </c>
      <c r="E2132" s="1" t="s">
        <v>47</v>
      </c>
      <c r="F2132" s="1" t="s">
        <v>278</v>
      </c>
      <c r="G2132" s="1" t="s">
        <v>277</v>
      </c>
      <c r="H2132">
        <v>2766</v>
      </c>
      <c r="I2132">
        <v>37677952</v>
      </c>
      <c r="J2132">
        <v>7.3</v>
      </c>
      <c r="K2132" s="2" t="b">
        <f t="shared" si="66"/>
        <v>0</v>
      </c>
      <c r="L2132" s="2" t="str">
        <f t="shared" si="67"/>
        <v>200045-54 yearsGR113-095</v>
      </c>
    </row>
    <row r="2133" spans="2:12" x14ac:dyDescent="0.45">
      <c r="B2133">
        <v>2000</v>
      </c>
      <c r="C2133">
        <v>2000</v>
      </c>
      <c r="D2133" s="1" t="s">
        <v>46</v>
      </c>
      <c r="E2133" s="1" t="s">
        <v>47</v>
      </c>
      <c r="F2133" s="1" t="s">
        <v>276</v>
      </c>
      <c r="G2133" s="1" t="s">
        <v>275</v>
      </c>
      <c r="H2133">
        <v>109</v>
      </c>
      <c r="I2133">
        <v>37677952</v>
      </c>
      <c r="J2133">
        <v>0.3</v>
      </c>
      <c r="K2133" s="2" t="b">
        <f t="shared" si="66"/>
        <v>1</v>
      </c>
      <c r="L2133" s="2" t="str">
        <f t="shared" si="67"/>
        <v>200045-54 yearsGR113-096</v>
      </c>
    </row>
    <row r="2134" spans="2:12" x14ac:dyDescent="0.45">
      <c r="B2134">
        <v>2000</v>
      </c>
      <c r="C2134">
        <v>2000</v>
      </c>
      <c r="D2134" s="1" t="s">
        <v>46</v>
      </c>
      <c r="E2134" s="1" t="s">
        <v>47</v>
      </c>
      <c r="F2134" s="1" t="s">
        <v>186</v>
      </c>
      <c r="G2134" s="1" t="s">
        <v>185</v>
      </c>
      <c r="H2134">
        <v>1651</v>
      </c>
      <c r="I2134">
        <v>37677952</v>
      </c>
      <c r="J2134">
        <v>4.4000000000000004</v>
      </c>
      <c r="K2134" s="2" t="b">
        <f t="shared" si="66"/>
        <v>1</v>
      </c>
      <c r="L2134" s="2" t="str">
        <f t="shared" si="67"/>
        <v>200045-54 yearsGR113-097</v>
      </c>
    </row>
    <row r="2135" spans="2:12" x14ac:dyDescent="0.45">
      <c r="B2135">
        <v>2000</v>
      </c>
      <c r="C2135">
        <v>2000</v>
      </c>
      <c r="D2135" s="1" t="s">
        <v>46</v>
      </c>
      <c r="E2135" s="1" t="s">
        <v>47</v>
      </c>
      <c r="F2135" s="1" t="s">
        <v>274</v>
      </c>
      <c r="G2135" s="1" t="s">
        <v>273</v>
      </c>
      <c r="H2135">
        <v>16</v>
      </c>
      <c r="I2135">
        <v>37677952</v>
      </c>
      <c r="J2135" t="s">
        <v>22</v>
      </c>
      <c r="K2135" s="2" t="b">
        <f t="shared" si="66"/>
        <v>0</v>
      </c>
      <c r="L2135" s="2" t="str">
        <f t="shared" si="67"/>
        <v>200045-54 yearsGR113-098</v>
      </c>
    </row>
    <row r="2136" spans="2:12" x14ac:dyDescent="0.45">
      <c r="B2136">
        <v>2000</v>
      </c>
      <c r="C2136">
        <v>2000</v>
      </c>
      <c r="D2136" s="1" t="s">
        <v>46</v>
      </c>
      <c r="E2136" s="1" t="s">
        <v>47</v>
      </c>
      <c r="F2136" s="1" t="s">
        <v>272</v>
      </c>
      <c r="G2136" s="1" t="s">
        <v>271</v>
      </c>
      <c r="H2136">
        <v>39</v>
      </c>
      <c r="I2136">
        <v>37677952</v>
      </c>
      <c r="J2136">
        <v>0.1</v>
      </c>
      <c r="K2136" s="2" t="b">
        <f t="shared" si="66"/>
        <v>0</v>
      </c>
      <c r="L2136" s="2" t="str">
        <f t="shared" si="67"/>
        <v>200045-54 yearsGR113-099</v>
      </c>
    </row>
    <row r="2137" spans="2:12" x14ac:dyDescent="0.45">
      <c r="B2137">
        <v>2000</v>
      </c>
      <c r="C2137">
        <v>2000</v>
      </c>
      <c r="D2137" s="1" t="s">
        <v>46</v>
      </c>
      <c r="E2137" s="1" t="s">
        <v>47</v>
      </c>
      <c r="F2137" s="1" t="s">
        <v>184</v>
      </c>
      <c r="G2137" s="1" t="s">
        <v>183</v>
      </c>
      <c r="H2137">
        <v>1590</v>
      </c>
      <c r="I2137">
        <v>37677952</v>
      </c>
      <c r="J2137">
        <v>4.2</v>
      </c>
      <c r="K2137" s="2" t="b">
        <f t="shared" si="66"/>
        <v>0</v>
      </c>
      <c r="L2137" s="2" t="str">
        <f t="shared" si="67"/>
        <v>200045-54 yearsGR113-100</v>
      </c>
    </row>
    <row r="2138" spans="2:12" x14ac:dyDescent="0.45">
      <c r="B2138">
        <v>2000</v>
      </c>
      <c r="C2138">
        <v>2000</v>
      </c>
      <c r="D2138" s="1" t="s">
        <v>46</v>
      </c>
      <c r="E2138" s="1" t="s">
        <v>47</v>
      </c>
      <c r="F2138" s="1" t="s">
        <v>270</v>
      </c>
      <c r="G2138" s="1" t="s">
        <v>269</v>
      </c>
      <c r="H2138">
        <v>6</v>
      </c>
      <c r="I2138">
        <v>37677952</v>
      </c>
      <c r="J2138" t="s">
        <v>22</v>
      </c>
      <c r="K2138" s="2" t="b">
        <f t="shared" si="66"/>
        <v>0</v>
      </c>
      <c r="L2138" s="2" t="str">
        <f t="shared" si="67"/>
        <v>200045-54 yearsGR113-101</v>
      </c>
    </row>
    <row r="2139" spans="2:12" x14ac:dyDescent="0.45">
      <c r="B2139">
        <v>2000</v>
      </c>
      <c r="C2139">
        <v>2000</v>
      </c>
      <c r="D2139" s="1" t="s">
        <v>46</v>
      </c>
      <c r="E2139" s="1" t="s">
        <v>47</v>
      </c>
      <c r="F2139" s="1" t="s">
        <v>268</v>
      </c>
      <c r="G2139" s="1" t="s">
        <v>267</v>
      </c>
      <c r="H2139">
        <v>42</v>
      </c>
      <c r="I2139">
        <v>37677952</v>
      </c>
      <c r="J2139">
        <v>0.1</v>
      </c>
      <c r="K2139" s="2" t="b">
        <f t="shared" si="66"/>
        <v>1</v>
      </c>
      <c r="L2139" s="2" t="str">
        <f t="shared" si="67"/>
        <v>200045-54 yearsGR113-102</v>
      </c>
    </row>
    <row r="2140" spans="2:12" x14ac:dyDescent="0.45">
      <c r="B2140">
        <v>2000</v>
      </c>
      <c r="C2140">
        <v>2000</v>
      </c>
      <c r="D2140" s="1" t="s">
        <v>46</v>
      </c>
      <c r="E2140" s="1" t="s">
        <v>47</v>
      </c>
      <c r="F2140" s="1" t="s">
        <v>266</v>
      </c>
      <c r="G2140" s="1" t="s">
        <v>265</v>
      </c>
      <c r="H2140">
        <v>1</v>
      </c>
      <c r="I2140">
        <v>37677952</v>
      </c>
      <c r="J2140" t="s">
        <v>22</v>
      </c>
      <c r="K2140" s="2" t="b">
        <f t="shared" si="66"/>
        <v>1</v>
      </c>
      <c r="L2140" s="2" t="str">
        <f t="shared" si="67"/>
        <v>200045-54 yearsGR113-103</v>
      </c>
    </row>
    <row r="2141" spans="2:12" x14ac:dyDescent="0.45">
      <c r="B2141">
        <v>2000</v>
      </c>
      <c r="C2141">
        <v>2000</v>
      </c>
      <c r="D2141" s="1" t="s">
        <v>46</v>
      </c>
      <c r="E2141" s="1" t="s">
        <v>47</v>
      </c>
      <c r="F2141" s="1" t="s">
        <v>264</v>
      </c>
      <c r="G2141" s="1" t="s">
        <v>263</v>
      </c>
      <c r="H2141">
        <v>9</v>
      </c>
      <c r="I2141">
        <v>37677952</v>
      </c>
      <c r="J2141" t="s">
        <v>22</v>
      </c>
      <c r="K2141" s="2" t="b">
        <f t="shared" si="66"/>
        <v>1</v>
      </c>
      <c r="L2141" s="2" t="str">
        <f t="shared" si="67"/>
        <v>200045-54 yearsGR113-104</v>
      </c>
    </row>
    <row r="2142" spans="2:12" x14ac:dyDescent="0.45">
      <c r="B2142">
        <v>2000</v>
      </c>
      <c r="C2142">
        <v>2000</v>
      </c>
      <c r="D2142" s="1" t="s">
        <v>46</v>
      </c>
      <c r="E2142" s="1" t="s">
        <v>47</v>
      </c>
      <c r="F2142" s="1" t="s">
        <v>410</v>
      </c>
      <c r="G2142" s="1" t="s">
        <v>409</v>
      </c>
      <c r="H2142">
        <v>6</v>
      </c>
      <c r="I2142">
        <v>37677952</v>
      </c>
      <c r="J2142" t="s">
        <v>22</v>
      </c>
      <c r="K2142" s="2" t="b">
        <f t="shared" si="66"/>
        <v>1</v>
      </c>
      <c r="L2142" s="2" t="str">
        <f t="shared" si="67"/>
        <v>200045-54 yearsGR113-105</v>
      </c>
    </row>
    <row r="2143" spans="2:12" x14ac:dyDescent="0.45">
      <c r="B2143">
        <v>2000</v>
      </c>
      <c r="C2143">
        <v>2000</v>
      </c>
      <c r="D2143" s="1" t="s">
        <v>46</v>
      </c>
      <c r="E2143" s="1" t="s">
        <v>47</v>
      </c>
      <c r="F2143" s="1" t="s">
        <v>408</v>
      </c>
      <c r="G2143" s="1" t="s">
        <v>407</v>
      </c>
      <c r="H2143">
        <v>6</v>
      </c>
      <c r="I2143">
        <v>37677952</v>
      </c>
      <c r="J2143" t="s">
        <v>22</v>
      </c>
      <c r="K2143" s="2" t="b">
        <f t="shared" si="66"/>
        <v>0</v>
      </c>
      <c r="L2143" s="2" t="str">
        <f t="shared" si="67"/>
        <v>200045-54 yearsGR113-107</v>
      </c>
    </row>
    <row r="2144" spans="2:12" x14ac:dyDescent="0.45">
      <c r="B2144">
        <v>2000</v>
      </c>
      <c r="C2144">
        <v>2000</v>
      </c>
      <c r="D2144" s="1" t="s">
        <v>46</v>
      </c>
      <c r="E2144" s="1" t="s">
        <v>47</v>
      </c>
      <c r="F2144" s="1" t="s">
        <v>182</v>
      </c>
      <c r="G2144" s="1" t="s">
        <v>181</v>
      </c>
      <c r="H2144">
        <v>2</v>
      </c>
      <c r="I2144">
        <v>37677952</v>
      </c>
      <c r="J2144" t="s">
        <v>22</v>
      </c>
      <c r="K2144" s="2" t="b">
        <f t="shared" si="66"/>
        <v>1</v>
      </c>
      <c r="L2144" s="2" t="str">
        <f t="shared" si="67"/>
        <v>200045-54 yearsGR113-108</v>
      </c>
    </row>
    <row r="2145" spans="2:12" x14ac:dyDescent="0.45">
      <c r="B2145">
        <v>2000</v>
      </c>
      <c r="C2145">
        <v>2000</v>
      </c>
      <c r="D2145" s="1" t="s">
        <v>46</v>
      </c>
      <c r="E2145" s="1" t="s">
        <v>47</v>
      </c>
      <c r="F2145" s="1" t="s">
        <v>262</v>
      </c>
      <c r="G2145" s="1" t="s">
        <v>261</v>
      </c>
      <c r="H2145">
        <v>612</v>
      </c>
      <c r="I2145">
        <v>37677952</v>
      </c>
      <c r="J2145">
        <v>1.6</v>
      </c>
      <c r="K2145" s="2" t="b">
        <f t="shared" si="66"/>
        <v>1</v>
      </c>
      <c r="L2145" s="2" t="str">
        <f t="shared" si="67"/>
        <v>200045-54 yearsGR113-109</v>
      </c>
    </row>
    <row r="2146" spans="2:12" x14ac:dyDescent="0.45">
      <c r="B2146">
        <v>2000</v>
      </c>
      <c r="C2146">
        <v>2000</v>
      </c>
      <c r="D2146" s="1" t="s">
        <v>46</v>
      </c>
      <c r="E2146" s="1" t="s">
        <v>47</v>
      </c>
      <c r="F2146" s="1" t="s">
        <v>180</v>
      </c>
      <c r="G2146" s="1" t="s">
        <v>179</v>
      </c>
      <c r="H2146">
        <v>3142</v>
      </c>
      <c r="I2146">
        <v>37677952</v>
      </c>
      <c r="J2146">
        <v>8.3000000000000007</v>
      </c>
      <c r="K2146" s="2" t="b">
        <f t="shared" si="66"/>
        <v>0</v>
      </c>
      <c r="L2146" s="2" t="str">
        <f t="shared" si="67"/>
        <v>200045-54 yearsGR113-110</v>
      </c>
    </row>
    <row r="2147" spans="2:12" x14ac:dyDescent="0.45">
      <c r="B2147">
        <v>2000</v>
      </c>
      <c r="C2147">
        <v>2000</v>
      </c>
      <c r="D2147" s="1" t="s">
        <v>46</v>
      </c>
      <c r="E2147" s="1" t="s">
        <v>47</v>
      </c>
      <c r="F2147" s="1" t="s">
        <v>178</v>
      </c>
      <c r="G2147" s="1" t="s">
        <v>177</v>
      </c>
      <c r="H2147">
        <v>13326</v>
      </c>
      <c r="I2147">
        <v>37677952</v>
      </c>
      <c r="J2147">
        <v>35.4</v>
      </c>
      <c r="K2147" s="2" t="b">
        <f t="shared" si="66"/>
        <v>0</v>
      </c>
      <c r="L2147" s="2" t="str">
        <f t="shared" si="67"/>
        <v>200045-54 yearsGR113-111</v>
      </c>
    </row>
    <row r="2148" spans="2:12" x14ac:dyDescent="0.45">
      <c r="B2148">
        <v>2000</v>
      </c>
      <c r="C2148">
        <v>2000</v>
      </c>
      <c r="D2148" s="1" t="s">
        <v>46</v>
      </c>
      <c r="E2148" s="1" t="s">
        <v>47</v>
      </c>
      <c r="F2148" s="1" t="s">
        <v>176</v>
      </c>
      <c r="G2148" s="1" t="s">
        <v>175</v>
      </c>
      <c r="H2148">
        <v>12278</v>
      </c>
      <c r="I2148">
        <v>37677952</v>
      </c>
      <c r="J2148">
        <v>32.6</v>
      </c>
      <c r="K2148" s="2" t="b">
        <f t="shared" si="66"/>
        <v>1</v>
      </c>
      <c r="L2148" s="2" t="str">
        <f t="shared" si="67"/>
        <v>200045-54 yearsGR113-112</v>
      </c>
    </row>
    <row r="2149" spans="2:12" x14ac:dyDescent="0.45">
      <c r="B2149">
        <v>2000</v>
      </c>
      <c r="C2149">
        <v>2000</v>
      </c>
      <c r="D2149" s="1" t="s">
        <v>46</v>
      </c>
      <c r="E2149" s="1" t="s">
        <v>47</v>
      </c>
      <c r="F2149" s="1" t="s">
        <v>174</v>
      </c>
      <c r="G2149" s="1" t="s">
        <v>173</v>
      </c>
      <c r="H2149">
        <v>5965</v>
      </c>
      <c r="I2149">
        <v>37677952</v>
      </c>
      <c r="J2149">
        <v>15.8</v>
      </c>
      <c r="K2149" s="2" t="b">
        <f t="shared" si="66"/>
        <v>0</v>
      </c>
      <c r="L2149" s="2" t="str">
        <f t="shared" si="67"/>
        <v>200045-54 yearsGR113-113</v>
      </c>
    </row>
    <row r="2150" spans="2:12" x14ac:dyDescent="0.45">
      <c r="B2150">
        <v>2000</v>
      </c>
      <c r="C2150">
        <v>2000</v>
      </c>
      <c r="D2150" s="1" t="s">
        <v>46</v>
      </c>
      <c r="E2150" s="1" t="s">
        <v>47</v>
      </c>
      <c r="F2150" s="1" t="s">
        <v>172</v>
      </c>
      <c r="G2150" s="1" t="s">
        <v>171</v>
      </c>
      <c r="H2150">
        <v>5361</v>
      </c>
      <c r="I2150">
        <v>37677952</v>
      </c>
      <c r="J2150">
        <v>14.2</v>
      </c>
      <c r="K2150" s="2" t="b">
        <f t="shared" si="66"/>
        <v>0</v>
      </c>
      <c r="L2150" s="2" t="str">
        <f t="shared" si="67"/>
        <v>200045-54 yearsGR113-114</v>
      </c>
    </row>
    <row r="2151" spans="2:12" x14ac:dyDescent="0.45">
      <c r="B2151">
        <v>2000</v>
      </c>
      <c r="C2151">
        <v>2000</v>
      </c>
      <c r="D2151" s="1" t="s">
        <v>46</v>
      </c>
      <c r="E2151" s="1" t="s">
        <v>47</v>
      </c>
      <c r="F2151" s="1" t="s">
        <v>260</v>
      </c>
      <c r="G2151" s="1" t="s">
        <v>259</v>
      </c>
      <c r="H2151">
        <v>234</v>
      </c>
      <c r="I2151">
        <v>37677952</v>
      </c>
      <c r="J2151">
        <v>0.6</v>
      </c>
      <c r="K2151" s="2" t="b">
        <f t="shared" si="66"/>
        <v>0</v>
      </c>
      <c r="L2151" s="2" t="str">
        <f t="shared" si="67"/>
        <v>200045-54 yearsGR113-115</v>
      </c>
    </row>
    <row r="2152" spans="2:12" x14ac:dyDescent="0.45">
      <c r="B2152">
        <v>2000</v>
      </c>
      <c r="C2152">
        <v>2000</v>
      </c>
      <c r="D2152" s="1" t="s">
        <v>46</v>
      </c>
      <c r="E2152" s="1" t="s">
        <v>47</v>
      </c>
      <c r="F2152" s="1" t="s">
        <v>258</v>
      </c>
      <c r="G2152" s="1" t="s">
        <v>257</v>
      </c>
      <c r="H2152">
        <v>370</v>
      </c>
      <c r="I2152">
        <v>37677952</v>
      </c>
      <c r="J2152">
        <v>1</v>
      </c>
      <c r="K2152" s="2" t="b">
        <f t="shared" si="66"/>
        <v>0</v>
      </c>
      <c r="L2152" s="2" t="str">
        <f t="shared" si="67"/>
        <v>200045-54 yearsGR113-116</v>
      </c>
    </row>
    <row r="2153" spans="2:12" x14ac:dyDescent="0.45">
      <c r="B2153">
        <v>2000</v>
      </c>
      <c r="C2153">
        <v>2000</v>
      </c>
      <c r="D2153" s="1" t="s">
        <v>46</v>
      </c>
      <c r="E2153" s="1" t="s">
        <v>47</v>
      </c>
      <c r="F2153" s="1" t="s">
        <v>170</v>
      </c>
      <c r="G2153" s="1" t="s">
        <v>169</v>
      </c>
      <c r="H2153">
        <v>6313</v>
      </c>
      <c r="I2153">
        <v>37677952</v>
      </c>
      <c r="J2153">
        <v>16.8</v>
      </c>
      <c r="K2153" s="2" t="b">
        <f t="shared" si="66"/>
        <v>0</v>
      </c>
      <c r="L2153" s="2" t="str">
        <f t="shared" si="67"/>
        <v>200045-54 yearsGR113-117</v>
      </c>
    </row>
    <row r="2154" spans="2:12" x14ac:dyDescent="0.45">
      <c r="B2154">
        <v>2000</v>
      </c>
      <c r="C2154">
        <v>2000</v>
      </c>
      <c r="D2154" s="1" t="s">
        <v>46</v>
      </c>
      <c r="E2154" s="1" t="s">
        <v>47</v>
      </c>
      <c r="F2154" s="1" t="s">
        <v>168</v>
      </c>
      <c r="G2154" s="1" t="s">
        <v>167</v>
      </c>
      <c r="H2154">
        <v>871</v>
      </c>
      <c r="I2154">
        <v>37677952</v>
      </c>
      <c r="J2154">
        <v>2.2999999999999998</v>
      </c>
      <c r="K2154" s="2" t="b">
        <f t="shared" si="66"/>
        <v>0</v>
      </c>
      <c r="L2154" s="2" t="str">
        <f t="shared" si="67"/>
        <v>200045-54 yearsGR113-118</v>
      </c>
    </row>
    <row r="2155" spans="2:12" x14ac:dyDescent="0.45">
      <c r="B2155">
        <v>2000</v>
      </c>
      <c r="C2155">
        <v>2000</v>
      </c>
      <c r="D2155" s="1" t="s">
        <v>46</v>
      </c>
      <c r="E2155" s="1" t="s">
        <v>47</v>
      </c>
      <c r="F2155" s="1" t="s">
        <v>256</v>
      </c>
      <c r="G2155" s="1" t="s">
        <v>255</v>
      </c>
      <c r="H2155">
        <v>78</v>
      </c>
      <c r="I2155">
        <v>37677952</v>
      </c>
      <c r="J2155">
        <v>0.2</v>
      </c>
      <c r="K2155" s="2" t="b">
        <f t="shared" si="66"/>
        <v>0</v>
      </c>
      <c r="L2155" s="2" t="str">
        <f t="shared" si="67"/>
        <v>200045-54 yearsGR113-119</v>
      </c>
    </row>
    <row r="2156" spans="2:12" x14ac:dyDescent="0.45">
      <c r="B2156">
        <v>2000</v>
      </c>
      <c r="C2156">
        <v>2000</v>
      </c>
      <c r="D2156" s="1" t="s">
        <v>46</v>
      </c>
      <c r="E2156" s="1" t="s">
        <v>47</v>
      </c>
      <c r="F2156" s="1" t="s">
        <v>166</v>
      </c>
      <c r="G2156" s="1" t="s">
        <v>165</v>
      </c>
      <c r="H2156">
        <v>354</v>
      </c>
      <c r="I2156">
        <v>37677952</v>
      </c>
      <c r="J2156">
        <v>0.9</v>
      </c>
      <c r="K2156" s="2" t="b">
        <f t="shared" si="66"/>
        <v>0</v>
      </c>
      <c r="L2156" s="2" t="str">
        <f t="shared" si="67"/>
        <v>200045-54 yearsGR113-120</v>
      </c>
    </row>
    <row r="2157" spans="2:12" x14ac:dyDescent="0.45">
      <c r="B2157">
        <v>2000</v>
      </c>
      <c r="C2157">
        <v>2000</v>
      </c>
      <c r="D2157" s="1" t="s">
        <v>46</v>
      </c>
      <c r="E2157" s="1" t="s">
        <v>47</v>
      </c>
      <c r="F2157" s="1" t="s">
        <v>254</v>
      </c>
      <c r="G2157" s="1" t="s">
        <v>253</v>
      </c>
      <c r="H2157">
        <v>439</v>
      </c>
      <c r="I2157">
        <v>37677952</v>
      </c>
      <c r="J2157">
        <v>1.2</v>
      </c>
      <c r="K2157" s="2" t="b">
        <f t="shared" si="66"/>
        <v>0</v>
      </c>
      <c r="L2157" s="2" t="str">
        <f t="shared" si="67"/>
        <v>200045-54 yearsGR113-121</v>
      </c>
    </row>
    <row r="2158" spans="2:12" x14ac:dyDescent="0.45">
      <c r="B2158">
        <v>2000</v>
      </c>
      <c r="C2158">
        <v>2000</v>
      </c>
      <c r="D2158" s="1" t="s">
        <v>46</v>
      </c>
      <c r="E2158" s="1" t="s">
        <v>47</v>
      </c>
      <c r="F2158" s="1" t="s">
        <v>164</v>
      </c>
      <c r="G2158" s="1" t="s">
        <v>163</v>
      </c>
      <c r="H2158">
        <v>3061</v>
      </c>
      <c r="I2158">
        <v>37677952</v>
      </c>
      <c r="J2158">
        <v>8.1</v>
      </c>
      <c r="K2158" s="2" t="b">
        <f t="shared" si="66"/>
        <v>0</v>
      </c>
      <c r="L2158" s="2" t="str">
        <f t="shared" si="67"/>
        <v>200045-54 yearsGR113-122</v>
      </c>
    </row>
    <row r="2159" spans="2:12" x14ac:dyDescent="0.45">
      <c r="B2159">
        <v>2000</v>
      </c>
      <c r="C2159">
        <v>2000</v>
      </c>
      <c r="D2159" s="1" t="s">
        <v>46</v>
      </c>
      <c r="E2159" s="1" t="s">
        <v>47</v>
      </c>
      <c r="F2159" s="1" t="s">
        <v>252</v>
      </c>
      <c r="G2159" s="1" t="s">
        <v>251</v>
      </c>
      <c r="H2159">
        <v>1510</v>
      </c>
      <c r="I2159">
        <v>37677952</v>
      </c>
      <c r="J2159">
        <v>4</v>
      </c>
      <c r="K2159" s="2" t="b">
        <f t="shared" si="66"/>
        <v>0</v>
      </c>
      <c r="L2159" s="2" t="str">
        <f t="shared" si="67"/>
        <v>200045-54 yearsGR113-123</v>
      </c>
    </row>
    <row r="2160" spans="2:12" x14ac:dyDescent="0.45">
      <c r="B2160">
        <v>2000</v>
      </c>
      <c r="C2160">
        <v>2000</v>
      </c>
      <c r="D2160" s="1" t="s">
        <v>46</v>
      </c>
      <c r="E2160" s="1" t="s">
        <v>47</v>
      </c>
      <c r="F2160" s="1" t="s">
        <v>162</v>
      </c>
      <c r="G2160" s="1" t="s">
        <v>161</v>
      </c>
      <c r="H2160">
        <v>5437</v>
      </c>
      <c r="I2160">
        <v>37677952</v>
      </c>
      <c r="J2160">
        <v>14.4</v>
      </c>
      <c r="K2160" s="2" t="b">
        <f t="shared" si="66"/>
        <v>1</v>
      </c>
      <c r="L2160" s="2" t="str">
        <f t="shared" si="67"/>
        <v>200045-54 yearsGR113-124</v>
      </c>
    </row>
    <row r="2161" spans="2:12" x14ac:dyDescent="0.45">
      <c r="B2161">
        <v>2000</v>
      </c>
      <c r="C2161">
        <v>2000</v>
      </c>
      <c r="D2161" s="1" t="s">
        <v>46</v>
      </c>
      <c r="E2161" s="1" t="s">
        <v>47</v>
      </c>
      <c r="F2161" s="1" t="s">
        <v>250</v>
      </c>
      <c r="G2161" s="1" t="s">
        <v>249</v>
      </c>
      <c r="H2161">
        <v>2858</v>
      </c>
      <c r="I2161">
        <v>37677952</v>
      </c>
      <c r="J2161">
        <v>7.6</v>
      </c>
      <c r="K2161" s="2" t="b">
        <f t="shared" si="66"/>
        <v>0</v>
      </c>
      <c r="L2161" s="2" t="str">
        <f t="shared" si="67"/>
        <v>200045-54 yearsGR113-125</v>
      </c>
    </row>
    <row r="2162" spans="2:12" x14ac:dyDescent="0.45">
      <c r="B2162">
        <v>2000</v>
      </c>
      <c r="C2162">
        <v>2000</v>
      </c>
      <c r="D2162" s="1" t="s">
        <v>46</v>
      </c>
      <c r="E2162" s="1" t="s">
        <v>47</v>
      </c>
      <c r="F2162" s="1" t="s">
        <v>160</v>
      </c>
      <c r="G2162" s="1" t="s">
        <v>159</v>
      </c>
      <c r="H2162">
        <v>2579</v>
      </c>
      <c r="I2162">
        <v>37677952</v>
      </c>
      <c r="J2162">
        <v>6.8</v>
      </c>
      <c r="K2162" s="2" t="b">
        <f t="shared" si="66"/>
        <v>0</v>
      </c>
      <c r="L2162" s="2" t="str">
        <f t="shared" si="67"/>
        <v>200045-54 yearsGR113-126</v>
      </c>
    </row>
    <row r="2163" spans="2:12" x14ac:dyDescent="0.45">
      <c r="B2163">
        <v>2000</v>
      </c>
      <c r="C2163">
        <v>2000</v>
      </c>
      <c r="D2163" s="1" t="s">
        <v>46</v>
      </c>
      <c r="E2163" s="1" t="s">
        <v>47</v>
      </c>
      <c r="F2163" s="1" t="s">
        <v>158</v>
      </c>
      <c r="G2163" s="1" t="s">
        <v>157</v>
      </c>
      <c r="H2163">
        <v>1755</v>
      </c>
      <c r="I2163">
        <v>37677952</v>
      </c>
      <c r="J2163">
        <v>4.7</v>
      </c>
      <c r="K2163" s="2" t="b">
        <f t="shared" si="66"/>
        <v>1</v>
      </c>
      <c r="L2163" s="2" t="str">
        <f t="shared" si="67"/>
        <v>200045-54 yearsGR113-127</v>
      </c>
    </row>
    <row r="2164" spans="2:12" x14ac:dyDescent="0.45">
      <c r="B2164">
        <v>2000</v>
      </c>
      <c r="C2164">
        <v>2000</v>
      </c>
      <c r="D2164" s="1" t="s">
        <v>46</v>
      </c>
      <c r="E2164" s="1" t="s">
        <v>47</v>
      </c>
      <c r="F2164" s="1" t="s">
        <v>156</v>
      </c>
      <c r="G2164" s="1" t="s">
        <v>155</v>
      </c>
      <c r="H2164">
        <v>959</v>
      </c>
      <c r="I2164">
        <v>37677952</v>
      </c>
      <c r="J2164">
        <v>2.5</v>
      </c>
      <c r="K2164" s="2" t="b">
        <f t="shared" si="66"/>
        <v>0</v>
      </c>
      <c r="L2164" s="2" t="str">
        <f t="shared" si="67"/>
        <v>200045-54 yearsGR113-128</v>
      </c>
    </row>
    <row r="2165" spans="2:12" x14ac:dyDescent="0.45">
      <c r="B2165">
        <v>2000</v>
      </c>
      <c r="C2165">
        <v>2000</v>
      </c>
      <c r="D2165" s="1" t="s">
        <v>46</v>
      </c>
      <c r="E2165" s="1" t="s">
        <v>47</v>
      </c>
      <c r="F2165" s="1" t="s">
        <v>154</v>
      </c>
      <c r="G2165" s="1" t="s">
        <v>153</v>
      </c>
      <c r="H2165">
        <v>796</v>
      </c>
      <c r="I2165">
        <v>37677952</v>
      </c>
      <c r="J2165">
        <v>2.1</v>
      </c>
      <c r="K2165" s="2" t="b">
        <f t="shared" si="66"/>
        <v>0</v>
      </c>
      <c r="L2165" s="2" t="str">
        <f t="shared" si="67"/>
        <v>200045-54 yearsGR113-129</v>
      </c>
    </row>
    <row r="2166" spans="2:12" x14ac:dyDescent="0.45">
      <c r="B2166">
        <v>2000</v>
      </c>
      <c r="C2166">
        <v>2000</v>
      </c>
      <c r="D2166" s="1" t="s">
        <v>46</v>
      </c>
      <c r="E2166" s="1" t="s">
        <v>47</v>
      </c>
      <c r="F2166" s="1" t="s">
        <v>406</v>
      </c>
      <c r="G2166" s="1" t="s">
        <v>405</v>
      </c>
      <c r="H2166">
        <v>55</v>
      </c>
      <c r="I2166">
        <v>37677952</v>
      </c>
      <c r="J2166">
        <v>0.1</v>
      </c>
      <c r="K2166" s="2" t="b">
        <f t="shared" si="66"/>
        <v>1</v>
      </c>
      <c r="L2166" s="2" t="str">
        <f t="shared" si="67"/>
        <v>200045-54 yearsGR113-130</v>
      </c>
    </row>
    <row r="2167" spans="2:12" x14ac:dyDescent="0.45">
      <c r="B2167">
        <v>2000</v>
      </c>
      <c r="C2167">
        <v>2000</v>
      </c>
      <c r="D2167" s="1" t="s">
        <v>46</v>
      </c>
      <c r="E2167" s="1" t="s">
        <v>47</v>
      </c>
      <c r="F2167" s="1" t="s">
        <v>152</v>
      </c>
      <c r="G2167" s="1" t="s">
        <v>151</v>
      </c>
      <c r="H2167">
        <v>841</v>
      </c>
      <c r="I2167">
        <v>37677952</v>
      </c>
      <c r="J2167">
        <v>2.2000000000000002</v>
      </c>
      <c r="K2167" s="2" t="b">
        <f t="shared" si="66"/>
        <v>0</v>
      </c>
      <c r="L2167" s="2" t="str">
        <f t="shared" si="67"/>
        <v>200045-54 yearsGR113-131</v>
      </c>
    </row>
    <row r="2168" spans="2:12" x14ac:dyDescent="0.45">
      <c r="B2168">
        <v>2000</v>
      </c>
      <c r="C2168">
        <v>2000</v>
      </c>
      <c r="D2168" s="1" t="s">
        <v>46</v>
      </c>
      <c r="E2168" s="1" t="s">
        <v>47</v>
      </c>
      <c r="F2168" s="1" t="s">
        <v>248</v>
      </c>
      <c r="G2168" s="1" t="s">
        <v>247</v>
      </c>
      <c r="H2168">
        <v>23</v>
      </c>
      <c r="I2168">
        <v>37677952</v>
      </c>
      <c r="J2168">
        <v>0.1</v>
      </c>
      <c r="K2168" s="2" t="b">
        <f t="shared" si="66"/>
        <v>0</v>
      </c>
      <c r="L2168" s="2" t="str">
        <f t="shared" si="67"/>
        <v>200045-54 yearsGR113-132</v>
      </c>
    </row>
    <row r="2169" spans="2:12" x14ac:dyDescent="0.45">
      <c r="B2169">
        <v>2000</v>
      </c>
      <c r="C2169">
        <v>2000</v>
      </c>
      <c r="D2169" s="1" t="s">
        <v>46</v>
      </c>
      <c r="E2169" s="1" t="s">
        <v>47</v>
      </c>
      <c r="F2169" s="1" t="s">
        <v>150</v>
      </c>
      <c r="G2169" s="1" t="s">
        <v>149</v>
      </c>
      <c r="H2169">
        <v>818</v>
      </c>
      <c r="I2169">
        <v>37677952</v>
      </c>
      <c r="J2169">
        <v>2.2000000000000002</v>
      </c>
      <c r="K2169" s="2" t="b">
        <f t="shared" si="66"/>
        <v>0</v>
      </c>
      <c r="L2169" s="2" t="str">
        <f t="shared" si="67"/>
        <v>200045-54 yearsGR113-133</v>
      </c>
    </row>
    <row r="2170" spans="2:12" x14ac:dyDescent="0.45">
      <c r="B2170">
        <v>2000</v>
      </c>
      <c r="C2170">
        <v>2000</v>
      </c>
      <c r="D2170" s="1" t="s">
        <v>46</v>
      </c>
      <c r="E2170" s="1" t="s">
        <v>47</v>
      </c>
      <c r="F2170" s="1" t="s">
        <v>246</v>
      </c>
      <c r="G2170" s="1" t="s">
        <v>245</v>
      </c>
      <c r="H2170">
        <v>2</v>
      </c>
      <c r="I2170">
        <v>37677952</v>
      </c>
      <c r="J2170" t="s">
        <v>22</v>
      </c>
      <c r="K2170" s="2" t="b">
        <f t="shared" si="66"/>
        <v>1</v>
      </c>
      <c r="L2170" s="2" t="str">
        <f t="shared" si="67"/>
        <v>200045-54 yearsGR113-134</v>
      </c>
    </row>
    <row r="2171" spans="2:12" x14ac:dyDescent="0.45">
      <c r="B2171">
        <v>2000</v>
      </c>
      <c r="C2171">
        <v>2000</v>
      </c>
      <c r="D2171" s="1" t="s">
        <v>46</v>
      </c>
      <c r="E2171" s="1" t="s">
        <v>47</v>
      </c>
      <c r="F2171" s="1" t="s">
        <v>244</v>
      </c>
      <c r="G2171" s="1" t="s">
        <v>243</v>
      </c>
      <c r="H2171">
        <v>295</v>
      </c>
      <c r="I2171">
        <v>37677952</v>
      </c>
      <c r="J2171">
        <v>0.8</v>
      </c>
      <c r="K2171" s="2" t="b">
        <f t="shared" si="66"/>
        <v>1</v>
      </c>
      <c r="L2171" s="2" t="str">
        <f t="shared" si="67"/>
        <v>200045-54 yearsGR113-135</v>
      </c>
    </row>
    <row r="2172" spans="2:12" x14ac:dyDescent="0.45">
      <c r="B2172">
        <v>2000</v>
      </c>
      <c r="C2172">
        <v>2000</v>
      </c>
      <c r="D2172" s="1" t="s">
        <v>46</v>
      </c>
      <c r="E2172" s="1" t="s">
        <v>47</v>
      </c>
      <c r="F2172" s="1" t="s">
        <v>242</v>
      </c>
      <c r="G2172" s="1" t="s">
        <v>241</v>
      </c>
      <c r="H2172">
        <v>22</v>
      </c>
      <c r="I2172">
        <v>37677952</v>
      </c>
      <c r="J2172">
        <v>0.1</v>
      </c>
      <c r="K2172" s="2" t="b">
        <f t="shared" si="66"/>
        <v>1</v>
      </c>
      <c r="L2172" s="2" t="str">
        <f t="shared" si="67"/>
        <v>200045-54 yearsGR113-136</v>
      </c>
    </row>
    <row r="2173" spans="2:12" x14ac:dyDescent="0.45">
      <c r="B2173">
        <v>2000</v>
      </c>
      <c r="C2173">
        <v>2000</v>
      </c>
      <c r="D2173" s="1" t="s">
        <v>48</v>
      </c>
      <c r="E2173" s="1" t="s">
        <v>49</v>
      </c>
      <c r="F2173" s="1" t="s">
        <v>404</v>
      </c>
      <c r="G2173" s="1" t="s">
        <v>403</v>
      </c>
      <c r="H2173">
        <v>2</v>
      </c>
      <c r="I2173">
        <v>24274684</v>
      </c>
      <c r="J2173" t="s">
        <v>22</v>
      </c>
      <c r="K2173" s="2" t="b">
        <f t="shared" si="66"/>
        <v>1</v>
      </c>
      <c r="L2173" s="2" t="str">
        <f t="shared" si="67"/>
        <v>200055-64 yearsGR113-001</v>
      </c>
    </row>
    <row r="2174" spans="2:12" x14ac:dyDescent="0.45">
      <c r="B2174">
        <v>2000</v>
      </c>
      <c r="C2174">
        <v>2000</v>
      </c>
      <c r="D2174" s="1" t="s">
        <v>48</v>
      </c>
      <c r="E2174" s="1" t="s">
        <v>49</v>
      </c>
      <c r="F2174" s="1" t="s">
        <v>402</v>
      </c>
      <c r="G2174" s="1" t="s">
        <v>401</v>
      </c>
      <c r="H2174">
        <v>1</v>
      </c>
      <c r="I2174">
        <v>24274684</v>
      </c>
      <c r="J2174" t="s">
        <v>22</v>
      </c>
      <c r="K2174" s="2" t="b">
        <f t="shared" si="66"/>
        <v>1</v>
      </c>
      <c r="L2174" s="2" t="str">
        <f t="shared" si="67"/>
        <v>200055-64 yearsGR113-002</v>
      </c>
    </row>
    <row r="2175" spans="2:12" x14ac:dyDescent="0.45">
      <c r="B2175">
        <v>2000</v>
      </c>
      <c r="C2175">
        <v>2000</v>
      </c>
      <c r="D2175" s="1" t="s">
        <v>48</v>
      </c>
      <c r="E2175" s="1" t="s">
        <v>49</v>
      </c>
      <c r="F2175" s="1" t="s">
        <v>400</v>
      </c>
      <c r="G2175" s="1" t="s">
        <v>399</v>
      </c>
      <c r="H2175">
        <v>70</v>
      </c>
      <c r="I2175">
        <v>24274684</v>
      </c>
      <c r="J2175">
        <v>0.3</v>
      </c>
      <c r="K2175" s="2" t="b">
        <f t="shared" si="66"/>
        <v>0</v>
      </c>
      <c r="L2175" s="2" t="str">
        <f t="shared" si="67"/>
        <v>200055-64 yearsGR113-003</v>
      </c>
    </row>
    <row r="2176" spans="2:12" x14ac:dyDescent="0.45">
      <c r="B2176">
        <v>2000</v>
      </c>
      <c r="C2176">
        <v>2000</v>
      </c>
      <c r="D2176" s="1" t="s">
        <v>48</v>
      </c>
      <c r="E2176" s="1" t="s">
        <v>49</v>
      </c>
      <c r="F2176" s="1" t="s">
        <v>398</v>
      </c>
      <c r="G2176" s="1" t="s">
        <v>397</v>
      </c>
      <c r="H2176">
        <v>81</v>
      </c>
      <c r="I2176">
        <v>24274684</v>
      </c>
      <c r="J2176">
        <v>0.3</v>
      </c>
      <c r="K2176" s="2" t="b">
        <f t="shared" si="66"/>
        <v>1</v>
      </c>
      <c r="L2176" s="2" t="str">
        <f t="shared" si="67"/>
        <v>200055-64 yearsGR113-004</v>
      </c>
    </row>
    <row r="2177" spans="2:12" x14ac:dyDescent="0.45">
      <c r="B2177">
        <v>2000</v>
      </c>
      <c r="C2177">
        <v>2000</v>
      </c>
      <c r="D2177" s="1" t="s">
        <v>48</v>
      </c>
      <c r="E2177" s="1" t="s">
        <v>49</v>
      </c>
      <c r="F2177" s="1" t="s">
        <v>396</v>
      </c>
      <c r="G2177" s="1" t="s">
        <v>395</v>
      </c>
      <c r="H2177">
        <v>60</v>
      </c>
      <c r="I2177">
        <v>24274684</v>
      </c>
      <c r="J2177">
        <v>0.2</v>
      </c>
      <c r="K2177" s="2" t="b">
        <f t="shared" si="66"/>
        <v>0</v>
      </c>
      <c r="L2177" s="2" t="str">
        <f t="shared" si="67"/>
        <v>200055-64 yearsGR113-005</v>
      </c>
    </row>
    <row r="2178" spans="2:12" x14ac:dyDescent="0.45">
      <c r="B2178">
        <v>2000</v>
      </c>
      <c r="C2178">
        <v>2000</v>
      </c>
      <c r="D2178" s="1" t="s">
        <v>48</v>
      </c>
      <c r="E2178" s="1" t="s">
        <v>49</v>
      </c>
      <c r="F2178" s="1" t="s">
        <v>394</v>
      </c>
      <c r="G2178" s="1" t="s">
        <v>393</v>
      </c>
      <c r="H2178">
        <v>21</v>
      </c>
      <c r="I2178">
        <v>24274684</v>
      </c>
      <c r="J2178">
        <v>0.1</v>
      </c>
      <c r="K2178" s="2" t="b">
        <f t="shared" si="66"/>
        <v>0</v>
      </c>
      <c r="L2178" s="2" t="str">
        <f t="shared" si="67"/>
        <v>200055-64 yearsGR113-006</v>
      </c>
    </row>
    <row r="2179" spans="2:12" x14ac:dyDescent="0.45">
      <c r="B2179">
        <v>2000</v>
      </c>
      <c r="C2179">
        <v>2000</v>
      </c>
      <c r="D2179" s="1" t="s">
        <v>48</v>
      </c>
      <c r="E2179" s="1" t="s">
        <v>49</v>
      </c>
      <c r="F2179" s="1" t="s">
        <v>388</v>
      </c>
      <c r="G2179" s="1" t="s">
        <v>387</v>
      </c>
      <c r="H2179">
        <v>9</v>
      </c>
      <c r="I2179">
        <v>24274684</v>
      </c>
      <c r="J2179" t="s">
        <v>22</v>
      </c>
      <c r="K2179" s="2" t="b">
        <f t="shared" ref="K2179:K2242" si="68">LEFT(F2179,1)="#"</f>
        <v>1</v>
      </c>
      <c r="L2179" s="2" t="str">
        <f t="shared" ref="L2179:L2242" si="69">C2179&amp;D2179&amp;G2179</f>
        <v>200055-64 yearsGR113-009</v>
      </c>
    </row>
    <row r="2180" spans="2:12" x14ac:dyDescent="0.45">
      <c r="B2180">
        <v>2000</v>
      </c>
      <c r="C2180">
        <v>2000</v>
      </c>
      <c r="D2180" s="1" t="s">
        <v>48</v>
      </c>
      <c r="E2180" s="1" t="s">
        <v>49</v>
      </c>
      <c r="F2180" s="1" t="s">
        <v>240</v>
      </c>
      <c r="G2180" s="1" t="s">
        <v>239</v>
      </c>
      <c r="H2180">
        <v>2899</v>
      </c>
      <c r="I2180">
        <v>24274684</v>
      </c>
      <c r="J2180">
        <v>11.9</v>
      </c>
      <c r="K2180" s="2" t="b">
        <f t="shared" si="68"/>
        <v>1</v>
      </c>
      <c r="L2180" s="2" t="str">
        <f t="shared" si="69"/>
        <v>200055-64 yearsGR113-010</v>
      </c>
    </row>
    <row r="2181" spans="2:12" x14ac:dyDescent="0.45">
      <c r="B2181">
        <v>2000</v>
      </c>
      <c r="C2181">
        <v>2000</v>
      </c>
      <c r="D2181" s="1" t="s">
        <v>48</v>
      </c>
      <c r="E2181" s="1" t="s">
        <v>49</v>
      </c>
      <c r="F2181" s="1" t="s">
        <v>386</v>
      </c>
      <c r="G2181" s="1" t="s">
        <v>385</v>
      </c>
      <c r="H2181">
        <v>3</v>
      </c>
      <c r="I2181">
        <v>24274684</v>
      </c>
      <c r="J2181" t="s">
        <v>22</v>
      </c>
      <c r="K2181" s="2" t="b">
        <f t="shared" si="68"/>
        <v>1</v>
      </c>
      <c r="L2181" s="2" t="str">
        <f t="shared" si="69"/>
        <v>200055-64 yearsGR113-011</v>
      </c>
    </row>
    <row r="2182" spans="2:12" x14ac:dyDescent="0.45">
      <c r="B2182">
        <v>2000</v>
      </c>
      <c r="C2182">
        <v>2000</v>
      </c>
      <c r="D2182" s="1" t="s">
        <v>48</v>
      </c>
      <c r="E2182" s="1" t="s">
        <v>49</v>
      </c>
      <c r="F2182" s="1" t="s">
        <v>384</v>
      </c>
      <c r="G2182" s="1" t="s">
        <v>383</v>
      </c>
      <c r="H2182">
        <v>904</v>
      </c>
      <c r="I2182">
        <v>24274684</v>
      </c>
      <c r="J2182">
        <v>3.7</v>
      </c>
      <c r="K2182" s="2" t="b">
        <f t="shared" si="68"/>
        <v>1</v>
      </c>
      <c r="L2182" s="2" t="str">
        <f t="shared" si="69"/>
        <v>200055-64 yearsGR113-015</v>
      </c>
    </row>
    <row r="2183" spans="2:12" x14ac:dyDescent="0.45">
      <c r="B2183">
        <v>2000</v>
      </c>
      <c r="C2183">
        <v>2000</v>
      </c>
      <c r="D2183" s="1" t="s">
        <v>48</v>
      </c>
      <c r="E2183" s="1" t="s">
        <v>49</v>
      </c>
      <c r="F2183" s="1" t="s">
        <v>382</v>
      </c>
      <c r="G2183" s="1" t="s">
        <v>381</v>
      </c>
      <c r="H2183">
        <v>1239</v>
      </c>
      <c r="I2183">
        <v>24274684</v>
      </c>
      <c r="J2183">
        <v>5.0999999999999996</v>
      </c>
      <c r="K2183" s="2" t="b">
        <f t="shared" si="68"/>
        <v>1</v>
      </c>
      <c r="L2183" s="2" t="str">
        <f t="shared" si="69"/>
        <v>200055-64 yearsGR113-016</v>
      </c>
    </row>
    <row r="2184" spans="2:12" x14ac:dyDescent="0.45">
      <c r="B2184">
        <v>2000</v>
      </c>
      <c r="C2184">
        <v>2000</v>
      </c>
      <c r="D2184" s="1" t="s">
        <v>48</v>
      </c>
      <c r="E2184" s="1" t="s">
        <v>49</v>
      </c>
      <c r="F2184" s="1" t="s">
        <v>238</v>
      </c>
      <c r="G2184" s="1" t="s">
        <v>237</v>
      </c>
      <c r="H2184">
        <v>707</v>
      </c>
      <c r="I2184">
        <v>24274684</v>
      </c>
      <c r="J2184">
        <v>2.9</v>
      </c>
      <c r="K2184" s="2" t="b">
        <f t="shared" si="68"/>
        <v>0</v>
      </c>
      <c r="L2184" s="2" t="str">
        <f t="shared" si="69"/>
        <v>200055-64 yearsGR113-018</v>
      </c>
    </row>
    <row r="2185" spans="2:12" x14ac:dyDescent="0.45">
      <c r="B2185">
        <v>2000</v>
      </c>
      <c r="C2185">
        <v>2000</v>
      </c>
      <c r="D2185" s="1" t="s">
        <v>48</v>
      </c>
      <c r="E2185" s="1" t="s">
        <v>49</v>
      </c>
      <c r="F2185" s="1" t="s">
        <v>236</v>
      </c>
      <c r="G2185" s="1" t="s">
        <v>235</v>
      </c>
      <c r="H2185">
        <v>89005</v>
      </c>
      <c r="I2185">
        <v>24274684</v>
      </c>
      <c r="J2185">
        <v>366.7</v>
      </c>
      <c r="K2185" s="2" t="b">
        <f t="shared" si="68"/>
        <v>1</v>
      </c>
      <c r="L2185" s="2" t="str">
        <f t="shared" si="69"/>
        <v>200055-64 yearsGR113-019</v>
      </c>
    </row>
    <row r="2186" spans="2:12" x14ac:dyDescent="0.45">
      <c r="B2186">
        <v>2000</v>
      </c>
      <c r="C2186">
        <v>2000</v>
      </c>
      <c r="D2186" s="1" t="s">
        <v>48</v>
      </c>
      <c r="E2186" s="1" t="s">
        <v>49</v>
      </c>
      <c r="F2186" s="1" t="s">
        <v>380</v>
      </c>
      <c r="G2186" s="1" t="s">
        <v>379</v>
      </c>
      <c r="H2186">
        <v>1642</v>
      </c>
      <c r="I2186">
        <v>24274684</v>
      </c>
      <c r="J2186">
        <v>6.8</v>
      </c>
      <c r="K2186" s="2" t="b">
        <f t="shared" si="68"/>
        <v>0</v>
      </c>
      <c r="L2186" s="2" t="str">
        <f t="shared" si="69"/>
        <v>200055-64 yearsGR113-020</v>
      </c>
    </row>
    <row r="2187" spans="2:12" x14ac:dyDescent="0.45">
      <c r="B2187">
        <v>2000</v>
      </c>
      <c r="C2187">
        <v>2000</v>
      </c>
      <c r="D2187" s="1" t="s">
        <v>48</v>
      </c>
      <c r="E2187" s="1" t="s">
        <v>49</v>
      </c>
      <c r="F2187" s="1" t="s">
        <v>378</v>
      </c>
      <c r="G2187" s="1" t="s">
        <v>377</v>
      </c>
      <c r="H2187">
        <v>2610</v>
      </c>
      <c r="I2187">
        <v>24274684</v>
      </c>
      <c r="J2187">
        <v>10.8</v>
      </c>
      <c r="K2187" s="2" t="b">
        <f t="shared" si="68"/>
        <v>0</v>
      </c>
      <c r="L2187" s="2" t="str">
        <f t="shared" si="69"/>
        <v>200055-64 yearsGR113-021</v>
      </c>
    </row>
    <row r="2188" spans="2:12" x14ac:dyDescent="0.45">
      <c r="B2188">
        <v>2000</v>
      </c>
      <c r="C2188">
        <v>2000</v>
      </c>
      <c r="D2188" s="1" t="s">
        <v>48</v>
      </c>
      <c r="E2188" s="1" t="s">
        <v>49</v>
      </c>
      <c r="F2188" s="1" t="s">
        <v>376</v>
      </c>
      <c r="G2188" s="1" t="s">
        <v>375</v>
      </c>
      <c r="H2188">
        <v>1804</v>
      </c>
      <c r="I2188">
        <v>24274684</v>
      </c>
      <c r="J2188">
        <v>7.4</v>
      </c>
      <c r="K2188" s="2" t="b">
        <f t="shared" si="68"/>
        <v>0</v>
      </c>
      <c r="L2188" s="2" t="str">
        <f t="shared" si="69"/>
        <v>200055-64 yearsGR113-022</v>
      </c>
    </row>
    <row r="2189" spans="2:12" x14ac:dyDescent="0.45">
      <c r="B2189">
        <v>2000</v>
      </c>
      <c r="C2189">
        <v>2000</v>
      </c>
      <c r="D2189" s="1" t="s">
        <v>48</v>
      </c>
      <c r="E2189" s="1" t="s">
        <v>49</v>
      </c>
      <c r="F2189" s="1" t="s">
        <v>374</v>
      </c>
      <c r="G2189" s="1" t="s">
        <v>373</v>
      </c>
      <c r="H2189">
        <v>7940</v>
      </c>
      <c r="I2189">
        <v>24274684</v>
      </c>
      <c r="J2189">
        <v>32.700000000000003</v>
      </c>
      <c r="K2189" s="2" t="b">
        <f t="shared" si="68"/>
        <v>0</v>
      </c>
      <c r="L2189" s="2" t="str">
        <f t="shared" si="69"/>
        <v>200055-64 yearsGR113-023</v>
      </c>
    </row>
    <row r="2190" spans="2:12" x14ac:dyDescent="0.45">
      <c r="B2190">
        <v>2000</v>
      </c>
      <c r="C2190">
        <v>2000</v>
      </c>
      <c r="D2190" s="1" t="s">
        <v>48</v>
      </c>
      <c r="E2190" s="1" t="s">
        <v>49</v>
      </c>
      <c r="F2190" s="1" t="s">
        <v>372</v>
      </c>
      <c r="G2190" s="1" t="s">
        <v>371</v>
      </c>
      <c r="H2190">
        <v>2256</v>
      </c>
      <c r="I2190">
        <v>24274684</v>
      </c>
      <c r="J2190">
        <v>9.3000000000000007</v>
      </c>
      <c r="K2190" s="2" t="b">
        <f t="shared" si="68"/>
        <v>0</v>
      </c>
      <c r="L2190" s="2" t="str">
        <f t="shared" si="69"/>
        <v>200055-64 yearsGR113-024</v>
      </c>
    </row>
    <row r="2191" spans="2:12" x14ac:dyDescent="0.45">
      <c r="B2191">
        <v>2000</v>
      </c>
      <c r="C2191">
        <v>2000</v>
      </c>
      <c r="D2191" s="1" t="s">
        <v>48</v>
      </c>
      <c r="E2191" s="1" t="s">
        <v>49</v>
      </c>
      <c r="F2191" s="1" t="s">
        <v>370</v>
      </c>
      <c r="G2191" s="1" t="s">
        <v>369</v>
      </c>
      <c r="H2191">
        <v>4708</v>
      </c>
      <c r="I2191">
        <v>24274684</v>
      </c>
      <c r="J2191">
        <v>19.399999999999999</v>
      </c>
      <c r="K2191" s="2" t="b">
        <f t="shared" si="68"/>
        <v>0</v>
      </c>
      <c r="L2191" s="2" t="str">
        <f t="shared" si="69"/>
        <v>200055-64 yearsGR113-025</v>
      </c>
    </row>
    <row r="2192" spans="2:12" x14ac:dyDescent="0.45">
      <c r="B2192">
        <v>2000</v>
      </c>
      <c r="C2192">
        <v>2000</v>
      </c>
      <c r="D2192" s="1" t="s">
        <v>48</v>
      </c>
      <c r="E2192" s="1" t="s">
        <v>49</v>
      </c>
      <c r="F2192" s="1" t="s">
        <v>368</v>
      </c>
      <c r="G2192" s="1" t="s">
        <v>367</v>
      </c>
      <c r="H2192">
        <v>873</v>
      </c>
      <c r="I2192">
        <v>24274684</v>
      </c>
      <c r="J2192">
        <v>3.6</v>
      </c>
      <c r="K2192" s="2" t="b">
        <f t="shared" si="68"/>
        <v>0</v>
      </c>
      <c r="L2192" s="2" t="str">
        <f t="shared" si="69"/>
        <v>200055-64 yearsGR113-026</v>
      </c>
    </row>
    <row r="2193" spans="2:12" x14ac:dyDescent="0.45">
      <c r="B2193">
        <v>2000</v>
      </c>
      <c r="C2193">
        <v>2000</v>
      </c>
      <c r="D2193" s="1" t="s">
        <v>48</v>
      </c>
      <c r="E2193" s="1" t="s">
        <v>49</v>
      </c>
      <c r="F2193" s="1" t="s">
        <v>366</v>
      </c>
      <c r="G2193" s="1" t="s">
        <v>365</v>
      </c>
      <c r="H2193">
        <v>29721</v>
      </c>
      <c r="I2193">
        <v>24274684</v>
      </c>
      <c r="J2193">
        <v>122.4</v>
      </c>
      <c r="K2193" s="2" t="b">
        <f t="shared" si="68"/>
        <v>0</v>
      </c>
      <c r="L2193" s="2" t="str">
        <f t="shared" si="69"/>
        <v>200055-64 yearsGR113-027</v>
      </c>
    </row>
    <row r="2194" spans="2:12" x14ac:dyDescent="0.45">
      <c r="B2194">
        <v>2000</v>
      </c>
      <c r="C2194">
        <v>2000</v>
      </c>
      <c r="D2194" s="1" t="s">
        <v>48</v>
      </c>
      <c r="E2194" s="1" t="s">
        <v>49</v>
      </c>
      <c r="F2194" s="1" t="s">
        <v>364</v>
      </c>
      <c r="G2194" s="1" t="s">
        <v>363</v>
      </c>
      <c r="H2194">
        <v>1303</v>
      </c>
      <c r="I2194">
        <v>24274684</v>
      </c>
      <c r="J2194">
        <v>5.4</v>
      </c>
      <c r="K2194" s="2" t="b">
        <f t="shared" si="68"/>
        <v>0</v>
      </c>
      <c r="L2194" s="2" t="str">
        <f t="shared" si="69"/>
        <v>200055-64 yearsGR113-028</v>
      </c>
    </row>
    <row r="2195" spans="2:12" x14ac:dyDescent="0.45">
      <c r="B2195">
        <v>2000</v>
      </c>
      <c r="C2195">
        <v>2000</v>
      </c>
      <c r="D2195" s="1" t="s">
        <v>48</v>
      </c>
      <c r="E2195" s="1" t="s">
        <v>49</v>
      </c>
      <c r="F2195" s="1" t="s">
        <v>234</v>
      </c>
      <c r="G2195" s="1" t="s">
        <v>233</v>
      </c>
      <c r="H2195">
        <v>7573</v>
      </c>
      <c r="I2195">
        <v>24274684</v>
      </c>
      <c r="J2195">
        <v>31.2</v>
      </c>
      <c r="K2195" s="2" t="b">
        <f t="shared" si="68"/>
        <v>0</v>
      </c>
      <c r="L2195" s="2" t="str">
        <f t="shared" si="69"/>
        <v>200055-64 yearsGR113-029</v>
      </c>
    </row>
    <row r="2196" spans="2:12" x14ac:dyDescent="0.45">
      <c r="B2196">
        <v>2000</v>
      </c>
      <c r="C2196">
        <v>2000</v>
      </c>
      <c r="D2196" s="1" t="s">
        <v>48</v>
      </c>
      <c r="E2196" s="1" t="s">
        <v>49</v>
      </c>
      <c r="F2196" s="1" t="s">
        <v>362</v>
      </c>
      <c r="G2196" s="1" t="s">
        <v>361</v>
      </c>
      <c r="H2196">
        <v>748</v>
      </c>
      <c r="I2196">
        <v>24274684</v>
      </c>
      <c r="J2196">
        <v>3.1</v>
      </c>
      <c r="K2196" s="2" t="b">
        <f t="shared" si="68"/>
        <v>0</v>
      </c>
      <c r="L2196" s="2" t="str">
        <f t="shared" si="69"/>
        <v>200055-64 yearsGR113-030</v>
      </c>
    </row>
    <row r="2197" spans="2:12" x14ac:dyDescent="0.45">
      <c r="B2197">
        <v>2000</v>
      </c>
      <c r="C2197">
        <v>2000</v>
      </c>
      <c r="D2197" s="1" t="s">
        <v>48</v>
      </c>
      <c r="E2197" s="1" t="s">
        <v>49</v>
      </c>
      <c r="F2197" s="1" t="s">
        <v>360</v>
      </c>
      <c r="G2197" s="1" t="s">
        <v>359</v>
      </c>
      <c r="H2197">
        <v>1122</v>
      </c>
      <c r="I2197">
        <v>24274684</v>
      </c>
      <c r="J2197">
        <v>4.5999999999999996</v>
      </c>
      <c r="K2197" s="2" t="b">
        <f t="shared" si="68"/>
        <v>0</v>
      </c>
      <c r="L2197" s="2" t="str">
        <f t="shared" si="69"/>
        <v>200055-64 yearsGR113-031</v>
      </c>
    </row>
    <row r="2198" spans="2:12" x14ac:dyDescent="0.45">
      <c r="B2198">
        <v>2000</v>
      </c>
      <c r="C2198">
        <v>2000</v>
      </c>
      <c r="D2198" s="1" t="s">
        <v>48</v>
      </c>
      <c r="E2198" s="1" t="s">
        <v>49</v>
      </c>
      <c r="F2198" s="1" t="s">
        <v>358</v>
      </c>
      <c r="G2198" s="1" t="s">
        <v>357</v>
      </c>
      <c r="H2198">
        <v>2444</v>
      </c>
      <c r="I2198">
        <v>24274684</v>
      </c>
      <c r="J2198">
        <v>10.1</v>
      </c>
      <c r="K2198" s="2" t="b">
        <f t="shared" si="68"/>
        <v>0</v>
      </c>
      <c r="L2198" s="2" t="str">
        <f t="shared" si="69"/>
        <v>200055-64 yearsGR113-032</v>
      </c>
    </row>
    <row r="2199" spans="2:12" x14ac:dyDescent="0.45">
      <c r="B2199">
        <v>2000</v>
      </c>
      <c r="C2199">
        <v>2000</v>
      </c>
      <c r="D2199" s="1" t="s">
        <v>48</v>
      </c>
      <c r="E2199" s="1" t="s">
        <v>49</v>
      </c>
      <c r="F2199" s="1" t="s">
        <v>356</v>
      </c>
      <c r="G2199" s="1" t="s">
        <v>355</v>
      </c>
      <c r="H2199">
        <v>1929</v>
      </c>
      <c r="I2199">
        <v>24274684</v>
      </c>
      <c r="J2199">
        <v>7.9</v>
      </c>
      <c r="K2199" s="2" t="b">
        <f t="shared" si="68"/>
        <v>0</v>
      </c>
      <c r="L2199" s="2" t="str">
        <f t="shared" si="69"/>
        <v>200055-64 yearsGR113-033</v>
      </c>
    </row>
    <row r="2200" spans="2:12" x14ac:dyDescent="0.45">
      <c r="B2200">
        <v>2000</v>
      </c>
      <c r="C2200">
        <v>2000</v>
      </c>
      <c r="D2200" s="1" t="s">
        <v>48</v>
      </c>
      <c r="E2200" s="1" t="s">
        <v>49</v>
      </c>
      <c r="F2200" s="1" t="s">
        <v>354</v>
      </c>
      <c r="G2200" s="1" t="s">
        <v>353</v>
      </c>
      <c r="H2200">
        <v>2195</v>
      </c>
      <c r="I2200">
        <v>24274684</v>
      </c>
      <c r="J2200">
        <v>9</v>
      </c>
      <c r="K2200" s="2" t="b">
        <f t="shared" si="68"/>
        <v>0</v>
      </c>
      <c r="L2200" s="2" t="str">
        <f t="shared" si="69"/>
        <v>200055-64 yearsGR113-034</v>
      </c>
    </row>
    <row r="2201" spans="2:12" x14ac:dyDescent="0.45">
      <c r="B2201">
        <v>2000</v>
      </c>
      <c r="C2201">
        <v>2000</v>
      </c>
      <c r="D2201" s="1" t="s">
        <v>48</v>
      </c>
      <c r="E2201" s="1" t="s">
        <v>49</v>
      </c>
      <c r="F2201" s="1" t="s">
        <v>352</v>
      </c>
      <c r="G2201" s="1" t="s">
        <v>351</v>
      </c>
      <c r="H2201">
        <v>1223</v>
      </c>
      <c r="I2201">
        <v>24274684</v>
      </c>
      <c r="J2201">
        <v>5</v>
      </c>
      <c r="K2201" s="2" t="b">
        <f t="shared" si="68"/>
        <v>0</v>
      </c>
      <c r="L2201" s="2" t="str">
        <f t="shared" si="69"/>
        <v>200055-64 yearsGR113-035</v>
      </c>
    </row>
    <row r="2202" spans="2:12" x14ac:dyDescent="0.45">
      <c r="B2202">
        <v>2000</v>
      </c>
      <c r="C2202">
        <v>2000</v>
      </c>
      <c r="D2202" s="1" t="s">
        <v>48</v>
      </c>
      <c r="E2202" s="1" t="s">
        <v>49</v>
      </c>
      <c r="F2202" s="1" t="s">
        <v>350</v>
      </c>
      <c r="G2202" s="1" t="s">
        <v>349</v>
      </c>
      <c r="H2202">
        <v>2337</v>
      </c>
      <c r="I2202">
        <v>24274684</v>
      </c>
      <c r="J2202">
        <v>9.6</v>
      </c>
      <c r="K2202" s="2" t="b">
        <f t="shared" si="68"/>
        <v>0</v>
      </c>
      <c r="L2202" s="2" t="str">
        <f t="shared" si="69"/>
        <v>200055-64 yearsGR113-036</v>
      </c>
    </row>
    <row r="2203" spans="2:12" x14ac:dyDescent="0.45">
      <c r="B2203">
        <v>2000</v>
      </c>
      <c r="C2203">
        <v>2000</v>
      </c>
      <c r="D2203" s="1" t="s">
        <v>48</v>
      </c>
      <c r="E2203" s="1" t="s">
        <v>49</v>
      </c>
      <c r="F2203" s="1" t="s">
        <v>232</v>
      </c>
      <c r="G2203" s="1" t="s">
        <v>231</v>
      </c>
      <c r="H2203">
        <v>7284</v>
      </c>
      <c r="I2203">
        <v>24274684</v>
      </c>
      <c r="J2203">
        <v>30</v>
      </c>
      <c r="K2203" s="2" t="b">
        <f t="shared" si="68"/>
        <v>0</v>
      </c>
      <c r="L2203" s="2" t="str">
        <f t="shared" si="69"/>
        <v>200055-64 yearsGR113-037</v>
      </c>
    </row>
    <row r="2204" spans="2:12" x14ac:dyDescent="0.45">
      <c r="B2204">
        <v>2000</v>
      </c>
      <c r="C2204">
        <v>2000</v>
      </c>
      <c r="D2204" s="1" t="s">
        <v>48</v>
      </c>
      <c r="E2204" s="1" t="s">
        <v>49</v>
      </c>
      <c r="F2204" s="1" t="s">
        <v>348</v>
      </c>
      <c r="G2204" s="1" t="s">
        <v>347</v>
      </c>
      <c r="H2204">
        <v>158</v>
      </c>
      <c r="I2204">
        <v>24274684</v>
      </c>
      <c r="J2204">
        <v>0.7</v>
      </c>
      <c r="K2204" s="2" t="b">
        <f t="shared" si="68"/>
        <v>0</v>
      </c>
      <c r="L2204" s="2" t="str">
        <f t="shared" si="69"/>
        <v>200055-64 yearsGR113-038</v>
      </c>
    </row>
    <row r="2205" spans="2:12" x14ac:dyDescent="0.45">
      <c r="B2205">
        <v>2000</v>
      </c>
      <c r="C2205">
        <v>2000</v>
      </c>
      <c r="D2205" s="1" t="s">
        <v>48</v>
      </c>
      <c r="E2205" s="1" t="s">
        <v>49</v>
      </c>
      <c r="F2205" s="1" t="s">
        <v>230</v>
      </c>
      <c r="G2205" s="1" t="s">
        <v>229</v>
      </c>
      <c r="H2205">
        <v>3170</v>
      </c>
      <c r="I2205">
        <v>24274684</v>
      </c>
      <c r="J2205">
        <v>13.1</v>
      </c>
      <c r="K2205" s="2" t="b">
        <f t="shared" si="68"/>
        <v>0</v>
      </c>
      <c r="L2205" s="2" t="str">
        <f t="shared" si="69"/>
        <v>200055-64 yearsGR113-039</v>
      </c>
    </row>
    <row r="2206" spans="2:12" x14ac:dyDescent="0.45">
      <c r="B2206">
        <v>2000</v>
      </c>
      <c r="C2206">
        <v>2000</v>
      </c>
      <c r="D2206" s="1" t="s">
        <v>48</v>
      </c>
      <c r="E2206" s="1" t="s">
        <v>49</v>
      </c>
      <c r="F2206" s="1" t="s">
        <v>346</v>
      </c>
      <c r="G2206" s="1" t="s">
        <v>345</v>
      </c>
      <c r="H2206">
        <v>2414</v>
      </c>
      <c r="I2206">
        <v>24274684</v>
      </c>
      <c r="J2206">
        <v>9.9</v>
      </c>
      <c r="K2206" s="2" t="b">
        <f t="shared" si="68"/>
        <v>0</v>
      </c>
      <c r="L2206" s="2" t="str">
        <f t="shared" si="69"/>
        <v>200055-64 yearsGR113-040</v>
      </c>
    </row>
    <row r="2207" spans="2:12" x14ac:dyDescent="0.45">
      <c r="B2207">
        <v>2000</v>
      </c>
      <c r="C2207">
        <v>2000</v>
      </c>
      <c r="D2207" s="1" t="s">
        <v>48</v>
      </c>
      <c r="E2207" s="1" t="s">
        <v>49</v>
      </c>
      <c r="F2207" s="1" t="s">
        <v>344</v>
      </c>
      <c r="G2207" s="1" t="s">
        <v>343</v>
      </c>
      <c r="H2207">
        <v>1530</v>
      </c>
      <c r="I2207">
        <v>24274684</v>
      </c>
      <c r="J2207">
        <v>6.3</v>
      </c>
      <c r="K2207" s="2" t="b">
        <f t="shared" si="68"/>
        <v>0</v>
      </c>
      <c r="L2207" s="2" t="str">
        <f t="shared" si="69"/>
        <v>200055-64 yearsGR113-041</v>
      </c>
    </row>
    <row r="2208" spans="2:12" x14ac:dyDescent="0.45">
      <c r="B2208">
        <v>2000</v>
      </c>
      <c r="C2208">
        <v>2000</v>
      </c>
      <c r="D2208" s="1" t="s">
        <v>48</v>
      </c>
      <c r="E2208" s="1" t="s">
        <v>49</v>
      </c>
      <c r="F2208" s="1" t="s">
        <v>342</v>
      </c>
      <c r="G2208" s="1" t="s">
        <v>341</v>
      </c>
      <c r="H2208">
        <v>12</v>
      </c>
      <c r="I2208">
        <v>24274684</v>
      </c>
      <c r="J2208" t="s">
        <v>22</v>
      </c>
      <c r="K2208" s="2" t="b">
        <f t="shared" si="68"/>
        <v>0</v>
      </c>
      <c r="L2208" s="2" t="str">
        <f t="shared" si="69"/>
        <v>200055-64 yearsGR113-042</v>
      </c>
    </row>
    <row r="2209" spans="2:12" x14ac:dyDescent="0.45">
      <c r="B2209">
        <v>2000</v>
      </c>
      <c r="C2209">
        <v>2000</v>
      </c>
      <c r="D2209" s="1" t="s">
        <v>48</v>
      </c>
      <c r="E2209" s="1" t="s">
        <v>49</v>
      </c>
      <c r="F2209" s="1" t="s">
        <v>340</v>
      </c>
      <c r="G2209" s="1" t="s">
        <v>339</v>
      </c>
      <c r="H2209">
        <v>9293</v>
      </c>
      <c r="I2209">
        <v>24274684</v>
      </c>
      <c r="J2209">
        <v>38.299999999999997</v>
      </c>
      <c r="K2209" s="2" t="b">
        <f t="shared" si="68"/>
        <v>0</v>
      </c>
      <c r="L2209" s="2" t="str">
        <f t="shared" si="69"/>
        <v>200055-64 yearsGR113-043</v>
      </c>
    </row>
    <row r="2210" spans="2:12" x14ac:dyDescent="0.45">
      <c r="B2210">
        <v>2000</v>
      </c>
      <c r="C2210">
        <v>2000</v>
      </c>
      <c r="D2210" s="1" t="s">
        <v>48</v>
      </c>
      <c r="E2210" s="1" t="s">
        <v>49</v>
      </c>
      <c r="F2210" s="1" t="s">
        <v>338</v>
      </c>
      <c r="G2210" s="1" t="s">
        <v>337</v>
      </c>
      <c r="H2210">
        <v>1224</v>
      </c>
      <c r="I2210">
        <v>24274684</v>
      </c>
      <c r="J2210">
        <v>5</v>
      </c>
      <c r="K2210" s="2" t="b">
        <f t="shared" si="68"/>
        <v>1</v>
      </c>
      <c r="L2210" s="2" t="str">
        <f t="shared" si="69"/>
        <v>200055-64 yearsGR113-044</v>
      </c>
    </row>
    <row r="2211" spans="2:12" x14ac:dyDescent="0.45">
      <c r="B2211">
        <v>2000</v>
      </c>
      <c r="C2211">
        <v>2000</v>
      </c>
      <c r="D2211" s="1" t="s">
        <v>48</v>
      </c>
      <c r="E2211" s="1" t="s">
        <v>49</v>
      </c>
      <c r="F2211" s="1" t="s">
        <v>336</v>
      </c>
      <c r="G2211" s="1" t="s">
        <v>335</v>
      </c>
      <c r="H2211">
        <v>260</v>
      </c>
      <c r="I2211">
        <v>24274684</v>
      </c>
      <c r="J2211">
        <v>1.1000000000000001</v>
      </c>
      <c r="K2211" s="2" t="b">
        <f t="shared" si="68"/>
        <v>1</v>
      </c>
      <c r="L2211" s="2" t="str">
        <f t="shared" si="69"/>
        <v>200055-64 yearsGR113-045</v>
      </c>
    </row>
    <row r="2212" spans="2:12" x14ac:dyDescent="0.45">
      <c r="B2212">
        <v>2000</v>
      </c>
      <c r="C2212">
        <v>2000</v>
      </c>
      <c r="D2212" s="1" t="s">
        <v>48</v>
      </c>
      <c r="E2212" s="1" t="s">
        <v>49</v>
      </c>
      <c r="F2212" s="1" t="s">
        <v>228</v>
      </c>
      <c r="G2212" s="1" t="s">
        <v>227</v>
      </c>
      <c r="H2212">
        <v>9186</v>
      </c>
      <c r="I2212">
        <v>24274684</v>
      </c>
      <c r="J2212">
        <v>37.799999999999997</v>
      </c>
      <c r="K2212" s="2" t="b">
        <f t="shared" si="68"/>
        <v>1</v>
      </c>
      <c r="L2212" s="2" t="str">
        <f t="shared" si="69"/>
        <v>200055-64 yearsGR113-046</v>
      </c>
    </row>
    <row r="2213" spans="2:12" x14ac:dyDescent="0.45">
      <c r="B2213">
        <v>2000</v>
      </c>
      <c r="C2213">
        <v>2000</v>
      </c>
      <c r="D2213" s="1" t="s">
        <v>48</v>
      </c>
      <c r="E2213" s="1" t="s">
        <v>49</v>
      </c>
      <c r="F2213" s="1" t="s">
        <v>334</v>
      </c>
      <c r="G2213" s="1" t="s">
        <v>333</v>
      </c>
      <c r="H2213">
        <v>173</v>
      </c>
      <c r="I2213">
        <v>24274684</v>
      </c>
      <c r="J2213">
        <v>0.7</v>
      </c>
      <c r="K2213" s="2" t="b">
        <f t="shared" si="68"/>
        <v>1</v>
      </c>
      <c r="L2213" s="2" t="str">
        <f t="shared" si="69"/>
        <v>200055-64 yearsGR113-047</v>
      </c>
    </row>
    <row r="2214" spans="2:12" x14ac:dyDescent="0.45">
      <c r="B2214">
        <v>2000</v>
      </c>
      <c r="C2214">
        <v>2000</v>
      </c>
      <c r="D2214" s="1" t="s">
        <v>48</v>
      </c>
      <c r="E2214" s="1" t="s">
        <v>49</v>
      </c>
      <c r="F2214" s="1" t="s">
        <v>332</v>
      </c>
      <c r="G2214" s="1" t="s">
        <v>331</v>
      </c>
      <c r="H2214">
        <v>158</v>
      </c>
      <c r="I2214">
        <v>24274684</v>
      </c>
      <c r="J2214">
        <v>0.7</v>
      </c>
      <c r="K2214" s="2" t="b">
        <f t="shared" si="68"/>
        <v>0</v>
      </c>
      <c r="L2214" s="2" t="str">
        <f t="shared" si="69"/>
        <v>200055-64 yearsGR113-048</v>
      </c>
    </row>
    <row r="2215" spans="2:12" x14ac:dyDescent="0.45">
      <c r="B2215">
        <v>2000</v>
      </c>
      <c r="C2215">
        <v>2000</v>
      </c>
      <c r="D2215" s="1" t="s">
        <v>48</v>
      </c>
      <c r="E2215" s="1" t="s">
        <v>49</v>
      </c>
      <c r="F2215" s="1" t="s">
        <v>330</v>
      </c>
      <c r="G2215" s="1" t="s">
        <v>329</v>
      </c>
      <c r="H2215">
        <v>15</v>
      </c>
      <c r="I2215">
        <v>24274684</v>
      </c>
      <c r="J2215" t="s">
        <v>22</v>
      </c>
      <c r="K2215" s="2" t="b">
        <f t="shared" si="68"/>
        <v>0</v>
      </c>
      <c r="L2215" s="2" t="str">
        <f t="shared" si="69"/>
        <v>200055-64 yearsGR113-049</v>
      </c>
    </row>
    <row r="2216" spans="2:12" x14ac:dyDescent="0.45">
      <c r="B2216">
        <v>2000</v>
      </c>
      <c r="C2216">
        <v>2000</v>
      </c>
      <c r="D2216" s="1" t="s">
        <v>48</v>
      </c>
      <c r="E2216" s="1" t="s">
        <v>49</v>
      </c>
      <c r="F2216" s="1" t="s">
        <v>328</v>
      </c>
      <c r="G2216" s="1" t="s">
        <v>327</v>
      </c>
      <c r="H2216">
        <v>90</v>
      </c>
      <c r="I2216">
        <v>24274684</v>
      </c>
      <c r="J2216">
        <v>0.4</v>
      </c>
      <c r="K2216" s="2" t="b">
        <f t="shared" si="68"/>
        <v>1</v>
      </c>
      <c r="L2216" s="2" t="str">
        <f t="shared" si="69"/>
        <v>200055-64 yearsGR113-050</v>
      </c>
    </row>
    <row r="2217" spans="2:12" x14ac:dyDescent="0.45">
      <c r="B2217">
        <v>2000</v>
      </c>
      <c r="C2217">
        <v>2000</v>
      </c>
      <c r="D2217" s="1" t="s">
        <v>48</v>
      </c>
      <c r="E2217" s="1" t="s">
        <v>49</v>
      </c>
      <c r="F2217" s="1" t="s">
        <v>326</v>
      </c>
      <c r="G2217" s="1" t="s">
        <v>325</v>
      </c>
      <c r="H2217">
        <v>270</v>
      </c>
      <c r="I2217">
        <v>24274684</v>
      </c>
      <c r="J2217">
        <v>1.1000000000000001</v>
      </c>
      <c r="K2217" s="2" t="b">
        <f t="shared" si="68"/>
        <v>1</v>
      </c>
      <c r="L2217" s="2" t="str">
        <f t="shared" si="69"/>
        <v>200055-64 yearsGR113-051</v>
      </c>
    </row>
    <row r="2218" spans="2:12" x14ac:dyDescent="0.45">
      <c r="B2218">
        <v>2000</v>
      </c>
      <c r="C2218">
        <v>2000</v>
      </c>
      <c r="D2218" s="1" t="s">
        <v>48</v>
      </c>
      <c r="E2218" s="1" t="s">
        <v>49</v>
      </c>
      <c r="F2218" s="1" t="s">
        <v>324</v>
      </c>
      <c r="G2218" s="1" t="s">
        <v>323</v>
      </c>
      <c r="H2218">
        <v>491</v>
      </c>
      <c r="I2218">
        <v>24274684</v>
      </c>
      <c r="J2218">
        <v>2</v>
      </c>
      <c r="K2218" s="2" t="b">
        <f t="shared" si="68"/>
        <v>1</v>
      </c>
      <c r="L2218" s="2" t="str">
        <f t="shared" si="69"/>
        <v>200055-64 yearsGR113-052</v>
      </c>
    </row>
    <row r="2219" spans="2:12" x14ac:dyDescent="0.45">
      <c r="B2219">
        <v>2000</v>
      </c>
      <c r="C2219">
        <v>2000</v>
      </c>
      <c r="D2219" s="1" t="s">
        <v>48</v>
      </c>
      <c r="E2219" s="1" t="s">
        <v>49</v>
      </c>
      <c r="F2219" s="1" t="s">
        <v>226</v>
      </c>
      <c r="G2219" s="1" t="s">
        <v>225</v>
      </c>
      <c r="H2219">
        <v>77482</v>
      </c>
      <c r="I2219">
        <v>24274684</v>
      </c>
      <c r="J2219">
        <v>319.2</v>
      </c>
      <c r="K2219" s="2" t="b">
        <f t="shared" si="68"/>
        <v>0</v>
      </c>
      <c r="L2219" s="2" t="str">
        <f t="shared" si="69"/>
        <v>200055-64 yearsGR113-053</v>
      </c>
    </row>
    <row r="2220" spans="2:12" x14ac:dyDescent="0.45">
      <c r="B2220">
        <v>2000</v>
      </c>
      <c r="C2220">
        <v>2000</v>
      </c>
      <c r="D2220" s="1" t="s">
        <v>48</v>
      </c>
      <c r="E2220" s="1" t="s">
        <v>49</v>
      </c>
      <c r="F2220" s="1" t="s">
        <v>224</v>
      </c>
      <c r="G2220" s="1" t="s">
        <v>223</v>
      </c>
      <c r="H2220">
        <v>63399</v>
      </c>
      <c r="I2220">
        <v>24274684</v>
      </c>
      <c r="J2220">
        <v>261.2</v>
      </c>
      <c r="K2220" s="2" t="b">
        <f t="shared" si="68"/>
        <v>1</v>
      </c>
      <c r="L2220" s="2" t="str">
        <f t="shared" si="69"/>
        <v>200055-64 yearsGR113-054</v>
      </c>
    </row>
    <row r="2221" spans="2:12" x14ac:dyDescent="0.45">
      <c r="B2221">
        <v>2000</v>
      </c>
      <c r="C2221">
        <v>2000</v>
      </c>
      <c r="D2221" s="1" t="s">
        <v>48</v>
      </c>
      <c r="E2221" s="1" t="s">
        <v>49</v>
      </c>
      <c r="F2221" s="1" t="s">
        <v>322</v>
      </c>
      <c r="G2221" s="1" t="s">
        <v>321</v>
      </c>
      <c r="H2221">
        <v>420</v>
      </c>
      <c r="I2221">
        <v>24274684</v>
      </c>
      <c r="J2221">
        <v>1.7</v>
      </c>
      <c r="K2221" s="2" t="b">
        <f t="shared" si="68"/>
        <v>0</v>
      </c>
      <c r="L2221" s="2" t="str">
        <f t="shared" si="69"/>
        <v>200055-64 yearsGR113-055</v>
      </c>
    </row>
    <row r="2222" spans="2:12" x14ac:dyDescent="0.45">
      <c r="B2222">
        <v>2000</v>
      </c>
      <c r="C2222">
        <v>2000</v>
      </c>
      <c r="D2222" s="1" t="s">
        <v>48</v>
      </c>
      <c r="E2222" s="1" t="s">
        <v>49</v>
      </c>
      <c r="F2222" s="1" t="s">
        <v>320</v>
      </c>
      <c r="G2222" s="1" t="s">
        <v>319</v>
      </c>
      <c r="H2222">
        <v>2672</v>
      </c>
      <c r="I2222">
        <v>24274684</v>
      </c>
      <c r="J2222">
        <v>11</v>
      </c>
      <c r="K2222" s="2" t="b">
        <f t="shared" si="68"/>
        <v>0</v>
      </c>
      <c r="L2222" s="2" t="str">
        <f t="shared" si="69"/>
        <v>200055-64 yearsGR113-056</v>
      </c>
    </row>
    <row r="2223" spans="2:12" x14ac:dyDescent="0.45">
      <c r="B2223">
        <v>2000</v>
      </c>
      <c r="C2223">
        <v>2000</v>
      </c>
      <c r="D2223" s="1" t="s">
        <v>48</v>
      </c>
      <c r="E2223" s="1" t="s">
        <v>49</v>
      </c>
      <c r="F2223" s="1" t="s">
        <v>222</v>
      </c>
      <c r="G2223" s="1" t="s">
        <v>221</v>
      </c>
      <c r="H2223">
        <v>208</v>
      </c>
      <c r="I2223">
        <v>24274684</v>
      </c>
      <c r="J2223">
        <v>0.9</v>
      </c>
      <c r="K2223" s="2" t="b">
        <f t="shared" si="68"/>
        <v>0</v>
      </c>
      <c r="L2223" s="2" t="str">
        <f t="shared" si="69"/>
        <v>200055-64 yearsGR113-057</v>
      </c>
    </row>
    <row r="2224" spans="2:12" x14ac:dyDescent="0.45">
      <c r="B2224">
        <v>2000</v>
      </c>
      <c r="C2224">
        <v>2000</v>
      </c>
      <c r="D2224" s="1" t="s">
        <v>48</v>
      </c>
      <c r="E2224" s="1" t="s">
        <v>49</v>
      </c>
      <c r="F2224" s="1" t="s">
        <v>220</v>
      </c>
      <c r="G2224" s="1" t="s">
        <v>219</v>
      </c>
      <c r="H2224">
        <v>47737</v>
      </c>
      <c r="I2224">
        <v>24274684</v>
      </c>
      <c r="J2224">
        <v>196.7</v>
      </c>
      <c r="K2224" s="2" t="b">
        <f t="shared" si="68"/>
        <v>0</v>
      </c>
      <c r="L2224" s="2" t="str">
        <f t="shared" si="69"/>
        <v>200055-64 yearsGR113-058</v>
      </c>
    </row>
    <row r="2225" spans="2:12" x14ac:dyDescent="0.45">
      <c r="B2225">
        <v>2000</v>
      </c>
      <c r="C2225">
        <v>2000</v>
      </c>
      <c r="D2225" s="1" t="s">
        <v>48</v>
      </c>
      <c r="E2225" s="1" t="s">
        <v>49</v>
      </c>
      <c r="F2225" s="1" t="s">
        <v>218</v>
      </c>
      <c r="G2225" s="1" t="s">
        <v>217</v>
      </c>
      <c r="H2225">
        <v>21013</v>
      </c>
      <c r="I2225">
        <v>24274684</v>
      </c>
      <c r="J2225">
        <v>86.6</v>
      </c>
      <c r="K2225" s="2" t="b">
        <f t="shared" si="68"/>
        <v>0</v>
      </c>
      <c r="L2225" s="2" t="str">
        <f t="shared" si="69"/>
        <v>200055-64 yearsGR113-059</v>
      </c>
    </row>
    <row r="2226" spans="2:12" x14ac:dyDescent="0.45">
      <c r="B2226">
        <v>2000</v>
      </c>
      <c r="C2226">
        <v>2000</v>
      </c>
      <c r="D2226" s="1" t="s">
        <v>48</v>
      </c>
      <c r="E2226" s="1" t="s">
        <v>49</v>
      </c>
      <c r="F2226" s="1" t="s">
        <v>318</v>
      </c>
      <c r="G2226" s="1" t="s">
        <v>317</v>
      </c>
      <c r="H2226">
        <v>484</v>
      </c>
      <c r="I2226">
        <v>24274684</v>
      </c>
      <c r="J2226">
        <v>2</v>
      </c>
      <c r="K2226" s="2" t="b">
        <f t="shared" si="68"/>
        <v>0</v>
      </c>
      <c r="L2226" s="2" t="str">
        <f t="shared" si="69"/>
        <v>200055-64 yearsGR113-060</v>
      </c>
    </row>
    <row r="2227" spans="2:12" x14ac:dyDescent="0.45">
      <c r="B2227">
        <v>2000</v>
      </c>
      <c r="C2227">
        <v>2000</v>
      </c>
      <c r="D2227" s="1" t="s">
        <v>48</v>
      </c>
      <c r="E2227" s="1" t="s">
        <v>49</v>
      </c>
      <c r="F2227" s="1" t="s">
        <v>216</v>
      </c>
      <c r="G2227" s="1" t="s">
        <v>215</v>
      </c>
      <c r="H2227">
        <v>26240</v>
      </c>
      <c r="I2227">
        <v>24274684</v>
      </c>
      <c r="J2227">
        <v>108.1</v>
      </c>
      <c r="K2227" s="2" t="b">
        <f t="shared" si="68"/>
        <v>0</v>
      </c>
      <c r="L2227" s="2" t="str">
        <f t="shared" si="69"/>
        <v>200055-64 yearsGR113-061</v>
      </c>
    </row>
    <row r="2228" spans="2:12" x14ac:dyDescent="0.45">
      <c r="B2228">
        <v>2000</v>
      </c>
      <c r="C2228">
        <v>2000</v>
      </c>
      <c r="D2228" s="1" t="s">
        <v>48</v>
      </c>
      <c r="E2228" s="1" t="s">
        <v>49</v>
      </c>
      <c r="F2228" s="1" t="s">
        <v>214</v>
      </c>
      <c r="G2228" s="1" t="s">
        <v>213</v>
      </c>
      <c r="H2228">
        <v>8242</v>
      </c>
      <c r="I2228">
        <v>24274684</v>
      </c>
      <c r="J2228">
        <v>34</v>
      </c>
      <c r="K2228" s="2" t="b">
        <f t="shared" si="68"/>
        <v>0</v>
      </c>
      <c r="L2228" s="2" t="str">
        <f t="shared" si="69"/>
        <v>200055-64 yearsGR113-062</v>
      </c>
    </row>
    <row r="2229" spans="2:12" x14ac:dyDescent="0.45">
      <c r="B2229">
        <v>2000</v>
      </c>
      <c r="C2229">
        <v>2000</v>
      </c>
      <c r="D2229" s="1" t="s">
        <v>48</v>
      </c>
      <c r="E2229" s="1" t="s">
        <v>49</v>
      </c>
      <c r="F2229" s="1" t="s">
        <v>212</v>
      </c>
      <c r="G2229" s="1" t="s">
        <v>211</v>
      </c>
      <c r="H2229">
        <v>17998</v>
      </c>
      <c r="I2229">
        <v>24274684</v>
      </c>
      <c r="J2229">
        <v>74.099999999999994</v>
      </c>
      <c r="K2229" s="2" t="b">
        <f t="shared" si="68"/>
        <v>0</v>
      </c>
      <c r="L2229" s="2" t="str">
        <f t="shared" si="69"/>
        <v>200055-64 yearsGR113-063</v>
      </c>
    </row>
    <row r="2230" spans="2:12" x14ac:dyDescent="0.45">
      <c r="B2230">
        <v>2000</v>
      </c>
      <c r="C2230">
        <v>2000</v>
      </c>
      <c r="D2230" s="1" t="s">
        <v>48</v>
      </c>
      <c r="E2230" s="1" t="s">
        <v>49</v>
      </c>
      <c r="F2230" s="1" t="s">
        <v>210</v>
      </c>
      <c r="G2230" s="1" t="s">
        <v>209</v>
      </c>
      <c r="H2230">
        <v>12362</v>
      </c>
      <c r="I2230">
        <v>24274684</v>
      </c>
      <c r="J2230">
        <v>50.9</v>
      </c>
      <c r="K2230" s="2" t="b">
        <f t="shared" si="68"/>
        <v>0</v>
      </c>
      <c r="L2230" s="2" t="str">
        <f t="shared" si="69"/>
        <v>200055-64 yearsGR113-064</v>
      </c>
    </row>
    <row r="2231" spans="2:12" x14ac:dyDescent="0.45">
      <c r="B2231">
        <v>2000</v>
      </c>
      <c r="C2231">
        <v>2000</v>
      </c>
      <c r="D2231" s="1" t="s">
        <v>48</v>
      </c>
      <c r="E2231" s="1" t="s">
        <v>49</v>
      </c>
      <c r="F2231" s="1" t="s">
        <v>208</v>
      </c>
      <c r="G2231" s="1" t="s">
        <v>207</v>
      </c>
      <c r="H2231">
        <v>165</v>
      </c>
      <c r="I2231">
        <v>24274684</v>
      </c>
      <c r="J2231">
        <v>0.7</v>
      </c>
      <c r="K2231" s="2" t="b">
        <f t="shared" si="68"/>
        <v>0</v>
      </c>
      <c r="L2231" s="2" t="str">
        <f t="shared" si="69"/>
        <v>200055-64 yearsGR113-065</v>
      </c>
    </row>
    <row r="2232" spans="2:12" x14ac:dyDescent="0.45">
      <c r="B2232">
        <v>2000</v>
      </c>
      <c r="C2232">
        <v>2000</v>
      </c>
      <c r="D2232" s="1" t="s">
        <v>48</v>
      </c>
      <c r="E2232" s="1" t="s">
        <v>49</v>
      </c>
      <c r="F2232" s="1" t="s">
        <v>316</v>
      </c>
      <c r="G2232" s="1" t="s">
        <v>315</v>
      </c>
      <c r="H2232">
        <v>89</v>
      </c>
      <c r="I2232">
        <v>24274684</v>
      </c>
      <c r="J2232">
        <v>0.4</v>
      </c>
      <c r="K2232" s="2" t="b">
        <f t="shared" si="68"/>
        <v>0</v>
      </c>
      <c r="L2232" s="2" t="str">
        <f t="shared" si="69"/>
        <v>200055-64 yearsGR113-066</v>
      </c>
    </row>
    <row r="2233" spans="2:12" x14ac:dyDescent="0.45">
      <c r="B2233">
        <v>2000</v>
      </c>
      <c r="C2233">
        <v>2000</v>
      </c>
      <c r="D2233" s="1" t="s">
        <v>48</v>
      </c>
      <c r="E2233" s="1" t="s">
        <v>49</v>
      </c>
      <c r="F2233" s="1" t="s">
        <v>314</v>
      </c>
      <c r="G2233" s="1" t="s">
        <v>313</v>
      </c>
      <c r="H2233">
        <v>2211</v>
      </c>
      <c r="I2233">
        <v>24274684</v>
      </c>
      <c r="J2233">
        <v>9.1</v>
      </c>
      <c r="K2233" s="2" t="b">
        <f t="shared" si="68"/>
        <v>0</v>
      </c>
      <c r="L2233" s="2" t="str">
        <f t="shared" si="69"/>
        <v>200055-64 yearsGR113-067</v>
      </c>
    </row>
    <row r="2234" spans="2:12" x14ac:dyDescent="0.45">
      <c r="B2234">
        <v>2000</v>
      </c>
      <c r="C2234">
        <v>2000</v>
      </c>
      <c r="D2234" s="1" t="s">
        <v>48</v>
      </c>
      <c r="E2234" s="1" t="s">
        <v>49</v>
      </c>
      <c r="F2234" s="1" t="s">
        <v>206</v>
      </c>
      <c r="G2234" s="1" t="s">
        <v>205</v>
      </c>
      <c r="H2234">
        <v>9897</v>
      </c>
      <c r="I2234">
        <v>24274684</v>
      </c>
      <c r="J2234">
        <v>40.799999999999997</v>
      </c>
      <c r="K2234" s="2" t="b">
        <f t="shared" si="68"/>
        <v>0</v>
      </c>
      <c r="L2234" s="2" t="str">
        <f t="shared" si="69"/>
        <v>200055-64 yearsGR113-068</v>
      </c>
    </row>
    <row r="2235" spans="2:12" x14ac:dyDescent="0.45">
      <c r="B2235">
        <v>2000</v>
      </c>
      <c r="C2235">
        <v>2000</v>
      </c>
      <c r="D2235" s="1" t="s">
        <v>48</v>
      </c>
      <c r="E2235" s="1" t="s">
        <v>49</v>
      </c>
      <c r="F2235" s="1" t="s">
        <v>312</v>
      </c>
      <c r="G2235" s="1" t="s">
        <v>311</v>
      </c>
      <c r="H2235">
        <v>1440</v>
      </c>
      <c r="I2235">
        <v>24274684</v>
      </c>
      <c r="J2235">
        <v>5.9</v>
      </c>
      <c r="K2235" s="2" t="b">
        <f t="shared" si="68"/>
        <v>1</v>
      </c>
      <c r="L2235" s="2" t="str">
        <f t="shared" si="69"/>
        <v>200055-64 yearsGR113-069</v>
      </c>
    </row>
    <row r="2236" spans="2:12" x14ac:dyDescent="0.45">
      <c r="B2236">
        <v>2000</v>
      </c>
      <c r="C2236">
        <v>2000</v>
      </c>
      <c r="D2236" s="1" t="s">
        <v>48</v>
      </c>
      <c r="E2236" s="1" t="s">
        <v>49</v>
      </c>
      <c r="F2236" s="1" t="s">
        <v>204</v>
      </c>
      <c r="G2236" s="1" t="s">
        <v>203</v>
      </c>
      <c r="H2236">
        <v>9956</v>
      </c>
      <c r="I2236">
        <v>24274684</v>
      </c>
      <c r="J2236">
        <v>41</v>
      </c>
      <c r="K2236" s="2" t="b">
        <f t="shared" si="68"/>
        <v>1</v>
      </c>
      <c r="L2236" s="2" t="str">
        <f t="shared" si="69"/>
        <v>200055-64 yearsGR113-070</v>
      </c>
    </row>
    <row r="2237" spans="2:12" x14ac:dyDescent="0.45">
      <c r="B2237">
        <v>2000</v>
      </c>
      <c r="C2237">
        <v>2000</v>
      </c>
      <c r="D2237" s="1" t="s">
        <v>48</v>
      </c>
      <c r="E2237" s="1" t="s">
        <v>49</v>
      </c>
      <c r="F2237" s="1" t="s">
        <v>310</v>
      </c>
      <c r="G2237" s="1" t="s">
        <v>309</v>
      </c>
      <c r="H2237">
        <v>451</v>
      </c>
      <c r="I2237">
        <v>24274684</v>
      </c>
      <c r="J2237">
        <v>1.9</v>
      </c>
      <c r="K2237" s="2" t="b">
        <f t="shared" si="68"/>
        <v>1</v>
      </c>
      <c r="L2237" s="2" t="str">
        <f t="shared" si="69"/>
        <v>200055-64 yearsGR113-071</v>
      </c>
    </row>
    <row r="2238" spans="2:12" x14ac:dyDescent="0.45">
      <c r="B2238">
        <v>2000</v>
      </c>
      <c r="C2238">
        <v>2000</v>
      </c>
      <c r="D2238" s="1" t="s">
        <v>48</v>
      </c>
      <c r="E2238" s="1" t="s">
        <v>49</v>
      </c>
      <c r="F2238" s="1" t="s">
        <v>308</v>
      </c>
      <c r="G2238" s="1" t="s">
        <v>307</v>
      </c>
      <c r="H2238">
        <v>2236</v>
      </c>
      <c r="I2238">
        <v>24274684</v>
      </c>
      <c r="J2238">
        <v>9.1999999999999993</v>
      </c>
      <c r="K2238" s="2" t="b">
        <f t="shared" si="68"/>
        <v>0</v>
      </c>
      <c r="L2238" s="2" t="str">
        <f t="shared" si="69"/>
        <v>200055-64 yearsGR113-072</v>
      </c>
    </row>
    <row r="2239" spans="2:12" x14ac:dyDescent="0.45">
      <c r="B2239">
        <v>2000</v>
      </c>
      <c r="C2239">
        <v>2000</v>
      </c>
      <c r="D2239" s="1" t="s">
        <v>48</v>
      </c>
      <c r="E2239" s="1" t="s">
        <v>49</v>
      </c>
      <c r="F2239" s="1" t="s">
        <v>306</v>
      </c>
      <c r="G2239" s="1" t="s">
        <v>305</v>
      </c>
      <c r="H2239">
        <v>1493</v>
      </c>
      <c r="I2239">
        <v>24274684</v>
      </c>
      <c r="J2239">
        <v>6.2</v>
      </c>
      <c r="K2239" s="2" t="b">
        <f t="shared" si="68"/>
        <v>1</v>
      </c>
      <c r="L2239" s="2" t="str">
        <f t="shared" si="69"/>
        <v>200055-64 yearsGR113-073</v>
      </c>
    </row>
    <row r="2240" spans="2:12" x14ac:dyDescent="0.45">
      <c r="B2240">
        <v>2000</v>
      </c>
      <c r="C2240">
        <v>2000</v>
      </c>
      <c r="D2240" s="1" t="s">
        <v>48</v>
      </c>
      <c r="E2240" s="1" t="s">
        <v>49</v>
      </c>
      <c r="F2240" s="1" t="s">
        <v>304</v>
      </c>
      <c r="G2240" s="1" t="s">
        <v>303</v>
      </c>
      <c r="H2240">
        <v>743</v>
      </c>
      <c r="I2240">
        <v>24274684</v>
      </c>
      <c r="J2240">
        <v>3.1</v>
      </c>
      <c r="K2240" s="2" t="b">
        <f t="shared" si="68"/>
        <v>0</v>
      </c>
      <c r="L2240" s="2" t="str">
        <f t="shared" si="69"/>
        <v>200055-64 yearsGR113-074</v>
      </c>
    </row>
    <row r="2241" spans="2:12" x14ac:dyDescent="0.45">
      <c r="B2241">
        <v>2000</v>
      </c>
      <c r="C2241">
        <v>2000</v>
      </c>
      <c r="D2241" s="1" t="s">
        <v>48</v>
      </c>
      <c r="E2241" s="1" t="s">
        <v>49</v>
      </c>
      <c r="F2241" s="1" t="s">
        <v>202</v>
      </c>
      <c r="G2241" s="1" t="s">
        <v>201</v>
      </c>
      <c r="H2241">
        <v>516</v>
      </c>
      <c r="I2241">
        <v>24274684</v>
      </c>
      <c r="J2241">
        <v>2.1</v>
      </c>
      <c r="K2241" s="2" t="b">
        <f t="shared" si="68"/>
        <v>0</v>
      </c>
      <c r="L2241" s="2" t="str">
        <f t="shared" si="69"/>
        <v>200055-64 yearsGR113-075</v>
      </c>
    </row>
    <row r="2242" spans="2:12" x14ac:dyDescent="0.45">
      <c r="B2242">
        <v>2000</v>
      </c>
      <c r="C2242">
        <v>2000</v>
      </c>
      <c r="D2242" s="1" t="s">
        <v>48</v>
      </c>
      <c r="E2242" s="1" t="s">
        <v>49</v>
      </c>
      <c r="F2242" s="1" t="s">
        <v>200</v>
      </c>
      <c r="G2242" s="1" t="s">
        <v>199</v>
      </c>
      <c r="H2242">
        <v>2879</v>
      </c>
      <c r="I2242">
        <v>24274684</v>
      </c>
      <c r="J2242">
        <v>11.9</v>
      </c>
      <c r="K2242" s="2" t="b">
        <f t="shared" si="68"/>
        <v>1</v>
      </c>
      <c r="L2242" s="2" t="str">
        <f t="shared" si="69"/>
        <v>200055-64 yearsGR113-076</v>
      </c>
    </row>
    <row r="2243" spans="2:12" x14ac:dyDescent="0.45">
      <c r="B2243">
        <v>2000</v>
      </c>
      <c r="C2243">
        <v>2000</v>
      </c>
      <c r="D2243" s="1" t="s">
        <v>48</v>
      </c>
      <c r="E2243" s="1" t="s">
        <v>49</v>
      </c>
      <c r="F2243" s="1" t="s">
        <v>302</v>
      </c>
      <c r="G2243" s="1" t="s">
        <v>301</v>
      </c>
      <c r="H2243">
        <v>93</v>
      </c>
      <c r="I2243">
        <v>24274684</v>
      </c>
      <c r="J2243">
        <v>0.4</v>
      </c>
      <c r="K2243" s="2" t="b">
        <f t="shared" ref="K2243:K2306" si="70">LEFT(F2243,1)="#"</f>
        <v>0</v>
      </c>
      <c r="L2243" s="2" t="str">
        <f t="shared" ref="L2243:L2306" si="71">C2243&amp;D2243&amp;G2243</f>
        <v>200055-64 yearsGR113-077</v>
      </c>
    </row>
    <row r="2244" spans="2:12" x14ac:dyDescent="0.45">
      <c r="B2244">
        <v>2000</v>
      </c>
      <c r="C2244">
        <v>2000</v>
      </c>
      <c r="D2244" s="1" t="s">
        <v>48</v>
      </c>
      <c r="E2244" s="1" t="s">
        <v>49</v>
      </c>
      <c r="F2244" s="1" t="s">
        <v>198</v>
      </c>
      <c r="G2244" s="1" t="s">
        <v>197</v>
      </c>
      <c r="H2244">
        <v>2786</v>
      </c>
      <c r="I2244">
        <v>24274684</v>
      </c>
      <c r="J2244">
        <v>11.5</v>
      </c>
      <c r="K2244" s="2" t="b">
        <f t="shared" si="70"/>
        <v>0</v>
      </c>
      <c r="L2244" s="2" t="str">
        <f t="shared" si="71"/>
        <v>200055-64 yearsGR113-078</v>
      </c>
    </row>
    <row r="2245" spans="2:12" x14ac:dyDescent="0.45">
      <c r="B2245">
        <v>2000</v>
      </c>
      <c r="C2245">
        <v>2000</v>
      </c>
      <c r="D2245" s="1" t="s">
        <v>48</v>
      </c>
      <c r="E2245" s="1" t="s">
        <v>49</v>
      </c>
      <c r="F2245" s="1" t="s">
        <v>300</v>
      </c>
      <c r="G2245" s="1" t="s">
        <v>299</v>
      </c>
      <c r="H2245">
        <v>10</v>
      </c>
      <c r="I2245">
        <v>24274684</v>
      </c>
      <c r="J2245" t="s">
        <v>22</v>
      </c>
      <c r="K2245" s="2" t="b">
        <f t="shared" si="70"/>
        <v>0</v>
      </c>
      <c r="L2245" s="2" t="str">
        <f t="shared" si="71"/>
        <v>200055-64 yearsGR113-079</v>
      </c>
    </row>
    <row r="2246" spans="2:12" x14ac:dyDescent="0.45">
      <c r="B2246">
        <v>2000</v>
      </c>
      <c r="C2246">
        <v>2000</v>
      </c>
      <c r="D2246" s="1" t="s">
        <v>48</v>
      </c>
      <c r="E2246" s="1" t="s">
        <v>49</v>
      </c>
      <c r="F2246" s="1" t="s">
        <v>298</v>
      </c>
      <c r="G2246" s="1" t="s">
        <v>297</v>
      </c>
      <c r="H2246">
        <v>7</v>
      </c>
      <c r="I2246">
        <v>24274684</v>
      </c>
      <c r="J2246" t="s">
        <v>22</v>
      </c>
      <c r="K2246" s="2" t="b">
        <f t="shared" si="70"/>
        <v>1</v>
      </c>
      <c r="L2246" s="2" t="str">
        <f t="shared" si="71"/>
        <v>200055-64 yearsGR113-080</v>
      </c>
    </row>
    <row r="2247" spans="2:12" x14ac:dyDescent="0.45">
      <c r="B2247">
        <v>2000</v>
      </c>
      <c r="C2247">
        <v>2000</v>
      </c>
      <c r="D2247" s="1" t="s">
        <v>48</v>
      </c>
      <c r="E2247" s="1" t="s">
        <v>49</v>
      </c>
      <c r="F2247" s="1" t="s">
        <v>296</v>
      </c>
      <c r="G2247" s="1" t="s">
        <v>295</v>
      </c>
      <c r="H2247">
        <v>3</v>
      </c>
      <c r="I2247">
        <v>24274684</v>
      </c>
      <c r="J2247" t="s">
        <v>22</v>
      </c>
      <c r="K2247" s="2" t="b">
        <f t="shared" si="70"/>
        <v>0</v>
      </c>
      <c r="L2247" s="2" t="str">
        <f t="shared" si="71"/>
        <v>200055-64 yearsGR113-081</v>
      </c>
    </row>
    <row r="2248" spans="2:12" x14ac:dyDescent="0.45">
      <c r="B2248">
        <v>2000</v>
      </c>
      <c r="C2248">
        <v>2000</v>
      </c>
      <c r="D2248" s="1" t="s">
        <v>48</v>
      </c>
      <c r="E2248" s="1" t="s">
        <v>49</v>
      </c>
      <c r="F2248" s="1" t="s">
        <v>196</v>
      </c>
      <c r="G2248" s="1" t="s">
        <v>195</v>
      </c>
      <c r="H2248">
        <v>10739</v>
      </c>
      <c r="I2248">
        <v>24274684</v>
      </c>
      <c r="J2248">
        <v>44.2</v>
      </c>
      <c r="K2248" s="2" t="b">
        <f t="shared" si="70"/>
        <v>1</v>
      </c>
      <c r="L2248" s="2" t="str">
        <f t="shared" si="71"/>
        <v>200055-64 yearsGR113-082</v>
      </c>
    </row>
    <row r="2249" spans="2:12" x14ac:dyDescent="0.45">
      <c r="B2249">
        <v>2000</v>
      </c>
      <c r="C2249">
        <v>2000</v>
      </c>
      <c r="D2249" s="1" t="s">
        <v>48</v>
      </c>
      <c r="E2249" s="1" t="s">
        <v>49</v>
      </c>
      <c r="F2249" s="1" t="s">
        <v>294</v>
      </c>
      <c r="G2249" s="1" t="s">
        <v>293</v>
      </c>
      <c r="H2249">
        <v>67</v>
      </c>
      <c r="I2249">
        <v>24274684</v>
      </c>
      <c r="J2249">
        <v>0.3</v>
      </c>
      <c r="K2249" s="2" t="b">
        <f t="shared" si="70"/>
        <v>0</v>
      </c>
      <c r="L2249" s="2" t="str">
        <f t="shared" si="71"/>
        <v>200055-64 yearsGR113-083</v>
      </c>
    </row>
    <row r="2250" spans="2:12" x14ac:dyDescent="0.45">
      <c r="B2250">
        <v>2000</v>
      </c>
      <c r="C2250">
        <v>2000</v>
      </c>
      <c r="D2250" s="1" t="s">
        <v>48</v>
      </c>
      <c r="E2250" s="1" t="s">
        <v>49</v>
      </c>
      <c r="F2250" s="1" t="s">
        <v>292</v>
      </c>
      <c r="G2250" s="1" t="s">
        <v>291</v>
      </c>
      <c r="H2250">
        <v>1807</v>
      </c>
      <c r="I2250">
        <v>24274684</v>
      </c>
      <c r="J2250">
        <v>7.4</v>
      </c>
      <c r="K2250" s="2" t="b">
        <f t="shared" si="70"/>
        <v>0</v>
      </c>
      <c r="L2250" s="2" t="str">
        <f t="shared" si="71"/>
        <v>200055-64 yearsGR113-084</v>
      </c>
    </row>
    <row r="2251" spans="2:12" x14ac:dyDescent="0.45">
      <c r="B2251">
        <v>2000</v>
      </c>
      <c r="C2251">
        <v>2000</v>
      </c>
      <c r="D2251" s="1" t="s">
        <v>48</v>
      </c>
      <c r="E2251" s="1" t="s">
        <v>49</v>
      </c>
      <c r="F2251" s="1" t="s">
        <v>290</v>
      </c>
      <c r="G2251" s="1" t="s">
        <v>289</v>
      </c>
      <c r="H2251">
        <v>540</v>
      </c>
      <c r="I2251">
        <v>24274684</v>
      </c>
      <c r="J2251">
        <v>2.2000000000000002</v>
      </c>
      <c r="K2251" s="2" t="b">
        <f t="shared" si="70"/>
        <v>0</v>
      </c>
      <c r="L2251" s="2" t="str">
        <f t="shared" si="71"/>
        <v>200055-64 yearsGR113-085</v>
      </c>
    </row>
    <row r="2252" spans="2:12" x14ac:dyDescent="0.45">
      <c r="B2252">
        <v>2000</v>
      </c>
      <c r="C2252">
        <v>2000</v>
      </c>
      <c r="D2252" s="1" t="s">
        <v>48</v>
      </c>
      <c r="E2252" s="1" t="s">
        <v>49</v>
      </c>
      <c r="F2252" s="1" t="s">
        <v>194</v>
      </c>
      <c r="G2252" s="1" t="s">
        <v>193</v>
      </c>
      <c r="H2252">
        <v>8325</v>
      </c>
      <c r="I2252">
        <v>24274684</v>
      </c>
      <c r="J2252">
        <v>34.299999999999997</v>
      </c>
      <c r="K2252" s="2" t="b">
        <f t="shared" si="70"/>
        <v>0</v>
      </c>
      <c r="L2252" s="2" t="str">
        <f t="shared" si="71"/>
        <v>200055-64 yearsGR113-086</v>
      </c>
    </row>
    <row r="2253" spans="2:12" x14ac:dyDescent="0.45">
      <c r="B2253">
        <v>2000</v>
      </c>
      <c r="C2253">
        <v>2000</v>
      </c>
      <c r="D2253" s="1" t="s">
        <v>48</v>
      </c>
      <c r="E2253" s="1" t="s">
        <v>49</v>
      </c>
      <c r="F2253" s="1" t="s">
        <v>288</v>
      </c>
      <c r="G2253" s="1" t="s">
        <v>287</v>
      </c>
      <c r="H2253">
        <v>57</v>
      </c>
      <c r="I2253">
        <v>24274684</v>
      </c>
      <c r="J2253">
        <v>0.2</v>
      </c>
      <c r="K2253" s="2" t="b">
        <f t="shared" si="70"/>
        <v>1</v>
      </c>
      <c r="L2253" s="2" t="str">
        <f t="shared" si="71"/>
        <v>200055-64 yearsGR113-087</v>
      </c>
    </row>
    <row r="2254" spans="2:12" x14ac:dyDescent="0.45">
      <c r="B2254">
        <v>2000</v>
      </c>
      <c r="C2254">
        <v>2000</v>
      </c>
      <c r="D2254" s="1" t="s">
        <v>48</v>
      </c>
      <c r="E2254" s="1" t="s">
        <v>49</v>
      </c>
      <c r="F2254" s="1" t="s">
        <v>192</v>
      </c>
      <c r="G2254" s="1" t="s">
        <v>191</v>
      </c>
      <c r="H2254">
        <v>598</v>
      </c>
      <c r="I2254">
        <v>24274684</v>
      </c>
      <c r="J2254">
        <v>2.5</v>
      </c>
      <c r="K2254" s="2" t="b">
        <f t="shared" si="70"/>
        <v>1</v>
      </c>
      <c r="L2254" s="2" t="str">
        <f t="shared" si="71"/>
        <v>200055-64 yearsGR113-088</v>
      </c>
    </row>
    <row r="2255" spans="2:12" x14ac:dyDescent="0.45">
      <c r="B2255">
        <v>2000</v>
      </c>
      <c r="C2255">
        <v>2000</v>
      </c>
      <c r="D2255" s="1" t="s">
        <v>48</v>
      </c>
      <c r="E2255" s="1" t="s">
        <v>49</v>
      </c>
      <c r="F2255" s="1" t="s">
        <v>286</v>
      </c>
      <c r="G2255" s="1" t="s">
        <v>285</v>
      </c>
      <c r="H2255">
        <v>2411</v>
      </c>
      <c r="I2255">
        <v>24274684</v>
      </c>
      <c r="J2255">
        <v>9.9</v>
      </c>
      <c r="K2255" s="2" t="b">
        <f t="shared" si="70"/>
        <v>0</v>
      </c>
      <c r="L2255" s="2" t="str">
        <f t="shared" si="71"/>
        <v>200055-64 yearsGR113-089</v>
      </c>
    </row>
    <row r="2256" spans="2:12" x14ac:dyDescent="0.45">
      <c r="B2256">
        <v>2000</v>
      </c>
      <c r="C2256">
        <v>2000</v>
      </c>
      <c r="D2256" s="1" t="s">
        <v>48</v>
      </c>
      <c r="E2256" s="1" t="s">
        <v>49</v>
      </c>
      <c r="F2256" s="1" t="s">
        <v>284</v>
      </c>
      <c r="G2256" s="1" t="s">
        <v>283</v>
      </c>
      <c r="H2256">
        <v>443</v>
      </c>
      <c r="I2256">
        <v>24274684</v>
      </c>
      <c r="J2256">
        <v>1.8</v>
      </c>
      <c r="K2256" s="2" t="b">
        <f t="shared" si="70"/>
        <v>1</v>
      </c>
      <c r="L2256" s="2" t="str">
        <f t="shared" si="71"/>
        <v>200055-64 yearsGR113-090</v>
      </c>
    </row>
    <row r="2257" spans="2:12" x14ac:dyDescent="0.45">
      <c r="B2257">
        <v>2000</v>
      </c>
      <c r="C2257">
        <v>2000</v>
      </c>
      <c r="D2257" s="1" t="s">
        <v>48</v>
      </c>
      <c r="E2257" s="1" t="s">
        <v>49</v>
      </c>
      <c r="F2257" s="1" t="s">
        <v>282</v>
      </c>
      <c r="G2257" s="1" t="s">
        <v>281</v>
      </c>
      <c r="H2257">
        <v>60</v>
      </c>
      <c r="I2257">
        <v>24274684</v>
      </c>
      <c r="J2257">
        <v>0.2</v>
      </c>
      <c r="K2257" s="2" t="b">
        <f t="shared" si="70"/>
        <v>1</v>
      </c>
      <c r="L2257" s="2" t="str">
        <f t="shared" si="71"/>
        <v>200055-64 yearsGR113-091</v>
      </c>
    </row>
    <row r="2258" spans="2:12" x14ac:dyDescent="0.45">
      <c r="B2258">
        <v>2000</v>
      </c>
      <c r="C2258">
        <v>2000</v>
      </c>
      <c r="D2258" s="1" t="s">
        <v>48</v>
      </c>
      <c r="E2258" s="1" t="s">
        <v>49</v>
      </c>
      <c r="F2258" s="1" t="s">
        <v>280</v>
      </c>
      <c r="G2258" s="1" t="s">
        <v>279</v>
      </c>
      <c r="H2258">
        <v>113</v>
      </c>
      <c r="I2258">
        <v>24274684</v>
      </c>
      <c r="J2258">
        <v>0.5</v>
      </c>
      <c r="K2258" s="2" t="b">
        <f t="shared" si="70"/>
        <v>1</v>
      </c>
      <c r="L2258" s="2" t="str">
        <f t="shared" si="71"/>
        <v>200055-64 yearsGR113-092</v>
      </c>
    </row>
    <row r="2259" spans="2:12" x14ac:dyDescent="0.45">
      <c r="B2259">
        <v>2000</v>
      </c>
      <c r="C2259">
        <v>2000</v>
      </c>
      <c r="D2259" s="1" t="s">
        <v>48</v>
      </c>
      <c r="E2259" s="1" t="s">
        <v>49</v>
      </c>
      <c r="F2259" s="1" t="s">
        <v>190</v>
      </c>
      <c r="G2259" s="1" t="s">
        <v>189</v>
      </c>
      <c r="H2259">
        <v>5774</v>
      </c>
      <c r="I2259">
        <v>24274684</v>
      </c>
      <c r="J2259">
        <v>23.8</v>
      </c>
      <c r="K2259" s="2" t="b">
        <f t="shared" si="70"/>
        <v>1</v>
      </c>
      <c r="L2259" s="2" t="str">
        <f t="shared" si="71"/>
        <v>200055-64 yearsGR113-093</v>
      </c>
    </row>
    <row r="2260" spans="2:12" x14ac:dyDescent="0.45">
      <c r="B2260">
        <v>2000</v>
      </c>
      <c r="C2260">
        <v>2000</v>
      </c>
      <c r="D2260" s="1" t="s">
        <v>48</v>
      </c>
      <c r="E2260" s="1" t="s">
        <v>49</v>
      </c>
      <c r="F2260" s="1" t="s">
        <v>188</v>
      </c>
      <c r="G2260" s="1" t="s">
        <v>187</v>
      </c>
      <c r="H2260">
        <v>2969</v>
      </c>
      <c r="I2260">
        <v>24274684</v>
      </c>
      <c r="J2260">
        <v>12.2</v>
      </c>
      <c r="K2260" s="2" t="b">
        <f t="shared" si="70"/>
        <v>0</v>
      </c>
      <c r="L2260" s="2" t="str">
        <f t="shared" si="71"/>
        <v>200055-64 yearsGR113-094</v>
      </c>
    </row>
    <row r="2261" spans="2:12" x14ac:dyDescent="0.45">
      <c r="B2261">
        <v>2000</v>
      </c>
      <c r="C2261">
        <v>2000</v>
      </c>
      <c r="D2261" s="1" t="s">
        <v>48</v>
      </c>
      <c r="E2261" s="1" t="s">
        <v>49</v>
      </c>
      <c r="F2261" s="1" t="s">
        <v>278</v>
      </c>
      <c r="G2261" s="1" t="s">
        <v>277</v>
      </c>
      <c r="H2261">
        <v>2805</v>
      </c>
      <c r="I2261">
        <v>24274684</v>
      </c>
      <c r="J2261">
        <v>11.6</v>
      </c>
      <c r="K2261" s="2" t="b">
        <f t="shared" si="70"/>
        <v>0</v>
      </c>
      <c r="L2261" s="2" t="str">
        <f t="shared" si="71"/>
        <v>200055-64 yearsGR113-095</v>
      </c>
    </row>
    <row r="2262" spans="2:12" x14ac:dyDescent="0.45">
      <c r="B2262">
        <v>2000</v>
      </c>
      <c r="C2262">
        <v>2000</v>
      </c>
      <c r="D2262" s="1" t="s">
        <v>48</v>
      </c>
      <c r="E2262" s="1" t="s">
        <v>49</v>
      </c>
      <c r="F2262" s="1" t="s">
        <v>276</v>
      </c>
      <c r="G2262" s="1" t="s">
        <v>275</v>
      </c>
      <c r="H2262">
        <v>189</v>
      </c>
      <c r="I2262">
        <v>24274684</v>
      </c>
      <c r="J2262">
        <v>0.8</v>
      </c>
      <c r="K2262" s="2" t="b">
        <f t="shared" si="70"/>
        <v>1</v>
      </c>
      <c r="L2262" s="2" t="str">
        <f t="shared" si="71"/>
        <v>200055-64 yearsGR113-096</v>
      </c>
    </row>
    <row r="2263" spans="2:12" x14ac:dyDescent="0.45">
      <c r="B2263">
        <v>2000</v>
      </c>
      <c r="C2263">
        <v>2000</v>
      </c>
      <c r="D2263" s="1" t="s">
        <v>48</v>
      </c>
      <c r="E2263" s="1" t="s">
        <v>49</v>
      </c>
      <c r="F2263" s="1" t="s">
        <v>186</v>
      </c>
      <c r="G2263" s="1" t="s">
        <v>185</v>
      </c>
      <c r="H2263">
        <v>3100</v>
      </c>
      <c r="I2263">
        <v>24274684</v>
      </c>
      <c r="J2263">
        <v>12.8</v>
      </c>
      <c r="K2263" s="2" t="b">
        <f t="shared" si="70"/>
        <v>1</v>
      </c>
      <c r="L2263" s="2" t="str">
        <f t="shared" si="71"/>
        <v>200055-64 yearsGR113-097</v>
      </c>
    </row>
    <row r="2264" spans="2:12" x14ac:dyDescent="0.45">
      <c r="B2264">
        <v>2000</v>
      </c>
      <c r="C2264">
        <v>2000</v>
      </c>
      <c r="D2264" s="1" t="s">
        <v>48</v>
      </c>
      <c r="E2264" s="1" t="s">
        <v>49</v>
      </c>
      <c r="F2264" s="1" t="s">
        <v>274</v>
      </c>
      <c r="G2264" s="1" t="s">
        <v>273</v>
      </c>
      <c r="H2264">
        <v>10</v>
      </c>
      <c r="I2264">
        <v>24274684</v>
      </c>
      <c r="J2264" t="s">
        <v>22</v>
      </c>
      <c r="K2264" s="2" t="b">
        <f t="shared" si="70"/>
        <v>0</v>
      </c>
      <c r="L2264" s="2" t="str">
        <f t="shared" si="71"/>
        <v>200055-64 yearsGR113-098</v>
      </c>
    </row>
    <row r="2265" spans="2:12" x14ac:dyDescent="0.45">
      <c r="B2265">
        <v>2000</v>
      </c>
      <c r="C2265">
        <v>2000</v>
      </c>
      <c r="D2265" s="1" t="s">
        <v>48</v>
      </c>
      <c r="E2265" s="1" t="s">
        <v>49</v>
      </c>
      <c r="F2265" s="1" t="s">
        <v>272</v>
      </c>
      <c r="G2265" s="1" t="s">
        <v>271</v>
      </c>
      <c r="H2265">
        <v>59</v>
      </c>
      <c r="I2265">
        <v>24274684</v>
      </c>
      <c r="J2265">
        <v>0.2</v>
      </c>
      <c r="K2265" s="2" t="b">
        <f t="shared" si="70"/>
        <v>0</v>
      </c>
      <c r="L2265" s="2" t="str">
        <f t="shared" si="71"/>
        <v>200055-64 yearsGR113-099</v>
      </c>
    </row>
    <row r="2266" spans="2:12" x14ac:dyDescent="0.45">
      <c r="B2266">
        <v>2000</v>
      </c>
      <c r="C2266">
        <v>2000</v>
      </c>
      <c r="D2266" s="1" t="s">
        <v>48</v>
      </c>
      <c r="E2266" s="1" t="s">
        <v>49</v>
      </c>
      <c r="F2266" s="1" t="s">
        <v>184</v>
      </c>
      <c r="G2266" s="1" t="s">
        <v>183</v>
      </c>
      <c r="H2266">
        <v>3023</v>
      </c>
      <c r="I2266">
        <v>24274684</v>
      </c>
      <c r="J2266">
        <v>12.5</v>
      </c>
      <c r="K2266" s="2" t="b">
        <f t="shared" si="70"/>
        <v>0</v>
      </c>
      <c r="L2266" s="2" t="str">
        <f t="shared" si="71"/>
        <v>200055-64 yearsGR113-100</v>
      </c>
    </row>
    <row r="2267" spans="2:12" x14ac:dyDescent="0.45">
      <c r="B2267">
        <v>2000</v>
      </c>
      <c r="C2267">
        <v>2000</v>
      </c>
      <c r="D2267" s="1" t="s">
        <v>48</v>
      </c>
      <c r="E2267" s="1" t="s">
        <v>49</v>
      </c>
      <c r="F2267" s="1" t="s">
        <v>270</v>
      </c>
      <c r="G2267" s="1" t="s">
        <v>269</v>
      </c>
      <c r="H2267">
        <v>8</v>
      </c>
      <c r="I2267">
        <v>24274684</v>
      </c>
      <c r="J2267" t="s">
        <v>22</v>
      </c>
      <c r="K2267" s="2" t="b">
        <f t="shared" si="70"/>
        <v>0</v>
      </c>
      <c r="L2267" s="2" t="str">
        <f t="shared" si="71"/>
        <v>200055-64 yearsGR113-101</v>
      </c>
    </row>
    <row r="2268" spans="2:12" x14ac:dyDescent="0.45">
      <c r="B2268">
        <v>2000</v>
      </c>
      <c r="C2268">
        <v>2000</v>
      </c>
      <c r="D2268" s="1" t="s">
        <v>48</v>
      </c>
      <c r="E2268" s="1" t="s">
        <v>49</v>
      </c>
      <c r="F2268" s="1" t="s">
        <v>268</v>
      </c>
      <c r="G2268" s="1" t="s">
        <v>267</v>
      </c>
      <c r="H2268">
        <v>59</v>
      </c>
      <c r="I2268">
        <v>24274684</v>
      </c>
      <c r="J2268">
        <v>0.2</v>
      </c>
      <c r="K2268" s="2" t="b">
        <f t="shared" si="70"/>
        <v>1</v>
      </c>
      <c r="L2268" s="2" t="str">
        <f t="shared" si="71"/>
        <v>200055-64 yearsGR113-102</v>
      </c>
    </row>
    <row r="2269" spans="2:12" x14ac:dyDescent="0.45">
      <c r="B2269">
        <v>2000</v>
      </c>
      <c r="C2269">
        <v>2000</v>
      </c>
      <c r="D2269" s="1" t="s">
        <v>48</v>
      </c>
      <c r="E2269" s="1" t="s">
        <v>49</v>
      </c>
      <c r="F2269" s="1" t="s">
        <v>266</v>
      </c>
      <c r="G2269" s="1" t="s">
        <v>265</v>
      </c>
      <c r="H2269">
        <v>11</v>
      </c>
      <c r="I2269">
        <v>24274684</v>
      </c>
      <c r="J2269" t="s">
        <v>22</v>
      </c>
      <c r="K2269" s="2" t="b">
        <f t="shared" si="70"/>
        <v>1</v>
      </c>
      <c r="L2269" s="2" t="str">
        <f t="shared" si="71"/>
        <v>200055-64 yearsGR113-103</v>
      </c>
    </row>
    <row r="2270" spans="2:12" x14ac:dyDescent="0.45">
      <c r="B2270">
        <v>2000</v>
      </c>
      <c r="C2270">
        <v>2000</v>
      </c>
      <c r="D2270" s="1" t="s">
        <v>48</v>
      </c>
      <c r="E2270" s="1" t="s">
        <v>49</v>
      </c>
      <c r="F2270" s="1" t="s">
        <v>264</v>
      </c>
      <c r="G2270" s="1" t="s">
        <v>263</v>
      </c>
      <c r="H2270">
        <v>8</v>
      </c>
      <c r="I2270">
        <v>24274684</v>
      </c>
      <c r="J2270" t="s">
        <v>22</v>
      </c>
      <c r="K2270" s="2" t="b">
        <f t="shared" si="70"/>
        <v>1</v>
      </c>
      <c r="L2270" s="2" t="str">
        <f t="shared" si="71"/>
        <v>200055-64 yearsGR113-104</v>
      </c>
    </row>
    <row r="2271" spans="2:12" x14ac:dyDescent="0.45">
      <c r="B2271">
        <v>2000</v>
      </c>
      <c r="C2271">
        <v>2000</v>
      </c>
      <c r="D2271" s="1" t="s">
        <v>48</v>
      </c>
      <c r="E2271" s="1" t="s">
        <v>49</v>
      </c>
      <c r="F2271" s="1" t="s">
        <v>182</v>
      </c>
      <c r="G2271" s="1" t="s">
        <v>181</v>
      </c>
      <c r="H2271">
        <v>2</v>
      </c>
      <c r="I2271">
        <v>24274684</v>
      </c>
      <c r="J2271" t="s">
        <v>22</v>
      </c>
      <c r="K2271" s="2" t="b">
        <f t="shared" si="70"/>
        <v>1</v>
      </c>
      <c r="L2271" s="2" t="str">
        <f t="shared" si="71"/>
        <v>200055-64 yearsGR113-108</v>
      </c>
    </row>
    <row r="2272" spans="2:12" x14ac:dyDescent="0.45">
      <c r="B2272">
        <v>2000</v>
      </c>
      <c r="C2272">
        <v>2000</v>
      </c>
      <c r="D2272" s="1" t="s">
        <v>48</v>
      </c>
      <c r="E2272" s="1" t="s">
        <v>49</v>
      </c>
      <c r="F2272" s="1" t="s">
        <v>262</v>
      </c>
      <c r="G2272" s="1" t="s">
        <v>261</v>
      </c>
      <c r="H2272">
        <v>569</v>
      </c>
      <c r="I2272">
        <v>24274684</v>
      </c>
      <c r="J2272">
        <v>2.2999999999999998</v>
      </c>
      <c r="K2272" s="2" t="b">
        <f t="shared" si="70"/>
        <v>1</v>
      </c>
      <c r="L2272" s="2" t="str">
        <f t="shared" si="71"/>
        <v>200055-64 yearsGR113-109</v>
      </c>
    </row>
    <row r="2273" spans="2:12" x14ac:dyDescent="0.45">
      <c r="B2273">
        <v>2000</v>
      </c>
      <c r="C2273">
        <v>2000</v>
      </c>
      <c r="D2273" s="1" t="s">
        <v>48</v>
      </c>
      <c r="E2273" s="1" t="s">
        <v>49</v>
      </c>
      <c r="F2273" s="1" t="s">
        <v>180</v>
      </c>
      <c r="G2273" s="1" t="s">
        <v>179</v>
      </c>
      <c r="H2273">
        <v>2253</v>
      </c>
      <c r="I2273">
        <v>24274684</v>
      </c>
      <c r="J2273">
        <v>9.3000000000000007</v>
      </c>
      <c r="K2273" s="2" t="b">
        <f t="shared" si="70"/>
        <v>0</v>
      </c>
      <c r="L2273" s="2" t="str">
        <f t="shared" si="71"/>
        <v>200055-64 yearsGR113-110</v>
      </c>
    </row>
    <row r="2274" spans="2:12" x14ac:dyDescent="0.45">
      <c r="B2274">
        <v>2000</v>
      </c>
      <c r="C2274">
        <v>2000</v>
      </c>
      <c r="D2274" s="1" t="s">
        <v>48</v>
      </c>
      <c r="E2274" s="1" t="s">
        <v>49</v>
      </c>
      <c r="F2274" s="1" t="s">
        <v>178</v>
      </c>
      <c r="G2274" s="1" t="s">
        <v>177</v>
      </c>
      <c r="H2274">
        <v>15156</v>
      </c>
      <c r="I2274">
        <v>24274684</v>
      </c>
      <c r="J2274">
        <v>62.4</v>
      </c>
      <c r="K2274" s="2" t="b">
        <f t="shared" si="70"/>
        <v>0</v>
      </c>
      <c r="L2274" s="2" t="str">
        <f t="shared" si="71"/>
        <v>200055-64 yearsGR113-111</v>
      </c>
    </row>
    <row r="2275" spans="2:12" x14ac:dyDescent="0.45">
      <c r="B2275">
        <v>2000</v>
      </c>
      <c r="C2275">
        <v>2000</v>
      </c>
      <c r="D2275" s="1" t="s">
        <v>48</v>
      </c>
      <c r="E2275" s="1" t="s">
        <v>49</v>
      </c>
      <c r="F2275" s="1" t="s">
        <v>176</v>
      </c>
      <c r="G2275" s="1" t="s">
        <v>175</v>
      </c>
      <c r="H2275">
        <v>7505</v>
      </c>
      <c r="I2275">
        <v>24274684</v>
      </c>
      <c r="J2275">
        <v>30.9</v>
      </c>
      <c r="K2275" s="2" t="b">
        <f t="shared" si="70"/>
        <v>1</v>
      </c>
      <c r="L2275" s="2" t="str">
        <f t="shared" si="71"/>
        <v>200055-64 yearsGR113-112</v>
      </c>
    </row>
    <row r="2276" spans="2:12" x14ac:dyDescent="0.45">
      <c r="B2276">
        <v>2000</v>
      </c>
      <c r="C2276">
        <v>2000</v>
      </c>
      <c r="D2276" s="1" t="s">
        <v>48</v>
      </c>
      <c r="E2276" s="1" t="s">
        <v>49</v>
      </c>
      <c r="F2276" s="1" t="s">
        <v>174</v>
      </c>
      <c r="G2276" s="1" t="s">
        <v>173</v>
      </c>
      <c r="H2276">
        <v>3883</v>
      </c>
      <c r="I2276">
        <v>24274684</v>
      </c>
      <c r="J2276">
        <v>16</v>
      </c>
      <c r="K2276" s="2" t="b">
        <f t="shared" si="70"/>
        <v>0</v>
      </c>
      <c r="L2276" s="2" t="str">
        <f t="shared" si="71"/>
        <v>200055-64 yearsGR113-113</v>
      </c>
    </row>
    <row r="2277" spans="2:12" x14ac:dyDescent="0.45">
      <c r="B2277">
        <v>2000</v>
      </c>
      <c r="C2277">
        <v>2000</v>
      </c>
      <c r="D2277" s="1" t="s">
        <v>48</v>
      </c>
      <c r="E2277" s="1" t="s">
        <v>49</v>
      </c>
      <c r="F2277" s="1" t="s">
        <v>172</v>
      </c>
      <c r="G2277" s="1" t="s">
        <v>171</v>
      </c>
      <c r="H2277">
        <v>3506</v>
      </c>
      <c r="I2277">
        <v>24274684</v>
      </c>
      <c r="J2277">
        <v>14.4</v>
      </c>
      <c r="K2277" s="2" t="b">
        <f t="shared" si="70"/>
        <v>0</v>
      </c>
      <c r="L2277" s="2" t="str">
        <f t="shared" si="71"/>
        <v>200055-64 yearsGR113-114</v>
      </c>
    </row>
    <row r="2278" spans="2:12" x14ac:dyDescent="0.45">
      <c r="B2278">
        <v>2000</v>
      </c>
      <c r="C2278">
        <v>2000</v>
      </c>
      <c r="D2278" s="1" t="s">
        <v>48</v>
      </c>
      <c r="E2278" s="1" t="s">
        <v>49</v>
      </c>
      <c r="F2278" s="1" t="s">
        <v>260</v>
      </c>
      <c r="G2278" s="1" t="s">
        <v>259</v>
      </c>
      <c r="H2278">
        <v>122</v>
      </c>
      <c r="I2278">
        <v>24274684</v>
      </c>
      <c r="J2278">
        <v>0.5</v>
      </c>
      <c r="K2278" s="2" t="b">
        <f t="shared" si="70"/>
        <v>0</v>
      </c>
      <c r="L2278" s="2" t="str">
        <f t="shared" si="71"/>
        <v>200055-64 yearsGR113-115</v>
      </c>
    </row>
    <row r="2279" spans="2:12" x14ac:dyDescent="0.45">
      <c r="B2279">
        <v>2000</v>
      </c>
      <c r="C2279">
        <v>2000</v>
      </c>
      <c r="D2279" s="1" t="s">
        <v>48</v>
      </c>
      <c r="E2279" s="1" t="s">
        <v>49</v>
      </c>
      <c r="F2279" s="1" t="s">
        <v>258</v>
      </c>
      <c r="G2279" s="1" t="s">
        <v>257</v>
      </c>
      <c r="H2279">
        <v>255</v>
      </c>
      <c r="I2279">
        <v>24274684</v>
      </c>
      <c r="J2279">
        <v>1.1000000000000001</v>
      </c>
      <c r="K2279" s="2" t="b">
        <f t="shared" si="70"/>
        <v>0</v>
      </c>
      <c r="L2279" s="2" t="str">
        <f t="shared" si="71"/>
        <v>200055-64 yearsGR113-116</v>
      </c>
    </row>
    <row r="2280" spans="2:12" x14ac:dyDescent="0.45">
      <c r="B2280">
        <v>2000</v>
      </c>
      <c r="C2280">
        <v>2000</v>
      </c>
      <c r="D2280" s="1" t="s">
        <v>48</v>
      </c>
      <c r="E2280" s="1" t="s">
        <v>49</v>
      </c>
      <c r="F2280" s="1" t="s">
        <v>170</v>
      </c>
      <c r="G2280" s="1" t="s">
        <v>169</v>
      </c>
      <c r="H2280">
        <v>3622</v>
      </c>
      <c r="I2280">
        <v>24274684</v>
      </c>
      <c r="J2280">
        <v>14.9</v>
      </c>
      <c r="K2280" s="2" t="b">
        <f t="shared" si="70"/>
        <v>0</v>
      </c>
      <c r="L2280" s="2" t="str">
        <f t="shared" si="71"/>
        <v>200055-64 yearsGR113-117</v>
      </c>
    </row>
    <row r="2281" spans="2:12" x14ac:dyDescent="0.45">
      <c r="B2281">
        <v>2000</v>
      </c>
      <c r="C2281">
        <v>2000</v>
      </c>
      <c r="D2281" s="1" t="s">
        <v>48</v>
      </c>
      <c r="E2281" s="1" t="s">
        <v>49</v>
      </c>
      <c r="F2281" s="1" t="s">
        <v>168</v>
      </c>
      <c r="G2281" s="1" t="s">
        <v>167</v>
      </c>
      <c r="H2281">
        <v>949</v>
      </c>
      <c r="I2281">
        <v>24274684</v>
      </c>
      <c r="J2281">
        <v>3.9</v>
      </c>
      <c r="K2281" s="2" t="b">
        <f t="shared" si="70"/>
        <v>0</v>
      </c>
      <c r="L2281" s="2" t="str">
        <f t="shared" si="71"/>
        <v>200055-64 yearsGR113-118</v>
      </c>
    </row>
    <row r="2282" spans="2:12" x14ac:dyDescent="0.45">
      <c r="B2282">
        <v>2000</v>
      </c>
      <c r="C2282">
        <v>2000</v>
      </c>
      <c r="D2282" s="1" t="s">
        <v>48</v>
      </c>
      <c r="E2282" s="1" t="s">
        <v>49</v>
      </c>
      <c r="F2282" s="1" t="s">
        <v>256</v>
      </c>
      <c r="G2282" s="1" t="s">
        <v>255</v>
      </c>
      <c r="H2282">
        <v>50</v>
      </c>
      <c r="I2282">
        <v>24274684</v>
      </c>
      <c r="J2282">
        <v>0.2</v>
      </c>
      <c r="K2282" s="2" t="b">
        <f t="shared" si="70"/>
        <v>0</v>
      </c>
      <c r="L2282" s="2" t="str">
        <f t="shared" si="71"/>
        <v>200055-64 yearsGR113-119</v>
      </c>
    </row>
    <row r="2283" spans="2:12" x14ac:dyDescent="0.45">
      <c r="B2283">
        <v>2000</v>
      </c>
      <c r="C2283">
        <v>2000</v>
      </c>
      <c r="D2283" s="1" t="s">
        <v>48</v>
      </c>
      <c r="E2283" s="1" t="s">
        <v>49</v>
      </c>
      <c r="F2283" s="1" t="s">
        <v>166</v>
      </c>
      <c r="G2283" s="1" t="s">
        <v>165</v>
      </c>
      <c r="H2283">
        <v>217</v>
      </c>
      <c r="I2283">
        <v>24274684</v>
      </c>
      <c r="J2283">
        <v>0.9</v>
      </c>
      <c r="K2283" s="2" t="b">
        <f t="shared" si="70"/>
        <v>0</v>
      </c>
      <c r="L2283" s="2" t="str">
        <f t="shared" si="71"/>
        <v>200055-64 yearsGR113-120</v>
      </c>
    </row>
    <row r="2284" spans="2:12" x14ac:dyDescent="0.45">
      <c r="B2284">
        <v>2000</v>
      </c>
      <c r="C2284">
        <v>2000</v>
      </c>
      <c r="D2284" s="1" t="s">
        <v>48</v>
      </c>
      <c r="E2284" s="1" t="s">
        <v>49</v>
      </c>
      <c r="F2284" s="1" t="s">
        <v>254</v>
      </c>
      <c r="G2284" s="1" t="s">
        <v>253</v>
      </c>
      <c r="H2284">
        <v>369</v>
      </c>
      <c r="I2284">
        <v>24274684</v>
      </c>
      <c r="J2284">
        <v>1.5</v>
      </c>
      <c r="K2284" s="2" t="b">
        <f t="shared" si="70"/>
        <v>0</v>
      </c>
      <c r="L2284" s="2" t="str">
        <f t="shared" si="71"/>
        <v>200055-64 yearsGR113-121</v>
      </c>
    </row>
    <row r="2285" spans="2:12" x14ac:dyDescent="0.45">
      <c r="B2285">
        <v>2000</v>
      </c>
      <c r="C2285">
        <v>2000</v>
      </c>
      <c r="D2285" s="1" t="s">
        <v>48</v>
      </c>
      <c r="E2285" s="1" t="s">
        <v>49</v>
      </c>
      <c r="F2285" s="1" t="s">
        <v>164</v>
      </c>
      <c r="G2285" s="1" t="s">
        <v>163</v>
      </c>
      <c r="H2285">
        <v>688</v>
      </c>
      <c r="I2285">
        <v>24274684</v>
      </c>
      <c r="J2285">
        <v>2.8</v>
      </c>
      <c r="K2285" s="2" t="b">
        <f t="shared" si="70"/>
        <v>0</v>
      </c>
      <c r="L2285" s="2" t="str">
        <f t="shared" si="71"/>
        <v>200055-64 yearsGR113-122</v>
      </c>
    </row>
    <row r="2286" spans="2:12" x14ac:dyDescent="0.45">
      <c r="B2286">
        <v>2000</v>
      </c>
      <c r="C2286">
        <v>2000</v>
      </c>
      <c r="D2286" s="1" t="s">
        <v>48</v>
      </c>
      <c r="E2286" s="1" t="s">
        <v>49</v>
      </c>
      <c r="F2286" s="1" t="s">
        <v>252</v>
      </c>
      <c r="G2286" s="1" t="s">
        <v>251</v>
      </c>
      <c r="H2286">
        <v>1349</v>
      </c>
      <c r="I2286">
        <v>24274684</v>
      </c>
      <c r="J2286">
        <v>5.6</v>
      </c>
      <c r="K2286" s="2" t="b">
        <f t="shared" si="70"/>
        <v>0</v>
      </c>
      <c r="L2286" s="2" t="str">
        <f t="shared" si="71"/>
        <v>200055-64 yearsGR113-123</v>
      </c>
    </row>
    <row r="2287" spans="2:12" x14ac:dyDescent="0.45">
      <c r="B2287">
        <v>2000</v>
      </c>
      <c r="C2287">
        <v>2000</v>
      </c>
      <c r="D2287" s="1" t="s">
        <v>48</v>
      </c>
      <c r="E2287" s="1" t="s">
        <v>49</v>
      </c>
      <c r="F2287" s="1" t="s">
        <v>162</v>
      </c>
      <c r="G2287" s="1" t="s">
        <v>161</v>
      </c>
      <c r="H2287">
        <v>2945</v>
      </c>
      <c r="I2287">
        <v>24274684</v>
      </c>
      <c r="J2287">
        <v>12.1</v>
      </c>
      <c r="K2287" s="2" t="b">
        <f t="shared" si="70"/>
        <v>1</v>
      </c>
      <c r="L2287" s="2" t="str">
        <f t="shared" si="71"/>
        <v>200055-64 yearsGR113-124</v>
      </c>
    </row>
    <row r="2288" spans="2:12" x14ac:dyDescent="0.45">
      <c r="B2288">
        <v>2000</v>
      </c>
      <c r="C2288">
        <v>2000</v>
      </c>
      <c r="D2288" s="1" t="s">
        <v>48</v>
      </c>
      <c r="E2288" s="1" t="s">
        <v>49</v>
      </c>
      <c r="F2288" s="1" t="s">
        <v>250</v>
      </c>
      <c r="G2288" s="1" t="s">
        <v>249</v>
      </c>
      <c r="H2288">
        <v>1833</v>
      </c>
      <c r="I2288">
        <v>24274684</v>
      </c>
      <c r="J2288">
        <v>7.6</v>
      </c>
      <c r="K2288" s="2" t="b">
        <f t="shared" si="70"/>
        <v>0</v>
      </c>
      <c r="L2288" s="2" t="str">
        <f t="shared" si="71"/>
        <v>200055-64 yearsGR113-125</v>
      </c>
    </row>
    <row r="2289" spans="2:12" x14ac:dyDescent="0.45">
      <c r="B2289">
        <v>2000</v>
      </c>
      <c r="C2289">
        <v>2000</v>
      </c>
      <c r="D2289" s="1" t="s">
        <v>48</v>
      </c>
      <c r="E2289" s="1" t="s">
        <v>49</v>
      </c>
      <c r="F2289" s="1" t="s">
        <v>160</v>
      </c>
      <c r="G2289" s="1" t="s">
        <v>159</v>
      </c>
      <c r="H2289">
        <v>1112</v>
      </c>
      <c r="I2289">
        <v>24274684</v>
      </c>
      <c r="J2289">
        <v>4.5999999999999996</v>
      </c>
      <c r="K2289" s="2" t="b">
        <f t="shared" si="70"/>
        <v>0</v>
      </c>
      <c r="L2289" s="2" t="str">
        <f t="shared" si="71"/>
        <v>200055-64 yearsGR113-126</v>
      </c>
    </row>
    <row r="2290" spans="2:12" x14ac:dyDescent="0.45">
      <c r="B2290">
        <v>2000</v>
      </c>
      <c r="C2290">
        <v>2000</v>
      </c>
      <c r="D2290" s="1" t="s">
        <v>48</v>
      </c>
      <c r="E2290" s="1" t="s">
        <v>49</v>
      </c>
      <c r="F2290" s="1" t="s">
        <v>158</v>
      </c>
      <c r="G2290" s="1" t="s">
        <v>157</v>
      </c>
      <c r="H2290">
        <v>738</v>
      </c>
      <c r="I2290">
        <v>24274684</v>
      </c>
      <c r="J2290">
        <v>3</v>
      </c>
      <c r="K2290" s="2" t="b">
        <f t="shared" si="70"/>
        <v>1</v>
      </c>
      <c r="L2290" s="2" t="str">
        <f t="shared" si="71"/>
        <v>200055-64 yearsGR113-127</v>
      </c>
    </row>
    <row r="2291" spans="2:12" x14ac:dyDescent="0.45">
      <c r="B2291">
        <v>2000</v>
      </c>
      <c r="C2291">
        <v>2000</v>
      </c>
      <c r="D2291" s="1" t="s">
        <v>48</v>
      </c>
      <c r="E2291" s="1" t="s">
        <v>49</v>
      </c>
      <c r="F2291" s="1" t="s">
        <v>156</v>
      </c>
      <c r="G2291" s="1" t="s">
        <v>155</v>
      </c>
      <c r="H2291">
        <v>367</v>
      </c>
      <c r="I2291">
        <v>24274684</v>
      </c>
      <c r="J2291">
        <v>1.5</v>
      </c>
      <c r="K2291" s="2" t="b">
        <f t="shared" si="70"/>
        <v>0</v>
      </c>
      <c r="L2291" s="2" t="str">
        <f t="shared" si="71"/>
        <v>200055-64 yearsGR113-128</v>
      </c>
    </row>
    <row r="2292" spans="2:12" x14ac:dyDescent="0.45">
      <c r="B2292">
        <v>2000</v>
      </c>
      <c r="C2292">
        <v>2000</v>
      </c>
      <c r="D2292" s="1" t="s">
        <v>48</v>
      </c>
      <c r="E2292" s="1" t="s">
        <v>49</v>
      </c>
      <c r="F2292" s="1" t="s">
        <v>154</v>
      </c>
      <c r="G2292" s="1" t="s">
        <v>153</v>
      </c>
      <c r="H2292">
        <v>371</v>
      </c>
      <c r="I2292">
        <v>24274684</v>
      </c>
      <c r="J2292">
        <v>1.5</v>
      </c>
      <c r="K2292" s="2" t="b">
        <f t="shared" si="70"/>
        <v>0</v>
      </c>
      <c r="L2292" s="2" t="str">
        <f t="shared" si="71"/>
        <v>200055-64 yearsGR113-129</v>
      </c>
    </row>
    <row r="2293" spans="2:12" x14ac:dyDescent="0.45">
      <c r="B2293">
        <v>2000</v>
      </c>
      <c r="C2293">
        <v>2000</v>
      </c>
      <c r="D2293" s="1" t="s">
        <v>48</v>
      </c>
      <c r="E2293" s="1" t="s">
        <v>49</v>
      </c>
      <c r="F2293" s="1" t="s">
        <v>406</v>
      </c>
      <c r="G2293" s="1" t="s">
        <v>405</v>
      </c>
      <c r="H2293">
        <v>10</v>
      </c>
      <c r="I2293">
        <v>24274684</v>
      </c>
      <c r="J2293" t="s">
        <v>22</v>
      </c>
      <c r="K2293" s="2" t="b">
        <f t="shared" si="70"/>
        <v>1</v>
      </c>
      <c r="L2293" s="2" t="str">
        <f t="shared" si="71"/>
        <v>200055-64 yearsGR113-130</v>
      </c>
    </row>
    <row r="2294" spans="2:12" x14ac:dyDescent="0.45">
      <c r="B2294">
        <v>2000</v>
      </c>
      <c r="C2294">
        <v>2000</v>
      </c>
      <c r="D2294" s="1" t="s">
        <v>48</v>
      </c>
      <c r="E2294" s="1" t="s">
        <v>49</v>
      </c>
      <c r="F2294" s="1" t="s">
        <v>152</v>
      </c>
      <c r="G2294" s="1" t="s">
        <v>151</v>
      </c>
      <c r="H2294">
        <v>228</v>
      </c>
      <c r="I2294">
        <v>24274684</v>
      </c>
      <c r="J2294">
        <v>0.9</v>
      </c>
      <c r="K2294" s="2" t="b">
        <f t="shared" si="70"/>
        <v>0</v>
      </c>
      <c r="L2294" s="2" t="str">
        <f t="shared" si="71"/>
        <v>200055-64 yearsGR113-131</v>
      </c>
    </row>
    <row r="2295" spans="2:12" x14ac:dyDescent="0.45">
      <c r="B2295">
        <v>2000</v>
      </c>
      <c r="C2295">
        <v>2000</v>
      </c>
      <c r="D2295" s="1" t="s">
        <v>48</v>
      </c>
      <c r="E2295" s="1" t="s">
        <v>49</v>
      </c>
      <c r="F2295" s="1" t="s">
        <v>248</v>
      </c>
      <c r="G2295" s="1" t="s">
        <v>247</v>
      </c>
      <c r="H2295">
        <v>15</v>
      </c>
      <c r="I2295">
        <v>24274684</v>
      </c>
      <c r="J2295" t="s">
        <v>22</v>
      </c>
      <c r="K2295" s="2" t="b">
        <f t="shared" si="70"/>
        <v>0</v>
      </c>
      <c r="L2295" s="2" t="str">
        <f t="shared" si="71"/>
        <v>200055-64 yearsGR113-132</v>
      </c>
    </row>
    <row r="2296" spans="2:12" x14ac:dyDescent="0.45">
      <c r="B2296">
        <v>2000</v>
      </c>
      <c r="C2296">
        <v>2000</v>
      </c>
      <c r="D2296" s="1" t="s">
        <v>48</v>
      </c>
      <c r="E2296" s="1" t="s">
        <v>49</v>
      </c>
      <c r="F2296" s="1" t="s">
        <v>150</v>
      </c>
      <c r="G2296" s="1" t="s">
        <v>149</v>
      </c>
      <c r="H2296">
        <v>213</v>
      </c>
      <c r="I2296">
        <v>24274684</v>
      </c>
      <c r="J2296">
        <v>0.9</v>
      </c>
      <c r="K2296" s="2" t="b">
        <f t="shared" si="70"/>
        <v>0</v>
      </c>
      <c r="L2296" s="2" t="str">
        <f t="shared" si="71"/>
        <v>200055-64 yearsGR113-133</v>
      </c>
    </row>
    <row r="2297" spans="2:12" x14ac:dyDescent="0.45">
      <c r="B2297">
        <v>2000</v>
      </c>
      <c r="C2297">
        <v>2000</v>
      </c>
      <c r="D2297" s="1" t="s">
        <v>48</v>
      </c>
      <c r="E2297" s="1" t="s">
        <v>49</v>
      </c>
      <c r="F2297" s="1" t="s">
        <v>246</v>
      </c>
      <c r="G2297" s="1" t="s">
        <v>245</v>
      </c>
      <c r="H2297">
        <v>1</v>
      </c>
      <c r="I2297">
        <v>24274684</v>
      </c>
      <c r="J2297" t="s">
        <v>22</v>
      </c>
      <c r="K2297" s="2" t="b">
        <f t="shared" si="70"/>
        <v>1</v>
      </c>
      <c r="L2297" s="2" t="str">
        <f t="shared" si="71"/>
        <v>200055-64 yearsGR113-134</v>
      </c>
    </row>
    <row r="2298" spans="2:12" x14ac:dyDescent="0.45">
      <c r="B2298">
        <v>2000</v>
      </c>
      <c r="C2298">
        <v>2000</v>
      </c>
      <c r="D2298" s="1" t="s">
        <v>48</v>
      </c>
      <c r="E2298" s="1" t="s">
        <v>49</v>
      </c>
      <c r="F2298" s="1" t="s">
        <v>244</v>
      </c>
      <c r="G2298" s="1" t="s">
        <v>243</v>
      </c>
      <c r="H2298">
        <v>376</v>
      </c>
      <c r="I2298">
        <v>24274684</v>
      </c>
      <c r="J2298">
        <v>1.5</v>
      </c>
      <c r="K2298" s="2" t="b">
        <f t="shared" si="70"/>
        <v>1</v>
      </c>
      <c r="L2298" s="2" t="str">
        <f t="shared" si="71"/>
        <v>200055-64 yearsGR113-135</v>
      </c>
    </row>
    <row r="2299" spans="2:12" x14ac:dyDescent="0.45">
      <c r="B2299">
        <v>2000</v>
      </c>
      <c r="C2299">
        <v>2000</v>
      </c>
      <c r="D2299" s="1" t="s">
        <v>48</v>
      </c>
      <c r="E2299" s="1" t="s">
        <v>49</v>
      </c>
      <c r="F2299" s="1" t="s">
        <v>242</v>
      </c>
      <c r="G2299" s="1" t="s">
        <v>241</v>
      </c>
      <c r="H2299">
        <v>56</v>
      </c>
      <c r="I2299">
        <v>24274684</v>
      </c>
      <c r="J2299">
        <v>0.2</v>
      </c>
      <c r="K2299" s="2" t="b">
        <f t="shared" si="70"/>
        <v>1</v>
      </c>
      <c r="L2299" s="2" t="str">
        <f t="shared" si="71"/>
        <v>200055-64 yearsGR113-136</v>
      </c>
    </row>
    <row r="2300" spans="2:12" x14ac:dyDescent="0.45">
      <c r="B2300">
        <v>2000</v>
      </c>
      <c r="C2300">
        <v>2000</v>
      </c>
      <c r="D2300" s="1" t="s">
        <v>50</v>
      </c>
      <c r="E2300" s="1" t="s">
        <v>51</v>
      </c>
      <c r="F2300" s="1" t="s">
        <v>404</v>
      </c>
      <c r="G2300" s="1" t="s">
        <v>403</v>
      </c>
      <c r="H2300">
        <v>7</v>
      </c>
      <c r="I2300">
        <v>18390986</v>
      </c>
      <c r="J2300" t="s">
        <v>22</v>
      </c>
      <c r="K2300" s="2" t="b">
        <f t="shared" si="70"/>
        <v>1</v>
      </c>
      <c r="L2300" s="2" t="str">
        <f t="shared" si="71"/>
        <v>200065-74 yearsGR113-001</v>
      </c>
    </row>
    <row r="2301" spans="2:12" x14ac:dyDescent="0.45">
      <c r="B2301">
        <v>2000</v>
      </c>
      <c r="C2301">
        <v>2000</v>
      </c>
      <c r="D2301" s="1" t="s">
        <v>50</v>
      </c>
      <c r="E2301" s="1" t="s">
        <v>51</v>
      </c>
      <c r="F2301" s="1" t="s">
        <v>402</v>
      </c>
      <c r="G2301" s="1" t="s">
        <v>401</v>
      </c>
      <c r="H2301">
        <v>1</v>
      </c>
      <c r="I2301">
        <v>18390986</v>
      </c>
      <c r="J2301" t="s">
        <v>22</v>
      </c>
      <c r="K2301" s="2" t="b">
        <f t="shared" si="70"/>
        <v>1</v>
      </c>
      <c r="L2301" s="2" t="str">
        <f t="shared" si="71"/>
        <v>200065-74 yearsGR113-002</v>
      </c>
    </row>
    <row r="2302" spans="2:12" x14ac:dyDescent="0.45">
      <c r="B2302">
        <v>2000</v>
      </c>
      <c r="C2302">
        <v>2000</v>
      </c>
      <c r="D2302" s="1" t="s">
        <v>50</v>
      </c>
      <c r="E2302" s="1" t="s">
        <v>51</v>
      </c>
      <c r="F2302" s="1" t="s">
        <v>400</v>
      </c>
      <c r="G2302" s="1" t="s">
        <v>399</v>
      </c>
      <c r="H2302">
        <v>222</v>
      </c>
      <c r="I2302">
        <v>18390986</v>
      </c>
      <c r="J2302">
        <v>1.2</v>
      </c>
      <c r="K2302" s="2" t="b">
        <f t="shared" si="70"/>
        <v>0</v>
      </c>
      <c r="L2302" s="2" t="str">
        <f t="shared" si="71"/>
        <v>200065-74 yearsGR113-003</v>
      </c>
    </row>
    <row r="2303" spans="2:12" x14ac:dyDescent="0.45">
      <c r="B2303">
        <v>2000</v>
      </c>
      <c r="C2303">
        <v>2000</v>
      </c>
      <c r="D2303" s="1" t="s">
        <v>50</v>
      </c>
      <c r="E2303" s="1" t="s">
        <v>51</v>
      </c>
      <c r="F2303" s="1" t="s">
        <v>398</v>
      </c>
      <c r="G2303" s="1" t="s">
        <v>397</v>
      </c>
      <c r="H2303">
        <v>155</v>
      </c>
      <c r="I2303">
        <v>18390986</v>
      </c>
      <c r="J2303">
        <v>0.8</v>
      </c>
      <c r="K2303" s="2" t="b">
        <f t="shared" si="70"/>
        <v>1</v>
      </c>
      <c r="L2303" s="2" t="str">
        <f t="shared" si="71"/>
        <v>200065-74 yearsGR113-004</v>
      </c>
    </row>
    <row r="2304" spans="2:12" x14ac:dyDescent="0.45">
      <c r="B2304">
        <v>2000</v>
      </c>
      <c r="C2304">
        <v>2000</v>
      </c>
      <c r="D2304" s="1" t="s">
        <v>50</v>
      </c>
      <c r="E2304" s="1" t="s">
        <v>51</v>
      </c>
      <c r="F2304" s="1" t="s">
        <v>396</v>
      </c>
      <c r="G2304" s="1" t="s">
        <v>395</v>
      </c>
      <c r="H2304">
        <v>119</v>
      </c>
      <c r="I2304">
        <v>18390986</v>
      </c>
      <c r="J2304">
        <v>0.6</v>
      </c>
      <c r="K2304" s="2" t="b">
        <f t="shared" si="70"/>
        <v>0</v>
      </c>
      <c r="L2304" s="2" t="str">
        <f t="shared" si="71"/>
        <v>200065-74 yearsGR113-005</v>
      </c>
    </row>
    <row r="2305" spans="2:12" x14ac:dyDescent="0.45">
      <c r="B2305">
        <v>2000</v>
      </c>
      <c r="C2305">
        <v>2000</v>
      </c>
      <c r="D2305" s="1" t="s">
        <v>50</v>
      </c>
      <c r="E2305" s="1" t="s">
        <v>51</v>
      </c>
      <c r="F2305" s="1" t="s">
        <v>394</v>
      </c>
      <c r="G2305" s="1" t="s">
        <v>393</v>
      </c>
      <c r="H2305">
        <v>36</v>
      </c>
      <c r="I2305">
        <v>18390986</v>
      </c>
      <c r="J2305">
        <v>0.2</v>
      </c>
      <c r="K2305" s="2" t="b">
        <f t="shared" si="70"/>
        <v>0</v>
      </c>
      <c r="L2305" s="2" t="str">
        <f t="shared" si="71"/>
        <v>200065-74 yearsGR113-006</v>
      </c>
    </row>
    <row r="2306" spans="2:12" x14ac:dyDescent="0.45">
      <c r="B2306">
        <v>2000</v>
      </c>
      <c r="C2306">
        <v>2000</v>
      </c>
      <c r="D2306" s="1" t="s">
        <v>50</v>
      </c>
      <c r="E2306" s="1" t="s">
        <v>51</v>
      </c>
      <c r="F2306" s="1" t="s">
        <v>388</v>
      </c>
      <c r="G2306" s="1" t="s">
        <v>387</v>
      </c>
      <c r="H2306">
        <v>8</v>
      </c>
      <c r="I2306">
        <v>18390986</v>
      </c>
      <c r="J2306" t="s">
        <v>22</v>
      </c>
      <c r="K2306" s="2" t="b">
        <f t="shared" si="70"/>
        <v>1</v>
      </c>
      <c r="L2306" s="2" t="str">
        <f t="shared" si="71"/>
        <v>200065-74 yearsGR113-009</v>
      </c>
    </row>
    <row r="2307" spans="2:12" x14ac:dyDescent="0.45">
      <c r="B2307">
        <v>2000</v>
      </c>
      <c r="C2307">
        <v>2000</v>
      </c>
      <c r="D2307" s="1" t="s">
        <v>50</v>
      </c>
      <c r="E2307" s="1" t="s">
        <v>51</v>
      </c>
      <c r="F2307" s="1" t="s">
        <v>240</v>
      </c>
      <c r="G2307" s="1" t="s">
        <v>239</v>
      </c>
      <c r="H2307">
        <v>5704</v>
      </c>
      <c r="I2307">
        <v>18390986</v>
      </c>
      <c r="J2307">
        <v>31</v>
      </c>
      <c r="K2307" s="2" t="b">
        <f t="shared" ref="K2307:K2370" si="72">LEFT(F2307,1)="#"</f>
        <v>1</v>
      </c>
      <c r="L2307" s="2" t="str">
        <f t="shared" ref="L2307:L2370" si="73">C2307&amp;D2307&amp;G2307</f>
        <v>200065-74 yearsGR113-010</v>
      </c>
    </row>
    <row r="2308" spans="2:12" x14ac:dyDescent="0.45">
      <c r="B2308">
        <v>2000</v>
      </c>
      <c r="C2308">
        <v>2000</v>
      </c>
      <c r="D2308" s="1" t="s">
        <v>50</v>
      </c>
      <c r="E2308" s="1" t="s">
        <v>51</v>
      </c>
      <c r="F2308" s="1" t="s">
        <v>386</v>
      </c>
      <c r="G2308" s="1" t="s">
        <v>385</v>
      </c>
      <c r="H2308">
        <v>7</v>
      </c>
      <c r="I2308">
        <v>18390986</v>
      </c>
      <c r="J2308" t="s">
        <v>22</v>
      </c>
      <c r="K2308" s="2" t="b">
        <f t="shared" si="72"/>
        <v>1</v>
      </c>
      <c r="L2308" s="2" t="str">
        <f t="shared" si="73"/>
        <v>200065-74 yearsGR113-011</v>
      </c>
    </row>
    <row r="2309" spans="2:12" x14ac:dyDescent="0.45">
      <c r="B2309">
        <v>2000</v>
      </c>
      <c r="C2309">
        <v>2000</v>
      </c>
      <c r="D2309" s="1" t="s">
        <v>50</v>
      </c>
      <c r="E2309" s="1" t="s">
        <v>51</v>
      </c>
      <c r="F2309" s="1" t="s">
        <v>384</v>
      </c>
      <c r="G2309" s="1" t="s">
        <v>383</v>
      </c>
      <c r="H2309">
        <v>845</v>
      </c>
      <c r="I2309">
        <v>18390986</v>
      </c>
      <c r="J2309">
        <v>4.5999999999999996</v>
      </c>
      <c r="K2309" s="2" t="b">
        <f t="shared" si="72"/>
        <v>1</v>
      </c>
      <c r="L2309" s="2" t="str">
        <f t="shared" si="73"/>
        <v>200065-74 yearsGR113-015</v>
      </c>
    </row>
    <row r="2310" spans="2:12" x14ac:dyDescent="0.45">
      <c r="B2310">
        <v>2000</v>
      </c>
      <c r="C2310">
        <v>2000</v>
      </c>
      <c r="D2310" s="1" t="s">
        <v>50</v>
      </c>
      <c r="E2310" s="1" t="s">
        <v>51</v>
      </c>
      <c r="F2310" s="1" t="s">
        <v>382</v>
      </c>
      <c r="G2310" s="1" t="s">
        <v>381</v>
      </c>
      <c r="H2310">
        <v>397</v>
      </c>
      <c r="I2310">
        <v>18390986</v>
      </c>
      <c r="J2310">
        <v>2.2000000000000002</v>
      </c>
      <c r="K2310" s="2" t="b">
        <f t="shared" si="72"/>
        <v>1</v>
      </c>
      <c r="L2310" s="2" t="str">
        <f t="shared" si="73"/>
        <v>200065-74 yearsGR113-016</v>
      </c>
    </row>
    <row r="2311" spans="2:12" x14ac:dyDescent="0.45">
      <c r="B2311">
        <v>2000</v>
      </c>
      <c r="C2311">
        <v>2000</v>
      </c>
      <c r="D2311" s="1" t="s">
        <v>50</v>
      </c>
      <c r="E2311" s="1" t="s">
        <v>51</v>
      </c>
      <c r="F2311" s="1" t="s">
        <v>238</v>
      </c>
      <c r="G2311" s="1" t="s">
        <v>237</v>
      </c>
      <c r="H2311">
        <v>1074</v>
      </c>
      <c r="I2311">
        <v>18390986</v>
      </c>
      <c r="J2311">
        <v>5.8</v>
      </c>
      <c r="K2311" s="2" t="b">
        <f t="shared" si="72"/>
        <v>0</v>
      </c>
      <c r="L2311" s="2" t="str">
        <f t="shared" si="73"/>
        <v>200065-74 yearsGR113-018</v>
      </c>
    </row>
    <row r="2312" spans="2:12" x14ac:dyDescent="0.45">
      <c r="B2312">
        <v>2000</v>
      </c>
      <c r="C2312">
        <v>2000</v>
      </c>
      <c r="D2312" s="1" t="s">
        <v>50</v>
      </c>
      <c r="E2312" s="1" t="s">
        <v>51</v>
      </c>
      <c r="F2312" s="1" t="s">
        <v>236</v>
      </c>
      <c r="G2312" s="1" t="s">
        <v>235</v>
      </c>
      <c r="H2312">
        <v>150131</v>
      </c>
      <c r="I2312">
        <v>18390986</v>
      </c>
      <c r="J2312">
        <v>816.3</v>
      </c>
      <c r="K2312" s="2" t="b">
        <f t="shared" si="72"/>
        <v>1</v>
      </c>
      <c r="L2312" s="2" t="str">
        <f t="shared" si="73"/>
        <v>200065-74 yearsGR113-019</v>
      </c>
    </row>
    <row r="2313" spans="2:12" x14ac:dyDescent="0.45">
      <c r="B2313">
        <v>2000</v>
      </c>
      <c r="C2313">
        <v>2000</v>
      </c>
      <c r="D2313" s="1" t="s">
        <v>50</v>
      </c>
      <c r="E2313" s="1" t="s">
        <v>51</v>
      </c>
      <c r="F2313" s="1" t="s">
        <v>380</v>
      </c>
      <c r="G2313" s="1" t="s">
        <v>379</v>
      </c>
      <c r="H2313">
        <v>1959</v>
      </c>
      <c r="I2313">
        <v>18390986</v>
      </c>
      <c r="J2313">
        <v>10.7</v>
      </c>
      <c r="K2313" s="2" t="b">
        <f t="shared" si="72"/>
        <v>0</v>
      </c>
      <c r="L2313" s="2" t="str">
        <f t="shared" si="73"/>
        <v>200065-74 yearsGR113-020</v>
      </c>
    </row>
    <row r="2314" spans="2:12" x14ac:dyDescent="0.45">
      <c r="B2314">
        <v>2000</v>
      </c>
      <c r="C2314">
        <v>2000</v>
      </c>
      <c r="D2314" s="1" t="s">
        <v>50</v>
      </c>
      <c r="E2314" s="1" t="s">
        <v>51</v>
      </c>
      <c r="F2314" s="1" t="s">
        <v>378</v>
      </c>
      <c r="G2314" s="1" t="s">
        <v>377</v>
      </c>
      <c r="H2314">
        <v>3671</v>
      </c>
      <c r="I2314">
        <v>18390986</v>
      </c>
      <c r="J2314">
        <v>20</v>
      </c>
      <c r="K2314" s="2" t="b">
        <f t="shared" si="72"/>
        <v>0</v>
      </c>
      <c r="L2314" s="2" t="str">
        <f t="shared" si="73"/>
        <v>200065-74 yearsGR113-021</v>
      </c>
    </row>
    <row r="2315" spans="2:12" x14ac:dyDescent="0.45">
      <c r="B2315">
        <v>2000</v>
      </c>
      <c r="C2315">
        <v>2000</v>
      </c>
      <c r="D2315" s="1" t="s">
        <v>50</v>
      </c>
      <c r="E2315" s="1" t="s">
        <v>51</v>
      </c>
      <c r="F2315" s="1" t="s">
        <v>376</v>
      </c>
      <c r="G2315" s="1" t="s">
        <v>375</v>
      </c>
      <c r="H2315">
        <v>3054</v>
      </c>
      <c r="I2315">
        <v>18390986</v>
      </c>
      <c r="J2315">
        <v>16.600000000000001</v>
      </c>
      <c r="K2315" s="2" t="b">
        <f t="shared" si="72"/>
        <v>0</v>
      </c>
      <c r="L2315" s="2" t="str">
        <f t="shared" si="73"/>
        <v>200065-74 yearsGR113-022</v>
      </c>
    </row>
    <row r="2316" spans="2:12" x14ac:dyDescent="0.45">
      <c r="B2316">
        <v>2000</v>
      </c>
      <c r="C2316">
        <v>2000</v>
      </c>
      <c r="D2316" s="1" t="s">
        <v>50</v>
      </c>
      <c r="E2316" s="1" t="s">
        <v>51</v>
      </c>
      <c r="F2316" s="1" t="s">
        <v>374</v>
      </c>
      <c r="G2316" s="1" t="s">
        <v>373</v>
      </c>
      <c r="H2316">
        <v>14101</v>
      </c>
      <c r="I2316">
        <v>18390986</v>
      </c>
      <c r="J2316">
        <v>76.7</v>
      </c>
      <c r="K2316" s="2" t="b">
        <f t="shared" si="72"/>
        <v>0</v>
      </c>
      <c r="L2316" s="2" t="str">
        <f t="shared" si="73"/>
        <v>200065-74 yearsGR113-023</v>
      </c>
    </row>
    <row r="2317" spans="2:12" x14ac:dyDescent="0.45">
      <c r="B2317">
        <v>2000</v>
      </c>
      <c r="C2317">
        <v>2000</v>
      </c>
      <c r="D2317" s="1" t="s">
        <v>50</v>
      </c>
      <c r="E2317" s="1" t="s">
        <v>51</v>
      </c>
      <c r="F2317" s="1" t="s">
        <v>372</v>
      </c>
      <c r="G2317" s="1" t="s">
        <v>371</v>
      </c>
      <c r="H2317">
        <v>3439</v>
      </c>
      <c r="I2317">
        <v>18390986</v>
      </c>
      <c r="J2317">
        <v>18.7</v>
      </c>
      <c r="K2317" s="2" t="b">
        <f t="shared" si="72"/>
        <v>0</v>
      </c>
      <c r="L2317" s="2" t="str">
        <f t="shared" si="73"/>
        <v>200065-74 yearsGR113-024</v>
      </c>
    </row>
    <row r="2318" spans="2:12" x14ac:dyDescent="0.45">
      <c r="B2318">
        <v>2000</v>
      </c>
      <c r="C2318">
        <v>2000</v>
      </c>
      <c r="D2318" s="1" t="s">
        <v>50</v>
      </c>
      <c r="E2318" s="1" t="s">
        <v>51</v>
      </c>
      <c r="F2318" s="1" t="s">
        <v>370</v>
      </c>
      <c r="G2318" s="1" t="s">
        <v>369</v>
      </c>
      <c r="H2318">
        <v>8103</v>
      </c>
      <c r="I2318">
        <v>18390986</v>
      </c>
      <c r="J2318">
        <v>44.1</v>
      </c>
      <c r="K2318" s="2" t="b">
        <f t="shared" si="72"/>
        <v>0</v>
      </c>
      <c r="L2318" s="2" t="str">
        <f t="shared" si="73"/>
        <v>200065-74 yearsGR113-025</v>
      </c>
    </row>
    <row r="2319" spans="2:12" x14ac:dyDescent="0.45">
      <c r="B2319">
        <v>2000</v>
      </c>
      <c r="C2319">
        <v>2000</v>
      </c>
      <c r="D2319" s="1" t="s">
        <v>50</v>
      </c>
      <c r="E2319" s="1" t="s">
        <v>51</v>
      </c>
      <c r="F2319" s="1" t="s">
        <v>368</v>
      </c>
      <c r="G2319" s="1" t="s">
        <v>367</v>
      </c>
      <c r="H2319">
        <v>1219</v>
      </c>
      <c r="I2319">
        <v>18390986</v>
      </c>
      <c r="J2319">
        <v>6.6</v>
      </c>
      <c r="K2319" s="2" t="b">
        <f t="shared" si="72"/>
        <v>0</v>
      </c>
      <c r="L2319" s="2" t="str">
        <f t="shared" si="73"/>
        <v>200065-74 yearsGR113-026</v>
      </c>
    </row>
    <row r="2320" spans="2:12" x14ac:dyDescent="0.45">
      <c r="B2320">
        <v>2000</v>
      </c>
      <c r="C2320">
        <v>2000</v>
      </c>
      <c r="D2320" s="1" t="s">
        <v>50</v>
      </c>
      <c r="E2320" s="1" t="s">
        <v>51</v>
      </c>
      <c r="F2320" s="1" t="s">
        <v>366</v>
      </c>
      <c r="G2320" s="1" t="s">
        <v>365</v>
      </c>
      <c r="H2320">
        <v>52258</v>
      </c>
      <c r="I2320">
        <v>18390986</v>
      </c>
      <c r="J2320">
        <v>284.2</v>
      </c>
      <c r="K2320" s="2" t="b">
        <f t="shared" si="72"/>
        <v>0</v>
      </c>
      <c r="L2320" s="2" t="str">
        <f t="shared" si="73"/>
        <v>200065-74 yearsGR113-027</v>
      </c>
    </row>
    <row r="2321" spans="2:12" x14ac:dyDescent="0.45">
      <c r="B2321">
        <v>2000</v>
      </c>
      <c r="C2321">
        <v>2000</v>
      </c>
      <c r="D2321" s="1" t="s">
        <v>50</v>
      </c>
      <c r="E2321" s="1" t="s">
        <v>51</v>
      </c>
      <c r="F2321" s="1" t="s">
        <v>364</v>
      </c>
      <c r="G2321" s="1" t="s">
        <v>363</v>
      </c>
      <c r="H2321">
        <v>1637</v>
      </c>
      <c r="I2321">
        <v>18390986</v>
      </c>
      <c r="J2321">
        <v>8.9</v>
      </c>
      <c r="K2321" s="2" t="b">
        <f t="shared" si="72"/>
        <v>0</v>
      </c>
      <c r="L2321" s="2" t="str">
        <f t="shared" si="73"/>
        <v>200065-74 yearsGR113-028</v>
      </c>
    </row>
    <row r="2322" spans="2:12" x14ac:dyDescent="0.45">
      <c r="B2322">
        <v>2000</v>
      </c>
      <c r="C2322">
        <v>2000</v>
      </c>
      <c r="D2322" s="1" t="s">
        <v>50</v>
      </c>
      <c r="E2322" s="1" t="s">
        <v>51</v>
      </c>
      <c r="F2322" s="1" t="s">
        <v>234</v>
      </c>
      <c r="G2322" s="1" t="s">
        <v>233</v>
      </c>
      <c r="H2322">
        <v>9024</v>
      </c>
      <c r="I2322">
        <v>18390986</v>
      </c>
      <c r="J2322">
        <v>49.1</v>
      </c>
      <c r="K2322" s="2" t="b">
        <f t="shared" si="72"/>
        <v>0</v>
      </c>
      <c r="L2322" s="2" t="str">
        <f t="shared" si="73"/>
        <v>200065-74 yearsGR113-029</v>
      </c>
    </row>
    <row r="2323" spans="2:12" x14ac:dyDescent="0.45">
      <c r="B2323">
        <v>2000</v>
      </c>
      <c r="C2323">
        <v>2000</v>
      </c>
      <c r="D2323" s="1" t="s">
        <v>50</v>
      </c>
      <c r="E2323" s="1" t="s">
        <v>51</v>
      </c>
      <c r="F2323" s="1" t="s">
        <v>362</v>
      </c>
      <c r="G2323" s="1" t="s">
        <v>361</v>
      </c>
      <c r="H2323">
        <v>686</v>
      </c>
      <c r="I2323">
        <v>18390986</v>
      </c>
      <c r="J2323">
        <v>3.7</v>
      </c>
      <c r="K2323" s="2" t="b">
        <f t="shared" si="72"/>
        <v>0</v>
      </c>
      <c r="L2323" s="2" t="str">
        <f t="shared" si="73"/>
        <v>200065-74 yearsGR113-030</v>
      </c>
    </row>
    <row r="2324" spans="2:12" x14ac:dyDescent="0.45">
      <c r="B2324">
        <v>2000</v>
      </c>
      <c r="C2324">
        <v>2000</v>
      </c>
      <c r="D2324" s="1" t="s">
        <v>50</v>
      </c>
      <c r="E2324" s="1" t="s">
        <v>51</v>
      </c>
      <c r="F2324" s="1" t="s">
        <v>360</v>
      </c>
      <c r="G2324" s="1" t="s">
        <v>359</v>
      </c>
      <c r="H2324">
        <v>1781</v>
      </c>
      <c r="I2324">
        <v>18390986</v>
      </c>
      <c r="J2324">
        <v>9.6999999999999993</v>
      </c>
      <c r="K2324" s="2" t="b">
        <f t="shared" si="72"/>
        <v>0</v>
      </c>
      <c r="L2324" s="2" t="str">
        <f t="shared" si="73"/>
        <v>200065-74 yearsGR113-031</v>
      </c>
    </row>
    <row r="2325" spans="2:12" x14ac:dyDescent="0.45">
      <c r="B2325">
        <v>2000</v>
      </c>
      <c r="C2325">
        <v>2000</v>
      </c>
      <c r="D2325" s="1" t="s">
        <v>50</v>
      </c>
      <c r="E2325" s="1" t="s">
        <v>51</v>
      </c>
      <c r="F2325" s="1" t="s">
        <v>358</v>
      </c>
      <c r="G2325" s="1" t="s">
        <v>357</v>
      </c>
      <c r="H2325">
        <v>3601</v>
      </c>
      <c r="I2325">
        <v>18390986</v>
      </c>
      <c r="J2325">
        <v>19.600000000000001</v>
      </c>
      <c r="K2325" s="2" t="b">
        <f t="shared" si="72"/>
        <v>0</v>
      </c>
      <c r="L2325" s="2" t="str">
        <f t="shared" si="73"/>
        <v>200065-74 yearsGR113-032</v>
      </c>
    </row>
    <row r="2326" spans="2:12" x14ac:dyDescent="0.45">
      <c r="B2326">
        <v>2000</v>
      </c>
      <c r="C2326">
        <v>2000</v>
      </c>
      <c r="D2326" s="1" t="s">
        <v>50</v>
      </c>
      <c r="E2326" s="1" t="s">
        <v>51</v>
      </c>
      <c r="F2326" s="1" t="s">
        <v>356</v>
      </c>
      <c r="G2326" s="1" t="s">
        <v>355</v>
      </c>
      <c r="H2326">
        <v>6808</v>
      </c>
      <c r="I2326">
        <v>18390986</v>
      </c>
      <c r="J2326">
        <v>37</v>
      </c>
      <c r="K2326" s="2" t="b">
        <f t="shared" si="72"/>
        <v>0</v>
      </c>
      <c r="L2326" s="2" t="str">
        <f t="shared" si="73"/>
        <v>200065-74 yearsGR113-033</v>
      </c>
    </row>
    <row r="2327" spans="2:12" x14ac:dyDescent="0.45">
      <c r="B2327">
        <v>2000</v>
      </c>
      <c r="C2327">
        <v>2000</v>
      </c>
      <c r="D2327" s="1" t="s">
        <v>50</v>
      </c>
      <c r="E2327" s="1" t="s">
        <v>51</v>
      </c>
      <c r="F2327" s="1" t="s">
        <v>354</v>
      </c>
      <c r="G2327" s="1" t="s">
        <v>353</v>
      </c>
      <c r="H2327">
        <v>3146</v>
      </c>
      <c r="I2327">
        <v>18390986</v>
      </c>
      <c r="J2327">
        <v>17.100000000000001</v>
      </c>
      <c r="K2327" s="2" t="b">
        <f t="shared" si="72"/>
        <v>0</v>
      </c>
      <c r="L2327" s="2" t="str">
        <f t="shared" si="73"/>
        <v>200065-74 yearsGR113-034</v>
      </c>
    </row>
    <row r="2328" spans="2:12" x14ac:dyDescent="0.45">
      <c r="B2328">
        <v>2000</v>
      </c>
      <c r="C2328">
        <v>2000</v>
      </c>
      <c r="D2328" s="1" t="s">
        <v>50</v>
      </c>
      <c r="E2328" s="1" t="s">
        <v>51</v>
      </c>
      <c r="F2328" s="1" t="s">
        <v>352</v>
      </c>
      <c r="G2328" s="1" t="s">
        <v>351</v>
      </c>
      <c r="H2328">
        <v>2855</v>
      </c>
      <c r="I2328">
        <v>18390986</v>
      </c>
      <c r="J2328">
        <v>15.5</v>
      </c>
      <c r="K2328" s="2" t="b">
        <f t="shared" si="72"/>
        <v>0</v>
      </c>
      <c r="L2328" s="2" t="str">
        <f t="shared" si="73"/>
        <v>200065-74 yearsGR113-035</v>
      </c>
    </row>
    <row r="2329" spans="2:12" x14ac:dyDescent="0.45">
      <c r="B2329">
        <v>2000</v>
      </c>
      <c r="C2329">
        <v>2000</v>
      </c>
      <c r="D2329" s="1" t="s">
        <v>50</v>
      </c>
      <c r="E2329" s="1" t="s">
        <v>51</v>
      </c>
      <c r="F2329" s="1" t="s">
        <v>350</v>
      </c>
      <c r="G2329" s="1" t="s">
        <v>349</v>
      </c>
      <c r="H2329">
        <v>3032</v>
      </c>
      <c r="I2329">
        <v>18390986</v>
      </c>
      <c r="J2329">
        <v>16.5</v>
      </c>
      <c r="K2329" s="2" t="b">
        <f t="shared" si="72"/>
        <v>0</v>
      </c>
      <c r="L2329" s="2" t="str">
        <f t="shared" si="73"/>
        <v>200065-74 yearsGR113-036</v>
      </c>
    </row>
    <row r="2330" spans="2:12" x14ac:dyDescent="0.45">
      <c r="B2330">
        <v>2000</v>
      </c>
      <c r="C2330">
        <v>2000</v>
      </c>
      <c r="D2330" s="1" t="s">
        <v>50</v>
      </c>
      <c r="E2330" s="1" t="s">
        <v>51</v>
      </c>
      <c r="F2330" s="1" t="s">
        <v>232</v>
      </c>
      <c r="G2330" s="1" t="s">
        <v>231</v>
      </c>
      <c r="H2330">
        <v>14041</v>
      </c>
      <c r="I2330">
        <v>18390986</v>
      </c>
      <c r="J2330">
        <v>76.3</v>
      </c>
      <c r="K2330" s="2" t="b">
        <f t="shared" si="72"/>
        <v>0</v>
      </c>
      <c r="L2330" s="2" t="str">
        <f t="shared" si="73"/>
        <v>200065-74 yearsGR113-037</v>
      </c>
    </row>
    <row r="2331" spans="2:12" x14ac:dyDescent="0.45">
      <c r="B2331">
        <v>2000</v>
      </c>
      <c r="C2331">
        <v>2000</v>
      </c>
      <c r="D2331" s="1" t="s">
        <v>50</v>
      </c>
      <c r="E2331" s="1" t="s">
        <v>51</v>
      </c>
      <c r="F2331" s="1" t="s">
        <v>348</v>
      </c>
      <c r="G2331" s="1" t="s">
        <v>347</v>
      </c>
      <c r="H2331">
        <v>232</v>
      </c>
      <c r="I2331">
        <v>18390986</v>
      </c>
      <c r="J2331">
        <v>1.3</v>
      </c>
      <c r="K2331" s="2" t="b">
        <f t="shared" si="72"/>
        <v>0</v>
      </c>
      <c r="L2331" s="2" t="str">
        <f t="shared" si="73"/>
        <v>200065-74 yearsGR113-038</v>
      </c>
    </row>
    <row r="2332" spans="2:12" x14ac:dyDescent="0.45">
      <c r="B2332">
        <v>2000</v>
      </c>
      <c r="C2332">
        <v>2000</v>
      </c>
      <c r="D2332" s="1" t="s">
        <v>50</v>
      </c>
      <c r="E2332" s="1" t="s">
        <v>51</v>
      </c>
      <c r="F2332" s="1" t="s">
        <v>230</v>
      </c>
      <c r="G2332" s="1" t="s">
        <v>229</v>
      </c>
      <c r="H2332">
        <v>5598</v>
      </c>
      <c r="I2332">
        <v>18390986</v>
      </c>
      <c r="J2332">
        <v>30.4</v>
      </c>
      <c r="K2332" s="2" t="b">
        <f t="shared" si="72"/>
        <v>0</v>
      </c>
      <c r="L2332" s="2" t="str">
        <f t="shared" si="73"/>
        <v>200065-74 yearsGR113-039</v>
      </c>
    </row>
    <row r="2333" spans="2:12" x14ac:dyDescent="0.45">
      <c r="B2333">
        <v>2000</v>
      </c>
      <c r="C2333">
        <v>2000</v>
      </c>
      <c r="D2333" s="1" t="s">
        <v>50</v>
      </c>
      <c r="E2333" s="1" t="s">
        <v>51</v>
      </c>
      <c r="F2333" s="1" t="s">
        <v>346</v>
      </c>
      <c r="G2333" s="1" t="s">
        <v>345</v>
      </c>
      <c r="H2333">
        <v>5010</v>
      </c>
      <c r="I2333">
        <v>18390986</v>
      </c>
      <c r="J2333">
        <v>27.2</v>
      </c>
      <c r="K2333" s="2" t="b">
        <f t="shared" si="72"/>
        <v>0</v>
      </c>
      <c r="L2333" s="2" t="str">
        <f t="shared" si="73"/>
        <v>200065-74 yearsGR113-040</v>
      </c>
    </row>
    <row r="2334" spans="2:12" x14ac:dyDescent="0.45">
      <c r="B2334">
        <v>2000</v>
      </c>
      <c r="C2334">
        <v>2000</v>
      </c>
      <c r="D2334" s="1" t="s">
        <v>50</v>
      </c>
      <c r="E2334" s="1" t="s">
        <v>51</v>
      </c>
      <c r="F2334" s="1" t="s">
        <v>344</v>
      </c>
      <c r="G2334" s="1" t="s">
        <v>343</v>
      </c>
      <c r="H2334">
        <v>3179</v>
      </c>
      <c r="I2334">
        <v>18390986</v>
      </c>
      <c r="J2334">
        <v>17.3</v>
      </c>
      <c r="K2334" s="2" t="b">
        <f t="shared" si="72"/>
        <v>0</v>
      </c>
      <c r="L2334" s="2" t="str">
        <f t="shared" si="73"/>
        <v>200065-74 yearsGR113-041</v>
      </c>
    </row>
    <row r="2335" spans="2:12" x14ac:dyDescent="0.45">
      <c r="B2335">
        <v>2000</v>
      </c>
      <c r="C2335">
        <v>2000</v>
      </c>
      <c r="D2335" s="1" t="s">
        <v>50</v>
      </c>
      <c r="E2335" s="1" t="s">
        <v>51</v>
      </c>
      <c r="F2335" s="1" t="s">
        <v>342</v>
      </c>
      <c r="G2335" s="1" t="s">
        <v>341</v>
      </c>
      <c r="H2335">
        <v>22</v>
      </c>
      <c r="I2335">
        <v>18390986</v>
      </c>
      <c r="J2335">
        <v>0.1</v>
      </c>
      <c r="K2335" s="2" t="b">
        <f t="shared" si="72"/>
        <v>0</v>
      </c>
      <c r="L2335" s="2" t="str">
        <f t="shared" si="73"/>
        <v>200065-74 yearsGR113-042</v>
      </c>
    </row>
    <row r="2336" spans="2:12" x14ac:dyDescent="0.45">
      <c r="B2336">
        <v>2000</v>
      </c>
      <c r="C2336">
        <v>2000</v>
      </c>
      <c r="D2336" s="1" t="s">
        <v>50</v>
      </c>
      <c r="E2336" s="1" t="s">
        <v>51</v>
      </c>
      <c r="F2336" s="1" t="s">
        <v>340</v>
      </c>
      <c r="G2336" s="1" t="s">
        <v>339</v>
      </c>
      <c r="H2336">
        <v>15716</v>
      </c>
      <c r="I2336">
        <v>18390986</v>
      </c>
      <c r="J2336">
        <v>85.5</v>
      </c>
      <c r="K2336" s="2" t="b">
        <f t="shared" si="72"/>
        <v>0</v>
      </c>
      <c r="L2336" s="2" t="str">
        <f t="shared" si="73"/>
        <v>200065-74 yearsGR113-043</v>
      </c>
    </row>
    <row r="2337" spans="2:12" x14ac:dyDescent="0.45">
      <c r="B2337">
        <v>2000</v>
      </c>
      <c r="C2337">
        <v>2000</v>
      </c>
      <c r="D2337" s="1" t="s">
        <v>50</v>
      </c>
      <c r="E2337" s="1" t="s">
        <v>51</v>
      </c>
      <c r="F2337" s="1" t="s">
        <v>338</v>
      </c>
      <c r="G2337" s="1" t="s">
        <v>337</v>
      </c>
      <c r="H2337">
        <v>2546</v>
      </c>
      <c r="I2337">
        <v>18390986</v>
      </c>
      <c r="J2337">
        <v>13.8</v>
      </c>
      <c r="K2337" s="2" t="b">
        <f t="shared" si="72"/>
        <v>1</v>
      </c>
      <c r="L2337" s="2" t="str">
        <f t="shared" si="73"/>
        <v>200065-74 yearsGR113-044</v>
      </c>
    </row>
    <row r="2338" spans="2:12" x14ac:dyDescent="0.45">
      <c r="B2338">
        <v>2000</v>
      </c>
      <c r="C2338">
        <v>2000</v>
      </c>
      <c r="D2338" s="1" t="s">
        <v>50</v>
      </c>
      <c r="E2338" s="1" t="s">
        <v>51</v>
      </c>
      <c r="F2338" s="1" t="s">
        <v>336</v>
      </c>
      <c r="G2338" s="1" t="s">
        <v>335</v>
      </c>
      <c r="H2338">
        <v>515</v>
      </c>
      <c r="I2338">
        <v>18390986</v>
      </c>
      <c r="J2338">
        <v>2.8</v>
      </c>
      <c r="K2338" s="2" t="b">
        <f t="shared" si="72"/>
        <v>1</v>
      </c>
      <c r="L2338" s="2" t="str">
        <f t="shared" si="73"/>
        <v>200065-74 yearsGR113-045</v>
      </c>
    </row>
    <row r="2339" spans="2:12" x14ac:dyDescent="0.45">
      <c r="B2339">
        <v>2000</v>
      </c>
      <c r="C2339">
        <v>2000</v>
      </c>
      <c r="D2339" s="1" t="s">
        <v>50</v>
      </c>
      <c r="E2339" s="1" t="s">
        <v>51</v>
      </c>
      <c r="F2339" s="1" t="s">
        <v>228</v>
      </c>
      <c r="G2339" s="1" t="s">
        <v>227</v>
      </c>
      <c r="H2339">
        <v>16674</v>
      </c>
      <c r="I2339">
        <v>18390986</v>
      </c>
      <c r="J2339">
        <v>90.7</v>
      </c>
      <c r="K2339" s="2" t="b">
        <f t="shared" si="72"/>
        <v>1</v>
      </c>
      <c r="L2339" s="2" t="str">
        <f t="shared" si="73"/>
        <v>200065-74 yearsGR113-046</v>
      </c>
    </row>
    <row r="2340" spans="2:12" x14ac:dyDescent="0.45">
      <c r="B2340">
        <v>2000</v>
      </c>
      <c r="C2340">
        <v>2000</v>
      </c>
      <c r="D2340" s="1" t="s">
        <v>50</v>
      </c>
      <c r="E2340" s="1" t="s">
        <v>51</v>
      </c>
      <c r="F2340" s="1" t="s">
        <v>334</v>
      </c>
      <c r="G2340" s="1" t="s">
        <v>333</v>
      </c>
      <c r="H2340">
        <v>460</v>
      </c>
      <c r="I2340">
        <v>18390986</v>
      </c>
      <c r="J2340">
        <v>2.5</v>
      </c>
      <c r="K2340" s="2" t="b">
        <f t="shared" si="72"/>
        <v>1</v>
      </c>
      <c r="L2340" s="2" t="str">
        <f t="shared" si="73"/>
        <v>200065-74 yearsGR113-047</v>
      </c>
    </row>
    <row r="2341" spans="2:12" x14ac:dyDescent="0.45">
      <c r="B2341">
        <v>2000</v>
      </c>
      <c r="C2341">
        <v>2000</v>
      </c>
      <c r="D2341" s="1" t="s">
        <v>50</v>
      </c>
      <c r="E2341" s="1" t="s">
        <v>51</v>
      </c>
      <c r="F2341" s="1" t="s">
        <v>332</v>
      </c>
      <c r="G2341" s="1" t="s">
        <v>331</v>
      </c>
      <c r="H2341">
        <v>423</v>
      </c>
      <c r="I2341">
        <v>18390986</v>
      </c>
      <c r="J2341">
        <v>2.2999999999999998</v>
      </c>
      <c r="K2341" s="2" t="b">
        <f t="shared" si="72"/>
        <v>0</v>
      </c>
      <c r="L2341" s="2" t="str">
        <f t="shared" si="73"/>
        <v>200065-74 yearsGR113-048</v>
      </c>
    </row>
    <row r="2342" spans="2:12" x14ac:dyDescent="0.45">
      <c r="B2342">
        <v>2000</v>
      </c>
      <c r="C2342">
        <v>2000</v>
      </c>
      <c r="D2342" s="1" t="s">
        <v>50</v>
      </c>
      <c r="E2342" s="1" t="s">
        <v>51</v>
      </c>
      <c r="F2342" s="1" t="s">
        <v>330</v>
      </c>
      <c r="G2342" s="1" t="s">
        <v>329</v>
      </c>
      <c r="H2342">
        <v>37</v>
      </c>
      <c r="I2342">
        <v>18390986</v>
      </c>
      <c r="J2342">
        <v>0.2</v>
      </c>
      <c r="K2342" s="2" t="b">
        <f t="shared" si="72"/>
        <v>0</v>
      </c>
      <c r="L2342" s="2" t="str">
        <f t="shared" si="73"/>
        <v>200065-74 yearsGR113-049</v>
      </c>
    </row>
    <row r="2343" spans="2:12" x14ac:dyDescent="0.45">
      <c r="B2343">
        <v>2000</v>
      </c>
      <c r="C2343">
        <v>2000</v>
      </c>
      <c r="D2343" s="1" t="s">
        <v>50</v>
      </c>
      <c r="E2343" s="1" t="s">
        <v>51</v>
      </c>
      <c r="F2343" s="1" t="s">
        <v>328</v>
      </c>
      <c r="G2343" s="1" t="s">
        <v>327</v>
      </c>
      <c r="H2343">
        <v>108</v>
      </c>
      <c r="I2343">
        <v>18390986</v>
      </c>
      <c r="J2343">
        <v>0.6</v>
      </c>
      <c r="K2343" s="2" t="b">
        <f t="shared" si="72"/>
        <v>1</v>
      </c>
      <c r="L2343" s="2" t="str">
        <f t="shared" si="73"/>
        <v>200065-74 yearsGR113-050</v>
      </c>
    </row>
    <row r="2344" spans="2:12" x14ac:dyDescent="0.45">
      <c r="B2344">
        <v>2000</v>
      </c>
      <c r="C2344">
        <v>2000</v>
      </c>
      <c r="D2344" s="1" t="s">
        <v>50</v>
      </c>
      <c r="E2344" s="1" t="s">
        <v>51</v>
      </c>
      <c r="F2344" s="1" t="s">
        <v>326</v>
      </c>
      <c r="G2344" s="1" t="s">
        <v>325</v>
      </c>
      <c r="H2344">
        <v>2108</v>
      </c>
      <c r="I2344">
        <v>18390986</v>
      </c>
      <c r="J2344">
        <v>11.5</v>
      </c>
      <c r="K2344" s="2" t="b">
        <f t="shared" si="72"/>
        <v>1</v>
      </c>
      <c r="L2344" s="2" t="str">
        <f t="shared" si="73"/>
        <v>200065-74 yearsGR113-051</v>
      </c>
    </row>
    <row r="2345" spans="2:12" x14ac:dyDescent="0.45">
      <c r="B2345">
        <v>2000</v>
      </c>
      <c r="C2345">
        <v>2000</v>
      </c>
      <c r="D2345" s="1" t="s">
        <v>50</v>
      </c>
      <c r="E2345" s="1" t="s">
        <v>51</v>
      </c>
      <c r="F2345" s="1" t="s">
        <v>324</v>
      </c>
      <c r="G2345" s="1" t="s">
        <v>323</v>
      </c>
      <c r="H2345">
        <v>3431</v>
      </c>
      <c r="I2345">
        <v>18390986</v>
      </c>
      <c r="J2345">
        <v>18.7</v>
      </c>
      <c r="K2345" s="2" t="b">
        <f t="shared" si="72"/>
        <v>1</v>
      </c>
      <c r="L2345" s="2" t="str">
        <f t="shared" si="73"/>
        <v>200065-74 yearsGR113-052</v>
      </c>
    </row>
    <row r="2346" spans="2:12" x14ac:dyDescent="0.45">
      <c r="B2346">
        <v>2000</v>
      </c>
      <c r="C2346">
        <v>2000</v>
      </c>
      <c r="D2346" s="1" t="s">
        <v>50</v>
      </c>
      <c r="E2346" s="1" t="s">
        <v>51</v>
      </c>
      <c r="F2346" s="1" t="s">
        <v>226</v>
      </c>
      <c r="G2346" s="1" t="s">
        <v>225</v>
      </c>
      <c r="H2346">
        <v>156187</v>
      </c>
      <c r="I2346">
        <v>18390986</v>
      </c>
      <c r="J2346">
        <v>849.3</v>
      </c>
      <c r="K2346" s="2" t="b">
        <f t="shared" si="72"/>
        <v>0</v>
      </c>
      <c r="L2346" s="2" t="str">
        <f t="shared" si="73"/>
        <v>200065-74 yearsGR113-053</v>
      </c>
    </row>
    <row r="2347" spans="2:12" x14ac:dyDescent="0.45">
      <c r="B2347">
        <v>2000</v>
      </c>
      <c r="C2347">
        <v>2000</v>
      </c>
      <c r="D2347" s="1" t="s">
        <v>50</v>
      </c>
      <c r="E2347" s="1" t="s">
        <v>51</v>
      </c>
      <c r="F2347" s="1" t="s">
        <v>224</v>
      </c>
      <c r="G2347" s="1" t="s">
        <v>223</v>
      </c>
      <c r="H2347">
        <v>122405</v>
      </c>
      <c r="I2347">
        <v>18390986</v>
      </c>
      <c r="J2347">
        <v>665.6</v>
      </c>
      <c r="K2347" s="2" t="b">
        <f t="shared" si="72"/>
        <v>1</v>
      </c>
      <c r="L2347" s="2" t="str">
        <f t="shared" si="73"/>
        <v>200065-74 yearsGR113-054</v>
      </c>
    </row>
    <row r="2348" spans="2:12" x14ac:dyDescent="0.45">
      <c r="B2348">
        <v>2000</v>
      </c>
      <c r="C2348">
        <v>2000</v>
      </c>
      <c r="D2348" s="1" t="s">
        <v>50</v>
      </c>
      <c r="E2348" s="1" t="s">
        <v>51</v>
      </c>
      <c r="F2348" s="1" t="s">
        <v>322</v>
      </c>
      <c r="G2348" s="1" t="s">
        <v>321</v>
      </c>
      <c r="H2348">
        <v>819</v>
      </c>
      <c r="I2348">
        <v>18390986</v>
      </c>
      <c r="J2348">
        <v>4.5</v>
      </c>
      <c r="K2348" s="2" t="b">
        <f t="shared" si="72"/>
        <v>0</v>
      </c>
      <c r="L2348" s="2" t="str">
        <f t="shared" si="73"/>
        <v>200065-74 yearsGR113-055</v>
      </c>
    </row>
    <row r="2349" spans="2:12" x14ac:dyDescent="0.45">
      <c r="B2349">
        <v>2000</v>
      </c>
      <c r="C2349">
        <v>2000</v>
      </c>
      <c r="D2349" s="1" t="s">
        <v>50</v>
      </c>
      <c r="E2349" s="1" t="s">
        <v>51</v>
      </c>
      <c r="F2349" s="1" t="s">
        <v>320</v>
      </c>
      <c r="G2349" s="1" t="s">
        <v>319</v>
      </c>
      <c r="H2349">
        <v>3605</v>
      </c>
      <c r="I2349">
        <v>18390986</v>
      </c>
      <c r="J2349">
        <v>19.600000000000001</v>
      </c>
      <c r="K2349" s="2" t="b">
        <f t="shared" si="72"/>
        <v>0</v>
      </c>
      <c r="L2349" s="2" t="str">
        <f t="shared" si="73"/>
        <v>200065-74 yearsGR113-056</v>
      </c>
    </row>
    <row r="2350" spans="2:12" x14ac:dyDescent="0.45">
      <c r="B2350">
        <v>2000</v>
      </c>
      <c r="C2350">
        <v>2000</v>
      </c>
      <c r="D2350" s="1" t="s">
        <v>50</v>
      </c>
      <c r="E2350" s="1" t="s">
        <v>51</v>
      </c>
      <c r="F2350" s="1" t="s">
        <v>222</v>
      </c>
      <c r="G2350" s="1" t="s">
        <v>221</v>
      </c>
      <c r="H2350">
        <v>417</v>
      </c>
      <c r="I2350">
        <v>18390986</v>
      </c>
      <c r="J2350">
        <v>2.2999999999999998</v>
      </c>
      <c r="K2350" s="2" t="b">
        <f t="shared" si="72"/>
        <v>0</v>
      </c>
      <c r="L2350" s="2" t="str">
        <f t="shared" si="73"/>
        <v>200065-74 yearsGR113-057</v>
      </c>
    </row>
    <row r="2351" spans="2:12" x14ac:dyDescent="0.45">
      <c r="B2351">
        <v>2000</v>
      </c>
      <c r="C2351">
        <v>2000</v>
      </c>
      <c r="D2351" s="1" t="s">
        <v>50</v>
      </c>
      <c r="E2351" s="1" t="s">
        <v>51</v>
      </c>
      <c r="F2351" s="1" t="s">
        <v>220</v>
      </c>
      <c r="G2351" s="1" t="s">
        <v>219</v>
      </c>
      <c r="H2351">
        <v>92885</v>
      </c>
      <c r="I2351">
        <v>18390986</v>
      </c>
      <c r="J2351">
        <v>505.1</v>
      </c>
      <c r="K2351" s="2" t="b">
        <f t="shared" si="72"/>
        <v>0</v>
      </c>
      <c r="L2351" s="2" t="str">
        <f t="shared" si="73"/>
        <v>200065-74 yearsGR113-058</v>
      </c>
    </row>
    <row r="2352" spans="2:12" x14ac:dyDescent="0.45">
      <c r="B2352">
        <v>2000</v>
      </c>
      <c r="C2352">
        <v>2000</v>
      </c>
      <c r="D2352" s="1" t="s">
        <v>50</v>
      </c>
      <c r="E2352" s="1" t="s">
        <v>51</v>
      </c>
      <c r="F2352" s="1" t="s">
        <v>218</v>
      </c>
      <c r="G2352" s="1" t="s">
        <v>217</v>
      </c>
      <c r="H2352">
        <v>38459</v>
      </c>
      <c r="I2352">
        <v>18390986</v>
      </c>
      <c r="J2352">
        <v>209.1</v>
      </c>
      <c r="K2352" s="2" t="b">
        <f t="shared" si="72"/>
        <v>0</v>
      </c>
      <c r="L2352" s="2" t="str">
        <f t="shared" si="73"/>
        <v>200065-74 yearsGR113-059</v>
      </c>
    </row>
    <row r="2353" spans="2:12" x14ac:dyDescent="0.45">
      <c r="B2353">
        <v>2000</v>
      </c>
      <c r="C2353">
        <v>2000</v>
      </c>
      <c r="D2353" s="1" t="s">
        <v>50</v>
      </c>
      <c r="E2353" s="1" t="s">
        <v>51</v>
      </c>
      <c r="F2353" s="1" t="s">
        <v>318</v>
      </c>
      <c r="G2353" s="1" t="s">
        <v>317</v>
      </c>
      <c r="H2353">
        <v>644</v>
      </c>
      <c r="I2353">
        <v>18390986</v>
      </c>
      <c r="J2353">
        <v>3.5</v>
      </c>
      <c r="K2353" s="2" t="b">
        <f t="shared" si="72"/>
        <v>0</v>
      </c>
      <c r="L2353" s="2" t="str">
        <f t="shared" si="73"/>
        <v>200065-74 yearsGR113-060</v>
      </c>
    </row>
    <row r="2354" spans="2:12" x14ac:dyDescent="0.45">
      <c r="B2354">
        <v>2000</v>
      </c>
      <c r="C2354">
        <v>2000</v>
      </c>
      <c r="D2354" s="1" t="s">
        <v>50</v>
      </c>
      <c r="E2354" s="1" t="s">
        <v>51</v>
      </c>
      <c r="F2354" s="1" t="s">
        <v>216</v>
      </c>
      <c r="G2354" s="1" t="s">
        <v>215</v>
      </c>
      <c r="H2354">
        <v>53782</v>
      </c>
      <c r="I2354">
        <v>18390986</v>
      </c>
      <c r="J2354">
        <v>292.39999999999998</v>
      </c>
      <c r="K2354" s="2" t="b">
        <f t="shared" si="72"/>
        <v>0</v>
      </c>
      <c r="L2354" s="2" t="str">
        <f t="shared" si="73"/>
        <v>200065-74 yearsGR113-061</v>
      </c>
    </row>
    <row r="2355" spans="2:12" x14ac:dyDescent="0.45">
      <c r="B2355">
        <v>2000</v>
      </c>
      <c r="C2355">
        <v>2000</v>
      </c>
      <c r="D2355" s="1" t="s">
        <v>50</v>
      </c>
      <c r="E2355" s="1" t="s">
        <v>51</v>
      </c>
      <c r="F2355" s="1" t="s">
        <v>214</v>
      </c>
      <c r="G2355" s="1" t="s">
        <v>213</v>
      </c>
      <c r="H2355">
        <v>12567</v>
      </c>
      <c r="I2355">
        <v>18390986</v>
      </c>
      <c r="J2355">
        <v>68.3</v>
      </c>
      <c r="K2355" s="2" t="b">
        <f t="shared" si="72"/>
        <v>0</v>
      </c>
      <c r="L2355" s="2" t="str">
        <f t="shared" si="73"/>
        <v>200065-74 yearsGR113-062</v>
      </c>
    </row>
    <row r="2356" spans="2:12" x14ac:dyDescent="0.45">
      <c r="B2356">
        <v>2000</v>
      </c>
      <c r="C2356">
        <v>2000</v>
      </c>
      <c r="D2356" s="1" t="s">
        <v>50</v>
      </c>
      <c r="E2356" s="1" t="s">
        <v>51</v>
      </c>
      <c r="F2356" s="1" t="s">
        <v>212</v>
      </c>
      <c r="G2356" s="1" t="s">
        <v>211</v>
      </c>
      <c r="H2356">
        <v>41215</v>
      </c>
      <c r="I2356">
        <v>18390986</v>
      </c>
      <c r="J2356">
        <v>224.1</v>
      </c>
      <c r="K2356" s="2" t="b">
        <f t="shared" si="72"/>
        <v>0</v>
      </c>
      <c r="L2356" s="2" t="str">
        <f t="shared" si="73"/>
        <v>200065-74 yearsGR113-063</v>
      </c>
    </row>
    <row r="2357" spans="2:12" x14ac:dyDescent="0.45">
      <c r="B2357">
        <v>2000</v>
      </c>
      <c r="C2357">
        <v>2000</v>
      </c>
      <c r="D2357" s="1" t="s">
        <v>50</v>
      </c>
      <c r="E2357" s="1" t="s">
        <v>51</v>
      </c>
      <c r="F2357" s="1" t="s">
        <v>210</v>
      </c>
      <c r="G2357" s="1" t="s">
        <v>209</v>
      </c>
      <c r="H2357">
        <v>24679</v>
      </c>
      <c r="I2357">
        <v>18390986</v>
      </c>
      <c r="J2357">
        <v>134.19999999999999</v>
      </c>
      <c r="K2357" s="2" t="b">
        <f t="shared" si="72"/>
        <v>0</v>
      </c>
      <c r="L2357" s="2" t="str">
        <f t="shared" si="73"/>
        <v>200065-74 yearsGR113-064</v>
      </c>
    </row>
    <row r="2358" spans="2:12" x14ac:dyDescent="0.45">
      <c r="B2358">
        <v>2000</v>
      </c>
      <c r="C2358">
        <v>2000</v>
      </c>
      <c r="D2358" s="1" t="s">
        <v>50</v>
      </c>
      <c r="E2358" s="1" t="s">
        <v>51</v>
      </c>
      <c r="F2358" s="1" t="s">
        <v>208</v>
      </c>
      <c r="G2358" s="1" t="s">
        <v>207</v>
      </c>
      <c r="H2358">
        <v>224</v>
      </c>
      <c r="I2358">
        <v>18390986</v>
      </c>
      <c r="J2358">
        <v>1.2</v>
      </c>
      <c r="K2358" s="2" t="b">
        <f t="shared" si="72"/>
        <v>0</v>
      </c>
      <c r="L2358" s="2" t="str">
        <f t="shared" si="73"/>
        <v>200065-74 yearsGR113-065</v>
      </c>
    </row>
    <row r="2359" spans="2:12" x14ac:dyDescent="0.45">
      <c r="B2359">
        <v>2000</v>
      </c>
      <c r="C2359">
        <v>2000</v>
      </c>
      <c r="D2359" s="1" t="s">
        <v>50</v>
      </c>
      <c r="E2359" s="1" t="s">
        <v>51</v>
      </c>
      <c r="F2359" s="1" t="s">
        <v>316</v>
      </c>
      <c r="G2359" s="1" t="s">
        <v>315</v>
      </c>
      <c r="H2359">
        <v>131</v>
      </c>
      <c r="I2359">
        <v>18390986</v>
      </c>
      <c r="J2359">
        <v>0.7</v>
      </c>
      <c r="K2359" s="2" t="b">
        <f t="shared" si="72"/>
        <v>0</v>
      </c>
      <c r="L2359" s="2" t="str">
        <f t="shared" si="73"/>
        <v>200065-74 yearsGR113-066</v>
      </c>
    </row>
    <row r="2360" spans="2:12" x14ac:dyDescent="0.45">
      <c r="B2360">
        <v>2000</v>
      </c>
      <c r="C2360">
        <v>2000</v>
      </c>
      <c r="D2360" s="1" t="s">
        <v>50</v>
      </c>
      <c r="E2360" s="1" t="s">
        <v>51</v>
      </c>
      <c r="F2360" s="1" t="s">
        <v>314</v>
      </c>
      <c r="G2360" s="1" t="s">
        <v>313</v>
      </c>
      <c r="H2360">
        <v>6403</v>
      </c>
      <c r="I2360">
        <v>18390986</v>
      </c>
      <c r="J2360">
        <v>34.799999999999997</v>
      </c>
      <c r="K2360" s="2" t="b">
        <f t="shared" si="72"/>
        <v>0</v>
      </c>
      <c r="L2360" s="2" t="str">
        <f t="shared" si="73"/>
        <v>200065-74 yearsGR113-067</v>
      </c>
    </row>
    <row r="2361" spans="2:12" x14ac:dyDescent="0.45">
      <c r="B2361">
        <v>2000</v>
      </c>
      <c r="C2361">
        <v>2000</v>
      </c>
      <c r="D2361" s="1" t="s">
        <v>50</v>
      </c>
      <c r="E2361" s="1" t="s">
        <v>51</v>
      </c>
      <c r="F2361" s="1" t="s">
        <v>206</v>
      </c>
      <c r="G2361" s="1" t="s">
        <v>205</v>
      </c>
      <c r="H2361">
        <v>17921</v>
      </c>
      <c r="I2361">
        <v>18390986</v>
      </c>
      <c r="J2361">
        <v>97.4</v>
      </c>
      <c r="K2361" s="2" t="b">
        <f t="shared" si="72"/>
        <v>0</v>
      </c>
      <c r="L2361" s="2" t="str">
        <f t="shared" si="73"/>
        <v>200065-74 yearsGR113-068</v>
      </c>
    </row>
    <row r="2362" spans="2:12" x14ac:dyDescent="0.45">
      <c r="B2362">
        <v>2000</v>
      </c>
      <c r="C2362">
        <v>2000</v>
      </c>
      <c r="D2362" s="1" t="s">
        <v>50</v>
      </c>
      <c r="E2362" s="1" t="s">
        <v>51</v>
      </c>
      <c r="F2362" s="1" t="s">
        <v>312</v>
      </c>
      <c r="G2362" s="1" t="s">
        <v>311</v>
      </c>
      <c r="H2362">
        <v>2784</v>
      </c>
      <c r="I2362">
        <v>18390986</v>
      </c>
      <c r="J2362">
        <v>15.1</v>
      </c>
      <c r="K2362" s="2" t="b">
        <f t="shared" si="72"/>
        <v>1</v>
      </c>
      <c r="L2362" s="2" t="str">
        <f t="shared" si="73"/>
        <v>200065-74 yearsGR113-069</v>
      </c>
    </row>
    <row r="2363" spans="2:12" x14ac:dyDescent="0.45">
      <c r="B2363">
        <v>2000</v>
      </c>
      <c r="C2363">
        <v>2000</v>
      </c>
      <c r="D2363" s="1" t="s">
        <v>50</v>
      </c>
      <c r="E2363" s="1" t="s">
        <v>51</v>
      </c>
      <c r="F2363" s="1" t="s">
        <v>204</v>
      </c>
      <c r="G2363" s="1" t="s">
        <v>203</v>
      </c>
      <c r="H2363">
        <v>23649</v>
      </c>
      <c r="I2363">
        <v>18390986</v>
      </c>
      <c r="J2363">
        <v>128.6</v>
      </c>
      <c r="K2363" s="2" t="b">
        <f t="shared" si="72"/>
        <v>1</v>
      </c>
      <c r="L2363" s="2" t="str">
        <f t="shared" si="73"/>
        <v>200065-74 yearsGR113-070</v>
      </c>
    </row>
    <row r="2364" spans="2:12" x14ac:dyDescent="0.45">
      <c r="B2364">
        <v>2000</v>
      </c>
      <c r="C2364">
        <v>2000</v>
      </c>
      <c r="D2364" s="1" t="s">
        <v>50</v>
      </c>
      <c r="E2364" s="1" t="s">
        <v>51</v>
      </c>
      <c r="F2364" s="1" t="s">
        <v>310</v>
      </c>
      <c r="G2364" s="1" t="s">
        <v>309</v>
      </c>
      <c r="H2364">
        <v>1423</v>
      </c>
      <c r="I2364">
        <v>18390986</v>
      </c>
      <c r="J2364">
        <v>7.7</v>
      </c>
      <c r="K2364" s="2" t="b">
        <f t="shared" si="72"/>
        <v>1</v>
      </c>
      <c r="L2364" s="2" t="str">
        <f t="shared" si="73"/>
        <v>200065-74 yearsGR113-071</v>
      </c>
    </row>
    <row r="2365" spans="2:12" x14ac:dyDescent="0.45">
      <c r="B2365">
        <v>2000</v>
      </c>
      <c r="C2365">
        <v>2000</v>
      </c>
      <c r="D2365" s="1" t="s">
        <v>50</v>
      </c>
      <c r="E2365" s="1" t="s">
        <v>51</v>
      </c>
      <c r="F2365" s="1" t="s">
        <v>308</v>
      </c>
      <c r="G2365" s="1" t="s">
        <v>307</v>
      </c>
      <c r="H2365">
        <v>5926</v>
      </c>
      <c r="I2365">
        <v>18390986</v>
      </c>
      <c r="J2365">
        <v>32.200000000000003</v>
      </c>
      <c r="K2365" s="2" t="b">
        <f t="shared" si="72"/>
        <v>0</v>
      </c>
      <c r="L2365" s="2" t="str">
        <f t="shared" si="73"/>
        <v>200065-74 yearsGR113-072</v>
      </c>
    </row>
    <row r="2366" spans="2:12" x14ac:dyDescent="0.45">
      <c r="B2366">
        <v>2000</v>
      </c>
      <c r="C2366">
        <v>2000</v>
      </c>
      <c r="D2366" s="1" t="s">
        <v>50</v>
      </c>
      <c r="E2366" s="1" t="s">
        <v>51</v>
      </c>
      <c r="F2366" s="1" t="s">
        <v>306</v>
      </c>
      <c r="G2366" s="1" t="s">
        <v>305</v>
      </c>
      <c r="H2366">
        <v>4012</v>
      </c>
      <c r="I2366">
        <v>18390986</v>
      </c>
      <c r="J2366">
        <v>21.8</v>
      </c>
      <c r="K2366" s="2" t="b">
        <f t="shared" si="72"/>
        <v>1</v>
      </c>
      <c r="L2366" s="2" t="str">
        <f t="shared" si="73"/>
        <v>200065-74 yearsGR113-073</v>
      </c>
    </row>
    <row r="2367" spans="2:12" x14ac:dyDescent="0.45">
      <c r="B2367">
        <v>2000</v>
      </c>
      <c r="C2367">
        <v>2000</v>
      </c>
      <c r="D2367" s="1" t="s">
        <v>50</v>
      </c>
      <c r="E2367" s="1" t="s">
        <v>51</v>
      </c>
      <c r="F2367" s="1" t="s">
        <v>304</v>
      </c>
      <c r="G2367" s="1" t="s">
        <v>303</v>
      </c>
      <c r="H2367">
        <v>1914</v>
      </c>
      <c r="I2367">
        <v>18390986</v>
      </c>
      <c r="J2367">
        <v>10.4</v>
      </c>
      <c r="K2367" s="2" t="b">
        <f t="shared" si="72"/>
        <v>0</v>
      </c>
      <c r="L2367" s="2" t="str">
        <f t="shared" si="73"/>
        <v>200065-74 yearsGR113-074</v>
      </c>
    </row>
    <row r="2368" spans="2:12" x14ac:dyDescent="0.45">
      <c r="B2368">
        <v>2000</v>
      </c>
      <c r="C2368">
        <v>2000</v>
      </c>
      <c r="D2368" s="1" t="s">
        <v>50</v>
      </c>
      <c r="E2368" s="1" t="s">
        <v>51</v>
      </c>
      <c r="F2368" s="1" t="s">
        <v>202</v>
      </c>
      <c r="G2368" s="1" t="s">
        <v>201</v>
      </c>
      <c r="H2368">
        <v>795</v>
      </c>
      <c r="I2368">
        <v>18390986</v>
      </c>
      <c r="J2368">
        <v>4.3</v>
      </c>
      <c r="K2368" s="2" t="b">
        <f t="shared" si="72"/>
        <v>0</v>
      </c>
      <c r="L2368" s="2" t="str">
        <f t="shared" si="73"/>
        <v>200065-74 yearsGR113-075</v>
      </c>
    </row>
    <row r="2369" spans="2:12" x14ac:dyDescent="0.45">
      <c r="B2369">
        <v>2000</v>
      </c>
      <c r="C2369">
        <v>2000</v>
      </c>
      <c r="D2369" s="1" t="s">
        <v>50</v>
      </c>
      <c r="E2369" s="1" t="s">
        <v>51</v>
      </c>
      <c r="F2369" s="1" t="s">
        <v>200</v>
      </c>
      <c r="G2369" s="1" t="s">
        <v>199</v>
      </c>
      <c r="H2369">
        <v>7189</v>
      </c>
      <c r="I2369">
        <v>18390986</v>
      </c>
      <c r="J2369">
        <v>39.1</v>
      </c>
      <c r="K2369" s="2" t="b">
        <f t="shared" si="72"/>
        <v>1</v>
      </c>
      <c r="L2369" s="2" t="str">
        <f t="shared" si="73"/>
        <v>200065-74 yearsGR113-076</v>
      </c>
    </row>
    <row r="2370" spans="2:12" x14ac:dyDescent="0.45">
      <c r="B2370">
        <v>2000</v>
      </c>
      <c r="C2370">
        <v>2000</v>
      </c>
      <c r="D2370" s="1" t="s">
        <v>50</v>
      </c>
      <c r="E2370" s="1" t="s">
        <v>51</v>
      </c>
      <c r="F2370" s="1" t="s">
        <v>302</v>
      </c>
      <c r="G2370" s="1" t="s">
        <v>301</v>
      </c>
      <c r="H2370">
        <v>199</v>
      </c>
      <c r="I2370">
        <v>18390986</v>
      </c>
      <c r="J2370">
        <v>1.1000000000000001</v>
      </c>
      <c r="K2370" s="2" t="b">
        <f t="shared" si="72"/>
        <v>0</v>
      </c>
      <c r="L2370" s="2" t="str">
        <f t="shared" si="73"/>
        <v>200065-74 yearsGR113-077</v>
      </c>
    </row>
    <row r="2371" spans="2:12" x14ac:dyDescent="0.45">
      <c r="B2371">
        <v>2000</v>
      </c>
      <c r="C2371">
        <v>2000</v>
      </c>
      <c r="D2371" s="1" t="s">
        <v>50</v>
      </c>
      <c r="E2371" s="1" t="s">
        <v>51</v>
      </c>
      <c r="F2371" s="1" t="s">
        <v>198</v>
      </c>
      <c r="G2371" s="1" t="s">
        <v>197</v>
      </c>
      <c r="H2371">
        <v>6990</v>
      </c>
      <c r="I2371">
        <v>18390986</v>
      </c>
      <c r="J2371">
        <v>38</v>
      </c>
      <c r="K2371" s="2" t="b">
        <f t="shared" ref="K2371:K2434" si="74">LEFT(F2371,1)="#"</f>
        <v>0</v>
      </c>
      <c r="L2371" s="2" t="str">
        <f t="shared" ref="L2371:L2434" si="75">C2371&amp;D2371&amp;G2371</f>
        <v>200065-74 yearsGR113-078</v>
      </c>
    </row>
    <row r="2372" spans="2:12" x14ac:dyDescent="0.45">
      <c r="B2372">
        <v>2000</v>
      </c>
      <c r="C2372">
        <v>2000</v>
      </c>
      <c r="D2372" s="1" t="s">
        <v>50</v>
      </c>
      <c r="E2372" s="1" t="s">
        <v>51</v>
      </c>
      <c r="F2372" s="1" t="s">
        <v>300</v>
      </c>
      <c r="G2372" s="1" t="s">
        <v>299</v>
      </c>
      <c r="H2372">
        <v>43</v>
      </c>
      <c r="I2372">
        <v>18390986</v>
      </c>
      <c r="J2372">
        <v>0.2</v>
      </c>
      <c r="K2372" s="2" t="b">
        <f t="shared" si="74"/>
        <v>0</v>
      </c>
      <c r="L2372" s="2" t="str">
        <f t="shared" si="75"/>
        <v>200065-74 yearsGR113-079</v>
      </c>
    </row>
    <row r="2373" spans="2:12" x14ac:dyDescent="0.45">
      <c r="B2373">
        <v>2000</v>
      </c>
      <c r="C2373">
        <v>2000</v>
      </c>
      <c r="D2373" s="1" t="s">
        <v>50</v>
      </c>
      <c r="E2373" s="1" t="s">
        <v>51</v>
      </c>
      <c r="F2373" s="1" t="s">
        <v>298</v>
      </c>
      <c r="G2373" s="1" t="s">
        <v>297</v>
      </c>
      <c r="H2373">
        <v>31</v>
      </c>
      <c r="I2373">
        <v>18390986</v>
      </c>
      <c r="J2373">
        <v>0.2</v>
      </c>
      <c r="K2373" s="2" t="b">
        <f t="shared" si="74"/>
        <v>1</v>
      </c>
      <c r="L2373" s="2" t="str">
        <f t="shared" si="75"/>
        <v>200065-74 yearsGR113-080</v>
      </c>
    </row>
    <row r="2374" spans="2:12" x14ac:dyDescent="0.45">
      <c r="B2374">
        <v>2000</v>
      </c>
      <c r="C2374">
        <v>2000</v>
      </c>
      <c r="D2374" s="1" t="s">
        <v>50</v>
      </c>
      <c r="E2374" s="1" t="s">
        <v>51</v>
      </c>
      <c r="F2374" s="1" t="s">
        <v>296</v>
      </c>
      <c r="G2374" s="1" t="s">
        <v>295</v>
      </c>
      <c r="H2374">
        <v>12</v>
      </c>
      <c r="I2374">
        <v>18390986</v>
      </c>
      <c r="J2374" t="s">
        <v>22</v>
      </c>
      <c r="K2374" s="2" t="b">
        <f t="shared" si="74"/>
        <v>0</v>
      </c>
      <c r="L2374" s="2" t="str">
        <f t="shared" si="75"/>
        <v>200065-74 yearsGR113-081</v>
      </c>
    </row>
    <row r="2375" spans="2:12" x14ac:dyDescent="0.45">
      <c r="B2375">
        <v>2000</v>
      </c>
      <c r="C2375">
        <v>2000</v>
      </c>
      <c r="D2375" s="1" t="s">
        <v>50</v>
      </c>
      <c r="E2375" s="1" t="s">
        <v>51</v>
      </c>
      <c r="F2375" s="1" t="s">
        <v>196</v>
      </c>
      <c r="G2375" s="1" t="s">
        <v>195</v>
      </c>
      <c r="H2375">
        <v>31157</v>
      </c>
      <c r="I2375">
        <v>18390986</v>
      </c>
      <c r="J2375">
        <v>169.4</v>
      </c>
      <c r="K2375" s="2" t="b">
        <f t="shared" si="74"/>
        <v>1</v>
      </c>
      <c r="L2375" s="2" t="str">
        <f t="shared" si="75"/>
        <v>200065-74 yearsGR113-082</v>
      </c>
    </row>
    <row r="2376" spans="2:12" x14ac:dyDescent="0.45">
      <c r="B2376">
        <v>2000</v>
      </c>
      <c r="C2376">
        <v>2000</v>
      </c>
      <c r="D2376" s="1" t="s">
        <v>50</v>
      </c>
      <c r="E2376" s="1" t="s">
        <v>51</v>
      </c>
      <c r="F2376" s="1" t="s">
        <v>294</v>
      </c>
      <c r="G2376" s="1" t="s">
        <v>293</v>
      </c>
      <c r="H2376">
        <v>158</v>
      </c>
      <c r="I2376">
        <v>18390986</v>
      </c>
      <c r="J2376">
        <v>0.9</v>
      </c>
      <c r="K2376" s="2" t="b">
        <f t="shared" si="74"/>
        <v>0</v>
      </c>
      <c r="L2376" s="2" t="str">
        <f t="shared" si="75"/>
        <v>200065-74 yearsGR113-083</v>
      </c>
    </row>
    <row r="2377" spans="2:12" x14ac:dyDescent="0.45">
      <c r="B2377">
        <v>2000</v>
      </c>
      <c r="C2377">
        <v>2000</v>
      </c>
      <c r="D2377" s="1" t="s">
        <v>50</v>
      </c>
      <c r="E2377" s="1" t="s">
        <v>51</v>
      </c>
      <c r="F2377" s="1" t="s">
        <v>292</v>
      </c>
      <c r="G2377" s="1" t="s">
        <v>291</v>
      </c>
      <c r="H2377">
        <v>5120</v>
      </c>
      <c r="I2377">
        <v>18390986</v>
      </c>
      <c r="J2377">
        <v>27.8</v>
      </c>
      <c r="K2377" s="2" t="b">
        <f t="shared" si="74"/>
        <v>0</v>
      </c>
      <c r="L2377" s="2" t="str">
        <f t="shared" si="75"/>
        <v>200065-74 yearsGR113-084</v>
      </c>
    </row>
    <row r="2378" spans="2:12" x14ac:dyDescent="0.45">
      <c r="B2378">
        <v>2000</v>
      </c>
      <c r="C2378">
        <v>2000</v>
      </c>
      <c r="D2378" s="1" t="s">
        <v>50</v>
      </c>
      <c r="E2378" s="1" t="s">
        <v>51</v>
      </c>
      <c r="F2378" s="1" t="s">
        <v>290</v>
      </c>
      <c r="G2378" s="1" t="s">
        <v>289</v>
      </c>
      <c r="H2378">
        <v>734</v>
      </c>
      <c r="I2378">
        <v>18390986</v>
      </c>
      <c r="J2378">
        <v>4</v>
      </c>
      <c r="K2378" s="2" t="b">
        <f t="shared" si="74"/>
        <v>0</v>
      </c>
      <c r="L2378" s="2" t="str">
        <f t="shared" si="75"/>
        <v>200065-74 yearsGR113-085</v>
      </c>
    </row>
    <row r="2379" spans="2:12" x14ac:dyDescent="0.45">
      <c r="B2379">
        <v>2000</v>
      </c>
      <c r="C2379">
        <v>2000</v>
      </c>
      <c r="D2379" s="1" t="s">
        <v>50</v>
      </c>
      <c r="E2379" s="1" t="s">
        <v>51</v>
      </c>
      <c r="F2379" s="1" t="s">
        <v>194</v>
      </c>
      <c r="G2379" s="1" t="s">
        <v>193</v>
      </c>
      <c r="H2379">
        <v>25145</v>
      </c>
      <c r="I2379">
        <v>18390986</v>
      </c>
      <c r="J2379">
        <v>136.69999999999999</v>
      </c>
      <c r="K2379" s="2" t="b">
        <f t="shared" si="74"/>
        <v>0</v>
      </c>
      <c r="L2379" s="2" t="str">
        <f t="shared" si="75"/>
        <v>200065-74 yearsGR113-086</v>
      </c>
    </row>
    <row r="2380" spans="2:12" x14ac:dyDescent="0.45">
      <c r="B2380">
        <v>2000</v>
      </c>
      <c r="C2380">
        <v>2000</v>
      </c>
      <c r="D2380" s="1" t="s">
        <v>50</v>
      </c>
      <c r="E2380" s="1" t="s">
        <v>51</v>
      </c>
      <c r="F2380" s="1" t="s">
        <v>288</v>
      </c>
      <c r="G2380" s="1" t="s">
        <v>287</v>
      </c>
      <c r="H2380">
        <v>281</v>
      </c>
      <c r="I2380">
        <v>18390986</v>
      </c>
      <c r="J2380">
        <v>1.5</v>
      </c>
      <c r="K2380" s="2" t="b">
        <f t="shared" si="74"/>
        <v>1</v>
      </c>
      <c r="L2380" s="2" t="str">
        <f t="shared" si="75"/>
        <v>200065-74 yearsGR113-087</v>
      </c>
    </row>
    <row r="2381" spans="2:12" x14ac:dyDescent="0.45">
      <c r="B2381">
        <v>2000</v>
      </c>
      <c r="C2381">
        <v>2000</v>
      </c>
      <c r="D2381" s="1" t="s">
        <v>50</v>
      </c>
      <c r="E2381" s="1" t="s">
        <v>51</v>
      </c>
      <c r="F2381" s="1" t="s">
        <v>192</v>
      </c>
      <c r="G2381" s="1" t="s">
        <v>191</v>
      </c>
      <c r="H2381">
        <v>1899</v>
      </c>
      <c r="I2381">
        <v>18390986</v>
      </c>
      <c r="J2381">
        <v>10.3</v>
      </c>
      <c r="K2381" s="2" t="b">
        <f t="shared" si="74"/>
        <v>1</v>
      </c>
      <c r="L2381" s="2" t="str">
        <f t="shared" si="75"/>
        <v>200065-74 yearsGR113-088</v>
      </c>
    </row>
    <row r="2382" spans="2:12" x14ac:dyDescent="0.45">
      <c r="B2382">
        <v>2000</v>
      </c>
      <c r="C2382">
        <v>2000</v>
      </c>
      <c r="D2382" s="1" t="s">
        <v>50</v>
      </c>
      <c r="E2382" s="1" t="s">
        <v>51</v>
      </c>
      <c r="F2382" s="1" t="s">
        <v>286</v>
      </c>
      <c r="G2382" s="1" t="s">
        <v>285</v>
      </c>
      <c r="H2382">
        <v>5448</v>
      </c>
      <c r="I2382">
        <v>18390986</v>
      </c>
      <c r="J2382">
        <v>29.6</v>
      </c>
      <c r="K2382" s="2" t="b">
        <f t="shared" si="74"/>
        <v>0</v>
      </c>
      <c r="L2382" s="2" t="str">
        <f t="shared" si="75"/>
        <v>200065-74 yearsGR113-089</v>
      </c>
    </row>
    <row r="2383" spans="2:12" x14ac:dyDescent="0.45">
      <c r="B2383">
        <v>2000</v>
      </c>
      <c r="C2383">
        <v>2000</v>
      </c>
      <c r="D2383" s="1" t="s">
        <v>50</v>
      </c>
      <c r="E2383" s="1" t="s">
        <v>51</v>
      </c>
      <c r="F2383" s="1" t="s">
        <v>284</v>
      </c>
      <c r="G2383" s="1" t="s">
        <v>283</v>
      </c>
      <c r="H2383">
        <v>748</v>
      </c>
      <c r="I2383">
        <v>18390986</v>
      </c>
      <c r="J2383">
        <v>4.0999999999999996</v>
      </c>
      <c r="K2383" s="2" t="b">
        <f t="shared" si="74"/>
        <v>1</v>
      </c>
      <c r="L2383" s="2" t="str">
        <f t="shared" si="75"/>
        <v>200065-74 yearsGR113-090</v>
      </c>
    </row>
    <row r="2384" spans="2:12" x14ac:dyDescent="0.45">
      <c r="B2384">
        <v>2000</v>
      </c>
      <c r="C2384">
        <v>2000</v>
      </c>
      <c r="D2384" s="1" t="s">
        <v>50</v>
      </c>
      <c r="E2384" s="1" t="s">
        <v>51</v>
      </c>
      <c r="F2384" s="1" t="s">
        <v>282</v>
      </c>
      <c r="G2384" s="1" t="s">
        <v>281</v>
      </c>
      <c r="H2384">
        <v>71</v>
      </c>
      <c r="I2384">
        <v>18390986</v>
      </c>
      <c r="J2384">
        <v>0.4</v>
      </c>
      <c r="K2384" s="2" t="b">
        <f t="shared" si="74"/>
        <v>1</v>
      </c>
      <c r="L2384" s="2" t="str">
        <f t="shared" si="75"/>
        <v>200065-74 yearsGR113-091</v>
      </c>
    </row>
    <row r="2385" spans="2:12" x14ac:dyDescent="0.45">
      <c r="B2385">
        <v>2000</v>
      </c>
      <c r="C2385">
        <v>2000</v>
      </c>
      <c r="D2385" s="1" t="s">
        <v>50</v>
      </c>
      <c r="E2385" s="1" t="s">
        <v>51</v>
      </c>
      <c r="F2385" s="1" t="s">
        <v>280</v>
      </c>
      <c r="G2385" s="1" t="s">
        <v>279</v>
      </c>
      <c r="H2385">
        <v>210</v>
      </c>
      <c r="I2385">
        <v>18390986</v>
      </c>
      <c r="J2385">
        <v>1.1000000000000001</v>
      </c>
      <c r="K2385" s="2" t="b">
        <f t="shared" si="74"/>
        <v>1</v>
      </c>
      <c r="L2385" s="2" t="str">
        <f t="shared" si="75"/>
        <v>200065-74 yearsGR113-092</v>
      </c>
    </row>
    <row r="2386" spans="2:12" x14ac:dyDescent="0.45">
      <c r="B2386">
        <v>2000</v>
      </c>
      <c r="C2386">
        <v>2000</v>
      </c>
      <c r="D2386" s="1" t="s">
        <v>50</v>
      </c>
      <c r="E2386" s="1" t="s">
        <v>51</v>
      </c>
      <c r="F2386" s="1" t="s">
        <v>190</v>
      </c>
      <c r="G2386" s="1" t="s">
        <v>189</v>
      </c>
      <c r="H2386">
        <v>5482</v>
      </c>
      <c r="I2386">
        <v>18390986</v>
      </c>
      <c r="J2386">
        <v>29.8</v>
      </c>
      <c r="K2386" s="2" t="b">
        <f t="shared" si="74"/>
        <v>1</v>
      </c>
      <c r="L2386" s="2" t="str">
        <f t="shared" si="75"/>
        <v>200065-74 yearsGR113-093</v>
      </c>
    </row>
    <row r="2387" spans="2:12" x14ac:dyDescent="0.45">
      <c r="B2387">
        <v>2000</v>
      </c>
      <c r="C2387">
        <v>2000</v>
      </c>
      <c r="D2387" s="1" t="s">
        <v>50</v>
      </c>
      <c r="E2387" s="1" t="s">
        <v>51</v>
      </c>
      <c r="F2387" s="1" t="s">
        <v>188</v>
      </c>
      <c r="G2387" s="1" t="s">
        <v>187</v>
      </c>
      <c r="H2387">
        <v>1891</v>
      </c>
      <c r="I2387">
        <v>18390986</v>
      </c>
      <c r="J2387">
        <v>10.3</v>
      </c>
      <c r="K2387" s="2" t="b">
        <f t="shared" si="74"/>
        <v>0</v>
      </c>
      <c r="L2387" s="2" t="str">
        <f t="shared" si="75"/>
        <v>200065-74 yearsGR113-094</v>
      </c>
    </row>
    <row r="2388" spans="2:12" x14ac:dyDescent="0.45">
      <c r="B2388">
        <v>2000</v>
      </c>
      <c r="C2388">
        <v>2000</v>
      </c>
      <c r="D2388" s="1" t="s">
        <v>50</v>
      </c>
      <c r="E2388" s="1" t="s">
        <v>51</v>
      </c>
      <c r="F2388" s="1" t="s">
        <v>278</v>
      </c>
      <c r="G2388" s="1" t="s">
        <v>277</v>
      </c>
      <c r="H2388">
        <v>3591</v>
      </c>
      <c r="I2388">
        <v>18390986</v>
      </c>
      <c r="J2388">
        <v>19.5</v>
      </c>
      <c r="K2388" s="2" t="b">
        <f t="shared" si="74"/>
        <v>0</v>
      </c>
      <c r="L2388" s="2" t="str">
        <f t="shared" si="75"/>
        <v>200065-74 yearsGR113-095</v>
      </c>
    </row>
    <row r="2389" spans="2:12" x14ac:dyDescent="0.45">
      <c r="B2389">
        <v>2000</v>
      </c>
      <c r="C2389">
        <v>2000</v>
      </c>
      <c r="D2389" s="1" t="s">
        <v>50</v>
      </c>
      <c r="E2389" s="1" t="s">
        <v>51</v>
      </c>
      <c r="F2389" s="1" t="s">
        <v>276</v>
      </c>
      <c r="G2389" s="1" t="s">
        <v>275</v>
      </c>
      <c r="H2389">
        <v>450</v>
      </c>
      <c r="I2389">
        <v>18390986</v>
      </c>
      <c r="J2389">
        <v>2.4</v>
      </c>
      <c r="K2389" s="2" t="b">
        <f t="shared" si="74"/>
        <v>1</v>
      </c>
      <c r="L2389" s="2" t="str">
        <f t="shared" si="75"/>
        <v>200065-74 yearsGR113-096</v>
      </c>
    </row>
    <row r="2390" spans="2:12" x14ac:dyDescent="0.45">
      <c r="B2390">
        <v>2000</v>
      </c>
      <c r="C2390">
        <v>2000</v>
      </c>
      <c r="D2390" s="1" t="s">
        <v>50</v>
      </c>
      <c r="E2390" s="1" t="s">
        <v>51</v>
      </c>
      <c r="F2390" s="1" t="s">
        <v>186</v>
      </c>
      <c r="G2390" s="1" t="s">
        <v>185</v>
      </c>
      <c r="H2390">
        <v>6990</v>
      </c>
      <c r="I2390">
        <v>18390986</v>
      </c>
      <c r="J2390">
        <v>38</v>
      </c>
      <c r="K2390" s="2" t="b">
        <f t="shared" si="74"/>
        <v>1</v>
      </c>
      <c r="L2390" s="2" t="str">
        <f t="shared" si="75"/>
        <v>200065-74 yearsGR113-097</v>
      </c>
    </row>
    <row r="2391" spans="2:12" x14ac:dyDescent="0.45">
      <c r="B2391">
        <v>2000</v>
      </c>
      <c r="C2391">
        <v>2000</v>
      </c>
      <c r="D2391" s="1" t="s">
        <v>50</v>
      </c>
      <c r="E2391" s="1" t="s">
        <v>51</v>
      </c>
      <c r="F2391" s="1" t="s">
        <v>274</v>
      </c>
      <c r="G2391" s="1" t="s">
        <v>273</v>
      </c>
      <c r="H2391">
        <v>29</v>
      </c>
      <c r="I2391">
        <v>18390986</v>
      </c>
      <c r="J2391">
        <v>0.2</v>
      </c>
      <c r="K2391" s="2" t="b">
        <f t="shared" si="74"/>
        <v>0</v>
      </c>
      <c r="L2391" s="2" t="str">
        <f t="shared" si="75"/>
        <v>200065-74 yearsGR113-098</v>
      </c>
    </row>
    <row r="2392" spans="2:12" x14ac:dyDescent="0.45">
      <c r="B2392">
        <v>2000</v>
      </c>
      <c r="C2392">
        <v>2000</v>
      </c>
      <c r="D2392" s="1" t="s">
        <v>50</v>
      </c>
      <c r="E2392" s="1" t="s">
        <v>51</v>
      </c>
      <c r="F2392" s="1" t="s">
        <v>272</v>
      </c>
      <c r="G2392" s="1" t="s">
        <v>271</v>
      </c>
      <c r="H2392">
        <v>103</v>
      </c>
      <c r="I2392">
        <v>18390986</v>
      </c>
      <c r="J2392">
        <v>0.6</v>
      </c>
      <c r="K2392" s="2" t="b">
        <f t="shared" si="74"/>
        <v>0</v>
      </c>
      <c r="L2392" s="2" t="str">
        <f t="shared" si="75"/>
        <v>200065-74 yearsGR113-099</v>
      </c>
    </row>
    <row r="2393" spans="2:12" x14ac:dyDescent="0.45">
      <c r="B2393">
        <v>2000</v>
      </c>
      <c r="C2393">
        <v>2000</v>
      </c>
      <c r="D2393" s="1" t="s">
        <v>50</v>
      </c>
      <c r="E2393" s="1" t="s">
        <v>51</v>
      </c>
      <c r="F2393" s="1" t="s">
        <v>184</v>
      </c>
      <c r="G2393" s="1" t="s">
        <v>183</v>
      </c>
      <c r="H2393">
        <v>6848</v>
      </c>
      <c r="I2393">
        <v>18390986</v>
      </c>
      <c r="J2393">
        <v>37.200000000000003</v>
      </c>
      <c r="K2393" s="2" t="b">
        <f t="shared" si="74"/>
        <v>0</v>
      </c>
      <c r="L2393" s="2" t="str">
        <f t="shared" si="75"/>
        <v>200065-74 yearsGR113-100</v>
      </c>
    </row>
    <row r="2394" spans="2:12" x14ac:dyDescent="0.45">
      <c r="B2394">
        <v>2000</v>
      </c>
      <c r="C2394">
        <v>2000</v>
      </c>
      <c r="D2394" s="1" t="s">
        <v>50</v>
      </c>
      <c r="E2394" s="1" t="s">
        <v>51</v>
      </c>
      <c r="F2394" s="1" t="s">
        <v>270</v>
      </c>
      <c r="G2394" s="1" t="s">
        <v>269</v>
      </c>
      <c r="H2394">
        <v>10</v>
      </c>
      <c r="I2394">
        <v>18390986</v>
      </c>
      <c r="J2394" t="s">
        <v>22</v>
      </c>
      <c r="K2394" s="2" t="b">
        <f t="shared" si="74"/>
        <v>0</v>
      </c>
      <c r="L2394" s="2" t="str">
        <f t="shared" si="75"/>
        <v>200065-74 yearsGR113-101</v>
      </c>
    </row>
    <row r="2395" spans="2:12" x14ac:dyDescent="0.45">
      <c r="B2395">
        <v>2000</v>
      </c>
      <c r="C2395">
        <v>2000</v>
      </c>
      <c r="D2395" s="1" t="s">
        <v>50</v>
      </c>
      <c r="E2395" s="1" t="s">
        <v>51</v>
      </c>
      <c r="F2395" s="1" t="s">
        <v>268</v>
      </c>
      <c r="G2395" s="1" t="s">
        <v>267</v>
      </c>
      <c r="H2395">
        <v>104</v>
      </c>
      <c r="I2395">
        <v>18390986</v>
      </c>
      <c r="J2395">
        <v>0.6</v>
      </c>
      <c r="K2395" s="2" t="b">
        <f t="shared" si="74"/>
        <v>1</v>
      </c>
      <c r="L2395" s="2" t="str">
        <f t="shared" si="75"/>
        <v>200065-74 yearsGR113-102</v>
      </c>
    </row>
    <row r="2396" spans="2:12" x14ac:dyDescent="0.45">
      <c r="B2396">
        <v>2000</v>
      </c>
      <c r="C2396">
        <v>2000</v>
      </c>
      <c r="D2396" s="1" t="s">
        <v>50</v>
      </c>
      <c r="E2396" s="1" t="s">
        <v>51</v>
      </c>
      <c r="F2396" s="1" t="s">
        <v>266</v>
      </c>
      <c r="G2396" s="1" t="s">
        <v>265</v>
      </c>
      <c r="H2396">
        <v>38</v>
      </c>
      <c r="I2396">
        <v>18390986</v>
      </c>
      <c r="J2396">
        <v>0.2</v>
      </c>
      <c r="K2396" s="2" t="b">
        <f t="shared" si="74"/>
        <v>1</v>
      </c>
      <c r="L2396" s="2" t="str">
        <f t="shared" si="75"/>
        <v>200065-74 yearsGR113-103</v>
      </c>
    </row>
    <row r="2397" spans="2:12" x14ac:dyDescent="0.45">
      <c r="B2397">
        <v>2000</v>
      </c>
      <c r="C2397">
        <v>2000</v>
      </c>
      <c r="D2397" s="1" t="s">
        <v>50</v>
      </c>
      <c r="E2397" s="1" t="s">
        <v>51</v>
      </c>
      <c r="F2397" s="1" t="s">
        <v>264</v>
      </c>
      <c r="G2397" s="1" t="s">
        <v>263</v>
      </c>
      <c r="H2397">
        <v>21</v>
      </c>
      <c r="I2397">
        <v>18390986</v>
      </c>
      <c r="J2397">
        <v>0.1</v>
      </c>
      <c r="K2397" s="2" t="b">
        <f t="shared" si="74"/>
        <v>1</v>
      </c>
      <c r="L2397" s="2" t="str">
        <f t="shared" si="75"/>
        <v>200065-74 yearsGR113-104</v>
      </c>
    </row>
    <row r="2398" spans="2:12" x14ac:dyDescent="0.45">
      <c r="B2398">
        <v>2000</v>
      </c>
      <c r="C2398">
        <v>2000</v>
      </c>
      <c r="D2398" s="1" t="s">
        <v>50</v>
      </c>
      <c r="E2398" s="1" t="s">
        <v>51</v>
      </c>
      <c r="F2398" s="1" t="s">
        <v>262</v>
      </c>
      <c r="G2398" s="1" t="s">
        <v>261</v>
      </c>
      <c r="H2398">
        <v>464</v>
      </c>
      <c r="I2398">
        <v>18390986</v>
      </c>
      <c r="J2398">
        <v>2.5</v>
      </c>
      <c r="K2398" s="2" t="b">
        <f t="shared" si="74"/>
        <v>1</v>
      </c>
      <c r="L2398" s="2" t="str">
        <f t="shared" si="75"/>
        <v>200065-74 yearsGR113-109</v>
      </c>
    </row>
    <row r="2399" spans="2:12" x14ac:dyDescent="0.45">
      <c r="B2399">
        <v>2000</v>
      </c>
      <c r="C2399">
        <v>2000</v>
      </c>
      <c r="D2399" s="1" t="s">
        <v>50</v>
      </c>
      <c r="E2399" s="1" t="s">
        <v>51</v>
      </c>
      <c r="F2399" s="1" t="s">
        <v>180</v>
      </c>
      <c r="G2399" s="1" t="s">
        <v>179</v>
      </c>
      <c r="H2399">
        <v>3040</v>
      </c>
      <c r="I2399">
        <v>18390986</v>
      </c>
      <c r="J2399">
        <v>16.5</v>
      </c>
      <c r="K2399" s="2" t="b">
        <f t="shared" si="74"/>
        <v>0</v>
      </c>
      <c r="L2399" s="2" t="str">
        <f t="shared" si="75"/>
        <v>200065-74 yearsGR113-110</v>
      </c>
    </row>
    <row r="2400" spans="2:12" x14ac:dyDescent="0.45">
      <c r="B2400">
        <v>2000</v>
      </c>
      <c r="C2400">
        <v>2000</v>
      </c>
      <c r="D2400" s="1" t="s">
        <v>50</v>
      </c>
      <c r="E2400" s="1" t="s">
        <v>51</v>
      </c>
      <c r="F2400" s="1" t="s">
        <v>178</v>
      </c>
      <c r="G2400" s="1" t="s">
        <v>177</v>
      </c>
      <c r="H2400">
        <v>25007</v>
      </c>
      <c r="I2400">
        <v>18390986</v>
      </c>
      <c r="J2400">
        <v>136</v>
      </c>
      <c r="K2400" s="2" t="b">
        <f t="shared" si="74"/>
        <v>0</v>
      </c>
      <c r="L2400" s="2" t="str">
        <f t="shared" si="75"/>
        <v>200065-74 yearsGR113-111</v>
      </c>
    </row>
    <row r="2401" spans="2:12" x14ac:dyDescent="0.45">
      <c r="B2401">
        <v>2000</v>
      </c>
      <c r="C2401">
        <v>2000</v>
      </c>
      <c r="D2401" s="1" t="s">
        <v>50</v>
      </c>
      <c r="E2401" s="1" t="s">
        <v>51</v>
      </c>
      <c r="F2401" s="1" t="s">
        <v>176</v>
      </c>
      <c r="G2401" s="1" t="s">
        <v>175</v>
      </c>
      <c r="H2401">
        <v>7698</v>
      </c>
      <c r="I2401">
        <v>18390986</v>
      </c>
      <c r="J2401">
        <v>41.9</v>
      </c>
      <c r="K2401" s="2" t="b">
        <f t="shared" si="74"/>
        <v>1</v>
      </c>
      <c r="L2401" s="2" t="str">
        <f t="shared" si="75"/>
        <v>200065-74 yearsGR113-112</v>
      </c>
    </row>
    <row r="2402" spans="2:12" x14ac:dyDescent="0.45">
      <c r="B2402">
        <v>2000</v>
      </c>
      <c r="C2402">
        <v>2000</v>
      </c>
      <c r="D2402" s="1" t="s">
        <v>50</v>
      </c>
      <c r="E2402" s="1" t="s">
        <v>51</v>
      </c>
      <c r="F2402" s="1" t="s">
        <v>174</v>
      </c>
      <c r="G2402" s="1" t="s">
        <v>173</v>
      </c>
      <c r="H2402">
        <v>3315</v>
      </c>
      <c r="I2402">
        <v>18390986</v>
      </c>
      <c r="J2402">
        <v>18</v>
      </c>
      <c r="K2402" s="2" t="b">
        <f t="shared" si="74"/>
        <v>0</v>
      </c>
      <c r="L2402" s="2" t="str">
        <f t="shared" si="75"/>
        <v>200065-74 yearsGR113-113</v>
      </c>
    </row>
    <row r="2403" spans="2:12" x14ac:dyDescent="0.45">
      <c r="B2403">
        <v>2000</v>
      </c>
      <c r="C2403">
        <v>2000</v>
      </c>
      <c r="D2403" s="1" t="s">
        <v>50</v>
      </c>
      <c r="E2403" s="1" t="s">
        <v>51</v>
      </c>
      <c r="F2403" s="1" t="s">
        <v>172</v>
      </c>
      <c r="G2403" s="1" t="s">
        <v>171</v>
      </c>
      <c r="H2403">
        <v>3038</v>
      </c>
      <c r="I2403">
        <v>18390986</v>
      </c>
      <c r="J2403">
        <v>16.5</v>
      </c>
      <c r="K2403" s="2" t="b">
        <f t="shared" si="74"/>
        <v>0</v>
      </c>
      <c r="L2403" s="2" t="str">
        <f t="shared" si="75"/>
        <v>200065-74 yearsGR113-114</v>
      </c>
    </row>
    <row r="2404" spans="2:12" x14ac:dyDescent="0.45">
      <c r="B2404">
        <v>2000</v>
      </c>
      <c r="C2404">
        <v>2000</v>
      </c>
      <c r="D2404" s="1" t="s">
        <v>50</v>
      </c>
      <c r="E2404" s="1" t="s">
        <v>51</v>
      </c>
      <c r="F2404" s="1" t="s">
        <v>260</v>
      </c>
      <c r="G2404" s="1" t="s">
        <v>259</v>
      </c>
      <c r="H2404">
        <v>100</v>
      </c>
      <c r="I2404">
        <v>18390986</v>
      </c>
      <c r="J2404">
        <v>0.5</v>
      </c>
      <c r="K2404" s="2" t="b">
        <f t="shared" si="74"/>
        <v>0</v>
      </c>
      <c r="L2404" s="2" t="str">
        <f t="shared" si="75"/>
        <v>200065-74 yearsGR113-115</v>
      </c>
    </row>
    <row r="2405" spans="2:12" x14ac:dyDescent="0.45">
      <c r="B2405">
        <v>2000</v>
      </c>
      <c r="C2405">
        <v>2000</v>
      </c>
      <c r="D2405" s="1" t="s">
        <v>50</v>
      </c>
      <c r="E2405" s="1" t="s">
        <v>51</v>
      </c>
      <c r="F2405" s="1" t="s">
        <v>258</v>
      </c>
      <c r="G2405" s="1" t="s">
        <v>257</v>
      </c>
      <c r="H2405">
        <v>177</v>
      </c>
      <c r="I2405">
        <v>18390986</v>
      </c>
      <c r="J2405">
        <v>1</v>
      </c>
      <c r="K2405" s="2" t="b">
        <f t="shared" si="74"/>
        <v>0</v>
      </c>
      <c r="L2405" s="2" t="str">
        <f t="shared" si="75"/>
        <v>200065-74 yearsGR113-116</v>
      </c>
    </row>
    <row r="2406" spans="2:12" x14ac:dyDescent="0.45">
      <c r="B2406">
        <v>2000</v>
      </c>
      <c r="C2406">
        <v>2000</v>
      </c>
      <c r="D2406" s="1" t="s">
        <v>50</v>
      </c>
      <c r="E2406" s="1" t="s">
        <v>51</v>
      </c>
      <c r="F2406" s="1" t="s">
        <v>170</v>
      </c>
      <c r="G2406" s="1" t="s">
        <v>169</v>
      </c>
      <c r="H2406">
        <v>4383</v>
      </c>
      <c r="I2406">
        <v>18390986</v>
      </c>
      <c r="J2406">
        <v>23.8</v>
      </c>
      <c r="K2406" s="2" t="b">
        <f t="shared" si="74"/>
        <v>0</v>
      </c>
      <c r="L2406" s="2" t="str">
        <f t="shared" si="75"/>
        <v>200065-74 yearsGR113-117</v>
      </c>
    </row>
    <row r="2407" spans="2:12" x14ac:dyDescent="0.45">
      <c r="B2407">
        <v>2000</v>
      </c>
      <c r="C2407">
        <v>2000</v>
      </c>
      <c r="D2407" s="1" t="s">
        <v>50</v>
      </c>
      <c r="E2407" s="1" t="s">
        <v>51</v>
      </c>
      <c r="F2407" s="1" t="s">
        <v>168</v>
      </c>
      <c r="G2407" s="1" t="s">
        <v>167</v>
      </c>
      <c r="H2407">
        <v>1660</v>
      </c>
      <c r="I2407">
        <v>18390986</v>
      </c>
      <c r="J2407">
        <v>9</v>
      </c>
      <c r="K2407" s="2" t="b">
        <f t="shared" si="74"/>
        <v>0</v>
      </c>
      <c r="L2407" s="2" t="str">
        <f t="shared" si="75"/>
        <v>200065-74 yearsGR113-118</v>
      </c>
    </row>
    <row r="2408" spans="2:12" x14ac:dyDescent="0.45">
      <c r="B2408">
        <v>2000</v>
      </c>
      <c r="C2408">
        <v>2000</v>
      </c>
      <c r="D2408" s="1" t="s">
        <v>50</v>
      </c>
      <c r="E2408" s="1" t="s">
        <v>51</v>
      </c>
      <c r="F2408" s="1" t="s">
        <v>256</v>
      </c>
      <c r="G2408" s="1" t="s">
        <v>255</v>
      </c>
      <c r="H2408">
        <v>41</v>
      </c>
      <c r="I2408">
        <v>18390986</v>
      </c>
      <c r="J2408">
        <v>0.2</v>
      </c>
      <c r="K2408" s="2" t="b">
        <f t="shared" si="74"/>
        <v>0</v>
      </c>
      <c r="L2408" s="2" t="str">
        <f t="shared" si="75"/>
        <v>200065-74 yearsGR113-119</v>
      </c>
    </row>
    <row r="2409" spans="2:12" x14ac:dyDescent="0.45">
      <c r="B2409">
        <v>2000</v>
      </c>
      <c r="C2409">
        <v>2000</v>
      </c>
      <c r="D2409" s="1" t="s">
        <v>50</v>
      </c>
      <c r="E2409" s="1" t="s">
        <v>51</v>
      </c>
      <c r="F2409" s="1" t="s">
        <v>166</v>
      </c>
      <c r="G2409" s="1" t="s">
        <v>165</v>
      </c>
      <c r="H2409">
        <v>179</v>
      </c>
      <c r="I2409">
        <v>18390986</v>
      </c>
      <c r="J2409">
        <v>1</v>
      </c>
      <c r="K2409" s="2" t="b">
        <f t="shared" si="74"/>
        <v>0</v>
      </c>
      <c r="L2409" s="2" t="str">
        <f t="shared" si="75"/>
        <v>200065-74 yearsGR113-120</v>
      </c>
    </row>
    <row r="2410" spans="2:12" x14ac:dyDescent="0.45">
      <c r="B2410">
        <v>2000</v>
      </c>
      <c r="C2410">
        <v>2000</v>
      </c>
      <c r="D2410" s="1" t="s">
        <v>50</v>
      </c>
      <c r="E2410" s="1" t="s">
        <v>51</v>
      </c>
      <c r="F2410" s="1" t="s">
        <v>254</v>
      </c>
      <c r="G2410" s="1" t="s">
        <v>253</v>
      </c>
      <c r="H2410">
        <v>401</v>
      </c>
      <c r="I2410">
        <v>18390986</v>
      </c>
      <c r="J2410">
        <v>2.2000000000000002</v>
      </c>
      <c r="K2410" s="2" t="b">
        <f t="shared" si="74"/>
        <v>0</v>
      </c>
      <c r="L2410" s="2" t="str">
        <f t="shared" si="75"/>
        <v>200065-74 yearsGR113-121</v>
      </c>
    </row>
    <row r="2411" spans="2:12" x14ac:dyDescent="0.45">
      <c r="B2411">
        <v>2000</v>
      </c>
      <c r="C2411">
        <v>2000</v>
      </c>
      <c r="D2411" s="1" t="s">
        <v>50</v>
      </c>
      <c r="E2411" s="1" t="s">
        <v>51</v>
      </c>
      <c r="F2411" s="1" t="s">
        <v>164</v>
      </c>
      <c r="G2411" s="1" t="s">
        <v>163</v>
      </c>
      <c r="H2411">
        <v>278</v>
      </c>
      <c r="I2411">
        <v>18390986</v>
      </c>
      <c r="J2411">
        <v>1.5</v>
      </c>
      <c r="K2411" s="2" t="b">
        <f t="shared" si="74"/>
        <v>0</v>
      </c>
      <c r="L2411" s="2" t="str">
        <f t="shared" si="75"/>
        <v>200065-74 yearsGR113-122</v>
      </c>
    </row>
    <row r="2412" spans="2:12" x14ac:dyDescent="0.45">
      <c r="B2412">
        <v>2000</v>
      </c>
      <c r="C2412">
        <v>2000</v>
      </c>
      <c r="D2412" s="1" t="s">
        <v>50</v>
      </c>
      <c r="E2412" s="1" t="s">
        <v>51</v>
      </c>
      <c r="F2412" s="1" t="s">
        <v>252</v>
      </c>
      <c r="G2412" s="1" t="s">
        <v>251</v>
      </c>
      <c r="H2412">
        <v>1824</v>
      </c>
      <c r="I2412">
        <v>18390986</v>
      </c>
      <c r="J2412">
        <v>9.9</v>
      </c>
      <c r="K2412" s="2" t="b">
        <f t="shared" si="74"/>
        <v>0</v>
      </c>
      <c r="L2412" s="2" t="str">
        <f t="shared" si="75"/>
        <v>200065-74 yearsGR113-123</v>
      </c>
    </row>
    <row r="2413" spans="2:12" x14ac:dyDescent="0.45">
      <c r="B2413">
        <v>2000</v>
      </c>
      <c r="C2413">
        <v>2000</v>
      </c>
      <c r="D2413" s="1" t="s">
        <v>50</v>
      </c>
      <c r="E2413" s="1" t="s">
        <v>51</v>
      </c>
      <c r="F2413" s="1" t="s">
        <v>162</v>
      </c>
      <c r="G2413" s="1" t="s">
        <v>161</v>
      </c>
      <c r="H2413">
        <v>2292</v>
      </c>
      <c r="I2413">
        <v>18390986</v>
      </c>
      <c r="J2413">
        <v>12.5</v>
      </c>
      <c r="K2413" s="2" t="b">
        <f t="shared" si="74"/>
        <v>1</v>
      </c>
      <c r="L2413" s="2" t="str">
        <f t="shared" si="75"/>
        <v>200065-74 yearsGR113-124</v>
      </c>
    </row>
    <row r="2414" spans="2:12" x14ac:dyDescent="0.45">
      <c r="B2414">
        <v>2000</v>
      </c>
      <c r="C2414">
        <v>2000</v>
      </c>
      <c r="D2414" s="1" t="s">
        <v>50</v>
      </c>
      <c r="E2414" s="1" t="s">
        <v>51</v>
      </c>
      <c r="F2414" s="1" t="s">
        <v>250</v>
      </c>
      <c r="G2414" s="1" t="s">
        <v>249</v>
      </c>
      <c r="H2414">
        <v>1700</v>
      </c>
      <c r="I2414">
        <v>18390986</v>
      </c>
      <c r="J2414">
        <v>9.1999999999999993</v>
      </c>
      <c r="K2414" s="2" t="b">
        <f t="shared" si="74"/>
        <v>0</v>
      </c>
      <c r="L2414" s="2" t="str">
        <f t="shared" si="75"/>
        <v>200065-74 yearsGR113-125</v>
      </c>
    </row>
    <row r="2415" spans="2:12" x14ac:dyDescent="0.45">
      <c r="B2415">
        <v>2000</v>
      </c>
      <c r="C2415">
        <v>2000</v>
      </c>
      <c r="D2415" s="1" t="s">
        <v>50</v>
      </c>
      <c r="E2415" s="1" t="s">
        <v>51</v>
      </c>
      <c r="F2415" s="1" t="s">
        <v>160</v>
      </c>
      <c r="G2415" s="1" t="s">
        <v>159</v>
      </c>
      <c r="H2415">
        <v>592</v>
      </c>
      <c r="I2415">
        <v>18390986</v>
      </c>
      <c r="J2415">
        <v>3.2</v>
      </c>
      <c r="K2415" s="2" t="b">
        <f t="shared" si="74"/>
        <v>0</v>
      </c>
      <c r="L2415" s="2" t="str">
        <f t="shared" si="75"/>
        <v>200065-74 yearsGR113-126</v>
      </c>
    </row>
    <row r="2416" spans="2:12" x14ac:dyDescent="0.45">
      <c r="B2416">
        <v>2000</v>
      </c>
      <c r="C2416">
        <v>2000</v>
      </c>
      <c r="D2416" s="1" t="s">
        <v>50</v>
      </c>
      <c r="E2416" s="1" t="s">
        <v>51</v>
      </c>
      <c r="F2416" s="1" t="s">
        <v>158</v>
      </c>
      <c r="G2416" s="1" t="s">
        <v>157</v>
      </c>
      <c r="H2416">
        <v>443</v>
      </c>
      <c r="I2416">
        <v>18390986</v>
      </c>
      <c r="J2416">
        <v>2.4</v>
      </c>
      <c r="K2416" s="2" t="b">
        <f t="shared" si="74"/>
        <v>1</v>
      </c>
      <c r="L2416" s="2" t="str">
        <f t="shared" si="75"/>
        <v>200065-74 yearsGR113-127</v>
      </c>
    </row>
    <row r="2417" spans="2:12" x14ac:dyDescent="0.45">
      <c r="B2417">
        <v>2000</v>
      </c>
      <c r="C2417">
        <v>2000</v>
      </c>
      <c r="D2417" s="1" t="s">
        <v>50</v>
      </c>
      <c r="E2417" s="1" t="s">
        <v>51</v>
      </c>
      <c r="F2417" s="1" t="s">
        <v>156</v>
      </c>
      <c r="G2417" s="1" t="s">
        <v>155</v>
      </c>
      <c r="H2417">
        <v>184</v>
      </c>
      <c r="I2417">
        <v>18390986</v>
      </c>
      <c r="J2417">
        <v>1</v>
      </c>
      <c r="K2417" s="2" t="b">
        <f t="shared" si="74"/>
        <v>0</v>
      </c>
      <c r="L2417" s="2" t="str">
        <f t="shared" si="75"/>
        <v>200065-74 yearsGR113-128</v>
      </c>
    </row>
    <row r="2418" spans="2:12" x14ac:dyDescent="0.45">
      <c r="B2418">
        <v>2000</v>
      </c>
      <c r="C2418">
        <v>2000</v>
      </c>
      <c r="D2418" s="1" t="s">
        <v>50</v>
      </c>
      <c r="E2418" s="1" t="s">
        <v>51</v>
      </c>
      <c r="F2418" s="1" t="s">
        <v>154</v>
      </c>
      <c r="G2418" s="1" t="s">
        <v>153</v>
      </c>
      <c r="H2418">
        <v>259</v>
      </c>
      <c r="I2418">
        <v>18390986</v>
      </c>
      <c r="J2418">
        <v>1.4</v>
      </c>
      <c r="K2418" s="2" t="b">
        <f t="shared" si="74"/>
        <v>0</v>
      </c>
      <c r="L2418" s="2" t="str">
        <f t="shared" si="75"/>
        <v>200065-74 yearsGR113-129</v>
      </c>
    </row>
    <row r="2419" spans="2:12" x14ac:dyDescent="0.45">
      <c r="B2419">
        <v>2000</v>
      </c>
      <c r="C2419">
        <v>2000</v>
      </c>
      <c r="D2419" s="1" t="s">
        <v>50</v>
      </c>
      <c r="E2419" s="1" t="s">
        <v>51</v>
      </c>
      <c r="F2419" s="1" t="s">
        <v>406</v>
      </c>
      <c r="G2419" s="1" t="s">
        <v>405</v>
      </c>
      <c r="H2419">
        <v>5</v>
      </c>
      <c r="I2419">
        <v>18390986</v>
      </c>
      <c r="J2419" t="s">
        <v>22</v>
      </c>
      <c r="K2419" s="2" t="b">
        <f t="shared" si="74"/>
        <v>1</v>
      </c>
      <c r="L2419" s="2" t="str">
        <f t="shared" si="75"/>
        <v>200065-74 yearsGR113-130</v>
      </c>
    </row>
    <row r="2420" spans="2:12" x14ac:dyDescent="0.45">
      <c r="B2420">
        <v>2000</v>
      </c>
      <c r="C2420">
        <v>2000</v>
      </c>
      <c r="D2420" s="1" t="s">
        <v>50</v>
      </c>
      <c r="E2420" s="1" t="s">
        <v>51</v>
      </c>
      <c r="F2420" s="1" t="s">
        <v>152</v>
      </c>
      <c r="G2420" s="1" t="s">
        <v>151</v>
      </c>
      <c r="H2420">
        <v>104</v>
      </c>
      <c r="I2420">
        <v>18390986</v>
      </c>
      <c r="J2420">
        <v>0.6</v>
      </c>
      <c r="K2420" s="2" t="b">
        <f t="shared" si="74"/>
        <v>0</v>
      </c>
      <c r="L2420" s="2" t="str">
        <f t="shared" si="75"/>
        <v>200065-74 yearsGR113-131</v>
      </c>
    </row>
    <row r="2421" spans="2:12" x14ac:dyDescent="0.45">
      <c r="B2421">
        <v>2000</v>
      </c>
      <c r="C2421">
        <v>2000</v>
      </c>
      <c r="D2421" s="1" t="s">
        <v>50</v>
      </c>
      <c r="E2421" s="1" t="s">
        <v>51</v>
      </c>
      <c r="F2421" s="1" t="s">
        <v>248</v>
      </c>
      <c r="G2421" s="1" t="s">
        <v>247</v>
      </c>
      <c r="H2421">
        <v>11</v>
      </c>
      <c r="I2421">
        <v>18390986</v>
      </c>
      <c r="J2421" t="s">
        <v>22</v>
      </c>
      <c r="K2421" s="2" t="b">
        <f t="shared" si="74"/>
        <v>0</v>
      </c>
      <c r="L2421" s="2" t="str">
        <f t="shared" si="75"/>
        <v>200065-74 yearsGR113-132</v>
      </c>
    </row>
    <row r="2422" spans="2:12" x14ac:dyDescent="0.45">
      <c r="B2422">
        <v>2000</v>
      </c>
      <c r="C2422">
        <v>2000</v>
      </c>
      <c r="D2422" s="1" t="s">
        <v>50</v>
      </c>
      <c r="E2422" s="1" t="s">
        <v>51</v>
      </c>
      <c r="F2422" s="1" t="s">
        <v>150</v>
      </c>
      <c r="G2422" s="1" t="s">
        <v>149</v>
      </c>
      <c r="H2422">
        <v>93</v>
      </c>
      <c r="I2422">
        <v>18390986</v>
      </c>
      <c r="J2422">
        <v>0.5</v>
      </c>
      <c r="K2422" s="2" t="b">
        <f t="shared" si="74"/>
        <v>0</v>
      </c>
      <c r="L2422" s="2" t="str">
        <f t="shared" si="75"/>
        <v>200065-74 yearsGR113-133</v>
      </c>
    </row>
    <row r="2423" spans="2:12" x14ac:dyDescent="0.45">
      <c r="B2423">
        <v>2000</v>
      </c>
      <c r="C2423">
        <v>2000</v>
      </c>
      <c r="D2423" s="1" t="s">
        <v>50</v>
      </c>
      <c r="E2423" s="1" t="s">
        <v>51</v>
      </c>
      <c r="F2423" s="1" t="s">
        <v>246</v>
      </c>
      <c r="G2423" s="1" t="s">
        <v>245</v>
      </c>
      <c r="H2423">
        <v>3</v>
      </c>
      <c r="I2423">
        <v>18390986</v>
      </c>
      <c r="J2423" t="s">
        <v>22</v>
      </c>
      <c r="K2423" s="2" t="b">
        <f t="shared" si="74"/>
        <v>1</v>
      </c>
      <c r="L2423" s="2" t="str">
        <f t="shared" si="75"/>
        <v>200065-74 yearsGR113-134</v>
      </c>
    </row>
    <row r="2424" spans="2:12" x14ac:dyDescent="0.45">
      <c r="B2424">
        <v>2000</v>
      </c>
      <c r="C2424">
        <v>2000</v>
      </c>
      <c r="D2424" s="1" t="s">
        <v>50</v>
      </c>
      <c r="E2424" s="1" t="s">
        <v>51</v>
      </c>
      <c r="F2424" s="1" t="s">
        <v>244</v>
      </c>
      <c r="G2424" s="1" t="s">
        <v>243</v>
      </c>
      <c r="H2424">
        <v>647</v>
      </c>
      <c r="I2424">
        <v>18390986</v>
      </c>
      <c r="J2424">
        <v>3.5</v>
      </c>
      <c r="K2424" s="2" t="b">
        <f t="shared" si="74"/>
        <v>1</v>
      </c>
      <c r="L2424" s="2" t="str">
        <f t="shared" si="75"/>
        <v>200065-74 yearsGR113-135</v>
      </c>
    </row>
    <row r="2425" spans="2:12" x14ac:dyDescent="0.45">
      <c r="B2425">
        <v>2000</v>
      </c>
      <c r="C2425">
        <v>2000</v>
      </c>
      <c r="D2425" s="1" t="s">
        <v>50</v>
      </c>
      <c r="E2425" s="1" t="s">
        <v>51</v>
      </c>
      <c r="F2425" s="1" t="s">
        <v>242</v>
      </c>
      <c r="G2425" s="1" t="s">
        <v>241</v>
      </c>
      <c r="H2425">
        <v>185</v>
      </c>
      <c r="I2425">
        <v>18390986</v>
      </c>
      <c r="J2425">
        <v>1</v>
      </c>
      <c r="K2425" s="2" t="b">
        <f t="shared" si="74"/>
        <v>1</v>
      </c>
      <c r="L2425" s="2" t="str">
        <f t="shared" si="75"/>
        <v>200065-74 yearsGR113-136</v>
      </c>
    </row>
    <row r="2426" spans="2:12" x14ac:dyDescent="0.45">
      <c r="B2426">
        <v>2000</v>
      </c>
      <c r="C2426">
        <v>2000</v>
      </c>
      <c r="D2426" s="1" t="s">
        <v>52</v>
      </c>
      <c r="E2426" s="1" t="s">
        <v>53</v>
      </c>
      <c r="F2426" s="1" t="s">
        <v>404</v>
      </c>
      <c r="G2426" s="1" t="s">
        <v>403</v>
      </c>
      <c r="H2426">
        <v>5</v>
      </c>
      <c r="I2426">
        <v>12361180</v>
      </c>
      <c r="J2426" t="s">
        <v>22</v>
      </c>
      <c r="K2426" s="2" t="b">
        <f t="shared" si="74"/>
        <v>1</v>
      </c>
      <c r="L2426" s="2" t="str">
        <f t="shared" si="75"/>
        <v>200075-84 yearsGR113-001</v>
      </c>
    </row>
    <row r="2427" spans="2:12" x14ac:dyDescent="0.45">
      <c r="B2427">
        <v>2000</v>
      </c>
      <c r="C2427">
        <v>2000</v>
      </c>
      <c r="D2427" s="1" t="s">
        <v>52</v>
      </c>
      <c r="E2427" s="1" t="s">
        <v>53</v>
      </c>
      <c r="F2427" s="1" t="s">
        <v>402</v>
      </c>
      <c r="G2427" s="1" t="s">
        <v>401</v>
      </c>
      <c r="H2427">
        <v>7</v>
      </c>
      <c r="I2427">
        <v>12361180</v>
      </c>
      <c r="J2427" t="s">
        <v>22</v>
      </c>
      <c r="K2427" s="2" t="b">
        <f t="shared" si="74"/>
        <v>1</v>
      </c>
      <c r="L2427" s="2" t="str">
        <f t="shared" si="75"/>
        <v>200075-84 yearsGR113-002</v>
      </c>
    </row>
    <row r="2428" spans="2:12" x14ac:dyDescent="0.45">
      <c r="B2428">
        <v>2000</v>
      </c>
      <c r="C2428">
        <v>2000</v>
      </c>
      <c r="D2428" s="1" t="s">
        <v>52</v>
      </c>
      <c r="E2428" s="1" t="s">
        <v>53</v>
      </c>
      <c r="F2428" s="1" t="s">
        <v>400</v>
      </c>
      <c r="G2428" s="1" t="s">
        <v>399</v>
      </c>
      <c r="H2428">
        <v>462</v>
      </c>
      <c r="I2428">
        <v>12361180</v>
      </c>
      <c r="J2428">
        <v>3.7</v>
      </c>
      <c r="K2428" s="2" t="b">
        <f t="shared" si="74"/>
        <v>0</v>
      </c>
      <c r="L2428" s="2" t="str">
        <f t="shared" si="75"/>
        <v>200075-84 yearsGR113-003</v>
      </c>
    </row>
    <row r="2429" spans="2:12" x14ac:dyDescent="0.45">
      <c r="B2429">
        <v>2000</v>
      </c>
      <c r="C2429">
        <v>2000</v>
      </c>
      <c r="D2429" s="1" t="s">
        <v>52</v>
      </c>
      <c r="E2429" s="1" t="s">
        <v>53</v>
      </c>
      <c r="F2429" s="1" t="s">
        <v>398</v>
      </c>
      <c r="G2429" s="1" t="s">
        <v>397</v>
      </c>
      <c r="H2429">
        <v>252</v>
      </c>
      <c r="I2429">
        <v>12361180</v>
      </c>
      <c r="J2429">
        <v>2</v>
      </c>
      <c r="K2429" s="2" t="b">
        <f t="shared" si="74"/>
        <v>1</v>
      </c>
      <c r="L2429" s="2" t="str">
        <f t="shared" si="75"/>
        <v>200075-84 yearsGR113-004</v>
      </c>
    </row>
    <row r="2430" spans="2:12" x14ac:dyDescent="0.45">
      <c r="B2430">
        <v>2000</v>
      </c>
      <c r="C2430">
        <v>2000</v>
      </c>
      <c r="D2430" s="1" t="s">
        <v>52</v>
      </c>
      <c r="E2430" s="1" t="s">
        <v>53</v>
      </c>
      <c r="F2430" s="1" t="s">
        <v>396</v>
      </c>
      <c r="G2430" s="1" t="s">
        <v>395</v>
      </c>
      <c r="H2430">
        <v>209</v>
      </c>
      <c r="I2430">
        <v>12361180</v>
      </c>
      <c r="J2430">
        <v>1.7</v>
      </c>
      <c r="K2430" s="2" t="b">
        <f t="shared" si="74"/>
        <v>0</v>
      </c>
      <c r="L2430" s="2" t="str">
        <f t="shared" si="75"/>
        <v>200075-84 yearsGR113-005</v>
      </c>
    </row>
    <row r="2431" spans="2:12" x14ac:dyDescent="0.45">
      <c r="B2431">
        <v>2000</v>
      </c>
      <c r="C2431">
        <v>2000</v>
      </c>
      <c r="D2431" s="1" t="s">
        <v>52</v>
      </c>
      <c r="E2431" s="1" t="s">
        <v>53</v>
      </c>
      <c r="F2431" s="1" t="s">
        <v>394</v>
      </c>
      <c r="G2431" s="1" t="s">
        <v>393</v>
      </c>
      <c r="H2431">
        <v>43</v>
      </c>
      <c r="I2431">
        <v>12361180</v>
      </c>
      <c r="J2431">
        <v>0.3</v>
      </c>
      <c r="K2431" s="2" t="b">
        <f t="shared" si="74"/>
        <v>0</v>
      </c>
      <c r="L2431" s="2" t="str">
        <f t="shared" si="75"/>
        <v>200075-84 yearsGR113-006</v>
      </c>
    </row>
    <row r="2432" spans="2:12" x14ac:dyDescent="0.45">
      <c r="B2432">
        <v>2000</v>
      </c>
      <c r="C2432">
        <v>2000</v>
      </c>
      <c r="D2432" s="1" t="s">
        <v>52</v>
      </c>
      <c r="E2432" s="1" t="s">
        <v>53</v>
      </c>
      <c r="F2432" s="1" t="s">
        <v>390</v>
      </c>
      <c r="G2432" s="1" t="s">
        <v>389</v>
      </c>
      <c r="H2432">
        <v>1</v>
      </c>
      <c r="I2432">
        <v>12361180</v>
      </c>
      <c r="J2432" t="s">
        <v>22</v>
      </c>
      <c r="K2432" s="2" t="b">
        <f t="shared" si="74"/>
        <v>1</v>
      </c>
      <c r="L2432" s="2" t="str">
        <f t="shared" si="75"/>
        <v>200075-84 yearsGR113-008</v>
      </c>
    </row>
    <row r="2433" spans="2:12" x14ac:dyDescent="0.45">
      <c r="B2433">
        <v>2000</v>
      </c>
      <c r="C2433">
        <v>2000</v>
      </c>
      <c r="D2433" s="1" t="s">
        <v>52</v>
      </c>
      <c r="E2433" s="1" t="s">
        <v>53</v>
      </c>
      <c r="F2433" s="1" t="s">
        <v>388</v>
      </c>
      <c r="G2433" s="1" t="s">
        <v>387</v>
      </c>
      <c r="H2433">
        <v>15</v>
      </c>
      <c r="I2433">
        <v>12361180</v>
      </c>
      <c r="J2433" t="s">
        <v>22</v>
      </c>
      <c r="K2433" s="2" t="b">
        <f t="shared" si="74"/>
        <v>1</v>
      </c>
      <c r="L2433" s="2" t="str">
        <f t="shared" si="75"/>
        <v>200075-84 yearsGR113-009</v>
      </c>
    </row>
    <row r="2434" spans="2:12" x14ac:dyDescent="0.45">
      <c r="B2434">
        <v>2000</v>
      </c>
      <c r="C2434">
        <v>2000</v>
      </c>
      <c r="D2434" s="1" t="s">
        <v>52</v>
      </c>
      <c r="E2434" s="1" t="s">
        <v>53</v>
      </c>
      <c r="F2434" s="1" t="s">
        <v>240</v>
      </c>
      <c r="G2434" s="1" t="s">
        <v>239</v>
      </c>
      <c r="H2434">
        <v>9938</v>
      </c>
      <c r="I2434">
        <v>12361180</v>
      </c>
      <c r="J2434">
        <v>80.400000000000006</v>
      </c>
      <c r="K2434" s="2" t="b">
        <f t="shared" si="74"/>
        <v>1</v>
      </c>
      <c r="L2434" s="2" t="str">
        <f t="shared" si="75"/>
        <v>200075-84 yearsGR113-010</v>
      </c>
    </row>
    <row r="2435" spans="2:12" x14ac:dyDescent="0.45">
      <c r="B2435">
        <v>2000</v>
      </c>
      <c r="C2435">
        <v>2000</v>
      </c>
      <c r="D2435" s="1" t="s">
        <v>52</v>
      </c>
      <c r="E2435" s="1" t="s">
        <v>53</v>
      </c>
      <c r="F2435" s="1" t="s">
        <v>386</v>
      </c>
      <c r="G2435" s="1" t="s">
        <v>385</v>
      </c>
      <c r="H2435">
        <v>13</v>
      </c>
      <c r="I2435">
        <v>12361180</v>
      </c>
      <c r="J2435" t="s">
        <v>22</v>
      </c>
      <c r="K2435" s="2" t="b">
        <f t="shared" ref="K2435:K2498" si="76">LEFT(F2435,1)="#"</f>
        <v>1</v>
      </c>
      <c r="L2435" s="2" t="str">
        <f t="shared" ref="L2435:L2498" si="77">C2435&amp;D2435&amp;G2435</f>
        <v>200075-84 yearsGR113-011</v>
      </c>
    </row>
    <row r="2436" spans="2:12" x14ac:dyDescent="0.45">
      <c r="B2436">
        <v>2000</v>
      </c>
      <c r="C2436">
        <v>2000</v>
      </c>
      <c r="D2436" s="1" t="s">
        <v>52</v>
      </c>
      <c r="E2436" s="1" t="s">
        <v>53</v>
      </c>
      <c r="F2436" s="1" t="s">
        <v>412</v>
      </c>
      <c r="G2436" s="1" t="s">
        <v>411</v>
      </c>
      <c r="H2436">
        <v>1</v>
      </c>
      <c r="I2436">
        <v>12361180</v>
      </c>
      <c r="J2436" t="s">
        <v>22</v>
      </c>
      <c r="K2436" s="2" t="b">
        <f t="shared" si="76"/>
        <v>1</v>
      </c>
      <c r="L2436" s="2" t="str">
        <f t="shared" si="77"/>
        <v>200075-84 yearsGR113-013</v>
      </c>
    </row>
    <row r="2437" spans="2:12" x14ac:dyDescent="0.45">
      <c r="B2437">
        <v>2000</v>
      </c>
      <c r="C2437">
        <v>2000</v>
      </c>
      <c r="D2437" s="1" t="s">
        <v>52</v>
      </c>
      <c r="E2437" s="1" t="s">
        <v>53</v>
      </c>
      <c r="F2437" s="1" t="s">
        <v>384</v>
      </c>
      <c r="G2437" s="1" t="s">
        <v>383</v>
      </c>
      <c r="H2437">
        <v>660</v>
      </c>
      <c r="I2437">
        <v>12361180</v>
      </c>
      <c r="J2437">
        <v>5.3</v>
      </c>
      <c r="K2437" s="2" t="b">
        <f t="shared" si="76"/>
        <v>1</v>
      </c>
      <c r="L2437" s="2" t="str">
        <f t="shared" si="77"/>
        <v>200075-84 yearsGR113-015</v>
      </c>
    </row>
    <row r="2438" spans="2:12" x14ac:dyDescent="0.45">
      <c r="B2438">
        <v>2000</v>
      </c>
      <c r="C2438">
        <v>2000</v>
      </c>
      <c r="D2438" s="1" t="s">
        <v>52</v>
      </c>
      <c r="E2438" s="1" t="s">
        <v>53</v>
      </c>
      <c r="F2438" s="1" t="s">
        <v>382</v>
      </c>
      <c r="G2438" s="1" t="s">
        <v>381</v>
      </c>
      <c r="H2438">
        <v>85</v>
      </c>
      <c r="I2438">
        <v>12361180</v>
      </c>
      <c r="J2438">
        <v>0.7</v>
      </c>
      <c r="K2438" s="2" t="b">
        <f t="shared" si="76"/>
        <v>1</v>
      </c>
      <c r="L2438" s="2" t="str">
        <f t="shared" si="77"/>
        <v>200075-84 yearsGR113-016</v>
      </c>
    </row>
    <row r="2439" spans="2:12" x14ac:dyDescent="0.45">
      <c r="B2439">
        <v>2000</v>
      </c>
      <c r="C2439">
        <v>2000</v>
      </c>
      <c r="D2439" s="1" t="s">
        <v>52</v>
      </c>
      <c r="E2439" s="1" t="s">
        <v>53</v>
      </c>
      <c r="F2439" s="1" t="s">
        <v>414</v>
      </c>
      <c r="G2439" s="1" t="s">
        <v>413</v>
      </c>
      <c r="H2439">
        <v>1</v>
      </c>
      <c r="I2439">
        <v>12361180</v>
      </c>
      <c r="J2439" t="s">
        <v>22</v>
      </c>
      <c r="K2439" s="2" t="b">
        <f t="shared" si="76"/>
        <v>1</v>
      </c>
      <c r="L2439" s="2" t="str">
        <f t="shared" si="77"/>
        <v>200075-84 yearsGR113-017</v>
      </c>
    </row>
    <row r="2440" spans="2:12" x14ac:dyDescent="0.45">
      <c r="B2440">
        <v>2000</v>
      </c>
      <c r="C2440">
        <v>2000</v>
      </c>
      <c r="D2440" s="1" t="s">
        <v>52</v>
      </c>
      <c r="E2440" s="1" t="s">
        <v>53</v>
      </c>
      <c r="F2440" s="1" t="s">
        <v>238</v>
      </c>
      <c r="G2440" s="1" t="s">
        <v>237</v>
      </c>
      <c r="H2440">
        <v>1375</v>
      </c>
      <c r="I2440">
        <v>12361180</v>
      </c>
      <c r="J2440">
        <v>11.1</v>
      </c>
      <c r="K2440" s="2" t="b">
        <f t="shared" si="76"/>
        <v>0</v>
      </c>
      <c r="L2440" s="2" t="str">
        <f t="shared" si="77"/>
        <v>200075-84 yearsGR113-018</v>
      </c>
    </row>
    <row r="2441" spans="2:12" x14ac:dyDescent="0.45">
      <c r="B2441">
        <v>2000</v>
      </c>
      <c r="C2441">
        <v>2000</v>
      </c>
      <c r="D2441" s="1" t="s">
        <v>52</v>
      </c>
      <c r="E2441" s="1" t="s">
        <v>53</v>
      </c>
      <c r="F2441" s="1" t="s">
        <v>236</v>
      </c>
      <c r="G2441" s="1" t="s">
        <v>235</v>
      </c>
      <c r="H2441">
        <v>165099</v>
      </c>
      <c r="I2441">
        <v>12361180</v>
      </c>
      <c r="J2441">
        <v>1335.6</v>
      </c>
      <c r="K2441" s="2" t="b">
        <f t="shared" si="76"/>
        <v>1</v>
      </c>
      <c r="L2441" s="2" t="str">
        <f t="shared" si="77"/>
        <v>200075-84 yearsGR113-019</v>
      </c>
    </row>
    <row r="2442" spans="2:12" x14ac:dyDescent="0.45">
      <c r="B2442">
        <v>2000</v>
      </c>
      <c r="C2442">
        <v>2000</v>
      </c>
      <c r="D2442" s="1" t="s">
        <v>52</v>
      </c>
      <c r="E2442" s="1" t="s">
        <v>53</v>
      </c>
      <c r="F2442" s="1" t="s">
        <v>380</v>
      </c>
      <c r="G2442" s="1" t="s">
        <v>379</v>
      </c>
      <c r="H2442">
        <v>1626</v>
      </c>
      <c r="I2442">
        <v>12361180</v>
      </c>
      <c r="J2442">
        <v>13.2</v>
      </c>
      <c r="K2442" s="2" t="b">
        <f t="shared" si="76"/>
        <v>0</v>
      </c>
      <c r="L2442" s="2" t="str">
        <f t="shared" si="77"/>
        <v>200075-84 yearsGR113-020</v>
      </c>
    </row>
    <row r="2443" spans="2:12" x14ac:dyDescent="0.45">
      <c r="B2443">
        <v>2000</v>
      </c>
      <c r="C2443">
        <v>2000</v>
      </c>
      <c r="D2443" s="1" t="s">
        <v>52</v>
      </c>
      <c r="E2443" s="1" t="s">
        <v>53</v>
      </c>
      <c r="F2443" s="1" t="s">
        <v>378</v>
      </c>
      <c r="G2443" s="1" t="s">
        <v>377</v>
      </c>
      <c r="H2443">
        <v>3163</v>
      </c>
      <c r="I2443">
        <v>12361180</v>
      </c>
      <c r="J2443">
        <v>25.6</v>
      </c>
      <c r="K2443" s="2" t="b">
        <f t="shared" si="76"/>
        <v>0</v>
      </c>
      <c r="L2443" s="2" t="str">
        <f t="shared" si="77"/>
        <v>200075-84 yearsGR113-021</v>
      </c>
    </row>
    <row r="2444" spans="2:12" x14ac:dyDescent="0.45">
      <c r="B2444">
        <v>2000</v>
      </c>
      <c r="C2444">
        <v>2000</v>
      </c>
      <c r="D2444" s="1" t="s">
        <v>52</v>
      </c>
      <c r="E2444" s="1" t="s">
        <v>53</v>
      </c>
      <c r="F2444" s="1" t="s">
        <v>376</v>
      </c>
      <c r="G2444" s="1" t="s">
        <v>375</v>
      </c>
      <c r="H2444">
        <v>3833</v>
      </c>
      <c r="I2444">
        <v>12361180</v>
      </c>
      <c r="J2444">
        <v>31</v>
      </c>
      <c r="K2444" s="2" t="b">
        <f t="shared" si="76"/>
        <v>0</v>
      </c>
      <c r="L2444" s="2" t="str">
        <f t="shared" si="77"/>
        <v>200075-84 yearsGR113-022</v>
      </c>
    </row>
    <row r="2445" spans="2:12" x14ac:dyDescent="0.45">
      <c r="B2445">
        <v>2000</v>
      </c>
      <c r="C2445">
        <v>2000</v>
      </c>
      <c r="D2445" s="1" t="s">
        <v>52</v>
      </c>
      <c r="E2445" s="1" t="s">
        <v>53</v>
      </c>
      <c r="F2445" s="1" t="s">
        <v>374</v>
      </c>
      <c r="G2445" s="1" t="s">
        <v>373</v>
      </c>
      <c r="H2445">
        <v>18053</v>
      </c>
      <c r="I2445">
        <v>12361180</v>
      </c>
      <c r="J2445">
        <v>146</v>
      </c>
      <c r="K2445" s="2" t="b">
        <f t="shared" si="76"/>
        <v>0</v>
      </c>
      <c r="L2445" s="2" t="str">
        <f t="shared" si="77"/>
        <v>200075-84 yearsGR113-023</v>
      </c>
    </row>
    <row r="2446" spans="2:12" x14ac:dyDescent="0.45">
      <c r="B2446">
        <v>2000</v>
      </c>
      <c r="C2446">
        <v>2000</v>
      </c>
      <c r="D2446" s="1" t="s">
        <v>52</v>
      </c>
      <c r="E2446" s="1" t="s">
        <v>53</v>
      </c>
      <c r="F2446" s="1" t="s">
        <v>372</v>
      </c>
      <c r="G2446" s="1" t="s">
        <v>371</v>
      </c>
      <c r="H2446">
        <v>3558</v>
      </c>
      <c r="I2446">
        <v>12361180</v>
      </c>
      <c r="J2446">
        <v>28.8</v>
      </c>
      <c r="K2446" s="2" t="b">
        <f t="shared" si="76"/>
        <v>0</v>
      </c>
      <c r="L2446" s="2" t="str">
        <f t="shared" si="77"/>
        <v>200075-84 yearsGR113-024</v>
      </c>
    </row>
    <row r="2447" spans="2:12" x14ac:dyDescent="0.45">
      <c r="B2447">
        <v>2000</v>
      </c>
      <c r="C2447">
        <v>2000</v>
      </c>
      <c r="D2447" s="1" t="s">
        <v>52</v>
      </c>
      <c r="E2447" s="1" t="s">
        <v>53</v>
      </c>
      <c r="F2447" s="1" t="s">
        <v>370</v>
      </c>
      <c r="G2447" s="1" t="s">
        <v>369</v>
      </c>
      <c r="H2447">
        <v>9459</v>
      </c>
      <c r="I2447">
        <v>12361180</v>
      </c>
      <c r="J2447">
        <v>76.5</v>
      </c>
      <c r="K2447" s="2" t="b">
        <f t="shared" si="76"/>
        <v>0</v>
      </c>
      <c r="L2447" s="2" t="str">
        <f t="shared" si="77"/>
        <v>200075-84 yearsGR113-025</v>
      </c>
    </row>
    <row r="2448" spans="2:12" x14ac:dyDescent="0.45">
      <c r="B2448">
        <v>2000</v>
      </c>
      <c r="C2448">
        <v>2000</v>
      </c>
      <c r="D2448" s="1" t="s">
        <v>52</v>
      </c>
      <c r="E2448" s="1" t="s">
        <v>53</v>
      </c>
      <c r="F2448" s="1" t="s">
        <v>368</v>
      </c>
      <c r="G2448" s="1" t="s">
        <v>367</v>
      </c>
      <c r="H2448">
        <v>996</v>
      </c>
      <c r="I2448">
        <v>12361180</v>
      </c>
      <c r="J2448">
        <v>8.1</v>
      </c>
      <c r="K2448" s="2" t="b">
        <f t="shared" si="76"/>
        <v>0</v>
      </c>
      <c r="L2448" s="2" t="str">
        <f t="shared" si="77"/>
        <v>200075-84 yearsGR113-026</v>
      </c>
    </row>
    <row r="2449" spans="2:12" x14ac:dyDescent="0.45">
      <c r="B2449">
        <v>2000</v>
      </c>
      <c r="C2449">
        <v>2000</v>
      </c>
      <c r="D2449" s="1" t="s">
        <v>52</v>
      </c>
      <c r="E2449" s="1" t="s">
        <v>53</v>
      </c>
      <c r="F2449" s="1" t="s">
        <v>366</v>
      </c>
      <c r="G2449" s="1" t="s">
        <v>365</v>
      </c>
      <c r="H2449">
        <v>45836</v>
      </c>
      <c r="I2449">
        <v>12361180</v>
      </c>
      <c r="J2449">
        <v>370.8</v>
      </c>
      <c r="K2449" s="2" t="b">
        <f t="shared" si="76"/>
        <v>0</v>
      </c>
      <c r="L2449" s="2" t="str">
        <f t="shared" si="77"/>
        <v>200075-84 yearsGR113-027</v>
      </c>
    </row>
    <row r="2450" spans="2:12" x14ac:dyDescent="0.45">
      <c r="B2450">
        <v>2000</v>
      </c>
      <c r="C2450">
        <v>2000</v>
      </c>
      <c r="D2450" s="1" t="s">
        <v>52</v>
      </c>
      <c r="E2450" s="1" t="s">
        <v>53</v>
      </c>
      <c r="F2450" s="1" t="s">
        <v>364</v>
      </c>
      <c r="G2450" s="1" t="s">
        <v>363</v>
      </c>
      <c r="H2450">
        <v>1624</v>
      </c>
      <c r="I2450">
        <v>12361180</v>
      </c>
      <c r="J2450">
        <v>13.1</v>
      </c>
      <c r="K2450" s="2" t="b">
        <f t="shared" si="76"/>
        <v>0</v>
      </c>
      <c r="L2450" s="2" t="str">
        <f t="shared" si="77"/>
        <v>200075-84 yearsGR113-028</v>
      </c>
    </row>
    <row r="2451" spans="2:12" x14ac:dyDescent="0.45">
      <c r="B2451">
        <v>2000</v>
      </c>
      <c r="C2451">
        <v>2000</v>
      </c>
      <c r="D2451" s="1" t="s">
        <v>52</v>
      </c>
      <c r="E2451" s="1" t="s">
        <v>53</v>
      </c>
      <c r="F2451" s="1" t="s">
        <v>234</v>
      </c>
      <c r="G2451" s="1" t="s">
        <v>233</v>
      </c>
      <c r="H2451">
        <v>9750</v>
      </c>
      <c r="I2451">
        <v>12361180</v>
      </c>
      <c r="J2451">
        <v>78.900000000000006</v>
      </c>
      <c r="K2451" s="2" t="b">
        <f t="shared" si="76"/>
        <v>0</v>
      </c>
      <c r="L2451" s="2" t="str">
        <f t="shared" si="77"/>
        <v>200075-84 yearsGR113-029</v>
      </c>
    </row>
    <row r="2452" spans="2:12" x14ac:dyDescent="0.45">
      <c r="B2452">
        <v>2000</v>
      </c>
      <c r="C2452">
        <v>2000</v>
      </c>
      <c r="D2452" s="1" t="s">
        <v>52</v>
      </c>
      <c r="E2452" s="1" t="s">
        <v>53</v>
      </c>
      <c r="F2452" s="1" t="s">
        <v>362</v>
      </c>
      <c r="G2452" s="1" t="s">
        <v>361</v>
      </c>
      <c r="H2452">
        <v>599</v>
      </c>
      <c r="I2452">
        <v>12361180</v>
      </c>
      <c r="J2452">
        <v>4.8</v>
      </c>
      <c r="K2452" s="2" t="b">
        <f t="shared" si="76"/>
        <v>0</v>
      </c>
      <c r="L2452" s="2" t="str">
        <f t="shared" si="77"/>
        <v>200075-84 yearsGR113-030</v>
      </c>
    </row>
    <row r="2453" spans="2:12" x14ac:dyDescent="0.45">
      <c r="B2453">
        <v>2000</v>
      </c>
      <c r="C2453">
        <v>2000</v>
      </c>
      <c r="D2453" s="1" t="s">
        <v>52</v>
      </c>
      <c r="E2453" s="1" t="s">
        <v>53</v>
      </c>
      <c r="F2453" s="1" t="s">
        <v>360</v>
      </c>
      <c r="G2453" s="1" t="s">
        <v>359</v>
      </c>
      <c r="H2453">
        <v>1958</v>
      </c>
      <c r="I2453">
        <v>12361180</v>
      </c>
      <c r="J2453">
        <v>15.8</v>
      </c>
      <c r="K2453" s="2" t="b">
        <f t="shared" si="76"/>
        <v>0</v>
      </c>
      <c r="L2453" s="2" t="str">
        <f t="shared" si="77"/>
        <v>200075-84 yearsGR113-031</v>
      </c>
    </row>
    <row r="2454" spans="2:12" x14ac:dyDescent="0.45">
      <c r="B2454">
        <v>2000</v>
      </c>
      <c r="C2454">
        <v>2000</v>
      </c>
      <c r="D2454" s="1" t="s">
        <v>52</v>
      </c>
      <c r="E2454" s="1" t="s">
        <v>53</v>
      </c>
      <c r="F2454" s="1" t="s">
        <v>358</v>
      </c>
      <c r="G2454" s="1" t="s">
        <v>357</v>
      </c>
      <c r="H2454">
        <v>4098</v>
      </c>
      <c r="I2454">
        <v>12361180</v>
      </c>
      <c r="J2454">
        <v>33.200000000000003</v>
      </c>
      <c r="K2454" s="2" t="b">
        <f t="shared" si="76"/>
        <v>0</v>
      </c>
      <c r="L2454" s="2" t="str">
        <f t="shared" si="77"/>
        <v>200075-84 yearsGR113-032</v>
      </c>
    </row>
    <row r="2455" spans="2:12" x14ac:dyDescent="0.45">
      <c r="B2455">
        <v>2000</v>
      </c>
      <c r="C2455">
        <v>2000</v>
      </c>
      <c r="D2455" s="1" t="s">
        <v>52</v>
      </c>
      <c r="E2455" s="1" t="s">
        <v>53</v>
      </c>
      <c r="F2455" s="1" t="s">
        <v>356</v>
      </c>
      <c r="G2455" s="1" t="s">
        <v>355</v>
      </c>
      <c r="H2455">
        <v>13071</v>
      </c>
      <c r="I2455">
        <v>12361180</v>
      </c>
      <c r="J2455">
        <v>105.7</v>
      </c>
      <c r="K2455" s="2" t="b">
        <f t="shared" si="76"/>
        <v>0</v>
      </c>
      <c r="L2455" s="2" t="str">
        <f t="shared" si="77"/>
        <v>200075-84 yearsGR113-033</v>
      </c>
    </row>
    <row r="2456" spans="2:12" x14ac:dyDescent="0.45">
      <c r="B2456">
        <v>2000</v>
      </c>
      <c r="C2456">
        <v>2000</v>
      </c>
      <c r="D2456" s="1" t="s">
        <v>52</v>
      </c>
      <c r="E2456" s="1" t="s">
        <v>53</v>
      </c>
      <c r="F2456" s="1" t="s">
        <v>354</v>
      </c>
      <c r="G2456" s="1" t="s">
        <v>353</v>
      </c>
      <c r="H2456">
        <v>3282</v>
      </c>
      <c r="I2456">
        <v>12361180</v>
      </c>
      <c r="J2456">
        <v>26.6</v>
      </c>
      <c r="K2456" s="2" t="b">
        <f t="shared" si="76"/>
        <v>0</v>
      </c>
      <c r="L2456" s="2" t="str">
        <f t="shared" si="77"/>
        <v>200075-84 yearsGR113-034</v>
      </c>
    </row>
    <row r="2457" spans="2:12" x14ac:dyDescent="0.45">
      <c r="B2457">
        <v>2000</v>
      </c>
      <c r="C2457">
        <v>2000</v>
      </c>
      <c r="D2457" s="1" t="s">
        <v>52</v>
      </c>
      <c r="E2457" s="1" t="s">
        <v>53</v>
      </c>
      <c r="F2457" s="1" t="s">
        <v>352</v>
      </c>
      <c r="G2457" s="1" t="s">
        <v>351</v>
      </c>
      <c r="H2457">
        <v>4407</v>
      </c>
      <c r="I2457">
        <v>12361180</v>
      </c>
      <c r="J2457">
        <v>35.700000000000003</v>
      </c>
      <c r="K2457" s="2" t="b">
        <f t="shared" si="76"/>
        <v>0</v>
      </c>
      <c r="L2457" s="2" t="str">
        <f t="shared" si="77"/>
        <v>200075-84 yearsGR113-035</v>
      </c>
    </row>
    <row r="2458" spans="2:12" x14ac:dyDescent="0.45">
      <c r="B2458">
        <v>2000</v>
      </c>
      <c r="C2458">
        <v>2000</v>
      </c>
      <c r="D2458" s="1" t="s">
        <v>52</v>
      </c>
      <c r="E2458" s="1" t="s">
        <v>53</v>
      </c>
      <c r="F2458" s="1" t="s">
        <v>350</v>
      </c>
      <c r="G2458" s="1" t="s">
        <v>349</v>
      </c>
      <c r="H2458">
        <v>2478</v>
      </c>
      <c r="I2458">
        <v>12361180</v>
      </c>
      <c r="J2458">
        <v>20</v>
      </c>
      <c r="K2458" s="2" t="b">
        <f t="shared" si="76"/>
        <v>0</v>
      </c>
      <c r="L2458" s="2" t="str">
        <f t="shared" si="77"/>
        <v>200075-84 yearsGR113-036</v>
      </c>
    </row>
    <row r="2459" spans="2:12" x14ac:dyDescent="0.45">
      <c r="B2459">
        <v>2000</v>
      </c>
      <c r="C2459">
        <v>2000</v>
      </c>
      <c r="D2459" s="1" t="s">
        <v>52</v>
      </c>
      <c r="E2459" s="1" t="s">
        <v>53</v>
      </c>
      <c r="F2459" s="1" t="s">
        <v>232</v>
      </c>
      <c r="G2459" s="1" t="s">
        <v>231</v>
      </c>
      <c r="H2459">
        <v>18448</v>
      </c>
      <c r="I2459">
        <v>12361180</v>
      </c>
      <c r="J2459">
        <v>149.19999999999999</v>
      </c>
      <c r="K2459" s="2" t="b">
        <f t="shared" si="76"/>
        <v>0</v>
      </c>
      <c r="L2459" s="2" t="str">
        <f t="shared" si="77"/>
        <v>200075-84 yearsGR113-037</v>
      </c>
    </row>
    <row r="2460" spans="2:12" x14ac:dyDescent="0.45">
      <c r="B2460">
        <v>2000</v>
      </c>
      <c r="C2460">
        <v>2000</v>
      </c>
      <c r="D2460" s="1" t="s">
        <v>52</v>
      </c>
      <c r="E2460" s="1" t="s">
        <v>53</v>
      </c>
      <c r="F2460" s="1" t="s">
        <v>348</v>
      </c>
      <c r="G2460" s="1" t="s">
        <v>347</v>
      </c>
      <c r="H2460">
        <v>255</v>
      </c>
      <c r="I2460">
        <v>12361180</v>
      </c>
      <c r="J2460">
        <v>2.1</v>
      </c>
      <c r="K2460" s="2" t="b">
        <f t="shared" si="76"/>
        <v>0</v>
      </c>
      <c r="L2460" s="2" t="str">
        <f t="shared" si="77"/>
        <v>200075-84 yearsGR113-038</v>
      </c>
    </row>
    <row r="2461" spans="2:12" x14ac:dyDescent="0.45">
      <c r="B2461">
        <v>2000</v>
      </c>
      <c r="C2461">
        <v>2000</v>
      </c>
      <c r="D2461" s="1" t="s">
        <v>52</v>
      </c>
      <c r="E2461" s="1" t="s">
        <v>53</v>
      </c>
      <c r="F2461" s="1" t="s">
        <v>230</v>
      </c>
      <c r="G2461" s="1" t="s">
        <v>229</v>
      </c>
      <c r="H2461">
        <v>7535</v>
      </c>
      <c r="I2461">
        <v>12361180</v>
      </c>
      <c r="J2461">
        <v>61</v>
      </c>
      <c r="K2461" s="2" t="b">
        <f t="shared" si="76"/>
        <v>0</v>
      </c>
      <c r="L2461" s="2" t="str">
        <f t="shared" si="77"/>
        <v>200075-84 yearsGR113-039</v>
      </c>
    </row>
    <row r="2462" spans="2:12" x14ac:dyDescent="0.45">
      <c r="B2462">
        <v>2000</v>
      </c>
      <c r="C2462">
        <v>2000</v>
      </c>
      <c r="D2462" s="1" t="s">
        <v>52</v>
      </c>
      <c r="E2462" s="1" t="s">
        <v>53</v>
      </c>
      <c r="F2462" s="1" t="s">
        <v>346</v>
      </c>
      <c r="G2462" s="1" t="s">
        <v>345</v>
      </c>
      <c r="H2462">
        <v>6733</v>
      </c>
      <c r="I2462">
        <v>12361180</v>
      </c>
      <c r="J2462">
        <v>54.5</v>
      </c>
      <c r="K2462" s="2" t="b">
        <f t="shared" si="76"/>
        <v>0</v>
      </c>
      <c r="L2462" s="2" t="str">
        <f t="shared" si="77"/>
        <v>200075-84 yearsGR113-040</v>
      </c>
    </row>
    <row r="2463" spans="2:12" x14ac:dyDescent="0.45">
      <c r="B2463">
        <v>2000</v>
      </c>
      <c r="C2463">
        <v>2000</v>
      </c>
      <c r="D2463" s="1" t="s">
        <v>52</v>
      </c>
      <c r="E2463" s="1" t="s">
        <v>53</v>
      </c>
      <c r="F2463" s="1" t="s">
        <v>344</v>
      </c>
      <c r="G2463" s="1" t="s">
        <v>343</v>
      </c>
      <c r="H2463">
        <v>3896</v>
      </c>
      <c r="I2463">
        <v>12361180</v>
      </c>
      <c r="J2463">
        <v>31.5</v>
      </c>
      <c r="K2463" s="2" t="b">
        <f t="shared" si="76"/>
        <v>0</v>
      </c>
      <c r="L2463" s="2" t="str">
        <f t="shared" si="77"/>
        <v>200075-84 yearsGR113-041</v>
      </c>
    </row>
    <row r="2464" spans="2:12" x14ac:dyDescent="0.45">
      <c r="B2464">
        <v>2000</v>
      </c>
      <c r="C2464">
        <v>2000</v>
      </c>
      <c r="D2464" s="1" t="s">
        <v>52</v>
      </c>
      <c r="E2464" s="1" t="s">
        <v>53</v>
      </c>
      <c r="F2464" s="1" t="s">
        <v>342</v>
      </c>
      <c r="G2464" s="1" t="s">
        <v>341</v>
      </c>
      <c r="H2464">
        <v>29</v>
      </c>
      <c r="I2464">
        <v>12361180</v>
      </c>
      <c r="J2464">
        <v>0.2</v>
      </c>
      <c r="K2464" s="2" t="b">
        <f t="shared" si="76"/>
        <v>0</v>
      </c>
      <c r="L2464" s="2" t="str">
        <f t="shared" si="77"/>
        <v>200075-84 yearsGR113-042</v>
      </c>
    </row>
    <row r="2465" spans="2:12" x14ac:dyDescent="0.45">
      <c r="B2465">
        <v>2000</v>
      </c>
      <c r="C2465">
        <v>2000</v>
      </c>
      <c r="D2465" s="1" t="s">
        <v>52</v>
      </c>
      <c r="E2465" s="1" t="s">
        <v>53</v>
      </c>
      <c r="F2465" s="1" t="s">
        <v>340</v>
      </c>
      <c r="G2465" s="1" t="s">
        <v>339</v>
      </c>
      <c r="H2465">
        <v>18860</v>
      </c>
      <c r="I2465">
        <v>12361180</v>
      </c>
      <c r="J2465">
        <v>152.6</v>
      </c>
      <c r="K2465" s="2" t="b">
        <f t="shared" si="76"/>
        <v>0</v>
      </c>
      <c r="L2465" s="2" t="str">
        <f t="shared" si="77"/>
        <v>200075-84 yearsGR113-043</v>
      </c>
    </row>
    <row r="2466" spans="2:12" x14ac:dyDescent="0.45">
      <c r="B2466">
        <v>2000</v>
      </c>
      <c r="C2466">
        <v>2000</v>
      </c>
      <c r="D2466" s="1" t="s">
        <v>52</v>
      </c>
      <c r="E2466" s="1" t="s">
        <v>53</v>
      </c>
      <c r="F2466" s="1" t="s">
        <v>338</v>
      </c>
      <c r="G2466" s="1" t="s">
        <v>337</v>
      </c>
      <c r="H2466">
        <v>4645</v>
      </c>
      <c r="I2466">
        <v>12361180</v>
      </c>
      <c r="J2466">
        <v>37.6</v>
      </c>
      <c r="K2466" s="2" t="b">
        <f t="shared" si="76"/>
        <v>1</v>
      </c>
      <c r="L2466" s="2" t="str">
        <f t="shared" si="77"/>
        <v>200075-84 yearsGR113-044</v>
      </c>
    </row>
    <row r="2467" spans="2:12" x14ac:dyDescent="0.45">
      <c r="B2467">
        <v>2000</v>
      </c>
      <c r="C2467">
        <v>2000</v>
      </c>
      <c r="D2467" s="1" t="s">
        <v>52</v>
      </c>
      <c r="E2467" s="1" t="s">
        <v>53</v>
      </c>
      <c r="F2467" s="1" t="s">
        <v>336</v>
      </c>
      <c r="G2467" s="1" t="s">
        <v>335</v>
      </c>
      <c r="H2467">
        <v>1171</v>
      </c>
      <c r="I2467">
        <v>12361180</v>
      </c>
      <c r="J2467">
        <v>9.5</v>
      </c>
      <c r="K2467" s="2" t="b">
        <f t="shared" si="76"/>
        <v>1</v>
      </c>
      <c r="L2467" s="2" t="str">
        <f t="shared" si="77"/>
        <v>200075-84 yearsGR113-045</v>
      </c>
    </row>
    <row r="2468" spans="2:12" x14ac:dyDescent="0.45">
      <c r="B2468">
        <v>2000</v>
      </c>
      <c r="C2468">
        <v>2000</v>
      </c>
      <c r="D2468" s="1" t="s">
        <v>52</v>
      </c>
      <c r="E2468" s="1" t="s">
        <v>53</v>
      </c>
      <c r="F2468" s="1" t="s">
        <v>228</v>
      </c>
      <c r="G2468" s="1" t="s">
        <v>227</v>
      </c>
      <c r="H2468">
        <v>22184</v>
      </c>
      <c r="I2468">
        <v>12361180</v>
      </c>
      <c r="J2468">
        <v>179.5</v>
      </c>
      <c r="K2468" s="2" t="b">
        <f t="shared" si="76"/>
        <v>1</v>
      </c>
      <c r="L2468" s="2" t="str">
        <f t="shared" si="77"/>
        <v>200075-84 yearsGR113-046</v>
      </c>
    </row>
    <row r="2469" spans="2:12" x14ac:dyDescent="0.45">
      <c r="B2469">
        <v>2000</v>
      </c>
      <c r="C2469">
        <v>2000</v>
      </c>
      <c r="D2469" s="1" t="s">
        <v>52</v>
      </c>
      <c r="E2469" s="1" t="s">
        <v>53</v>
      </c>
      <c r="F2469" s="1" t="s">
        <v>334</v>
      </c>
      <c r="G2469" s="1" t="s">
        <v>333</v>
      </c>
      <c r="H2469">
        <v>1285</v>
      </c>
      <c r="I2469">
        <v>12361180</v>
      </c>
      <c r="J2469">
        <v>10.4</v>
      </c>
      <c r="K2469" s="2" t="b">
        <f t="shared" si="76"/>
        <v>1</v>
      </c>
      <c r="L2469" s="2" t="str">
        <f t="shared" si="77"/>
        <v>200075-84 yearsGR113-047</v>
      </c>
    </row>
    <row r="2470" spans="2:12" x14ac:dyDescent="0.45">
      <c r="B2470">
        <v>2000</v>
      </c>
      <c r="C2470">
        <v>2000</v>
      </c>
      <c r="D2470" s="1" t="s">
        <v>52</v>
      </c>
      <c r="E2470" s="1" t="s">
        <v>53</v>
      </c>
      <c r="F2470" s="1" t="s">
        <v>332</v>
      </c>
      <c r="G2470" s="1" t="s">
        <v>331</v>
      </c>
      <c r="H2470">
        <v>1199</v>
      </c>
      <c r="I2470">
        <v>12361180</v>
      </c>
      <c r="J2470">
        <v>9.6999999999999993</v>
      </c>
      <c r="K2470" s="2" t="b">
        <f t="shared" si="76"/>
        <v>0</v>
      </c>
      <c r="L2470" s="2" t="str">
        <f t="shared" si="77"/>
        <v>200075-84 yearsGR113-048</v>
      </c>
    </row>
    <row r="2471" spans="2:12" x14ac:dyDescent="0.45">
      <c r="B2471">
        <v>2000</v>
      </c>
      <c r="C2471">
        <v>2000</v>
      </c>
      <c r="D2471" s="1" t="s">
        <v>52</v>
      </c>
      <c r="E2471" s="1" t="s">
        <v>53</v>
      </c>
      <c r="F2471" s="1" t="s">
        <v>330</v>
      </c>
      <c r="G2471" s="1" t="s">
        <v>329</v>
      </c>
      <c r="H2471">
        <v>86</v>
      </c>
      <c r="I2471">
        <v>12361180</v>
      </c>
      <c r="J2471">
        <v>0.7</v>
      </c>
      <c r="K2471" s="2" t="b">
        <f t="shared" si="76"/>
        <v>0</v>
      </c>
      <c r="L2471" s="2" t="str">
        <f t="shared" si="77"/>
        <v>200075-84 yearsGR113-049</v>
      </c>
    </row>
    <row r="2472" spans="2:12" x14ac:dyDescent="0.45">
      <c r="B2472">
        <v>2000</v>
      </c>
      <c r="C2472">
        <v>2000</v>
      </c>
      <c r="D2472" s="1" t="s">
        <v>52</v>
      </c>
      <c r="E2472" s="1" t="s">
        <v>53</v>
      </c>
      <c r="F2472" s="1" t="s">
        <v>328</v>
      </c>
      <c r="G2472" s="1" t="s">
        <v>327</v>
      </c>
      <c r="H2472">
        <v>123</v>
      </c>
      <c r="I2472">
        <v>12361180</v>
      </c>
      <c r="J2472">
        <v>1</v>
      </c>
      <c r="K2472" s="2" t="b">
        <f t="shared" si="76"/>
        <v>1</v>
      </c>
      <c r="L2472" s="2" t="str">
        <f t="shared" si="77"/>
        <v>200075-84 yearsGR113-050</v>
      </c>
    </row>
    <row r="2473" spans="2:12" x14ac:dyDescent="0.45">
      <c r="B2473">
        <v>2000</v>
      </c>
      <c r="C2473">
        <v>2000</v>
      </c>
      <c r="D2473" s="1" t="s">
        <v>52</v>
      </c>
      <c r="E2473" s="1" t="s">
        <v>53</v>
      </c>
      <c r="F2473" s="1" t="s">
        <v>326</v>
      </c>
      <c r="G2473" s="1" t="s">
        <v>325</v>
      </c>
      <c r="H2473">
        <v>7652</v>
      </c>
      <c r="I2473">
        <v>12361180</v>
      </c>
      <c r="J2473">
        <v>61.9</v>
      </c>
      <c r="K2473" s="2" t="b">
        <f t="shared" si="76"/>
        <v>1</v>
      </c>
      <c r="L2473" s="2" t="str">
        <f t="shared" si="77"/>
        <v>200075-84 yearsGR113-051</v>
      </c>
    </row>
    <row r="2474" spans="2:12" x14ac:dyDescent="0.45">
      <c r="B2474">
        <v>2000</v>
      </c>
      <c r="C2474">
        <v>2000</v>
      </c>
      <c r="D2474" s="1" t="s">
        <v>52</v>
      </c>
      <c r="E2474" s="1" t="s">
        <v>53</v>
      </c>
      <c r="F2474" s="1" t="s">
        <v>324</v>
      </c>
      <c r="G2474" s="1" t="s">
        <v>323</v>
      </c>
      <c r="H2474">
        <v>17253</v>
      </c>
      <c r="I2474">
        <v>12361180</v>
      </c>
      <c r="J2474">
        <v>139.6</v>
      </c>
      <c r="K2474" s="2" t="b">
        <f t="shared" si="76"/>
        <v>1</v>
      </c>
      <c r="L2474" s="2" t="str">
        <f t="shared" si="77"/>
        <v>200075-84 yearsGR113-052</v>
      </c>
    </row>
    <row r="2475" spans="2:12" x14ac:dyDescent="0.45">
      <c r="B2475">
        <v>2000</v>
      </c>
      <c r="C2475">
        <v>2000</v>
      </c>
      <c r="D2475" s="1" t="s">
        <v>52</v>
      </c>
      <c r="E2475" s="1" t="s">
        <v>53</v>
      </c>
      <c r="F2475" s="1" t="s">
        <v>226</v>
      </c>
      <c r="G2475" s="1" t="s">
        <v>225</v>
      </c>
      <c r="H2475">
        <v>296202</v>
      </c>
      <c r="I2475">
        <v>12361180</v>
      </c>
      <c r="J2475">
        <v>2396.1999999999998</v>
      </c>
      <c r="K2475" s="2" t="b">
        <f t="shared" si="76"/>
        <v>0</v>
      </c>
      <c r="L2475" s="2" t="str">
        <f t="shared" si="77"/>
        <v>200075-84 yearsGR113-053</v>
      </c>
    </row>
    <row r="2476" spans="2:12" x14ac:dyDescent="0.45">
      <c r="B2476">
        <v>2000</v>
      </c>
      <c r="C2476">
        <v>2000</v>
      </c>
      <c r="D2476" s="1" t="s">
        <v>52</v>
      </c>
      <c r="E2476" s="1" t="s">
        <v>53</v>
      </c>
      <c r="F2476" s="1" t="s">
        <v>224</v>
      </c>
      <c r="G2476" s="1" t="s">
        <v>223</v>
      </c>
      <c r="H2476">
        <v>220060</v>
      </c>
      <c r="I2476">
        <v>12361180</v>
      </c>
      <c r="J2476">
        <v>1780.3</v>
      </c>
      <c r="K2476" s="2" t="b">
        <f t="shared" si="76"/>
        <v>1</v>
      </c>
      <c r="L2476" s="2" t="str">
        <f t="shared" si="77"/>
        <v>200075-84 yearsGR113-054</v>
      </c>
    </row>
    <row r="2477" spans="2:12" x14ac:dyDescent="0.45">
      <c r="B2477">
        <v>2000</v>
      </c>
      <c r="C2477">
        <v>2000</v>
      </c>
      <c r="D2477" s="1" t="s">
        <v>52</v>
      </c>
      <c r="E2477" s="1" t="s">
        <v>53</v>
      </c>
      <c r="F2477" s="1" t="s">
        <v>322</v>
      </c>
      <c r="G2477" s="1" t="s">
        <v>321</v>
      </c>
      <c r="H2477">
        <v>1176</v>
      </c>
      <c r="I2477">
        <v>12361180</v>
      </c>
      <c r="J2477">
        <v>9.5</v>
      </c>
      <c r="K2477" s="2" t="b">
        <f t="shared" si="76"/>
        <v>0</v>
      </c>
      <c r="L2477" s="2" t="str">
        <f t="shared" si="77"/>
        <v>200075-84 yearsGR113-055</v>
      </c>
    </row>
    <row r="2478" spans="2:12" x14ac:dyDescent="0.45">
      <c r="B2478">
        <v>2000</v>
      </c>
      <c r="C2478">
        <v>2000</v>
      </c>
      <c r="D2478" s="1" t="s">
        <v>52</v>
      </c>
      <c r="E2478" s="1" t="s">
        <v>53</v>
      </c>
      <c r="F2478" s="1" t="s">
        <v>320</v>
      </c>
      <c r="G2478" s="1" t="s">
        <v>319</v>
      </c>
      <c r="H2478">
        <v>5962</v>
      </c>
      <c r="I2478">
        <v>12361180</v>
      </c>
      <c r="J2478">
        <v>48.2</v>
      </c>
      <c r="K2478" s="2" t="b">
        <f t="shared" si="76"/>
        <v>0</v>
      </c>
      <c r="L2478" s="2" t="str">
        <f t="shared" si="77"/>
        <v>200075-84 yearsGR113-056</v>
      </c>
    </row>
    <row r="2479" spans="2:12" x14ac:dyDescent="0.45">
      <c r="B2479">
        <v>2000</v>
      </c>
      <c r="C2479">
        <v>2000</v>
      </c>
      <c r="D2479" s="1" t="s">
        <v>52</v>
      </c>
      <c r="E2479" s="1" t="s">
        <v>53</v>
      </c>
      <c r="F2479" s="1" t="s">
        <v>222</v>
      </c>
      <c r="G2479" s="1" t="s">
        <v>221</v>
      </c>
      <c r="H2479">
        <v>863</v>
      </c>
      <c r="I2479">
        <v>12361180</v>
      </c>
      <c r="J2479">
        <v>7</v>
      </c>
      <c r="K2479" s="2" t="b">
        <f t="shared" si="76"/>
        <v>0</v>
      </c>
      <c r="L2479" s="2" t="str">
        <f t="shared" si="77"/>
        <v>200075-84 yearsGR113-057</v>
      </c>
    </row>
    <row r="2480" spans="2:12" x14ac:dyDescent="0.45">
      <c r="B2480">
        <v>2000</v>
      </c>
      <c r="C2480">
        <v>2000</v>
      </c>
      <c r="D2480" s="1" t="s">
        <v>52</v>
      </c>
      <c r="E2480" s="1" t="s">
        <v>53</v>
      </c>
      <c r="F2480" s="1" t="s">
        <v>220</v>
      </c>
      <c r="G2480" s="1" t="s">
        <v>219</v>
      </c>
      <c r="H2480">
        <v>163692</v>
      </c>
      <c r="I2480">
        <v>12361180</v>
      </c>
      <c r="J2480">
        <v>1324.2</v>
      </c>
      <c r="K2480" s="2" t="b">
        <f t="shared" si="76"/>
        <v>0</v>
      </c>
      <c r="L2480" s="2" t="str">
        <f t="shared" si="77"/>
        <v>200075-84 yearsGR113-058</v>
      </c>
    </row>
    <row r="2481" spans="2:12" x14ac:dyDescent="0.45">
      <c r="B2481">
        <v>2000</v>
      </c>
      <c r="C2481">
        <v>2000</v>
      </c>
      <c r="D2481" s="1" t="s">
        <v>52</v>
      </c>
      <c r="E2481" s="1" t="s">
        <v>53</v>
      </c>
      <c r="F2481" s="1" t="s">
        <v>218</v>
      </c>
      <c r="G2481" s="1" t="s">
        <v>217</v>
      </c>
      <c r="H2481">
        <v>62210</v>
      </c>
      <c r="I2481">
        <v>12361180</v>
      </c>
      <c r="J2481">
        <v>503.3</v>
      </c>
      <c r="K2481" s="2" t="b">
        <f t="shared" si="76"/>
        <v>0</v>
      </c>
      <c r="L2481" s="2" t="str">
        <f t="shared" si="77"/>
        <v>200075-84 yearsGR113-059</v>
      </c>
    </row>
    <row r="2482" spans="2:12" x14ac:dyDescent="0.45">
      <c r="B2482">
        <v>2000</v>
      </c>
      <c r="C2482">
        <v>2000</v>
      </c>
      <c r="D2482" s="1" t="s">
        <v>52</v>
      </c>
      <c r="E2482" s="1" t="s">
        <v>53</v>
      </c>
      <c r="F2482" s="1" t="s">
        <v>318</v>
      </c>
      <c r="G2482" s="1" t="s">
        <v>317</v>
      </c>
      <c r="H2482">
        <v>906</v>
      </c>
      <c r="I2482">
        <v>12361180</v>
      </c>
      <c r="J2482">
        <v>7.3</v>
      </c>
      <c r="K2482" s="2" t="b">
        <f t="shared" si="76"/>
        <v>0</v>
      </c>
      <c r="L2482" s="2" t="str">
        <f t="shared" si="77"/>
        <v>200075-84 yearsGR113-060</v>
      </c>
    </row>
    <row r="2483" spans="2:12" x14ac:dyDescent="0.45">
      <c r="B2483">
        <v>2000</v>
      </c>
      <c r="C2483">
        <v>2000</v>
      </c>
      <c r="D2483" s="1" t="s">
        <v>52</v>
      </c>
      <c r="E2483" s="1" t="s">
        <v>53</v>
      </c>
      <c r="F2483" s="1" t="s">
        <v>216</v>
      </c>
      <c r="G2483" s="1" t="s">
        <v>215</v>
      </c>
      <c r="H2483">
        <v>100576</v>
      </c>
      <c r="I2483">
        <v>12361180</v>
      </c>
      <c r="J2483">
        <v>813.6</v>
      </c>
      <c r="K2483" s="2" t="b">
        <f t="shared" si="76"/>
        <v>0</v>
      </c>
      <c r="L2483" s="2" t="str">
        <f t="shared" si="77"/>
        <v>200075-84 yearsGR113-061</v>
      </c>
    </row>
    <row r="2484" spans="2:12" x14ac:dyDescent="0.45">
      <c r="B2484">
        <v>2000</v>
      </c>
      <c r="C2484">
        <v>2000</v>
      </c>
      <c r="D2484" s="1" t="s">
        <v>52</v>
      </c>
      <c r="E2484" s="1" t="s">
        <v>53</v>
      </c>
      <c r="F2484" s="1" t="s">
        <v>214</v>
      </c>
      <c r="G2484" s="1" t="s">
        <v>213</v>
      </c>
      <c r="H2484">
        <v>19545</v>
      </c>
      <c r="I2484">
        <v>12361180</v>
      </c>
      <c r="J2484">
        <v>158.1</v>
      </c>
      <c r="K2484" s="2" t="b">
        <f t="shared" si="76"/>
        <v>0</v>
      </c>
      <c r="L2484" s="2" t="str">
        <f t="shared" si="77"/>
        <v>200075-84 yearsGR113-062</v>
      </c>
    </row>
    <row r="2485" spans="2:12" x14ac:dyDescent="0.45">
      <c r="B2485">
        <v>2000</v>
      </c>
      <c r="C2485">
        <v>2000</v>
      </c>
      <c r="D2485" s="1" t="s">
        <v>52</v>
      </c>
      <c r="E2485" s="1" t="s">
        <v>53</v>
      </c>
      <c r="F2485" s="1" t="s">
        <v>212</v>
      </c>
      <c r="G2485" s="1" t="s">
        <v>211</v>
      </c>
      <c r="H2485">
        <v>81031</v>
      </c>
      <c r="I2485">
        <v>12361180</v>
      </c>
      <c r="J2485">
        <v>655.5</v>
      </c>
      <c r="K2485" s="2" t="b">
        <f t="shared" si="76"/>
        <v>0</v>
      </c>
      <c r="L2485" s="2" t="str">
        <f t="shared" si="77"/>
        <v>200075-84 yearsGR113-063</v>
      </c>
    </row>
    <row r="2486" spans="2:12" x14ac:dyDescent="0.45">
      <c r="B2486">
        <v>2000</v>
      </c>
      <c r="C2486">
        <v>2000</v>
      </c>
      <c r="D2486" s="1" t="s">
        <v>52</v>
      </c>
      <c r="E2486" s="1" t="s">
        <v>53</v>
      </c>
      <c r="F2486" s="1" t="s">
        <v>210</v>
      </c>
      <c r="G2486" s="1" t="s">
        <v>209</v>
      </c>
      <c r="H2486">
        <v>48367</v>
      </c>
      <c r="I2486">
        <v>12361180</v>
      </c>
      <c r="J2486">
        <v>391.3</v>
      </c>
      <c r="K2486" s="2" t="b">
        <f t="shared" si="76"/>
        <v>0</v>
      </c>
      <c r="L2486" s="2" t="str">
        <f t="shared" si="77"/>
        <v>200075-84 yearsGR113-064</v>
      </c>
    </row>
    <row r="2487" spans="2:12" x14ac:dyDescent="0.45">
      <c r="B2487">
        <v>2000</v>
      </c>
      <c r="C2487">
        <v>2000</v>
      </c>
      <c r="D2487" s="1" t="s">
        <v>52</v>
      </c>
      <c r="E2487" s="1" t="s">
        <v>53</v>
      </c>
      <c r="F2487" s="1" t="s">
        <v>208</v>
      </c>
      <c r="G2487" s="1" t="s">
        <v>207</v>
      </c>
      <c r="H2487">
        <v>302</v>
      </c>
      <c r="I2487">
        <v>12361180</v>
      </c>
      <c r="J2487">
        <v>2.4</v>
      </c>
      <c r="K2487" s="2" t="b">
        <f t="shared" si="76"/>
        <v>0</v>
      </c>
      <c r="L2487" s="2" t="str">
        <f t="shared" si="77"/>
        <v>200075-84 yearsGR113-065</v>
      </c>
    </row>
    <row r="2488" spans="2:12" x14ac:dyDescent="0.45">
      <c r="B2488">
        <v>2000</v>
      </c>
      <c r="C2488">
        <v>2000</v>
      </c>
      <c r="D2488" s="1" t="s">
        <v>52</v>
      </c>
      <c r="E2488" s="1" t="s">
        <v>53</v>
      </c>
      <c r="F2488" s="1" t="s">
        <v>316</v>
      </c>
      <c r="G2488" s="1" t="s">
        <v>315</v>
      </c>
      <c r="H2488">
        <v>145</v>
      </c>
      <c r="I2488">
        <v>12361180</v>
      </c>
      <c r="J2488">
        <v>1.2</v>
      </c>
      <c r="K2488" s="2" t="b">
        <f t="shared" si="76"/>
        <v>0</v>
      </c>
      <c r="L2488" s="2" t="str">
        <f t="shared" si="77"/>
        <v>200075-84 yearsGR113-066</v>
      </c>
    </row>
    <row r="2489" spans="2:12" x14ac:dyDescent="0.45">
      <c r="B2489">
        <v>2000</v>
      </c>
      <c r="C2489">
        <v>2000</v>
      </c>
      <c r="D2489" s="1" t="s">
        <v>52</v>
      </c>
      <c r="E2489" s="1" t="s">
        <v>53</v>
      </c>
      <c r="F2489" s="1" t="s">
        <v>314</v>
      </c>
      <c r="G2489" s="1" t="s">
        <v>313</v>
      </c>
      <c r="H2489">
        <v>16820</v>
      </c>
      <c r="I2489">
        <v>12361180</v>
      </c>
      <c r="J2489">
        <v>136.1</v>
      </c>
      <c r="K2489" s="2" t="b">
        <f t="shared" si="76"/>
        <v>0</v>
      </c>
      <c r="L2489" s="2" t="str">
        <f t="shared" si="77"/>
        <v>200075-84 yearsGR113-067</v>
      </c>
    </row>
    <row r="2490" spans="2:12" x14ac:dyDescent="0.45">
      <c r="B2490">
        <v>2000</v>
      </c>
      <c r="C2490">
        <v>2000</v>
      </c>
      <c r="D2490" s="1" t="s">
        <v>52</v>
      </c>
      <c r="E2490" s="1" t="s">
        <v>53</v>
      </c>
      <c r="F2490" s="1" t="s">
        <v>206</v>
      </c>
      <c r="G2490" s="1" t="s">
        <v>205</v>
      </c>
      <c r="H2490">
        <v>31100</v>
      </c>
      <c r="I2490">
        <v>12361180</v>
      </c>
      <c r="J2490">
        <v>251.6</v>
      </c>
      <c r="K2490" s="2" t="b">
        <f t="shared" si="76"/>
        <v>0</v>
      </c>
      <c r="L2490" s="2" t="str">
        <f t="shared" si="77"/>
        <v>200075-84 yearsGR113-068</v>
      </c>
    </row>
    <row r="2491" spans="2:12" x14ac:dyDescent="0.45">
      <c r="B2491">
        <v>2000</v>
      </c>
      <c r="C2491">
        <v>2000</v>
      </c>
      <c r="D2491" s="1" t="s">
        <v>52</v>
      </c>
      <c r="E2491" s="1" t="s">
        <v>53</v>
      </c>
      <c r="F2491" s="1" t="s">
        <v>312</v>
      </c>
      <c r="G2491" s="1" t="s">
        <v>311</v>
      </c>
      <c r="H2491">
        <v>5623</v>
      </c>
      <c r="I2491">
        <v>12361180</v>
      </c>
      <c r="J2491">
        <v>45.5</v>
      </c>
      <c r="K2491" s="2" t="b">
        <f t="shared" si="76"/>
        <v>1</v>
      </c>
      <c r="L2491" s="2" t="str">
        <f t="shared" si="77"/>
        <v>200075-84 yearsGR113-069</v>
      </c>
    </row>
    <row r="2492" spans="2:12" x14ac:dyDescent="0.45">
      <c r="B2492">
        <v>2000</v>
      </c>
      <c r="C2492">
        <v>2000</v>
      </c>
      <c r="D2492" s="1" t="s">
        <v>52</v>
      </c>
      <c r="E2492" s="1" t="s">
        <v>53</v>
      </c>
      <c r="F2492" s="1" t="s">
        <v>204</v>
      </c>
      <c r="G2492" s="1" t="s">
        <v>203</v>
      </c>
      <c r="H2492">
        <v>57020</v>
      </c>
      <c r="I2492">
        <v>12361180</v>
      </c>
      <c r="J2492">
        <v>461.3</v>
      </c>
      <c r="K2492" s="2" t="b">
        <f t="shared" si="76"/>
        <v>1</v>
      </c>
      <c r="L2492" s="2" t="str">
        <f t="shared" si="77"/>
        <v>200075-84 yearsGR113-070</v>
      </c>
    </row>
    <row r="2493" spans="2:12" x14ac:dyDescent="0.45">
      <c r="B2493">
        <v>2000</v>
      </c>
      <c r="C2493">
        <v>2000</v>
      </c>
      <c r="D2493" s="1" t="s">
        <v>52</v>
      </c>
      <c r="E2493" s="1" t="s">
        <v>53</v>
      </c>
      <c r="F2493" s="1" t="s">
        <v>310</v>
      </c>
      <c r="G2493" s="1" t="s">
        <v>309</v>
      </c>
      <c r="H2493">
        <v>4277</v>
      </c>
      <c r="I2493">
        <v>12361180</v>
      </c>
      <c r="J2493">
        <v>34.6</v>
      </c>
      <c r="K2493" s="2" t="b">
        <f t="shared" si="76"/>
        <v>1</v>
      </c>
      <c r="L2493" s="2" t="str">
        <f t="shared" si="77"/>
        <v>200075-84 yearsGR113-071</v>
      </c>
    </row>
    <row r="2494" spans="2:12" x14ac:dyDescent="0.45">
      <c r="B2494">
        <v>2000</v>
      </c>
      <c r="C2494">
        <v>2000</v>
      </c>
      <c r="D2494" s="1" t="s">
        <v>52</v>
      </c>
      <c r="E2494" s="1" t="s">
        <v>53</v>
      </c>
      <c r="F2494" s="1" t="s">
        <v>308</v>
      </c>
      <c r="G2494" s="1" t="s">
        <v>307</v>
      </c>
      <c r="H2494">
        <v>9222</v>
      </c>
      <c r="I2494">
        <v>12361180</v>
      </c>
      <c r="J2494">
        <v>74.599999999999994</v>
      </c>
      <c r="K2494" s="2" t="b">
        <f t="shared" si="76"/>
        <v>0</v>
      </c>
      <c r="L2494" s="2" t="str">
        <f t="shared" si="77"/>
        <v>200075-84 yearsGR113-072</v>
      </c>
    </row>
    <row r="2495" spans="2:12" x14ac:dyDescent="0.45">
      <c r="B2495">
        <v>2000</v>
      </c>
      <c r="C2495">
        <v>2000</v>
      </c>
      <c r="D2495" s="1" t="s">
        <v>52</v>
      </c>
      <c r="E2495" s="1" t="s">
        <v>53</v>
      </c>
      <c r="F2495" s="1" t="s">
        <v>306</v>
      </c>
      <c r="G2495" s="1" t="s">
        <v>305</v>
      </c>
      <c r="H2495">
        <v>5835</v>
      </c>
      <c r="I2495">
        <v>12361180</v>
      </c>
      <c r="J2495">
        <v>47.2</v>
      </c>
      <c r="K2495" s="2" t="b">
        <f t="shared" si="76"/>
        <v>1</v>
      </c>
      <c r="L2495" s="2" t="str">
        <f t="shared" si="77"/>
        <v>200075-84 yearsGR113-073</v>
      </c>
    </row>
    <row r="2496" spans="2:12" x14ac:dyDescent="0.45">
      <c r="B2496">
        <v>2000</v>
      </c>
      <c r="C2496">
        <v>2000</v>
      </c>
      <c r="D2496" s="1" t="s">
        <v>52</v>
      </c>
      <c r="E2496" s="1" t="s">
        <v>53</v>
      </c>
      <c r="F2496" s="1" t="s">
        <v>304</v>
      </c>
      <c r="G2496" s="1" t="s">
        <v>303</v>
      </c>
      <c r="H2496">
        <v>3387</v>
      </c>
      <c r="I2496">
        <v>12361180</v>
      </c>
      <c r="J2496">
        <v>27.4</v>
      </c>
      <c r="K2496" s="2" t="b">
        <f t="shared" si="76"/>
        <v>0</v>
      </c>
      <c r="L2496" s="2" t="str">
        <f t="shared" si="77"/>
        <v>200075-84 yearsGR113-074</v>
      </c>
    </row>
    <row r="2497" spans="2:12" x14ac:dyDescent="0.45">
      <c r="B2497">
        <v>2000</v>
      </c>
      <c r="C2497">
        <v>2000</v>
      </c>
      <c r="D2497" s="1" t="s">
        <v>52</v>
      </c>
      <c r="E2497" s="1" t="s">
        <v>53</v>
      </c>
      <c r="F2497" s="1" t="s">
        <v>202</v>
      </c>
      <c r="G2497" s="1" t="s">
        <v>201</v>
      </c>
      <c r="H2497">
        <v>1161</v>
      </c>
      <c r="I2497">
        <v>12361180</v>
      </c>
      <c r="J2497">
        <v>9.4</v>
      </c>
      <c r="K2497" s="2" t="b">
        <f t="shared" si="76"/>
        <v>0</v>
      </c>
      <c r="L2497" s="2" t="str">
        <f t="shared" si="77"/>
        <v>200075-84 yearsGR113-075</v>
      </c>
    </row>
    <row r="2498" spans="2:12" x14ac:dyDescent="0.45">
      <c r="B2498">
        <v>2000</v>
      </c>
      <c r="C2498">
        <v>2000</v>
      </c>
      <c r="D2498" s="1" t="s">
        <v>52</v>
      </c>
      <c r="E2498" s="1" t="s">
        <v>53</v>
      </c>
      <c r="F2498" s="1" t="s">
        <v>200</v>
      </c>
      <c r="G2498" s="1" t="s">
        <v>199</v>
      </c>
      <c r="H2498">
        <v>19821</v>
      </c>
      <c r="I2498">
        <v>12361180</v>
      </c>
      <c r="J2498">
        <v>160.30000000000001</v>
      </c>
      <c r="K2498" s="2" t="b">
        <f t="shared" si="76"/>
        <v>1</v>
      </c>
      <c r="L2498" s="2" t="str">
        <f t="shared" si="77"/>
        <v>200075-84 yearsGR113-076</v>
      </c>
    </row>
    <row r="2499" spans="2:12" x14ac:dyDescent="0.45">
      <c r="B2499">
        <v>2000</v>
      </c>
      <c r="C2499">
        <v>2000</v>
      </c>
      <c r="D2499" s="1" t="s">
        <v>52</v>
      </c>
      <c r="E2499" s="1" t="s">
        <v>53</v>
      </c>
      <c r="F2499" s="1" t="s">
        <v>302</v>
      </c>
      <c r="G2499" s="1" t="s">
        <v>301</v>
      </c>
      <c r="H2499">
        <v>492</v>
      </c>
      <c r="I2499">
        <v>12361180</v>
      </c>
      <c r="J2499">
        <v>4</v>
      </c>
      <c r="K2499" s="2" t="b">
        <f t="shared" ref="K2499:K2562" si="78">LEFT(F2499,1)="#"</f>
        <v>0</v>
      </c>
      <c r="L2499" s="2" t="str">
        <f t="shared" ref="L2499:L2562" si="79">C2499&amp;D2499&amp;G2499</f>
        <v>200075-84 yearsGR113-077</v>
      </c>
    </row>
    <row r="2500" spans="2:12" x14ac:dyDescent="0.45">
      <c r="B2500">
        <v>2000</v>
      </c>
      <c r="C2500">
        <v>2000</v>
      </c>
      <c r="D2500" s="1" t="s">
        <v>52</v>
      </c>
      <c r="E2500" s="1" t="s">
        <v>53</v>
      </c>
      <c r="F2500" s="1" t="s">
        <v>198</v>
      </c>
      <c r="G2500" s="1" t="s">
        <v>197</v>
      </c>
      <c r="H2500">
        <v>19329</v>
      </c>
      <c r="I2500">
        <v>12361180</v>
      </c>
      <c r="J2500">
        <v>156.4</v>
      </c>
      <c r="K2500" s="2" t="b">
        <f t="shared" si="78"/>
        <v>0</v>
      </c>
      <c r="L2500" s="2" t="str">
        <f t="shared" si="79"/>
        <v>200075-84 yearsGR113-078</v>
      </c>
    </row>
    <row r="2501" spans="2:12" x14ac:dyDescent="0.45">
      <c r="B2501">
        <v>2000</v>
      </c>
      <c r="C2501">
        <v>2000</v>
      </c>
      <c r="D2501" s="1" t="s">
        <v>52</v>
      </c>
      <c r="E2501" s="1" t="s">
        <v>53</v>
      </c>
      <c r="F2501" s="1" t="s">
        <v>300</v>
      </c>
      <c r="G2501" s="1" t="s">
        <v>299</v>
      </c>
      <c r="H2501">
        <v>82</v>
      </c>
      <c r="I2501">
        <v>12361180</v>
      </c>
      <c r="J2501">
        <v>0.7</v>
      </c>
      <c r="K2501" s="2" t="b">
        <f t="shared" si="78"/>
        <v>0</v>
      </c>
      <c r="L2501" s="2" t="str">
        <f t="shared" si="79"/>
        <v>200075-84 yearsGR113-079</v>
      </c>
    </row>
    <row r="2502" spans="2:12" x14ac:dyDescent="0.45">
      <c r="B2502">
        <v>2000</v>
      </c>
      <c r="C2502">
        <v>2000</v>
      </c>
      <c r="D2502" s="1" t="s">
        <v>52</v>
      </c>
      <c r="E2502" s="1" t="s">
        <v>53</v>
      </c>
      <c r="F2502" s="1" t="s">
        <v>298</v>
      </c>
      <c r="G2502" s="1" t="s">
        <v>297</v>
      </c>
      <c r="H2502">
        <v>53</v>
      </c>
      <c r="I2502">
        <v>12361180</v>
      </c>
      <c r="J2502">
        <v>0.4</v>
      </c>
      <c r="K2502" s="2" t="b">
        <f t="shared" si="78"/>
        <v>1</v>
      </c>
      <c r="L2502" s="2" t="str">
        <f t="shared" si="79"/>
        <v>200075-84 yearsGR113-080</v>
      </c>
    </row>
    <row r="2503" spans="2:12" x14ac:dyDescent="0.45">
      <c r="B2503">
        <v>2000</v>
      </c>
      <c r="C2503">
        <v>2000</v>
      </c>
      <c r="D2503" s="1" t="s">
        <v>52</v>
      </c>
      <c r="E2503" s="1" t="s">
        <v>53</v>
      </c>
      <c r="F2503" s="1" t="s">
        <v>296</v>
      </c>
      <c r="G2503" s="1" t="s">
        <v>295</v>
      </c>
      <c r="H2503">
        <v>29</v>
      </c>
      <c r="I2503">
        <v>12361180</v>
      </c>
      <c r="J2503">
        <v>0.2</v>
      </c>
      <c r="K2503" s="2" t="b">
        <f t="shared" si="78"/>
        <v>0</v>
      </c>
      <c r="L2503" s="2" t="str">
        <f t="shared" si="79"/>
        <v>200075-84 yearsGR113-081</v>
      </c>
    </row>
    <row r="2504" spans="2:12" x14ac:dyDescent="0.45">
      <c r="B2504">
        <v>2000</v>
      </c>
      <c r="C2504">
        <v>2000</v>
      </c>
      <c r="D2504" s="1" t="s">
        <v>52</v>
      </c>
      <c r="E2504" s="1" t="s">
        <v>53</v>
      </c>
      <c r="F2504" s="1" t="s">
        <v>196</v>
      </c>
      <c r="G2504" s="1" t="s">
        <v>195</v>
      </c>
      <c r="H2504">
        <v>47722</v>
      </c>
      <c r="I2504">
        <v>12361180</v>
      </c>
      <c r="J2504">
        <v>386.1</v>
      </c>
      <c r="K2504" s="2" t="b">
        <f t="shared" si="78"/>
        <v>1</v>
      </c>
      <c r="L2504" s="2" t="str">
        <f t="shared" si="79"/>
        <v>200075-84 yearsGR113-082</v>
      </c>
    </row>
    <row r="2505" spans="2:12" x14ac:dyDescent="0.45">
      <c r="B2505">
        <v>2000</v>
      </c>
      <c r="C2505">
        <v>2000</v>
      </c>
      <c r="D2505" s="1" t="s">
        <v>52</v>
      </c>
      <c r="E2505" s="1" t="s">
        <v>53</v>
      </c>
      <c r="F2505" s="1" t="s">
        <v>294</v>
      </c>
      <c r="G2505" s="1" t="s">
        <v>293</v>
      </c>
      <c r="H2505">
        <v>333</v>
      </c>
      <c r="I2505">
        <v>12361180</v>
      </c>
      <c r="J2505">
        <v>2.7</v>
      </c>
      <c r="K2505" s="2" t="b">
        <f t="shared" si="78"/>
        <v>0</v>
      </c>
      <c r="L2505" s="2" t="str">
        <f t="shared" si="79"/>
        <v>200075-84 yearsGR113-083</v>
      </c>
    </row>
    <row r="2506" spans="2:12" x14ac:dyDescent="0.45">
      <c r="B2506">
        <v>2000</v>
      </c>
      <c r="C2506">
        <v>2000</v>
      </c>
      <c r="D2506" s="1" t="s">
        <v>52</v>
      </c>
      <c r="E2506" s="1" t="s">
        <v>53</v>
      </c>
      <c r="F2506" s="1" t="s">
        <v>292</v>
      </c>
      <c r="G2506" s="1" t="s">
        <v>291</v>
      </c>
      <c r="H2506">
        <v>6511</v>
      </c>
      <c r="I2506">
        <v>12361180</v>
      </c>
      <c r="J2506">
        <v>52.7</v>
      </c>
      <c r="K2506" s="2" t="b">
        <f t="shared" si="78"/>
        <v>0</v>
      </c>
      <c r="L2506" s="2" t="str">
        <f t="shared" si="79"/>
        <v>200075-84 yearsGR113-084</v>
      </c>
    </row>
    <row r="2507" spans="2:12" x14ac:dyDescent="0.45">
      <c r="B2507">
        <v>2000</v>
      </c>
      <c r="C2507">
        <v>2000</v>
      </c>
      <c r="D2507" s="1" t="s">
        <v>52</v>
      </c>
      <c r="E2507" s="1" t="s">
        <v>53</v>
      </c>
      <c r="F2507" s="1" t="s">
        <v>290</v>
      </c>
      <c r="G2507" s="1" t="s">
        <v>289</v>
      </c>
      <c r="H2507">
        <v>849</v>
      </c>
      <c r="I2507">
        <v>12361180</v>
      </c>
      <c r="J2507">
        <v>6.9</v>
      </c>
      <c r="K2507" s="2" t="b">
        <f t="shared" si="78"/>
        <v>0</v>
      </c>
      <c r="L2507" s="2" t="str">
        <f t="shared" si="79"/>
        <v>200075-84 yearsGR113-085</v>
      </c>
    </row>
    <row r="2508" spans="2:12" x14ac:dyDescent="0.45">
      <c r="B2508">
        <v>2000</v>
      </c>
      <c r="C2508">
        <v>2000</v>
      </c>
      <c r="D2508" s="1" t="s">
        <v>52</v>
      </c>
      <c r="E2508" s="1" t="s">
        <v>53</v>
      </c>
      <c r="F2508" s="1" t="s">
        <v>194</v>
      </c>
      <c r="G2508" s="1" t="s">
        <v>193</v>
      </c>
      <c r="H2508">
        <v>40029</v>
      </c>
      <c r="I2508">
        <v>12361180</v>
      </c>
      <c r="J2508">
        <v>323.8</v>
      </c>
      <c r="K2508" s="2" t="b">
        <f t="shared" si="78"/>
        <v>0</v>
      </c>
      <c r="L2508" s="2" t="str">
        <f t="shared" si="79"/>
        <v>200075-84 yearsGR113-086</v>
      </c>
    </row>
    <row r="2509" spans="2:12" x14ac:dyDescent="0.45">
      <c r="B2509">
        <v>2000</v>
      </c>
      <c r="C2509">
        <v>2000</v>
      </c>
      <c r="D2509" s="1" t="s">
        <v>52</v>
      </c>
      <c r="E2509" s="1" t="s">
        <v>53</v>
      </c>
      <c r="F2509" s="1" t="s">
        <v>288</v>
      </c>
      <c r="G2509" s="1" t="s">
        <v>287</v>
      </c>
      <c r="H2509">
        <v>484</v>
      </c>
      <c r="I2509">
        <v>12361180</v>
      </c>
      <c r="J2509">
        <v>3.9</v>
      </c>
      <c r="K2509" s="2" t="b">
        <f t="shared" si="78"/>
        <v>1</v>
      </c>
      <c r="L2509" s="2" t="str">
        <f t="shared" si="79"/>
        <v>200075-84 yearsGR113-087</v>
      </c>
    </row>
    <row r="2510" spans="2:12" x14ac:dyDescent="0.45">
      <c r="B2510">
        <v>2000</v>
      </c>
      <c r="C2510">
        <v>2000</v>
      </c>
      <c r="D2510" s="1" t="s">
        <v>52</v>
      </c>
      <c r="E2510" s="1" t="s">
        <v>53</v>
      </c>
      <c r="F2510" s="1" t="s">
        <v>192</v>
      </c>
      <c r="G2510" s="1" t="s">
        <v>191</v>
      </c>
      <c r="H2510">
        <v>5505</v>
      </c>
      <c r="I2510">
        <v>12361180</v>
      </c>
      <c r="J2510">
        <v>44.5</v>
      </c>
      <c r="K2510" s="2" t="b">
        <f t="shared" si="78"/>
        <v>1</v>
      </c>
      <c r="L2510" s="2" t="str">
        <f t="shared" si="79"/>
        <v>200075-84 yearsGR113-088</v>
      </c>
    </row>
    <row r="2511" spans="2:12" x14ac:dyDescent="0.45">
      <c r="B2511">
        <v>2000</v>
      </c>
      <c r="C2511">
        <v>2000</v>
      </c>
      <c r="D2511" s="1" t="s">
        <v>52</v>
      </c>
      <c r="E2511" s="1" t="s">
        <v>53</v>
      </c>
      <c r="F2511" s="1" t="s">
        <v>286</v>
      </c>
      <c r="G2511" s="1" t="s">
        <v>285</v>
      </c>
      <c r="H2511">
        <v>8900</v>
      </c>
      <c r="I2511">
        <v>12361180</v>
      </c>
      <c r="J2511">
        <v>72</v>
      </c>
      <c r="K2511" s="2" t="b">
        <f t="shared" si="78"/>
        <v>0</v>
      </c>
      <c r="L2511" s="2" t="str">
        <f t="shared" si="79"/>
        <v>200075-84 yearsGR113-089</v>
      </c>
    </row>
    <row r="2512" spans="2:12" x14ac:dyDescent="0.45">
      <c r="B2512">
        <v>2000</v>
      </c>
      <c r="C2512">
        <v>2000</v>
      </c>
      <c r="D2512" s="1" t="s">
        <v>52</v>
      </c>
      <c r="E2512" s="1" t="s">
        <v>53</v>
      </c>
      <c r="F2512" s="1" t="s">
        <v>284</v>
      </c>
      <c r="G2512" s="1" t="s">
        <v>283</v>
      </c>
      <c r="H2512">
        <v>1415</v>
      </c>
      <c r="I2512">
        <v>12361180</v>
      </c>
      <c r="J2512">
        <v>11.4</v>
      </c>
      <c r="K2512" s="2" t="b">
        <f t="shared" si="78"/>
        <v>1</v>
      </c>
      <c r="L2512" s="2" t="str">
        <f t="shared" si="79"/>
        <v>200075-84 yearsGR113-090</v>
      </c>
    </row>
    <row r="2513" spans="2:12" x14ac:dyDescent="0.45">
      <c r="B2513">
        <v>2000</v>
      </c>
      <c r="C2513">
        <v>2000</v>
      </c>
      <c r="D2513" s="1" t="s">
        <v>52</v>
      </c>
      <c r="E2513" s="1" t="s">
        <v>53</v>
      </c>
      <c r="F2513" s="1" t="s">
        <v>282</v>
      </c>
      <c r="G2513" s="1" t="s">
        <v>281</v>
      </c>
      <c r="H2513">
        <v>121</v>
      </c>
      <c r="I2513">
        <v>12361180</v>
      </c>
      <c r="J2513">
        <v>1</v>
      </c>
      <c r="K2513" s="2" t="b">
        <f t="shared" si="78"/>
        <v>1</v>
      </c>
      <c r="L2513" s="2" t="str">
        <f t="shared" si="79"/>
        <v>200075-84 yearsGR113-091</v>
      </c>
    </row>
    <row r="2514" spans="2:12" x14ac:dyDescent="0.45">
      <c r="B2514">
        <v>2000</v>
      </c>
      <c r="C2514">
        <v>2000</v>
      </c>
      <c r="D2514" s="1" t="s">
        <v>52</v>
      </c>
      <c r="E2514" s="1" t="s">
        <v>53</v>
      </c>
      <c r="F2514" s="1" t="s">
        <v>280</v>
      </c>
      <c r="G2514" s="1" t="s">
        <v>279</v>
      </c>
      <c r="H2514">
        <v>466</v>
      </c>
      <c r="I2514">
        <v>12361180</v>
      </c>
      <c r="J2514">
        <v>3.8</v>
      </c>
      <c r="K2514" s="2" t="b">
        <f t="shared" si="78"/>
        <v>1</v>
      </c>
      <c r="L2514" s="2" t="str">
        <f t="shared" si="79"/>
        <v>200075-84 yearsGR113-092</v>
      </c>
    </row>
    <row r="2515" spans="2:12" x14ac:dyDescent="0.45">
      <c r="B2515">
        <v>2000</v>
      </c>
      <c r="C2515">
        <v>2000</v>
      </c>
      <c r="D2515" s="1" t="s">
        <v>52</v>
      </c>
      <c r="E2515" s="1" t="s">
        <v>53</v>
      </c>
      <c r="F2515" s="1" t="s">
        <v>190</v>
      </c>
      <c r="G2515" s="1" t="s">
        <v>189</v>
      </c>
      <c r="H2515">
        <v>3829</v>
      </c>
      <c r="I2515">
        <v>12361180</v>
      </c>
      <c r="J2515">
        <v>31</v>
      </c>
      <c r="K2515" s="2" t="b">
        <f t="shared" si="78"/>
        <v>1</v>
      </c>
      <c r="L2515" s="2" t="str">
        <f t="shared" si="79"/>
        <v>200075-84 yearsGR113-093</v>
      </c>
    </row>
    <row r="2516" spans="2:12" x14ac:dyDescent="0.45">
      <c r="B2516">
        <v>2000</v>
      </c>
      <c r="C2516">
        <v>2000</v>
      </c>
      <c r="D2516" s="1" t="s">
        <v>52</v>
      </c>
      <c r="E2516" s="1" t="s">
        <v>53</v>
      </c>
      <c r="F2516" s="1" t="s">
        <v>188</v>
      </c>
      <c r="G2516" s="1" t="s">
        <v>187</v>
      </c>
      <c r="H2516">
        <v>751</v>
      </c>
      <c r="I2516">
        <v>12361180</v>
      </c>
      <c r="J2516">
        <v>6.1</v>
      </c>
      <c r="K2516" s="2" t="b">
        <f t="shared" si="78"/>
        <v>0</v>
      </c>
      <c r="L2516" s="2" t="str">
        <f t="shared" si="79"/>
        <v>200075-84 yearsGR113-094</v>
      </c>
    </row>
    <row r="2517" spans="2:12" x14ac:dyDescent="0.45">
      <c r="B2517">
        <v>2000</v>
      </c>
      <c r="C2517">
        <v>2000</v>
      </c>
      <c r="D2517" s="1" t="s">
        <v>52</v>
      </c>
      <c r="E2517" s="1" t="s">
        <v>53</v>
      </c>
      <c r="F2517" s="1" t="s">
        <v>278</v>
      </c>
      <c r="G2517" s="1" t="s">
        <v>277</v>
      </c>
      <c r="H2517">
        <v>3078</v>
      </c>
      <c r="I2517">
        <v>12361180</v>
      </c>
      <c r="J2517">
        <v>24.9</v>
      </c>
      <c r="K2517" s="2" t="b">
        <f t="shared" si="78"/>
        <v>0</v>
      </c>
      <c r="L2517" s="2" t="str">
        <f t="shared" si="79"/>
        <v>200075-84 yearsGR113-095</v>
      </c>
    </row>
    <row r="2518" spans="2:12" x14ac:dyDescent="0.45">
      <c r="B2518">
        <v>2000</v>
      </c>
      <c r="C2518">
        <v>2000</v>
      </c>
      <c r="D2518" s="1" t="s">
        <v>52</v>
      </c>
      <c r="E2518" s="1" t="s">
        <v>53</v>
      </c>
      <c r="F2518" s="1" t="s">
        <v>276</v>
      </c>
      <c r="G2518" s="1" t="s">
        <v>275</v>
      </c>
      <c r="H2518">
        <v>926</v>
      </c>
      <c r="I2518">
        <v>12361180</v>
      </c>
      <c r="J2518">
        <v>7.5</v>
      </c>
      <c r="K2518" s="2" t="b">
        <f t="shared" si="78"/>
        <v>1</v>
      </c>
      <c r="L2518" s="2" t="str">
        <f t="shared" si="79"/>
        <v>200075-84 yearsGR113-096</v>
      </c>
    </row>
    <row r="2519" spans="2:12" x14ac:dyDescent="0.45">
      <c r="B2519">
        <v>2000</v>
      </c>
      <c r="C2519">
        <v>2000</v>
      </c>
      <c r="D2519" s="1" t="s">
        <v>52</v>
      </c>
      <c r="E2519" s="1" t="s">
        <v>53</v>
      </c>
      <c r="F2519" s="1" t="s">
        <v>186</v>
      </c>
      <c r="G2519" s="1" t="s">
        <v>185</v>
      </c>
      <c r="H2519">
        <v>12458</v>
      </c>
      <c r="I2519">
        <v>12361180</v>
      </c>
      <c r="J2519">
        <v>100.8</v>
      </c>
      <c r="K2519" s="2" t="b">
        <f t="shared" si="78"/>
        <v>1</v>
      </c>
      <c r="L2519" s="2" t="str">
        <f t="shared" si="79"/>
        <v>200075-84 yearsGR113-097</v>
      </c>
    </row>
    <row r="2520" spans="2:12" x14ac:dyDescent="0.45">
      <c r="B2520">
        <v>2000</v>
      </c>
      <c r="C2520">
        <v>2000</v>
      </c>
      <c r="D2520" s="1" t="s">
        <v>52</v>
      </c>
      <c r="E2520" s="1" t="s">
        <v>53</v>
      </c>
      <c r="F2520" s="1" t="s">
        <v>274</v>
      </c>
      <c r="G2520" s="1" t="s">
        <v>273</v>
      </c>
      <c r="H2520">
        <v>52</v>
      </c>
      <c r="I2520">
        <v>12361180</v>
      </c>
      <c r="J2520">
        <v>0.4</v>
      </c>
      <c r="K2520" s="2" t="b">
        <f t="shared" si="78"/>
        <v>0</v>
      </c>
      <c r="L2520" s="2" t="str">
        <f t="shared" si="79"/>
        <v>200075-84 yearsGR113-098</v>
      </c>
    </row>
    <row r="2521" spans="2:12" x14ac:dyDescent="0.45">
      <c r="B2521">
        <v>2000</v>
      </c>
      <c r="C2521">
        <v>2000</v>
      </c>
      <c r="D2521" s="1" t="s">
        <v>52</v>
      </c>
      <c r="E2521" s="1" t="s">
        <v>53</v>
      </c>
      <c r="F2521" s="1" t="s">
        <v>272</v>
      </c>
      <c r="G2521" s="1" t="s">
        <v>271</v>
      </c>
      <c r="H2521">
        <v>172</v>
      </c>
      <c r="I2521">
        <v>12361180</v>
      </c>
      <c r="J2521">
        <v>1.4</v>
      </c>
      <c r="K2521" s="2" t="b">
        <f t="shared" si="78"/>
        <v>0</v>
      </c>
      <c r="L2521" s="2" t="str">
        <f t="shared" si="79"/>
        <v>200075-84 yearsGR113-099</v>
      </c>
    </row>
    <row r="2522" spans="2:12" x14ac:dyDescent="0.45">
      <c r="B2522">
        <v>2000</v>
      </c>
      <c r="C2522">
        <v>2000</v>
      </c>
      <c r="D2522" s="1" t="s">
        <v>52</v>
      </c>
      <c r="E2522" s="1" t="s">
        <v>53</v>
      </c>
      <c r="F2522" s="1" t="s">
        <v>184</v>
      </c>
      <c r="G2522" s="1" t="s">
        <v>183</v>
      </c>
      <c r="H2522">
        <v>12223</v>
      </c>
      <c r="I2522">
        <v>12361180</v>
      </c>
      <c r="J2522">
        <v>98.9</v>
      </c>
      <c r="K2522" s="2" t="b">
        <f t="shared" si="78"/>
        <v>0</v>
      </c>
      <c r="L2522" s="2" t="str">
        <f t="shared" si="79"/>
        <v>200075-84 yearsGR113-100</v>
      </c>
    </row>
    <row r="2523" spans="2:12" x14ac:dyDescent="0.45">
      <c r="B2523">
        <v>2000</v>
      </c>
      <c r="C2523">
        <v>2000</v>
      </c>
      <c r="D2523" s="1" t="s">
        <v>52</v>
      </c>
      <c r="E2523" s="1" t="s">
        <v>53</v>
      </c>
      <c r="F2523" s="1" t="s">
        <v>270</v>
      </c>
      <c r="G2523" s="1" t="s">
        <v>269</v>
      </c>
      <c r="H2523">
        <v>11</v>
      </c>
      <c r="I2523">
        <v>12361180</v>
      </c>
      <c r="J2523" t="s">
        <v>22</v>
      </c>
      <c r="K2523" s="2" t="b">
        <f t="shared" si="78"/>
        <v>0</v>
      </c>
      <c r="L2523" s="2" t="str">
        <f t="shared" si="79"/>
        <v>200075-84 yearsGR113-101</v>
      </c>
    </row>
    <row r="2524" spans="2:12" x14ac:dyDescent="0.45">
      <c r="B2524">
        <v>2000</v>
      </c>
      <c r="C2524">
        <v>2000</v>
      </c>
      <c r="D2524" s="1" t="s">
        <v>52</v>
      </c>
      <c r="E2524" s="1" t="s">
        <v>53</v>
      </c>
      <c r="F2524" s="1" t="s">
        <v>268</v>
      </c>
      <c r="G2524" s="1" t="s">
        <v>267</v>
      </c>
      <c r="H2524">
        <v>248</v>
      </c>
      <c r="I2524">
        <v>12361180</v>
      </c>
      <c r="J2524">
        <v>2</v>
      </c>
      <c r="K2524" s="2" t="b">
        <f t="shared" si="78"/>
        <v>1</v>
      </c>
      <c r="L2524" s="2" t="str">
        <f t="shared" si="79"/>
        <v>200075-84 yearsGR113-102</v>
      </c>
    </row>
    <row r="2525" spans="2:12" x14ac:dyDescent="0.45">
      <c r="B2525">
        <v>2000</v>
      </c>
      <c r="C2525">
        <v>2000</v>
      </c>
      <c r="D2525" s="1" t="s">
        <v>52</v>
      </c>
      <c r="E2525" s="1" t="s">
        <v>53</v>
      </c>
      <c r="F2525" s="1" t="s">
        <v>266</v>
      </c>
      <c r="G2525" s="1" t="s">
        <v>265</v>
      </c>
      <c r="H2525">
        <v>159</v>
      </c>
      <c r="I2525">
        <v>12361180</v>
      </c>
      <c r="J2525">
        <v>1.3</v>
      </c>
      <c r="K2525" s="2" t="b">
        <f t="shared" si="78"/>
        <v>1</v>
      </c>
      <c r="L2525" s="2" t="str">
        <f t="shared" si="79"/>
        <v>200075-84 yearsGR113-103</v>
      </c>
    </row>
    <row r="2526" spans="2:12" x14ac:dyDescent="0.45">
      <c r="B2526">
        <v>2000</v>
      </c>
      <c r="C2526">
        <v>2000</v>
      </c>
      <c r="D2526" s="1" t="s">
        <v>52</v>
      </c>
      <c r="E2526" s="1" t="s">
        <v>53</v>
      </c>
      <c r="F2526" s="1" t="s">
        <v>264</v>
      </c>
      <c r="G2526" s="1" t="s">
        <v>263</v>
      </c>
      <c r="H2526">
        <v>29</v>
      </c>
      <c r="I2526">
        <v>12361180</v>
      </c>
      <c r="J2526">
        <v>0.2</v>
      </c>
      <c r="K2526" s="2" t="b">
        <f t="shared" si="78"/>
        <v>1</v>
      </c>
      <c r="L2526" s="2" t="str">
        <f t="shared" si="79"/>
        <v>200075-84 yearsGR113-104</v>
      </c>
    </row>
    <row r="2527" spans="2:12" x14ac:dyDescent="0.45">
      <c r="B2527">
        <v>2000</v>
      </c>
      <c r="C2527">
        <v>2000</v>
      </c>
      <c r="D2527" s="1" t="s">
        <v>52</v>
      </c>
      <c r="E2527" s="1" t="s">
        <v>53</v>
      </c>
      <c r="F2527" s="1" t="s">
        <v>262</v>
      </c>
      <c r="G2527" s="1" t="s">
        <v>261</v>
      </c>
      <c r="H2527">
        <v>488</v>
      </c>
      <c r="I2527">
        <v>12361180</v>
      </c>
      <c r="J2527">
        <v>3.9</v>
      </c>
      <c r="K2527" s="2" t="b">
        <f t="shared" si="78"/>
        <v>1</v>
      </c>
      <c r="L2527" s="2" t="str">
        <f t="shared" si="79"/>
        <v>200075-84 yearsGR113-109</v>
      </c>
    </row>
    <row r="2528" spans="2:12" x14ac:dyDescent="0.45">
      <c r="B2528">
        <v>2000</v>
      </c>
      <c r="C2528">
        <v>2000</v>
      </c>
      <c r="D2528" s="1" t="s">
        <v>52</v>
      </c>
      <c r="E2528" s="1" t="s">
        <v>53</v>
      </c>
      <c r="F2528" s="1" t="s">
        <v>180</v>
      </c>
      <c r="G2528" s="1" t="s">
        <v>179</v>
      </c>
      <c r="H2528">
        <v>5029</v>
      </c>
      <c r="I2528">
        <v>12361180</v>
      </c>
      <c r="J2528">
        <v>40.700000000000003</v>
      </c>
      <c r="K2528" s="2" t="b">
        <f t="shared" si="78"/>
        <v>0</v>
      </c>
      <c r="L2528" s="2" t="str">
        <f t="shared" si="79"/>
        <v>200075-84 yearsGR113-110</v>
      </c>
    </row>
    <row r="2529" spans="2:12" x14ac:dyDescent="0.45">
      <c r="B2529">
        <v>2000</v>
      </c>
      <c r="C2529">
        <v>2000</v>
      </c>
      <c r="D2529" s="1" t="s">
        <v>52</v>
      </c>
      <c r="E2529" s="1" t="s">
        <v>53</v>
      </c>
      <c r="F2529" s="1" t="s">
        <v>178</v>
      </c>
      <c r="G2529" s="1" t="s">
        <v>177</v>
      </c>
      <c r="H2529">
        <v>48019</v>
      </c>
      <c r="I2529">
        <v>12361180</v>
      </c>
      <c r="J2529">
        <v>388.5</v>
      </c>
      <c r="K2529" s="2" t="b">
        <f t="shared" si="78"/>
        <v>0</v>
      </c>
      <c r="L2529" s="2" t="str">
        <f t="shared" si="79"/>
        <v>200075-84 yearsGR113-111</v>
      </c>
    </row>
    <row r="2530" spans="2:12" x14ac:dyDescent="0.45">
      <c r="B2530">
        <v>2000</v>
      </c>
      <c r="C2530">
        <v>2000</v>
      </c>
      <c r="D2530" s="1" t="s">
        <v>52</v>
      </c>
      <c r="E2530" s="1" t="s">
        <v>53</v>
      </c>
      <c r="F2530" s="1" t="s">
        <v>176</v>
      </c>
      <c r="G2530" s="1" t="s">
        <v>175</v>
      </c>
      <c r="H2530">
        <v>11758</v>
      </c>
      <c r="I2530">
        <v>12361180</v>
      </c>
      <c r="J2530">
        <v>95.1</v>
      </c>
      <c r="K2530" s="2" t="b">
        <f t="shared" si="78"/>
        <v>1</v>
      </c>
      <c r="L2530" s="2" t="str">
        <f t="shared" si="79"/>
        <v>200075-84 yearsGR113-112</v>
      </c>
    </row>
    <row r="2531" spans="2:12" x14ac:dyDescent="0.45">
      <c r="B2531">
        <v>2000</v>
      </c>
      <c r="C2531">
        <v>2000</v>
      </c>
      <c r="D2531" s="1" t="s">
        <v>52</v>
      </c>
      <c r="E2531" s="1" t="s">
        <v>53</v>
      </c>
      <c r="F2531" s="1" t="s">
        <v>174</v>
      </c>
      <c r="G2531" s="1" t="s">
        <v>173</v>
      </c>
      <c r="H2531">
        <v>3342</v>
      </c>
      <c r="I2531">
        <v>12361180</v>
      </c>
      <c r="J2531">
        <v>27</v>
      </c>
      <c r="K2531" s="2" t="b">
        <f t="shared" si="78"/>
        <v>0</v>
      </c>
      <c r="L2531" s="2" t="str">
        <f t="shared" si="79"/>
        <v>200075-84 yearsGR113-113</v>
      </c>
    </row>
    <row r="2532" spans="2:12" x14ac:dyDescent="0.45">
      <c r="B2532">
        <v>2000</v>
      </c>
      <c r="C2532">
        <v>2000</v>
      </c>
      <c r="D2532" s="1" t="s">
        <v>52</v>
      </c>
      <c r="E2532" s="1" t="s">
        <v>53</v>
      </c>
      <c r="F2532" s="1" t="s">
        <v>172</v>
      </c>
      <c r="G2532" s="1" t="s">
        <v>171</v>
      </c>
      <c r="H2532">
        <v>3173</v>
      </c>
      <c r="I2532">
        <v>12361180</v>
      </c>
      <c r="J2532">
        <v>25.7</v>
      </c>
      <c r="K2532" s="2" t="b">
        <f t="shared" si="78"/>
        <v>0</v>
      </c>
      <c r="L2532" s="2" t="str">
        <f t="shared" si="79"/>
        <v>200075-84 yearsGR113-114</v>
      </c>
    </row>
    <row r="2533" spans="2:12" x14ac:dyDescent="0.45">
      <c r="B2533">
        <v>2000</v>
      </c>
      <c r="C2533">
        <v>2000</v>
      </c>
      <c r="D2533" s="1" t="s">
        <v>52</v>
      </c>
      <c r="E2533" s="1" t="s">
        <v>53</v>
      </c>
      <c r="F2533" s="1" t="s">
        <v>260</v>
      </c>
      <c r="G2533" s="1" t="s">
        <v>259</v>
      </c>
      <c r="H2533">
        <v>91</v>
      </c>
      <c r="I2533">
        <v>12361180</v>
      </c>
      <c r="J2533">
        <v>0.7</v>
      </c>
      <c r="K2533" s="2" t="b">
        <f t="shared" si="78"/>
        <v>0</v>
      </c>
      <c r="L2533" s="2" t="str">
        <f t="shared" si="79"/>
        <v>200075-84 yearsGR113-115</v>
      </c>
    </row>
    <row r="2534" spans="2:12" x14ac:dyDescent="0.45">
      <c r="B2534">
        <v>2000</v>
      </c>
      <c r="C2534">
        <v>2000</v>
      </c>
      <c r="D2534" s="1" t="s">
        <v>52</v>
      </c>
      <c r="E2534" s="1" t="s">
        <v>53</v>
      </c>
      <c r="F2534" s="1" t="s">
        <v>258</v>
      </c>
      <c r="G2534" s="1" t="s">
        <v>257</v>
      </c>
      <c r="H2534">
        <v>78</v>
      </c>
      <c r="I2534">
        <v>12361180</v>
      </c>
      <c r="J2534">
        <v>0.6</v>
      </c>
      <c r="K2534" s="2" t="b">
        <f t="shared" si="78"/>
        <v>0</v>
      </c>
      <c r="L2534" s="2" t="str">
        <f t="shared" si="79"/>
        <v>200075-84 yearsGR113-116</v>
      </c>
    </row>
    <row r="2535" spans="2:12" x14ac:dyDescent="0.45">
      <c r="B2535">
        <v>2000</v>
      </c>
      <c r="C2535">
        <v>2000</v>
      </c>
      <c r="D2535" s="1" t="s">
        <v>52</v>
      </c>
      <c r="E2535" s="1" t="s">
        <v>53</v>
      </c>
      <c r="F2535" s="1" t="s">
        <v>170</v>
      </c>
      <c r="G2535" s="1" t="s">
        <v>169</v>
      </c>
      <c r="H2535">
        <v>8416</v>
      </c>
      <c r="I2535">
        <v>12361180</v>
      </c>
      <c r="J2535">
        <v>68.099999999999994</v>
      </c>
      <c r="K2535" s="2" t="b">
        <f t="shared" si="78"/>
        <v>0</v>
      </c>
      <c r="L2535" s="2" t="str">
        <f t="shared" si="79"/>
        <v>200075-84 yearsGR113-117</v>
      </c>
    </row>
    <row r="2536" spans="2:12" x14ac:dyDescent="0.45">
      <c r="B2536">
        <v>2000</v>
      </c>
      <c r="C2536">
        <v>2000</v>
      </c>
      <c r="D2536" s="1" t="s">
        <v>52</v>
      </c>
      <c r="E2536" s="1" t="s">
        <v>53</v>
      </c>
      <c r="F2536" s="1" t="s">
        <v>168</v>
      </c>
      <c r="G2536" s="1" t="s">
        <v>167</v>
      </c>
      <c r="H2536">
        <v>3841</v>
      </c>
      <c r="I2536">
        <v>12361180</v>
      </c>
      <c r="J2536">
        <v>31.1</v>
      </c>
      <c r="K2536" s="2" t="b">
        <f t="shared" si="78"/>
        <v>0</v>
      </c>
      <c r="L2536" s="2" t="str">
        <f t="shared" si="79"/>
        <v>200075-84 yearsGR113-118</v>
      </c>
    </row>
    <row r="2537" spans="2:12" x14ac:dyDescent="0.45">
      <c r="B2537">
        <v>2000</v>
      </c>
      <c r="C2537">
        <v>2000</v>
      </c>
      <c r="D2537" s="1" t="s">
        <v>52</v>
      </c>
      <c r="E2537" s="1" t="s">
        <v>53</v>
      </c>
      <c r="F2537" s="1" t="s">
        <v>256</v>
      </c>
      <c r="G2537" s="1" t="s">
        <v>255</v>
      </c>
      <c r="H2537">
        <v>24</v>
      </c>
      <c r="I2537">
        <v>12361180</v>
      </c>
      <c r="J2537">
        <v>0.2</v>
      </c>
      <c r="K2537" s="2" t="b">
        <f t="shared" si="78"/>
        <v>0</v>
      </c>
      <c r="L2537" s="2" t="str">
        <f t="shared" si="79"/>
        <v>200075-84 yearsGR113-119</v>
      </c>
    </row>
    <row r="2538" spans="2:12" x14ac:dyDescent="0.45">
      <c r="B2538">
        <v>2000</v>
      </c>
      <c r="C2538">
        <v>2000</v>
      </c>
      <c r="D2538" s="1" t="s">
        <v>52</v>
      </c>
      <c r="E2538" s="1" t="s">
        <v>53</v>
      </c>
      <c r="F2538" s="1" t="s">
        <v>166</v>
      </c>
      <c r="G2538" s="1" t="s">
        <v>165</v>
      </c>
      <c r="H2538">
        <v>156</v>
      </c>
      <c r="I2538">
        <v>12361180</v>
      </c>
      <c r="J2538">
        <v>1.3</v>
      </c>
      <c r="K2538" s="2" t="b">
        <f t="shared" si="78"/>
        <v>0</v>
      </c>
      <c r="L2538" s="2" t="str">
        <f t="shared" si="79"/>
        <v>200075-84 yearsGR113-120</v>
      </c>
    </row>
    <row r="2539" spans="2:12" x14ac:dyDescent="0.45">
      <c r="B2539">
        <v>2000</v>
      </c>
      <c r="C2539">
        <v>2000</v>
      </c>
      <c r="D2539" s="1" t="s">
        <v>52</v>
      </c>
      <c r="E2539" s="1" t="s">
        <v>53</v>
      </c>
      <c r="F2539" s="1" t="s">
        <v>254</v>
      </c>
      <c r="G2539" s="1" t="s">
        <v>253</v>
      </c>
      <c r="H2539">
        <v>472</v>
      </c>
      <c r="I2539">
        <v>12361180</v>
      </c>
      <c r="J2539">
        <v>3.8</v>
      </c>
      <c r="K2539" s="2" t="b">
        <f t="shared" si="78"/>
        <v>0</v>
      </c>
      <c r="L2539" s="2" t="str">
        <f t="shared" si="79"/>
        <v>200075-84 yearsGR113-121</v>
      </c>
    </row>
    <row r="2540" spans="2:12" x14ac:dyDescent="0.45">
      <c r="B2540">
        <v>2000</v>
      </c>
      <c r="C2540">
        <v>2000</v>
      </c>
      <c r="D2540" s="1" t="s">
        <v>52</v>
      </c>
      <c r="E2540" s="1" t="s">
        <v>53</v>
      </c>
      <c r="F2540" s="1" t="s">
        <v>164</v>
      </c>
      <c r="G2540" s="1" t="s">
        <v>163</v>
      </c>
      <c r="H2540">
        <v>245</v>
      </c>
      <c r="I2540">
        <v>12361180</v>
      </c>
      <c r="J2540">
        <v>2</v>
      </c>
      <c r="K2540" s="2" t="b">
        <f t="shared" si="78"/>
        <v>0</v>
      </c>
      <c r="L2540" s="2" t="str">
        <f t="shared" si="79"/>
        <v>200075-84 yearsGR113-122</v>
      </c>
    </row>
    <row r="2541" spans="2:12" x14ac:dyDescent="0.45">
      <c r="B2541">
        <v>2000</v>
      </c>
      <c r="C2541">
        <v>2000</v>
      </c>
      <c r="D2541" s="1" t="s">
        <v>52</v>
      </c>
      <c r="E2541" s="1" t="s">
        <v>53</v>
      </c>
      <c r="F2541" s="1" t="s">
        <v>252</v>
      </c>
      <c r="G2541" s="1" t="s">
        <v>251</v>
      </c>
      <c r="H2541">
        <v>3678</v>
      </c>
      <c r="I2541">
        <v>12361180</v>
      </c>
      <c r="J2541">
        <v>29.8</v>
      </c>
      <c r="K2541" s="2" t="b">
        <f t="shared" si="78"/>
        <v>0</v>
      </c>
      <c r="L2541" s="2" t="str">
        <f t="shared" si="79"/>
        <v>200075-84 yearsGR113-123</v>
      </c>
    </row>
    <row r="2542" spans="2:12" x14ac:dyDescent="0.45">
      <c r="B2542">
        <v>2000</v>
      </c>
      <c r="C2542">
        <v>2000</v>
      </c>
      <c r="D2542" s="1" t="s">
        <v>52</v>
      </c>
      <c r="E2542" s="1" t="s">
        <v>53</v>
      </c>
      <c r="F2542" s="1" t="s">
        <v>162</v>
      </c>
      <c r="G2542" s="1" t="s">
        <v>161</v>
      </c>
      <c r="H2542">
        <v>2181</v>
      </c>
      <c r="I2542">
        <v>12361180</v>
      </c>
      <c r="J2542">
        <v>17.600000000000001</v>
      </c>
      <c r="K2542" s="2" t="b">
        <f t="shared" si="78"/>
        <v>1</v>
      </c>
      <c r="L2542" s="2" t="str">
        <f t="shared" si="79"/>
        <v>200075-84 yearsGR113-124</v>
      </c>
    </row>
    <row r="2543" spans="2:12" x14ac:dyDescent="0.45">
      <c r="B2543">
        <v>2000</v>
      </c>
      <c r="C2543">
        <v>2000</v>
      </c>
      <c r="D2543" s="1" t="s">
        <v>52</v>
      </c>
      <c r="E2543" s="1" t="s">
        <v>53</v>
      </c>
      <c r="F2543" s="1" t="s">
        <v>250</v>
      </c>
      <c r="G2543" s="1" t="s">
        <v>249</v>
      </c>
      <c r="H2543">
        <v>1611</v>
      </c>
      <c r="I2543">
        <v>12361180</v>
      </c>
      <c r="J2543">
        <v>13</v>
      </c>
      <c r="K2543" s="2" t="b">
        <f t="shared" si="78"/>
        <v>0</v>
      </c>
      <c r="L2543" s="2" t="str">
        <f t="shared" si="79"/>
        <v>200075-84 yearsGR113-125</v>
      </c>
    </row>
    <row r="2544" spans="2:12" x14ac:dyDescent="0.45">
      <c r="B2544">
        <v>2000</v>
      </c>
      <c r="C2544">
        <v>2000</v>
      </c>
      <c r="D2544" s="1" t="s">
        <v>52</v>
      </c>
      <c r="E2544" s="1" t="s">
        <v>53</v>
      </c>
      <c r="F2544" s="1" t="s">
        <v>160</v>
      </c>
      <c r="G2544" s="1" t="s">
        <v>159</v>
      </c>
      <c r="H2544">
        <v>570</v>
      </c>
      <c r="I2544">
        <v>12361180</v>
      </c>
      <c r="J2544">
        <v>4.5999999999999996</v>
      </c>
      <c r="K2544" s="2" t="b">
        <f t="shared" si="78"/>
        <v>0</v>
      </c>
      <c r="L2544" s="2" t="str">
        <f t="shared" si="79"/>
        <v>200075-84 yearsGR113-126</v>
      </c>
    </row>
    <row r="2545" spans="2:12" x14ac:dyDescent="0.45">
      <c r="B2545">
        <v>2000</v>
      </c>
      <c r="C2545">
        <v>2000</v>
      </c>
      <c r="D2545" s="1" t="s">
        <v>52</v>
      </c>
      <c r="E2545" s="1" t="s">
        <v>53</v>
      </c>
      <c r="F2545" s="1" t="s">
        <v>158</v>
      </c>
      <c r="G2545" s="1" t="s">
        <v>157</v>
      </c>
      <c r="H2545">
        <v>301</v>
      </c>
      <c r="I2545">
        <v>12361180</v>
      </c>
      <c r="J2545">
        <v>2.4</v>
      </c>
      <c r="K2545" s="2" t="b">
        <f t="shared" si="78"/>
        <v>1</v>
      </c>
      <c r="L2545" s="2" t="str">
        <f t="shared" si="79"/>
        <v>200075-84 yearsGR113-127</v>
      </c>
    </row>
    <row r="2546" spans="2:12" x14ac:dyDescent="0.45">
      <c r="B2546">
        <v>2000</v>
      </c>
      <c r="C2546">
        <v>2000</v>
      </c>
      <c r="D2546" s="1" t="s">
        <v>52</v>
      </c>
      <c r="E2546" s="1" t="s">
        <v>53</v>
      </c>
      <c r="F2546" s="1" t="s">
        <v>156</v>
      </c>
      <c r="G2546" s="1" t="s">
        <v>155</v>
      </c>
      <c r="H2546">
        <v>81</v>
      </c>
      <c r="I2546">
        <v>12361180</v>
      </c>
      <c r="J2546">
        <v>0.7</v>
      </c>
      <c r="K2546" s="2" t="b">
        <f t="shared" si="78"/>
        <v>0</v>
      </c>
      <c r="L2546" s="2" t="str">
        <f t="shared" si="79"/>
        <v>200075-84 yearsGR113-128</v>
      </c>
    </row>
    <row r="2547" spans="2:12" x14ac:dyDescent="0.45">
      <c r="B2547">
        <v>2000</v>
      </c>
      <c r="C2547">
        <v>2000</v>
      </c>
      <c r="D2547" s="1" t="s">
        <v>52</v>
      </c>
      <c r="E2547" s="1" t="s">
        <v>53</v>
      </c>
      <c r="F2547" s="1" t="s">
        <v>154</v>
      </c>
      <c r="G2547" s="1" t="s">
        <v>153</v>
      </c>
      <c r="H2547">
        <v>220</v>
      </c>
      <c r="I2547">
        <v>12361180</v>
      </c>
      <c r="J2547">
        <v>1.8</v>
      </c>
      <c r="K2547" s="2" t="b">
        <f t="shared" si="78"/>
        <v>0</v>
      </c>
      <c r="L2547" s="2" t="str">
        <f t="shared" si="79"/>
        <v>200075-84 yearsGR113-129</v>
      </c>
    </row>
    <row r="2548" spans="2:12" x14ac:dyDescent="0.45">
      <c r="B2548">
        <v>2000</v>
      </c>
      <c r="C2548">
        <v>2000</v>
      </c>
      <c r="D2548" s="1" t="s">
        <v>52</v>
      </c>
      <c r="E2548" s="1" t="s">
        <v>53</v>
      </c>
      <c r="F2548" s="1" t="s">
        <v>406</v>
      </c>
      <c r="G2548" s="1" t="s">
        <v>405</v>
      </c>
      <c r="H2548">
        <v>1</v>
      </c>
      <c r="I2548">
        <v>12361180</v>
      </c>
      <c r="J2548" t="s">
        <v>22</v>
      </c>
      <c r="K2548" s="2" t="b">
        <f t="shared" si="78"/>
        <v>1</v>
      </c>
      <c r="L2548" s="2" t="str">
        <f t="shared" si="79"/>
        <v>200075-84 yearsGR113-130</v>
      </c>
    </row>
    <row r="2549" spans="2:12" x14ac:dyDescent="0.45">
      <c r="B2549">
        <v>2000</v>
      </c>
      <c r="C2549">
        <v>2000</v>
      </c>
      <c r="D2549" s="1" t="s">
        <v>52</v>
      </c>
      <c r="E2549" s="1" t="s">
        <v>53</v>
      </c>
      <c r="F2549" s="1" t="s">
        <v>152</v>
      </c>
      <c r="G2549" s="1" t="s">
        <v>151</v>
      </c>
      <c r="H2549">
        <v>79</v>
      </c>
      <c r="I2549">
        <v>12361180</v>
      </c>
      <c r="J2549">
        <v>0.6</v>
      </c>
      <c r="K2549" s="2" t="b">
        <f t="shared" si="78"/>
        <v>0</v>
      </c>
      <c r="L2549" s="2" t="str">
        <f t="shared" si="79"/>
        <v>200075-84 yearsGR113-131</v>
      </c>
    </row>
    <row r="2550" spans="2:12" x14ac:dyDescent="0.45">
      <c r="B2550">
        <v>2000</v>
      </c>
      <c r="C2550">
        <v>2000</v>
      </c>
      <c r="D2550" s="1" t="s">
        <v>52</v>
      </c>
      <c r="E2550" s="1" t="s">
        <v>53</v>
      </c>
      <c r="F2550" s="1" t="s">
        <v>248</v>
      </c>
      <c r="G2550" s="1" t="s">
        <v>247</v>
      </c>
      <c r="H2550">
        <v>6</v>
      </c>
      <c r="I2550">
        <v>12361180</v>
      </c>
      <c r="J2550" t="s">
        <v>22</v>
      </c>
      <c r="K2550" s="2" t="b">
        <f t="shared" si="78"/>
        <v>0</v>
      </c>
      <c r="L2550" s="2" t="str">
        <f t="shared" si="79"/>
        <v>200075-84 yearsGR113-132</v>
      </c>
    </row>
    <row r="2551" spans="2:12" x14ac:dyDescent="0.45">
      <c r="B2551">
        <v>2000</v>
      </c>
      <c r="C2551">
        <v>2000</v>
      </c>
      <c r="D2551" s="1" t="s">
        <v>52</v>
      </c>
      <c r="E2551" s="1" t="s">
        <v>53</v>
      </c>
      <c r="F2551" s="1" t="s">
        <v>150</v>
      </c>
      <c r="G2551" s="1" t="s">
        <v>149</v>
      </c>
      <c r="H2551">
        <v>73</v>
      </c>
      <c r="I2551">
        <v>12361180</v>
      </c>
      <c r="J2551">
        <v>0.6</v>
      </c>
      <c r="K2551" s="2" t="b">
        <f t="shared" si="78"/>
        <v>0</v>
      </c>
      <c r="L2551" s="2" t="str">
        <f t="shared" si="79"/>
        <v>200075-84 yearsGR113-133</v>
      </c>
    </row>
    <row r="2552" spans="2:12" x14ac:dyDescent="0.45">
      <c r="B2552">
        <v>2000</v>
      </c>
      <c r="C2552">
        <v>2000</v>
      </c>
      <c r="D2552" s="1" t="s">
        <v>52</v>
      </c>
      <c r="E2552" s="1" t="s">
        <v>53</v>
      </c>
      <c r="F2552" s="1" t="s">
        <v>246</v>
      </c>
      <c r="G2552" s="1" t="s">
        <v>245</v>
      </c>
      <c r="H2552">
        <v>9</v>
      </c>
      <c r="I2552">
        <v>12361180</v>
      </c>
      <c r="J2552" t="s">
        <v>22</v>
      </c>
      <c r="K2552" s="2" t="b">
        <f t="shared" si="78"/>
        <v>1</v>
      </c>
      <c r="L2552" s="2" t="str">
        <f t="shared" si="79"/>
        <v>200075-84 yearsGR113-134</v>
      </c>
    </row>
    <row r="2553" spans="2:12" x14ac:dyDescent="0.45">
      <c r="B2553">
        <v>2000</v>
      </c>
      <c r="C2553">
        <v>2000</v>
      </c>
      <c r="D2553" s="1" t="s">
        <v>52</v>
      </c>
      <c r="E2553" s="1" t="s">
        <v>53</v>
      </c>
      <c r="F2553" s="1" t="s">
        <v>244</v>
      </c>
      <c r="G2553" s="1" t="s">
        <v>243</v>
      </c>
      <c r="H2553">
        <v>825</v>
      </c>
      <c r="I2553">
        <v>12361180</v>
      </c>
      <c r="J2553">
        <v>6.7</v>
      </c>
      <c r="K2553" s="2" t="b">
        <f t="shared" si="78"/>
        <v>1</v>
      </c>
      <c r="L2553" s="2" t="str">
        <f t="shared" si="79"/>
        <v>200075-84 yearsGR113-135</v>
      </c>
    </row>
    <row r="2554" spans="2:12" x14ac:dyDescent="0.45">
      <c r="B2554">
        <v>2000</v>
      </c>
      <c r="C2554">
        <v>2000</v>
      </c>
      <c r="D2554" s="1" t="s">
        <v>52</v>
      </c>
      <c r="E2554" s="1" t="s">
        <v>53</v>
      </c>
      <c r="F2554" s="1" t="s">
        <v>242</v>
      </c>
      <c r="G2554" s="1" t="s">
        <v>241</v>
      </c>
      <c r="H2554">
        <v>407</v>
      </c>
      <c r="I2554">
        <v>12361180</v>
      </c>
      <c r="J2554">
        <v>3.3</v>
      </c>
      <c r="K2554" s="2" t="b">
        <f t="shared" si="78"/>
        <v>1</v>
      </c>
      <c r="L2554" s="2" t="str">
        <f t="shared" si="79"/>
        <v>200075-84 yearsGR113-136</v>
      </c>
    </row>
    <row r="2555" spans="2:12" x14ac:dyDescent="0.45">
      <c r="B2555">
        <v>2000</v>
      </c>
      <c r="C2555">
        <v>2000</v>
      </c>
      <c r="D2555" s="1" t="s">
        <v>54</v>
      </c>
      <c r="E2555" s="1" t="s">
        <v>55</v>
      </c>
      <c r="F2555" s="1" t="s">
        <v>404</v>
      </c>
      <c r="G2555" s="1" t="s">
        <v>403</v>
      </c>
      <c r="H2555">
        <v>3</v>
      </c>
      <c r="I2555">
        <v>4239587</v>
      </c>
      <c r="J2555" t="s">
        <v>22</v>
      </c>
      <c r="K2555" s="2" t="b">
        <f t="shared" si="78"/>
        <v>1</v>
      </c>
      <c r="L2555" s="2" t="str">
        <f t="shared" si="79"/>
        <v>200085+ yearsGR113-001</v>
      </c>
    </row>
    <row r="2556" spans="2:12" x14ac:dyDescent="0.45">
      <c r="B2556">
        <v>2000</v>
      </c>
      <c r="C2556">
        <v>2000</v>
      </c>
      <c r="D2556" s="1" t="s">
        <v>54</v>
      </c>
      <c r="E2556" s="1" t="s">
        <v>55</v>
      </c>
      <c r="F2556" s="1" t="s">
        <v>402</v>
      </c>
      <c r="G2556" s="1" t="s">
        <v>401</v>
      </c>
      <c r="H2556">
        <v>1</v>
      </c>
      <c r="I2556">
        <v>4239587</v>
      </c>
      <c r="J2556" t="s">
        <v>22</v>
      </c>
      <c r="K2556" s="2" t="b">
        <f t="shared" si="78"/>
        <v>1</v>
      </c>
      <c r="L2556" s="2" t="str">
        <f t="shared" si="79"/>
        <v>200085+ yearsGR113-002</v>
      </c>
    </row>
    <row r="2557" spans="2:12" x14ac:dyDescent="0.45">
      <c r="B2557">
        <v>2000</v>
      </c>
      <c r="C2557">
        <v>2000</v>
      </c>
      <c r="D2557" s="1" t="s">
        <v>54</v>
      </c>
      <c r="E2557" s="1" t="s">
        <v>55</v>
      </c>
      <c r="F2557" s="1" t="s">
        <v>400</v>
      </c>
      <c r="G2557" s="1" t="s">
        <v>399</v>
      </c>
      <c r="H2557">
        <v>499</v>
      </c>
      <c r="I2557">
        <v>4239587</v>
      </c>
      <c r="J2557">
        <v>11.8</v>
      </c>
      <c r="K2557" s="2" t="b">
        <f t="shared" si="78"/>
        <v>0</v>
      </c>
      <c r="L2557" s="2" t="str">
        <f t="shared" si="79"/>
        <v>200085+ yearsGR113-003</v>
      </c>
    </row>
    <row r="2558" spans="2:12" x14ac:dyDescent="0.45">
      <c r="B2558">
        <v>2000</v>
      </c>
      <c r="C2558">
        <v>2000</v>
      </c>
      <c r="D2558" s="1" t="s">
        <v>54</v>
      </c>
      <c r="E2558" s="1" t="s">
        <v>55</v>
      </c>
      <c r="F2558" s="1" t="s">
        <v>398</v>
      </c>
      <c r="G2558" s="1" t="s">
        <v>397</v>
      </c>
      <c r="H2558">
        <v>115</v>
      </c>
      <c r="I2558">
        <v>4239587</v>
      </c>
      <c r="J2558">
        <v>2.7</v>
      </c>
      <c r="K2558" s="2" t="b">
        <f t="shared" si="78"/>
        <v>1</v>
      </c>
      <c r="L2558" s="2" t="str">
        <f t="shared" si="79"/>
        <v>200085+ yearsGR113-004</v>
      </c>
    </row>
    <row r="2559" spans="2:12" x14ac:dyDescent="0.45">
      <c r="B2559">
        <v>2000</v>
      </c>
      <c r="C2559">
        <v>2000</v>
      </c>
      <c r="D2559" s="1" t="s">
        <v>54</v>
      </c>
      <c r="E2559" s="1" t="s">
        <v>55</v>
      </c>
      <c r="F2559" s="1" t="s">
        <v>396</v>
      </c>
      <c r="G2559" s="1" t="s">
        <v>395</v>
      </c>
      <c r="H2559">
        <v>98</v>
      </c>
      <c r="I2559">
        <v>4239587</v>
      </c>
      <c r="J2559">
        <v>2.2999999999999998</v>
      </c>
      <c r="K2559" s="2" t="b">
        <f t="shared" si="78"/>
        <v>0</v>
      </c>
      <c r="L2559" s="2" t="str">
        <f t="shared" si="79"/>
        <v>200085+ yearsGR113-005</v>
      </c>
    </row>
    <row r="2560" spans="2:12" x14ac:dyDescent="0.45">
      <c r="B2560">
        <v>2000</v>
      </c>
      <c r="C2560">
        <v>2000</v>
      </c>
      <c r="D2560" s="1" t="s">
        <v>54</v>
      </c>
      <c r="E2560" s="1" t="s">
        <v>55</v>
      </c>
      <c r="F2560" s="1" t="s">
        <v>394</v>
      </c>
      <c r="G2560" s="1" t="s">
        <v>393</v>
      </c>
      <c r="H2560">
        <v>17</v>
      </c>
      <c r="I2560">
        <v>4239587</v>
      </c>
      <c r="J2560" t="s">
        <v>22</v>
      </c>
      <c r="K2560" s="2" t="b">
        <f t="shared" si="78"/>
        <v>0</v>
      </c>
      <c r="L2560" s="2" t="str">
        <f t="shared" si="79"/>
        <v>200085+ yearsGR113-006</v>
      </c>
    </row>
    <row r="2561" spans="2:12" x14ac:dyDescent="0.45">
      <c r="B2561">
        <v>2000</v>
      </c>
      <c r="C2561">
        <v>2000</v>
      </c>
      <c r="D2561" s="1" t="s">
        <v>54</v>
      </c>
      <c r="E2561" s="1" t="s">
        <v>55</v>
      </c>
      <c r="F2561" s="1" t="s">
        <v>388</v>
      </c>
      <c r="G2561" s="1" t="s">
        <v>387</v>
      </c>
      <c r="H2561">
        <v>7</v>
      </c>
      <c r="I2561">
        <v>4239587</v>
      </c>
      <c r="J2561" t="s">
        <v>22</v>
      </c>
      <c r="K2561" s="2" t="b">
        <f t="shared" si="78"/>
        <v>1</v>
      </c>
      <c r="L2561" s="2" t="str">
        <f t="shared" si="79"/>
        <v>200085+ yearsGR113-009</v>
      </c>
    </row>
    <row r="2562" spans="2:12" x14ac:dyDescent="0.45">
      <c r="B2562">
        <v>2000</v>
      </c>
      <c r="C2562">
        <v>2000</v>
      </c>
      <c r="D2562" s="1" t="s">
        <v>54</v>
      </c>
      <c r="E2562" s="1" t="s">
        <v>55</v>
      </c>
      <c r="F2562" s="1" t="s">
        <v>240</v>
      </c>
      <c r="G2562" s="1" t="s">
        <v>239</v>
      </c>
      <c r="H2562">
        <v>9144</v>
      </c>
      <c r="I2562">
        <v>4239587</v>
      </c>
      <c r="J2562">
        <v>215.7</v>
      </c>
      <c r="K2562" s="2" t="b">
        <f t="shared" si="78"/>
        <v>1</v>
      </c>
      <c r="L2562" s="2" t="str">
        <f t="shared" si="79"/>
        <v>200085+ yearsGR113-010</v>
      </c>
    </row>
    <row r="2563" spans="2:12" x14ac:dyDescent="0.45">
      <c r="B2563">
        <v>2000</v>
      </c>
      <c r="C2563">
        <v>2000</v>
      </c>
      <c r="D2563" s="1" t="s">
        <v>54</v>
      </c>
      <c r="E2563" s="1" t="s">
        <v>55</v>
      </c>
      <c r="F2563" s="1" t="s">
        <v>386</v>
      </c>
      <c r="G2563" s="1" t="s">
        <v>385</v>
      </c>
      <c r="H2563">
        <v>10</v>
      </c>
      <c r="I2563">
        <v>4239587</v>
      </c>
      <c r="J2563" t="s">
        <v>22</v>
      </c>
      <c r="K2563" s="2" t="b">
        <f t="shared" ref="K2563:K2626" si="80">LEFT(F2563,1)="#"</f>
        <v>1</v>
      </c>
      <c r="L2563" s="2" t="str">
        <f t="shared" ref="L2563:L2626" si="81">C2563&amp;D2563&amp;G2563</f>
        <v>200085+ yearsGR113-011</v>
      </c>
    </row>
    <row r="2564" spans="2:12" x14ac:dyDescent="0.45">
      <c r="B2564">
        <v>2000</v>
      </c>
      <c r="C2564">
        <v>2000</v>
      </c>
      <c r="D2564" s="1" t="s">
        <v>54</v>
      </c>
      <c r="E2564" s="1" t="s">
        <v>55</v>
      </c>
      <c r="F2564" s="1" t="s">
        <v>384</v>
      </c>
      <c r="G2564" s="1" t="s">
        <v>383</v>
      </c>
      <c r="H2564">
        <v>168</v>
      </c>
      <c r="I2564">
        <v>4239587</v>
      </c>
      <c r="J2564">
        <v>4</v>
      </c>
      <c r="K2564" s="2" t="b">
        <f t="shared" si="80"/>
        <v>1</v>
      </c>
      <c r="L2564" s="2" t="str">
        <f t="shared" si="81"/>
        <v>200085+ yearsGR113-015</v>
      </c>
    </row>
    <row r="2565" spans="2:12" x14ac:dyDescent="0.45">
      <c r="B2565">
        <v>2000</v>
      </c>
      <c r="C2565">
        <v>2000</v>
      </c>
      <c r="D2565" s="1" t="s">
        <v>54</v>
      </c>
      <c r="E2565" s="1" t="s">
        <v>55</v>
      </c>
      <c r="F2565" s="1" t="s">
        <v>382</v>
      </c>
      <c r="G2565" s="1" t="s">
        <v>381</v>
      </c>
      <c r="H2565">
        <v>9</v>
      </c>
      <c r="I2565">
        <v>4239587</v>
      </c>
      <c r="J2565" t="s">
        <v>22</v>
      </c>
      <c r="K2565" s="2" t="b">
        <f t="shared" si="80"/>
        <v>1</v>
      </c>
      <c r="L2565" s="2" t="str">
        <f t="shared" si="81"/>
        <v>200085+ yearsGR113-016</v>
      </c>
    </row>
    <row r="2566" spans="2:12" x14ac:dyDescent="0.45">
      <c r="B2566">
        <v>2000</v>
      </c>
      <c r="C2566">
        <v>2000</v>
      </c>
      <c r="D2566" s="1" t="s">
        <v>54</v>
      </c>
      <c r="E2566" s="1" t="s">
        <v>55</v>
      </c>
      <c r="F2566" s="1" t="s">
        <v>238</v>
      </c>
      <c r="G2566" s="1" t="s">
        <v>237</v>
      </c>
      <c r="H2566">
        <v>899</v>
      </c>
      <c r="I2566">
        <v>4239587</v>
      </c>
      <c r="J2566">
        <v>21.2</v>
      </c>
      <c r="K2566" s="2" t="b">
        <f t="shared" si="80"/>
        <v>0</v>
      </c>
      <c r="L2566" s="2" t="str">
        <f t="shared" si="81"/>
        <v>200085+ yearsGR113-018</v>
      </c>
    </row>
    <row r="2567" spans="2:12" x14ac:dyDescent="0.45">
      <c r="B2567">
        <v>2000</v>
      </c>
      <c r="C2567">
        <v>2000</v>
      </c>
      <c r="D2567" s="1" t="s">
        <v>54</v>
      </c>
      <c r="E2567" s="1" t="s">
        <v>55</v>
      </c>
      <c r="F2567" s="1" t="s">
        <v>236</v>
      </c>
      <c r="G2567" s="1" t="s">
        <v>235</v>
      </c>
      <c r="H2567">
        <v>77136</v>
      </c>
      <c r="I2567">
        <v>4239587</v>
      </c>
      <c r="J2567">
        <v>1819.4</v>
      </c>
      <c r="K2567" s="2" t="b">
        <f t="shared" si="80"/>
        <v>1</v>
      </c>
      <c r="L2567" s="2" t="str">
        <f t="shared" si="81"/>
        <v>200085+ yearsGR113-019</v>
      </c>
    </row>
    <row r="2568" spans="2:12" x14ac:dyDescent="0.45">
      <c r="B2568">
        <v>2000</v>
      </c>
      <c r="C2568">
        <v>2000</v>
      </c>
      <c r="D2568" s="1" t="s">
        <v>54</v>
      </c>
      <c r="E2568" s="1" t="s">
        <v>55</v>
      </c>
      <c r="F2568" s="1" t="s">
        <v>380</v>
      </c>
      <c r="G2568" s="1" t="s">
        <v>379</v>
      </c>
      <c r="H2568">
        <v>824</v>
      </c>
      <c r="I2568">
        <v>4239587</v>
      </c>
      <c r="J2568">
        <v>19.399999999999999</v>
      </c>
      <c r="K2568" s="2" t="b">
        <f t="shared" si="80"/>
        <v>0</v>
      </c>
      <c r="L2568" s="2" t="str">
        <f t="shared" si="81"/>
        <v>200085+ yearsGR113-020</v>
      </c>
    </row>
    <row r="2569" spans="2:12" x14ac:dyDescent="0.45">
      <c r="B2569">
        <v>2000</v>
      </c>
      <c r="C2569">
        <v>2000</v>
      </c>
      <c r="D2569" s="1" t="s">
        <v>54</v>
      </c>
      <c r="E2569" s="1" t="s">
        <v>55</v>
      </c>
      <c r="F2569" s="1" t="s">
        <v>378</v>
      </c>
      <c r="G2569" s="1" t="s">
        <v>377</v>
      </c>
      <c r="H2569">
        <v>1100</v>
      </c>
      <c r="I2569">
        <v>4239587</v>
      </c>
      <c r="J2569">
        <v>25.9</v>
      </c>
      <c r="K2569" s="2" t="b">
        <f t="shared" si="80"/>
        <v>0</v>
      </c>
      <c r="L2569" s="2" t="str">
        <f t="shared" si="81"/>
        <v>200085+ yearsGR113-021</v>
      </c>
    </row>
    <row r="2570" spans="2:12" x14ac:dyDescent="0.45">
      <c r="B2570">
        <v>2000</v>
      </c>
      <c r="C2570">
        <v>2000</v>
      </c>
      <c r="D2570" s="1" t="s">
        <v>54</v>
      </c>
      <c r="E2570" s="1" t="s">
        <v>55</v>
      </c>
      <c r="F2570" s="1" t="s">
        <v>376</v>
      </c>
      <c r="G2570" s="1" t="s">
        <v>375</v>
      </c>
      <c r="H2570">
        <v>2234</v>
      </c>
      <c r="I2570">
        <v>4239587</v>
      </c>
      <c r="J2570">
        <v>52.7</v>
      </c>
      <c r="K2570" s="2" t="b">
        <f t="shared" si="80"/>
        <v>0</v>
      </c>
      <c r="L2570" s="2" t="str">
        <f t="shared" si="81"/>
        <v>200085+ yearsGR113-022</v>
      </c>
    </row>
    <row r="2571" spans="2:12" x14ac:dyDescent="0.45">
      <c r="B2571">
        <v>2000</v>
      </c>
      <c r="C2571">
        <v>2000</v>
      </c>
      <c r="D2571" s="1" t="s">
        <v>54</v>
      </c>
      <c r="E2571" s="1" t="s">
        <v>55</v>
      </c>
      <c r="F2571" s="1" t="s">
        <v>374</v>
      </c>
      <c r="G2571" s="1" t="s">
        <v>373</v>
      </c>
      <c r="H2571">
        <v>11462</v>
      </c>
      <c r="I2571">
        <v>4239587</v>
      </c>
      <c r="J2571">
        <v>270.39999999999998</v>
      </c>
      <c r="K2571" s="2" t="b">
        <f t="shared" si="80"/>
        <v>0</v>
      </c>
      <c r="L2571" s="2" t="str">
        <f t="shared" si="81"/>
        <v>200085+ yearsGR113-023</v>
      </c>
    </row>
    <row r="2572" spans="2:12" x14ac:dyDescent="0.45">
      <c r="B2572">
        <v>2000</v>
      </c>
      <c r="C2572">
        <v>2000</v>
      </c>
      <c r="D2572" s="1" t="s">
        <v>54</v>
      </c>
      <c r="E2572" s="1" t="s">
        <v>55</v>
      </c>
      <c r="F2572" s="1" t="s">
        <v>372</v>
      </c>
      <c r="G2572" s="1" t="s">
        <v>371</v>
      </c>
      <c r="H2572">
        <v>1387</v>
      </c>
      <c r="I2572">
        <v>4239587</v>
      </c>
      <c r="J2572">
        <v>32.700000000000003</v>
      </c>
      <c r="K2572" s="2" t="b">
        <f t="shared" si="80"/>
        <v>0</v>
      </c>
      <c r="L2572" s="2" t="str">
        <f t="shared" si="81"/>
        <v>200085+ yearsGR113-024</v>
      </c>
    </row>
    <row r="2573" spans="2:12" x14ac:dyDescent="0.45">
      <c r="B2573">
        <v>2000</v>
      </c>
      <c r="C2573">
        <v>2000</v>
      </c>
      <c r="D2573" s="1" t="s">
        <v>54</v>
      </c>
      <c r="E2573" s="1" t="s">
        <v>55</v>
      </c>
      <c r="F2573" s="1" t="s">
        <v>370</v>
      </c>
      <c r="G2573" s="1" t="s">
        <v>369</v>
      </c>
      <c r="H2573">
        <v>4087</v>
      </c>
      <c r="I2573">
        <v>4239587</v>
      </c>
      <c r="J2573">
        <v>96.4</v>
      </c>
      <c r="K2573" s="2" t="b">
        <f t="shared" si="80"/>
        <v>0</v>
      </c>
      <c r="L2573" s="2" t="str">
        <f t="shared" si="81"/>
        <v>200085+ yearsGR113-025</v>
      </c>
    </row>
    <row r="2574" spans="2:12" x14ac:dyDescent="0.45">
      <c r="B2574">
        <v>2000</v>
      </c>
      <c r="C2574">
        <v>2000</v>
      </c>
      <c r="D2574" s="1" t="s">
        <v>54</v>
      </c>
      <c r="E2574" s="1" t="s">
        <v>55</v>
      </c>
      <c r="F2574" s="1" t="s">
        <v>368</v>
      </c>
      <c r="G2574" s="1" t="s">
        <v>367</v>
      </c>
      <c r="H2574">
        <v>276</v>
      </c>
      <c r="I2574">
        <v>4239587</v>
      </c>
      <c r="J2574">
        <v>6.5</v>
      </c>
      <c r="K2574" s="2" t="b">
        <f t="shared" si="80"/>
        <v>0</v>
      </c>
      <c r="L2574" s="2" t="str">
        <f t="shared" si="81"/>
        <v>200085+ yearsGR113-026</v>
      </c>
    </row>
    <row r="2575" spans="2:12" x14ac:dyDescent="0.45">
      <c r="B2575">
        <v>2000</v>
      </c>
      <c r="C2575">
        <v>2000</v>
      </c>
      <c r="D2575" s="1" t="s">
        <v>54</v>
      </c>
      <c r="E2575" s="1" t="s">
        <v>55</v>
      </c>
      <c r="F2575" s="1" t="s">
        <v>366</v>
      </c>
      <c r="G2575" s="1" t="s">
        <v>365</v>
      </c>
      <c r="H2575">
        <v>12806</v>
      </c>
      <c r="I2575">
        <v>4239587</v>
      </c>
      <c r="J2575">
        <v>302.10000000000002</v>
      </c>
      <c r="K2575" s="2" t="b">
        <f t="shared" si="80"/>
        <v>0</v>
      </c>
      <c r="L2575" s="2" t="str">
        <f t="shared" si="81"/>
        <v>200085+ yearsGR113-027</v>
      </c>
    </row>
    <row r="2576" spans="2:12" x14ac:dyDescent="0.45">
      <c r="B2576">
        <v>2000</v>
      </c>
      <c r="C2576">
        <v>2000</v>
      </c>
      <c r="D2576" s="1" t="s">
        <v>54</v>
      </c>
      <c r="E2576" s="1" t="s">
        <v>55</v>
      </c>
      <c r="F2576" s="1" t="s">
        <v>364</v>
      </c>
      <c r="G2576" s="1" t="s">
        <v>363</v>
      </c>
      <c r="H2576">
        <v>803</v>
      </c>
      <c r="I2576">
        <v>4239587</v>
      </c>
      <c r="J2576">
        <v>18.899999999999999</v>
      </c>
      <c r="K2576" s="2" t="b">
        <f t="shared" si="80"/>
        <v>0</v>
      </c>
      <c r="L2576" s="2" t="str">
        <f t="shared" si="81"/>
        <v>200085+ yearsGR113-028</v>
      </c>
    </row>
    <row r="2577" spans="2:12" x14ac:dyDescent="0.45">
      <c r="B2577">
        <v>2000</v>
      </c>
      <c r="C2577">
        <v>2000</v>
      </c>
      <c r="D2577" s="1" t="s">
        <v>54</v>
      </c>
      <c r="E2577" s="1" t="s">
        <v>55</v>
      </c>
      <c r="F2577" s="1" t="s">
        <v>234</v>
      </c>
      <c r="G2577" s="1" t="s">
        <v>233</v>
      </c>
      <c r="H2577">
        <v>6249</v>
      </c>
      <c r="I2577">
        <v>4239587</v>
      </c>
      <c r="J2577">
        <v>147.4</v>
      </c>
      <c r="K2577" s="2" t="b">
        <f t="shared" si="80"/>
        <v>0</v>
      </c>
      <c r="L2577" s="2" t="str">
        <f t="shared" si="81"/>
        <v>200085+ yearsGR113-029</v>
      </c>
    </row>
    <row r="2578" spans="2:12" x14ac:dyDescent="0.45">
      <c r="B2578">
        <v>2000</v>
      </c>
      <c r="C2578">
        <v>2000</v>
      </c>
      <c r="D2578" s="1" t="s">
        <v>54</v>
      </c>
      <c r="E2578" s="1" t="s">
        <v>55</v>
      </c>
      <c r="F2578" s="1" t="s">
        <v>362</v>
      </c>
      <c r="G2578" s="1" t="s">
        <v>361</v>
      </c>
      <c r="H2578">
        <v>310</v>
      </c>
      <c r="I2578">
        <v>4239587</v>
      </c>
      <c r="J2578">
        <v>7.3</v>
      </c>
      <c r="K2578" s="2" t="b">
        <f t="shared" si="80"/>
        <v>0</v>
      </c>
      <c r="L2578" s="2" t="str">
        <f t="shared" si="81"/>
        <v>200085+ yearsGR113-030</v>
      </c>
    </row>
    <row r="2579" spans="2:12" x14ac:dyDescent="0.45">
      <c r="B2579">
        <v>2000</v>
      </c>
      <c r="C2579">
        <v>2000</v>
      </c>
      <c r="D2579" s="1" t="s">
        <v>54</v>
      </c>
      <c r="E2579" s="1" t="s">
        <v>55</v>
      </c>
      <c r="F2579" s="1" t="s">
        <v>360</v>
      </c>
      <c r="G2579" s="1" t="s">
        <v>359</v>
      </c>
      <c r="H2579">
        <v>1049</v>
      </c>
      <c r="I2579">
        <v>4239587</v>
      </c>
      <c r="J2579">
        <v>24.7</v>
      </c>
      <c r="K2579" s="2" t="b">
        <f t="shared" si="80"/>
        <v>0</v>
      </c>
      <c r="L2579" s="2" t="str">
        <f t="shared" si="81"/>
        <v>200085+ yearsGR113-031</v>
      </c>
    </row>
    <row r="2580" spans="2:12" x14ac:dyDescent="0.45">
      <c r="B2580">
        <v>2000</v>
      </c>
      <c r="C2580">
        <v>2000</v>
      </c>
      <c r="D2580" s="1" t="s">
        <v>54</v>
      </c>
      <c r="E2580" s="1" t="s">
        <v>55</v>
      </c>
      <c r="F2580" s="1" t="s">
        <v>358</v>
      </c>
      <c r="G2580" s="1" t="s">
        <v>357</v>
      </c>
      <c r="H2580">
        <v>1736</v>
      </c>
      <c r="I2580">
        <v>4239587</v>
      </c>
      <c r="J2580">
        <v>40.9</v>
      </c>
      <c r="K2580" s="2" t="b">
        <f t="shared" si="80"/>
        <v>0</v>
      </c>
      <c r="L2580" s="2" t="str">
        <f t="shared" si="81"/>
        <v>200085+ yearsGR113-032</v>
      </c>
    </row>
    <row r="2581" spans="2:12" x14ac:dyDescent="0.45">
      <c r="B2581">
        <v>2000</v>
      </c>
      <c r="C2581">
        <v>2000</v>
      </c>
      <c r="D2581" s="1" t="s">
        <v>54</v>
      </c>
      <c r="E2581" s="1" t="s">
        <v>55</v>
      </c>
      <c r="F2581" s="1" t="s">
        <v>356</v>
      </c>
      <c r="G2581" s="1" t="s">
        <v>355</v>
      </c>
      <c r="H2581">
        <v>8873</v>
      </c>
      <c r="I2581">
        <v>4239587</v>
      </c>
      <c r="J2581">
        <v>209.3</v>
      </c>
      <c r="K2581" s="2" t="b">
        <f t="shared" si="80"/>
        <v>0</v>
      </c>
      <c r="L2581" s="2" t="str">
        <f t="shared" si="81"/>
        <v>200085+ yearsGR113-033</v>
      </c>
    </row>
    <row r="2582" spans="2:12" x14ac:dyDescent="0.45">
      <c r="B2582">
        <v>2000</v>
      </c>
      <c r="C2582">
        <v>2000</v>
      </c>
      <c r="D2582" s="1" t="s">
        <v>54</v>
      </c>
      <c r="E2582" s="1" t="s">
        <v>55</v>
      </c>
      <c r="F2582" s="1" t="s">
        <v>354</v>
      </c>
      <c r="G2582" s="1" t="s">
        <v>353</v>
      </c>
      <c r="H2582">
        <v>1432</v>
      </c>
      <c r="I2582">
        <v>4239587</v>
      </c>
      <c r="J2582">
        <v>33.799999999999997</v>
      </c>
      <c r="K2582" s="2" t="b">
        <f t="shared" si="80"/>
        <v>0</v>
      </c>
      <c r="L2582" s="2" t="str">
        <f t="shared" si="81"/>
        <v>200085+ yearsGR113-034</v>
      </c>
    </row>
    <row r="2583" spans="2:12" x14ac:dyDescent="0.45">
      <c r="B2583">
        <v>2000</v>
      </c>
      <c r="C2583">
        <v>2000</v>
      </c>
      <c r="D2583" s="1" t="s">
        <v>54</v>
      </c>
      <c r="E2583" s="1" t="s">
        <v>55</v>
      </c>
      <c r="F2583" s="1" t="s">
        <v>352</v>
      </c>
      <c r="G2583" s="1" t="s">
        <v>351</v>
      </c>
      <c r="H2583">
        <v>2952</v>
      </c>
      <c r="I2583">
        <v>4239587</v>
      </c>
      <c r="J2583">
        <v>69.599999999999994</v>
      </c>
      <c r="K2583" s="2" t="b">
        <f t="shared" si="80"/>
        <v>0</v>
      </c>
      <c r="L2583" s="2" t="str">
        <f t="shared" si="81"/>
        <v>200085+ yearsGR113-035</v>
      </c>
    </row>
    <row r="2584" spans="2:12" x14ac:dyDescent="0.45">
      <c r="B2584">
        <v>2000</v>
      </c>
      <c r="C2584">
        <v>2000</v>
      </c>
      <c r="D2584" s="1" t="s">
        <v>54</v>
      </c>
      <c r="E2584" s="1" t="s">
        <v>55</v>
      </c>
      <c r="F2584" s="1" t="s">
        <v>350</v>
      </c>
      <c r="G2584" s="1" t="s">
        <v>349</v>
      </c>
      <c r="H2584">
        <v>717</v>
      </c>
      <c r="I2584">
        <v>4239587</v>
      </c>
      <c r="J2584">
        <v>16.899999999999999</v>
      </c>
      <c r="K2584" s="2" t="b">
        <f t="shared" si="80"/>
        <v>0</v>
      </c>
      <c r="L2584" s="2" t="str">
        <f t="shared" si="81"/>
        <v>200085+ yearsGR113-036</v>
      </c>
    </row>
    <row r="2585" spans="2:12" x14ac:dyDescent="0.45">
      <c r="B2585">
        <v>2000</v>
      </c>
      <c r="C2585">
        <v>2000</v>
      </c>
      <c r="D2585" s="1" t="s">
        <v>54</v>
      </c>
      <c r="E2585" s="1" t="s">
        <v>55</v>
      </c>
      <c r="F2585" s="1" t="s">
        <v>232</v>
      </c>
      <c r="G2585" s="1" t="s">
        <v>231</v>
      </c>
      <c r="H2585">
        <v>8674</v>
      </c>
      <c r="I2585">
        <v>4239587</v>
      </c>
      <c r="J2585">
        <v>204.6</v>
      </c>
      <c r="K2585" s="2" t="b">
        <f t="shared" si="80"/>
        <v>0</v>
      </c>
      <c r="L2585" s="2" t="str">
        <f t="shared" si="81"/>
        <v>200085+ yearsGR113-037</v>
      </c>
    </row>
    <row r="2586" spans="2:12" x14ac:dyDescent="0.45">
      <c r="B2586">
        <v>2000</v>
      </c>
      <c r="C2586">
        <v>2000</v>
      </c>
      <c r="D2586" s="1" t="s">
        <v>54</v>
      </c>
      <c r="E2586" s="1" t="s">
        <v>55</v>
      </c>
      <c r="F2586" s="1" t="s">
        <v>348</v>
      </c>
      <c r="G2586" s="1" t="s">
        <v>347</v>
      </c>
      <c r="H2586">
        <v>104</v>
      </c>
      <c r="I2586">
        <v>4239587</v>
      </c>
      <c r="J2586">
        <v>2.5</v>
      </c>
      <c r="K2586" s="2" t="b">
        <f t="shared" si="80"/>
        <v>0</v>
      </c>
      <c r="L2586" s="2" t="str">
        <f t="shared" si="81"/>
        <v>200085+ yearsGR113-038</v>
      </c>
    </row>
    <row r="2587" spans="2:12" x14ac:dyDescent="0.45">
      <c r="B2587">
        <v>2000</v>
      </c>
      <c r="C2587">
        <v>2000</v>
      </c>
      <c r="D2587" s="1" t="s">
        <v>54</v>
      </c>
      <c r="E2587" s="1" t="s">
        <v>55</v>
      </c>
      <c r="F2587" s="1" t="s">
        <v>230</v>
      </c>
      <c r="G2587" s="1" t="s">
        <v>229</v>
      </c>
      <c r="H2587">
        <v>3402</v>
      </c>
      <c r="I2587">
        <v>4239587</v>
      </c>
      <c r="J2587">
        <v>80.2</v>
      </c>
      <c r="K2587" s="2" t="b">
        <f t="shared" si="80"/>
        <v>0</v>
      </c>
      <c r="L2587" s="2" t="str">
        <f t="shared" si="81"/>
        <v>200085+ yearsGR113-039</v>
      </c>
    </row>
    <row r="2588" spans="2:12" x14ac:dyDescent="0.45">
      <c r="B2588">
        <v>2000</v>
      </c>
      <c r="C2588">
        <v>2000</v>
      </c>
      <c r="D2588" s="1" t="s">
        <v>54</v>
      </c>
      <c r="E2588" s="1" t="s">
        <v>55</v>
      </c>
      <c r="F2588" s="1" t="s">
        <v>346</v>
      </c>
      <c r="G2588" s="1" t="s">
        <v>345</v>
      </c>
      <c r="H2588">
        <v>3543</v>
      </c>
      <c r="I2588">
        <v>4239587</v>
      </c>
      <c r="J2588">
        <v>83.6</v>
      </c>
      <c r="K2588" s="2" t="b">
        <f t="shared" si="80"/>
        <v>0</v>
      </c>
      <c r="L2588" s="2" t="str">
        <f t="shared" si="81"/>
        <v>200085+ yearsGR113-040</v>
      </c>
    </row>
    <row r="2589" spans="2:12" x14ac:dyDescent="0.45">
      <c r="B2589">
        <v>2000</v>
      </c>
      <c r="C2589">
        <v>2000</v>
      </c>
      <c r="D2589" s="1" t="s">
        <v>54</v>
      </c>
      <c r="E2589" s="1" t="s">
        <v>55</v>
      </c>
      <c r="F2589" s="1" t="s">
        <v>344</v>
      </c>
      <c r="G2589" s="1" t="s">
        <v>343</v>
      </c>
      <c r="H2589">
        <v>1604</v>
      </c>
      <c r="I2589">
        <v>4239587</v>
      </c>
      <c r="J2589">
        <v>37.799999999999997</v>
      </c>
      <c r="K2589" s="2" t="b">
        <f t="shared" si="80"/>
        <v>0</v>
      </c>
      <c r="L2589" s="2" t="str">
        <f t="shared" si="81"/>
        <v>200085+ yearsGR113-041</v>
      </c>
    </row>
    <row r="2590" spans="2:12" x14ac:dyDescent="0.45">
      <c r="B2590">
        <v>2000</v>
      </c>
      <c r="C2590">
        <v>2000</v>
      </c>
      <c r="D2590" s="1" t="s">
        <v>54</v>
      </c>
      <c r="E2590" s="1" t="s">
        <v>55</v>
      </c>
      <c r="F2590" s="1" t="s">
        <v>342</v>
      </c>
      <c r="G2590" s="1" t="s">
        <v>341</v>
      </c>
      <c r="H2590">
        <v>21</v>
      </c>
      <c r="I2590">
        <v>4239587</v>
      </c>
      <c r="J2590">
        <v>0.5</v>
      </c>
      <c r="K2590" s="2" t="b">
        <f t="shared" si="80"/>
        <v>0</v>
      </c>
      <c r="L2590" s="2" t="str">
        <f t="shared" si="81"/>
        <v>200085+ yearsGR113-042</v>
      </c>
    </row>
    <row r="2591" spans="2:12" x14ac:dyDescent="0.45">
      <c r="B2591">
        <v>2000</v>
      </c>
      <c r="C2591">
        <v>2000</v>
      </c>
      <c r="D2591" s="1" t="s">
        <v>54</v>
      </c>
      <c r="E2591" s="1" t="s">
        <v>55</v>
      </c>
      <c r="F2591" s="1" t="s">
        <v>340</v>
      </c>
      <c r="G2591" s="1" t="s">
        <v>339</v>
      </c>
      <c r="H2591">
        <v>10165</v>
      </c>
      <c r="I2591">
        <v>4239587</v>
      </c>
      <c r="J2591">
        <v>239.8</v>
      </c>
      <c r="K2591" s="2" t="b">
        <f t="shared" si="80"/>
        <v>0</v>
      </c>
      <c r="L2591" s="2" t="str">
        <f t="shared" si="81"/>
        <v>200085+ yearsGR113-043</v>
      </c>
    </row>
    <row r="2592" spans="2:12" x14ac:dyDescent="0.45">
      <c r="B2592">
        <v>2000</v>
      </c>
      <c r="C2592">
        <v>2000</v>
      </c>
      <c r="D2592" s="1" t="s">
        <v>54</v>
      </c>
      <c r="E2592" s="1" t="s">
        <v>55</v>
      </c>
      <c r="F2592" s="1" t="s">
        <v>338</v>
      </c>
      <c r="G2592" s="1" t="s">
        <v>337</v>
      </c>
      <c r="H2592">
        <v>3600</v>
      </c>
      <c r="I2592">
        <v>4239587</v>
      </c>
      <c r="J2592">
        <v>84.9</v>
      </c>
      <c r="K2592" s="2" t="b">
        <f t="shared" si="80"/>
        <v>1</v>
      </c>
      <c r="L2592" s="2" t="str">
        <f t="shared" si="81"/>
        <v>200085+ yearsGR113-044</v>
      </c>
    </row>
    <row r="2593" spans="2:12" x14ac:dyDescent="0.45">
      <c r="B2593">
        <v>2000</v>
      </c>
      <c r="C2593">
        <v>2000</v>
      </c>
      <c r="D2593" s="1" t="s">
        <v>54</v>
      </c>
      <c r="E2593" s="1" t="s">
        <v>55</v>
      </c>
      <c r="F2593" s="1" t="s">
        <v>336</v>
      </c>
      <c r="G2593" s="1" t="s">
        <v>335</v>
      </c>
      <c r="H2593">
        <v>1796</v>
      </c>
      <c r="I2593">
        <v>4239587</v>
      </c>
      <c r="J2593">
        <v>42.4</v>
      </c>
      <c r="K2593" s="2" t="b">
        <f t="shared" si="80"/>
        <v>1</v>
      </c>
      <c r="L2593" s="2" t="str">
        <f t="shared" si="81"/>
        <v>200085+ yearsGR113-045</v>
      </c>
    </row>
    <row r="2594" spans="2:12" x14ac:dyDescent="0.45">
      <c r="B2594">
        <v>2000</v>
      </c>
      <c r="C2594">
        <v>2000</v>
      </c>
      <c r="D2594" s="1" t="s">
        <v>54</v>
      </c>
      <c r="E2594" s="1" t="s">
        <v>55</v>
      </c>
      <c r="F2594" s="1" t="s">
        <v>228</v>
      </c>
      <c r="G2594" s="1" t="s">
        <v>227</v>
      </c>
      <c r="H2594">
        <v>13556</v>
      </c>
      <c r="I2594">
        <v>4239587</v>
      </c>
      <c r="J2594">
        <v>319.7</v>
      </c>
      <c r="K2594" s="2" t="b">
        <f t="shared" si="80"/>
        <v>1</v>
      </c>
      <c r="L2594" s="2" t="str">
        <f t="shared" si="81"/>
        <v>200085+ yearsGR113-046</v>
      </c>
    </row>
    <row r="2595" spans="2:12" x14ac:dyDescent="0.45">
      <c r="B2595">
        <v>2000</v>
      </c>
      <c r="C2595">
        <v>2000</v>
      </c>
      <c r="D2595" s="1" t="s">
        <v>54</v>
      </c>
      <c r="E2595" s="1" t="s">
        <v>55</v>
      </c>
      <c r="F2595" s="1" t="s">
        <v>334</v>
      </c>
      <c r="G2595" s="1" t="s">
        <v>333</v>
      </c>
      <c r="H2595">
        <v>2120</v>
      </c>
      <c r="I2595">
        <v>4239587</v>
      </c>
      <c r="J2595">
        <v>50</v>
      </c>
      <c r="K2595" s="2" t="b">
        <f t="shared" si="80"/>
        <v>1</v>
      </c>
      <c r="L2595" s="2" t="str">
        <f t="shared" si="81"/>
        <v>200085+ yearsGR113-047</v>
      </c>
    </row>
    <row r="2596" spans="2:12" x14ac:dyDescent="0.45">
      <c r="B2596">
        <v>2000</v>
      </c>
      <c r="C2596">
        <v>2000</v>
      </c>
      <c r="D2596" s="1" t="s">
        <v>54</v>
      </c>
      <c r="E2596" s="1" t="s">
        <v>55</v>
      </c>
      <c r="F2596" s="1" t="s">
        <v>332</v>
      </c>
      <c r="G2596" s="1" t="s">
        <v>331</v>
      </c>
      <c r="H2596">
        <v>1964</v>
      </c>
      <c r="I2596">
        <v>4239587</v>
      </c>
      <c r="J2596">
        <v>46.3</v>
      </c>
      <c r="K2596" s="2" t="b">
        <f t="shared" si="80"/>
        <v>0</v>
      </c>
      <c r="L2596" s="2" t="str">
        <f t="shared" si="81"/>
        <v>200085+ yearsGR113-048</v>
      </c>
    </row>
    <row r="2597" spans="2:12" x14ac:dyDescent="0.45">
      <c r="B2597">
        <v>2000</v>
      </c>
      <c r="C2597">
        <v>2000</v>
      </c>
      <c r="D2597" s="1" t="s">
        <v>54</v>
      </c>
      <c r="E2597" s="1" t="s">
        <v>55</v>
      </c>
      <c r="F2597" s="1" t="s">
        <v>330</v>
      </c>
      <c r="G2597" s="1" t="s">
        <v>329</v>
      </c>
      <c r="H2597">
        <v>156</v>
      </c>
      <c r="I2597">
        <v>4239587</v>
      </c>
      <c r="J2597">
        <v>3.7</v>
      </c>
      <c r="K2597" s="2" t="b">
        <f t="shared" si="80"/>
        <v>0</v>
      </c>
      <c r="L2597" s="2" t="str">
        <f t="shared" si="81"/>
        <v>200085+ yearsGR113-049</v>
      </c>
    </row>
    <row r="2598" spans="2:12" x14ac:dyDescent="0.45">
      <c r="B2598">
        <v>2000</v>
      </c>
      <c r="C2598">
        <v>2000</v>
      </c>
      <c r="D2598" s="1" t="s">
        <v>54</v>
      </c>
      <c r="E2598" s="1" t="s">
        <v>55</v>
      </c>
      <c r="F2598" s="1" t="s">
        <v>328</v>
      </c>
      <c r="G2598" s="1" t="s">
        <v>327</v>
      </c>
      <c r="H2598">
        <v>50</v>
      </c>
      <c r="I2598">
        <v>4239587</v>
      </c>
      <c r="J2598">
        <v>1.2</v>
      </c>
      <c r="K2598" s="2" t="b">
        <f t="shared" si="80"/>
        <v>1</v>
      </c>
      <c r="L2598" s="2" t="str">
        <f t="shared" si="81"/>
        <v>200085+ yearsGR113-050</v>
      </c>
    </row>
    <row r="2599" spans="2:12" x14ac:dyDescent="0.45">
      <c r="B2599">
        <v>2000</v>
      </c>
      <c r="C2599">
        <v>2000</v>
      </c>
      <c r="D2599" s="1" t="s">
        <v>54</v>
      </c>
      <c r="E2599" s="1" t="s">
        <v>55</v>
      </c>
      <c r="F2599" s="1" t="s">
        <v>326</v>
      </c>
      <c r="G2599" s="1" t="s">
        <v>325</v>
      </c>
      <c r="H2599">
        <v>5590</v>
      </c>
      <c r="I2599">
        <v>4239587</v>
      </c>
      <c r="J2599">
        <v>131.9</v>
      </c>
      <c r="K2599" s="2" t="b">
        <f t="shared" si="80"/>
        <v>1</v>
      </c>
      <c r="L2599" s="2" t="str">
        <f t="shared" si="81"/>
        <v>200085+ yearsGR113-051</v>
      </c>
    </row>
    <row r="2600" spans="2:12" x14ac:dyDescent="0.45">
      <c r="B2600">
        <v>2000</v>
      </c>
      <c r="C2600">
        <v>2000</v>
      </c>
      <c r="D2600" s="1" t="s">
        <v>54</v>
      </c>
      <c r="E2600" s="1" t="s">
        <v>55</v>
      </c>
      <c r="F2600" s="1" t="s">
        <v>324</v>
      </c>
      <c r="G2600" s="1" t="s">
        <v>323</v>
      </c>
      <c r="H2600">
        <v>28309</v>
      </c>
      <c r="I2600">
        <v>4239587</v>
      </c>
      <c r="J2600">
        <v>667.7</v>
      </c>
      <c r="K2600" s="2" t="b">
        <f t="shared" si="80"/>
        <v>1</v>
      </c>
      <c r="L2600" s="2" t="str">
        <f t="shared" si="81"/>
        <v>200085+ yearsGR113-052</v>
      </c>
    </row>
    <row r="2601" spans="2:12" x14ac:dyDescent="0.45">
      <c r="B2601">
        <v>2000</v>
      </c>
      <c r="C2601">
        <v>2000</v>
      </c>
      <c r="D2601" s="1" t="s">
        <v>54</v>
      </c>
      <c r="E2601" s="1" t="s">
        <v>55</v>
      </c>
      <c r="F2601" s="1" t="s">
        <v>226</v>
      </c>
      <c r="G2601" s="1" t="s">
        <v>225</v>
      </c>
      <c r="H2601">
        <v>340450</v>
      </c>
      <c r="I2601">
        <v>4239587</v>
      </c>
      <c r="J2601">
        <v>8030.3</v>
      </c>
      <c r="K2601" s="2" t="b">
        <f t="shared" si="80"/>
        <v>0</v>
      </c>
      <c r="L2601" s="2" t="str">
        <f t="shared" si="81"/>
        <v>200085+ yearsGR113-053</v>
      </c>
    </row>
    <row r="2602" spans="2:12" x14ac:dyDescent="0.45">
      <c r="B2602">
        <v>2000</v>
      </c>
      <c r="C2602">
        <v>2000</v>
      </c>
      <c r="D2602" s="1" t="s">
        <v>54</v>
      </c>
      <c r="E2602" s="1" t="s">
        <v>55</v>
      </c>
      <c r="F2602" s="1" t="s">
        <v>224</v>
      </c>
      <c r="G2602" s="1" t="s">
        <v>223</v>
      </c>
      <c r="H2602">
        <v>251242</v>
      </c>
      <c r="I2602">
        <v>4239587</v>
      </c>
      <c r="J2602">
        <v>5926.1</v>
      </c>
      <c r="K2602" s="2" t="b">
        <f t="shared" si="80"/>
        <v>1</v>
      </c>
      <c r="L2602" s="2" t="str">
        <f t="shared" si="81"/>
        <v>200085+ yearsGR113-054</v>
      </c>
    </row>
    <row r="2603" spans="2:12" x14ac:dyDescent="0.45">
      <c r="B2603">
        <v>2000</v>
      </c>
      <c r="C2603">
        <v>2000</v>
      </c>
      <c r="D2603" s="1" t="s">
        <v>54</v>
      </c>
      <c r="E2603" s="1" t="s">
        <v>55</v>
      </c>
      <c r="F2603" s="1" t="s">
        <v>322</v>
      </c>
      <c r="G2603" s="1" t="s">
        <v>321</v>
      </c>
      <c r="H2603">
        <v>712</v>
      </c>
      <c r="I2603">
        <v>4239587</v>
      </c>
      <c r="J2603">
        <v>16.8</v>
      </c>
      <c r="K2603" s="2" t="b">
        <f t="shared" si="80"/>
        <v>0</v>
      </c>
      <c r="L2603" s="2" t="str">
        <f t="shared" si="81"/>
        <v>200085+ yearsGR113-055</v>
      </c>
    </row>
    <row r="2604" spans="2:12" x14ac:dyDescent="0.45">
      <c r="B2604">
        <v>2000</v>
      </c>
      <c r="C2604">
        <v>2000</v>
      </c>
      <c r="D2604" s="1" t="s">
        <v>54</v>
      </c>
      <c r="E2604" s="1" t="s">
        <v>55</v>
      </c>
      <c r="F2604" s="1" t="s">
        <v>320</v>
      </c>
      <c r="G2604" s="1" t="s">
        <v>319</v>
      </c>
      <c r="H2604">
        <v>8186</v>
      </c>
      <c r="I2604">
        <v>4239587</v>
      </c>
      <c r="J2604">
        <v>193.1</v>
      </c>
      <c r="K2604" s="2" t="b">
        <f t="shared" si="80"/>
        <v>0</v>
      </c>
      <c r="L2604" s="2" t="str">
        <f t="shared" si="81"/>
        <v>200085+ yearsGR113-056</v>
      </c>
    </row>
    <row r="2605" spans="2:12" x14ac:dyDescent="0.45">
      <c r="B2605">
        <v>2000</v>
      </c>
      <c r="C2605">
        <v>2000</v>
      </c>
      <c r="D2605" s="1" t="s">
        <v>54</v>
      </c>
      <c r="E2605" s="1" t="s">
        <v>55</v>
      </c>
      <c r="F2605" s="1" t="s">
        <v>222</v>
      </c>
      <c r="G2605" s="1" t="s">
        <v>221</v>
      </c>
      <c r="H2605">
        <v>1032</v>
      </c>
      <c r="I2605">
        <v>4239587</v>
      </c>
      <c r="J2605">
        <v>24.3</v>
      </c>
      <c r="K2605" s="2" t="b">
        <f t="shared" si="80"/>
        <v>0</v>
      </c>
      <c r="L2605" s="2" t="str">
        <f t="shared" si="81"/>
        <v>200085+ yearsGR113-057</v>
      </c>
    </row>
    <row r="2606" spans="2:12" x14ac:dyDescent="0.45">
      <c r="B2606">
        <v>2000</v>
      </c>
      <c r="C2606">
        <v>2000</v>
      </c>
      <c r="D2606" s="1" t="s">
        <v>54</v>
      </c>
      <c r="E2606" s="1" t="s">
        <v>55</v>
      </c>
      <c r="F2606" s="1" t="s">
        <v>220</v>
      </c>
      <c r="G2606" s="1" t="s">
        <v>219</v>
      </c>
      <c r="H2606">
        <v>177319</v>
      </c>
      <c r="I2606">
        <v>4239587</v>
      </c>
      <c r="J2606">
        <v>4182.5</v>
      </c>
      <c r="K2606" s="2" t="b">
        <f t="shared" si="80"/>
        <v>0</v>
      </c>
      <c r="L2606" s="2" t="str">
        <f t="shared" si="81"/>
        <v>200085+ yearsGR113-058</v>
      </c>
    </row>
    <row r="2607" spans="2:12" x14ac:dyDescent="0.45">
      <c r="B2607">
        <v>2000</v>
      </c>
      <c r="C2607">
        <v>2000</v>
      </c>
      <c r="D2607" s="1" t="s">
        <v>54</v>
      </c>
      <c r="E2607" s="1" t="s">
        <v>55</v>
      </c>
      <c r="F2607" s="1" t="s">
        <v>218</v>
      </c>
      <c r="G2607" s="1" t="s">
        <v>217</v>
      </c>
      <c r="H2607">
        <v>56745</v>
      </c>
      <c r="I2607">
        <v>4239587</v>
      </c>
      <c r="J2607">
        <v>1338.5</v>
      </c>
      <c r="K2607" s="2" t="b">
        <f t="shared" si="80"/>
        <v>0</v>
      </c>
      <c r="L2607" s="2" t="str">
        <f t="shared" si="81"/>
        <v>200085+ yearsGR113-059</v>
      </c>
    </row>
    <row r="2608" spans="2:12" x14ac:dyDescent="0.45">
      <c r="B2608">
        <v>2000</v>
      </c>
      <c r="C2608">
        <v>2000</v>
      </c>
      <c r="D2608" s="1" t="s">
        <v>54</v>
      </c>
      <c r="E2608" s="1" t="s">
        <v>55</v>
      </c>
      <c r="F2608" s="1" t="s">
        <v>318</v>
      </c>
      <c r="G2608" s="1" t="s">
        <v>317</v>
      </c>
      <c r="H2608">
        <v>928</v>
      </c>
      <c r="I2608">
        <v>4239587</v>
      </c>
      <c r="J2608">
        <v>21.9</v>
      </c>
      <c r="K2608" s="2" t="b">
        <f t="shared" si="80"/>
        <v>0</v>
      </c>
      <c r="L2608" s="2" t="str">
        <f t="shared" si="81"/>
        <v>200085+ yearsGR113-060</v>
      </c>
    </row>
    <row r="2609" spans="2:12" x14ac:dyDescent="0.45">
      <c r="B2609">
        <v>2000</v>
      </c>
      <c r="C2609">
        <v>2000</v>
      </c>
      <c r="D2609" s="1" t="s">
        <v>54</v>
      </c>
      <c r="E2609" s="1" t="s">
        <v>55</v>
      </c>
      <c r="F2609" s="1" t="s">
        <v>216</v>
      </c>
      <c r="G2609" s="1" t="s">
        <v>215</v>
      </c>
      <c r="H2609">
        <v>119646</v>
      </c>
      <c r="I2609">
        <v>4239587</v>
      </c>
      <c r="J2609">
        <v>2822.1</v>
      </c>
      <c r="K2609" s="2" t="b">
        <f t="shared" si="80"/>
        <v>0</v>
      </c>
      <c r="L2609" s="2" t="str">
        <f t="shared" si="81"/>
        <v>200085+ yearsGR113-061</v>
      </c>
    </row>
    <row r="2610" spans="2:12" x14ac:dyDescent="0.45">
      <c r="B2610">
        <v>2000</v>
      </c>
      <c r="C2610">
        <v>2000</v>
      </c>
      <c r="D2610" s="1" t="s">
        <v>54</v>
      </c>
      <c r="E2610" s="1" t="s">
        <v>55</v>
      </c>
      <c r="F2610" s="1" t="s">
        <v>214</v>
      </c>
      <c r="G2610" s="1" t="s">
        <v>213</v>
      </c>
      <c r="H2610">
        <v>22664</v>
      </c>
      <c r="I2610">
        <v>4239587</v>
      </c>
      <c r="J2610">
        <v>534.6</v>
      </c>
      <c r="K2610" s="2" t="b">
        <f t="shared" si="80"/>
        <v>0</v>
      </c>
      <c r="L2610" s="2" t="str">
        <f t="shared" si="81"/>
        <v>200085+ yearsGR113-062</v>
      </c>
    </row>
    <row r="2611" spans="2:12" x14ac:dyDescent="0.45">
      <c r="B2611">
        <v>2000</v>
      </c>
      <c r="C2611">
        <v>2000</v>
      </c>
      <c r="D2611" s="1" t="s">
        <v>54</v>
      </c>
      <c r="E2611" s="1" t="s">
        <v>55</v>
      </c>
      <c r="F2611" s="1" t="s">
        <v>212</v>
      </c>
      <c r="G2611" s="1" t="s">
        <v>211</v>
      </c>
      <c r="H2611">
        <v>96982</v>
      </c>
      <c r="I2611">
        <v>4239587</v>
      </c>
      <c r="J2611">
        <v>2287.5</v>
      </c>
      <c r="K2611" s="2" t="b">
        <f t="shared" si="80"/>
        <v>0</v>
      </c>
      <c r="L2611" s="2" t="str">
        <f t="shared" si="81"/>
        <v>200085+ yearsGR113-063</v>
      </c>
    </row>
    <row r="2612" spans="2:12" x14ac:dyDescent="0.45">
      <c r="B2612">
        <v>2000</v>
      </c>
      <c r="C2612">
        <v>2000</v>
      </c>
      <c r="D2612" s="1" t="s">
        <v>54</v>
      </c>
      <c r="E2612" s="1" t="s">
        <v>55</v>
      </c>
      <c r="F2612" s="1" t="s">
        <v>210</v>
      </c>
      <c r="G2612" s="1" t="s">
        <v>209</v>
      </c>
      <c r="H2612">
        <v>63993</v>
      </c>
      <c r="I2612">
        <v>4239587</v>
      </c>
      <c r="J2612">
        <v>1509.4</v>
      </c>
      <c r="K2612" s="2" t="b">
        <f t="shared" si="80"/>
        <v>0</v>
      </c>
      <c r="L2612" s="2" t="str">
        <f t="shared" si="81"/>
        <v>200085+ yearsGR113-064</v>
      </c>
    </row>
    <row r="2613" spans="2:12" x14ac:dyDescent="0.45">
      <c r="B2613">
        <v>2000</v>
      </c>
      <c r="C2613">
        <v>2000</v>
      </c>
      <c r="D2613" s="1" t="s">
        <v>54</v>
      </c>
      <c r="E2613" s="1" t="s">
        <v>55</v>
      </c>
      <c r="F2613" s="1" t="s">
        <v>208</v>
      </c>
      <c r="G2613" s="1" t="s">
        <v>207</v>
      </c>
      <c r="H2613">
        <v>119</v>
      </c>
      <c r="I2613">
        <v>4239587</v>
      </c>
      <c r="J2613">
        <v>2.8</v>
      </c>
      <c r="K2613" s="2" t="b">
        <f t="shared" si="80"/>
        <v>0</v>
      </c>
      <c r="L2613" s="2" t="str">
        <f t="shared" si="81"/>
        <v>200085+ yearsGR113-065</v>
      </c>
    </row>
    <row r="2614" spans="2:12" x14ac:dyDescent="0.45">
      <c r="B2614">
        <v>2000</v>
      </c>
      <c r="C2614">
        <v>2000</v>
      </c>
      <c r="D2614" s="1" t="s">
        <v>54</v>
      </c>
      <c r="E2614" s="1" t="s">
        <v>55</v>
      </c>
      <c r="F2614" s="1" t="s">
        <v>316</v>
      </c>
      <c r="G2614" s="1" t="s">
        <v>315</v>
      </c>
      <c r="H2614">
        <v>76</v>
      </c>
      <c r="I2614">
        <v>4239587</v>
      </c>
      <c r="J2614">
        <v>1.8</v>
      </c>
      <c r="K2614" s="2" t="b">
        <f t="shared" si="80"/>
        <v>0</v>
      </c>
      <c r="L2614" s="2" t="str">
        <f t="shared" si="81"/>
        <v>200085+ yearsGR113-066</v>
      </c>
    </row>
    <row r="2615" spans="2:12" x14ac:dyDescent="0.45">
      <c r="B2615">
        <v>2000</v>
      </c>
      <c r="C2615">
        <v>2000</v>
      </c>
      <c r="D2615" s="1" t="s">
        <v>54</v>
      </c>
      <c r="E2615" s="1" t="s">
        <v>55</v>
      </c>
      <c r="F2615" s="1" t="s">
        <v>314</v>
      </c>
      <c r="G2615" s="1" t="s">
        <v>313</v>
      </c>
      <c r="H2615">
        <v>29035</v>
      </c>
      <c r="I2615">
        <v>4239587</v>
      </c>
      <c r="J2615">
        <v>684.9</v>
      </c>
      <c r="K2615" s="2" t="b">
        <f t="shared" si="80"/>
        <v>0</v>
      </c>
      <c r="L2615" s="2" t="str">
        <f t="shared" si="81"/>
        <v>200085+ yearsGR113-067</v>
      </c>
    </row>
    <row r="2616" spans="2:12" x14ac:dyDescent="0.45">
      <c r="B2616">
        <v>2000</v>
      </c>
      <c r="C2616">
        <v>2000</v>
      </c>
      <c r="D2616" s="1" t="s">
        <v>54</v>
      </c>
      <c r="E2616" s="1" t="s">
        <v>55</v>
      </c>
      <c r="F2616" s="1" t="s">
        <v>206</v>
      </c>
      <c r="G2616" s="1" t="s">
        <v>205</v>
      </c>
      <c r="H2616">
        <v>34763</v>
      </c>
      <c r="I2616">
        <v>4239587</v>
      </c>
      <c r="J2616">
        <v>820</v>
      </c>
      <c r="K2616" s="2" t="b">
        <f t="shared" si="80"/>
        <v>0</v>
      </c>
      <c r="L2616" s="2" t="str">
        <f t="shared" si="81"/>
        <v>200085+ yearsGR113-068</v>
      </c>
    </row>
    <row r="2617" spans="2:12" x14ac:dyDescent="0.45">
      <c r="B2617">
        <v>2000</v>
      </c>
      <c r="C2617">
        <v>2000</v>
      </c>
      <c r="D2617" s="1" t="s">
        <v>54</v>
      </c>
      <c r="E2617" s="1" t="s">
        <v>55</v>
      </c>
      <c r="F2617" s="1" t="s">
        <v>312</v>
      </c>
      <c r="G2617" s="1" t="s">
        <v>311</v>
      </c>
      <c r="H2617">
        <v>6907</v>
      </c>
      <c r="I2617">
        <v>4239587</v>
      </c>
      <c r="J2617">
        <v>162.9</v>
      </c>
      <c r="K2617" s="2" t="b">
        <f t="shared" si="80"/>
        <v>1</v>
      </c>
      <c r="L2617" s="2" t="str">
        <f t="shared" si="81"/>
        <v>200085+ yearsGR113-069</v>
      </c>
    </row>
    <row r="2618" spans="2:12" x14ac:dyDescent="0.45">
      <c r="B2618">
        <v>2000</v>
      </c>
      <c r="C2618">
        <v>2000</v>
      </c>
      <c r="D2618" s="1" t="s">
        <v>54</v>
      </c>
      <c r="E2618" s="1" t="s">
        <v>55</v>
      </c>
      <c r="F2618" s="1" t="s">
        <v>204</v>
      </c>
      <c r="G2618" s="1" t="s">
        <v>203</v>
      </c>
      <c r="H2618">
        <v>67376</v>
      </c>
      <c r="I2618">
        <v>4239587</v>
      </c>
      <c r="J2618">
        <v>1589.2</v>
      </c>
      <c r="K2618" s="2" t="b">
        <f t="shared" si="80"/>
        <v>1</v>
      </c>
      <c r="L2618" s="2" t="str">
        <f t="shared" si="81"/>
        <v>200085+ yearsGR113-070</v>
      </c>
    </row>
    <row r="2619" spans="2:12" x14ac:dyDescent="0.45">
      <c r="B2619">
        <v>2000</v>
      </c>
      <c r="C2619">
        <v>2000</v>
      </c>
      <c r="D2619" s="1" t="s">
        <v>54</v>
      </c>
      <c r="E2619" s="1" t="s">
        <v>55</v>
      </c>
      <c r="F2619" s="1" t="s">
        <v>310</v>
      </c>
      <c r="G2619" s="1" t="s">
        <v>309</v>
      </c>
      <c r="H2619">
        <v>8005</v>
      </c>
      <c r="I2619">
        <v>4239587</v>
      </c>
      <c r="J2619">
        <v>188.8</v>
      </c>
      <c r="K2619" s="2" t="b">
        <f t="shared" si="80"/>
        <v>1</v>
      </c>
      <c r="L2619" s="2" t="str">
        <f t="shared" si="81"/>
        <v>200085+ yearsGR113-071</v>
      </c>
    </row>
    <row r="2620" spans="2:12" x14ac:dyDescent="0.45">
      <c r="B2620">
        <v>2000</v>
      </c>
      <c r="C2620">
        <v>2000</v>
      </c>
      <c r="D2620" s="1" t="s">
        <v>54</v>
      </c>
      <c r="E2620" s="1" t="s">
        <v>55</v>
      </c>
      <c r="F2620" s="1" t="s">
        <v>308</v>
      </c>
      <c r="G2620" s="1" t="s">
        <v>307</v>
      </c>
      <c r="H2620">
        <v>6920</v>
      </c>
      <c r="I2620">
        <v>4239587</v>
      </c>
      <c r="J2620">
        <v>163.19999999999999</v>
      </c>
      <c r="K2620" s="2" t="b">
        <f t="shared" si="80"/>
        <v>0</v>
      </c>
      <c r="L2620" s="2" t="str">
        <f t="shared" si="81"/>
        <v>200085+ yearsGR113-072</v>
      </c>
    </row>
    <row r="2621" spans="2:12" x14ac:dyDescent="0.45">
      <c r="B2621">
        <v>2000</v>
      </c>
      <c r="C2621">
        <v>2000</v>
      </c>
      <c r="D2621" s="1" t="s">
        <v>54</v>
      </c>
      <c r="E2621" s="1" t="s">
        <v>55</v>
      </c>
      <c r="F2621" s="1" t="s">
        <v>306</v>
      </c>
      <c r="G2621" s="1" t="s">
        <v>305</v>
      </c>
      <c r="H2621">
        <v>3357</v>
      </c>
      <c r="I2621">
        <v>4239587</v>
      </c>
      <c r="J2621">
        <v>79.2</v>
      </c>
      <c r="K2621" s="2" t="b">
        <f t="shared" si="80"/>
        <v>1</v>
      </c>
      <c r="L2621" s="2" t="str">
        <f t="shared" si="81"/>
        <v>200085+ yearsGR113-073</v>
      </c>
    </row>
    <row r="2622" spans="2:12" x14ac:dyDescent="0.45">
      <c r="B2622">
        <v>2000</v>
      </c>
      <c r="C2622">
        <v>2000</v>
      </c>
      <c r="D2622" s="1" t="s">
        <v>54</v>
      </c>
      <c r="E2622" s="1" t="s">
        <v>55</v>
      </c>
      <c r="F2622" s="1" t="s">
        <v>304</v>
      </c>
      <c r="G2622" s="1" t="s">
        <v>303</v>
      </c>
      <c r="H2622">
        <v>3563</v>
      </c>
      <c r="I2622">
        <v>4239587</v>
      </c>
      <c r="J2622">
        <v>84</v>
      </c>
      <c r="K2622" s="2" t="b">
        <f t="shared" si="80"/>
        <v>0</v>
      </c>
      <c r="L2622" s="2" t="str">
        <f t="shared" si="81"/>
        <v>200085+ yearsGR113-074</v>
      </c>
    </row>
    <row r="2623" spans="2:12" x14ac:dyDescent="0.45">
      <c r="B2623">
        <v>2000</v>
      </c>
      <c r="C2623">
        <v>2000</v>
      </c>
      <c r="D2623" s="1" t="s">
        <v>54</v>
      </c>
      <c r="E2623" s="1" t="s">
        <v>55</v>
      </c>
      <c r="F2623" s="1" t="s">
        <v>202</v>
      </c>
      <c r="G2623" s="1" t="s">
        <v>201</v>
      </c>
      <c r="H2623">
        <v>1084</v>
      </c>
      <c r="I2623">
        <v>4239587</v>
      </c>
      <c r="J2623">
        <v>25.6</v>
      </c>
      <c r="K2623" s="2" t="b">
        <f t="shared" si="80"/>
        <v>0</v>
      </c>
      <c r="L2623" s="2" t="str">
        <f t="shared" si="81"/>
        <v>200085+ yearsGR113-075</v>
      </c>
    </row>
    <row r="2624" spans="2:12" x14ac:dyDescent="0.45">
      <c r="B2624">
        <v>2000</v>
      </c>
      <c r="C2624">
        <v>2000</v>
      </c>
      <c r="D2624" s="1" t="s">
        <v>54</v>
      </c>
      <c r="E2624" s="1" t="s">
        <v>55</v>
      </c>
      <c r="F2624" s="1" t="s">
        <v>200</v>
      </c>
      <c r="G2624" s="1" t="s">
        <v>199</v>
      </c>
      <c r="H2624">
        <v>31547</v>
      </c>
      <c r="I2624">
        <v>4239587</v>
      </c>
      <c r="J2624">
        <v>744.1</v>
      </c>
      <c r="K2624" s="2" t="b">
        <f t="shared" si="80"/>
        <v>1</v>
      </c>
      <c r="L2624" s="2" t="str">
        <f t="shared" si="81"/>
        <v>200085+ yearsGR113-076</v>
      </c>
    </row>
    <row r="2625" spans="2:12" x14ac:dyDescent="0.45">
      <c r="B2625">
        <v>2000</v>
      </c>
      <c r="C2625">
        <v>2000</v>
      </c>
      <c r="D2625" s="1" t="s">
        <v>54</v>
      </c>
      <c r="E2625" s="1" t="s">
        <v>55</v>
      </c>
      <c r="F2625" s="1" t="s">
        <v>302</v>
      </c>
      <c r="G2625" s="1" t="s">
        <v>301</v>
      </c>
      <c r="H2625">
        <v>855</v>
      </c>
      <c r="I2625">
        <v>4239587</v>
      </c>
      <c r="J2625">
        <v>20.2</v>
      </c>
      <c r="K2625" s="2" t="b">
        <f t="shared" si="80"/>
        <v>0</v>
      </c>
      <c r="L2625" s="2" t="str">
        <f t="shared" si="81"/>
        <v>200085+ yearsGR113-077</v>
      </c>
    </row>
    <row r="2626" spans="2:12" x14ac:dyDescent="0.45">
      <c r="B2626">
        <v>2000</v>
      </c>
      <c r="C2626">
        <v>2000</v>
      </c>
      <c r="D2626" s="1" t="s">
        <v>54</v>
      </c>
      <c r="E2626" s="1" t="s">
        <v>55</v>
      </c>
      <c r="F2626" s="1" t="s">
        <v>198</v>
      </c>
      <c r="G2626" s="1" t="s">
        <v>197</v>
      </c>
      <c r="H2626">
        <v>30692</v>
      </c>
      <c r="I2626">
        <v>4239587</v>
      </c>
      <c r="J2626">
        <v>723.9</v>
      </c>
      <c r="K2626" s="2" t="b">
        <f t="shared" si="80"/>
        <v>0</v>
      </c>
      <c r="L2626" s="2" t="str">
        <f t="shared" si="81"/>
        <v>200085+ yearsGR113-078</v>
      </c>
    </row>
    <row r="2627" spans="2:12" x14ac:dyDescent="0.45">
      <c r="B2627">
        <v>2000</v>
      </c>
      <c r="C2627">
        <v>2000</v>
      </c>
      <c r="D2627" s="1" t="s">
        <v>54</v>
      </c>
      <c r="E2627" s="1" t="s">
        <v>55</v>
      </c>
      <c r="F2627" s="1" t="s">
        <v>300</v>
      </c>
      <c r="G2627" s="1" t="s">
        <v>299</v>
      </c>
      <c r="H2627">
        <v>192</v>
      </c>
      <c r="I2627">
        <v>4239587</v>
      </c>
      <c r="J2627">
        <v>4.5</v>
      </c>
      <c r="K2627" s="2" t="b">
        <f t="shared" ref="K2627:K2690" si="82">LEFT(F2627,1)="#"</f>
        <v>0</v>
      </c>
      <c r="L2627" s="2" t="str">
        <f t="shared" ref="L2627:L2690" si="83">C2627&amp;D2627&amp;G2627</f>
        <v>200085+ yearsGR113-079</v>
      </c>
    </row>
    <row r="2628" spans="2:12" x14ac:dyDescent="0.45">
      <c r="B2628">
        <v>2000</v>
      </c>
      <c r="C2628">
        <v>2000</v>
      </c>
      <c r="D2628" s="1" t="s">
        <v>54</v>
      </c>
      <c r="E2628" s="1" t="s">
        <v>55</v>
      </c>
      <c r="F2628" s="1" t="s">
        <v>298</v>
      </c>
      <c r="G2628" s="1" t="s">
        <v>297</v>
      </c>
      <c r="H2628">
        <v>111</v>
      </c>
      <c r="I2628">
        <v>4239587</v>
      </c>
      <c r="J2628">
        <v>2.6</v>
      </c>
      <c r="K2628" s="2" t="b">
        <f t="shared" si="82"/>
        <v>1</v>
      </c>
      <c r="L2628" s="2" t="str">
        <f t="shared" si="83"/>
        <v>200085+ yearsGR113-080</v>
      </c>
    </row>
    <row r="2629" spans="2:12" x14ac:dyDescent="0.45">
      <c r="B2629">
        <v>2000</v>
      </c>
      <c r="C2629">
        <v>2000</v>
      </c>
      <c r="D2629" s="1" t="s">
        <v>54</v>
      </c>
      <c r="E2629" s="1" t="s">
        <v>55</v>
      </c>
      <c r="F2629" s="1" t="s">
        <v>296</v>
      </c>
      <c r="G2629" s="1" t="s">
        <v>295</v>
      </c>
      <c r="H2629">
        <v>81</v>
      </c>
      <c r="I2629">
        <v>4239587</v>
      </c>
      <c r="J2629">
        <v>1.9</v>
      </c>
      <c r="K2629" s="2" t="b">
        <f t="shared" si="82"/>
        <v>0</v>
      </c>
      <c r="L2629" s="2" t="str">
        <f t="shared" si="83"/>
        <v>200085+ yearsGR113-081</v>
      </c>
    </row>
    <row r="2630" spans="2:12" x14ac:dyDescent="0.45">
      <c r="B2630">
        <v>2000</v>
      </c>
      <c r="C2630">
        <v>2000</v>
      </c>
      <c r="D2630" s="1" t="s">
        <v>54</v>
      </c>
      <c r="E2630" s="1" t="s">
        <v>55</v>
      </c>
      <c r="F2630" s="1" t="s">
        <v>196</v>
      </c>
      <c r="G2630" s="1" t="s">
        <v>195</v>
      </c>
      <c r="H2630">
        <v>27496</v>
      </c>
      <c r="I2630">
        <v>4239587</v>
      </c>
      <c r="J2630">
        <v>648.6</v>
      </c>
      <c r="K2630" s="2" t="b">
        <f t="shared" si="82"/>
        <v>1</v>
      </c>
      <c r="L2630" s="2" t="str">
        <f t="shared" si="83"/>
        <v>200085+ yearsGR113-082</v>
      </c>
    </row>
    <row r="2631" spans="2:12" x14ac:dyDescent="0.45">
      <c r="B2631">
        <v>2000</v>
      </c>
      <c r="C2631">
        <v>2000</v>
      </c>
      <c r="D2631" s="1" t="s">
        <v>54</v>
      </c>
      <c r="E2631" s="1" t="s">
        <v>55</v>
      </c>
      <c r="F2631" s="1" t="s">
        <v>294</v>
      </c>
      <c r="G2631" s="1" t="s">
        <v>293</v>
      </c>
      <c r="H2631">
        <v>501</v>
      </c>
      <c r="I2631">
        <v>4239587</v>
      </c>
      <c r="J2631">
        <v>11.8</v>
      </c>
      <c r="K2631" s="2" t="b">
        <f t="shared" si="82"/>
        <v>0</v>
      </c>
      <c r="L2631" s="2" t="str">
        <f t="shared" si="83"/>
        <v>200085+ yearsGR113-083</v>
      </c>
    </row>
    <row r="2632" spans="2:12" x14ac:dyDescent="0.45">
      <c r="B2632">
        <v>2000</v>
      </c>
      <c r="C2632">
        <v>2000</v>
      </c>
      <c r="D2632" s="1" t="s">
        <v>54</v>
      </c>
      <c r="E2632" s="1" t="s">
        <v>55</v>
      </c>
      <c r="F2632" s="1" t="s">
        <v>292</v>
      </c>
      <c r="G2632" s="1" t="s">
        <v>291</v>
      </c>
      <c r="H2632">
        <v>2685</v>
      </c>
      <c r="I2632">
        <v>4239587</v>
      </c>
      <c r="J2632">
        <v>63.3</v>
      </c>
      <c r="K2632" s="2" t="b">
        <f t="shared" si="82"/>
        <v>0</v>
      </c>
      <c r="L2632" s="2" t="str">
        <f t="shared" si="83"/>
        <v>200085+ yearsGR113-084</v>
      </c>
    </row>
    <row r="2633" spans="2:12" x14ac:dyDescent="0.45">
      <c r="B2633">
        <v>2000</v>
      </c>
      <c r="C2633">
        <v>2000</v>
      </c>
      <c r="D2633" s="1" t="s">
        <v>54</v>
      </c>
      <c r="E2633" s="1" t="s">
        <v>55</v>
      </c>
      <c r="F2633" s="1" t="s">
        <v>290</v>
      </c>
      <c r="G2633" s="1" t="s">
        <v>289</v>
      </c>
      <c r="H2633">
        <v>707</v>
      </c>
      <c r="I2633">
        <v>4239587</v>
      </c>
      <c r="J2633">
        <v>16.7</v>
      </c>
      <c r="K2633" s="2" t="b">
        <f t="shared" si="82"/>
        <v>0</v>
      </c>
      <c r="L2633" s="2" t="str">
        <f t="shared" si="83"/>
        <v>200085+ yearsGR113-085</v>
      </c>
    </row>
    <row r="2634" spans="2:12" x14ac:dyDescent="0.45">
      <c r="B2634">
        <v>2000</v>
      </c>
      <c r="C2634">
        <v>2000</v>
      </c>
      <c r="D2634" s="1" t="s">
        <v>54</v>
      </c>
      <c r="E2634" s="1" t="s">
        <v>55</v>
      </c>
      <c r="F2634" s="1" t="s">
        <v>194</v>
      </c>
      <c r="G2634" s="1" t="s">
        <v>193</v>
      </c>
      <c r="H2634">
        <v>23603</v>
      </c>
      <c r="I2634">
        <v>4239587</v>
      </c>
      <c r="J2634">
        <v>556.70000000000005</v>
      </c>
      <c r="K2634" s="2" t="b">
        <f t="shared" si="82"/>
        <v>0</v>
      </c>
      <c r="L2634" s="2" t="str">
        <f t="shared" si="83"/>
        <v>200085+ yearsGR113-086</v>
      </c>
    </row>
    <row r="2635" spans="2:12" x14ac:dyDescent="0.45">
      <c r="B2635">
        <v>2000</v>
      </c>
      <c r="C2635">
        <v>2000</v>
      </c>
      <c r="D2635" s="1" t="s">
        <v>54</v>
      </c>
      <c r="E2635" s="1" t="s">
        <v>55</v>
      </c>
      <c r="F2635" s="1" t="s">
        <v>288</v>
      </c>
      <c r="G2635" s="1" t="s">
        <v>287</v>
      </c>
      <c r="H2635">
        <v>317</v>
      </c>
      <c r="I2635">
        <v>4239587</v>
      </c>
      <c r="J2635">
        <v>7.5</v>
      </c>
      <c r="K2635" s="2" t="b">
        <f t="shared" si="82"/>
        <v>1</v>
      </c>
      <c r="L2635" s="2" t="str">
        <f t="shared" si="83"/>
        <v>200085+ yearsGR113-087</v>
      </c>
    </row>
    <row r="2636" spans="2:12" x14ac:dyDescent="0.45">
      <c r="B2636">
        <v>2000</v>
      </c>
      <c r="C2636">
        <v>2000</v>
      </c>
      <c r="D2636" s="1" t="s">
        <v>54</v>
      </c>
      <c r="E2636" s="1" t="s">
        <v>55</v>
      </c>
      <c r="F2636" s="1" t="s">
        <v>192</v>
      </c>
      <c r="G2636" s="1" t="s">
        <v>191</v>
      </c>
      <c r="H2636">
        <v>7954</v>
      </c>
      <c r="I2636">
        <v>4239587</v>
      </c>
      <c r="J2636">
        <v>187.6</v>
      </c>
      <c r="K2636" s="2" t="b">
        <f t="shared" si="82"/>
        <v>1</v>
      </c>
      <c r="L2636" s="2" t="str">
        <f t="shared" si="83"/>
        <v>200085+ yearsGR113-088</v>
      </c>
    </row>
    <row r="2637" spans="2:12" x14ac:dyDescent="0.45">
      <c r="B2637">
        <v>2000</v>
      </c>
      <c r="C2637">
        <v>2000</v>
      </c>
      <c r="D2637" s="1" t="s">
        <v>54</v>
      </c>
      <c r="E2637" s="1" t="s">
        <v>55</v>
      </c>
      <c r="F2637" s="1" t="s">
        <v>286</v>
      </c>
      <c r="G2637" s="1" t="s">
        <v>285</v>
      </c>
      <c r="H2637">
        <v>6008</v>
      </c>
      <c r="I2637">
        <v>4239587</v>
      </c>
      <c r="J2637">
        <v>141.69999999999999</v>
      </c>
      <c r="K2637" s="2" t="b">
        <f t="shared" si="82"/>
        <v>0</v>
      </c>
      <c r="L2637" s="2" t="str">
        <f t="shared" si="83"/>
        <v>200085+ yearsGR113-089</v>
      </c>
    </row>
    <row r="2638" spans="2:12" x14ac:dyDescent="0.45">
      <c r="B2638">
        <v>2000</v>
      </c>
      <c r="C2638">
        <v>2000</v>
      </c>
      <c r="D2638" s="1" t="s">
        <v>54</v>
      </c>
      <c r="E2638" s="1" t="s">
        <v>55</v>
      </c>
      <c r="F2638" s="1" t="s">
        <v>284</v>
      </c>
      <c r="G2638" s="1" t="s">
        <v>283</v>
      </c>
      <c r="H2638">
        <v>1509</v>
      </c>
      <c r="I2638">
        <v>4239587</v>
      </c>
      <c r="J2638">
        <v>35.6</v>
      </c>
      <c r="K2638" s="2" t="b">
        <f t="shared" si="82"/>
        <v>1</v>
      </c>
      <c r="L2638" s="2" t="str">
        <f t="shared" si="83"/>
        <v>200085+ yearsGR113-090</v>
      </c>
    </row>
    <row r="2639" spans="2:12" x14ac:dyDescent="0.45">
      <c r="B2639">
        <v>2000</v>
      </c>
      <c r="C2639">
        <v>2000</v>
      </c>
      <c r="D2639" s="1" t="s">
        <v>54</v>
      </c>
      <c r="E2639" s="1" t="s">
        <v>55</v>
      </c>
      <c r="F2639" s="1" t="s">
        <v>282</v>
      </c>
      <c r="G2639" s="1" t="s">
        <v>281</v>
      </c>
      <c r="H2639">
        <v>68</v>
      </c>
      <c r="I2639">
        <v>4239587</v>
      </c>
      <c r="J2639">
        <v>1.6</v>
      </c>
      <c r="K2639" s="2" t="b">
        <f t="shared" si="82"/>
        <v>1</v>
      </c>
      <c r="L2639" s="2" t="str">
        <f t="shared" si="83"/>
        <v>200085+ yearsGR113-091</v>
      </c>
    </row>
    <row r="2640" spans="2:12" x14ac:dyDescent="0.45">
      <c r="B2640">
        <v>2000</v>
      </c>
      <c r="C2640">
        <v>2000</v>
      </c>
      <c r="D2640" s="1" t="s">
        <v>54</v>
      </c>
      <c r="E2640" s="1" t="s">
        <v>55</v>
      </c>
      <c r="F2640" s="1" t="s">
        <v>280</v>
      </c>
      <c r="G2640" s="1" t="s">
        <v>279</v>
      </c>
      <c r="H2640">
        <v>555</v>
      </c>
      <c r="I2640">
        <v>4239587</v>
      </c>
      <c r="J2640">
        <v>13.1</v>
      </c>
      <c r="K2640" s="2" t="b">
        <f t="shared" si="82"/>
        <v>1</v>
      </c>
      <c r="L2640" s="2" t="str">
        <f t="shared" si="83"/>
        <v>200085+ yearsGR113-092</v>
      </c>
    </row>
    <row r="2641" spans="2:12" x14ac:dyDescent="0.45">
      <c r="B2641">
        <v>2000</v>
      </c>
      <c r="C2641">
        <v>2000</v>
      </c>
      <c r="D2641" s="1" t="s">
        <v>54</v>
      </c>
      <c r="E2641" s="1" t="s">
        <v>55</v>
      </c>
      <c r="F2641" s="1" t="s">
        <v>190</v>
      </c>
      <c r="G2641" s="1" t="s">
        <v>189</v>
      </c>
      <c r="H2641">
        <v>979</v>
      </c>
      <c r="I2641">
        <v>4239587</v>
      </c>
      <c r="J2641">
        <v>23.1</v>
      </c>
      <c r="K2641" s="2" t="b">
        <f t="shared" si="82"/>
        <v>1</v>
      </c>
      <c r="L2641" s="2" t="str">
        <f t="shared" si="83"/>
        <v>200085+ yearsGR113-093</v>
      </c>
    </row>
    <row r="2642" spans="2:12" x14ac:dyDescent="0.45">
      <c r="B2642">
        <v>2000</v>
      </c>
      <c r="C2642">
        <v>2000</v>
      </c>
      <c r="D2642" s="1" t="s">
        <v>54</v>
      </c>
      <c r="E2642" s="1" t="s">
        <v>55</v>
      </c>
      <c r="F2642" s="1" t="s">
        <v>188</v>
      </c>
      <c r="G2642" s="1" t="s">
        <v>187</v>
      </c>
      <c r="H2642">
        <v>95</v>
      </c>
      <c r="I2642">
        <v>4239587</v>
      </c>
      <c r="J2642">
        <v>2.2000000000000002</v>
      </c>
      <c r="K2642" s="2" t="b">
        <f t="shared" si="82"/>
        <v>0</v>
      </c>
      <c r="L2642" s="2" t="str">
        <f t="shared" si="83"/>
        <v>200085+ yearsGR113-094</v>
      </c>
    </row>
    <row r="2643" spans="2:12" x14ac:dyDescent="0.45">
      <c r="B2643">
        <v>2000</v>
      </c>
      <c r="C2643">
        <v>2000</v>
      </c>
      <c r="D2643" s="1" t="s">
        <v>54</v>
      </c>
      <c r="E2643" s="1" t="s">
        <v>55</v>
      </c>
      <c r="F2643" s="1" t="s">
        <v>278</v>
      </c>
      <c r="G2643" s="1" t="s">
        <v>277</v>
      </c>
      <c r="H2643">
        <v>884</v>
      </c>
      <c r="I2643">
        <v>4239587</v>
      </c>
      <c r="J2643">
        <v>20.9</v>
      </c>
      <c r="K2643" s="2" t="b">
        <f t="shared" si="82"/>
        <v>0</v>
      </c>
      <c r="L2643" s="2" t="str">
        <f t="shared" si="83"/>
        <v>200085+ yearsGR113-095</v>
      </c>
    </row>
    <row r="2644" spans="2:12" x14ac:dyDescent="0.45">
      <c r="B2644">
        <v>2000</v>
      </c>
      <c r="C2644">
        <v>2000</v>
      </c>
      <c r="D2644" s="1" t="s">
        <v>54</v>
      </c>
      <c r="E2644" s="1" t="s">
        <v>55</v>
      </c>
      <c r="F2644" s="1" t="s">
        <v>276</v>
      </c>
      <c r="G2644" s="1" t="s">
        <v>275</v>
      </c>
      <c r="H2644">
        <v>1053</v>
      </c>
      <c r="I2644">
        <v>4239587</v>
      </c>
      <c r="J2644">
        <v>24.8</v>
      </c>
      <c r="K2644" s="2" t="b">
        <f t="shared" si="82"/>
        <v>1</v>
      </c>
      <c r="L2644" s="2" t="str">
        <f t="shared" si="83"/>
        <v>200085+ yearsGR113-096</v>
      </c>
    </row>
    <row r="2645" spans="2:12" x14ac:dyDescent="0.45">
      <c r="B2645">
        <v>2000</v>
      </c>
      <c r="C2645">
        <v>2000</v>
      </c>
      <c r="D2645" s="1" t="s">
        <v>54</v>
      </c>
      <c r="E2645" s="1" t="s">
        <v>55</v>
      </c>
      <c r="F2645" s="1" t="s">
        <v>186</v>
      </c>
      <c r="G2645" s="1" t="s">
        <v>185</v>
      </c>
      <c r="H2645">
        <v>11777</v>
      </c>
      <c r="I2645">
        <v>4239587</v>
      </c>
      <c r="J2645">
        <v>277.8</v>
      </c>
      <c r="K2645" s="2" t="b">
        <f t="shared" si="82"/>
        <v>1</v>
      </c>
      <c r="L2645" s="2" t="str">
        <f t="shared" si="83"/>
        <v>200085+ yearsGR113-097</v>
      </c>
    </row>
    <row r="2646" spans="2:12" x14ac:dyDescent="0.45">
      <c r="B2646">
        <v>2000</v>
      </c>
      <c r="C2646">
        <v>2000</v>
      </c>
      <c r="D2646" s="1" t="s">
        <v>54</v>
      </c>
      <c r="E2646" s="1" t="s">
        <v>55</v>
      </c>
      <c r="F2646" s="1" t="s">
        <v>274</v>
      </c>
      <c r="G2646" s="1" t="s">
        <v>273</v>
      </c>
      <c r="H2646">
        <v>49</v>
      </c>
      <c r="I2646">
        <v>4239587</v>
      </c>
      <c r="J2646">
        <v>1.2</v>
      </c>
      <c r="K2646" s="2" t="b">
        <f t="shared" si="82"/>
        <v>0</v>
      </c>
      <c r="L2646" s="2" t="str">
        <f t="shared" si="83"/>
        <v>200085+ yearsGR113-098</v>
      </c>
    </row>
    <row r="2647" spans="2:12" x14ac:dyDescent="0.45">
      <c r="B2647">
        <v>2000</v>
      </c>
      <c r="C2647">
        <v>2000</v>
      </c>
      <c r="D2647" s="1" t="s">
        <v>54</v>
      </c>
      <c r="E2647" s="1" t="s">
        <v>55</v>
      </c>
      <c r="F2647" s="1" t="s">
        <v>272</v>
      </c>
      <c r="G2647" s="1" t="s">
        <v>271</v>
      </c>
      <c r="H2647">
        <v>118</v>
      </c>
      <c r="I2647">
        <v>4239587</v>
      </c>
      <c r="J2647">
        <v>2.8</v>
      </c>
      <c r="K2647" s="2" t="b">
        <f t="shared" si="82"/>
        <v>0</v>
      </c>
      <c r="L2647" s="2" t="str">
        <f t="shared" si="83"/>
        <v>200085+ yearsGR113-099</v>
      </c>
    </row>
    <row r="2648" spans="2:12" x14ac:dyDescent="0.45">
      <c r="B2648">
        <v>2000</v>
      </c>
      <c r="C2648">
        <v>2000</v>
      </c>
      <c r="D2648" s="1" t="s">
        <v>54</v>
      </c>
      <c r="E2648" s="1" t="s">
        <v>55</v>
      </c>
      <c r="F2648" s="1" t="s">
        <v>184</v>
      </c>
      <c r="G2648" s="1" t="s">
        <v>183</v>
      </c>
      <c r="H2648">
        <v>11603</v>
      </c>
      <c r="I2648">
        <v>4239587</v>
      </c>
      <c r="J2648">
        <v>273.7</v>
      </c>
      <c r="K2648" s="2" t="b">
        <f t="shared" si="82"/>
        <v>0</v>
      </c>
      <c r="L2648" s="2" t="str">
        <f t="shared" si="83"/>
        <v>200085+ yearsGR113-100</v>
      </c>
    </row>
    <row r="2649" spans="2:12" x14ac:dyDescent="0.45">
      <c r="B2649">
        <v>2000</v>
      </c>
      <c r="C2649">
        <v>2000</v>
      </c>
      <c r="D2649" s="1" t="s">
        <v>54</v>
      </c>
      <c r="E2649" s="1" t="s">
        <v>55</v>
      </c>
      <c r="F2649" s="1" t="s">
        <v>270</v>
      </c>
      <c r="G2649" s="1" t="s">
        <v>269</v>
      </c>
      <c r="H2649">
        <v>7</v>
      </c>
      <c r="I2649">
        <v>4239587</v>
      </c>
      <c r="J2649" t="s">
        <v>22</v>
      </c>
      <c r="K2649" s="2" t="b">
        <f t="shared" si="82"/>
        <v>0</v>
      </c>
      <c r="L2649" s="2" t="str">
        <f t="shared" si="83"/>
        <v>200085+ yearsGR113-101</v>
      </c>
    </row>
    <row r="2650" spans="2:12" x14ac:dyDescent="0.45">
      <c r="B2650">
        <v>2000</v>
      </c>
      <c r="C2650">
        <v>2000</v>
      </c>
      <c r="D2650" s="1" t="s">
        <v>54</v>
      </c>
      <c r="E2650" s="1" t="s">
        <v>55</v>
      </c>
      <c r="F2650" s="1" t="s">
        <v>268</v>
      </c>
      <c r="G2650" s="1" t="s">
        <v>267</v>
      </c>
      <c r="H2650">
        <v>320</v>
      </c>
      <c r="I2650">
        <v>4239587</v>
      </c>
      <c r="J2650">
        <v>7.5</v>
      </c>
      <c r="K2650" s="2" t="b">
        <f t="shared" si="82"/>
        <v>1</v>
      </c>
      <c r="L2650" s="2" t="str">
        <f t="shared" si="83"/>
        <v>200085+ yearsGR113-102</v>
      </c>
    </row>
    <row r="2651" spans="2:12" x14ac:dyDescent="0.45">
      <c r="B2651">
        <v>2000</v>
      </c>
      <c r="C2651">
        <v>2000</v>
      </c>
      <c r="D2651" s="1" t="s">
        <v>54</v>
      </c>
      <c r="E2651" s="1" t="s">
        <v>55</v>
      </c>
      <c r="F2651" s="1" t="s">
        <v>266</v>
      </c>
      <c r="G2651" s="1" t="s">
        <v>265</v>
      </c>
      <c r="H2651">
        <v>222</v>
      </c>
      <c r="I2651">
        <v>4239587</v>
      </c>
      <c r="J2651">
        <v>5.2</v>
      </c>
      <c r="K2651" s="2" t="b">
        <f t="shared" si="82"/>
        <v>1</v>
      </c>
      <c r="L2651" s="2" t="str">
        <f t="shared" si="83"/>
        <v>200085+ yearsGR113-103</v>
      </c>
    </row>
    <row r="2652" spans="2:12" x14ac:dyDescent="0.45">
      <c r="B2652">
        <v>2000</v>
      </c>
      <c r="C2652">
        <v>2000</v>
      </c>
      <c r="D2652" s="1" t="s">
        <v>54</v>
      </c>
      <c r="E2652" s="1" t="s">
        <v>55</v>
      </c>
      <c r="F2652" s="1" t="s">
        <v>264</v>
      </c>
      <c r="G2652" s="1" t="s">
        <v>263</v>
      </c>
      <c r="H2652">
        <v>27</v>
      </c>
      <c r="I2652">
        <v>4239587</v>
      </c>
      <c r="J2652">
        <v>0.6</v>
      </c>
      <c r="K2652" s="2" t="b">
        <f t="shared" si="82"/>
        <v>1</v>
      </c>
      <c r="L2652" s="2" t="str">
        <f t="shared" si="83"/>
        <v>200085+ yearsGR113-104</v>
      </c>
    </row>
    <row r="2653" spans="2:12" x14ac:dyDescent="0.45">
      <c r="B2653">
        <v>2000</v>
      </c>
      <c r="C2653">
        <v>2000</v>
      </c>
      <c r="D2653" s="1" t="s">
        <v>54</v>
      </c>
      <c r="E2653" s="1" t="s">
        <v>55</v>
      </c>
      <c r="F2653" s="1" t="s">
        <v>262</v>
      </c>
      <c r="G2653" s="1" t="s">
        <v>261</v>
      </c>
      <c r="H2653">
        <v>320</v>
      </c>
      <c r="I2653">
        <v>4239587</v>
      </c>
      <c r="J2653">
        <v>7.5</v>
      </c>
      <c r="K2653" s="2" t="b">
        <f t="shared" si="82"/>
        <v>1</v>
      </c>
      <c r="L2653" s="2" t="str">
        <f t="shared" si="83"/>
        <v>200085+ yearsGR113-109</v>
      </c>
    </row>
    <row r="2654" spans="2:12" x14ac:dyDescent="0.45">
      <c r="B2654">
        <v>2000</v>
      </c>
      <c r="C2654">
        <v>2000</v>
      </c>
      <c r="D2654" s="1" t="s">
        <v>54</v>
      </c>
      <c r="E2654" s="1" t="s">
        <v>55</v>
      </c>
      <c r="F2654" s="1" t="s">
        <v>180</v>
      </c>
      <c r="G2654" s="1" t="s">
        <v>179</v>
      </c>
      <c r="H2654">
        <v>8824</v>
      </c>
      <c r="I2654">
        <v>4239587</v>
      </c>
      <c r="J2654">
        <v>208.1</v>
      </c>
      <c r="K2654" s="2" t="b">
        <f t="shared" si="82"/>
        <v>0</v>
      </c>
      <c r="L2654" s="2" t="str">
        <f t="shared" si="83"/>
        <v>200085+ yearsGR113-110</v>
      </c>
    </row>
    <row r="2655" spans="2:12" x14ac:dyDescent="0.45">
      <c r="B2655">
        <v>2000</v>
      </c>
      <c r="C2655">
        <v>2000</v>
      </c>
      <c r="D2655" s="1" t="s">
        <v>54</v>
      </c>
      <c r="E2655" s="1" t="s">
        <v>55</v>
      </c>
      <c r="F2655" s="1" t="s">
        <v>178</v>
      </c>
      <c r="G2655" s="1" t="s">
        <v>177</v>
      </c>
      <c r="H2655">
        <v>61292</v>
      </c>
      <c r="I2655">
        <v>4239587</v>
      </c>
      <c r="J2655">
        <v>1445.7</v>
      </c>
      <c r="K2655" s="2" t="b">
        <f t="shared" si="82"/>
        <v>0</v>
      </c>
      <c r="L2655" s="2" t="str">
        <f t="shared" si="83"/>
        <v>200085+ yearsGR113-111</v>
      </c>
    </row>
    <row r="2656" spans="2:12" x14ac:dyDescent="0.45">
      <c r="B2656">
        <v>2000</v>
      </c>
      <c r="C2656">
        <v>2000</v>
      </c>
      <c r="D2656" s="1" t="s">
        <v>54</v>
      </c>
      <c r="E2656" s="1" t="s">
        <v>55</v>
      </c>
      <c r="F2656" s="1" t="s">
        <v>176</v>
      </c>
      <c r="G2656" s="1" t="s">
        <v>175</v>
      </c>
      <c r="H2656">
        <v>11595</v>
      </c>
      <c r="I2656">
        <v>4239587</v>
      </c>
      <c r="J2656">
        <v>273.5</v>
      </c>
      <c r="K2656" s="2" t="b">
        <f t="shared" si="82"/>
        <v>1</v>
      </c>
      <c r="L2656" s="2" t="str">
        <f t="shared" si="83"/>
        <v>200085+ yearsGR113-112</v>
      </c>
    </row>
    <row r="2657" spans="2:12" x14ac:dyDescent="0.45">
      <c r="B2657">
        <v>2000</v>
      </c>
      <c r="C2657">
        <v>2000</v>
      </c>
      <c r="D2657" s="1" t="s">
        <v>54</v>
      </c>
      <c r="E2657" s="1" t="s">
        <v>55</v>
      </c>
      <c r="F2657" s="1" t="s">
        <v>174</v>
      </c>
      <c r="G2657" s="1" t="s">
        <v>173</v>
      </c>
      <c r="H2657">
        <v>1335</v>
      </c>
      <c r="I2657">
        <v>4239587</v>
      </c>
      <c r="J2657">
        <v>31.5</v>
      </c>
      <c r="K2657" s="2" t="b">
        <f t="shared" si="82"/>
        <v>0</v>
      </c>
      <c r="L2657" s="2" t="str">
        <f t="shared" si="83"/>
        <v>200085+ yearsGR113-113</v>
      </c>
    </row>
    <row r="2658" spans="2:12" x14ac:dyDescent="0.45">
      <c r="B2658">
        <v>2000</v>
      </c>
      <c r="C2658">
        <v>2000</v>
      </c>
      <c r="D2658" s="1" t="s">
        <v>54</v>
      </c>
      <c r="E2658" s="1" t="s">
        <v>55</v>
      </c>
      <c r="F2658" s="1" t="s">
        <v>172</v>
      </c>
      <c r="G2658" s="1" t="s">
        <v>171</v>
      </c>
      <c r="H2658">
        <v>1288</v>
      </c>
      <c r="I2658">
        <v>4239587</v>
      </c>
      <c r="J2658">
        <v>30.4</v>
      </c>
      <c r="K2658" s="2" t="b">
        <f t="shared" si="82"/>
        <v>0</v>
      </c>
      <c r="L2658" s="2" t="str">
        <f t="shared" si="83"/>
        <v>200085+ yearsGR113-114</v>
      </c>
    </row>
    <row r="2659" spans="2:12" x14ac:dyDescent="0.45">
      <c r="B2659">
        <v>2000</v>
      </c>
      <c r="C2659">
        <v>2000</v>
      </c>
      <c r="D2659" s="1" t="s">
        <v>54</v>
      </c>
      <c r="E2659" s="1" t="s">
        <v>55</v>
      </c>
      <c r="F2659" s="1" t="s">
        <v>260</v>
      </c>
      <c r="G2659" s="1" t="s">
        <v>259</v>
      </c>
      <c r="H2659">
        <v>35</v>
      </c>
      <c r="I2659">
        <v>4239587</v>
      </c>
      <c r="J2659">
        <v>0.8</v>
      </c>
      <c r="K2659" s="2" t="b">
        <f t="shared" si="82"/>
        <v>0</v>
      </c>
      <c r="L2659" s="2" t="str">
        <f t="shared" si="83"/>
        <v>200085+ yearsGR113-115</v>
      </c>
    </row>
    <row r="2660" spans="2:12" x14ac:dyDescent="0.45">
      <c r="B2660">
        <v>2000</v>
      </c>
      <c r="C2660">
        <v>2000</v>
      </c>
      <c r="D2660" s="1" t="s">
        <v>54</v>
      </c>
      <c r="E2660" s="1" t="s">
        <v>55</v>
      </c>
      <c r="F2660" s="1" t="s">
        <v>258</v>
      </c>
      <c r="G2660" s="1" t="s">
        <v>257</v>
      </c>
      <c r="H2660">
        <v>12</v>
      </c>
      <c r="I2660">
        <v>4239587</v>
      </c>
      <c r="J2660" t="s">
        <v>22</v>
      </c>
      <c r="K2660" s="2" t="b">
        <f t="shared" si="82"/>
        <v>0</v>
      </c>
      <c r="L2660" s="2" t="str">
        <f t="shared" si="83"/>
        <v>200085+ yearsGR113-116</v>
      </c>
    </row>
    <row r="2661" spans="2:12" x14ac:dyDescent="0.45">
      <c r="B2661">
        <v>2000</v>
      </c>
      <c r="C2661">
        <v>2000</v>
      </c>
      <c r="D2661" s="1" t="s">
        <v>54</v>
      </c>
      <c r="E2661" s="1" t="s">
        <v>55</v>
      </c>
      <c r="F2661" s="1" t="s">
        <v>170</v>
      </c>
      <c r="G2661" s="1" t="s">
        <v>169</v>
      </c>
      <c r="H2661">
        <v>10260</v>
      </c>
      <c r="I2661">
        <v>4239587</v>
      </c>
      <c r="J2661">
        <v>242</v>
      </c>
      <c r="K2661" s="2" t="b">
        <f t="shared" si="82"/>
        <v>0</v>
      </c>
      <c r="L2661" s="2" t="str">
        <f t="shared" si="83"/>
        <v>200085+ yearsGR113-117</v>
      </c>
    </row>
    <row r="2662" spans="2:12" x14ac:dyDescent="0.45">
      <c r="B2662">
        <v>2000</v>
      </c>
      <c r="C2662">
        <v>2000</v>
      </c>
      <c r="D2662" s="1" t="s">
        <v>54</v>
      </c>
      <c r="E2662" s="1" t="s">
        <v>55</v>
      </c>
      <c r="F2662" s="1" t="s">
        <v>168</v>
      </c>
      <c r="G2662" s="1" t="s">
        <v>167</v>
      </c>
      <c r="H2662">
        <v>4772</v>
      </c>
      <c r="I2662">
        <v>4239587</v>
      </c>
      <c r="J2662">
        <v>112.6</v>
      </c>
      <c r="K2662" s="2" t="b">
        <f t="shared" si="82"/>
        <v>0</v>
      </c>
      <c r="L2662" s="2" t="str">
        <f t="shared" si="83"/>
        <v>200085+ yearsGR113-118</v>
      </c>
    </row>
    <row r="2663" spans="2:12" x14ac:dyDescent="0.45">
      <c r="B2663">
        <v>2000</v>
      </c>
      <c r="C2663">
        <v>2000</v>
      </c>
      <c r="D2663" s="1" t="s">
        <v>54</v>
      </c>
      <c r="E2663" s="1" t="s">
        <v>55</v>
      </c>
      <c r="F2663" s="1" t="s">
        <v>256</v>
      </c>
      <c r="G2663" s="1" t="s">
        <v>255</v>
      </c>
      <c r="H2663">
        <v>11</v>
      </c>
      <c r="I2663">
        <v>4239587</v>
      </c>
      <c r="J2663" t="s">
        <v>22</v>
      </c>
      <c r="K2663" s="2" t="b">
        <f t="shared" si="82"/>
        <v>0</v>
      </c>
      <c r="L2663" s="2" t="str">
        <f t="shared" si="83"/>
        <v>200085+ yearsGR113-119</v>
      </c>
    </row>
    <row r="2664" spans="2:12" x14ac:dyDescent="0.45">
      <c r="B2664">
        <v>2000</v>
      </c>
      <c r="C2664">
        <v>2000</v>
      </c>
      <c r="D2664" s="1" t="s">
        <v>54</v>
      </c>
      <c r="E2664" s="1" t="s">
        <v>55</v>
      </c>
      <c r="F2664" s="1" t="s">
        <v>166</v>
      </c>
      <c r="G2664" s="1" t="s">
        <v>165</v>
      </c>
      <c r="H2664">
        <v>64</v>
      </c>
      <c r="I2664">
        <v>4239587</v>
      </c>
      <c r="J2664">
        <v>1.5</v>
      </c>
      <c r="K2664" s="2" t="b">
        <f t="shared" si="82"/>
        <v>0</v>
      </c>
      <c r="L2664" s="2" t="str">
        <f t="shared" si="83"/>
        <v>200085+ yearsGR113-120</v>
      </c>
    </row>
    <row r="2665" spans="2:12" x14ac:dyDescent="0.45">
      <c r="B2665">
        <v>2000</v>
      </c>
      <c r="C2665">
        <v>2000</v>
      </c>
      <c r="D2665" s="1" t="s">
        <v>54</v>
      </c>
      <c r="E2665" s="1" t="s">
        <v>55</v>
      </c>
      <c r="F2665" s="1" t="s">
        <v>254</v>
      </c>
      <c r="G2665" s="1" t="s">
        <v>253</v>
      </c>
      <c r="H2665">
        <v>263</v>
      </c>
      <c r="I2665">
        <v>4239587</v>
      </c>
      <c r="J2665">
        <v>6.2</v>
      </c>
      <c r="K2665" s="2" t="b">
        <f t="shared" si="82"/>
        <v>0</v>
      </c>
      <c r="L2665" s="2" t="str">
        <f t="shared" si="83"/>
        <v>200085+ yearsGR113-121</v>
      </c>
    </row>
    <row r="2666" spans="2:12" x14ac:dyDescent="0.45">
      <c r="B2666">
        <v>2000</v>
      </c>
      <c r="C2666">
        <v>2000</v>
      </c>
      <c r="D2666" s="1" t="s">
        <v>54</v>
      </c>
      <c r="E2666" s="1" t="s">
        <v>55</v>
      </c>
      <c r="F2666" s="1" t="s">
        <v>164</v>
      </c>
      <c r="G2666" s="1" t="s">
        <v>163</v>
      </c>
      <c r="H2666">
        <v>184</v>
      </c>
      <c r="I2666">
        <v>4239587</v>
      </c>
      <c r="J2666">
        <v>4.3</v>
      </c>
      <c r="K2666" s="2" t="b">
        <f t="shared" si="82"/>
        <v>0</v>
      </c>
      <c r="L2666" s="2" t="str">
        <f t="shared" si="83"/>
        <v>200085+ yearsGR113-122</v>
      </c>
    </row>
    <row r="2667" spans="2:12" x14ac:dyDescent="0.45">
      <c r="B2667">
        <v>2000</v>
      </c>
      <c r="C2667">
        <v>2000</v>
      </c>
      <c r="D2667" s="1" t="s">
        <v>54</v>
      </c>
      <c r="E2667" s="1" t="s">
        <v>55</v>
      </c>
      <c r="F2667" s="1" t="s">
        <v>252</v>
      </c>
      <c r="G2667" s="1" t="s">
        <v>251</v>
      </c>
      <c r="H2667">
        <v>4966</v>
      </c>
      <c r="I2667">
        <v>4239587</v>
      </c>
      <c r="J2667">
        <v>117.1</v>
      </c>
      <c r="K2667" s="2" t="b">
        <f t="shared" si="82"/>
        <v>0</v>
      </c>
      <c r="L2667" s="2" t="str">
        <f t="shared" si="83"/>
        <v>200085+ yearsGR113-123</v>
      </c>
    </row>
    <row r="2668" spans="2:12" x14ac:dyDescent="0.45">
      <c r="B2668">
        <v>2000</v>
      </c>
      <c r="C2668">
        <v>2000</v>
      </c>
      <c r="D2668" s="1" t="s">
        <v>54</v>
      </c>
      <c r="E2668" s="1" t="s">
        <v>55</v>
      </c>
      <c r="F2668" s="1" t="s">
        <v>162</v>
      </c>
      <c r="G2668" s="1" t="s">
        <v>161</v>
      </c>
      <c r="H2668">
        <v>833</v>
      </c>
      <c r="I2668">
        <v>4239587</v>
      </c>
      <c r="J2668">
        <v>19.600000000000001</v>
      </c>
      <c r="K2668" s="2" t="b">
        <f t="shared" si="82"/>
        <v>1</v>
      </c>
      <c r="L2668" s="2" t="str">
        <f t="shared" si="83"/>
        <v>200085+ yearsGR113-124</v>
      </c>
    </row>
    <row r="2669" spans="2:12" x14ac:dyDescent="0.45">
      <c r="B2669">
        <v>2000</v>
      </c>
      <c r="C2669">
        <v>2000</v>
      </c>
      <c r="D2669" s="1" t="s">
        <v>54</v>
      </c>
      <c r="E2669" s="1" t="s">
        <v>55</v>
      </c>
      <c r="F2669" s="1" t="s">
        <v>250</v>
      </c>
      <c r="G2669" s="1" t="s">
        <v>249</v>
      </c>
      <c r="H2669">
        <v>558</v>
      </c>
      <c r="I2669">
        <v>4239587</v>
      </c>
      <c r="J2669">
        <v>13.2</v>
      </c>
      <c r="K2669" s="2" t="b">
        <f t="shared" si="82"/>
        <v>0</v>
      </c>
      <c r="L2669" s="2" t="str">
        <f t="shared" si="83"/>
        <v>200085+ yearsGR113-125</v>
      </c>
    </row>
    <row r="2670" spans="2:12" x14ac:dyDescent="0.45">
      <c r="B2670">
        <v>2000</v>
      </c>
      <c r="C2670">
        <v>2000</v>
      </c>
      <c r="D2670" s="1" t="s">
        <v>54</v>
      </c>
      <c r="E2670" s="1" t="s">
        <v>55</v>
      </c>
      <c r="F2670" s="1" t="s">
        <v>160</v>
      </c>
      <c r="G2670" s="1" t="s">
        <v>159</v>
      </c>
      <c r="H2670">
        <v>275</v>
      </c>
      <c r="I2670">
        <v>4239587</v>
      </c>
      <c r="J2670">
        <v>6.5</v>
      </c>
      <c r="K2670" s="2" t="b">
        <f t="shared" si="82"/>
        <v>0</v>
      </c>
      <c r="L2670" s="2" t="str">
        <f t="shared" si="83"/>
        <v>200085+ yearsGR113-126</v>
      </c>
    </row>
    <row r="2671" spans="2:12" x14ac:dyDescent="0.45">
      <c r="B2671">
        <v>2000</v>
      </c>
      <c r="C2671">
        <v>2000</v>
      </c>
      <c r="D2671" s="1" t="s">
        <v>54</v>
      </c>
      <c r="E2671" s="1" t="s">
        <v>55</v>
      </c>
      <c r="F2671" s="1" t="s">
        <v>158</v>
      </c>
      <c r="G2671" s="1" t="s">
        <v>157</v>
      </c>
      <c r="H2671">
        <v>100</v>
      </c>
      <c r="I2671">
        <v>4239587</v>
      </c>
      <c r="J2671">
        <v>2.4</v>
      </c>
      <c r="K2671" s="2" t="b">
        <f t="shared" si="82"/>
        <v>1</v>
      </c>
      <c r="L2671" s="2" t="str">
        <f t="shared" si="83"/>
        <v>200085+ yearsGR113-127</v>
      </c>
    </row>
    <row r="2672" spans="2:12" x14ac:dyDescent="0.45">
      <c r="B2672">
        <v>2000</v>
      </c>
      <c r="C2672">
        <v>2000</v>
      </c>
      <c r="D2672" s="1" t="s">
        <v>54</v>
      </c>
      <c r="E2672" s="1" t="s">
        <v>55</v>
      </c>
      <c r="F2672" s="1" t="s">
        <v>156</v>
      </c>
      <c r="G2672" s="1" t="s">
        <v>155</v>
      </c>
      <c r="H2672">
        <v>28</v>
      </c>
      <c r="I2672">
        <v>4239587</v>
      </c>
      <c r="J2672">
        <v>0.7</v>
      </c>
      <c r="K2672" s="2" t="b">
        <f t="shared" si="82"/>
        <v>0</v>
      </c>
      <c r="L2672" s="2" t="str">
        <f t="shared" si="83"/>
        <v>200085+ yearsGR113-128</v>
      </c>
    </row>
    <row r="2673" spans="2:12" x14ac:dyDescent="0.45">
      <c r="B2673">
        <v>2000</v>
      </c>
      <c r="C2673">
        <v>2000</v>
      </c>
      <c r="D2673" s="1" t="s">
        <v>54</v>
      </c>
      <c r="E2673" s="1" t="s">
        <v>55</v>
      </c>
      <c r="F2673" s="1" t="s">
        <v>154</v>
      </c>
      <c r="G2673" s="1" t="s">
        <v>153</v>
      </c>
      <c r="H2673">
        <v>72</v>
      </c>
      <c r="I2673">
        <v>4239587</v>
      </c>
      <c r="J2673">
        <v>1.7</v>
      </c>
      <c r="K2673" s="2" t="b">
        <f t="shared" si="82"/>
        <v>0</v>
      </c>
      <c r="L2673" s="2" t="str">
        <f t="shared" si="83"/>
        <v>200085+ yearsGR113-129</v>
      </c>
    </row>
    <row r="2674" spans="2:12" x14ac:dyDescent="0.45">
      <c r="B2674">
        <v>2000</v>
      </c>
      <c r="C2674">
        <v>2000</v>
      </c>
      <c r="D2674" s="1" t="s">
        <v>54</v>
      </c>
      <c r="E2674" s="1" t="s">
        <v>55</v>
      </c>
      <c r="F2674" s="1" t="s">
        <v>406</v>
      </c>
      <c r="G2674" s="1" t="s">
        <v>405</v>
      </c>
      <c r="H2674">
        <v>1</v>
      </c>
      <c r="I2674">
        <v>4239587</v>
      </c>
      <c r="J2674" t="s">
        <v>22</v>
      </c>
      <c r="K2674" s="2" t="b">
        <f t="shared" si="82"/>
        <v>1</v>
      </c>
      <c r="L2674" s="2" t="str">
        <f t="shared" si="83"/>
        <v>200085+ yearsGR113-130</v>
      </c>
    </row>
    <row r="2675" spans="2:12" x14ac:dyDescent="0.45">
      <c r="B2675">
        <v>2000</v>
      </c>
      <c r="C2675">
        <v>2000</v>
      </c>
      <c r="D2675" s="1" t="s">
        <v>54</v>
      </c>
      <c r="E2675" s="1" t="s">
        <v>55</v>
      </c>
      <c r="F2675" s="1" t="s">
        <v>152</v>
      </c>
      <c r="G2675" s="1" t="s">
        <v>151</v>
      </c>
      <c r="H2675">
        <v>57</v>
      </c>
      <c r="I2675">
        <v>4239587</v>
      </c>
      <c r="J2675">
        <v>1.3</v>
      </c>
      <c r="K2675" s="2" t="b">
        <f t="shared" si="82"/>
        <v>0</v>
      </c>
      <c r="L2675" s="2" t="str">
        <f t="shared" si="83"/>
        <v>200085+ yearsGR113-131</v>
      </c>
    </row>
    <row r="2676" spans="2:12" x14ac:dyDescent="0.45">
      <c r="B2676">
        <v>2000</v>
      </c>
      <c r="C2676">
        <v>2000</v>
      </c>
      <c r="D2676" s="1" t="s">
        <v>54</v>
      </c>
      <c r="E2676" s="1" t="s">
        <v>55</v>
      </c>
      <c r="F2676" s="1" t="s">
        <v>248</v>
      </c>
      <c r="G2676" s="1" t="s">
        <v>247</v>
      </c>
      <c r="H2676">
        <v>2</v>
      </c>
      <c r="I2676">
        <v>4239587</v>
      </c>
      <c r="J2676" t="s">
        <v>22</v>
      </c>
      <c r="K2676" s="2" t="b">
        <f t="shared" si="82"/>
        <v>0</v>
      </c>
      <c r="L2676" s="2" t="str">
        <f t="shared" si="83"/>
        <v>200085+ yearsGR113-132</v>
      </c>
    </row>
    <row r="2677" spans="2:12" x14ac:dyDescent="0.45">
      <c r="B2677">
        <v>2000</v>
      </c>
      <c r="C2677">
        <v>2000</v>
      </c>
      <c r="D2677" s="1" t="s">
        <v>54</v>
      </c>
      <c r="E2677" s="1" t="s">
        <v>55</v>
      </c>
      <c r="F2677" s="1" t="s">
        <v>150</v>
      </c>
      <c r="G2677" s="1" t="s">
        <v>149</v>
      </c>
      <c r="H2677">
        <v>55</v>
      </c>
      <c r="I2677">
        <v>4239587</v>
      </c>
      <c r="J2677">
        <v>1.3</v>
      </c>
      <c r="K2677" s="2" t="b">
        <f t="shared" si="82"/>
        <v>0</v>
      </c>
      <c r="L2677" s="2" t="str">
        <f t="shared" si="83"/>
        <v>200085+ yearsGR113-133</v>
      </c>
    </row>
    <row r="2678" spans="2:12" x14ac:dyDescent="0.45">
      <c r="B2678">
        <v>2000</v>
      </c>
      <c r="C2678">
        <v>2000</v>
      </c>
      <c r="D2678" s="1" t="s">
        <v>54</v>
      </c>
      <c r="E2678" s="1" t="s">
        <v>55</v>
      </c>
      <c r="F2678" s="1" t="s">
        <v>246</v>
      </c>
      <c r="G2678" s="1" t="s">
        <v>245</v>
      </c>
      <c r="H2678">
        <v>1</v>
      </c>
      <c r="I2678">
        <v>4239587</v>
      </c>
      <c r="J2678" t="s">
        <v>22</v>
      </c>
      <c r="K2678" s="2" t="b">
        <f t="shared" si="82"/>
        <v>1</v>
      </c>
      <c r="L2678" s="2" t="str">
        <f t="shared" si="83"/>
        <v>200085+ yearsGR113-134</v>
      </c>
    </row>
    <row r="2679" spans="2:12" x14ac:dyDescent="0.45">
      <c r="B2679">
        <v>2000</v>
      </c>
      <c r="C2679">
        <v>2000</v>
      </c>
      <c r="D2679" s="1" t="s">
        <v>54</v>
      </c>
      <c r="E2679" s="1" t="s">
        <v>55</v>
      </c>
      <c r="F2679" s="1" t="s">
        <v>244</v>
      </c>
      <c r="G2679" s="1" t="s">
        <v>243</v>
      </c>
      <c r="H2679">
        <v>578</v>
      </c>
      <c r="I2679">
        <v>4239587</v>
      </c>
      <c r="J2679">
        <v>13.6</v>
      </c>
      <c r="K2679" s="2" t="b">
        <f t="shared" si="82"/>
        <v>1</v>
      </c>
      <c r="L2679" s="2" t="str">
        <f t="shared" si="83"/>
        <v>200085+ yearsGR113-135</v>
      </c>
    </row>
    <row r="2680" spans="2:12" x14ac:dyDescent="0.45">
      <c r="B2680">
        <v>2000</v>
      </c>
      <c r="C2680">
        <v>2000</v>
      </c>
      <c r="D2680" s="1" t="s">
        <v>54</v>
      </c>
      <c r="E2680" s="1" t="s">
        <v>55</v>
      </c>
      <c r="F2680" s="1" t="s">
        <v>242</v>
      </c>
      <c r="G2680" s="1" t="s">
        <v>241</v>
      </c>
      <c r="H2680">
        <v>412</v>
      </c>
      <c r="I2680">
        <v>4239587</v>
      </c>
      <c r="J2680">
        <v>9.6999999999999993</v>
      </c>
      <c r="K2680" s="2" t="b">
        <f t="shared" si="82"/>
        <v>1</v>
      </c>
      <c r="L2680" s="2" t="str">
        <f t="shared" si="83"/>
        <v>200085+ yearsGR113-136</v>
      </c>
    </row>
    <row r="2681" spans="2:12" x14ac:dyDescent="0.45">
      <c r="B2681">
        <v>2000</v>
      </c>
      <c r="C2681">
        <v>2000</v>
      </c>
      <c r="D2681" s="1" t="s">
        <v>25</v>
      </c>
      <c r="E2681" s="1" t="s">
        <v>26</v>
      </c>
      <c r="F2681" s="1" t="s">
        <v>398</v>
      </c>
      <c r="G2681" s="1" t="s">
        <v>397</v>
      </c>
      <c r="H2681">
        <v>1</v>
      </c>
      <c r="I2681" t="s">
        <v>27</v>
      </c>
      <c r="J2681" t="s">
        <v>27</v>
      </c>
      <c r="K2681" s="2" t="b">
        <f t="shared" si="82"/>
        <v>1</v>
      </c>
      <c r="L2681" s="2" t="str">
        <f t="shared" si="83"/>
        <v>2000Not StatedGR113-004</v>
      </c>
    </row>
    <row r="2682" spans="2:12" x14ac:dyDescent="0.45">
      <c r="B2682">
        <v>2000</v>
      </c>
      <c r="C2682">
        <v>2000</v>
      </c>
      <c r="D2682" s="1" t="s">
        <v>25</v>
      </c>
      <c r="E2682" s="1" t="s">
        <v>26</v>
      </c>
      <c r="F2682" s="1" t="s">
        <v>396</v>
      </c>
      <c r="G2682" s="1" t="s">
        <v>395</v>
      </c>
      <c r="H2682">
        <v>1</v>
      </c>
      <c r="I2682" t="s">
        <v>27</v>
      </c>
      <c r="J2682" t="s">
        <v>27</v>
      </c>
      <c r="K2682" s="2" t="b">
        <f t="shared" si="82"/>
        <v>0</v>
      </c>
      <c r="L2682" s="2" t="str">
        <f t="shared" si="83"/>
        <v>2000Not StatedGR113-005</v>
      </c>
    </row>
    <row r="2683" spans="2:12" x14ac:dyDescent="0.45">
      <c r="B2683">
        <v>2000</v>
      </c>
      <c r="C2683">
        <v>2000</v>
      </c>
      <c r="D2683" s="1" t="s">
        <v>25</v>
      </c>
      <c r="E2683" s="1" t="s">
        <v>26</v>
      </c>
      <c r="F2683" s="1" t="s">
        <v>240</v>
      </c>
      <c r="G2683" s="1" t="s">
        <v>239</v>
      </c>
      <c r="H2683">
        <v>1</v>
      </c>
      <c r="I2683" t="s">
        <v>27</v>
      </c>
      <c r="J2683" t="s">
        <v>27</v>
      </c>
      <c r="K2683" s="2" t="b">
        <f t="shared" si="82"/>
        <v>1</v>
      </c>
      <c r="L2683" s="2" t="str">
        <f t="shared" si="83"/>
        <v>2000Not StatedGR113-010</v>
      </c>
    </row>
    <row r="2684" spans="2:12" x14ac:dyDescent="0.45">
      <c r="B2684">
        <v>2000</v>
      </c>
      <c r="C2684">
        <v>2000</v>
      </c>
      <c r="D2684" s="1" t="s">
        <v>25</v>
      </c>
      <c r="E2684" s="1" t="s">
        <v>26</v>
      </c>
      <c r="F2684" s="1" t="s">
        <v>384</v>
      </c>
      <c r="G2684" s="1" t="s">
        <v>383</v>
      </c>
      <c r="H2684">
        <v>1</v>
      </c>
      <c r="I2684" t="s">
        <v>27</v>
      </c>
      <c r="J2684" t="s">
        <v>27</v>
      </c>
      <c r="K2684" s="2" t="b">
        <f t="shared" si="82"/>
        <v>1</v>
      </c>
      <c r="L2684" s="2" t="str">
        <f t="shared" si="83"/>
        <v>2000Not StatedGR113-015</v>
      </c>
    </row>
    <row r="2685" spans="2:12" x14ac:dyDescent="0.45">
      <c r="B2685">
        <v>2000</v>
      </c>
      <c r="C2685">
        <v>2000</v>
      </c>
      <c r="D2685" s="1" t="s">
        <v>25</v>
      </c>
      <c r="E2685" s="1" t="s">
        <v>26</v>
      </c>
      <c r="F2685" s="1" t="s">
        <v>382</v>
      </c>
      <c r="G2685" s="1" t="s">
        <v>381</v>
      </c>
      <c r="H2685">
        <v>1</v>
      </c>
      <c r="I2685" t="s">
        <v>27</v>
      </c>
      <c r="J2685" t="s">
        <v>27</v>
      </c>
      <c r="K2685" s="2" t="b">
        <f t="shared" si="82"/>
        <v>1</v>
      </c>
      <c r="L2685" s="2" t="str">
        <f t="shared" si="83"/>
        <v>2000Not StatedGR113-016</v>
      </c>
    </row>
    <row r="2686" spans="2:12" x14ac:dyDescent="0.45">
      <c r="B2686">
        <v>2000</v>
      </c>
      <c r="C2686">
        <v>2000</v>
      </c>
      <c r="D2686" s="1" t="s">
        <v>25</v>
      </c>
      <c r="E2686" s="1" t="s">
        <v>26</v>
      </c>
      <c r="F2686" s="1" t="s">
        <v>236</v>
      </c>
      <c r="G2686" s="1" t="s">
        <v>235</v>
      </c>
      <c r="H2686">
        <v>11</v>
      </c>
      <c r="I2686" t="s">
        <v>27</v>
      </c>
      <c r="J2686" t="s">
        <v>27</v>
      </c>
      <c r="K2686" s="2" t="b">
        <f t="shared" si="82"/>
        <v>1</v>
      </c>
      <c r="L2686" s="2" t="str">
        <f t="shared" si="83"/>
        <v>2000Not StatedGR113-019</v>
      </c>
    </row>
    <row r="2687" spans="2:12" x14ac:dyDescent="0.45">
      <c r="B2687">
        <v>2000</v>
      </c>
      <c r="C2687">
        <v>2000</v>
      </c>
      <c r="D2687" s="1" t="s">
        <v>25</v>
      </c>
      <c r="E2687" s="1" t="s">
        <v>26</v>
      </c>
      <c r="F2687" s="1" t="s">
        <v>370</v>
      </c>
      <c r="G2687" s="1" t="s">
        <v>369</v>
      </c>
      <c r="H2687">
        <v>1</v>
      </c>
      <c r="I2687" t="s">
        <v>27</v>
      </c>
      <c r="J2687" t="s">
        <v>27</v>
      </c>
      <c r="K2687" s="2" t="b">
        <f t="shared" si="82"/>
        <v>0</v>
      </c>
      <c r="L2687" s="2" t="str">
        <f t="shared" si="83"/>
        <v>2000Not StatedGR113-025</v>
      </c>
    </row>
    <row r="2688" spans="2:12" x14ac:dyDescent="0.45">
      <c r="B2688">
        <v>2000</v>
      </c>
      <c r="C2688">
        <v>2000</v>
      </c>
      <c r="D2688" s="1" t="s">
        <v>25</v>
      </c>
      <c r="E2688" s="1" t="s">
        <v>26</v>
      </c>
      <c r="F2688" s="1" t="s">
        <v>366</v>
      </c>
      <c r="G2688" s="1" t="s">
        <v>365</v>
      </c>
      <c r="H2688">
        <v>5</v>
      </c>
      <c r="I2688" t="s">
        <v>27</v>
      </c>
      <c r="J2688" t="s">
        <v>27</v>
      </c>
      <c r="K2688" s="2" t="b">
        <f t="shared" si="82"/>
        <v>0</v>
      </c>
      <c r="L2688" s="2" t="str">
        <f t="shared" si="83"/>
        <v>2000Not StatedGR113-027</v>
      </c>
    </row>
    <row r="2689" spans="2:12" x14ac:dyDescent="0.45">
      <c r="B2689">
        <v>2000</v>
      </c>
      <c r="C2689">
        <v>2000</v>
      </c>
      <c r="D2689" s="1" t="s">
        <v>25</v>
      </c>
      <c r="E2689" s="1" t="s">
        <v>26</v>
      </c>
      <c r="F2689" s="1" t="s">
        <v>360</v>
      </c>
      <c r="G2689" s="1" t="s">
        <v>359</v>
      </c>
      <c r="H2689">
        <v>1</v>
      </c>
      <c r="I2689" t="s">
        <v>27</v>
      </c>
      <c r="J2689" t="s">
        <v>27</v>
      </c>
      <c r="K2689" s="2" t="b">
        <f t="shared" si="82"/>
        <v>0</v>
      </c>
      <c r="L2689" s="2" t="str">
        <f t="shared" si="83"/>
        <v>2000Not StatedGR113-031</v>
      </c>
    </row>
    <row r="2690" spans="2:12" x14ac:dyDescent="0.45">
      <c r="B2690">
        <v>2000</v>
      </c>
      <c r="C2690">
        <v>2000</v>
      </c>
      <c r="D2690" s="1" t="s">
        <v>25</v>
      </c>
      <c r="E2690" s="1" t="s">
        <v>26</v>
      </c>
      <c r="F2690" s="1" t="s">
        <v>340</v>
      </c>
      <c r="G2690" s="1" t="s">
        <v>339</v>
      </c>
      <c r="H2690">
        <v>4</v>
      </c>
      <c r="I2690" t="s">
        <v>27</v>
      </c>
      <c r="J2690" t="s">
        <v>27</v>
      </c>
      <c r="K2690" s="2" t="b">
        <f t="shared" si="82"/>
        <v>0</v>
      </c>
      <c r="L2690" s="2" t="str">
        <f t="shared" si="83"/>
        <v>2000Not StatedGR113-043</v>
      </c>
    </row>
    <row r="2691" spans="2:12" x14ac:dyDescent="0.45">
      <c r="B2691">
        <v>2000</v>
      </c>
      <c r="C2691">
        <v>2000</v>
      </c>
      <c r="D2691" s="1" t="s">
        <v>25</v>
      </c>
      <c r="E2691" s="1" t="s">
        <v>26</v>
      </c>
      <c r="F2691" s="1" t="s">
        <v>338</v>
      </c>
      <c r="G2691" s="1" t="s">
        <v>337</v>
      </c>
      <c r="H2691">
        <v>1</v>
      </c>
      <c r="I2691" t="s">
        <v>27</v>
      </c>
      <c r="J2691" t="s">
        <v>27</v>
      </c>
      <c r="K2691" s="2" t="b">
        <f t="shared" ref="K2691:K2754" si="84">LEFT(F2691,1)="#"</f>
        <v>1</v>
      </c>
      <c r="L2691" s="2" t="str">
        <f t="shared" ref="L2691:L2754" si="85">C2691&amp;D2691&amp;G2691</f>
        <v>2000Not StatedGR113-044</v>
      </c>
    </row>
    <row r="2692" spans="2:12" x14ac:dyDescent="0.45">
      <c r="B2692">
        <v>2000</v>
      </c>
      <c r="C2692">
        <v>2000</v>
      </c>
      <c r="D2692" s="1" t="s">
        <v>25</v>
      </c>
      <c r="E2692" s="1" t="s">
        <v>26</v>
      </c>
      <c r="F2692" s="1" t="s">
        <v>326</v>
      </c>
      <c r="G2692" s="1" t="s">
        <v>325</v>
      </c>
      <c r="H2692">
        <v>1</v>
      </c>
      <c r="I2692" t="s">
        <v>27</v>
      </c>
      <c r="J2692" t="s">
        <v>27</v>
      </c>
      <c r="K2692" s="2" t="b">
        <f t="shared" si="84"/>
        <v>1</v>
      </c>
      <c r="L2692" s="2" t="str">
        <f t="shared" si="85"/>
        <v>2000Not StatedGR113-051</v>
      </c>
    </row>
    <row r="2693" spans="2:12" x14ac:dyDescent="0.45">
      <c r="B2693">
        <v>2000</v>
      </c>
      <c r="C2693">
        <v>2000</v>
      </c>
      <c r="D2693" s="1" t="s">
        <v>25</v>
      </c>
      <c r="E2693" s="1" t="s">
        <v>26</v>
      </c>
      <c r="F2693" s="1" t="s">
        <v>324</v>
      </c>
      <c r="G2693" s="1" t="s">
        <v>323</v>
      </c>
      <c r="H2693">
        <v>2</v>
      </c>
      <c r="I2693" t="s">
        <v>27</v>
      </c>
      <c r="J2693" t="s">
        <v>27</v>
      </c>
      <c r="K2693" s="2" t="b">
        <f t="shared" si="84"/>
        <v>1</v>
      </c>
      <c r="L2693" s="2" t="str">
        <f t="shared" si="85"/>
        <v>2000Not StatedGR113-052</v>
      </c>
    </row>
    <row r="2694" spans="2:12" x14ac:dyDescent="0.45">
      <c r="B2694">
        <v>2000</v>
      </c>
      <c r="C2694">
        <v>2000</v>
      </c>
      <c r="D2694" s="1" t="s">
        <v>25</v>
      </c>
      <c r="E2694" s="1" t="s">
        <v>26</v>
      </c>
      <c r="F2694" s="1" t="s">
        <v>226</v>
      </c>
      <c r="G2694" s="1" t="s">
        <v>225</v>
      </c>
      <c r="H2694">
        <v>62</v>
      </c>
      <c r="I2694" t="s">
        <v>27</v>
      </c>
      <c r="J2694" t="s">
        <v>27</v>
      </c>
      <c r="K2694" s="2" t="b">
        <f t="shared" si="84"/>
        <v>0</v>
      </c>
      <c r="L2694" s="2" t="str">
        <f t="shared" si="85"/>
        <v>2000Not StatedGR113-053</v>
      </c>
    </row>
    <row r="2695" spans="2:12" x14ac:dyDescent="0.45">
      <c r="B2695">
        <v>2000</v>
      </c>
      <c r="C2695">
        <v>2000</v>
      </c>
      <c r="D2695" s="1" t="s">
        <v>25</v>
      </c>
      <c r="E2695" s="1" t="s">
        <v>26</v>
      </c>
      <c r="F2695" s="1" t="s">
        <v>224</v>
      </c>
      <c r="G2695" s="1" t="s">
        <v>223</v>
      </c>
      <c r="H2695">
        <v>59</v>
      </c>
      <c r="I2695" t="s">
        <v>27</v>
      </c>
      <c r="J2695" t="s">
        <v>27</v>
      </c>
      <c r="K2695" s="2" t="b">
        <f t="shared" si="84"/>
        <v>1</v>
      </c>
      <c r="L2695" s="2" t="str">
        <f t="shared" si="85"/>
        <v>2000Not StatedGR113-054</v>
      </c>
    </row>
    <row r="2696" spans="2:12" x14ac:dyDescent="0.45">
      <c r="B2696">
        <v>2000</v>
      </c>
      <c r="C2696">
        <v>2000</v>
      </c>
      <c r="D2696" s="1" t="s">
        <v>25</v>
      </c>
      <c r="E2696" s="1" t="s">
        <v>26</v>
      </c>
      <c r="F2696" s="1" t="s">
        <v>320</v>
      </c>
      <c r="G2696" s="1" t="s">
        <v>319</v>
      </c>
      <c r="H2696">
        <v>3</v>
      </c>
      <c r="I2696" t="s">
        <v>27</v>
      </c>
      <c r="J2696" t="s">
        <v>27</v>
      </c>
      <c r="K2696" s="2" t="b">
        <f t="shared" si="84"/>
        <v>0</v>
      </c>
      <c r="L2696" s="2" t="str">
        <f t="shared" si="85"/>
        <v>2000Not StatedGR113-056</v>
      </c>
    </row>
    <row r="2697" spans="2:12" x14ac:dyDescent="0.45">
      <c r="B2697">
        <v>2000</v>
      </c>
      <c r="C2697">
        <v>2000</v>
      </c>
      <c r="D2697" s="1" t="s">
        <v>25</v>
      </c>
      <c r="E2697" s="1" t="s">
        <v>26</v>
      </c>
      <c r="F2697" s="1" t="s">
        <v>220</v>
      </c>
      <c r="G2697" s="1" t="s">
        <v>219</v>
      </c>
      <c r="H2697">
        <v>48</v>
      </c>
      <c r="I2697" t="s">
        <v>27</v>
      </c>
      <c r="J2697" t="s">
        <v>27</v>
      </c>
      <c r="K2697" s="2" t="b">
        <f t="shared" si="84"/>
        <v>0</v>
      </c>
      <c r="L2697" s="2" t="str">
        <f t="shared" si="85"/>
        <v>2000Not StatedGR113-058</v>
      </c>
    </row>
    <row r="2698" spans="2:12" x14ac:dyDescent="0.45">
      <c r="B2698">
        <v>2000</v>
      </c>
      <c r="C2698">
        <v>2000</v>
      </c>
      <c r="D2698" s="1" t="s">
        <v>25</v>
      </c>
      <c r="E2698" s="1" t="s">
        <v>26</v>
      </c>
      <c r="F2698" s="1" t="s">
        <v>218</v>
      </c>
      <c r="G2698" s="1" t="s">
        <v>217</v>
      </c>
      <c r="H2698">
        <v>8</v>
      </c>
      <c r="I2698" t="s">
        <v>27</v>
      </c>
      <c r="J2698" t="s">
        <v>27</v>
      </c>
      <c r="K2698" s="2" t="b">
        <f t="shared" si="84"/>
        <v>0</v>
      </c>
      <c r="L2698" s="2" t="str">
        <f t="shared" si="85"/>
        <v>2000Not StatedGR113-059</v>
      </c>
    </row>
    <row r="2699" spans="2:12" x14ac:dyDescent="0.45">
      <c r="B2699">
        <v>2000</v>
      </c>
      <c r="C2699">
        <v>2000</v>
      </c>
      <c r="D2699" s="1" t="s">
        <v>25</v>
      </c>
      <c r="E2699" s="1" t="s">
        <v>26</v>
      </c>
      <c r="F2699" s="1" t="s">
        <v>318</v>
      </c>
      <c r="G2699" s="1" t="s">
        <v>317</v>
      </c>
      <c r="H2699">
        <v>1</v>
      </c>
      <c r="I2699" t="s">
        <v>27</v>
      </c>
      <c r="J2699" t="s">
        <v>27</v>
      </c>
      <c r="K2699" s="2" t="b">
        <f t="shared" si="84"/>
        <v>0</v>
      </c>
      <c r="L2699" s="2" t="str">
        <f t="shared" si="85"/>
        <v>2000Not StatedGR113-060</v>
      </c>
    </row>
    <row r="2700" spans="2:12" x14ac:dyDescent="0.45">
      <c r="B2700">
        <v>2000</v>
      </c>
      <c r="C2700">
        <v>2000</v>
      </c>
      <c r="D2700" s="1" t="s">
        <v>25</v>
      </c>
      <c r="E2700" s="1" t="s">
        <v>26</v>
      </c>
      <c r="F2700" s="1" t="s">
        <v>216</v>
      </c>
      <c r="G2700" s="1" t="s">
        <v>215</v>
      </c>
      <c r="H2700">
        <v>39</v>
      </c>
      <c r="I2700" t="s">
        <v>27</v>
      </c>
      <c r="J2700" t="s">
        <v>27</v>
      </c>
      <c r="K2700" s="2" t="b">
        <f t="shared" si="84"/>
        <v>0</v>
      </c>
      <c r="L2700" s="2" t="str">
        <f t="shared" si="85"/>
        <v>2000Not StatedGR113-061</v>
      </c>
    </row>
    <row r="2701" spans="2:12" x14ac:dyDescent="0.45">
      <c r="B2701">
        <v>2000</v>
      </c>
      <c r="C2701">
        <v>2000</v>
      </c>
      <c r="D2701" s="1" t="s">
        <v>25</v>
      </c>
      <c r="E2701" s="1" t="s">
        <v>26</v>
      </c>
      <c r="F2701" s="1" t="s">
        <v>214</v>
      </c>
      <c r="G2701" s="1" t="s">
        <v>213</v>
      </c>
      <c r="H2701">
        <v>19</v>
      </c>
      <c r="I2701" t="s">
        <v>27</v>
      </c>
      <c r="J2701" t="s">
        <v>27</v>
      </c>
      <c r="K2701" s="2" t="b">
        <f t="shared" si="84"/>
        <v>0</v>
      </c>
      <c r="L2701" s="2" t="str">
        <f t="shared" si="85"/>
        <v>2000Not StatedGR113-062</v>
      </c>
    </row>
    <row r="2702" spans="2:12" x14ac:dyDescent="0.45">
      <c r="B2702">
        <v>2000</v>
      </c>
      <c r="C2702">
        <v>2000</v>
      </c>
      <c r="D2702" s="1" t="s">
        <v>25</v>
      </c>
      <c r="E2702" s="1" t="s">
        <v>26</v>
      </c>
      <c r="F2702" s="1" t="s">
        <v>212</v>
      </c>
      <c r="G2702" s="1" t="s">
        <v>211</v>
      </c>
      <c r="H2702">
        <v>20</v>
      </c>
      <c r="I2702" t="s">
        <v>27</v>
      </c>
      <c r="J2702" t="s">
        <v>27</v>
      </c>
      <c r="K2702" s="2" t="b">
        <f t="shared" si="84"/>
        <v>0</v>
      </c>
      <c r="L2702" s="2" t="str">
        <f t="shared" si="85"/>
        <v>2000Not StatedGR113-063</v>
      </c>
    </row>
    <row r="2703" spans="2:12" x14ac:dyDescent="0.45">
      <c r="B2703">
        <v>2000</v>
      </c>
      <c r="C2703">
        <v>2000</v>
      </c>
      <c r="D2703" s="1" t="s">
        <v>25</v>
      </c>
      <c r="E2703" s="1" t="s">
        <v>26</v>
      </c>
      <c r="F2703" s="1" t="s">
        <v>210</v>
      </c>
      <c r="G2703" s="1" t="s">
        <v>209</v>
      </c>
      <c r="H2703">
        <v>8</v>
      </c>
      <c r="I2703" t="s">
        <v>27</v>
      </c>
      <c r="J2703" t="s">
        <v>27</v>
      </c>
      <c r="K2703" s="2" t="b">
        <f t="shared" si="84"/>
        <v>0</v>
      </c>
      <c r="L2703" s="2" t="str">
        <f t="shared" si="85"/>
        <v>2000Not StatedGR113-064</v>
      </c>
    </row>
    <row r="2704" spans="2:12" x14ac:dyDescent="0.45">
      <c r="B2704">
        <v>2000</v>
      </c>
      <c r="C2704">
        <v>2000</v>
      </c>
      <c r="D2704" s="1" t="s">
        <v>25</v>
      </c>
      <c r="E2704" s="1" t="s">
        <v>26</v>
      </c>
      <c r="F2704" s="1" t="s">
        <v>314</v>
      </c>
      <c r="G2704" s="1" t="s">
        <v>313</v>
      </c>
      <c r="H2704">
        <v>4</v>
      </c>
      <c r="I2704" t="s">
        <v>27</v>
      </c>
      <c r="J2704" t="s">
        <v>27</v>
      </c>
      <c r="K2704" s="2" t="b">
        <f t="shared" si="84"/>
        <v>0</v>
      </c>
      <c r="L2704" s="2" t="str">
        <f t="shared" si="85"/>
        <v>2000Not StatedGR113-067</v>
      </c>
    </row>
    <row r="2705" spans="2:12" x14ac:dyDescent="0.45">
      <c r="B2705">
        <v>2000</v>
      </c>
      <c r="C2705">
        <v>2000</v>
      </c>
      <c r="D2705" s="1" t="s">
        <v>25</v>
      </c>
      <c r="E2705" s="1" t="s">
        <v>26</v>
      </c>
      <c r="F2705" s="1" t="s">
        <v>206</v>
      </c>
      <c r="G2705" s="1" t="s">
        <v>205</v>
      </c>
      <c r="H2705">
        <v>4</v>
      </c>
      <c r="I2705" t="s">
        <v>27</v>
      </c>
      <c r="J2705" t="s">
        <v>27</v>
      </c>
      <c r="K2705" s="2" t="b">
        <f t="shared" si="84"/>
        <v>0</v>
      </c>
      <c r="L2705" s="2" t="str">
        <f t="shared" si="85"/>
        <v>2000Not StatedGR113-068</v>
      </c>
    </row>
    <row r="2706" spans="2:12" x14ac:dyDescent="0.45">
      <c r="B2706">
        <v>2000</v>
      </c>
      <c r="C2706">
        <v>2000</v>
      </c>
      <c r="D2706" s="1" t="s">
        <v>25</v>
      </c>
      <c r="E2706" s="1" t="s">
        <v>26</v>
      </c>
      <c r="F2706" s="1" t="s">
        <v>204</v>
      </c>
      <c r="G2706" s="1" t="s">
        <v>203</v>
      </c>
      <c r="H2706">
        <v>2</v>
      </c>
      <c r="I2706" t="s">
        <v>27</v>
      </c>
      <c r="J2706" t="s">
        <v>27</v>
      </c>
      <c r="K2706" s="2" t="b">
        <f t="shared" si="84"/>
        <v>1</v>
      </c>
      <c r="L2706" s="2" t="str">
        <f t="shared" si="85"/>
        <v>2000Not StatedGR113-070</v>
      </c>
    </row>
    <row r="2707" spans="2:12" x14ac:dyDescent="0.45">
      <c r="B2707">
        <v>2000</v>
      </c>
      <c r="C2707">
        <v>2000</v>
      </c>
      <c r="D2707" s="1" t="s">
        <v>25</v>
      </c>
      <c r="E2707" s="1" t="s">
        <v>26</v>
      </c>
      <c r="F2707" s="1" t="s">
        <v>308</v>
      </c>
      <c r="G2707" s="1" t="s">
        <v>307</v>
      </c>
      <c r="H2707">
        <v>1</v>
      </c>
      <c r="I2707" t="s">
        <v>27</v>
      </c>
      <c r="J2707" t="s">
        <v>27</v>
      </c>
      <c r="K2707" s="2" t="b">
        <f t="shared" si="84"/>
        <v>0</v>
      </c>
      <c r="L2707" s="2" t="str">
        <f t="shared" si="85"/>
        <v>2000Not StatedGR113-072</v>
      </c>
    </row>
    <row r="2708" spans="2:12" x14ac:dyDescent="0.45">
      <c r="B2708">
        <v>2000</v>
      </c>
      <c r="C2708">
        <v>2000</v>
      </c>
      <c r="D2708" s="1" t="s">
        <v>25</v>
      </c>
      <c r="E2708" s="1" t="s">
        <v>26</v>
      </c>
      <c r="F2708" s="1" t="s">
        <v>304</v>
      </c>
      <c r="G2708" s="1" t="s">
        <v>303</v>
      </c>
      <c r="H2708">
        <v>1</v>
      </c>
      <c r="I2708" t="s">
        <v>27</v>
      </c>
      <c r="J2708" t="s">
        <v>27</v>
      </c>
      <c r="K2708" s="2" t="b">
        <f t="shared" si="84"/>
        <v>0</v>
      </c>
      <c r="L2708" s="2" t="str">
        <f t="shared" si="85"/>
        <v>2000Not StatedGR113-074</v>
      </c>
    </row>
    <row r="2709" spans="2:12" x14ac:dyDescent="0.45">
      <c r="B2709">
        <v>2000</v>
      </c>
      <c r="C2709">
        <v>2000</v>
      </c>
      <c r="D2709" s="1" t="s">
        <v>25</v>
      </c>
      <c r="E2709" s="1" t="s">
        <v>26</v>
      </c>
      <c r="F2709" s="1" t="s">
        <v>200</v>
      </c>
      <c r="G2709" s="1" t="s">
        <v>199</v>
      </c>
      <c r="H2709">
        <v>3</v>
      </c>
      <c r="I2709" t="s">
        <v>27</v>
      </c>
      <c r="J2709" t="s">
        <v>27</v>
      </c>
      <c r="K2709" s="2" t="b">
        <f t="shared" si="84"/>
        <v>1</v>
      </c>
      <c r="L2709" s="2" t="str">
        <f t="shared" si="85"/>
        <v>2000Not StatedGR113-076</v>
      </c>
    </row>
    <row r="2710" spans="2:12" x14ac:dyDescent="0.45">
      <c r="B2710">
        <v>2000</v>
      </c>
      <c r="C2710">
        <v>2000</v>
      </c>
      <c r="D2710" s="1" t="s">
        <v>25</v>
      </c>
      <c r="E2710" s="1" t="s">
        <v>26</v>
      </c>
      <c r="F2710" s="1" t="s">
        <v>198</v>
      </c>
      <c r="G2710" s="1" t="s">
        <v>197</v>
      </c>
      <c r="H2710">
        <v>3</v>
      </c>
      <c r="I2710" t="s">
        <v>27</v>
      </c>
      <c r="J2710" t="s">
        <v>27</v>
      </c>
      <c r="K2710" s="2" t="b">
        <f t="shared" si="84"/>
        <v>0</v>
      </c>
      <c r="L2710" s="2" t="str">
        <f t="shared" si="85"/>
        <v>2000Not StatedGR113-078</v>
      </c>
    </row>
    <row r="2711" spans="2:12" x14ac:dyDescent="0.45">
      <c r="B2711">
        <v>2000</v>
      </c>
      <c r="C2711">
        <v>2000</v>
      </c>
      <c r="D2711" s="1" t="s">
        <v>25</v>
      </c>
      <c r="E2711" s="1" t="s">
        <v>26</v>
      </c>
      <c r="F2711" s="1" t="s">
        <v>196</v>
      </c>
      <c r="G2711" s="1" t="s">
        <v>195</v>
      </c>
      <c r="H2711">
        <v>2</v>
      </c>
      <c r="I2711" t="s">
        <v>27</v>
      </c>
      <c r="J2711" t="s">
        <v>27</v>
      </c>
      <c r="K2711" s="2" t="b">
        <f t="shared" si="84"/>
        <v>1</v>
      </c>
      <c r="L2711" s="2" t="str">
        <f t="shared" si="85"/>
        <v>2000Not StatedGR113-082</v>
      </c>
    </row>
    <row r="2712" spans="2:12" x14ac:dyDescent="0.45">
      <c r="B2712">
        <v>2000</v>
      </c>
      <c r="C2712">
        <v>2000</v>
      </c>
      <c r="D2712" s="1" t="s">
        <v>25</v>
      </c>
      <c r="E2712" s="1" t="s">
        <v>26</v>
      </c>
      <c r="F2712" s="1" t="s">
        <v>194</v>
      </c>
      <c r="G2712" s="1" t="s">
        <v>193</v>
      </c>
      <c r="H2712">
        <v>2</v>
      </c>
      <c r="I2712" t="s">
        <v>27</v>
      </c>
      <c r="J2712" t="s">
        <v>27</v>
      </c>
      <c r="K2712" s="2" t="b">
        <f t="shared" si="84"/>
        <v>0</v>
      </c>
      <c r="L2712" s="2" t="str">
        <f t="shared" si="85"/>
        <v>2000Not StatedGR113-086</v>
      </c>
    </row>
    <row r="2713" spans="2:12" x14ac:dyDescent="0.45">
      <c r="B2713">
        <v>2000</v>
      </c>
      <c r="C2713">
        <v>2000</v>
      </c>
      <c r="D2713" s="1" t="s">
        <v>25</v>
      </c>
      <c r="E2713" s="1" t="s">
        <v>26</v>
      </c>
      <c r="F2713" s="1" t="s">
        <v>286</v>
      </c>
      <c r="G2713" s="1" t="s">
        <v>285</v>
      </c>
      <c r="H2713">
        <v>3</v>
      </c>
      <c r="I2713" t="s">
        <v>27</v>
      </c>
      <c r="J2713" t="s">
        <v>27</v>
      </c>
      <c r="K2713" s="2" t="b">
        <f t="shared" si="84"/>
        <v>0</v>
      </c>
      <c r="L2713" s="2" t="str">
        <f t="shared" si="85"/>
        <v>2000Not StatedGR113-089</v>
      </c>
    </row>
    <row r="2714" spans="2:12" x14ac:dyDescent="0.45">
      <c r="B2714">
        <v>2000</v>
      </c>
      <c r="C2714">
        <v>2000</v>
      </c>
      <c r="D2714" s="1" t="s">
        <v>25</v>
      </c>
      <c r="E2714" s="1" t="s">
        <v>26</v>
      </c>
      <c r="F2714" s="1" t="s">
        <v>190</v>
      </c>
      <c r="G2714" s="1" t="s">
        <v>189</v>
      </c>
      <c r="H2714">
        <v>3</v>
      </c>
      <c r="I2714" t="s">
        <v>27</v>
      </c>
      <c r="J2714" t="s">
        <v>27</v>
      </c>
      <c r="K2714" s="2" t="b">
        <f t="shared" si="84"/>
        <v>1</v>
      </c>
      <c r="L2714" s="2" t="str">
        <f t="shared" si="85"/>
        <v>2000Not StatedGR113-093</v>
      </c>
    </row>
    <row r="2715" spans="2:12" x14ac:dyDescent="0.45">
      <c r="B2715">
        <v>2000</v>
      </c>
      <c r="C2715">
        <v>2000</v>
      </c>
      <c r="D2715" s="1" t="s">
        <v>25</v>
      </c>
      <c r="E2715" s="1" t="s">
        <v>26</v>
      </c>
      <c r="F2715" s="1" t="s">
        <v>188</v>
      </c>
      <c r="G2715" s="1" t="s">
        <v>187</v>
      </c>
      <c r="H2715">
        <v>2</v>
      </c>
      <c r="I2715" t="s">
        <v>27</v>
      </c>
      <c r="J2715" t="s">
        <v>27</v>
      </c>
      <c r="K2715" s="2" t="b">
        <f t="shared" si="84"/>
        <v>0</v>
      </c>
      <c r="L2715" s="2" t="str">
        <f t="shared" si="85"/>
        <v>2000Not StatedGR113-094</v>
      </c>
    </row>
    <row r="2716" spans="2:12" x14ac:dyDescent="0.45">
      <c r="B2716">
        <v>2000</v>
      </c>
      <c r="C2716">
        <v>2000</v>
      </c>
      <c r="D2716" s="1" t="s">
        <v>25</v>
      </c>
      <c r="E2716" s="1" t="s">
        <v>26</v>
      </c>
      <c r="F2716" s="1" t="s">
        <v>278</v>
      </c>
      <c r="G2716" s="1" t="s">
        <v>277</v>
      </c>
      <c r="H2716">
        <v>1</v>
      </c>
      <c r="I2716" t="s">
        <v>27</v>
      </c>
      <c r="J2716" t="s">
        <v>27</v>
      </c>
      <c r="K2716" s="2" t="b">
        <f t="shared" si="84"/>
        <v>0</v>
      </c>
      <c r="L2716" s="2" t="str">
        <f t="shared" si="85"/>
        <v>2000Not StatedGR113-095</v>
      </c>
    </row>
    <row r="2717" spans="2:12" x14ac:dyDescent="0.45">
      <c r="B2717">
        <v>2000</v>
      </c>
      <c r="C2717">
        <v>2000</v>
      </c>
      <c r="D2717" s="1" t="s">
        <v>25</v>
      </c>
      <c r="E2717" s="1" t="s">
        <v>26</v>
      </c>
      <c r="F2717" s="1" t="s">
        <v>186</v>
      </c>
      <c r="G2717" s="1" t="s">
        <v>185</v>
      </c>
      <c r="H2717">
        <v>2</v>
      </c>
      <c r="I2717" t="s">
        <v>27</v>
      </c>
      <c r="J2717" t="s">
        <v>27</v>
      </c>
      <c r="K2717" s="2" t="b">
        <f t="shared" si="84"/>
        <v>1</v>
      </c>
      <c r="L2717" s="2" t="str">
        <f t="shared" si="85"/>
        <v>2000Not StatedGR113-097</v>
      </c>
    </row>
    <row r="2718" spans="2:12" x14ac:dyDescent="0.45">
      <c r="B2718">
        <v>2000</v>
      </c>
      <c r="C2718">
        <v>2000</v>
      </c>
      <c r="D2718" s="1" t="s">
        <v>25</v>
      </c>
      <c r="E2718" s="1" t="s">
        <v>26</v>
      </c>
      <c r="F2718" s="1" t="s">
        <v>184</v>
      </c>
      <c r="G2718" s="1" t="s">
        <v>183</v>
      </c>
      <c r="H2718">
        <v>2</v>
      </c>
      <c r="I2718" t="s">
        <v>27</v>
      </c>
      <c r="J2718" t="s">
        <v>27</v>
      </c>
      <c r="K2718" s="2" t="b">
        <f t="shared" si="84"/>
        <v>0</v>
      </c>
      <c r="L2718" s="2" t="str">
        <f t="shared" si="85"/>
        <v>2000Not StatedGR113-100</v>
      </c>
    </row>
    <row r="2719" spans="2:12" x14ac:dyDescent="0.45">
      <c r="B2719">
        <v>2000</v>
      </c>
      <c r="C2719">
        <v>2000</v>
      </c>
      <c r="D2719" s="1" t="s">
        <v>25</v>
      </c>
      <c r="E2719" s="1" t="s">
        <v>26</v>
      </c>
      <c r="F2719" s="1" t="s">
        <v>266</v>
      </c>
      <c r="G2719" s="1" t="s">
        <v>265</v>
      </c>
      <c r="H2719">
        <v>1</v>
      </c>
      <c r="I2719" t="s">
        <v>27</v>
      </c>
      <c r="J2719" t="s">
        <v>27</v>
      </c>
      <c r="K2719" s="2" t="b">
        <f t="shared" si="84"/>
        <v>1</v>
      </c>
      <c r="L2719" s="2" t="str">
        <f t="shared" si="85"/>
        <v>2000Not StatedGR113-103</v>
      </c>
    </row>
    <row r="2720" spans="2:12" x14ac:dyDescent="0.45">
      <c r="B2720">
        <v>2000</v>
      </c>
      <c r="C2720">
        <v>2000</v>
      </c>
      <c r="D2720" s="1" t="s">
        <v>25</v>
      </c>
      <c r="E2720" s="1" t="s">
        <v>26</v>
      </c>
      <c r="F2720" s="1" t="s">
        <v>182</v>
      </c>
      <c r="G2720" s="1" t="s">
        <v>181</v>
      </c>
      <c r="H2720">
        <v>1</v>
      </c>
      <c r="I2720" t="s">
        <v>27</v>
      </c>
      <c r="J2720" t="s">
        <v>27</v>
      </c>
      <c r="K2720" s="2" t="b">
        <f t="shared" si="84"/>
        <v>1</v>
      </c>
      <c r="L2720" s="2" t="str">
        <f t="shared" si="85"/>
        <v>2000Not StatedGR113-108</v>
      </c>
    </row>
    <row r="2721" spans="2:12" x14ac:dyDescent="0.45">
      <c r="B2721">
        <v>2000</v>
      </c>
      <c r="C2721">
        <v>2000</v>
      </c>
      <c r="D2721" s="1" t="s">
        <v>25</v>
      </c>
      <c r="E2721" s="1" t="s">
        <v>26</v>
      </c>
      <c r="F2721" s="1" t="s">
        <v>262</v>
      </c>
      <c r="G2721" s="1" t="s">
        <v>261</v>
      </c>
      <c r="H2721">
        <v>1</v>
      </c>
      <c r="I2721" t="s">
        <v>27</v>
      </c>
      <c r="J2721" t="s">
        <v>27</v>
      </c>
      <c r="K2721" s="2" t="b">
        <f t="shared" si="84"/>
        <v>1</v>
      </c>
      <c r="L2721" s="2" t="str">
        <f t="shared" si="85"/>
        <v>2000Not StatedGR113-109</v>
      </c>
    </row>
    <row r="2722" spans="2:12" x14ac:dyDescent="0.45">
      <c r="B2722">
        <v>2000</v>
      </c>
      <c r="C2722">
        <v>2000</v>
      </c>
      <c r="D2722" s="1" t="s">
        <v>25</v>
      </c>
      <c r="E2722" s="1" t="s">
        <v>26</v>
      </c>
      <c r="F2722" s="1" t="s">
        <v>180</v>
      </c>
      <c r="G2722" s="1" t="s">
        <v>179</v>
      </c>
      <c r="H2722">
        <v>115</v>
      </c>
      <c r="I2722" t="s">
        <v>27</v>
      </c>
      <c r="J2722" t="s">
        <v>27</v>
      </c>
      <c r="K2722" s="2" t="b">
        <f t="shared" si="84"/>
        <v>0</v>
      </c>
      <c r="L2722" s="2" t="str">
        <f t="shared" si="85"/>
        <v>2000Not StatedGR113-110</v>
      </c>
    </row>
    <row r="2723" spans="2:12" x14ac:dyDescent="0.45">
      <c r="B2723">
        <v>2000</v>
      </c>
      <c r="C2723">
        <v>2000</v>
      </c>
      <c r="D2723" s="1" t="s">
        <v>25</v>
      </c>
      <c r="E2723" s="1" t="s">
        <v>26</v>
      </c>
      <c r="F2723" s="1" t="s">
        <v>178</v>
      </c>
      <c r="G2723" s="1" t="s">
        <v>177</v>
      </c>
      <c r="H2723">
        <v>11</v>
      </c>
      <c r="I2723" t="s">
        <v>27</v>
      </c>
      <c r="J2723" t="s">
        <v>27</v>
      </c>
      <c r="K2723" s="2" t="b">
        <f t="shared" si="84"/>
        <v>0</v>
      </c>
      <c r="L2723" s="2" t="str">
        <f t="shared" si="85"/>
        <v>2000Not StatedGR113-111</v>
      </c>
    </row>
    <row r="2724" spans="2:12" x14ac:dyDescent="0.45">
      <c r="B2724">
        <v>2000</v>
      </c>
      <c r="C2724">
        <v>2000</v>
      </c>
      <c r="D2724" s="1" t="s">
        <v>25</v>
      </c>
      <c r="E2724" s="1" t="s">
        <v>26</v>
      </c>
      <c r="F2724" s="1" t="s">
        <v>176</v>
      </c>
      <c r="G2724" s="1" t="s">
        <v>175</v>
      </c>
      <c r="H2724">
        <v>85</v>
      </c>
      <c r="I2724" t="s">
        <v>27</v>
      </c>
      <c r="J2724" t="s">
        <v>27</v>
      </c>
      <c r="K2724" s="2" t="b">
        <f t="shared" si="84"/>
        <v>1</v>
      </c>
      <c r="L2724" s="2" t="str">
        <f t="shared" si="85"/>
        <v>2000Not StatedGR113-112</v>
      </c>
    </row>
    <row r="2725" spans="2:12" x14ac:dyDescent="0.45">
      <c r="B2725">
        <v>2000</v>
      </c>
      <c r="C2725">
        <v>2000</v>
      </c>
      <c r="D2725" s="1" t="s">
        <v>25</v>
      </c>
      <c r="E2725" s="1" t="s">
        <v>26</v>
      </c>
      <c r="F2725" s="1" t="s">
        <v>174</v>
      </c>
      <c r="G2725" s="1" t="s">
        <v>173</v>
      </c>
      <c r="H2725">
        <v>33</v>
      </c>
      <c r="I2725" t="s">
        <v>27</v>
      </c>
      <c r="J2725" t="s">
        <v>27</v>
      </c>
      <c r="K2725" s="2" t="b">
        <f t="shared" si="84"/>
        <v>0</v>
      </c>
      <c r="L2725" s="2" t="str">
        <f t="shared" si="85"/>
        <v>2000Not StatedGR113-113</v>
      </c>
    </row>
    <row r="2726" spans="2:12" x14ac:dyDescent="0.45">
      <c r="B2726">
        <v>2000</v>
      </c>
      <c r="C2726">
        <v>2000</v>
      </c>
      <c r="D2726" s="1" t="s">
        <v>25</v>
      </c>
      <c r="E2726" s="1" t="s">
        <v>26</v>
      </c>
      <c r="F2726" s="1" t="s">
        <v>172</v>
      </c>
      <c r="G2726" s="1" t="s">
        <v>171</v>
      </c>
      <c r="H2726">
        <v>26</v>
      </c>
      <c r="I2726" t="s">
        <v>27</v>
      </c>
      <c r="J2726" t="s">
        <v>27</v>
      </c>
      <c r="K2726" s="2" t="b">
        <f t="shared" si="84"/>
        <v>0</v>
      </c>
      <c r="L2726" s="2" t="str">
        <f t="shared" si="85"/>
        <v>2000Not StatedGR113-114</v>
      </c>
    </row>
    <row r="2727" spans="2:12" x14ac:dyDescent="0.45">
      <c r="B2727">
        <v>2000</v>
      </c>
      <c r="C2727">
        <v>2000</v>
      </c>
      <c r="D2727" s="1" t="s">
        <v>25</v>
      </c>
      <c r="E2727" s="1" t="s">
        <v>26</v>
      </c>
      <c r="F2727" s="1" t="s">
        <v>260</v>
      </c>
      <c r="G2727" s="1" t="s">
        <v>259</v>
      </c>
      <c r="H2727">
        <v>7</v>
      </c>
      <c r="I2727" t="s">
        <v>27</v>
      </c>
      <c r="J2727" t="s">
        <v>27</v>
      </c>
      <c r="K2727" s="2" t="b">
        <f t="shared" si="84"/>
        <v>0</v>
      </c>
      <c r="L2727" s="2" t="str">
        <f t="shared" si="85"/>
        <v>2000Not StatedGR113-115</v>
      </c>
    </row>
    <row r="2728" spans="2:12" x14ac:dyDescent="0.45">
      <c r="B2728">
        <v>2000</v>
      </c>
      <c r="C2728">
        <v>2000</v>
      </c>
      <c r="D2728" s="1" t="s">
        <v>25</v>
      </c>
      <c r="E2728" s="1" t="s">
        <v>26</v>
      </c>
      <c r="F2728" s="1" t="s">
        <v>170</v>
      </c>
      <c r="G2728" s="1" t="s">
        <v>169</v>
      </c>
      <c r="H2728">
        <v>52</v>
      </c>
      <c r="I2728" t="s">
        <v>27</v>
      </c>
      <c r="J2728" t="s">
        <v>27</v>
      </c>
      <c r="K2728" s="2" t="b">
        <f t="shared" si="84"/>
        <v>0</v>
      </c>
      <c r="L2728" s="2" t="str">
        <f t="shared" si="85"/>
        <v>2000Not StatedGR113-117</v>
      </c>
    </row>
    <row r="2729" spans="2:12" x14ac:dyDescent="0.45">
      <c r="B2729">
        <v>2000</v>
      </c>
      <c r="C2729">
        <v>2000</v>
      </c>
      <c r="D2729" s="1" t="s">
        <v>25</v>
      </c>
      <c r="E2729" s="1" t="s">
        <v>26</v>
      </c>
      <c r="F2729" s="1" t="s">
        <v>166</v>
      </c>
      <c r="G2729" s="1" t="s">
        <v>165</v>
      </c>
      <c r="H2729">
        <v>24</v>
      </c>
      <c r="I2729" t="s">
        <v>27</v>
      </c>
      <c r="J2729" t="s">
        <v>27</v>
      </c>
      <c r="K2729" s="2" t="b">
        <f t="shared" si="84"/>
        <v>0</v>
      </c>
      <c r="L2729" s="2" t="str">
        <f t="shared" si="85"/>
        <v>2000Not StatedGR113-120</v>
      </c>
    </row>
    <row r="2730" spans="2:12" x14ac:dyDescent="0.45">
      <c r="B2730">
        <v>2000</v>
      </c>
      <c r="C2730">
        <v>2000</v>
      </c>
      <c r="D2730" s="1" t="s">
        <v>25</v>
      </c>
      <c r="E2730" s="1" t="s">
        <v>26</v>
      </c>
      <c r="F2730" s="1" t="s">
        <v>254</v>
      </c>
      <c r="G2730" s="1" t="s">
        <v>253</v>
      </c>
      <c r="H2730">
        <v>5</v>
      </c>
      <c r="I2730" t="s">
        <v>27</v>
      </c>
      <c r="J2730" t="s">
        <v>27</v>
      </c>
      <c r="K2730" s="2" t="b">
        <f t="shared" si="84"/>
        <v>0</v>
      </c>
      <c r="L2730" s="2" t="str">
        <f t="shared" si="85"/>
        <v>2000Not StatedGR113-121</v>
      </c>
    </row>
    <row r="2731" spans="2:12" x14ac:dyDescent="0.45">
      <c r="B2731">
        <v>2000</v>
      </c>
      <c r="C2731">
        <v>2000</v>
      </c>
      <c r="D2731" s="1" t="s">
        <v>25</v>
      </c>
      <c r="E2731" s="1" t="s">
        <v>26</v>
      </c>
      <c r="F2731" s="1" t="s">
        <v>164</v>
      </c>
      <c r="G2731" s="1" t="s">
        <v>163</v>
      </c>
      <c r="H2731">
        <v>7</v>
      </c>
      <c r="I2731" t="s">
        <v>27</v>
      </c>
      <c r="J2731" t="s">
        <v>27</v>
      </c>
      <c r="K2731" s="2" t="b">
        <f t="shared" si="84"/>
        <v>0</v>
      </c>
      <c r="L2731" s="2" t="str">
        <f t="shared" si="85"/>
        <v>2000Not StatedGR113-122</v>
      </c>
    </row>
    <row r="2732" spans="2:12" x14ac:dyDescent="0.45">
      <c r="B2732">
        <v>2000</v>
      </c>
      <c r="C2732">
        <v>2000</v>
      </c>
      <c r="D2732" s="1" t="s">
        <v>25</v>
      </c>
      <c r="E2732" s="1" t="s">
        <v>26</v>
      </c>
      <c r="F2732" s="1" t="s">
        <v>252</v>
      </c>
      <c r="G2732" s="1" t="s">
        <v>251</v>
      </c>
      <c r="H2732">
        <v>16</v>
      </c>
      <c r="I2732" t="s">
        <v>27</v>
      </c>
      <c r="J2732" t="s">
        <v>27</v>
      </c>
      <c r="K2732" s="2" t="b">
        <f t="shared" si="84"/>
        <v>0</v>
      </c>
      <c r="L2732" s="2" t="str">
        <f t="shared" si="85"/>
        <v>2000Not StatedGR113-123</v>
      </c>
    </row>
    <row r="2733" spans="2:12" x14ac:dyDescent="0.45">
      <c r="B2733">
        <v>2000</v>
      </c>
      <c r="C2733">
        <v>2000</v>
      </c>
      <c r="D2733" s="1" t="s">
        <v>25</v>
      </c>
      <c r="E2733" s="1" t="s">
        <v>26</v>
      </c>
      <c r="F2733" s="1" t="s">
        <v>162</v>
      </c>
      <c r="G2733" s="1" t="s">
        <v>161</v>
      </c>
      <c r="H2733">
        <v>7</v>
      </c>
      <c r="I2733" t="s">
        <v>27</v>
      </c>
      <c r="J2733" t="s">
        <v>27</v>
      </c>
      <c r="K2733" s="2" t="b">
        <f t="shared" si="84"/>
        <v>1</v>
      </c>
      <c r="L2733" s="2" t="str">
        <f t="shared" si="85"/>
        <v>2000Not StatedGR113-124</v>
      </c>
    </row>
    <row r="2734" spans="2:12" x14ac:dyDescent="0.45">
      <c r="B2734">
        <v>2000</v>
      </c>
      <c r="C2734">
        <v>2000</v>
      </c>
      <c r="D2734" s="1" t="s">
        <v>25</v>
      </c>
      <c r="E2734" s="1" t="s">
        <v>26</v>
      </c>
      <c r="F2734" s="1" t="s">
        <v>250</v>
      </c>
      <c r="G2734" s="1" t="s">
        <v>249</v>
      </c>
      <c r="H2734">
        <v>5</v>
      </c>
      <c r="I2734" t="s">
        <v>27</v>
      </c>
      <c r="J2734" t="s">
        <v>27</v>
      </c>
      <c r="K2734" s="2" t="b">
        <f t="shared" si="84"/>
        <v>0</v>
      </c>
      <c r="L2734" s="2" t="str">
        <f t="shared" si="85"/>
        <v>2000Not StatedGR113-125</v>
      </c>
    </row>
    <row r="2735" spans="2:12" x14ac:dyDescent="0.45">
      <c r="B2735">
        <v>2000</v>
      </c>
      <c r="C2735">
        <v>2000</v>
      </c>
      <c r="D2735" s="1" t="s">
        <v>25</v>
      </c>
      <c r="E2735" s="1" t="s">
        <v>26</v>
      </c>
      <c r="F2735" s="1" t="s">
        <v>160</v>
      </c>
      <c r="G2735" s="1" t="s">
        <v>159</v>
      </c>
      <c r="H2735">
        <v>2</v>
      </c>
      <c r="I2735" t="s">
        <v>27</v>
      </c>
      <c r="J2735" t="s">
        <v>27</v>
      </c>
      <c r="K2735" s="2" t="b">
        <f t="shared" si="84"/>
        <v>0</v>
      </c>
      <c r="L2735" s="2" t="str">
        <f t="shared" si="85"/>
        <v>2000Not StatedGR113-126</v>
      </c>
    </row>
    <row r="2736" spans="2:12" x14ac:dyDescent="0.45">
      <c r="B2736">
        <v>2000</v>
      </c>
      <c r="C2736">
        <v>2000</v>
      </c>
      <c r="D2736" s="1" t="s">
        <v>25</v>
      </c>
      <c r="E2736" s="1" t="s">
        <v>26</v>
      </c>
      <c r="F2736" s="1" t="s">
        <v>158</v>
      </c>
      <c r="G2736" s="1" t="s">
        <v>157</v>
      </c>
      <c r="H2736">
        <v>30</v>
      </c>
      <c r="I2736" t="s">
        <v>27</v>
      </c>
      <c r="J2736" t="s">
        <v>27</v>
      </c>
      <c r="K2736" s="2" t="b">
        <f t="shared" si="84"/>
        <v>1</v>
      </c>
      <c r="L2736" s="2" t="str">
        <f t="shared" si="85"/>
        <v>2000Not StatedGR113-127</v>
      </c>
    </row>
    <row r="2737" spans="2:12" x14ac:dyDescent="0.45">
      <c r="B2737">
        <v>2000</v>
      </c>
      <c r="C2737">
        <v>2000</v>
      </c>
      <c r="D2737" s="1" t="s">
        <v>25</v>
      </c>
      <c r="E2737" s="1" t="s">
        <v>26</v>
      </c>
      <c r="F2737" s="1" t="s">
        <v>156</v>
      </c>
      <c r="G2737" s="1" t="s">
        <v>155</v>
      </c>
      <c r="H2737">
        <v>12</v>
      </c>
      <c r="I2737" t="s">
        <v>27</v>
      </c>
      <c r="J2737" t="s">
        <v>27</v>
      </c>
      <c r="K2737" s="2" t="b">
        <f t="shared" si="84"/>
        <v>0</v>
      </c>
      <c r="L2737" s="2" t="str">
        <f t="shared" si="85"/>
        <v>2000Not StatedGR113-128</v>
      </c>
    </row>
    <row r="2738" spans="2:12" x14ac:dyDescent="0.45">
      <c r="B2738">
        <v>2000</v>
      </c>
      <c r="C2738">
        <v>2000</v>
      </c>
      <c r="D2738" s="1" t="s">
        <v>25</v>
      </c>
      <c r="E2738" s="1" t="s">
        <v>26</v>
      </c>
      <c r="F2738" s="1" t="s">
        <v>154</v>
      </c>
      <c r="G2738" s="1" t="s">
        <v>153</v>
      </c>
      <c r="H2738">
        <v>18</v>
      </c>
      <c r="I2738" t="s">
        <v>27</v>
      </c>
      <c r="J2738" t="s">
        <v>27</v>
      </c>
      <c r="K2738" s="2" t="b">
        <f t="shared" si="84"/>
        <v>0</v>
      </c>
      <c r="L2738" s="2" t="str">
        <f t="shared" si="85"/>
        <v>2000Not StatedGR113-129</v>
      </c>
    </row>
    <row r="2739" spans="2:12" x14ac:dyDescent="0.45">
      <c r="B2739">
        <v>2000</v>
      </c>
      <c r="C2739">
        <v>2000</v>
      </c>
      <c r="D2739" s="1" t="s">
        <v>25</v>
      </c>
      <c r="E2739" s="1" t="s">
        <v>26</v>
      </c>
      <c r="F2739" s="1" t="s">
        <v>152</v>
      </c>
      <c r="G2739" s="1" t="s">
        <v>151</v>
      </c>
      <c r="H2739">
        <v>11</v>
      </c>
      <c r="I2739" t="s">
        <v>27</v>
      </c>
      <c r="J2739" t="s">
        <v>27</v>
      </c>
      <c r="K2739" s="2" t="b">
        <f t="shared" si="84"/>
        <v>0</v>
      </c>
      <c r="L2739" s="2" t="str">
        <f t="shared" si="85"/>
        <v>2000Not StatedGR113-131</v>
      </c>
    </row>
    <row r="2740" spans="2:12" x14ac:dyDescent="0.45">
      <c r="B2740">
        <v>2000</v>
      </c>
      <c r="C2740">
        <v>2000</v>
      </c>
      <c r="D2740" s="1" t="s">
        <v>25</v>
      </c>
      <c r="E2740" s="1" t="s">
        <v>26</v>
      </c>
      <c r="F2740" s="1" t="s">
        <v>248</v>
      </c>
      <c r="G2740" s="1" t="s">
        <v>247</v>
      </c>
      <c r="H2740">
        <v>1</v>
      </c>
      <c r="I2740" t="s">
        <v>27</v>
      </c>
      <c r="J2740" t="s">
        <v>27</v>
      </c>
      <c r="K2740" s="2" t="b">
        <f t="shared" si="84"/>
        <v>0</v>
      </c>
      <c r="L2740" s="2" t="str">
        <f t="shared" si="85"/>
        <v>2000Not StatedGR113-132</v>
      </c>
    </row>
    <row r="2741" spans="2:12" x14ac:dyDescent="0.45">
      <c r="B2741">
        <v>2000</v>
      </c>
      <c r="C2741">
        <v>2000</v>
      </c>
      <c r="D2741" s="1" t="s">
        <v>25</v>
      </c>
      <c r="E2741" s="1" t="s">
        <v>26</v>
      </c>
      <c r="F2741" s="1" t="s">
        <v>150</v>
      </c>
      <c r="G2741" s="1" t="s">
        <v>149</v>
      </c>
      <c r="H2741">
        <v>10</v>
      </c>
      <c r="I2741" t="s">
        <v>27</v>
      </c>
      <c r="J2741" t="s">
        <v>27</v>
      </c>
      <c r="K2741" s="2" t="b">
        <f t="shared" si="84"/>
        <v>0</v>
      </c>
      <c r="L2741" s="2" t="str">
        <f t="shared" si="85"/>
        <v>2000Not StatedGR113-133</v>
      </c>
    </row>
    <row r="2742" spans="2:12" x14ac:dyDescent="0.45">
      <c r="B2742">
        <v>2001</v>
      </c>
      <c r="C2742">
        <v>2001</v>
      </c>
      <c r="D2742" s="1" t="s">
        <v>14</v>
      </c>
      <c r="E2742" s="1" t="s">
        <v>15</v>
      </c>
      <c r="F2742" s="1" t="s">
        <v>404</v>
      </c>
      <c r="G2742" s="1" t="s">
        <v>403</v>
      </c>
      <c r="H2742">
        <v>2</v>
      </c>
      <c r="I2742">
        <v>4012658</v>
      </c>
      <c r="J2742" t="s">
        <v>22</v>
      </c>
      <c r="K2742" s="2" t="b">
        <f t="shared" si="84"/>
        <v>1</v>
      </c>
      <c r="L2742" s="2" t="str">
        <f t="shared" si="85"/>
        <v>2001&lt; 1 yearGR113-001</v>
      </c>
    </row>
    <row r="2743" spans="2:12" x14ac:dyDescent="0.45">
      <c r="B2743">
        <v>2001</v>
      </c>
      <c r="C2743">
        <v>2001</v>
      </c>
      <c r="D2743" s="1" t="s">
        <v>14</v>
      </c>
      <c r="E2743" s="1" t="s">
        <v>15</v>
      </c>
      <c r="F2743" s="1" t="s">
        <v>402</v>
      </c>
      <c r="G2743" s="1" t="s">
        <v>401</v>
      </c>
      <c r="H2743">
        <v>1</v>
      </c>
      <c r="I2743">
        <v>4012658</v>
      </c>
      <c r="J2743" t="s">
        <v>22</v>
      </c>
      <c r="K2743" s="2" t="b">
        <f t="shared" si="84"/>
        <v>1</v>
      </c>
      <c r="L2743" s="2" t="str">
        <f t="shared" si="85"/>
        <v>2001&lt; 1 yearGR113-002</v>
      </c>
    </row>
    <row r="2744" spans="2:12" x14ac:dyDescent="0.45">
      <c r="B2744">
        <v>2001</v>
      </c>
      <c r="C2744">
        <v>2001</v>
      </c>
      <c r="D2744" s="1" t="s">
        <v>14</v>
      </c>
      <c r="E2744" s="1" t="s">
        <v>15</v>
      </c>
      <c r="F2744" s="1" t="s">
        <v>400</v>
      </c>
      <c r="G2744" s="1" t="s">
        <v>399</v>
      </c>
      <c r="H2744">
        <v>10</v>
      </c>
      <c r="I2744">
        <v>4012658</v>
      </c>
      <c r="J2744" t="s">
        <v>22</v>
      </c>
      <c r="K2744" s="2" t="b">
        <f t="shared" si="84"/>
        <v>0</v>
      </c>
      <c r="L2744" s="2" t="str">
        <f t="shared" si="85"/>
        <v>2001&lt; 1 yearGR113-003</v>
      </c>
    </row>
    <row r="2745" spans="2:12" x14ac:dyDescent="0.45">
      <c r="B2745">
        <v>2001</v>
      </c>
      <c r="C2745">
        <v>2001</v>
      </c>
      <c r="D2745" s="1" t="s">
        <v>14</v>
      </c>
      <c r="E2745" s="1" t="s">
        <v>15</v>
      </c>
      <c r="F2745" s="1" t="s">
        <v>398</v>
      </c>
      <c r="G2745" s="1" t="s">
        <v>397</v>
      </c>
      <c r="H2745">
        <v>2</v>
      </c>
      <c r="I2745">
        <v>4012658</v>
      </c>
      <c r="J2745" t="s">
        <v>22</v>
      </c>
      <c r="K2745" s="2" t="b">
        <f t="shared" si="84"/>
        <v>1</v>
      </c>
      <c r="L2745" s="2" t="str">
        <f t="shared" si="85"/>
        <v>2001&lt; 1 yearGR113-004</v>
      </c>
    </row>
    <row r="2746" spans="2:12" x14ac:dyDescent="0.45">
      <c r="B2746">
        <v>2001</v>
      </c>
      <c r="C2746">
        <v>2001</v>
      </c>
      <c r="D2746" s="1" t="s">
        <v>14</v>
      </c>
      <c r="E2746" s="1" t="s">
        <v>15</v>
      </c>
      <c r="F2746" s="1" t="s">
        <v>396</v>
      </c>
      <c r="G2746" s="1" t="s">
        <v>395</v>
      </c>
      <c r="H2746">
        <v>2</v>
      </c>
      <c r="I2746">
        <v>4012658</v>
      </c>
      <c r="J2746" t="s">
        <v>22</v>
      </c>
      <c r="K2746" s="2" t="b">
        <f t="shared" si="84"/>
        <v>0</v>
      </c>
      <c r="L2746" s="2" t="str">
        <f t="shared" si="85"/>
        <v>2001&lt; 1 yearGR113-005</v>
      </c>
    </row>
    <row r="2747" spans="2:12" x14ac:dyDescent="0.45">
      <c r="B2747">
        <v>2001</v>
      </c>
      <c r="C2747">
        <v>2001</v>
      </c>
      <c r="D2747" s="1" t="s">
        <v>14</v>
      </c>
      <c r="E2747" s="1" t="s">
        <v>15</v>
      </c>
      <c r="F2747" s="1" t="s">
        <v>392</v>
      </c>
      <c r="G2747" s="1" t="s">
        <v>391</v>
      </c>
      <c r="H2747">
        <v>16</v>
      </c>
      <c r="I2747">
        <v>4012658</v>
      </c>
      <c r="J2747" t="s">
        <v>22</v>
      </c>
      <c r="K2747" s="2" t="b">
        <f t="shared" si="84"/>
        <v>1</v>
      </c>
      <c r="L2747" s="2" t="str">
        <f t="shared" si="85"/>
        <v>2001&lt; 1 yearGR113-007</v>
      </c>
    </row>
    <row r="2748" spans="2:12" x14ac:dyDescent="0.45">
      <c r="B2748">
        <v>2001</v>
      </c>
      <c r="C2748">
        <v>2001</v>
      </c>
      <c r="D2748" s="1" t="s">
        <v>14</v>
      </c>
      <c r="E2748" s="1" t="s">
        <v>15</v>
      </c>
      <c r="F2748" s="1" t="s">
        <v>388</v>
      </c>
      <c r="G2748" s="1" t="s">
        <v>387</v>
      </c>
      <c r="H2748">
        <v>16</v>
      </c>
      <c r="I2748">
        <v>4012658</v>
      </c>
      <c r="J2748" t="s">
        <v>22</v>
      </c>
      <c r="K2748" s="2" t="b">
        <f t="shared" si="84"/>
        <v>1</v>
      </c>
      <c r="L2748" s="2" t="str">
        <f t="shared" si="85"/>
        <v>2001&lt; 1 yearGR113-009</v>
      </c>
    </row>
    <row r="2749" spans="2:12" x14ac:dyDescent="0.45">
      <c r="B2749">
        <v>2001</v>
      </c>
      <c r="C2749">
        <v>2001</v>
      </c>
      <c r="D2749" s="1" t="s">
        <v>14</v>
      </c>
      <c r="E2749" s="1" t="s">
        <v>15</v>
      </c>
      <c r="F2749" s="1" t="s">
        <v>240</v>
      </c>
      <c r="G2749" s="1" t="s">
        <v>239</v>
      </c>
      <c r="H2749">
        <v>312</v>
      </c>
      <c r="I2749">
        <v>4012658</v>
      </c>
      <c r="J2749">
        <v>7.8</v>
      </c>
      <c r="K2749" s="2" t="b">
        <f t="shared" si="84"/>
        <v>1</v>
      </c>
      <c r="L2749" s="2" t="str">
        <f t="shared" si="85"/>
        <v>2001&lt; 1 yearGR113-010</v>
      </c>
    </row>
    <row r="2750" spans="2:12" x14ac:dyDescent="0.45">
      <c r="B2750">
        <v>2001</v>
      </c>
      <c r="C2750">
        <v>2001</v>
      </c>
      <c r="D2750" s="1" t="s">
        <v>14</v>
      </c>
      <c r="E2750" s="1" t="s">
        <v>15</v>
      </c>
      <c r="F2750" s="1" t="s">
        <v>386</v>
      </c>
      <c r="G2750" s="1" t="s">
        <v>385</v>
      </c>
      <c r="H2750">
        <v>1</v>
      </c>
      <c r="I2750">
        <v>4012658</v>
      </c>
      <c r="J2750" t="s">
        <v>22</v>
      </c>
      <c r="K2750" s="2" t="b">
        <f t="shared" si="84"/>
        <v>1</v>
      </c>
      <c r="L2750" s="2" t="str">
        <f t="shared" si="85"/>
        <v>2001&lt; 1 yearGR113-011</v>
      </c>
    </row>
    <row r="2751" spans="2:12" x14ac:dyDescent="0.45">
      <c r="B2751">
        <v>2001</v>
      </c>
      <c r="C2751">
        <v>2001</v>
      </c>
      <c r="D2751" s="1" t="s">
        <v>14</v>
      </c>
      <c r="E2751" s="1" t="s">
        <v>15</v>
      </c>
      <c r="F2751" s="1" t="s">
        <v>412</v>
      </c>
      <c r="G2751" s="1" t="s">
        <v>411</v>
      </c>
      <c r="H2751">
        <v>1</v>
      </c>
      <c r="I2751">
        <v>4012658</v>
      </c>
      <c r="J2751" t="s">
        <v>22</v>
      </c>
      <c r="K2751" s="2" t="b">
        <f t="shared" si="84"/>
        <v>1</v>
      </c>
      <c r="L2751" s="2" t="str">
        <f t="shared" si="85"/>
        <v>2001&lt; 1 yearGR113-013</v>
      </c>
    </row>
    <row r="2752" spans="2:12" x14ac:dyDescent="0.45">
      <c r="B2752">
        <v>2001</v>
      </c>
      <c r="C2752">
        <v>2001</v>
      </c>
      <c r="D2752" s="1" t="s">
        <v>14</v>
      </c>
      <c r="E2752" s="1" t="s">
        <v>15</v>
      </c>
      <c r="F2752" s="1" t="s">
        <v>384</v>
      </c>
      <c r="G2752" s="1" t="s">
        <v>383</v>
      </c>
      <c r="H2752">
        <v>1</v>
      </c>
      <c r="I2752">
        <v>4012658</v>
      </c>
      <c r="J2752" t="s">
        <v>22</v>
      </c>
      <c r="K2752" s="2" t="b">
        <f t="shared" si="84"/>
        <v>1</v>
      </c>
      <c r="L2752" s="2" t="str">
        <f t="shared" si="85"/>
        <v>2001&lt; 1 yearGR113-015</v>
      </c>
    </row>
    <row r="2753" spans="2:12" x14ac:dyDescent="0.45">
      <c r="B2753">
        <v>2001</v>
      </c>
      <c r="C2753">
        <v>2001</v>
      </c>
      <c r="D2753" s="1" t="s">
        <v>14</v>
      </c>
      <c r="E2753" s="1" t="s">
        <v>15</v>
      </c>
      <c r="F2753" s="1" t="s">
        <v>382</v>
      </c>
      <c r="G2753" s="1" t="s">
        <v>381</v>
      </c>
      <c r="H2753">
        <v>10</v>
      </c>
      <c r="I2753">
        <v>4012658</v>
      </c>
      <c r="J2753" t="s">
        <v>22</v>
      </c>
      <c r="K2753" s="2" t="b">
        <f t="shared" si="84"/>
        <v>1</v>
      </c>
      <c r="L2753" s="2" t="str">
        <f t="shared" si="85"/>
        <v>2001&lt; 1 yearGR113-016</v>
      </c>
    </row>
    <row r="2754" spans="2:12" x14ac:dyDescent="0.45">
      <c r="B2754">
        <v>2001</v>
      </c>
      <c r="C2754">
        <v>2001</v>
      </c>
      <c r="D2754" s="1" t="s">
        <v>14</v>
      </c>
      <c r="E2754" s="1" t="s">
        <v>15</v>
      </c>
      <c r="F2754" s="1" t="s">
        <v>238</v>
      </c>
      <c r="G2754" s="1" t="s">
        <v>237</v>
      </c>
      <c r="H2754">
        <v>191</v>
      </c>
      <c r="I2754">
        <v>4012658</v>
      </c>
      <c r="J2754">
        <v>4.8</v>
      </c>
      <c r="K2754" s="2" t="b">
        <f t="shared" si="84"/>
        <v>0</v>
      </c>
      <c r="L2754" s="2" t="str">
        <f t="shared" si="85"/>
        <v>2001&lt; 1 yearGR113-018</v>
      </c>
    </row>
    <row r="2755" spans="2:12" x14ac:dyDescent="0.45">
      <c r="B2755">
        <v>2001</v>
      </c>
      <c r="C2755">
        <v>2001</v>
      </c>
      <c r="D2755" s="1" t="s">
        <v>14</v>
      </c>
      <c r="E2755" s="1" t="s">
        <v>15</v>
      </c>
      <c r="F2755" s="1" t="s">
        <v>236</v>
      </c>
      <c r="G2755" s="1" t="s">
        <v>235</v>
      </c>
      <c r="H2755">
        <v>66</v>
      </c>
      <c r="I2755">
        <v>4012658</v>
      </c>
      <c r="J2755">
        <v>1.6</v>
      </c>
      <c r="K2755" s="2" t="b">
        <f t="shared" ref="K2755:K2818" si="86">LEFT(F2755,1)="#"</f>
        <v>1</v>
      </c>
      <c r="L2755" s="2" t="str">
        <f t="shared" ref="L2755:L2818" si="87">C2755&amp;D2755&amp;G2755</f>
        <v>2001&lt; 1 yearGR113-019</v>
      </c>
    </row>
    <row r="2756" spans="2:12" x14ac:dyDescent="0.45">
      <c r="B2756">
        <v>2001</v>
      </c>
      <c r="C2756">
        <v>2001</v>
      </c>
      <c r="D2756" s="1" t="s">
        <v>14</v>
      </c>
      <c r="E2756" s="1" t="s">
        <v>15</v>
      </c>
      <c r="F2756" s="1" t="s">
        <v>372</v>
      </c>
      <c r="G2756" s="1" t="s">
        <v>371</v>
      </c>
      <c r="H2756">
        <v>5</v>
      </c>
      <c r="I2756">
        <v>4012658</v>
      </c>
      <c r="J2756" t="s">
        <v>22</v>
      </c>
      <c r="K2756" s="2" t="b">
        <f t="shared" si="86"/>
        <v>0</v>
      </c>
      <c r="L2756" s="2" t="str">
        <f t="shared" si="87"/>
        <v>2001&lt; 1 yearGR113-024</v>
      </c>
    </row>
    <row r="2757" spans="2:12" x14ac:dyDescent="0.45">
      <c r="B2757">
        <v>2001</v>
      </c>
      <c r="C2757">
        <v>2001</v>
      </c>
      <c r="D2757" s="1" t="s">
        <v>14</v>
      </c>
      <c r="E2757" s="1" t="s">
        <v>15</v>
      </c>
      <c r="F2757" s="1" t="s">
        <v>354</v>
      </c>
      <c r="G2757" s="1" t="s">
        <v>353</v>
      </c>
      <c r="H2757">
        <v>1</v>
      </c>
      <c r="I2757">
        <v>4012658</v>
      </c>
      <c r="J2757" t="s">
        <v>22</v>
      </c>
      <c r="K2757" s="2" t="b">
        <f t="shared" si="86"/>
        <v>0</v>
      </c>
      <c r="L2757" s="2" t="str">
        <f t="shared" si="87"/>
        <v>2001&lt; 1 yearGR113-034</v>
      </c>
    </row>
    <row r="2758" spans="2:12" x14ac:dyDescent="0.45">
      <c r="B2758">
        <v>2001</v>
      </c>
      <c r="C2758">
        <v>2001</v>
      </c>
      <c r="D2758" s="1" t="s">
        <v>14</v>
      </c>
      <c r="E2758" s="1" t="s">
        <v>15</v>
      </c>
      <c r="F2758" s="1" t="s">
        <v>350</v>
      </c>
      <c r="G2758" s="1" t="s">
        <v>349</v>
      </c>
      <c r="H2758">
        <v>16</v>
      </c>
      <c r="I2758">
        <v>4012658</v>
      </c>
      <c r="J2758" t="s">
        <v>22</v>
      </c>
      <c r="K2758" s="2" t="b">
        <f t="shared" si="86"/>
        <v>0</v>
      </c>
      <c r="L2758" s="2" t="str">
        <f t="shared" si="87"/>
        <v>2001&lt; 1 yearGR113-036</v>
      </c>
    </row>
    <row r="2759" spans="2:12" x14ac:dyDescent="0.45">
      <c r="B2759">
        <v>2001</v>
      </c>
      <c r="C2759">
        <v>2001</v>
      </c>
      <c r="D2759" s="1" t="s">
        <v>14</v>
      </c>
      <c r="E2759" s="1" t="s">
        <v>15</v>
      </c>
      <c r="F2759" s="1" t="s">
        <v>232</v>
      </c>
      <c r="G2759" s="1" t="s">
        <v>231</v>
      </c>
      <c r="H2759">
        <v>27</v>
      </c>
      <c r="I2759">
        <v>4012658</v>
      </c>
      <c r="J2759">
        <v>0.7</v>
      </c>
      <c r="K2759" s="2" t="b">
        <f t="shared" si="86"/>
        <v>0</v>
      </c>
      <c r="L2759" s="2" t="str">
        <f t="shared" si="87"/>
        <v>2001&lt; 1 yearGR113-037</v>
      </c>
    </row>
    <row r="2760" spans="2:12" x14ac:dyDescent="0.45">
      <c r="B2760">
        <v>2001</v>
      </c>
      <c r="C2760">
        <v>2001</v>
      </c>
      <c r="D2760" s="1" t="s">
        <v>14</v>
      </c>
      <c r="E2760" s="1" t="s">
        <v>15</v>
      </c>
      <c r="F2760" s="1" t="s">
        <v>230</v>
      </c>
      <c r="G2760" s="1" t="s">
        <v>229</v>
      </c>
      <c r="H2760">
        <v>1</v>
      </c>
      <c r="I2760">
        <v>4012658</v>
      </c>
      <c r="J2760" t="s">
        <v>22</v>
      </c>
      <c r="K2760" s="2" t="b">
        <f t="shared" si="86"/>
        <v>0</v>
      </c>
      <c r="L2760" s="2" t="str">
        <f t="shared" si="87"/>
        <v>2001&lt; 1 yearGR113-039</v>
      </c>
    </row>
    <row r="2761" spans="2:12" x14ac:dyDescent="0.45">
      <c r="B2761">
        <v>2001</v>
      </c>
      <c r="C2761">
        <v>2001</v>
      </c>
      <c r="D2761" s="1" t="s">
        <v>14</v>
      </c>
      <c r="E2761" s="1" t="s">
        <v>15</v>
      </c>
      <c r="F2761" s="1" t="s">
        <v>346</v>
      </c>
      <c r="G2761" s="1" t="s">
        <v>345</v>
      </c>
      <c r="H2761">
        <v>25</v>
      </c>
      <c r="I2761">
        <v>4012658</v>
      </c>
      <c r="J2761">
        <v>0.6</v>
      </c>
      <c r="K2761" s="2" t="b">
        <f t="shared" si="86"/>
        <v>0</v>
      </c>
      <c r="L2761" s="2" t="str">
        <f t="shared" si="87"/>
        <v>2001&lt; 1 yearGR113-040</v>
      </c>
    </row>
    <row r="2762" spans="2:12" x14ac:dyDescent="0.45">
      <c r="B2762">
        <v>2001</v>
      </c>
      <c r="C2762">
        <v>2001</v>
      </c>
      <c r="D2762" s="1" t="s">
        <v>14</v>
      </c>
      <c r="E2762" s="1" t="s">
        <v>15</v>
      </c>
      <c r="F2762" s="1" t="s">
        <v>342</v>
      </c>
      <c r="G2762" s="1" t="s">
        <v>341</v>
      </c>
      <c r="H2762">
        <v>1</v>
      </c>
      <c r="I2762">
        <v>4012658</v>
      </c>
      <c r="J2762" t="s">
        <v>22</v>
      </c>
      <c r="K2762" s="2" t="b">
        <f t="shared" si="86"/>
        <v>0</v>
      </c>
      <c r="L2762" s="2" t="str">
        <f t="shared" si="87"/>
        <v>2001&lt; 1 yearGR113-042</v>
      </c>
    </row>
    <row r="2763" spans="2:12" x14ac:dyDescent="0.45">
      <c r="B2763">
        <v>2001</v>
      </c>
      <c r="C2763">
        <v>2001</v>
      </c>
      <c r="D2763" s="1" t="s">
        <v>14</v>
      </c>
      <c r="E2763" s="1" t="s">
        <v>15</v>
      </c>
      <c r="F2763" s="1" t="s">
        <v>340</v>
      </c>
      <c r="G2763" s="1" t="s">
        <v>339</v>
      </c>
      <c r="H2763">
        <v>17</v>
      </c>
      <c r="I2763">
        <v>4012658</v>
      </c>
      <c r="J2763" t="s">
        <v>22</v>
      </c>
      <c r="K2763" s="2" t="b">
        <f t="shared" si="86"/>
        <v>0</v>
      </c>
      <c r="L2763" s="2" t="str">
        <f t="shared" si="87"/>
        <v>2001&lt; 1 yearGR113-043</v>
      </c>
    </row>
    <row r="2764" spans="2:12" x14ac:dyDescent="0.45">
      <c r="B2764">
        <v>2001</v>
      </c>
      <c r="C2764">
        <v>2001</v>
      </c>
      <c r="D2764" s="1" t="s">
        <v>14</v>
      </c>
      <c r="E2764" s="1" t="s">
        <v>15</v>
      </c>
      <c r="F2764" s="1" t="s">
        <v>338</v>
      </c>
      <c r="G2764" s="1" t="s">
        <v>337</v>
      </c>
      <c r="H2764">
        <v>51</v>
      </c>
      <c r="I2764">
        <v>4012658</v>
      </c>
      <c r="J2764">
        <v>1.3</v>
      </c>
      <c r="K2764" s="2" t="b">
        <f t="shared" si="86"/>
        <v>1</v>
      </c>
      <c r="L2764" s="2" t="str">
        <f t="shared" si="87"/>
        <v>2001&lt; 1 yearGR113-044</v>
      </c>
    </row>
    <row r="2765" spans="2:12" x14ac:dyDescent="0.45">
      <c r="B2765">
        <v>2001</v>
      </c>
      <c r="C2765">
        <v>2001</v>
      </c>
      <c r="D2765" s="1" t="s">
        <v>14</v>
      </c>
      <c r="E2765" s="1" t="s">
        <v>15</v>
      </c>
      <c r="F2765" s="1" t="s">
        <v>336</v>
      </c>
      <c r="G2765" s="1" t="s">
        <v>335</v>
      </c>
      <c r="H2765">
        <v>16</v>
      </c>
      <c r="I2765">
        <v>4012658</v>
      </c>
      <c r="J2765" t="s">
        <v>22</v>
      </c>
      <c r="K2765" s="2" t="b">
        <f t="shared" si="86"/>
        <v>1</v>
      </c>
      <c r="L2765" s="2" t="str">
        <f t="shared" si="87"/>
        <v>2001&lt; 1 yearGR113-045</v>
      </c>
    </row>
    <row r="2766" spans="2:12" x14ac:dyDescent="0.45">
      <c r="B2766">
        <v>2001</v>
      </c>
      <c r="C2766">
        <v>2001</v>
      </c>
      <c r="D2766" s="1" t="s">
        <v>14</v>
      </c>
      <c r="E2766" s="1" t="s">
        <v>15</v>
      </c>
      <c r="F2766" s="1" t="s">
        <v>228</v>
      </c>
      <c r="G2766" s="1" t="s">
        <v>227</v>
      </c>
      <c r="H2766">
        <v>2</v>
      </c>
      <c r="I2766">
        <v>4012658</v>
      </c>
      <c r="J2766" t="s">
        <v>22</v>
      </c>
      <c r="K2766" s="2" t="b">
        <f t="shared" si="86"/>
        <v>1</v>
      </c>
      <c r="L2766" s="2" t="str">
        <f t="shared" si="87"/>
        <v>2001&lt; 1 yearGR113-046</v>
      </c>
    </row>
    <row r="2767" spans="2:12" x14ac:dyDescent="0.45">
      <c r="B2767">
        <v>2001</v>
      </c>
      <c r="C2767">
        <v>2001</v>
      </c>
      <c r="D2767" s="1" t="s">
        <v>14</v>
      </c>
      <c r="E2767" s="1" t="s">
        <v>15</v>
      </c>
      <c r="F2767" s="1" t="s">
        <v>334</v>
      </c>
      <c r="G2767" s="1" t="s">
        <v>333</v>
      </c>
      <c r="H2767">
        <v>4</v>
      </c>
      <c r="I2767">
        <v>4012658</v>
      </c>
      <c r="J2767" t="s">
        <v>22</v>
      </c>
      <c r="K2767" s="2" t="b">
        <f t="shared" si="86"/>
        <v>1</v>
      </c>
      <c r="L2767" s="2" t="str">
        <f t="shared" si="87"/>
        <v>2001&lt; 1 yearGR113-047</v>
      </c>
    </row>
    <row r="2768" spans="2:12" x14ac:dyDescent="0.45">
      <c r="B2768">
        <v>2001</v>
      </c>
      <c r="C2768">
        <v>2001</v>
      </c>
      <c r="D2768" s="1" t="s">
        <v>14</v>
      </c>
      <c r="E2768" s="1" t="s">
        <v>15</v>
      </c>
      <c r="F2768" s="1" t="s">
        <v>332</v>
      </c>
      <c r="G2768" s="1" t="s">
        <v>331</v>
      </c>
      <c r="H2768">
        <v>2</v>
      </c>
      <c r="I2768">
        <v>4012658</v>
      </c>
      <c r="J2768" t="s">
        <v>22</v>
      </c>
      <c r="K2768" s="2" t="b">
        <f t="shared" si="86"/>
        <v>0</v>
      </c>
      <c r="L2768" s="2" t="str">
        <f t="shared" si="87"/>
        <v>2001&lt; 1 yearGR113-048</v>
      </c>
    </row>
    <row r="2769" spans="2:12" x14ac:dyDescent="0.45">
      <c r="B2769">
        <v>2001</v>
      </c>
      <c r="C2769">
        <v>2001</v>
      </c>
      <c r="D2769" s="1" t="s">
        <v>14</v>
      </c>
      <c r="E2769" s="1" t="s">
        <v>15</v>
      </c>
      <c r="F2769" s="1" t="s">
        <v>330</v>
      </c>
      <c r="G2769" s="1" t="s">
        <v>329</v>
      </c>
      <c r="H2769">
        <v>2</v>
      </c>
      <c r="I2769">
        <v>4012658</v>
      </c>
      <c r="J2769" t="s">
        <v>22</v>
      </c>
      <c r="K2769" s="2" t="b">
        <f t="shared" si="86"/>
        <v>0</v>
      </c>
      <c r="L2769" s="2" t="str">
        <f t="shared" si="87"/>
        <v>2001&lt; 1 yearGR113-049</v>
      </c>
    </row>
    <row r="2770" spans="2:12" x14ac:dyDescent="0.45">
      <c r="B2770">
        <v>2001</v>
      </c>
      <c r="C2770">
        <v>2001</v>
      </c>
      <c r="D2770" s="1" t="s">
        <v>14</v>
      </c>
      <c r="E2770" s="1" t="s">
        <v>15</v>
      </c>
      <c r="F2770" s="1" t="s">
        <v>328</v>
      </c>
      <c r="G2770" s="1" t="s">
        <v>327</v>
      </c>
      <c r="H2770">
        <v>78</v>
      </c>
      <c r="I2770">
        <v>4012658</v>
      </c>
      <c r="J2770">
        <v>1.9</v>
      </c>
      <c r="K2770" s="2" t="b">
        <f t="shared" si="86"/>
        <v>1</v>
      </c>
      <c r="L2770" s="2" t="str">
        <f t="shared" si="87"/>
        <v>2001&lt; 1 yearGR113-050</v>
      </c>
    </row>
    <row r="2771" spans="2:12" x14ac:dyDescent="0.45">
      <c r="B2771">
        <v>2001</v>
      </c>
      <c r="C2771">
        <v>2001</v>
      </c>
      <c r="D2771" s="1" t="s">
        <v>14</v>
      </c>
      <c r="E2771" s="1" t="s">
        <v>15</v>
      </c>
      <c r="F2771" s="1" t="s">
        <v>226</v>
      </c>
      <c r="G2771" s="1" t="s">
        <v>225</v>
      </c>
      <c r="H2771">
        <v>600</v>
      </c>
      <c r="I2771">
        <v>4012658</v>
      </c>
      <c r="J2771">
        <v>15</v>
      </c>
      <c r="K2771" s="2" t="b">
        <f t="shared" si="86"/>
        <v>0</v>
      </c>
      <c r="L2771" s="2" t="str">
        <f t="shared" si="87"/>
        <v>2001&lt; 1 yearGR113-053</v>
      </c>
    </row>
    <row r="2772" spans="2:12" x14ac:dyDescent="0.45">
      <c r="B2772">
        <v>2001</v>
      </c>
      <c r="C2772">
        <v>2001</v>
      </c>
      <c r="D2772" s="1" t="s">
        <v>14</v>
      </c>
      <c r="E2772" s="1" t="s">
        <v>15</v>
      </c>
      <c r="F2772" s="1" t="s">
        <v>224</v>
      </c>
      <c r="G2772" s="1" t="s">
        <v>223</v>
      </c>
      <c r="H2772">
        <v>479</v>
      </c>
      <c r="I2772">
        <v>4012658</v>
      </c>
      <c r="J2772">
        <v>11.9</v>
      </c>
      <c r="K2772" s="2" t="b">
        <f t="shared" si="86"/>
        <v>1</v>
      </c>
      <c r="L2772" s="2" t="str">
        <f t="shared" si="87"/>
        <v>2001&lt; 1 yearGR113-054</v>
      </c>
    </row>
    <row r="2773" spans="2:12" x14ac:dyDescent="0.45">
      <c r="B2773">
        <v>2001</v>
      </c>
      <c r="C2773">
        <v>2001</v>
      </c>
      <c r="D2773" s="1" t="s">
        <v>14</v>
      </c>
      <c r="E2773" s="1" t="s">
        <v>15</v>
      </c>
      <c r="F2773" s="1" t="s">
        <v>322</v>
      </c>
      <c r="G2773" s="1" t="s">
        <v>321</v>
      </c>
      <c r="H2773">
        <v>3</v>
      </c>
      <c r="I2773">
        <v>4012658</v>
      </c>
      <c r="J2773" t="s">
        <v>22</v>
      </c>
      <c r="K2773" s="2" t="b">
        <f t="shared" si="86"/>
        <v>0</v>
      </c>
      <c r="L2773" s="2" t="str">
        <f t="shared" si="87"/>
        <v>2001&lt; 1 yearGR113-055</v>
      </c>
    </row>
    <row r="2774" spans="2:12" x14ac:dyDescent="0.45">
      <c r="B2774">
        <v>2001</v>
      </c>
      <c r="C2774">
        <v>2001</v>
      </c>
      <c r="D2774" s="1" t="s">
        <v>14</v>
      </c>
      <c r="E2774" s="1" t="s">
        <v>15</v>
      </c>
      <c r="F2774" s="1" t="s">
        <v>222</v>
      </c>
      <c r="G2774" s="1" t="s">
        <v>221</v>
      </c>
      <c r="H2774">
        <v>1</v>
      </c>
      <c r="I2774">
        <v>4012658</v>
      </c>
      <c r="J2774" t="s">
        <v>22</v>
      </c>
      <c r="K2774" s="2" t="b">
        <f t="shared" si="86"/>
        <v>0</v>
      </c>
      <c r="L2774" s="2" t="str">
        <f t="shared" si="87"/>
        <v>2001&lt; 1 yearGR113-057</v>
      </c>
    </row>
    <row r="2775" spans="2:12" x14ac:dyDescent="0.45">
      <c r="B2775">
        <v>2001</v>
      </c>
      <c r="C2775">
        <v>2001</v>
      </c>
      <c r="D2775" s="1" t="s">
        <v>14</v>
      </c>
      <c r="E2775" s="1" t="s">
        <v>15</v>
      </c>
      <c r="F2775" s="1" t="s">
        <v>220</v>
      </c>
      <c r="G2775" s="1" t="s">
        <v>219</v>
      </c>
      <c r="H2775">
        <v>26</v>
      </c>
      <c r="I2775">
        <v>4012658</v>
      </c>
      <c r="J2775">
        <v>0.6</v>
      </c>
      <c r="K2775" s="2" t="b">
        <f t="shared" si="86"/>
        <v>0</v>
      </c>
      <c r="L2775" s="2" t="str">
        <f t="shared" si="87"/>
        <v>2001&lt; 1 yearGR113-058</v>
      </c>
    </row>
    <row r="2776" spans="2:12" x14ac:dyDescent="0.45">
      <c r="B2776">
        <v>2001</v>
      </c>
      <c r="C2776">
        <v>2001</v>
      </c>
      <c r="D2776" s="1" t="s">
        <v>14</v>
      </c>
      <c r="E2776" s="1" t="s">
        <v>15</v>
      </c>
      <c r="F2776" s="1" t="s">
        <v>218</v>
      </c>
      <c r="G2776" s="1" t="s">
        <v>217</v>
      </c>
      <c r="H2776">
        <v>15</v>
      </c>
      <c r="I2776">
        <v>4012658</v>
      </c>
      <c r="J2776" t="s">
        <v>22</v>
      </c>
      <c r="K2776" s="2" t="b">
        <f t="shared" si="86"/>
        <v>0</v>
      </c>
      <c r="L2776" s="2" t="str">
        <f t="shared" si="87"/>
        <v>2001&lt; 1 yearGR113-059</v>
      </c>
    </row>
    <row r="2777" spans="2:12" x14ac:dyDescent="0.45">
      <c r="B2777">
        <v>2001</v>
      </c>
      <c r="C2777">
        <v>2001</v>
      </c>
      <c r="D2777" s="1" t="s">
        <v>14</v>
      </c>
      <c r="E2777" s="1" t="s">
        <v>15</v>
      </c>
      <c r="F2777" s="1" t="s">
        <v>318</v>
      </c>
      <c r="G2777" s="1" t="s">
        <v>317</v>
      </c>
      <c r="H2777">
        <v>3</v>
      </c>
      <c r="I2777">
        <v>4012658</v>
      </c>
      <c r="J2777" t="s">
        <v>22</v>
      </c>
      <c r="K2777" s="2" t="b">
        <f t="shared" si="86"/>
        <v>0</v>
      </c>
      <c r="L2777" s="2" t="str">
        <f t="shared" si="87"/>
        <v>2001&lt; 1 yearGR113-060</v>
      </c>
    </row>
    <row r="2778" spans="2:12" x14ac:dyDescent="0.45">
      <c r="B2778">
        <v>2001</v>
      </c>
      <c r="C2778">
        <v>2001</v>
      </c>
      <c r="D2778" s="1" t="s">
        <v>14</v>
      </c>
      <c r="E2778" s="1" t="s">
        <v>15</v>
      </c>
      <c r="F2778" s="1" t="s">
        <v>216</v>
      </c>
      <c r="G2778" s="1" t="s">
        <v>215</v>
      </c>
      <c r="H2778">
        <v>8</v>
      </c>
      <c r="I2778">
        <v>4012658</v>
      </c>
      <c r="J2778" t="s">
        <v>22</v>
      </c>
      <c r="K2778" s="2" t="b">
        <f t="shared" si="86"/>
        <v>0</v>
      </c>
      <c r="L2778" s="2" t="str">
        <f t="shared" si="87"/>
        <v>2001&lt; 1 yearGR113-061</v>
      </c>
    </row>
    <row r="2779" spans="2:12" x14ac:dyDescent="0.45">
      <c r="B2779">
        <v>2001</v>
      </c>
      <c r="C2779">
        <v>2001</v>
      </c>
      <c r="D2779" s="1" t="s">
        <v>14</v>
      </c>
      <c r="E2779" s="1" t="s">
        <v>15</v>
      </c>
      <c r="F2779" s="1" t="s">
        <v>212</v>
      </c>
      <c r="G2779" s="1" t="s">
        <v>211</v>
      </c>
      <c r="H2779">
        <v>8</v>
      </c>
      <c r="I2779">
        <v>4012658</v>
      </c>
      <c r="J2779" t="s">
        <v>22</v>
      </c>
      <c r="K2779" s="2" t="b">
        <f t="shared" si="86"/>
        <v>0</v>
      </c>
      <c r="L2779" s="2" t="str">
        <f t="shared" si="87"/>
        <v>2001&lt; 1 yearGR113-063</v>
      </c>
    </row>
    <row r="2780" spans="2:12" x14ac:dyDescent="0.45">
      <c r="B2780">
        <v>2001</v>
      </c>
      <c r="C2780">
        <v>2001</v>
      </c>
      <c r="D2780" s="1" t="s">
        <v>14</v>
      </c>
      <c r="E2780" s="1" t="s">
        <v>15</v>
      </c>
      <c r="F2780" s="1" t="s">
        <v>210</v>
      </c>
      <c r="G2780" s="1" t="s">
        <v>209</v>
      </c>
      <c r="H2780">
        <v>449</v>
      </c>
      <c r="I2780">
        <v>4012658</v>
      </c>
      <c r="J2780">
        <v>11.2</v>
      </c>
      <c r="K2780" s="2" t="b">
        <f t="shared" si="86"/>
        <v>0</v>
      </c>
      <c r="L2780" s="2" t="str">
        <f t="shared" si="87"/>
        <v>2001&lt; 1 yearGR113-064</v>
      </c>
    </row>
    <row r="2781" spans="2:12" x14ac:dyDescent="0.45">
      <c r="B2781">
        <v>2001</v>
      </c>
      <c r="C2781">
        <v>2001</v>
      </c>
      <c r="D2781" s="1" t="s">
        <v>14</v>
      </c>
      <c r="E2781" s="1" t="s">
        <v>15</v>
      </c>
      <c r="F2781" s="1" t="s">
        <v>208</v>
      </c>
      <c r="G2781" s="1" t="s">
        <v>207</v>
      </c>
      <c r="H2781">
        <v>1</v>
      </c>
      <c r="I2781">
        <v>4012658</v>
      </c>
      <c r="J2781" t="s">
        <v>22</v>
      </c>
      <c r="K2781" s="2" t="b">
        <f t="shared" si="86"/>
        <v>0</v>
      </c>
      <c r="L2781" s="2" t="str">
        <f t="shared" si="87"/>
        <v>2001&lt; 1 yearGR113-065</v>
      </c>
    </row>
    <row r="2782" spans="2:12" x14ac:dyDescent="0.45">
      <c r="B2782">
        <v>2001</v>
      </c>
      <c r="C2782">
        <v>2001</v>
      </c>
      <c r="D2782" s="1" t="s">
        <v>14</v>
      </c>
      <c r="E2782" s="1" t="s">
        <v>15</v>
      </c>
      <c r="F2782" s="1" t="s">
        <v>316</v>
      </c>
      <c r="G2782" s="1" t="s">
        <v>315</v>
      </c>
      <c r="H2782">
        <v>32</v>
      </c>
      <c r="I2782">
        <v>4012658</v>
      </c>
      <c r="J2782">
        <v>0.8</v>
      </c>
      <c r="K2782" s="2" t="b">
        <f t="shared" si="86"/>
        <v>0</v>
      </c>
      <c r="L2782" s="2" t="str">
        <f t="shared" si="87"/>
        <v>2001&lt; 1 yearGR113-066</v>
      </c>
    </row>
    <row r="2783" spans="2:12" x14ac:dyDescent="0.45">
      <c r="B2783">
        <v>2001</v>
      </c>
      <c r="C2783">
        <v>2001</v>
      </c>
      <c r="D2783" s="1" t="s">
        <v>14</v>
      </c>
      <c r="E2783" s="1" t="s">
        <v>15</v>
      </c>
      <c r="F2783" s="1" t="s">
        <v>314</v>
      </c>
      <c r="G2783" s="1" t="s">
        <v>313</v>
      </c>
      <c r="H2783">
        <v>24</v>
      </c>
      <c r="I2783">
        <v>4012658</v>
      </c>
      <c r="J2783">
        <v>0.6</v>
      </c>
      <c r="K2783" s="2" t="b">
        <f t="shared" si="86"/>
        <v>0</v>
      </c>
      <c r="L2783" s="2" t="str">
        <f t="shared" si="87"/>
        <v>2001&lt; 1 yearGR113-067</v>
      </c>
    </row>
    <row r="2784" spans="2:12" x14ac:dyDescent="0.45">
      <c r="B2784">
        <v>2001</v>
      </c>
      <c r="C2784">
        <v>2001</v>
      </c>
      <c r="D2784" s="1" t="s">
        <v>14</v>
      </c>
      <c r="E2784" s="1" t="s">
        <v>15</v>
      </c>
      <c r="F2784" s="1" t="s">
        <v>206</v>
      </c>
      <c r="G2784" s="1" t="s">
        <v>205</v>
      </c>
      <c r="H2784">
        <v>392</v>
      </c>
      <c r="I2784">
        <v>4012658</v>
      </c>
      <c r="J2784">
        <v>9.8000000000000007</v>
      </c>
      <c r="K2784" s="2" t="b">
        <f t="shared" si="86"/>
        <v>0</v>
      </c>
      <c r="L2784" s="2" t="str">
        <f t="shared" si="87"/>
        <v>2001&lt; 1 yearGR113-068</v>
      </c>
    </row>
    <row r="2785" spans="2:12" x14ac:dyDescent="0.45">
      <c r="B2785">
        <v>2001</v>
      </c>
      <c r="C2785">
        <v>2001</v>
      </c>
      <c r="D2785" s="1" t="s">
        <v>14</v>
      </c>
      <c r="E2785" s="1" t="s">
        <v>15</v>
      </c>
      <c r="F2785" s="1" t="s">
        <v>204</v>
      </c>
      <c r="G2785" s="1" t="s">
        <v>203</v>
      </c>
      <c r="H2785">
        <v>108</v>
      </c>
      <c r="I2785">
        <v>4012658</v>
      </c>
      <c r="J2785">
        <v>2.7</v>
      </c>
      <c r="K2785" s="2" t="b">
        <f t="shared" si="86"/>
        <v>1</v>
      </c>
      <c r="L2785" s="2" t="str">
        <f t="shared" si="87"/>
        <v>2001&lt; 1 yearGR113-070</v>
      </c>
    </row>
    <row r="2786" spans="2:12" x14ac:dyDescent="0.45">
      <c r="B2786">
        <v>2001</v>
      </c>
      <c r="C2786">
        <v>2001</v>
      </c>
      <c r="D2786" s="1" t="s">
        <v>14</v>
      </c>
      <c r="E2786" s="1" t="s">
        <v>15</v>
      </c>
      <c r="F2786" s="1" t="s">
        <v>310</v>
      </c>
      <c r="G2786" s="1" t="s">
        <v>309</v>
      </c>
      <c r="H2786">
        <v>1</v>
      </c>
      <c r="I2786">
        <v>4012658</v>
      </c>
      <c r="J2786" t="s">
        <v>22</v>
      </c>
      <c r="K2786" s="2" t="b">
        <f t="shared" si="86"/>
        <v>1</v>
      </c>
      <c r="L2786" s="2" t="str">
        <f t="shared" si="87"/>
        <v>2001&lt; 1 yearGR113-071</v>
      </c>
    </row>
    <row r="2787" spans="2:12" x14ac:dyDescent="0.45">
      <c r="B2787">
        <v>2001</v>
      </c>
      <c r="C2787">
        <v>2001</v>
      </c>
      <c r="D2787" s="1" t="s">
        <v>14</v>
      </c>
      <c r="E2787" s="1" t="s">
        <v>15</v>
      </c>
      <c r="F2787" s="1" t="s">
        <v>308</v>
      </c>
      <c r="G2787" s="1" t="s">
        <v>307</v>
      </c>
      <c r="H2787">
        <v>12</v>
      </c>
      <c r="I2787">
        <v>4012658</v>
      </c>
      <c r="J2787" t="s">
        <v>22</v>
      </c>
      <c r="K2787" s="2" t="b">
        <f t="shared" si="86"/>
        <v>0</v>
      </c>
      <c r="L2787" s="2" t="str">
        <f t="shared" si="87"/>
        <v>2001&lt; 1 yearGR113-072</v>
      </c>
    </row>
    <row r="2788" spans="2:12" x14ac:dyDescent="0.45">
      <c r="B2788">
        <v>2001</v>
      </c>
      <c r="C2788">
        <v>2001</v>
      </c>
      <c r="D2788" s="1" t="s">
        <v>14</v>
      </c>
      <c r="E2788" s="1" t="s">
        <v>15</v>
      </c>
      <c r="F2788" s="1" t="s">
        <v>304</v>
      </c>
      <c r="G2788" s="1" t="s">
        <v>303</v>
      </c>
      <c r="H2788">
        <v>12</v>
      </c>
      <c r="I2788">
        <v>4012658</v>
      </c>
      <c r="J2788" t="s">
        <v>22</v>
      </c>
      <c r="K2788" s="2" t="b">
        <f t="shared" si="86"/>
        <v>0</v>
      </c>
      <c r="L2788" s="2" t="str">
        <f t="shared" si="87"/>
        <v>2001&lt; 1 yearGR113-074</v>
      </c>
    </row>
    <row r="2789" spans="2:12" x14ac:dyDescent="0.45">
      <c r="B2789">
        <v>2001</v>
      </c>
      <c r="C2789">
        <v>2001</v>
      </c>
      <c r="D2789" s="1" t="s">
        <v>14</v>
      </c>
      <c r="E2789" s="1" t="s">
        <v>15</v>
      </c>
      <c r="F2789" s="1" t="s">
        <v>202</v>
      </c>
      <c r="G2789" s="1" t="s">
        <v>201</v>
      </c>
      <c r="H2789">
        <v>22</v>
      </c>
      <c r="I2789">
        <v>4012658</v>
      </c>
      <c r="J2789">
        <v>0.5</v>
      </c>
      <c r="K2789" s="2" t="b">
        <f t="shared" si="86"/>
        <v>0</v>
      </c>
      <c r="L2789" s="2" t="str">
        <f t="shared" si="87"/>
        <v>2001&lt; 1 yearGR113-075</v>
      </c>
    </row>
    <row r="2790" spans="2:12" x14ac:dyDescent="0.45">
      <c r="B2790">
        <v>2001</v>
      </c>
      <c r="C2790">
        <v>2001</v>
      </c>
      <c r="D2790" s="1" t="s">
        <v>14</v>
      </c>
      <c r="E2790" s="1" t="s">
        <v>15</v>
      </c>
      <c r="F2790" s="1" t="s">
        <v>200</v>
      </c>
      <c r="G2790" s="1" t="s">
        <v>199</v>
      </c>
      <c r="H2790">
        <v>299</v>
      </c>
      <c r="I2790">
        <v>4012658</v>
      </c>
      <c r="J2790">
        <v>7.5</v>
      </c>
      <c r="K2790" s="2" t="b">
        <f t="shared" si="86"/>
        <v>1</v>
      </c>
      <c r="L2790" s="2" t="str">
        <f t="shared" si="87"/>
        <v>2001&lt; 1 yearGR113-076</v>
      </c>
    </row>
    <row r="2791" spans="2:12" x14ac:dyDescent="0.45">
      <c r="B2791">
        <v>2001</v>
      </c>
      <c r="C2791">
        <v>2001</v>
      </c>
      <c r="D2791" s="1" t="s">
        <v>14</v>
      </c>
      <c r="E2791" s="1" t="s">
        <v>15</v>
      </c>
      <c r="F2791" s="1" t="s">
        <v>302</v>
      </c>
      <c r="G2791" s="1" t="s">
        <v>301</v>
      </c>
      <c r="H2791">
        <v>7</v>
      </c>
      <c r="I2791">
        <v>4012658</v>
      </c>
      <c r="J2791" t="s">
        <v>22</v>
      </c>
      <c r="K2791" s="2" t="b">
        <f t="shared" si="86"/>
        <v>0</v>
      </c>
      <c r="L2791" s="2" t="str">
        <f t="shared" si="87"/>
        <v>2001&lt; 1 yearGR113-077</v>
      </c>
    </row>
    <row r="2792" spans="2:12" x14ac:dyDescent="0.45">
      <c r="B2792">
        <v>2001</v>
      </c>
      <c r="C2792">
        <v>2001</v>
      </c>
      <c r="D2792" s="1" t="s">
        <v>14</v>
      </c>
      <c r="E2792" s="1" t="s">
        <v>15</v>
      </c>
      <c r="F2792" s="1" t="s">
        <v>198</v>
      </c>
      <c r="G2792" s="1" t="s">
        <v>197</v>
      </c>
      <c r="H2792">
        <v>292</v>
      </c>
      <c r="I2792">
        <v>4012658</v>
      </c>
      <c r="J2792">
        <v>7.3</v>
      </c>
      <c r="K2792" s="2" t="b">
        <f t="shared" si="86"/>
        <v>0</v>
      </c>
      <c r="L2792" s="2" t="str">
        <f t="shared" si="87"/>
        <v>2001&lt; 1 yearGR113-078</v>
      </c>
    </row>
    <row r="2793" spans="2:12" x14ac:dyDescent="0.45">
      <c r="B2793">
        <v>2001</v>
      </c>
      <c r="C2793">
        <v>2001</v>
      </c>
      <c r="D2793" s="1" t="s">
        <v>14</v>
      </c>
      <c r="E2793" s="1" t="s">
        <v>15</v>
      </c>
      <c r="F2793" s="1" t="s">
        <v>300</v>
      </c>
      <c r="G2793" s="1" t="s">
        <v>299</v>
      </c>
      <c r="H2793">
        <v>50</v>
      </c>
      <c r="I2793">
        <v>4012658</v>
      </c>
      <c r="J2793">
        <v>1.2</v>
      </c>
      <c r="K2793" s="2" t="b">
        <f t="shared" si="86"/>
        <v>0</v>
      </c>
      <c r="L2793" s="2" t="str">
        <f t="shared" si="87"/>
        <v>2001&lt; 1 yearGR113-079</v>
      </c>
    </row>
    <row r="2794" spans="2:12" x14ac:dyDescent="0.45">
      <c r="B2794">
        <v>2001</v>
      </c>
      <c r="C2794">
        <v>2001</v>
      </c>
      <c r="D2794" s="1" t="s">
        <v>14</v>
      </c>
      <c r="E2794" s="1" t="s">
        <v>15</v>
      </c>
      <c r="F2794" s="1" t="s">
        <v>298</v>
      </c>
      <c r="G2794" s="1" t="s">
        <v>297</v>
      </c>
      <c r="H2794">
        <v>49</v>
      </c>
      <c r="I2794">
        <v>4012658</v>
      </c>
      <c r="J2794">
        <v>1.2</v>
      </c>
      <c r="K2794" s="2" t="b">
        <f t="shared" si="86"/>
        <v>1</v>
      </c>
      <c r="L2794" s="2" t="str">
        <f t="shared" si="87"/>
        <v>2001&lt; 1 yearGR113-080</v>
      </c>
    </row>
    <row r="2795" spans="2:12" x14ac:dyDescent="0.45">
      <c r="B2795">
        <v>2001</v>
      </c>
      <c r="C2795">
        <v>2001</v>
      </c>
      <c r="D2795" s="1" t="s">
        <v>14</v>
      </c>
      <c r="E2795" s="1" t="s">
        <v>15</v>
      </c>
      <c r="F2795" s="1" t="s">
        <v>296</v>
      </c>
      <c r="G2795" s="1" t="s">
        <v>295</v>
      </c>
      <c r="H2795">
        <v>1</v>
      </c>
      <c r="I2795">
        <v>4012658</v>
      </c>
      <c r="J2795" t="s">
        <v>22</v>
      </c>
      <c r="K2795" s="2" t="b">
        <f t="shared" si="86"/>
        <v>0</v>
      </c>
      <c r="L2795" s="2" t="str">
        <f t="shared" si="87"/>
        <v>2001&lt; 1 yearGR113-081</v>
      </c>
    </row>
    <row r="2796" spans="2:12" x14ac:dyDescent="0.45">
      <c r="B2796">
        <v>2001</v>
      </c>
      <c r="C2796">
        <v>2001</v>
      </c>
      <c r="D2796" s="1" t="s">
        <v>14</v>
      </c>
      <c r="E2796" s="1" t="s">
        <v>15</v>
      </c>
      <c r="F2796" s="1" t="s">
        <v>196</v>
      </c>
      <c r="G2796" s="1" t="s">
        <v>195</v>
      </c>
      <c r="H2796">
        <v>41</v>
      </c>
      <c r="I2796">
        <v>4012658</v>
      </c>
      <c r="J2796">
        <v>1</v>
      </c>
      <c r="K2796" s="2" t="b">
        <f t="shared" si="86"/>
        <v>1</v>
      </c>
      <c r="L2796" s="2" t="str">
        <f t="shared" si="87"/>
        <v>2001&lt; 1 yearGR113-082</v>
      </c>
    </row>
    <row r="2797" spans="2:12" x14ac:dyDescent="0.45">
      <c r="B2797">
        <v>2001</v>
      </c>
      <c r="C2797">
        <v>2001</v>
      </c>
      <c r="D2797" s="1" t="s">
        <v>14</v>
      </c>
      <c r="E2797" s="1" t="s">
        <v>15</v>
      </c>
      <c r="F2797" s="1" t="s">
        <v>294</v>
      </c>
      <c r="G2797" s="1" t="s">
        <v>293</v>
      </c>
      <c r="H2797">
        <v>21</v>
      </c>
      <c r="I2797">
        <v>4012658</v>
      </c>
      <c r="J2797">
        <v>0.5</v>
      </c>
      <c r="K2797" s="2" t="b">
        <f t="shared" si="86"/>
        <v>0</v>
      </c>
      <c r="L2797" s="2" t="str">
        <f t="shared" si="87"/>
        <v>2001&lt; 1 yearGR113-083</v>
      </c>
    </row>
    <row r="2798" spans="2:12" x14ac:dyDescent="0.45">
      <c r="B2798">
        <v>2001</v>
      </c>
      <c r="C2798">
        <v>2001</v>
      </c>
      <c r="D2798" s="1" t="s">
        <v>14</v>
      </c>
      <c r="E2798" s="1" t="s">
        <v>15</v>
      </c>
      <c r="F2798" s="1" t="s">
        <v>292</v>
      </c>
      <c r="G2798" s="1" t="s">
        <v>291</v>
      </c>
      <c r="H2798">
        <v>3</v>
      </c>
      <c r="I2798">
        <v>4012658</v>
      </c>
      <c r="J2798" t="s">
        <v>22</v>
      </c>
      <c r="K2798" s="2" t="b">
        <f t="shared" si="86"/>
        <v>0</v>
      </c>
      <c r="L2798" s="2" t="str">
        <f t="shared" si="87"/>
        <v>2001&lt; 1 yearGR113-084</v>
      </c>
    </row>
    <row r="2799" spans="2:12" x14ac:dyDescent="0.45">
      <c r="B2799">
        <v>2001</v>
      </c>
      <c r="C2799">
        <v>2001</v>
      </c>
      <c r="D2799" s="1" t="s">
        <v>14</v>
      </c>
      <c r="E2799" s="1" t="s">
        <v>15</v>
      </c>
      <c r="F2799" s="1" t="s">
        <v>290</v>
      </c>
      <c r="G2799" s="1" t="s">
        <v>289</v>
      </c>
      <c r="H2799">
        <v>10</v>
      </c>
      <c r="I2799">
        <v>4012658</v>
      </c>
      <c r="J2799" t="s">
        <v>22</v>
      </c>
      <c r="K2799" s="2" t="b">
        <f t="shared" si="86"/>
        <v>0</v>
      </c>
      <c r="L2799" s="2" t="str">
        <f t="shared" si="87"/>
        <v>2001&lt; 1 yearGR113-085</v>
      </c>
    </row>
    <row r="2800" spans="2:12" x14ac:dyDescent="0.45">
      <c r="B2800">
        <v>2001</v>
      </c>
      <c r="C2800">
        <v>2001</v>
      </c>
      <c r="D2800" s="1" t="s">
        <v>14</v>
      </c>
      <c r="E2800" s="1" t="s">
        <v>15</v>
      </c>
      <c r="F2800" s="1" t="s">
        <v>194</v>
      </c>
      <c r="G2800" s="1" t="s">
        <v>193</v>
      </c>
      <c r="H2800">
        <v>7</v>
      </c>
      <c r="I2800">
        <v>4012658</v>
      </c>
      <c r="J2800" t="s">
        <v>22</v>
      </c>
      <c r="K2800" s="2" t="b">
        <f t="shared" si="86"/>
        <v>0</v>
      </c>
      <c r="L2800" s="2" t="str">
        <f t="shared" si="87"/>
        <v>2001&lt; 1 yearGR113-086</v>
      </c>
    </row>
    <row r="2801" spans="2:12" x14ac:dyDescent="0.45">
      <c r="B2801">
        <v>2001</v>
      </c>
      <c r="C2801">
        <v>2001</v>
      </c>
      <c r="D2801" s="1" t="s">
        <v>14</v>
      </c>
      <c r="E2801" s="1" t="s">
        <v>15</v>
      </c>
      <c r="F2801" s="1" t="s">
        <v>192</v>
      </c>
      <c r="G2801" s="1" t="s">
        <v>191</v>
      </c>
      <c r="H2801">
        <v>12</v>
      </c>
      <c r="I2801">
        <v>4012658</v>
      </c>
      <c r="J2801" t="s">
        <v>22</v>
      </c>
      <c r="K2801" s="2" t="b">
        <f t="shared" si="86"/>
        <v>1</v>
      </c>
      <c r="L2801" s="2" t="str">
        <f t="shared" si="87"/>
        <v>2001&lt; 1 yearGR113-088</v>
      </c>
    </row>
    <row r="2802" spans="2:12" x14ac:dyDescent="0.45">
      <c r="B2802">
        <v>2001</v>
      </c>
      <c r="C2802">
        <v>2001</v>
      </c>
      <c r="D2802" s="1" t="s">
        <v>14</v>
      </c>
      <c r="E2802" s="1" t="s">
        <v>15</v>
      </c>
      <c r="F2802" s="1" t="s">
        <v>286</v>
      </c>
      <c r="G2802" s="1" t="s">
        <v>285</v>
      </c>
      <c r="H2802">
        <v>294</v>
      </c>
      <c r="I2802">
        <v>4012658</v>
      </c>
      <c r="J2802">
        <v>7.3</v>
      </c>
      <c r="K2802" s="2" t="b">
        <f t="shared" si="86"/>
        <v>0</v>
      </c>
      <c r="L2802" s="2" t="str">
        <f t="shared" si="87"/>
        <v>2001&lt; 1 yearGR113-089</v>
      </c>
    </row>
    <row r="2803" spans="2:12" x14ac:dyDescent="0.45">
      <c r="B2803">
        <v>2001</v>
      </c>
      <c r="C2803">
        <v>2001</v>
      </c>
      <c r="D2803" s="1" t="s">
        <v>14</v>
      </c>
      <c r="E2803" s="1" t="s">
        <v>15</v>
      </c>
      <c r="F2803" s="1" t="s">
        <v>282</v>
      </c>
      <c r="G2803" s="1" t="s">
        <v>281</v>
      </c>
      <c r="H2803">
        <v>1</v>
      </c>
      <c r="I2803">
        <v>4012658</v>
      </c>
      <c r="J2803" t="s">
        <v>22</v>
      </c>
      <c r="K2803" s="2" t="b">
        <f t="shared" si="86"/>
        <v>1</v>
      </c>
      <c r="L2803" s="2" t="str">
        <f t="shared" si="87"/>
        <v>2001&lt; 1 yearGR113-091</v>
      </c>
    </row>
    <row r="2804" spans="2:12" x14ac:dyDescent="0.45">
      <c r="B2804">
        <v>2001</v>
      </c>
      <c r="C2804">
        <v>2001</v>
      </c>
      <c r="D2804" s="1" t="s">
        <v>14</v>
      </c>
      <c r="E2804" s="1" t="s">
        <v>15</v>
      </c>
      <c r="F2804" s="1" t="s">
        <v>280</v>
      </c>
      <c r="G2804" s="1" t="s">
        <v>279</v>
      </c>
      <c r="H2804">
        <v>43</v>
      </c>
      <c r="I2804">
        <v>4012658</v>
      </c>
      <c r="J2804">
        <v>1.1000000000000001</v>
      </c>
      <c r="K2804" s="2" t="b">
        <f t="shared" si="86"/>
        <v>1</v>
      </c>
      <c r="L2804" s="2" t="str">
        <f t="shared" si="87"/>
        <v>2001&lt; 1 yearGR113-092</v>
      </c>
    </row>
    <row r="2805" spans="2:12" x14ac:dyDescent="0.45">
      <c r="B2805">
        <v>2001</v>
      </c>
      <c r="C2805">
        <v>2001</v>
      </c>
      <c r="D2805" s="1" t="s">
        <v>14</v>
      </c>
      <c r="E2805" s="1" t="s">
        <v>15</v>
      </c>
      <c r="F2805" s="1" t="s">
        <v>190</v>
      </c>
      <c r="G2805" s="1" t="s">
        <v>189</v>
      </c>
      <c r="H2805">
        <v>3</v>
      </c>
      <c r="I2805">
        <v>4012658</v>
      </c>
      <c r="J2805" t="s">
        <v>22</v>
      </c>
      <c r="K2805" s="2" t="b">
        <f t="shared" si="86"/>
        <v>1</v>
      </c>
      <c r="L2805" s="2" t="str">
        <f t="shared" si="87"/>
        <v>2001&lt; 1 yearGR113-093</v>
      </c>
    </row>
    <row r="2806" spans="2:12" x14ac:dyDescent="0.45">
      <c r="B2806">
        <v>2001</v>
      </c>
      <c r="C2806">
        <v>2001</v>
      </c>
      <c r="D2806" s="1" t="s">
        <v>14</v>
      </c>
      <c r="E2806" s="1" t="s">
        <v>15</v>
      </c>
      <c r="F2806" s="1" t="s">
        <v>278</v>
      </c>
      <c r="G2806" s="1" t="s">
        <v>277</v>
      </c>
      <c r="H2806">
        <v>3</v>
      </c>
      <c r="I2806">
        <v>4012658</v>
      </c>
      <c r="J2806" t="s">
        <v>22</v>
      </c>
      <c r="K2806" s="2" t="b">
        <f t="shared" si="86"/>
        <v>0</v>
      </c>
      <c r="L2806" s="2" t="str">
        <f t="shared" si="87"/>
        <v>2001&lt; 1 yearGR113-095</v>
      </c>
    </row>
    <row r="2807" spans="2:12" x14ac:dyDescent="0.45">
      <c r="B2807">
        <v>2001</v>
      </c>
      <c r="C2807">
        <v>2001</v>
      </c>
      <c r="D2807" s="1" t="s">
        <v>14</v>
      </c>
      <c r="E2807" s="1" t="s">
        <v>15</v>
      </c>
      <c r="F2807" s="1" t="s">
        <v>276</v>
      </c>
      <c r="G2807" s="1" t="s">
        <v>275</v>
      </c>
      <c r="H2807">
        <v>1</v>
      </c>
      <c r="I2807">
        <v>4012658</v>
      </c>
      <c r="J2807" t="s">
        <v>22</v>
      </c>
      <c r="K2807" s="2" t="b">
        <f t="shared" si="86"/>
        <v>1</v>
      </c>
      <c r="L2807" s="2" t="str">
        <f t="shared" si="87"/>
        <v>2001&lt; 1 yearGR113-096</v>
      </c>
    </row>
    <row r="2808" spans="2:12" x14ac:dyDescent="0.45">
      <c r="B2808">
        <v>2001</v>
      </c>
      <c r="C2808">
        <v>2001</v>
      </c>
      <c r="D2808" s="1" t="s">
        <v>14</v>
      </c>
      <c r="E2808" s="1" t="s">
        <v>15</v>
      </c>
      <c r="F2808" s="1" t="s">
        <v>186</v>
      </c>
      <c r="G2808" s="1" t="s">
        <v>185</v>
      </c>
      <c r="H2808">
        <v>133</v>
      </c>
      <c r="I2808">
        <v>4012658</v>
      </c>
      <c r="J2808">
        <v>3.3</v>
      </c>
      <c r="K2808" s="2" t="b">
        <f t="shared" si="86"/>
        <v>1</v>
      </c>
      <c r="L2808" s="2" t="str">
        <f t="shared" si="87"/>
        <v>2001&lt; 1 yearGR113-097</v>
      </c>
    </row>
    <row r="2809" spans="2:12" x14ac:dyDescent="0.45">
      <c r="B2809">
        <v>2001</v>
      </c>
      <c r="C2809">
        <v>2001</v>
      </c>
      <c r="D2809" s="1" t="s">
        <v>14</v>
      </c>
      <c r="E2809" s="1" t="s">
        <v>15</v>
      </c>
      <c r="F2809" s="1" t="s">
        <v>274</v>
      </c>
      <c r="G2809" s="1" t="s">
        <v>273</v>
      </c>
      <c r="H2809">
        <v>8</v>
      </c>
      <c r="I2809">
        <v>4012658</v>
      </c>
      <c r="J2809" t="s">
        <v>22</v>
      </c>
      <c r="K2809" s="2" t="b">
        <f t="shared" si="86"/>
        <v>0</v>
      </c>
      <c r="L2809" s="2" t="str">
        <f t="shared" si="87"/>
        <v>2001&lt; 1 yearGR113-098</v>
      </c>
    </row>
    <row r="2810" spans="2:12" x14ac:dyDescent="0.45">
      <c r="B2810">
        <v>2001</v>
      </c>
      <c r="C2810">
        <v>2001</v>
      </c>
      <c r="D2810" s="1" t="s">
        <v>14</v>
      </c>
      <c r="E2810" s="1" t="s">
        <v>15</v>
      </c>
      <c r="F2810" s="1" t="s">
        <v>184</v>
      </c>
      <c r="G2810" s="1" t="s">
        <v>183</v>
      </c>
      <c r="H2810">
        <v>125</v>
      </c>
      <c r="I2810">
        <v>4012658</v>
      </c>
      <c r="J2810">
        <v>3.1</v>
      </c>
      <c r="K2810" s="2" t="b">
        <f t="shared" si="86"/>
        <v>0</v>
      </c>
      <c r="L2810" s="2" t="str">
        <f t="shared" si="87"/>
        <v>2001&lt; 1 yearGR113-100</v>
      </c>
    </row>
    <row r="2811" spans="2:12" x14ac:dyDescent="0.45">
      <c r="B2811">
        <v>2001</v>
      </c>
      <c r="C2811">
        <v>2001</v>
      </c>
      <c r="D2811" s="1" t="s">
        <v>14</v>
      </c>
      <c r="E2811" s="1" t="s">
        <v>15</v>
      </c>
      <c r="F2811" s="1" t="s">
        <v>268</v>
      </c>
      <c r="G2811" s="1" t="s">
        <v>267</v>
      </c>
      <c r="H2811">
        <v>2</v>
      </c>
      <c r="I2811">
        <v>4012658</v>
      </c>
      <c r="J2811" t="s">
        <v>22</v>
      </c>
      <c r="K2811" s="2" t="b">
        <f t="shared" si="86"/>
        <v>1</v>
      </c>
      <c r="L2811" s="2" t="str">
        <f t="shared" si="87"/>
        <v>2001&lt; 1 yearGR113-102</v>
      </c>
    </row>
    <row r="2812" spans="2:12" x14ac:dyDescent="0.45">
      <c r="B2812">
        <v>2001</v>
      </c>
      <c r="C2812">
        <v>2001</v>
      </c>
      <c r="D2812" s="1" t="s">
        <v>14</v>
      </c>
      <c r="E2812" s="1" t="s">
        <v>15</v>
      </c>
      <c r="F2812" s="1" t="s">
        <v>264</v>
      </c>
      <c r="G2812" s="1" t="s">
        <v>263</v>
      </c>
      <c r="H2812">
        <v>1</v>
      </c>
      <c r="I2812">
        <v>4012658</v>
      </c>
      <c r="J2812" t="s">
        <v>22</v>
      </c>
      <c r="K2812" s="2" t="b">
        <f t="shared" si="86"/>
        <v>1</v>
      </c>
      <c r="L2812" s="2" t="str">
        <f t="shared" si="87"/>
        <v>2001&lt; 1 yearGR113-104</v>
      </c>
    </row>
    <row r="2813" spans="2:12" x14ac:dyDescent="0.45">
      <c r="B2813">
        <v>2001</v>
      </c>
      <c r="C2813">
        <v>2001</v>
      </c>
      <c r="D2813" s="1" t="s">
        <v>14</v>
      </c>
      <c r="E2813" s="1" t="s">
        <v>15</v>
      </c>
      <c r="F2813" s="1" t="s">
        <v>182</v>
      </c>
      <c r="G2813" s="1" t="s">
        <v>181</v>
      </c>
      <c r="H2813">
        <v>13734</v>
      </c>
      <c r="I2813">
        <v>4012658</v>
      </c>
      <c r="J2813">
        <v>342.3</v>
      </c>
      <c r="K2813" s="2" t="b">
        <f t="shared" si="86"/>
        <v>1</v>
      </c>
      <c r="L2813" s="2" t="str">
        <f t="shared" si="87"/>
        <v>2001&lt; 1 yearGR113-108</v>
      </c>
    </row>
    <row r="2814" spans="2:12" x14ac:dyDescent="0.45">
      <c r="B2814">
        <v>2001</v>
      </c>
      <c r="C2814">
        <v>2001</v>
      </c>
      <c r="D2814" s="1" t="s">
        <v>14</v>
      </c>
      <c r="E2814" s="1" t="s">
        <v>15</v>
      </c>
      <c r="F2814" s="1" t="s">
        <v>262</v>
      </c>
      <c r="G2814" s="1" t="s">
        <v>261</v>
      </c>
      <c r="H2814">
        <v>5513</v>
      </c>
      <c r="I2814">
        <v>4012658</v>
      </c>
      <c r="J2814">
        <v>137.4</v>
      </c>
      <c r="K2814" s="2" t="b">
        <f t="shared" si="86"/>
        <v>1</v>
      </c>
      <c r="L2814" s="2" t="str">
        <f t="shared" si="87"/>
        <v>2001&lt; 1 yearGR113-109</v>
      </c>
    </row>
    <row r="2815" spans="2:12" x14ac:dyDescent="0.45">
      <c r="B2815">
        <v>2001</v>
      </c>
      <c r="C2815">
        <v>2001</v>
      </c>
      <c r="D2815" s="1" t="s">
        <v>14</v>
      </c>
      <c r="E2815" s="1" t="s">
        <v>15</v>
      </c>
      <c r="F2815" s="1" t="s">
        <v>180</v>
      </c>
      <c r="G2815" s="1" t="s">
        <v>179</v>
      </c>
      <c r="H2815">
        <v>3491</v>
      </c>
      <c r="I2815">
        <v>4012658</v>
      </c>
      <c r="J2815">
        <v>87</v>
      </c>
      <c r="K2815" s="2" t="b">
        <f t="shared" si="86"/>
        <v>0</v>
      </c>
      <c r="L2815" s="2" t="str">
        <f t="shared" si="87"/>
        <v>2001&lt; 1 yearGR113-110</v>
      </c>
    </row>
    <row r="2816" spans="2:12" x14ac:dyDescent="0.45">
      <c r="B2816">
        <v>2001</v>
      </c>
      <c r="C2816">
        <v>2001</v>
      </c>
      <c r="D2816" s="1" t="s">
        <v>14</v>
      </c>
      <c r="E2816" s="1" t="s">
        <v>15</v>
      </c>
      <c r="F2816" s="1" t="s">
        <v>178</v>
      </c>
      <c r="G2816" s="1" t="s">
        <v>177</v>
      </c>
      <c r="H2816">
        <v>1131</v>
      </c>
      <c r="I2816">
        <v>4012658</v>
      </c>
      <c r="J2816">
        <v>28.2</v>
      </c>
      <c r="K2816" s="2" t="b">
        <f t="shared" si="86"/>
        <v>0</v>
      </c>
      <c r="L2816" s="2" t="str">
        <f t="shared" si="87"/>
        <v>2001&lt; 1 yearGR113-111</v>
      </c>
    </row>
    <row r="2817" spans="2:12" x14ac:dyDescent="0.45">
      <c r="B2817">
        <v>2001</v>
      </c>
      <c r="C2817">
        <v>2001</v>
      </c>
      <c r="D2817" s="1" t="s">
        <v>14</v>
      </c>
      <c r="E2817" s="1" t="s">
        <v>15</v>
      </c>
      <c r="F2817" s="1" t="s">
        <v>176</v>
      </c>
      <c r="G2817" s="1" t="s">
        <v>175</v>
      </c>
      <c r="H2817">
        <v>976</v>
      </c>
      <c r="I2817">
        <v>4012658</v>
      </c>
      <c r="J2817">
        <v>24.3</v>
      </c>
      <c r="K2817" s="2" t="b">
        <f t="shared" si="86"/>
        <v>1</v>
      </c>
      <c r="L2817" s="2" t="str">
        <f t="shared" si="87"/>
        <v>2001&lt; 1 yearGR113-112</v>
      </c>
    </row>
    <row r="2818" spans="2:12" x14ac:dyDescent="0.45">
      <c r="B2818">
        <v>2001</v>
      </c>
      <c r="C2818">
        <v>2001</v>
      </c>
      <c r="D2818" s="1" t="s">
        <v>14</v>
      </c>
      <c r="E2818" s="1" t="s">
        <v>15</v>
      </c>
      <c r="F2818" s="1" t="s">
        <v>174</v>
      </c>
      <c r="G2818" s="1" t="s">
        <v>173</v>
      </c>
      <c r="H2818">
        <v>151</v>
      </c>
      <c r="I2818">
        <v>4012658</v>
      </c>
      <c r="J2818">
        <v>3.8</v>
      </c>
      <c r="K2818" s="2" t="b">
        <f t="shared" si="86"/>
        <v>0</v>
      </c>
      <c r="L2818" s="2" t="str">
        <f t="shared" si="87"/>
        <v>2001&lt; 1 yearGR113-113</v>
      </c>
    </row>
    <row r="2819" spans="2:12" x14ac:dyDescent="0.45">
      <c r="B2819">
        <v>2001</v>
      </c>
      <c r="C2819">
        <v>2001</v>
      </c>
      <c r="D2819" s="1" t="s">
        <v>14</v>
      </c>
      <c r="E2819" s="1" t="s">
        <v>15</v>
      </c>
      <c r="F2819" s="1" t="s">
        <v>172</v>
      </c>
      <c r="G2819" s="1" t="s">
        <v>171</v>
      </c>
      <c r="H2819">
        <v>144</v>
      </c>
      <c r="I2819">
        <v>4012658</v>
      </c>
      <c r="J2819">
        <v>3.6</v>
      </c>
      <c r="K2819" s="2" t="b">
        <f t="shared" ref="K2819:K2882" si="88">LEFT(F2819,1)="#"</f>
        <v>0</v>
      </c>
      <c r="L2819" s="2" t="str">
        <f t="shared" ref="L2819:L2882" si="89">C2819&amp;D2819&amp;G2819</f>
        <v>2001&lt; 1 yearGR113-114</v>
      </c>
    </row>
    <row r="2820" spans="2:12" x14ac:dyDescent="0.45">
      <c r="B2820">
        <v>2001</v>
      </c>
      <c r="C2820">
        <v>2001</v>
      </c>
      <c r="D2820" s="1" t="s">
        <v>14</v>
      </c>
      <c r="E2820" s="1" t="s">
        <v>15</v>
      </c>
      <c r="F2820" s="1" t="s">
        <v>260</v>
      </c>
      <c r="G2820" s="1" t="s">
        <v>259</v>
      </c>
      <c r="H2820">
        <v>3</v>
      </c>
      <c r="I2820">
        <v>4012658</v>
      </c>
      <c r="J2820" t="s">
        <v>22</v>
      </c>
      <c r="K2820" s="2" t="b">
        <f t="shared" si="88"/>
        <v>0</v>
      </c>
      <c r="L2820" s="2" t="str">
        <f t="shared" si="89"/>
        <v>2001&lt; 1 yearGR113-115</v>
      </c>
    </row>
    <row r="2821" spans="2:12" x14ac:dyDescent="0.45">
      <c r="B2821">
        <v>2001</v>
      </c>
      <c r="C2821">
        <v>2001</v>
      </c>
      <c r="D2821" s="1" t="s">
        <v>14</v>
      </c>
      <c r="E2821" s="1" t="s">
        <v>15</v>
      </c>
      <c r="F2821" s="1" t="s">
        <v>258</v>
      </c>
      <c r="G2821" s="1" t="s">
        <v>257</v>
      </c>
      <c r="H2821">
        <v>4</v>
      </c>
      <c r="I2821">
        <v>4012658</v>
      </c>
      <c r="J2821" t="s">
        <v>22</v>
      </c>
      <c r="K2821" s="2" t="b">
        <f t="shared" si="88"/>
        <v>0</v>
      </c>
      <c r="L2821" s="2" t="str">
        <f t="shared" si="89"/>
        <v>2001&lt; 1 yearGR113-116</v>
      </c>
    </row>
    <row r="2822" spans="2:12" x14ac:dyDescent="0.45">
      <c r="B2822">
        <v>2001</v>
      </c>
      <c r="C2822">
        <v>2001</v>
      </c>
      <c r="D2822" s="1" t="s">
        <v>14</v>
      </c>
      <c r="E2822" s="1" t="s">
        <v>15</v>
      </c>
      <c r="F2822" s="1" t="s">
        <v>170</v>
      </c>
      <c r="G2822" s="1" t="s">
        <v>169</v>
      </c>
      <c r="H2822">
        <v>825</v>
      </c>
      <c r="I2822">
        <v>4012658</v>
      </c>
      <c r="J2822">
        <v>20.6</v>
      </c>
      <c r="K2822" s="2" t="b">
        <f t="shared" si="88"/>
        <v>0</v>
      </c>
      <c r="L2822" s="2" t="str">
        <f t="shared" si="89"/>
        <v>2001&lt; 1 yearGR113-117</v>
      </c>
    </row>
    <row r="2823" spans="2:12" x14ac:dyDescent="0.45">
      <c r="B2823">
        <v>2001</v>
      </c>
      <c r="C2823">
        <v>2001</v>
      </c>
      <c r="D2823" s="1" t="s">
        <v>14</v>
      </c>
      <c r="E2823" s="1" t="s">
        <v>15</v>
      </c>
      <c r="F2823" s="1" t="s">
        <v>168</v>
      </c>
      <c r="G2823" s="1" t="s">
        <v>167</v>
      </c>
      <c r="H2823">
        <v>23</v>
      </c>
      <c r="I2823">
        <v>4012658</v>
      </c>
      <c r="J2823">
        <v>0.6</v>
      </c>
      <c r="K2823" s="2" t="b">
        <f t="shared" si="88"/>
        <v>0</v>
      </c>
      <c r="L2823" s="2" t="str">
        <f t="shared" si="89"/>
        <v>2001&lt; 1 yearGR113-118</v>
      </c>
    </row>
    <row r="2824" spans="2:12" x14ac:dyDescent="0.45">
      <c r="B2824">
        <v>2001</v>
      </c>
      <c r="C2824">
        <v>2001</v>
      </c>
      <c r="D2824" s="1" t="s">
        <v>14</v>
      </c>
      <c r="E2824" s="1" t="s">
        <v>15</v>
      </c>
      <c r="F2824" s="1" t="s">
        <v>166</v>
      </c>
      <c r="G2824" s="1" t="s">
        <v>165</v>
      </c>
      <c r="H2824">
        <v>68</v>
      </c>
      <c r="I2824">
        <v>4012658</v>
      </c>
      <c r="J2824">
        <v>1.7</v>
      </c>
      <c r="K2824" s="2" t="b">
        <f t="shared" si="88"/>
        <v>0</v>
      </c>
      <c r="L2824" s="2" t="str">
        <f t="shared" si="89"/>
        <v>2001&lt; 1 yearGR113-120</v>
      </c>
    </row>
    <row r="2825" spans="2:12" x14ac:dyDescent="0.45">
      <c r="B2825">
        <v>2001</v>
      </c>
      <c r="C2825">
        <v>2001</v>
      </c>
      <c r="D2825" s="1" t="s">
        <v>14</v>
      </c>
      <c r="E2825" s="1" t="s">
        <v>15</v>
      </c>
      <c r="F2825" s="1" t="s">
        <v>254</v>
      </c>
      <c r="G2825" s="1" t="s">
        <v>253</v>
      </c>
      <c r="H2825">
        <v>50</v>
      </c>
      <c r="I2825">
        <v>4012658</v>
      </c>
      <c r="J2825">
        <v>1.2</v>
      </c>
      <c r="K2825" s="2" t="b">
        <f t="shared" si="88"/>
        <v>0</v>
      </c>
      <c r="L2825" s="2" t="str">
        <f t="shared" si="89"/>
        <v>2001&lt; 1 yearGR113-121</v>
      </c>
    </row>
    <row r="2826" spans="2:12" x14ac:dyDescent="0.45">
      <c r="B2826">
        <v>2001</v>
      </c>
      <c r="C2826">
        <v>2001</v>
      </c>
      <c r="D2826" s="1" t="s">
        <v>14</v>
      </c>
      <c r="E2826" s="1" t="s">
        <v>15</v>
      </c>
      <c r="F2826" s="1" t="s">
        <v>164</v>
      </c>
      <c r="G2826" s="1" t="s">
        <v>163</v>
      </c>
      <c r="H2826">
        <v>15</v>
      </c>
      <c r="I2826">
        <v>4012658</v>
      </c>
      <c r="J2826" t="s">
        <v>22</v>
      </c>
      <c r="K2826" s="2" t="b">
        <f t="shared" si="88"/>
        <v>0</v>
      </c>
      <c r="L2826" s="2" t="str">
        <f t="shared" si="89"/>
        <v>2001&lt; 1 yearGR113-122</v>
      </c>
    </row>
    <row r="2827" spans="2:12" x14ac:dyDescent="0.45">
      <c r="B2827">
        <v>2001</v>
      </c>
      <c r="C2827">
        <v>2001</v>
      </c>
      <c r="D2827" s="1" t="s">
        <v>14</v>
      </c>
      <c r="E2827" s="1" t="s">
        <v>15</v>
      </c>
      <c r="F2827" s="1" t="s">
        <v>252</v>
      </c>
      <c r="G2827" s="1" t="s">
        <v>251</v>
      </c>
      <c r="H2827">
        <v>669</v>
      </c>
      <c r="I2827">
        <v>4012658</v>
      </c>
      <c r="J2827">
        <v>16.7</v>
      </c>
      <c r="K2827" s="2" t="b">
        <f t="shared" si="88"/>
        <v>0</v>
      </c>
      <c r="L2827" s="2" t="str">
        <f t="shared" si="89"/>
        <v>2001&lt; 1 yearGR113-123</v>
      </c>
    </row>
    <row r="2828" spans="2:12" x14ac:dyDescent="0.45">
      <c r="B2828">
        <v>2001</v>
      </c>
      <c r="C2828">
        <v>2001</v>
      </c>
      <c r="D2828" s="1" t="s">
        <v>14</v>
      </c>
      <c r="E2828" s="1" t="s">
        <v>15</v>
      </c>
      <c r="F2828" s="1" t="s">
        <v>158</v>
      </c>
      <c r="G2828" s="1" t="s">
        <v>157</v>
      </c>
      <c r="H2828">
        <v>332</v>
      </c>
      <c r="I2828">
        <v>4012658</v>
      </c>
      <c r="J2828">
        <v>8.3000000000000007</v>
      </c>
      <c r="K2828" s="2" t="b">
        <f t="shared" si="88"/>
        <v>1</v>
      </c>
      <c r="L2828" s